163">
        <v>5</v>
      </c>
      <c r="I18" s="362">
        <v>2010</v>
      </c>
      <c r="J18" s="163" t="s">
        <v>492</v>
      </c>
      <c r="K18" s="355" t="s">
        <v>492</v>
      </c>
      <c r="L18" s="163" t="s">
        <v>492</v>
      </c>
      <c r="M18" s="355" t="s">
        <v>492</v>
      </c>
      <c r="N18" s="356">
        <v>2035</v>
      </c>
      <c r="O18" s="355">
        <f>N18-$I18</f>
        <v>25</v>
      </c>
      <c r="P18" s="356">
        <f>P$12</f>
        <v>2035</v>
      </c>
      <c r="Q18" s="355">
        <f t="shared" si="2"/>
        <v>25</v>
      </c>
      <c r="R18" s="357">
        <f t="shared" si="0"/>
        <v>9.5</v>
      </c>
      <c r="S18" s="358">
        <f t="shared" si="3"/>
        <v>15.5</v>
      </c>
    </row>
    <row r="19" spans="1:19" x14ac:dyDescent="0.2">
      <c r="A19" s="352" t="s">
        <v>490</v>
      </c>
      <c r="B19" s="136" t="s">
        <v>503</v>
      </c>
      <c r="C19" s="353" t="s">
        <v>492</v>
      </c>
      <c r="D19" s="354" t="s">
        <v>492</v>
      </c>
      <c r="E19" s="354" t="s">
        <v>492</v>
      </c>
      <c r="F19" s="353" t="s">
        <v>492</v>
      </c>
      <c r="G19" s="353" t="s">
        <v>492</v>
      </c>
      <c r="H19" s="163">
        <v>5</v>
      </c>
      <c r="I19" s="362">
        <v>2009</v>
      </c>
      <c r="J19" s="163" t="s">
        <v>492</v>
      </c>
      <c r="K19" s="355" t="s">
        <v>492</v>
      </c>
      <c r="L19" s="163" t="s">
        <v>492</v>
      </c>
      <c r="M19" s="355" t="s">
        <v>492</v>
      </c>
      <c r="N19" s="356">
        <v>2038</v>
      </c>
      <c r="O19" s="355">
        <f>N19-$I19</f>
        <v>29</v>
      </c>
      <c r="P19" s="356">
        <f>P$13</f>
        <v>2038</v>
      </c>
      <c r="Q19" s="355">
        <f t="shared" si="2"/>
        <v>29</v>
      </c>
      <c r="R19" s="357">
        <f t="shared" si="0"/>
        <v>10.5</v>
      </c>
      <c r="S19" s="358">
        <f t="shared" si="3"/>
        <v>18.5</v>
      </c>
    </row>
    <row r="20" spans="1:19" x14ac:dyDescent="0.2">
      <c r="A20" s="352" t="s">
        <v>490</v>
      </c>
      <c r="B20" s="136" t="s">
        <v>504</v>
      </c>
      <c r="C20" s="353" t="s">
        <v>492</v>
      </c>
      <c r="D20" s="354" t="s">
        <v>492</v>
      </c>
      <c r="E20" s="354" t="s">
        <v>492</v>
      </c>
      <c r="F20" s="353" t="s">
        <v>492</v>
      </c>
      <c r="G20" s="353" t="s">
        <v>492</v>
      </c>
      <c r="H20" s="163">
        <v>5</v>
      </c>
      <c r="I20" s="362">
        <v>2008</v>
      </c>
      <c r="J20" s="163" t="s">
        <v>492</v>
      </c>
      <c r="K20" s="355" t="s">
        <v>492</v>
      </c>
      <c r="L20" s="163" t="s">
        <v>492</v>
      </c>
      <c r="M20" s="355" t="s">
        <v>492</v>
      </c>
      <c r="N20" s="356">
        <v>2041</v>
      </c>
      <c r="O20" s="355">
        <f>N20-$I20</f>
        <v>33</v>
      </c>
      <c r="P20" s="356">
        <f>P$14</f>
        <v>2041</v>
      </c>
      <c r="Q20" s="355">
        <f t="shared" si="2"/>
        <v>33</v>
      </c>
      <c r="R20" s="357">
        <f t="shared" si="0"/>
        <v>11.5</v>
      </c>
      <c r="S20" s="358">
        <f t="shared" si="3"/>
        <v>21.5</v>
      </c>
    </row>
    <row r="21" spans="1:19" x14ac:dyDescent="0.2">
      <c r="A21" s="352" t="s">
        <v>490</v>
      </c>
      <c r="B21" s="136" t="s">
        <v>505</v>
      </c>
      <c r="C21" s="353" t="s">
        <v>492</v>
      </c>
      <c r="D21" s="354" t="s">
        <v>492</v>
      </c>
      <c r="E21" s="354" t="s">
        <v>492</v>
      </c>
      <c r="F21" s="353" t="s">
        <v>492</v>
      </c>
      <c r="G21" s="353" t="s">
        <v>492</v>
      </c>
      <c r="H21" s="163">
        <v>5</v>
      </c>
      <c r="I21" s="362">
        <v>2007</v>
      </c>
      <c r="J21" s="163" t="s">
        <v>492</v>
      </c>
      <c r="K21" s="355" t="s">
        <v>492</v>
      </c>
      <c r="L21" s="163" t="s">
        <v>492</v>
      </c>
      <c r="M21" s="355" t="s">
        <v>492</v>
      </c>
      <c r="N21" s="356">
        <v>2050</v>
      </c>
      <c r="O21" s="355">
        <f>N21-$I21</f>
        <v>43</v>
      </c>
      <c r="P21" s="356">
        <f>P$15</f>
        <v>2045</v>
      </c>
      <c r="Q21" s="355">
        <f t="shared" si="2"/>
        <v>38</v>
      </c>
      <c r="R21" s="357">
        <f t="shared" si="0"/>
        <v>12.5</v>
      </c>
      <c r="S21" s="358">
        <f t="shared" si="3"/>
        <v>25.5</v>
      </c>
    </row>
    <row r="22" spans="1:19" x14ac:dyDescent="0.2">
      <c r="A22" s="352" t="s">
        <v>506</v>
      </c>
      <c r="B22" s="137" t="s">
        <v>507</v>
      </c>
      <c r="C22" s="363">
        <v>69900</v>
      </c>
      <c r="D22" s="364">
        <v>56</v>
      </c>
      <c r="E22" s="364">
        <v>61</v>
      </c>
      <c r="F22" s="361" t="s">
        <v>508</v>
      </c>
      <c r="G22" s="352" t="s">
        <v>509</v>
      </c>
      <c r="H22" s="163">
        <v>8</v>
      </c>
      <c r="I22" s="362">
        <v>2009</v>
      </c>
      <c r="J22" s="163" t="s">
        <v>492</v>
      </c>
      <c r="K22" s="355" t="s">
        <v>492</v>
      </c>
      <c r="L22" s="163" t="s">
        <v>492</v>
      </c>
      <c r="M22" s="355" t="s">
        <v>492</v>
      </c>
      <c r="N22" s="356">
        <v>2049</v>
      </c>
      <c r="O22" s="355">
        <f t="shared" si="1"/>
        <v>40</v>
      </c>
      <c r="P22" s="356">
        <v>2049</v>
      </c>
      <c r="Q22" s="355">
        <f t="shared" si="2"/>
        <v>40</v>
      </c>
      <c r="R22" s="357">
        <f t="shared" si="0"/>
        <v>10.5</v>
      </c>
      <c r="S22" s="358">
        <f t="shared" si="3"/>
        <v>29.5</v>
      </c>
    </row>
    <row r="23" spans="1:19" x14ac:dyDescent="0.2">
      <c r="A23" s="352" t="s">
        <v>506</v>
      </c>
      <c r="B23" s="137" t="s">
        <v>510</v>
      </c>
      <c r="C23" s="363">
        <v>397800</v>
      </c>
      <c r="D23" s="364">
        <v>360</v>
      </c>
      <c r="E23" s="364">
        <v>392</v>
      </c>
      <c r="F23" s="361" t="s">
        <v>508</v>
      </c>
      <c r="G23" s="352" t="s">
        <v>495</v>
      </c>
      <c r="H23" s="163">
        <v>11</v>
      </c>
      <c r="I23" s="362">
        <v>2021</v>
      </c>
      <c r="J23" s="163" t="s">
        <v>492</v>
      </c>
      <c r="K23" s="355" t="s">
        <v>492</v>
      </c>
      <c r="L23" s="163" t="s">
        <v>492</v>
      </c>
      <c r="M23" s="355" t="s">
        <v>492</v>
      </c>
      <c r="N23" s="163" t="s">
        <v>492</v>
      </c>
      <c r="O23" s="355" t="s">
        <v>492</v>
      </c>
      <c r="P23" s="356">
        <f>2021+40</f>
        <v>2061</v>
      </c>
      <c r="Q23" s="355">
        <f t="shared" si="2"/>
        <v>40</v>
      </c>
      <c r="R23" s="357">
        <f t="shared" si="0"/>
        <v>-1.5</v>
      </c>
      <c r="S23" s="358">
        <f t="shared" si="3"/>
        <v>41.5</v>
      </c>
    </row>
    <row r="24" spans="1:19" x14ac:dyDescent="0.2">
      <c r="A24" s="352" t="s">
        <v>506</v>
      </c>
      <c r="B24" s="137" t="s">
        <v>511</v>
      </c>
      <c r="C24" s="363">
        <v>397800</v>
      </c>
      <c r="D24" s="364">
        <v>360</v>
      </c>
      <c r="E24" s="364">
        <v>392</v>
      </c>
      <c r="F24" s="361" t="s">
        <v>508</v>
      </c>
      <c r="G24" s="352" t="s">
        <v>495</v>
      </c>
      <c r="H24" s="163">
        <v>11</v>
      </c>
      <c r="I24" s="362">
        <v>2021</v>
      </c>
      <c r="J24" s="163" t="s">
        <v>492</v>
      </c>
      <c r="K24" s="355" t="s">
        <v>492</v>
      </c>
      <c r="L24" s="163" t="s">
        <v>492</v>
      </c>
      <c r="M24" s="355" t="s">
        <v>492</v>
      </c>
      <c r="N24" s="163" t="s">
        <v>492</v>
      </c>
      <c r="O24" s="355" t="s">
        <v>492</v>
      </c>
      <c r="P24" s="356">
        <f>2021+40</f>
        <v>2061</v>
      </c>
      <c r="Q24" s="355">
        <f t="shared" si="2"/>
        <v>40</v>
      </c>
      <c r="R24" s="357">
        <f t="shared" si="0"/>
        <v>-1.5</v>
      </c>
      <c r="S24" s="358">
        <f t="shared" si="3"/>
        <v>41.5</v>
      </c>
    </row>
    <row r="25" spans="1:19" x14ac:dyDescent="0.2">
      <c r="A25" s="352" t="s">
        <v>506</v>
      </c>
      <c r="B25" s="136" t="s">
        <v>512</v>
      </c>
      <c r="C25" s="363">
        <v>445500</v>
      </c>
      <c r="D25" s="364">
        <v>335</v>
      </c>
      <c r="E25" s="364">
        <v>335</v>
      </c>
      <c r="F25" s="361" t="s">
        <v>494</v>
      </c>
      <c r="G25" s="352" t="s">
        <v>513</v>
      </c>
      <c r="H25" s="163">
        <v>1</v>
      </c>
      <c r="I25" s="362">
        <v>2023</v>
      </c>
      <c r="J25" s="163" t="s">
        <v>492</v>
      </c>
      <c r="K25" s="355" t="s">
        <v>492</v>
      </c>
      <c r="L25" s="163" t="s">
        <v>492</v>
      </c>
      <c r="M25" s="355" t="s">
        <v>492</v>
      </c>
      <c r="N25" s="163" t="s">
        <v>492</v>
      </c>
      <c r="O25" s="355" t="s">
        <v>492</v>
      </c>
      <c r="P25" s="356">
        <f>2023+40</f>
        <v>2063</v>
      </c>
      <c r="Q25" s="355">
        <f t="shared" si="2"/>
        <v>40</v>
      </c>
      <c r="R25" s="357">
        <f t="shared" si="0"/>
        <v>-3.5</v>
      </c>
      <c r="S25" s="358">
        <f t="shared" si="3"/>
        <v>43.5</v>
      </c>
    </row>
    <row r="26" spans="1:19" x14ac:dyDescent="0.2">
      <c r="A26" s="352"/>
      <c r="B26" s="137"/>
      <c r="C26" s="363"/>
      <c r="D26" s="364"/>
      <c r="E26" s="364"/>
      <c r="F26" s="361"/>
      <c r="G26" s="352"/>
      <c r="H26" s="163"/>
      <c r="I26" s="362"/>
      <c r="J26" s="163"/>
      <c r="K26" s="355"/>
      <c r="L26" s="163"/>
      <c r="M26" s="355"/>
      <c r="N26" s="163"/>
      <c r="O26" s="355"/>
      <c r="P26" s="356"/>
      <c r="Q26" s="355"/>
      <c r="R26" s="357"/>
      <c r="S26" s="358"/>
    </row>
    <row r="27" spans="1:19" x14ac:dyDescent="0.2">
      <c r="A27" s="215"/>
      <c r="B27" s="215"/>
      <c r="C27" s="365">
        <f t="shared" ref="C27:D27" si="5">SUM(C11:C26)</f>
        <v>3133500</v>
      </c>
      <c r="D27" s="366">
        <f t="shared" si="5"/>
        <v>2713</v>
      </c>
      <c r="E27" s="366">
        <f>SUM(E11:E26)</f>
        <v>2812</v>
      </c>
      <c r="F27" s="367"/>
      <c r="G27" s="349"/>
      <c r="H27" s="349"/>
      <c r="I27" s="348"/>
      <c r="J27" s="349"/>
      <c r="K27" s="348"/>
      <c r="L27" s="349"/>
      <c r="M27" s="348"/>
      <c r="N27" s="349"/>
      <c r="O27" s="348"/>
      <c r="P27" s="349"/>
      <c r="Q27" s="348"/>
      <c r="R27" s="357"/>
      <c r="S27" s="358"/>
    </row>
    <row r="28" spans="1:19" x14ac:dyDescent="0.2">
      <c r="A28" s="215"/>
      <c r="B28" s="215"/>
      <c r="C28" s="359"/>
      <c r="D28" s="360"/>
      <c r="E28" s="360"/>
      <c r="F28" s="151"/>
      <c r="G28" s="352"/>
      <c r="H28" s="352"/>
      <c r="I28" s="348"/>
      <c r="J28" s="349"/>
      <c r="K28" s="348"/>
      <c r="L28" s="349"/>
      <c r="M28" s="348"/>
      <c r="N28" s="349"/>
      <c r="O28" s="348"/>
      <c r="P28" s="349"/>
      <c r="Q28" s="348"/>
      <c r="R28" s="368"/>
      <c r="S28" s="358"/>
    </row>
    <row r="29" spans="1:19" x14ac:dyDescent="0.2">
      <c r="A29" s="215"/>
      <c r="B29" s="137" t="s">
        <v>514</v>
      </c>
      <c r="C29" s="359"/>
      <c r="D29" s="360"/>
      <c r="E29" s="360"/>
      <c r="F29" s="151"/>
      <c r="G29" s="151"/>
      <c r="H29" s="151"/>
      <c r="I29" s="351"/>
      <c r="J29" s="151"/>
      <c r="K29" s="351"/>
      <c r="L29" s="151"/>
      <c r="M29" s="351"/>
      <c r="N29" s="151"/>
      <c r="O29" s="351"/>
      <c r="P29" s="151"/>
      <c r="Q29" s="351"/>
      <c r="R29" s="154"/>
      <c r="S29" s="369"/>
    </row>
    <row r="30" spans="1:19" x14ac:dyDescent="0.2">
      <c r="A30" s="352" t="s">
        <v>506</v>
      </c>
      <c r="B30" s="137" t="s">
        <v>491</v>
      </c>
      <c r="C30" s="359">
        <v>0</v>
      </c>
      <c r="D30" s="360">
        <v>0</v>
      </c>
      <c r="E30" s="360">
        <v>0</v>
      </c>
      <c r="F30" s="359">
        <v>0</v>
      </c>
      <c r="G30" s="359">
        <v>0</v>
      </c>
      <c r="H30" s="163">
        <f>H$31</f>
        <v>4</v>
      </c>
      <c r="I30" s="355">
        <f>I$31</f>
        <v>2003</v>
      </c>
      <c r="J30" s="163">
        <v>2044</v>
      </c>
      <c r="K30" s="355">
        <f>J30-$I30</f>
        <v>41</v>
      </c>
      <c r="L30" s="163">
        <v>2044</v>
      </c>
      <c r="M30" s="355">
        <f t="shared" ref="M30" si="6">L30-$I30</f>
        <v>41</v>
      </c>
      <c r="N30" s="163">
        <v>2049</v>
      </c>
      <c r="O30" s="355">
        <f t="shared" ref="M30:O36" si="7">N30-$I30</f>
        <v>46</v>
      </c>
      <c r="P30" s="356">
        <f>P$36</f>
        <v>2049</v>
      </c>
      <c r="Q30" s="355">
        <f t="shared" ref="Q30:Q36" si="8">P30-$I30</f>
        <v>46</v>
      </c>
      <c r="R30" s="357">
        <f t="shared" ref="R30:R36" si="9">$S$5-$I30+0.5</f>
        <v>16.5</v>
      </c>
      <c r="S30" s="358">
        <f t="shared" ref="S30:S36" si="10">Q30-R30</f>
        <v>29.5</v>
      </c>
    </row>
    <row r="31" spans="1:19" x14ac:dyDescent="0.2">
      <c r="A31" s="352" t="s">
        <v>506</v>
      </c>
      <c r="B31" s="137" t="s">
        <v>515</v>
      </c>
      <c r="C31" s="359">
        <v>809060</v>
      </c>
      <c r="D31" s="360">
        <v>701</v>
      </c>
      <c r="E31" s="360">
        <v>792</v>
      </c>
      <c r="F31" s="349" t="s">
        <v>516</v>
      </c>
      <c r="G31" s="164" t="s">
        <v>495</v>
      </c>
      <c r="H31" s="163">
        <v>4</v>
      </c>
      <c r="I31" s="355">
        <v>2003</v>
      </c>
      <c r="J31" s="163">
        <v>2043</v>
      </c>
      <c r="K31" s="355">
        <f>J31-$I31</f>
        <v>40</v>
      </c>
      <c r="L31" s="163">
        <v>2043</v>
      </c>
      <c r="M31" s="355">
        <f t="shared" si="7"/>
        <v>40</v>
      </c>
      <c r="N31" s="163">
        <v>2043</v>
      </c>
      <c r="O31" s="355">
        <f t="shared" si="7"/>
        <v>40</v>
      </c>
      <c r="P31" s="163">
        <v>2038</v>
      </c>
      <c r="Q31" s="355">
        <f t="shared" si="8"/>
        <v>35</v>
      </c>
      <c r="R31" s="357">
        <f t="shared" si="9"/>
        <v>16.5</v>
      </c>
      <c r="S31" s="358">
        <f t="shared" si="10"/>
        <v>18.5</v>
      </c>
    </row>
    <row r="32" spans="1:19" x14ac:dyDescent="0.2">
      <c r="A32" s="352" t="s">
        <v>506</v>
      </c>
      <c r="B32" s="137" t="s">
        <v>517</v>
      </c>
      <c r="C32" s="363">
        <v>1205100</v>
      </c>
      <c r="D32" s="364">
        <v>929</v>
      </c>
      <c r="E32" s="364">
        <v>1047</v>
      </c>
      <c r="F32" s="349" t="s">
        <v>516</v>
      </c>
      <c r="G32" s="164" t="s">
        <v>495</v>
      </c>
      <c r="H32" s="163">
        <v>1</v>
      </c>
      <c r="I32" s="355">
        <v>2004</v>
      </c>
      <c r="J32" s="163">
        <v>2044</v>
      </c>
      <c r="K32" s="355">
        <f>J32-$I32</f>
        <v>40</v>
      </c>
      <c r="L32" s="163">
        <v>2044</v>
      </c>
      <c r="M32" s="355">
        <f t="shared" si="7"/>
        <v>40</v>
      </c>
      <c r="N32" s="163">
        <v>2044</v>
      </c>
      <c r="O32" s="355">
        <f t="shared" si="7"/>
        <v>40</v>
      </c>
      <c r="P32" s="163">
        <v>2038</v>
      </c>
      <c r="Q32" s="355">
        <f t="shared" si="8"/>
        <v>34</v>
      </c>
      <c r="R32" s="357">
        <f t="shared" si="9"/>
        <v>15.5</v>
      </c>
      <c r="S32" s="358">
        <f t="shared" si="10"/>
        <v>18.5</v>
      </c>
    </row>
    <row r="33" spans="1:19" x14ac:dyDescent="0.2">
      <c r="A33" s="352" t="s">
        <v>506</v>
      </c>
      <c r="B33" s="137" t="s">
        <v>518</v>
      </c>
      <c r="C33" s="363">
        <v>69900</v>
      </c>
      <c r="D33" s="364">
        <v>56</v>
      </c>
      <c r="E33" s="364">
        <v>61</v>
      </c>
      <c r="F33" s="361" t="s">
        <v>508</v>
      </c>
      <c r="G33" s="164" t="s">
        <v>495</v>
      </c>
      <c r="H33" s="163">
        <v>7</v>
      </c>
      <c r="I33" s="362">
        <v>2009</v>
      </c>
      <c r="J33" s="163" t="s">
        <v>492</v>
      </c>
      <c r="K33" s="355" t="s">
        <v>492</v>
      </c>
      <c r="L33" s="163" t="s">
        <v>492</v>
      </c>
      <c r="M33" s="355" t="s">
        <v>492</v>
      </c>
      <c r="N33" s="356">
        <v>2049</v>
      </c>
      <c r="O33" s="355">
        <f t="shared" si="7"/>
        <v>40</v>
      </c>
      <c r="P33" s="356">
        <v>2049</v>
      </c>
      <c r="Q33" s="355">
        <f t="shared" si="8"/>
        <v>40</v>
      </c>
      <c r="R33" s="357">
        <f t="shared" si="9"/>
        <v>10.5</v>
      </c>
      <c r="S33" s="358">
        <f t="shared" si="10"/>
        <v>29.5</v>
      </c>
    </row>
    <row r="34" spans="1:19" x14ac:dyDescent="0.2">
      <c r="A34" s="352" t="s">
        <v>506</v>
      </c>
      <c r="B34" s="136" t="s">
        <v>507</v>
      </c>
      <c r="C34" s="363">
        <v>69900</v>
      </c>
      <c r="D34" s="364">
        <v>56</v>
      </c>
      <c r="E34" s="364">
        <v>61</v>
      </c>
      <c r="F34" s="361" t="s">
        <v>508</v>
      </c>
      <c r="G34" s="164" t="s">
        <v>495</v>
      </c>
      <c r="H34" s="163">
        <v>7</v>
      </c>
      <c r="I34" s="362">
        <v>2009</v>
      </c>
      <c r="J34" s="163" t="s">
        <v>492</v>
      </c>
      <c r="K34" s="355" t="s">
        <v>492</v>
      </c>
      <c r="L34" s="163" t="s">
        <v>492</v>
      </c>
      <c r="M34" s="355" t="s">
        <v>492</v>
      </c>
      <c r="N34" s="356">
        <v>2049</v>
      </c>
      <c r="O34" s="355">
        <f t="shared" si="7"/>
        <v>40</v>
      </c>
      <c r="P34" s="356">
        <v>2049</v>
      </c>
      <c r="Q34" s="355">
        <f t="shared" si="8"/>
        <v>40</v>
      </c>
      <c r="R34" s="357">
        <f t="shared" si="9"/>
        <v>10.5</v>
      </c>
      <c r="S34" s="358">
        <f t="shared" si="10"/>
        <v>29.5</v>
      </c>
    </row>
    <row r="35" spans="1:19" x14ac:dyDescent="0.2">
      <c r="A35" s="352" t="s">
        <v>506</v>
      </c>
      <c r="B35" s="136" t="s">
        <v>510</v>
      </c>
      <c r="C35" s="363">
        <v>69900</v>
      </c>
      <c r="D35" s="364">
        <v>56</v>
      </c>
      <c r="E35" s="364">
        <v>61</v>
      </c>
      <c r="F35" s="361" t="s">
        <v>508</v>
      </c>
      <c r="G35" s="164" t="s">
        <v>495</v>
      </c>
      <c r="H35" s="163">
        <v>4</v>
      </c>
      <c r="I35" s="362">
        <v>2009</v>
      </c>
      <c r="J35" s="163" t="s">
        <v>492</v>
      </c>
      <c r="K35" s="355" t="s">
        <v>492</v>
      </c>
      <c r="L35" s="163" t="s">
        <v>492</v>
      </c>
      <c r="M35" s="355" t="s">
        <v>492</v>
      </c>
      <c r="N35" s="356">
        <v>2049</v>
      </c>
      <c r="O35" s="355">
        <f t="shared" si="7"/>
        <v>40</v>
      </c>
      <c r="P35" s="356">
        <v>2049</v>
      </c>
      <c r="Q35" s="355">
        <f t="shared" si="8"/>
        <v>40</v>
      </c>
      <c r="R35" s="357">
        <f t="shared" si="9"/>
        <v>10.5</v>
      </c>
      <c r="S35" s="358">
        <f t="shared" si="10"/>
        <v>29.5</v>
      </c>
    </row>
    <row r="36" spans="1:19" x14ac:dyDescent="0.2">
      <c r="A36" s="352" t="s">
        <v>506</v>
      </c>
      <c r="B36" s="136" t="s">
        <v>511</v>
      </c>
      <c r="C36" s="363">
        <v>69900</v>
      </c>
      <c r="D36" s="364">
        <v>56</v>
      </c>
      <c r="E36" s="364">
        <v>61</v>
      </c>
      <c r="F36" s="361" t="s">
        <v>508</v>
      </c>
      <c r="G36" s="164" t="s">
        <v>495</v>
      </c>
      <c r="H36" s="163">
        <v>4</v>
      </c>
      <c r="I36" s="362">
        <v>2009</v>
      </c>
      <c r="J36" s="163" t="s">
        <v>492</v>
      </c>
      <c r="K36" s="355" t="s">
        <v>492</v>
      </c>
      <c r="L36" s="163" t="s">
        <v>492</v>
      </c>
      <c r="M36" s="355" t="s">
        <v>492</v>
      </c>
      <c r="N36" s="356">
        <v>2049</v>
      </c>
      <c r="O36" s="355">
        <f t="shared" si="7"/>
        <v>40</v>
      </c>
      <c r="P36" s="356">
        <v>2049</v>
      </c>
      <c r="Q36" s="355">
        <f t="shared" si="8"/>
        <v>40</v>
      </c>
      <c r="R36" s="357">
        <f t="shared" si="9"/>
        <v>10.5</v>
      </c>
      <c r="S36" s="358">
        <f t="shared" si="10"/>
        <v>29.5</v>
      </c>
    </row>
    <row r="37" spans="1:19" x14ac:dyDescent="0.2">
      <c r="A37" s="352"/>
      <c r="B37" s="136"/>
      <c r="C37" s="363"/>
      <c r="D37" s="364"/>
      <c r="E37" s="364"/>
      <c r="F37" s="361"/>
      <c r="G37" s="164"/>
      <c r="H37" s="163"/>
      <c r="I37" s="362"/>
      <c r="J37" s="163"/>
      <c r="K37" s="355"/>
      <c r="L37" s="163"/>
      <c r="M37" s="355"/>
      <c r="N37" s="356"/>
      <c r="O37" s="355"/>
      <c r="P37" s="356"/>
      <c r="Q37" s="355"/>
      <c r="R37" s="357"/>
      <c r="S37" s="358"/>
    </row>
    <row r="38" spans="1:19" x14ac:dyDescent="0.2">
      <c r="A38" s="215"/>
      <c r="B38" s="215"/>
      <c r="C38" s="365">
        <f>SUM(C30:C37)</f>
        <v>2293760</v>
      </c>
      <c r="D38" s="366">
        <f>SUM(D30:D37)</f>
        <v>1854</v>
      </c>
      <c r="E38" s="366">
        <f>SUM(E30:E37)</f>
        <v>2083</v>
      </c>
      <c r="F38" s="367"/>
      <c r="G38" s="349"/>
      <c r="H38" s="349"/>
      <c r="I38" s="348"/>
      <c r="J38" s="349"/>
      <c r="K38" s="348"/>
      <c r="L38" s="349"/>
      <c r="M38" s="348"/>
      <c r="N38" s="349"/>
      <c r="O38" s="348"/>
      <c r="P38" s="356"/>
      <c r="Q38" s="355"/>
      <c r="R38" s="368"/>
      <c r="S38" s="370"/>
    </row>
    <row r="39" spans="1:19" x14ac:dyDescent="0.2">
      <c r="A39" s="215"/>
      <c r="B39" s="137"/>
      <c r="C39" s="359"/>
      <c r="D39" s="360"/>
      <c r="E39" s="360"/>
      <c r="F39" s="151"/>
      <c r="G39" s="352"/>
      <c r="H39" s="352"/>
      <c r="I39" s="371"/>
      <c r="J39" s="352"/>
      <c r="K39" s="371"/>
      <c r="L39" s="352"/>
      <c r="M39" s="371"/>
      <c r="N39" s="352"/>
      <c r="O39" s="371"/>
      <c r="P39" s="356"/>
      <c r="Q39" s="355"/>
      <c r="R39" s="368"/>
      <c r="S39" s="370"/>
    </row>
    <row r="40" spans="1:19" x14ac:dyDescent="0.2">
      <c r="A40" s="215"/>
      <c r="B40" s="137" t="s">
        <v>519</v>
      </c>
      <c r="C40" s="359"/>
      <c r="D40" s="360"/>
      <c r="E40" s="360"/>
      <c r="F40" s="151"/>
      <c r="G40" s="151"/>
      <c r="H40" s="151"/>
      <c r="I40" s="351"/>
      <c r="J40" s="151"/>
      <c r="K40" s="351"/>
      <c r="L40" s="151"/>
      <c r="M40" s="351"/>
      <c r="N40" s="151"/>
      <c r="O40" s="351"/>
      <c r="P40" s="151"/>
      <c r="Q40" s="351"/>
      <c r="R40" s="154"/>
      <c r="S40" s="369"/>
    </row>
    <row r="41" spans="1:19" x14ac:dyDescent="0.2">
      <c r="A41" s="352" t="s">
        <v>506</v>
      </c>
      <c r="B41" s="137" t="s">
        <v>491</v>
      </c>
      <c r="C41" s="359">
        <v>0</v>
      </c>
      <c r="D41" s="360">
        <v>0</v>
      </c>
      <c r="E41" s="360">
        <v>0</v>
      </c>
      <c r="F41" s="359">
        <v>0</v>
      </c>
      <c r="G41" s="359">
        <v>0</v>
      </c>
      <c r="H41" s="163">
        <f>H$42</f>
        <v>9</v>
      </c>
      <c r="I41" s="355">
        <f>I$42</f>
        <v>1996</v>
      </c>
      <c r="J41" s="163">
        <v>2047</v>
      </c>
      <c r="K41" s="355">
        <f t="shared" ref="K41:K44" si="11">J41-$I41</f>
        <v>51</v>
      </c>
      <c r="L41" s="163">
        <v>2047</v>
      </c>
      <c r="M41" s="355">
        <f t="shared" ref="M41:O46" si="12">L41-$I41</f>
        <v>51</v>
      </c>
      <c r="N41" s="163">
        <v>2047</v>
      </c>
      <c r="O41" s="355">
        <f t="shared" si="12"/>
        <v>51</v>
      </c>
      <c r="P41" s="163">
        <f>P46</f>
        <v>2047</v>
      </c>
      <c r="Q41" s="355">
        <f t="shared" ref="Q41:Q47" si="13">P41-$I41</f>
        <v>51</v>
      </c>
      <c r="R41" s="357">
        <f t="shared" ref="R41:R47" si="14">$S$5-$I41+0.5</f>
        <v>23.5</v>
      </c>
      <c r="S41" s="372">
        <f>Q41-R41</f>
        <v>27.5</v>
      </c>
    </row>
    <row r="42" spans="1:19" x14ac:dyDescent="0.2">
      <c r="A42" s="352" t="s">
        <v>506</v>
      </c>
      <c r="B42" s="137" t="s">
        <v>520</v>
      </c>
      <c r="C42" s="359">
        <v>326299</v>
      </c>
      <c r="D42" s="360">
        <v>220</v>
      </c>
      <c r="E42" s="360">
        <v>220</v>
      </c>
      <c r="F42" s="361" t="s">
        <v>521</v>
      </c>
      <c r="G42" s="352" t="s">
        <v>522</v>
      </c>
      <c r="H42" s="163">
        <v>9</v>
      </c>
      <c r="I42" s="355">
        <v>1996</v>
      </c>
      <c r="J42" s="163">
        <v>2036</v>
      </c>
      <c r="K42" s="355">
        <f t="shared" si="11"/>
        <v>40</v>
      </c>
      <c r="L42" s="163">
        <v>2036</v>
      </c>
      <c r="M42" s="355">
        <f t="shared" si="12"/>
        <v>40</v>
      </c>
      <c r="N42" s="163">
        <v>2036</v>
      </c>
      <c r="O42" s="355">
        <f t="shared" si="12"/>
        <v>40</v>
      </c>
      <c r="P42" s="163">
        <v>2036</v>
      </c>
      <c r="Q42" s="355">
        <f t="shared" si="13"/>
        <v>40</v>
      </c>
      <c r="R42" s="357">
        <f t="shared" si="14"/>
        <v>23.5</v>
      </c>
      <c r="S42" s="372">
        <f t="shared" ref="S42:S47" si="15">Q42-R42</f>
        <v>16.5</v>
      </c>
    </row>
    <row r="43" spans="1:19" x14ac:dyDescent="0.2">
      <c r="A43" s="352" t="s">
        <v>506</v>
      </c>
      <c r="B43" s="137" t="s">
        <v>523</v>
      </c>
      <c r="C43" s="359">
        <v>175770</v>
      </c>
      <c r="D43" s="360">
        <v>151</v>
      </c>
      <c r="E43" s="360">
        <v>183</v>
      </c>
      <c r="F43" s="361" t="s">
        <v>516</v>
      </c>
      <c r="G43" s="349" t="s">
        <v>509</v>
      </c>
      <c r="H43" s="163">
        <v>7</v>
      </c>
      <c r="I43" s="355">
        <v>2000</v>
      </c>
      <c r="J43" s="163">
        <v>2040</v>
      </c>
      <c r="K43" s="355">
        <f t="shared" si="11"/>
        <v>40</v>
      </c>
      <c r="L43" s="163">
        <v>2040</v>
      </c>
      <c r="M43" s="355">
        <f t="shared" si="12"/>
        <v>40</v>
      </c>
      <c r="N43" s="163">
        <v>2040</v>
      </c>
      <c r="O43" s="355">
        <f t="shared" si="12"/>
        <v>40</v>
      </c>
      <c r="P43" s="163">
        <v>2040</v>
      </c>
      <c r="Q43" s="355">
        <f t="shared" si="13"/>
        <v>40</v>
      </c>
      <c r="R43" s="357">
        <f t="shared" si="14"/>
        <v>19.5</v>
      </c>
      <c r="S43" s="372">
        <f t="shared" si="15"/>
        <v>20.5</v>
      </c>
    </row>
    <row r="44" spans="1:19" x14ac:dyDescent="0.2">
      <c r="A44" s="352" t="s">
        <v>506</v>
      </c>
      <c r="B44" s="137" t="s">
        <v>518</v>
      </c>
      <c r="C44" s="359">
        <v>175770</v>
      </c>
      <c r="D44" s="360">
        <v>151</v>
      </c>
      <c r="E44" s="360">
        <v>183</v>
      </c>
      <c r="F44" s="361" t="s">
        <v>516</v>
      </c>
      <c r="G44" s="349" t="s">
        <v>509</v>
      </c>
      <c r="H44" s="163">
        <v>5</v>
      </c>
      <c r="I44" s="355">
        <v>2002</v>
      </c>
      <c r="J44" s="163">
        <v>2042</v>
      </c>
      <c r="K44" s="355">
        <f t="shared" si="11"/>
        <v>40</v>
      </c>
      <c r="L44" s="163">
        <v>2042</v>
      </c>
      <c r="M44" s="355">
        <f t="shared" si="12"/>
        <v>40</v>
      </c>
      <c r="N44" s="163">
        <v>2042</v>
      </c>
      <c r="O44" s="355">
        <f t="shared" si="12"/>
        <v>40</v>
      </c>
      <c r="P44" s="163">
        <v>2042</v>
      </c>
      <c r="Q44" s="355">
        <f t="shared" si="13"/>
        <v>40</v>
      </c>
      <c r="R44" s="357">
        <f t="shared" si="14"/>
        <v>17.5</v>
      </c>
      <c r="S44" s="372">
        <f t="shared" si="15"/>
        <v>22.5</v>
      </c>
    </row>
    <row r="45" spans="1:19" x14ac:dyDescent="0.2">
      <c r="A45" s="352" t="s">
        <v>506</v>
      </c>
      <c r="B45" s="137" t="s">
        <v>507</v>
      </c>
      <c r="C45" s="359">
        <v>175770</v>
      </c>
      <c r="D45" s="360">
        <v>151</v>
      </c>
      <c r="E45" s="360">
        <v>183</v>
      </c>
      <c r="F45" s="361" t="s">
        <v>516</v>
      </c>
      <c r="G45" s="349" t="s">
        <v>495</v>
      </c>
      <c r="H45" s="163">
        <v>3</v>
      </c>
      <c r="I45" s="355">
        <v>2007</v>
      </c>
      <c r="J45" s="163" t="s">
        <v>492</v>
      </c>
      <c r="K45" s="355" t="s">
        <v>492</v>
      </c>
      <c r="L45" s="163" t="s">
        <v>492</v>
      </c>
      <c r="M45" s="355" t="s">
        <v>492</v>
      </c>
      <c r="N45" s="163">
        <v>2047</v>
      </c>
      <c r="O45" s="355">
        <f t="shared" si="12"/>
        <v>40</v>
      </c>
      <c r="P45" s="163">
        <v>2047</v>
      </c>
      <c r="Q45" s="355">
        <f t="shared" si="13"/>
        <v>40</v>
      </c>
      <c r="R45" s="357">
        <f t="shared" si="14"/>
        <v>12.5</v>
      </c>
      <c r="S45" s="372">
        <f t="shared" si="15"/>
        <v>27.5</v>
      </c>
    </row>
    <row r="46" spans="1:19" x14ac:dyDescent="0.2">
      <c r="A46" s="352" t="s">
        <v>506</v>
      </c>
      <c r="B46" s="137" t="s">
        <v>510</v>
      </c>
      <c r="C46" s="359">
        <v>175770</v>
      </c>
      <c r="D46" s="360">
        <v>151</v>
      </c>
      <c r="E46" s="360">
        <v>183</v>
      </c>
      <c r="F46" s="361" t="s">
        <v>516</v>
      </c>
      <c r="G46" s="349" t="s">
        <v>495</v>
      </c>
      <c r="H46" s="163">
        <v>4</v>
      </c>
      <c r="I46" s="355">
        <v>2007</v>
      </c>
      <c r="J46" s="163" t="s">
        <v>492</v>
      </c>
      <c r="K46" s="355" t="s">
        <v>492</v>
      </c>
      <c r="L46" s="163" t="s">
        <v>492</v>
      </c>
      <c r="M46" s="355" t="s">
        <v>492</v>
      </c>
      <c r="N46" s="163">
        <v>2047</v>
      </c>
      <c r="O46" s="355">
        <f t="shared" si="12"/>
        <v>40</v>
      </c>
      <c r="P46" s="163">
        <v>2047</v>
      </c>
      <c r="Q46" s="355">
        <f t="shared" si="13"/>
        <v>40</v>
      </c>
      <c r="R46" s="357">
        <f t="shared" si="14"/>
        <v>12.5</v>
      </c>
      <c r="S46" s="372">
        <f t="shared" si="15"/>
        <v>27.5</v>
      </c>
    </row>
    <row r="47" spans="1:19" x14ac:dyDescent="0.2">
      <c r="A47" s="352" t="s">
        <v>506</v>
      </c>
      <c r="B47" s="137" t="s">
        <v>524</v>
      </c>
      <c r="C47" s="373">
        <f>1216080-SUM(C43:C46)</f>
        <v>513000</v>
      </c>
      <c r="D47" s="374">
        <f>1061-SUM(D43:D46)</f>
        <v>457</v>
      </c>
      <c r="E47" s="374">
        <f>1200-SUM(E43:E46)</f>
        <v>468</v>
      </c>
      <c r="F47" s="361" t="s">
        <v>494</v>
      </c>
      <c r="G47" s="349"/>
      <c r="H47" s="349"/>
      <c r="I47" s="355">
        <v>2017</v>
      </c>
      <c r="J47" s="163" t="s">
        <v>492</v>
      </c>
      <c r="K47" s="355" t="s">
        <v>492</v>
      </c>
      <c r="L47" s="163" t="s">
        <v>492</v>
      </c>
      <c r="M47" s="355" t="s">
        <v>492</v>
      </c>
      <c r="N47" s="163" t="s">
        <v>492</v>
      </c>
      <c r="O47" s="355" t="s">
        <v>492</v>
      </c>
      <c r="P47" s="163">
        <v>2057</v>
      </c>
      <c r="Q47" s="355">
        <f t="shared" si="13"/>
        <v>40</v>
      </c>
      <c r="R47" s="357">
        <f t="shared" si="14"/>
        <v>2.5</v>
      </c>
      <c r="S47" s="372">
        <f t="shared" si="15"/>
        <v>37.5</v>
      </c>
    </row>
    <row r="48" spans="1:19" x14ac:dyDescent="0.2">
      <c r="A48" s="352"/>
      <c r="B48" s="215"/>
      <c r="C48" s="373"/>
      <c r="D48" s="374"/>
      <c r="E48" s="374"/>
      <c r="F48" s="361"/>
      <c r="G48" s="349"/>
      <c r="H48" s="349"/>
      <c r="I48" s="355"/>
      <c r="J48" s="163"/>
      <c r="K48" s="355"/>
      <c r="L48" s="163"/>
      <c r="M48" s="355"/>
      <c r="N48" s="163"/>
      <c r="O48" s="355"/>
      <c r="P48" s="163"/>
      <c r="Q48" s="371"/>
      <c r="R48" s="357"/>
      <c r="S48" s="371"/>
    </row>
    <row r="49" spans="1:19" x14ac:dyDescent="0.2">
      <c r="A49" s="215"/>
      <c r="B49" s="215"/>
      <c r="C49" s="365">
        <f t="shared" ref="C49:D49" si="16">SUM(C41:C48)</f>
        <v>1542379</v>
      </c>
      <c r="D49" s="366">
        <f t="shared" si="16"/>
        <v>1281</v>
      </c>
      <c r="E49" s="366">
        <f>SUM(E41:E48)</f>
        <v>1420</v>
      </c>
      <c r="F49" s="367"/>
      <c r="G49" s="352"/>
      <c r="H49" s="352"/>
      <c r="I49" s="371"/>
      <c r="J49" s="375"/>
      <c r="K49" s="371"/>
      <c r="L49" s="352"/>
      <c r="M49" s="371"/>
      <c r="N49" s="352"/>
      <c r="O49" s="371"/>
      <c r="P49" s="352"/>
      <c r="Q49" s="371"/>
      <c r="R49" s="352"/>
      <c r="S49" s="371"/>
    </row>
    <row r="50" spans="1:19" x14ac:dyDescent="0.2">
      <c r="A50" s="215"/>
      <c r="B50" s="215"/>
      <c r="C50" s="376"/>
      <c r="D50" s="377"/>
      <c r="E50" s="377"/>
      <c r="F50" s="367"/>
      <c r="G50" s="352"/>
      <c r="H50" s="352"/>
      <c r="I50" s="371"/>
      <c r="J50" s="352"/>
      <c r="K50" s="371"/>
      <c r="L50" s="352"/>
      <c r="M50" s="371"/>
      <c r="N50" s="352"/>
      <c r="O50" s="371"/>
      <c r="P50" s="352"/>
      <c r="Q50" s="371"/>
      <c r="R50" s="352"/>
      <c r="S50" s="371"/>
    </row>
    <row r="51" spans="1:19" x14ac:dyDescent="0.2">
      <c r="A51" s="215"/>
      <c r="B51" s="219" t="s">
        <v>242</v>
      </c>
      <c r="C51" s="359"/>
      <c r="D51" s="360"/>
      <c r="E51" s="360"/>
      <c r="F51" s="151"/>
      <c r="G51" s="151"/>
      <c r="H51" s="151"/>
      <c r="I51" s="351"/>
      <c r="J51" s="151"/>
      <c r="K51" s="351"/>
      <c r="L51" s="151"/>
      <c r="M51" s="351"/>
      <c r="N51" s="151"/>
      <c r="O51" s="351"/>
      <c r="P51" s="151"/>
      <c r="Q51" s="351"/>
      <c r="R51" s="154"/>
      <c r="S51" s="369"/>
    </row>
    <row r="52" spans="1:19" x14ac:dyDescent="0.2">
      <c r="A52" s="352" t="s">
        <v>506</v>
      </c>
      <c r="B52" s="215" t="s">
        <v>525</v>
      </c>
      <c r="C52" s="359">
        <v>1600</v>
      </c>
      <c r="D52" s="360">
        <v>1.6</v>
      </c>
      <c r="E52" s="360">
        <v>1.6</v>
      </c>
      <c r="F52" s="361" t="s">
        <v>526</v>
      </c>
      <c r="G52" s="352" t="s">
        <v>527</v>
      </c>
      <c r="H52" s="352">
        <v>12</v>
      </c>
      <c r="I52" s="371">
        <v>2015</v>
      </c>
      <c r="J52" s="163" t="s">
        <v>492</v>
      </c>
      <c r="K52" s="355" t="s">
        <v>492</v>
      </c>
      <c r="L52" s="163" t="s">
        <v>492</v>
      </c>
      <c r="M52" s="355" t="s">
        <v>492</v>
      </c>
      <c r="N52" s="163" t="s">
        <v>492</v>
      </c>
      <c r="O52" s="355" t="s">
        <v>492</v>
      </c>
      <c r="P52" s="356">
        <v>2045</v>
      </c>
      <c r="Q52" s="355">
        <f t="shared" ref="Q52:Q70" si="17">P52-$I52</f>
        <v>30</v>
      </c>
      <c r="R52" s="357">
        <f t="shared" ref="R52:R70" si="18">$S$5-$I52+0.5</f>
        <v>4.5</v>
      </c>
      <c r="S52" s="358">
        <f>Q52-R52</f>
        <v>25.5</v>
      </c>
    </row>
    <row r="53" spans="1:19" x14ac:dyDescent="0.2">
      <c r="A53" s="352" t="s">
        <v>506</v>
      </c>
      <c r="B53" s="219" t="s">
        <v>528</v>
      </c>
      <c r="C53" s="359">
        <v>1400</v>
      </c>
      <c r="D53" s="360">
        <v>1.4</v>
      </c>
      <c r="E53" s="360">
        <v>1.4</v>
      </c>
      <c r="F53" s="361" t="s">
        <v>526</v>
      </c>
      <c r="G53" s="352" t="s">
        <v>527</v>
      </c>
      <c r="H53" s="352">
        <v>12</v>
      </c>
      <c r="I53" s="371">
        <v>2016</v>
      </c>
      <c r="J53" s="163" t="s">
        <v>492</v>
      </c>
      <c r="K53" s="355" t="s">
        <v>492</v>
      </c>
      <c r="L53" s="163" t="s">
        <v>492</v>
      </c>
      <c r="M53" s="355" t="s">
        <v>492</v>
      </c>
      <c r="N53" s="163" t="s">
        <v>492</v>
      </c>
      <c r="O53" s="355" t="s">
        <v>492</v>
      </c>
      <c r="P53" s="356">
        <v>2046</v>
      </c>
      <c r="Q53" s="355">
        <f t="shared" si="17"/>
        <v>30</v>
      </c>
      <c r="R53" s="357">
        <f t="shared" si="18"/>
        <v>3.5</v>
      </c>
      <c r="S53" s="358">
        <f t="shared" ref="S53:S60" si="19">Q53-R53</f>
        <v>26.5</v>
      </c>
    </row>
    <row r="54" spans="1:19" x14ac:dyDescent="0.2">
      <c r="A54" s="352" t="s">
        <v>506</v>
      </c>
      <c r="B54" s="219" t="s">
        <v>529</v>
      </c>
      <c r="C54" s="359">
        <v>19800</v>
      </c>
      <c r="D54" s="360">
        <v>19.8</v>
      </c>
      <c r="E54" s="360">
        <v>19.8</v>
      </c>
      <c r="F54" s="361" t="s">
        <v>526</v>
      </c>
      <c r="G54" s="352" t="s">
        <v>527</v>
      </c>
      <c r="H54" s="352">
        <v>2</v>
      </c>
      <c r="I54" s="371">
        <v>2017</v>
      </c>
      <c r="J54" s="163" t="s">
        <v>492</v>
      </c>
      <c r="K54" s="355" t="s">
        <v>492</v>
      </c>
      <c r="L54" s="163" t="s">
        <v>492</v>
      </c>
      <c r="M54" s="355" t="s">
        <v>492</v>
      </c>
      <c r="N54" s="163" t="s">
        <v>492</v>
      </c>
      <c r="O54" s="355" t="s">
        <v>492</v>
      </c>
      <c r="P54" s="356">
        <v>2047</v>
      </c>
      <c r="Q54" s="355">
        <f t="shared" si="17"/>
        <v>30</v>
      </c>
      <c r="R54" s="357">
        <f t="shared" si="18"/>
        <v>2.5</v>
      </c>
      <c r="S54" s="358">
        <f t="shared" si="19"/>
        <v>27.5</v>
      </c>
    </row>
    <row r="55" spans="1:19" x14ac:dyDescent="0.2">
      <c r="A55" s="352" t="s">
        <v>506</v>
      </c>
      <c r="B55" s="215" t="s">
        <v>530</v>
      </c>
      <c r="C55" s="359">
        <v>70300</v>
      </c>
      <c r="D55" s="360">
        <v>70.3</v>
      </c>
      <c r="E55" s="360">
        <v>70.3</v>
      </c>
      <c r="F55" s="361" t="s">
        <v>526</v>
      </c>
      <c r="G55" s="352" t="s">
        <v>527</v>
      </c>
      <c r="H55" s="352">
        <v>9</v>
      </c>
      <c r="I55" s="371">
        <v>2018</v>
      </c>
      <c r="J55" s="163" t="s">
        <v>492</v>
      </c>
      <c r="K55" s="355" t="s">
        <v>492</v>
      </c>
      <c r="L55" s="163" t="s">
        <v>492</v>
      </c>
      <c r="M55" s="355" t="s">
        <v>492</v>
      </c>
      <c r="N55" s="163" t="s">
        <v>492</v>
      </c>
      <c r="O55" s="355" t="s">
        <v>492</v>
      </c>
      <c r="P55" s="356">
        <v>2048</v>
      </c>
      <c r="Q55" s="355">
        <f t="shared" si="17"/>
        <v>30</v>
      </c>
      <c r="R55" s="357">
        <f t="shared" si="18"/>
        <v>1.5</v>
      </c>
      <c r="S55" s="358">
        <f t="shared" si="19"/>
        <v>28.5</v>
      </c>
    </row>
    <row r="56" spans="1:19" x14ac:dyDescent="0.2">
      <c r="A56" s="352" t="s">
        <v>506</v>
      </c>
      <c r="B56" s="215" t="s">
        <v>531</v>
      </c>
      <c r="C56" s="359">
        <v>74400</v>
      </c>
      <c r="D56" s="360">
        <v>74.400000000000006</v>
      </c>
      <c r="E56" s="360">
        <v>74.400000000000006</v>
      </c>
      <c r="F56" s="361" t="s">
        <v>526</v>
      </c>
      <c r="G56" s="352" t="s">
        <v>527</v>
      </c>
      <c r="H56" s="352">
        <v>9</v>
      </c>
      <c r="I56" s="371">
        <v>2018</v>
      </c>
      <c r="J56" s="163" t="s">
        <v>492</v>
      </c>
      <c r="K56" s="355" t="s">
        <v>492</v>
      </c>
      <c r="L56" s="163" t="s">
        <v>492</v>
      </c>
      <c r="M56" s="355" t="s">
        <v>492</v>
      </c>
      <c r="N56" s="163" t="s">
        <v>492</v>
      </c>
      <c r="O56" s="355" t="s">
        <v>492</v>
      </c>
      <c r="P56" s="356">
        <v>2048</v>
      </c>
      <c r="Q56" s="355">
        <f t="shared" si="17"/>
        <v>30</v>
      </c>
      <c r="R56" s="357">
        <f t="shared" si="18"/>
        <v>1.5</v>
      </c>
      <c r="S56" s="358">
        <f t="shared" si="19"/>
        <v>28.5</v>
      </c>
    </row>
    <row r="57" spans="1:19" x14ac:dyDescent="0.2">
      <c r="A57" s="352" t="s">
        <v>506</v>
      </c>
      <c r="B57" s="215" t="s">
        <v>532</v>
      </c>
      <c r="C57" s="359">
        <v>74400</v>
      </c>
      <c r="D57" s="360">
        <v>74.400000000000006</v>
      </c>
      <c r="E57" s="360">
        <v>74.400000000000006</v>
      </c>
      <c r="F57" s="361" t="s">
        <v>526</v>
      </c>
      <c r="G57" s="352" t="s">
        <v>527</v>
      </c>
      <c r="H57" s="352">
        <v>1</v>
      </c>
      <c r="I57" s="371">
        <v>2019</v>
      </c>
      <c r="J57" s="163" t="s">
        <v>492</v>
      </c>
      <c r="K57" s="355" t="s">
        <v>492</v>
      </c>
      <c r="L57" s="163" t="s">
        <v>492</v>
      </c>
      <c r="M57" s="355" t="s">
        <v>492</v>
      </c>
      <c r="N57" s="163" t="s">
        <v>492</v>
      </c>
      <c r="O57" s="355" t="s">
        <v>492</v>
      </c>
      <c r="P57" s="356">
        <v>2049</v>
      </c>
      <c r="Q57" s="355">
        <f t="shared" si="17"/>
        <v>30</v>
      </c>
      <c r="R57" s="357">
        <f t="shared" si="18"/>
        <v>0.5</v>
      </c>
      <c r="S57" s="358">
        <f t="shared" si="19"/>
        <v>29.5</v>
      </c>
    </row>
    <row r="58" spans="1:19" x14ac:dyDescent="0.2">
      <c r="A58" s="352" t="s">
        <v>506</v>
      </c>
      <c r="B58" s="215" t="s">
        <v>533</v>
      </c>
      <c r="C58" s="359">
        <v>61100</v>
      </c>
      <c r="D58" s="360">
        <v>61.1</v>
      </c>
      <c r="E58" s="360">
        <v>61.1</v>
      </c>
      <c r="F58" s="361" t="s">
        <v>526</v>
      </c>
      <c r="G58" s="352" t="s">
        <v>527</v>
      </c>
      <c r="H58" s="352">
        <v>1</v>
      </c>
      <c r="I58" s="371">
        <v>2019</v>
      </c>
      <c r="J58" s="163" t="s">
        <v>492</v>
      </c>
      <c r="K58" s="355" t="s">
        <v>492</v>
      </c>
      <c r="L58" s="163" t="s">
        <v>492</v>
      </c>
      <c r="M58" s="355" t="s">
        <v>492</v>
      </c>
      <c r="N58" s="163" t="s">
        <v>492</v>
      </c>
      <c r="O58" s="355" t="s">
        <v>492</v>
      </c>
      <c r="P58" s="356">
        <v>2049</v>
      </c>
      <c r="Q58" s="355">
        <f t="shared" si="17"/>
        <v>30</v>
      </c>
      <c r="R58" s="357">
        <f t="shared" si="18"/>
        <v>0.5</v>
      </c>
      <c r="S58" s="358">
        <f t="shared" si="19"/>
        <v>29.5</v>
      </c>
    </row>
    <row r="59" spans="1:19" x14ac:dyDescent="0.2">
      <c r="A59" s="352" t="s">
        <v>506</v>
      </c>
      <c r="B59" s="215" t="s">
        <v>534</v>
      </c>
      <c r="C59" s="359">
        <v>37500</v>
      </c>
      <c r="D59" s="360">
        <v>37.5</v>
      </c>
      <c r="E59" s="360">
        <v>37.5</v>
      </c>
      <c r="F59" s="361" t="s">
        <v>526</v>
      </c>
      <c r="G59" s="352" t="s">
        <v>527</v>
      </c>
      <c r="H59" s="352">
        <v>1</v>
      </c>
      <c r="I59" s="371">
        <v>2019</v>
      </c>
      <c r="J59" s="163" t="s">
        <v>492</v>
      </c>
      <c r="K59" s="355" t="s">
        <v>492</v>
      </c>
      <c r="L59" s="163" t="s">
        <v>492</v>
      </c>
      <c r="M59" s="355" t="s">
        <v>492</v>
      </c>
      <c r="N59" s="163" t="s">
        <v>492</v>
      </c>
      <c r="O59" s="355" t="s">
        <v>492</v>
      </c>
      <c r="P59" s="356">
        <v>2049</v>
      </c>
      <c r="Q59" s="355">
        <f t="shared" si="17"/>
        <v>30</v>
      </c>
      <c r="R59" s="357">
        <f t="shared" si="18"/>
        <v>0.5</v>
      </c>
      <c r="S59" s="358">
        <f t="shared" si="19"/>
        <v>29.5</v>
      </c>
    </row>
    <row r="60" spans="1:19" x14ac:dyDescent="0.2">
      <c r="A60" s="352" t="s">
        <v>506</v>
      </c>
      <c r="B60" s="215" t="s">
        <v>535</v>
      </c>
      <c r="C60" s="359">
        <v>55400</v>
      </c>
      <c r="D60" s="360">
        <v>55.4</v>
      </c>
      <c r="E60" s="360">
        <v>55.4</v>
      </c>
      <c r="F60" s="361" t="s">
        <v>526</v>
      </c>
      <c r="G60" s="352" t="s">
        <v>527</v>
      </c>
      <c r="H60" s="352">
        <v>3</v>
      </c>
      <c r="I60" s="371">
        <v>2019</v>
      </c>
      <c r="J60" s="163" t="s">
        <v>492</v>
      </c>
      <c r="K60" s="355" t="s">
        <v>492</v>
      </c>
      <c r="L60" s="163" t="s">
        <v>492</v>
      </c>
      <c r="M60" s="355" t="s">
        <v>492</v>
      </c>
      <c r="N60" s="163" t="s">
        <v>492</v>
      </c>
      <c r="O60" s="355" t="s">
        <v>492</v>
      </c>
      <c r="P60" s="356">
        <v>2049</v>
      </c>
      <c r="Q60" s="355">
        <f t="shared" si="17"/>
        <v>30</v>
      </c>
      <c r="R60" s="357">
        <f t="shared" si="18"/>
        <v>0.5</v>
      </c>
      <c r="S60" s="358">
        <f t="shared" si="19"/>
        <v>29.5</v>
      </c>
    </row>
    <row r="61" spans="1:19" x14ac:dyDescent="0.2">
      <c r="A61" s="352" t="s">
        <v>506</v>
      </c>
      <c r="B61" s="215" t="s">
        <v>536</v>
      </c>
      <c r="C61" s="359">
        <v>49500</v>
      </c>
      <c r="D61" s="360">
        <v>49.5</v>
      </c>
      <c r="E61" s="360">
        <v>49.5</v>
      </c>
      <c r="F61" s="361" t="s">
        <v>526</v>
      </c>
      <c r="G61" s="352" t="s">
        <v>527</v>
      </c>
      <c r="H61" s="352">
        <v>4</v>
      </c>
      <c r="I61" s="371">
        <v>2019</v>
      </c>
      <c r="J61" s="163" t="s">
        <v>492</v>
      </c>
      <c r="K61" s="355" t="s">
        <v>492</v>
      </c>
      <c r="L61" s="163" t="s">
        <v>492</v>
      </c>
      <c r="M61" s="355" t="s">
        <v>492</v>
      </c>
      <c r="N61" s="163" t="s">
        <v>492</v>
      </c>
      <c r="O61" s="355" t="s">
        <v>492</v>
      </c>
      <c r="P61" s="356">
        <v>2049</v>
      </c>
      <c r="Q61" s="355">
        <f t="shared" si="17"/>
        <v>30</v>
      </c>
      <c r="R61" s="357">
        <f t="shared" si="18"/>
        <v>0.5</v>
      </c>
      <c r="S61" s="358">
        <f>Q61-R61</f>
        <v>29.5</v>
      </c>
    </row>
    <row r="62" spans="1:19" x14ac:dyDescent="0.2">
      <c r="A62" s="352" t="s">
        <v>506</v>
      </c>
      <c r="B62" s="219" t="s">
        <v>537</v>
      </c>
      <c r="C62" s="359">
        <v>74500</v>
      </c>
      <c r="D62" s="360">
        <v>74.5</v>
      </c>
      <c r="E62" s="360">
        <v>74.5</v>
      </c>
      <c r="F62" s="361" t="s">
        <v>526</v>
      </c>
      <c r="G62" s="352" t="s">
        <v>527</v>
      </c>
      <c r="H62" s="352">
        <v>2</v>
      </c>
      <c r="I62" s="371">
        <v>2020</v>
      </c>
      <c r="J62" s="163" t="s">
        <v>492</v>
      </c>
      <c r="K62" s="355" t="s">
        <v>492</v>
      </c>
      <c r="L62" s="163" t="s">
        <v>492</v>
      </c>
      <c r="M62" s="355" t="s">
        <v>492</v>
      </c>
      <c r="N62" s="163" t="s">
        <v>492</v>
      </c>
      <c r="O62" s="355" t="s">
        <v>492</v>
      </c>
      <c r="P62" s="356">
        <v>2050</v>
      </c>
      <c r="Q62" s="355">
        <f t="shared" si="17"/>
        <v>30</v>
      </c>
      <c r="R62" s="357">
        <f t="shared" si="18"/>
        <v>-0.5</v>
      </c>
      <c r="S62" s="358">
        <f t="shared" ref="S62:S70" si="20">Q62-R62</f>
        <v>30.5</v>
      </c>
    </row>
    <row r="63" spans="1:19" x14ac:dyDescent="0.2">
      <c r="A63" s="352" t="s">
        <v>506</v>
      </c>
      <c r="B63" s="215" t="s">
        <v>538</v>
      </c>
      <c r="C63" s="359">
        <v>74500</v>
      </c>
      <c r="D63" s="360">
        <v>74.8</v>
      </c>
      <c r="E63" s="360">
        <v>74.8</v>
      </c>
      <c r="F63" s="361" t="s">
        <v>526</v>
      </c>
      <c r="G63" s="352" t="s">
        <v>527</v>
      </c>
      <c r="H63" s="352">
        <v>2</v>
      </c>
      <c r="I63" s="371">
        <v>2020</v>
      </c>
      <c r="J63" s="163" t="s">
        <v>492</v>
      </c>
      <c r="K63" s="355" t="s">
        <v>492</v>
      </c>
      <c r="L63" s="163" t="s">
        <v>492</v>
      </c>
      <c r="M63" s="355" t="s">
        <v>492</v>
      </c>
      <c r="N63" s="163" t="s">
        <v>492</v>
      </c>
      <c r="O63" s="355" t="s">
        <v>492</v>
      </c>
      <c r="P63" s="356">
        <v>2050</v>
      </c>
      <c r="Q63" s="355">
        <f t="shared" si="17"/>
        <v>30</v>
      </c>
      <c r="R63" s="357">
        <f t="shared" si="18"/>
        <v>-0.5</v>
      </c>
      <c r="S63" s="358">
        <f t="shared" si="20"/>
        <v>30.5</v>
      </c>
    </row>
    <row r="64" spans="1:19" x14ac:dyDescent="0.2">
      <c r="A64" s="352" t="s">
        <v>506</v>
      </c>
      <c r="B64" s="215" t="s">
        <v>539</v>
      </c>
      <c r="C64" s="359">
        <v>60000</v>
      </c>
      <c r="D64" s="360">
        <v>60</v>
      </c>
      <c r="E64" s="360">
        <v>60</v>
      </c>
      <c r="F64" s="361" t="s">
        <v>526</v>
      </c>
      <c r="G64" s="352" t="s">
        <v>527</v>
      </c>
      <c r="H64" s="352">
        <v>1</v>
      </c>
      <c r="I64" s="371">
        <v>2021</v>
      </c>
      <c r="J64" s="163" t="s">
        <v>492</v>
      </c>
      <c r="K64" s="355" t="s">
        <v>492</v>
      </c>
      <c r="L64" s="163" t="s">
        <v>492</v>
      </c>
      <c r="M64" s="355" t="s">
        <v>492</v>
      </c>
      <c r="N64" s="163" t="s">
        <v>492</v>
      </c>
      <c r="O64" s="355" t="s">
        <v>492</v>
      </c>
      <c r="P64" s="356">
        <f t="shared" ref="P64:P70" si="21">I64+30</f>
        <v>2051</v>
      </c>
      <c r="Q64" s="355">
        <f t="shared" si="17"/>
        <v>30</v>
      </c>
      <c r="R64" s="357">
        <f t="shared" si="18"/>
        <v>-1.5</v>
      </c>
      <c r="S64" s="358">
        <f t="shared" si="20"/>
        <v>31.5</v>
      </c>
    </row>
    <row r="65" spans="1:19" x14ac:dyDescent="0.2">
      <c r="A65" s="352" t="s">
        <v>506</v>
      </c>
      <c r="B65" s="215" t="s">
        <v>540</v>
      </c>
      <c r="C65" s="359">
        <v>52500</v>
      </c>
      <c r="D65" s="360">
        <v>52.5</v>
      </c>
      <c r="E65" s="360">
        <v>52.5</v>
      </c>
      <c r="F65" s="361" t="s">
        <v>526</v>
      </c>
      <c r="G65" s="352" t="s">
        <v>527</v>
      </c>
      <c r="H65" s="352">
        <v>1</v>
      </c>
      <c r="I65" s="371">
        <v>2021</v>
      </c>
      <c r="J65" s="163" t="s">
        <v>492</v>
      </c>
      <c r="K65" s="355" t="s">
        <v>492</v>
      </c>
      <c r="L65" s="163" t="s">
        <v>492</v>
      </c>
      <c r="M65" s="355" t="s">
        <v>492</v>
      </c>
      <c r="N65" s="163" t="s">
        <v>492</v>
      </c>
      <c r="O65" s="355" t="s">
        <v>492</v>
      </c>
      <c r="P65" s="356">
        <f t="shared" si="21"/>
        <v>2051</v>
      </c>
      <c r="Q65" s="355">
        <f t="shared" si="17"/>
        <v>30</v>
      </c>
      <c r="R65" s="357">
        <f t="shared" si="18"/>
        <v>-1.5</v>
      </c>
      <c r="S65" s="358">
        <f t="shared" si="20"/>
        <v>31.5</v>
      </c>
    </row>
    <row r="66" spans="1:19" x14ac:dyDescent="0.2">
      <c r="A66" s="352" t="s">
        <v>506</v>
      </c>
      <c r="B66" s="215" t="s">
        <v>541</v>
      </c>
      <c r="C66" s="359">
        <v>25000</v>
      </c>
      <c r="D66" s="360">
        <v>25</v>
      </c>
      <c r="E66" s="360">
        <v>25</v>
      </c>
      <c r="F66" s="361" t="s">
        <v>526</v>
      </c>
      <c r="G66" s="352" t="s">
        <v>527</v>
      </c>
      <c r="H66" s="352">
        <v>12</v>
      </c>
      <c r="I66" s="371">
        <v>2021</v>
      </c>
      <c r="J66" s="163" t="s">
        <v>492</v>
      </c>
      <c r="K66" s="355" t="s">
        <v>492</v>
      </c>
      <c r="L66" s="163" t="s">
        <v>492</v>
      </c>
      <c r="M66" s="355" t="s">
        <v>492</v>
      </c>
      <c r="N66" s="163" t="s">
        <v>492</v>
      </c>
      <c r="O66" s="355" t="s">
        <v>492</v>
      </c>
      <c r="P66" s="356">
        <f t="shared" si="21"/>
        <v>2051</v>
      </c>
      <c r="Q66" s="355">
        <f t="shared" si="17"/>
        <v>30</v>
      </c>
      <c r="R66" s="357">
        <f t="shared" si="18"/>
        <v>-1.5</v>
      </c>
      <c r="S66" s="358">
        <f t="shared" si="20"/>
        <v>31.5</v>
      </c>
    </row>
    <row r="67" spans="1:19" x14ac:dyDescent="0.2">
      <c r="A67" s="352" t="s">
        <v>506</v>
      </c>
      <c r="B67" s="219" t="s">
        <v>542</v>
      </c>
      <c r="C67" s="359">
        <v>70000</v>
      </c>
      <c r="D67" s="360">
        <v>72</v>
      </c>
      <c r="E67" s="360">
        <v>72</v>
      </c>
      <c r="F67" s="361" t="s">
        <v>526</v>
      </c>
      <c r="G67" s="352" t="s">
        <v>527</v>
      </c>
      <c r="H67" s="352">
        <v>12</v>
      </c>
      <c r="I67" s="371">
        <v>2021</v>
      </c>
      <c r="J67" s="163" t="s">
        <v>492</v>
      </c>
      <c r="K67" s="355" t="s">
        <v>492</v>
      </c>
      <c r="L67" s="163" t="s">
        <v>492</v>
      </c>
      <c r="M67" s="355" t="s">
        <v>492</v>
      </c>
      <c r="N67" s="163" t="s">
        <v>492</v>
      </c>
      <c r="O67" s="355" t="s">
        <v>492</v>
      </c>
      <c r="P67" s="356">
        <f t="shared" si="21"/>
        <v>2051</v>
      </c>
      <c r="Q67" s="355">
        <f t="shared" si="17"/>
        <v>30</v>
      </c>
      <c r="R67" s="357">
        <f t="shared" si="18"/>
        <v>-1.5</v>
      </c>
      <c r="S67" s="358">
        <f t="shared" si="20"/>
        <v>31.5</v>
      </c>
    </row>
    <row r="68" spans="1:19" x14ac:dyDescent="0.2">
      <c r="A68" s="352" t="s">
        <v>506</v>
      </c>
      <c r="B68" s="219" t="s">
        <v>543</v>
      </c>
      <c r="C68" s="359">
        <v>74500</v>
      </c>
      <c r="D68" s="360">
        <v>74.5</v>
      </c>
      <c r="E68" s="360">
        <v>74.5</v>
      </c>
      <c r="F68" s="361" t="s">
        <v>526</v>
      </c>
      <c r="G68" s="352" t="s">
        <v>527</v>
      </c>
      <c r="H68" s="352">
        <v>12</v>
      </c>
      <c r="I68" s="371">
        <v>2022</v>
      </c>
      <c r="J68" s="163" t="s">
        <v>492</v>
      </c>
      <c r="K68" s="355" t="s">
        <v>492</v>
      </c>
      <c r="L68" s="163" t="s">
        <v>492</v>
      </c>
      <c r="M68" s="355" t="s">
        <v>492</v>
      </c>
      <c r="N68" s="163" t="s">
        <v>492</v>
      </c>
      <c r="O68" s="355" t="s">
        <v>492</v>
      </c>
      <c r="P68" s="356">
        <f t="shared" si="21"/>
        <v>2052</v>
      </c>
      <c r="Q68" s="355">
        <f t="shared" si="17"/>
        <v>30</v>
      </c>
      <c r="R68" s="357">
        <f t="shared" si="18"/>
        <v>-2.5</v>
      </c>
      <c r="S68" s="358">
        <f t="shared" si="20"/>
        <v>32.5</v>
      </c>
    </row>
    <row r="69" spans="1:19" x14ac:dyDescent="0.2">
      <c r="A69" s="352" t="s">
        <v>506</v>
      </c>
      <c r="B69" s="219" t="s">
        <v>544</v>
      </c>
      <c r="C69" s="359">
        <v>74500</v>
      </c>
      <c r="D69" s="360">
        <v>74.5</v>
      </c>
      <c r="E69" s="360">
        <v>74.5</v>
      </c>
      <c r="F69" s="361" t="s">
        <v>526</v>
      </c>
      <c r="G69" s="352" t="s">
        <v>527</v>
      </c>
      <c r="H69" s="352">
        <v>12</v>
      </c>
      <c r="I69" s="371">
        <v>2022</v>
      </c>
      <c r="J69" s="163" t="s">
        <v>492</v>
      </c>
      <c r="K69" s="355" t="s">
        <v>492</v>
      </c>
      <c r="L69" s="163" t="s">
        <v>492</v>
      </c>
      <c r="M69" s="355" t="s">
        <v>492</v>
      </c>
      <c r="N69" s="163" t="s">
        <v>492</v>
      </c>
      <c r="O69" s="355" t="s">
        <v>492</v>
      </c>
      <c r="P69" s="356">
        <f t="shared" si="21"/>
        <v>2052</v>
      </c>
      <c r="Q69" s="355">
        <f t="shared" si="17"/>
        <v>30</v>
      </c>
      <c r="R69" s="357">
        <f t="shared" si="18"/>
        <v>-2.5</v>
      </c>
      <c r="S69" s="358">
        <f t="shared" si="20"/>
        <v>32.5</v>
      </c>
    </row>
    <row r="70" spans="1:19" x14ac:dyDescent="0.2">
      <c r="A70" s="352" t="s">
        <v>506</v>
      </c>
      <c r="B70" s="219" t="s">
        <v>545</v>
      </c>
      <c r="C70" s="359">
        <v>74500</v>
      </c>
      <c r="D70" s="360">
        <v>74.5</v>
      </c>
      <c r="E70" s="360">
        <v>74.5</v>
      </c>
      <c r="F70" s="361" t="s">
        <v>526</v>
      </c>
      <c r="G70" s="352" t="s">
        <v>527</v>
      </c>
      <c r="H70" s="352">
        <v>12</v>
      </c>
      <c r="I70" s="371">
        <v>2022</v>
      </c>
      <c r="J70" s="163" t="s">
        <v>492</v>
      </c>
      <c r="K70" s="355" t="s">
        <v>492</v>
      </c>
      <c r="L70" s="163" t="s">
        <v>492</v>
      </c>
      <c r="M70" s="355" t="s">
        <v>492</v>
      </c>
      <c r="N70" s="163" t="s">
        <v>492</v>
      </c>
      <c r="O70" s="355" t="s">
        <v>492</v>
      </c>
      <c r="P70" s="356">
        <f t="shared" si="21"/>
        <v>2052</v>
      </c>
      <c r="Q70" s="355">
        <f t="shared" si="17"/>
        <v>30</v>
      </c>
      <c r="R70" s="357">
        <f t="shared" si="18"/>
        <v>-2.5</v>
      </c>
      <c r="S70" s="358">
        <f t="shared" si="20"/>
        <v>32.5</v>
      </c>
    </row>
    <row r="71" spans="1:19" x14ac:dyDescent="0.2">
      <c r="A71" s="352"/>
      <c r="B71" s="215"/>
      <c r="C71" s="359"/>
      <c r="D71" s="360"/>
      <c r="E71" s="360"/>
      <c r="F71" s="361"/>
      <c r="G71" s="352"/>
      <c r="H71" s="352"/>
      <c r="I71" s="371"/>
      <c r="J71" s="163"/>
      <c r="K71" s="355"/>
      <c r="L71" s="163"/>
      <c r="M71" s="355"/>
      <c r="N71" s="163"/>
      <c r="O71" s="355"/>
      <c r="P71" s="356"/>
      <c r="Q71" s="355"/>
      <c r="R71" s="357"/>
      <c r="S71" s="358"/>
    </row>
    <row r="72" spans="1:19" x14ac:dyDescent="0.2">
      <c r="A72" s="215"/>
      <c r="B72" s="215"/>
      <c r="C72" s="365">
        <f>SUM(C52:C71)</f>
        <v>1025400</v>
      </c>
      <c r="D72" s="366">
        <f>SUM(D52:D71)</f>
        <v>1027.6999999999998</v>
      </c>
      <c r="E72" s="366">
        <f>SUM(E52:E71)</f>
        <v>1027.6999999999998</v>
      </c>
      <c r="F72" s="151"/>
      <c r="G72" s="352"/>
      <c r="H72" s="352"/>
      <c r="I72" s="371"/>
      <c r="J72" s="352"/>
      <c r="K72" s="371"/>
      <c r="L72" s="352"/>
      <c r="M72" s="371"/>
      <c r="N72" s="352"/>
      <c r="O72" s="371"/>
      <c r="P72" s="356"/>
      <c r="Q72" s="355"/>
      <c r="R72" s="368"/>
      <c r="S72" s="370"/>
    </row>
    <row r="73" spans="1:19" x14ac:dyDescent="0.2">
      <c r="A73" s="215"/>
      <c r="B73" s="215"/>
      <c r="C73" s="376"/>
      <c r="D73" s="376"/>
      <c r="E73" s="376"/>
      <c r="F73" s="367"/>
      <c r="G73" s="352"/>
      <c r="H73" s="352"/>
      <c r="I73" s="371"/>
      <c r="J73" s="352"/>
      <c r="K73" s="371"/>
      <c r="L73" s="352"/>
      <c r="M73" s="371"/>
      <c r="N73" s="352"/>
      <c r="O73" s="371"/>
      <c r="P73" s="356"/>
      <c r="Q73" s="355"/>
      <c r="R73" s="368"/>
      <c r="S73" s="370"/>
    </row>
    <row r="74" spans="1:19" x14ac:dyDescent="0.2">
      <c r="A74" s="215"/>
      <c r="B74" s="219" t="s">
        <v>546</v>
      </c>
      <c r="C74" s="359"/>
      <c r="D74" s="359"/>
      <c r="E74" s="359"/>
      <c r="F74" s="151"/>
      <c r="G74" s="151"/>
      <c r="H74" s="151"/>
      <c r="I74" s="351"/>
      <c r="J74" s="151"/>
      <c r="K74" s="351"/>
      <c r="L74" s="151"/>
      <c r="M74" s="351"/>
      <c r="N74" s="151"/>
      <c r="O74" s="351"/>
      <c r="P74" s="151"/>
      <c r="Q74" s="351"/>
      <c r="R74" s="154"/>
      <c r="S74" s="369"/>
    </row>
    <row r="75" spans="1:19" x14ac:dyDescent="0.2">
      <c r="A75" s="352" t="s">
        <v>506</v>
      </c>
      <c r="B75" s="219" t="s">
        <v>547</v>
      </c>
      <c r="C75" s="376">
        <f>18500*5</f>
        <v>92500</v>
      </c>
      <c r="D75" s="378">
        <f>18.5*5</f>
        <v>92.5</v>
      </c>
      <c r="E75" s="378">
        <f>18.5*5</f>
        <v>92.5</v>
      </c>
      <c r="F75" s="361" t="s">
        <v>548</v>
      </c>
      <c r="G75" s="352" t="s">
        <v>495</v>
      </c>
      <c r="H75" s="352">
        <v>12</v>
      </c>
      <c r="I75" s="371">
        <v>2021</v>
      </c>
      <c r="J75" s="352"/>
      <c r="K75" s="371"/>
      <c r="L75" s="352"/>
      <c r="M75" s="371"/>
      <c r="N75" s="352"/>
      <c r="O75" s="371"/>
      <c r="P75" s="356">
        <f>I75+30</f>
        <v>2051</v>
      </c>
      <c r="Q75" s="355">
        <f t="shared" ref="Q75:Q76" si="22">P75-$I75</f>
        <v>30</v>
      </c>
      <c r="R75" s="357">
        <f>$S$5-$I75+0.5</f>
        <v>-1.5</v>
      </c>
      <c r="S75" s="358">
        <f t="shared" ref="S75:S76" si="23">Q75-R75</f>
        <v>31.5</v>
      </c>
    </row>
    <row r="76" spans="1:19" x14ac:dyDescent="0.2">
      <c r="A76" s="352" t="s">
        <v>506</v>
      </c>
      <c r="B76" s="219" t="s">
        <v>549</v>
      </c>
      <c r="C76" s="376">
        <f>10000*3</f>
        <v>30000</v>
      </c>
      <c r="D76" s="378">
        <f>10*3</f>
        <v>30</v>
      </c>
      <c r="E76" s="378">
        <f>10*3</f>
        <v>30</v>
      </c>
      <c r="F76" s="361" t="s">
        <v>550</v>
      </c>
      <c r="G76" s="361" t="s">
        <v>551</v>
      </c>
      <c r="H76" s="352">
        <v>1</v>
      </c>
      <c r="I76" s="371">
        <v>2022</v>
      </c>
      <c r="J76" s="352"/>
      <c r="K76" s="371"/>
      <c r="L76" s="352"/>
      <c r="M76" s="371"/>
      <c r="N76" s="352"/>
      <c r="O76" s="371"/>
      <c r="P76" s="356">
        <f>I76+10</f>
        <v>2032</v>
      </c>
      <c r="Q76" s="355">
        <f t="shared" si="22"/>
        <v>10</v>
      </c>
      <c r="R76" s="357">
        <f>$S$5-$I76+0.5</f>
        <v>-2.5</v>
      </c>
      <c r="S76" s="358">
        <f t="shared" si="23"/>
        <v>12.5</v>
      </c>
    </row>
    <row r="77" spans="1:19" x14ac:dyDescent="0.2">
      <c r="A77" s="215"/>
      <c r="B77" s="215"/>
      <c r="C77" s="376"/>
      <c r="D77" s="376"/>
      <c r="E77" s="376"/>
      <c r="F77" s="367"/>
      <c r="G77" s="352"/>
      <c r="H77" s="352"/>
      <c r="I77" s="371"/>
      <c r="J77" s="352"/>
      <c r="K77" s="371"/>
      <c r="L77" s="352"/>
      <c r="M77" s="371"/>
      <c r="N77" s="352"/>
      <c r="O77" s="371"/>
      <c r="P77" s="356"/>
      <c r="Q77" s="355"/>
      <c r="R77" s="368"/>
      <c r="S77" s="370"/>
    </row>
    <row r="78" spans="1:19" x14ac:dyDescent="0.2">
      <c r="A78" s="215"/>
      <c r="B78" s="215"/>
      <c r="C78" s="365">
        <f>SUM(C75:C77)</f>
        <v>122500</v>
      </c>
      <c r="D78" s="366">
        <f>SUM(D75:D77)</f>
        <v>122.5</v>
      </c>
      <c r="E78" s="366">
        <f>SUM(E75:E77)</f>
        <v>122.5</v>
      </c>
      <c r="F78" s="367"/>
      <c r="G78" s="352"/>
      <c r="H78" s="352"/>
      <c r="I78" s="371"/>
      <c r="J78" s="352"/>
      <c r="K78" s="371"/>
      <c r="L78" s="352"/>
      <c r="M78" s="371"/>
      <c r="N78" s="352"/>
      <c r="O78" s="371"/>
      <c r="P78" s="356"/>
      <c r="Q78" s="355"/>
      <c r="R78" s="368"/>
      <c r="S78" s="370"/>
    </row>
    <row r="79" spans="1:19" x14ac:dyDescent="0.2">
      <c r="A79" s="215"/>
      <c r="B79" s="215"/>
      <c r="C79" s="376"/>
      <c r="D79" s="376"/>
      <c r="E79" s="376"/>
      <c r="F79" s="367"/>
      <c r="G79" s="352"/>
      <c r="H79" s="352"/>
      <c r="I79" s="371"/>
      <c r="J79" s="352"/>
      <c r="K79" s="371"/>
      <c r="L79" s="352"/>
      <c r="M79" s="371"/>
      <c r="N79" s="352"/>
      <c r="O79" s="371"/>
      <c r="P79" s="356"/>
      <c r="Q79" s="355"/>
      <c r="R79" s="368"/>
      <c r="S79" s="370"/>
    </row>
    <row r="80" spans="1:19" x14ac:dyDescent="0.2">
      <c r="A80" s="215"/>
      <c r="B80" s="215"/>
      <c r="C80" s="379" t="s">
        <v>220</v>
      </c>
      <c r="D80" s="376"/>
      <c r="E80" s="376"/>
      <c r="F80" s="367"/>
      <c r="G80" s="151"/>
      <c r="H80" s="151"/>
      <c r="I80" s="380"/>
      <c r="J80" s="151"/>
      <c r="K80" s="371"/>
      <c r="L80" s="352"/>
      <c r="M80" s="371"/>
      <c r="N80" s="352"/>
      <c r="O80" s="371"/>
      <c r="P80" s="356"/>
      <c r="Q80" s="355"/>
      <c r="R80" s="368"/>
      <c r="S80" s="370"/>
    </row>
    <row r="81" spans="1:19" x14ac:dyDescent="0.2">
      <c r="A81" s="215"/>
      <c r="B81" s="132"/>
      <c r="C81" s="381" t="s">
        <v>552</v>
      </c>
      <c r="D81" s="381" t="s">
        <v>553</v>
      </c>
      <c r="E81" s="381" t="s">
        <v>553</v>
      </c>
      <c r="F81" s="151"/>
      <c r="G81" s="151"/>
      <c r="H81" s="151"/>
      <c r="I81" s="380"/>
      <c r="J81" s="146"/>
      <c r="K81" s="371"/>
      <c r="L81" s="352"/>
      <c r="M81" s="371"/>
      <c r="N81" s="352"/>
      <c r="O81" s="371"/>
      <c r="P81" s="356"/>
      <c r="Q81" s="355"/>
      <c r="R81" s="368"/>
      <c r="S81" s="370"/>
    </row>
    <row r="82" spans="1:19" x14ac:dyDescent="0.2">
      <c r="A82" s="215"/>
      <c r="B82" s="382" t="s">
        <v>554</v>
      </c>
      <c r="C82" s="383">
        <f>SUM(C27,C38,C72,C49,C78)-SUM(C83:C85)</f>
        <v>5282939</v>
      </c>
      <c r="D82" s="384">
        <f>SUM(D27,D38,D72,D49,D78)-SUM(D83:D85)</f>
        <v>4468.3999999999996</v>
      </c>
      <c r="E82" s="384">
        <f>SUM(E27,E38,E72,E49,E78)-SUM(E83:E85)</f>
        <v>4851.3999999999996</v>
      </c>
      <c r="F82" s="151"/>
      <c r="G82" s="151"/>
      <c r="H82" s="151"/>
      <c r="I82" s="380"/>
      <c r="J82" s="385"/>
      <c r="K82" s="371"/>
      <c r="L82" s="352"/>
      <c r="M82" s="371"/>
      <c r="N82" s="352"/>
      <c r="O82" s="371"/>
      <c r="P82" s="356"/>
      <c r="Q82" s="355"/>
      <c r="R82" s="368"/>
      <c r="S82" s="370"/>
    </row>
    <row r="83" spans="1:19" x14ac:dyDescent="0.2">
      <c r="A83" s="215"/>
      <c r="B83" s="382" t="s">
        <v>555</v>
      </c>
      <c r="C83" s="383">
        <f>SUM(C12:C13,C16,C18:C19)</f>
        <v>891000</v>
      </c>
      <c r="D83" s="384">
        <f>SUM(D12:D13,D16,D18:D19)</f>
        <v>770</v>
      </c>
      <c r="E83" s="384">
        <f>SUM(E12:E13,E16,E18:E19)</f>
        <v>790</v>
      </c>
      <c r="F83" s="151"/>
      <c r="G83" s="151"/>
      <c r="H83" s="151"/>
      <c r="I83" s="380"/>
      <c r="J83" s="385"/>
      <c r="K83" s="371"/>
      <c r="L83" s="352"/>
      <c r="M83" s="371"/>
      <c r="N83" s="352"/>
      <c r="O83" s="371"/>
      <c r="P83" s="356"/>
      <c r="Q83" s="355"/>
      <c r="R83" s="368"/>
      <c r="S83" s="370"/>
    </row>
    <row r="84" spans="1:19" x14ac:dyDescent="0.2">
      <c r="A84" s="215"/>
      <c r="B84" s="382" t="s">
        <v>556</v>
      </c>
      <c r="C84" s="383">
        <f>SUM(C23:C26,C62:C71,C78)</f>
        <v>1943600</v>
      </c>
      <c r="D84" s="384">
        <f>SUM(D23:D26,D62:D71,D78)</f>
        <v>1759.8</v>
      </c>
      <c r="E84" s="384">
        <f>SUM(E23:E26,E62:E71,E78)</f>
        <v>1823.8</v>
      </c>
      <c r="F84" s="151"/>
      <c r="G84" s="151"/>
      <c r="H84" s="151"/>
      <c r="I84" s="380"/>
      <c r="J84" s="385"/>
      <c r="K84" s="371"/>
      <c r="L84" s="352"/>
      <c r="M84" s="371"/>
      <c r="N84" s="352"/>
      <c r="O84" s="371"/>
      <c r="P84" s="356"/>
      <c r="Q84" s="355"/>
      <c r="R84" s="368"/>
      <c r="S84" s="370"/>
    </row>
    <row r="85" spans="1:19" x14ac:dyDescent="0.2">
      <c r="A85" s="215"/>
      <c r="B85" s="382" t="s">
        <v>557</v>
      </c>
      <c r="C85" s="383"/>
      <c r="D85" s="384"/>
      <c r="E85" s="384"/>
      <c r="F85" s="151"/>
      <c r="G85" s="151"/>
      <c r="H85" s="151"/>
      <c r="I85" s="380"/>
      <c r="J85" s="146"/>
      <c r="K85" s="371"/>
      <c r="L85" s="352"/>
      <c r="M85" s="371"/>
      <c r="N85" s="352"/>
      <c r="O85" s="371"/>
      <c r="P85" s="356"/>
      <c r="Q85" s="355"/>
      <c r="R85" s="368"/>
      <c r="S85" s="370"/>
    </row>
    <row r="86" spans="1:19" ht="13.5" thickBot="1" x14ac:dyDescent="0.25">
      <c r="A86" s="215"/>
      <c r="B86" s="219"/>
      <c r="C86" s="386">
        <f>SUM(C82:C85)</f>
        <v>8117539</v>
      </c>
      <c r="D86" s="387">
        <f>SUM(D82:D85)</f>
        <v>6998.2</v>
      </c>
      <c r="E86" s="387">
        <f>SUM(E82:E85)</f>
        <v>7465.2</v>
      </c>
      <c r="F86" s="151"/>
      <c r="G86" s="151"/>
      <c r="H86" s="151"/>
      <c r="I86" s="380"/>
      <c r="J86" s="175"/>
      <c r="K86" s="371"/>
      <c r="L86" s="352"/>
      <c r="M86" s="371"/>
      <c r="N86" s="352"/>
      <c r="O86" s="371"/>
      <c r="P86" s="356"/>
      <c r="Q86" s="355"/>
      <c r="R86" s="368"/>
      <c r="S86" s="370"/>
    </row>
    <row r="87" spans="1:19" ht="13.5" thickTop="1" x14ac:dyDescent="0.2">
      <c r="A87" s="215"/>
      <c r="B87" s="215"/>
      <c r="C87" s="388">
        <f>C86-SUM(C27,C38,C49,C72,C78)</f>
        <v>0</v>
      </c>
      <c r="D87" s="388">
        <f>D86-SUM(D27,D38,D49,D72,D78)</f>
        <v>0</v>
      </c>
      <c r="E87" s="388">
        <f>E86-SUM(E27,E38,E49,E72,E78)</f>
        <v>0</v>
      </c>
      <c r="F87" s="151"/>
      <c r="G87" s="151"/>
      <c r="H87" s="151"/>
      <c r="J87" s="151"/>
      <c r="K87" s="151"/>
      <c r="L87" s="151"/>
      <c r="M87" s="151"/>
      <c r="N87" s="151"/>
      <c r="O87" s="151"/>
      <c r="P87" s="151"/>
      <c r="Q87" s="151"/>
      <c r="R87" s="151"/>
      <c r="S87" s="151"/>
    </row>
    <row r="88" spans="1:19" x14ac:dyDescent="0.2">
      <c r="H88" s="151"/>
      <c r="J88" s="151"/>
      <c r="K88" s="151"/>
      <c r="L88" s="151"/>
      <c r="M88" s="151"/>
      <c r="N88" s="151"/>
      <c r="O88" s="151"/>
      <c r="P88" s="151"/>
      <c r="Q88" s="151"/>
      <c r="R88" s="151"/>
      <c r="S88" s="151"/>
    </row>
    <row r="89" spans="1:19" x14ac:dyDescent="0.2">
      <c r="A89" s="195" t="s">
        <v>558</v>
      </c>
      <c r="B89" s="151"/>
      <c r="C89" s="151"/>
      <c r="D89" s="151"/>
      <c r="E89" s="195" t="s">
        <v>559</v>
      </c>
      <c r="F89" s="151"/>
      <c r="G89" s="151"/>
      <c r="H89" s="151"/>
      <c r="L89" s="230"/>
      <c r="M89" s="230"/>
      <c r="R89" s="360"/>
      <c r="S89" s="360"/>
    </row>
    <row r="90" spans="1:19" x14ac:dyDescent="0.2">
      <c r="A90" s="159" t="s">
        <v>560</v>
      </c>
      <c r="B90" s="151"/>
      <c r="C90" s="151"/>
      <c r="D90" s="151"/>
      <c r="E90" s="389" t="s">
        <v>561</v>
      </c>
      <c r="F90" s="151"/>
      <c r="G90" s="151"/>
      <c r="H90" s="151"/>
      <c r="L90" s="230"/>
      <c r="M90" s="230"/>
      <c r="R90" s="360"/>
      <c r="S90" s="360"/>
    </row>
    <row r="91" spans="1:19" x14ac:dyDescent="0.2">
      <c r="A91" s="177" t="s">
        <v>562</v>
      </c>
      <c r="B91" s="151"/>
      <c r="C91" s="151"/>
      <c r="D91" s="151"/>
      <c r="E91" s="390" t="s">
        <v>563</v>
      </c>
      <c r="F91" s="151"/>
      <c r="G91" s="151"/>
      <c r="H91" s="151"/>
      <c r="L91" s="230"/>
      <c r="M91" s="230"/>
      <c r="N91" s="163"/>
      <c r="O91" s="391"/>
      <c r="P91" s="391"/>
      <c r="Q91" s="163"/>
      <c r="R91" s="360"/>
      <c r="S91" s="360"/>
    </row>
    <row r="92" spans="1:19" x14ac:dyDescent="0.2">
      <c r="A92" s="175" t="s">
        <v>564</v>
      </c>
      <c r="B92" s="151"/>
      <c r="C92" s="151"/>
      <c r="D92" s="151"/>
      <c r="E92" s="175" t="s">
        <v>565</v>
      </c>
      <c r="F92" s="151"/>
      <c r="G92" s="151"/>
      <c r="H92" s="151"/>
      <c r="J92" s="163"/>
      <c r="L92" s="230"/>
      <c r="M92" s="230"/>
      <c r="N92" s="146"/>
      <c r="O92" s="392"/>
      <c r="P92" s="392"/>
      <c r="Q92" s="146"/>
      <c r="R92" s="360"/>
      <c r="S92" s="360"/>
    </row>
    <row r="93" spans="1:19" x14ac:dyDescent="0.2">
      <c r="A93" s="175" t="s">
        <v>566</v>
      </c>
      <c r="B93" s="151"/>
      <c r="C93" s="151"/>
      <c r="D93" s="151"/>
      <c r="E93" s="175" t="s">
        <v>567</v>
      </c>
      <c r="F93" s="151"/>
      <c r="G93" s="151"/>
      <c r="H93" s="151"/>
      <c r="J93" s="146"/>
      <c r="L93" s="230"/>
      <c r="M93" s="230"/>
      <c r="N93" s="146"/>
      <c r="O93" s="392"/>
      <c r="P93" s="392"/>
      <c r="Q93" s="146"/>
      <c r="R93" s="360"/>
      <c r="S93" s="360"/>
    </row>
    <row r="94" spans="1:19" x14ac:dyDescent="0.2">
      <c r="A94" s="151" t="s">
        <v>568</v>
      </c>
      <c r="B94" s="151"/>
      <c r="C94" s="151"/>
      <c r="D94" s="151"/>
      <c r="E94" s="151" t="s">
        <v>569</v>
      </c>
      <c r="F94" s="151"/>
      <c r="G94" s="151"/>
      <c r="H94" s="151"/>
      <c r="I94" s="163"/>
      <c r="J94" s="146"/>
      <c r="L94" s="230"/>
      <c r="M94" s="230"/>
      <c r="N94" s="146"/>
      <c r="O94" s="392"/>
      <c r="P94" s="392"/>
      <c r="Q94" s="146"/>
      <c r="R94" s="360"/>
      <c r="S94" s="360"/>
    </row>
    <row r="95" spans="1:19" x14ac:dyDescent="0.2">
      <c r="A95" s="175" t="s">
        <v>570</v>
      </c>
      <c r="B95" s="151"/>
      <c r="C95" s="151"/>
      <c r="D95" s="151"/>
      <c r="E95" s="151"/>
      <c r="F95" s="151"/>
      <c r="G95" s="151"/>
      <c r="J95" s="146"/>
      <c r="L95" s="230"/>
      <c r="M95" s="230"/>
      <c r="N95" s="175"/>
      <c r="O95" s="393"/>
      <c r="P95" s="393"/>
      <c r="Q95" s="175"/>
    </row>
    <row r="96" spans="1:19" x14ac:dyDescent="0.2">
      <c r="A96" s="175" t="s">
        <v>571</v>
      </c>
      <c r="J96" s="175"/>
      <c r="K96" s="175"/>
      <c r="L96" s="175"/>
    </row>
  </sheetData>
  <printOptions horizontalCentered="1"/>
  <pageMargins left="0.5" right="0.5" top="0.5" bottom="0.5" header="0" footer="0"/>
  <pageSetup scale="60" orientation="portrait" blackAndWhite="1" r:id="rId1"/>
  <headerFooter alignWithMargins="0"/>
  <customProperties>
    <customPr name="EpmWorksheetKeyString_GU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3A7EE-CAB9-4A64-89B5-280982F4FB41}">
  <sheetPr>
    <tabColor indexed="12"/>
  </sheetPr>
  <dimension ref="A1:AQ369"/>
  <sheetViews>
    <sheetView view="pageBreakPreview" zoomScaleNormal="100" zoomScaleSheetLayoutView="100" workbookViewId="0">
      <pane xSplit="2" ySplit="12" topLeftCell="C13" activePane="bottomRight" state="frozen"/>
      <selection activeCell="J13" sqref="J13"/>
      <selection pane="topRight" activeCell="J13" sqref="J13"/>
      <selection pane="bottomLeft" activeCell="J13" sqref="J13"/>
      <selection pane="bottomRight" activeCell="C13" sqref="C13"/>
    </sheetView>
  </sheetViews>
  <sheetFormatPr defaultColWidth="11.42578125" defaultRowHeight="12.75" x14ac:dyDescent="0.2"/>
  <cols>
    <col min="1" max="1" width="9.85546875" style="460" customWidth="1"/>
    <col min="2" max="2" width="26.42578125" style="406" bestFit="1" customWidth="1"/>
    <col min="3" max="3" width="2.5703125" style="406" customWidth="1"/>
    <col min="4" max="5" width="8.5703125" style="406" bestFit="1" customWidth="1"/>
    <col min="6" max="6" width="10.28515625" style="406" bestFit="1" customWidth="1"/>
    <col min="7" max="7" width="9.42578125" style="406" customWidth="1"/>
    <col min="8" max="8" width="8" style="406" bestFit="1" customWidth="1"/>
    <col min="9" max="9" width="7" style="406" customWidth="1"/>
    <col min="10" max="10" width="7.42578125" style="406" hidden="1" customWidth="1"/>
    <col min="11" max="12" width="1.7109375" style="406" customWidth="1"/>
    <col min="13" max="13" width="8.85546875" style="461" hidden="1" customWidth="1"/>
    <col min="14" max="14" width="8.5703125" style="461" bestFit="1" customWidth="1"/>
    <col min="15" max="15" width="7.85546875" style="461" hidden="1" customWidth="1"/>
    <col min="16" max="16" width="9.7109375" style="461" customWidth="1"/>
    <col min="17" max="17" width="10.85546875" style="461" hidden="1" customWidth="1"/>
    <col min="18" max="18" width="11" style="461" customWidth="1"/>
    <col min="19" max="20" width="8.5703125" style="461" customWidth="1"/>
    <col min="21" max="21" width="7.140625" style="461" hidden="1" customWidth="1"/>
    <col min="22" max="22" width="9.5703125" style="461" customWidth="1"/>
    <col min="23" max="23" width="3.7109375" style="406" customWidth="1"/>
    <col min="24" max="43" width="11.42578125" style="159"/>
    <col min="44" max="16384" width="11.42578125" style="406"/>
  </cols>
  <sheetData>
    <row r="1" spans="1:43" s="398" customFormat="1" ht="15.75" x14ac:dyDescent="0.2">
      <c r="A1" s="395" t="s">
        <v>335</v>
      </c>
      <c r="B1" s="396"/>
      <c r="C1" s="396"/>
      <c r="D1" s="396"/>
      <c r="E1" s="396"/>
      <c r="F1" s="396"/>
      <c r="G1" s="396"/>
      <c r="H1" s="396"/>
      <c r="I1" s="396"/>
      <c r="J1" s="396"/>
      <c r="K1" s="396"/>
      <c r="L1" s="396"/>
      <c r="M1" s="396"/>
      <c r="N1" s="396"/>
      <c r="O1" s="396"/>
      <c r="P1" s="396"/>
      <c r="Q1" s="396"/>
      <c r="R1" s="396"/>
      <c r="S1" s="396"/>
      <c r="T1" s="396"/>
      <c r="U1" s="396"/>
      <c r="V1" s="396"/>
      <c r="W1" s="397"/>
    </row>
    <row r="2" spans="1:43" s="398" customFormat="1" ht="15.75" x14ac:dyDescent="0.2">
      <c r="A2" s="399" t="str">
        <f>'Prod Plant &amp; Reserve (Original)'!$A2</f>
        <v>2019 Annual Depreciation Analysis -  Rate Review</v>
      </c>
      <c r="B2" s="400"/>
      <c r="C2" s="400"/>
      <c r="D2" s="400"/>
      <c r="E2" s="400"/>
      <c r="F2" s="400"/>
      <c r="G2" s="400"/>
      <c r="H2" s="400"/>
      <c r="I2" s="400"/>
      <c r="J2" s="400"/>
      <c r="K2" s="400"/>
      <c r="L2" s="400"/>
      <c r="M2" s="400"/>
      <c r="N2" s="400"/>
      <c r="O2" s="400"/>
      <c r="P2" s="400"/>
      <c r="Q2" s="400"/>
      <c r="R2" s="400"/>
      <c r="S2" s="400"/>
      <c r="T2" s="400"/>
      <c r="U2" s="400"/>
      <c r="V2" s="400"/>
      <c r="W2" s="397"/>
    </row>
    <row r="3" spans="1:43" s="398" customFormat="1" ht="15.75" x14ac:dyDescent="0.2">
      <c r="A3" s="399" t="s">
        <v>572</v>
      </c>
      <c r="B3" s="400"/>
      <c r="C3" s="400"/>
      <c r="D3" s="400"/>
      <c r="E3" s="400"/>
      <c r="F3" s="400"/>
      <c r="G3" s="400"/>
      <c r="H3" s="400"/>
      <c r="I3" s="400"/>
      <c r="J3" s="400"/>
      <c r="K3" s="400"/>
      <c r="L3" s="400"/>
      <c r="M3" s="400"/>
      <c r="N3" s="400"/>
      <c r="O3" s="400"/>
      <c r="P3" s="400"/>
      <c r="Q3" s="400"/>
      <c r="R3" s="400"/>
      <c r="S3" s="400"/>
      <c r="T3" s="400"/>
      <c r="U3" s="400"/>
      <c r="V3" s="400"/>
      <c r="W3" s="397"/>
    </row>
    <row r="4" spans="1:43" s="398" customFormat="1" ht="15.75" x14ac:dyDescent="0.2">
      <c r="A4" s="399" t="s">
        <v>337</v>
      </c>
      <c r="B4" s="400"/>
      <c r="C4" s="400"/>
      <c r="D4" s="400"/>
      <c r="E4" s="400"/>
      <c r="F4" s="400"/>
      <c r="G4" s="400"/>
      <c r="H4" s="400"/>
      <c r="I4" s="400"/>
      <c r="J4" s="400"/>
      <c r="K4" s="400"/>
      <c r="L4" s="400"/>
      <c r="M4" s="400"/>
      <c r="N4" s="400"/>
      <c r="O4" s="400"/>
      <c r="P4" s="400"/>
      <c r="Q4" s="400"/>
      <c r="R4" s="400"/>
      <c r="S4" s="400"/>
      <c r="T4" s="400"/>
      <c r="U4" s="400"/>
      <c r="V4" s="400"/>
      <c r="W4" s="397"/>
    </row>
    <row r="5" spans="1:43" x14ac:dyDescent="0.2">
      <c r="A5" s="401"/>
      <c r="B5" s="156"/>
      <c r="C5" s="156"/>
      <c r="D5" s="402"/>
      <c r="E5" s="402"/>
      <c r="F5" s="402"/>
      <c r="G5" s="402"/>
      <c r="H5" s="403"/>
      <c r="I5" s="156"/>
      <c r="J5" s="156"/>
      <c r="K5" s="156"/>
      <c r="L5" s="156"/>
      <c r="M5" s="182"/>
      <c r="N5" s="182"/>
      <c r="O5" s="182"/>
      <c r="P5" s="182"/>
      <c r="Q5" s="182"/>
      <c r="R5" s="182"/>
      <c r="S5" s="404"/>
      <c r="T5" s="405"/>
      <c r="U5" s="405"/>
      <c r="V5" s="405"/>
      <c r="W5" s="156"/>
      <c r="X5" s="406"/>
      <c r="Y5" s="406"/>
      <c r="Z5" s="406"/>
      <c r="AA5" s="406"/>
      <c r="AB5" s="406"/>
      <c r="AC5" s="406"/>
      <c r="AD5" s="406"/>
      <c r="AE5" s="406"/>
      <c r="AF5" s="406"/>
      <c r="AG5" s="406"/>
      <c r="AH5" s="406"/>
      <c r="AI5" s="406"/>
      <c r="AJ5" s="406"/>
      <c r="AK5" s="406"/>
      <c r="AL5" s="406"/>
      <c r="AM5" s="406"/>
      <c r="AN5" s="406"/>
      <c r="AO5" s="406"/>
      <c r="AP5" s="406"/>
      <c r="AQ5" s="406"/>
    </row>
    <row r="6" spans="1:43" ht="13.5" thickBot="1" x14ac:dyDescent="0.25">
      <c r="A6" s="156"/>
      <c r="B6" s="182"/>
      <c r="C6" s="407"/>
      <c r="D6" s="129" t="s">
        <v>631</v>
      </c>
      <c r="E6" s="129"/>
      <c r="F6" s="129"/>
      <c r="G6" s="129"/>
      <c r="H6" s="129"/>
      <c r="I6" s="129"/>
      <c r="J6" s="129"/>
      <c r="K6" s="156"/>
      <c r="L6" s="156"/>
      <c r="M6" s="408"/>
      <c r="N6" s="408" t="s">
        <v>690</v>
      </c>
      <c r="O6" s="409"/>
      <c r="P6" s="409"/>
      <c r="Q6" s="408"/>
      <c r="R6" s="408"/>
      <c r="S6" s="408"/>
      <c r="T6" s="408"/>
      <c r="U6" s="408"/>
      <c r="V6" s="408"/>
      <c r="W6" s="156"/>
      <c r="X6" s="406"/>
      <c r="Y6" s="406"/>
      <c r="Z6" s="406"/>
      <c r="AA6" s="406"/>
      <c r="AB6" s="406"/>
      <c r="AC6" s="406"/>
      <c r="AD6" s="406"/>
      <c r="AE6" s="406"/>
      <c r="AF6" s="406"/>
      <c r="AG6" s="406"/>
      <c r="AH6" s="406"/>
      <c r="AI6" s="406"/>
      <c r="AJ6" s="406"/>
      <c r="AK6" s="406"/>
      <c r="AL6" s="406"/>
      <c r="AM6" s="406"/>
      <c r="AN6" s="406"/>
      <c r="AO6" s="406"/>
      <c r="AP6" s="406"/>
      <c r="AQ6" s="406"/>
    </row>
    <row r="7" spans="1:43" x14ac:dyDescent="0.2">
      <c r="A7" s="156"/>
      <c r="B7" s="182"/>
      <c r="C7" s="182"/>
      <c r="D7" s="182"/>
      <c r="E7" s="182"/>
      <c r="F7" s="182"/>
      <c r="G7" s="182"/>
      <c r="H7" s="182"/>
      <c r="I7" s="182"/>
      <c r="J7" s="182"/>
      <c r="K7" s="156"/>
      <c r="L7" s="156"/>
      <c r="M7" s="410"/>
      <c r="N7" s="410"/>
      <c r="O7" s="410"/>
      <c r="P7" s="410"/>
      <c r="Q7" s="410"/>
      <c r="R7" s="410"/>
      <c r="S7" s="410"/>
      <c r="T7" s="410"/>
      <c r="U7" s="410"/>
      <c r="V7" s="410"/>
      <c r="W7" s="156"/>
      <c r="X7" s="406"/>
      <c r="Y7" s="406"/>
      <c r="Z7" s="406"/>
      <c r="AA7" s="406"/>
      <c r="AB7" s="406"/>
      <c r="AC7" s="406"/>
      <c r="AD7" s="406"/>
      <c r="AE7" s="406"/>
      <c r="AF7" s="406"/>
      <c r="AG7" s="406"/>
      <c r="AH7" s="406"/>
      <c r="AI7" s="406"/>
      <c r="AJ7" s="406"/>
      <c r="AK7" s="406"/>
      <c r="AL7" s="406"/>
      <c r="AM7" s="406"/>
      <c r="AN7" s="406"/>
      <c r="AO7" s="406"/>
      <c r="AP7" s="406"/>
      <c r="AQ7" s="406"/>
    </row>
    <row r="8" spans="1:43" x14ac:dyDescent="0.2">
      <c r="A8" s="156"/>
      <c r="B8" s="182"/>
      <c r="C8" s="407"/>
      <c r="D8" s="407"/>
      <c r="E8" s="407"/>
      <c r="F8" s="407"/>
      <c r="G8" s="407"/>
      <c r="H8" s="407"/>
      <c r="I8" s="407"/>
      <c r="J8" s="407"/>
      <c r="K8" s="156"/>
      <c r="L8" s="156"/>
      <c r="M8" s="410"/>
      <c r="N8" s="410"/>
      <c r="O8" s="410"/>
      <c r="P8" s="410"/>
      <c r="Q8" s="410"/>
      <c r="R8" s="410"/>
      <c r="S8" s="410"/>
      <c r="T8" s="410"/>
      <c r="U8" s="410"/>
      <c r="V8" s="410"/>
      <c r="W8" s="156"/>
      <c r="X8" s="406"/>
      <c r="Y8" s="406"/>
      <c r="Z8" s="406"/>
      <c r="AA8" s="406"/>
      <c r="AB8" s="406"/>
      <c r="AC8" s="406"/>
      <c r="AD8" s="406"/>
      <c r="AE8" s="406"/>
      <c r="AF8" s="406"/>
      <c r="AG8" s="406"/>
      <c r="AH8" s="406"/>
      <c r="AI8" s="406"/>
      <c r="AJ8" s="406"/>
      <c r="AK8" s="406"/>
      <c r="AL8" s="406"/>
      <c r="AM8" s="406"/>
      <c r="AN8" s="406"/>
      <c r="AO8" s="406"/>
      <c r="AP8" s="406"/>
      <c r="AQ8" s="406"/>
    </row>
    <row r="9" spans="1:43" x14ac:dyDescent="0.2">
      <c r="A9" s="401"/>
      <c r="B9" s="182"/>
      <c r="C9" s="182"/>
      <c r="D9" s="156"/>
      <c r="E9" s="156"/>
      <c r="F9" s="156"/>
      <c r="G9" s="182"/>
      <c r="H9" s="156"/>
      <c r="I9" s="156"/>
      <c r="J9" s="135" t="s">
        <v>340</v>
      </c>
      <c r="K9" s="411"/>
      <c r="L9" s="182"/>
      <c r="M9" s="135" t="s">
        <v>340</v>
      </c>
      <c r="N9" s="136"/>
      <c r="O9" s="135" t="s">
        <v>340</v>
      </c>
      <c r="P9" s="412" t="s">
        <v>341</v>
      </c>
      <c r="Q9" s="135" t="s">
        <v>340</v>
      </c>
      <c r="R9" s="412" t="s">
        <v>341</v>
      </c>
      <c r="S9" s="182" t="s">
        <v>341</v>
      </c>
      <c r="T9" s="182" t="s">
        <v>341</v>
      </c>
      <c r="U9" s="135" t="s">
        <v>340</v>
      </c>
      <c r="V9" s="412" t="s">
        <v>341</v>
      </c>
      <c r="W9" s="156"/>
      <c r="X9" s="406"/>
      <c r="Y9" s="406"/>
      <c r="Z9" s="406"/>
      <c r="AA9" s="406"/>
      <c r="AB9" s="406"/>
      <c r="AC9" s="406"/>
      <c r="AD9" s="406"/>
      <c r="AE9" s="406"/>
      <c r="AF9" s="406"/>
      <c r="AG9" s="406"/>
      <c r="AH9" s="406"/>
      <c r="AI9" s="406"/>
      <c r="AJ9" s="406"/>
      <c r="AK9" s="406"/>
      <c r="AL9" s="406"/>
      <c r="AM9" s="406"/>
      <c r="AN9" s="406"/>
      <c r="AO9" s="406"/>
      <c r="AP9" s="406"/>
      <c r="AQ9" s="406"/>
    </row>
    <row r="10" spans="1:43" x14ac:dyDescent="0.2">
      <c r="A10" s="401"/>
      <c r="B10" s="182"/>
      <c r="C10" s="182"/>
      <c r="D10" s="138"/>
      <c r="E10" s="138" t="s">
        <v>342</v>
      </c>
      <c r="F10" s="138" t="s">
        <v>342</v>
      </c>
      <c r="G10" s="182" t="s">
        <v>395</v>
      </c>
      <c r="H10" s="231" t="s">
        <v>344</v>
      </c>
      <c r="I10" s="138" t="s">
        <v>345</v>
      </c>
      <c r="J10" s="138" t="s">
        <v>346</v>
      </c>
      <c r="K10" s="411"/>
      <c r="L10" s="182"/>
      <c r="M10" s="160" t="s">
        <v>348</v>
      </c>
      <c r="N10" s="137" t="s">
        <v>341</v>
      </c>
      <c r="O10" s="138" t="s">
        <v>349</v>
      </c>
      <c r="P10" s="138" t="s">
        <v>342</v>
      </c>
      <c r="Q10" s="138" t="s">
        <v>349</v>
      </c>
      <c r="R10" s="138" t="s">
        <v>342</v>
      </c>
      <c r="S10" s="182" t="s">
        <v>395</v>
      </c>
      <c r="T10" s="405" t="s">
        <v>344</v>
      </c>
      <c r="U10" s="160" t="s">
        <v>348</v>
      </c>
      <c r="V10" s="138" t="s">
        <v>345</v>
      </c>
      <c r="W10" s="156"/>
      <c r="X10" s="406"/>
      <c r="Y10" s="406"/>
      <c r="Z10" s="406"/>
      <c r="AA10" s="406"/>
      <c r="AB10" s="406"/>
      <c r="AC10" s="406"/>
      <c r="AD10" s="406"/>
      <c r="AE10" s="406"/>
      <c r="AF10" s="406"/>
      <c r="AG10" s="406"/>
      <c r="AH10" s="406"/>
      <c r="AI10" s="406"/>
      <c r="AJ10" s="406"/>
      <c r="AK10" s="406"/>
      <c r="AL10" s="406"/>
      <c r="AM10" s="406"/>
      <c r="AN10" s="406"/>
      <c r="AO10" s="406"/>
      <c r="AP10" s="406"/>
      <c r="AQ10" s="406"/>
    </row>
    <row r="11" spans="1:43" x14ac:dyDescent="0.2">
      <c r="A11" s="405" t="s">
        <v>3</v>
      </c>
      <c r="B11" s="182"/>
      <c r="C11" s="182"/>
      <c r="D11" s="138" t="s">
        <v>342</v>
      </c>
      <c r="E11" s="138" t="s">
        <v>351</v>
      </c>
      <c r="F11" s="138" t="s">
        <v>352</v>
      </c>
      <c r="G11" s="158" t="s">
        <v>343</v>
      </c>
      <c r="H11" s="231" t="s">
        <v>354</v>
      </c>
      <c r="I11" s="138" t="s">
        <v>355</v>
      </c>
      <c r="J11" s="138" t="s">
        <v>6</v>
      </c>
      <c r="K11" s="411"/>
      <c r="L11" s="182"/>
      <c r="M11" s="137" t="s">
        <v>342</v>
      </c>
      <c r="N11" s="137" t="s">
        <v>342</v>
      </c>
      <c r="O11" s="138" t="s">
        <v>351</v>
      </c>
      <c r="P11" s="138" t="s">
        <v>351</v>
      </c>
      <c r="Q11" s="138" t="s">
        <v>352</v>
      </c>
      <c r="R11" s="138" t="s">
        <v>352</v>
      </c>
      <c r="S11" s="158" t="s">
        <v>343</v>
      </c>
      <c r="T11" s="405" t="s">
        <v>354</v>
      </c>
      <c r="U11" s="137" t="s">
        <v>2</v>
      </c>
      <c r="V11" s="138" t="s">
        <v>355</v>
      </c>
      <c r="W11" s="156"/>
      <c r="X11" s="406"/>
      <c r="Y11" s="406"/>
      <c r="Z11" s="406"/>
      <c r="AA11" s="406"/>
      <c r="AB11" s="406"/>
      <c r="AC11" s="406"/>
      <c r="AD11" s="406"/>
      <c r="AE11" s="406"/>
      <c r="AF11" s="406"/>
      <c r="AG11" s="406"/>
      <c r="AH11" s="406"/>
      <c r="AI11" s="406"/>
      <c r="AJ11" s="406"/>
      <c r="AK11" s="406"/>
      <c r="AL11" s="406"/>
      <c r="AM11" s="406"/>
      <c r="AN11" s="406"/>
      <c r="AO11" s="406"/>
      <c r="AP11" s="406"/>
      <c r="AQ11" s="406"/>
    </row>
    <row r="12" spans="1:43" ht="13.5" thickBot="1" x14ac:dyDescent="0.25">
      <c r="A12" s="413" t="s">
        <v>357</v>
      </c>
      <c r="B12" s="414" t="s">
        <v>358</v>
      </c>
      <c r="C12" s="414"/>
      <c r="D12" s="414" t="s">
        <v>362</v>
      </c>
      <c r="E12" s="414" t="s">
        <v>356</v>
      </c>
      <c r="F12" s="414" t="s">
        <v>356</v>
      </c>
      <c r="G12" s="415" t="s">
        <v>353</v>
      </c>
      <c r="H12" s="416" t="s">
        <v>360</v>
      </c>
      <c r="I12" s="414" t="s">
        <v>6</v>
      </c>
      <c r="J12" s="417" t="s">
        <v>361</v>
      </c>
      <c r="K12" s="411"/>
      <c r="L12" s="182"/>
      <c r="M12" s="143" t="s">
        <v>362</v>
      </c>
      <c r="N12" s="418" t="s">
        <v>362</v>
      </c>
      <c r="O12" s="414" t="s">
        <v>356</v>
      </c>
      <c r="P12" s="418" t="s">
        <v>356</v>
      </c>
      <c r="Q12" s="414" t="s">
        <v>356</v>
      </c>
      <c r="R12" s="418" t="s">
        <v>356</v>
      </c>
      <c r="S12" s="415" t="s">
        <v>353</v>
      </c>
      <c r="T12" s="413" t="s">
        <v>360</v>
      </c>
      <c r="U12" s="413" t="s">
        <v>6</v>
      </c>
      <c r="V12" s="414" t="s">
        <v>6</v>
      </c>
      <c r="W12" s="156"/>
      <c r="X12" s="406"/>
      <c r="Y12" s="406"/>
      <c r="Z12" s="406"/>
      <c r="AA12" s="406"/>
      <c r="AB12" s="406"/>
      <c r="AC12" s="406"/>
      <c r="AD12" s="406"/>
      <c r="AE12" s="406"/>
      <c r="AF12" s="406"/>
      <c r="AG12" s="406"/>
      <c r="AH12" s="406"/>
      <c r="AI12" s="406"/>
      <c r="AJ12" s="406"/>
      <c r="AK12" s="406"/>
      <c r="AL12" s="406"/>
      <c r="AM12" s="406"/>
      <c r="AN12" s="406"/>
      <c r="AO12" s="406"/>
      <c r="AP12" s="406"/>
      <c r="AQ12" s="406"/>
    </row>
    <row r="13" spans="1:43" ht="13.5" thickTop="1" x14ac:dyDescent="0.2">
      <c r="A13" s="405"/>
      <c r="B13" s="182"/>
      <c r="C13" s="182"/>
      <c r="D13" s="182" t="s">
        <v>363</v>
      </c>
      <c r="E13" s="182" t="s">
        <v>363</v>
      </c>
      <c r="F13" s="182" t="s">
        <v>363</v>
      </c>
      <c r="G13" s="182" t="s">
        <v>364</v>
      </c>
      <c r="H13" s="182" t="s">
        <v>364</v>
      </c>
      <c r="I13" s="182" t="s">
        <v>364</v>
      </c>
      <c r="J13" s="182"/>
      <c r="K13" s="411"/>
      <c r="L13" s="182"/>
      <c r="M13" s="182" t="s">
        <v>363</v>
      </c>
      <c r="N13" s="182" t="s">
        <v>363</v>
      </c>
      <c r="O13" s="182" t="s">
        <v>363</v>
      </c>
      <c r="P13" s="182" t="s">
        <v>363</v>
      </c>
      <c r="Q13" s="182" t="s">
        <v>363</v>
      </c>
      <c r="R13" s="182" t="s">
        <v>363</v>
      </c>
      <c r="S13" s="182" t="s">
        <v>364</v>
      </c>
      <c r="T13" s="182" t="s">
        <v>364</v>
      </c>
      <c r="U13" s="182" t="s">
        <v>364</v>
      </c>
      <c r="V13" s="182" t="s">
        <v>364</v>
      </c>
      <c r="W13" s="156"/>
      <c r="X13" s="406"/>
      <c r="Y13" s="406"/>
      <c r="Z13" s="406"/>
      <c r="AA13" s="406"/>
      <c r="AB13" s="406"/>
      <c r="AC13" s="406"/>
      <c r="AD13" s="406"/>
      <c r="AE13" s="406"/>
      <c r="AF13" s="406"/>
      <c r="AG13" s="406"/>
      <c r="AH13" s="406"/>
      <c r="AI13" s="406"/>
      <c r="AJ13" s="406"/>
      <c r="AK13" s="406"/>
      <c r="AL13" s="406"/>
      <c r="AM13" s="406"/>
      <c r="AN13" s="406"/>
      <c r="AO13" s="406"/>
      <c r="AP13" s="406"/>
      <c r="AQ13" s="406"/>
    </row>
    <row r="14" spans="1:43" x14ac:dyDescent="0.2">
      <c r="A14" s="419"/>
      <c r="B14" s="420"/>
      <c r="C14" s="135"/>
      <c r="D14" s="147"/>
      <c r="E14" s="147"/>
      <c r="F14" s="147"/>
      <c r="G14" s="147"/>
      <c r="H14" s="421"/>
      <c r="I14" s="147"/>
      <c r="J14" s="147"/>
      <c r="K14" s="422"/>
      <c r="L14" s="135"/>
      <c r="M14" s="147"/>
      <c r="N14" s="147"/>
      <c r="O14" s="147"/>
      <c r="P14" s="147"/>
      <c r="Q14" s="147"/>
      <c r="R14" s="147"/>
      <c r="S14" s="147"/>
      <c r="T14" s="421"/>
      <c r="U14" s="147"/>
      <c r="V14" s="147"/>
      <c r="W14" s="423"/>
      <c r="X14" s="406"/>
      <c r="Y14" s="406"/>
      <c r="Z14" s="406"/>
      <c r="AA14" s="406"/>
      <c r="AB14" s="406"/>
      <c r="AC14" s="406"/>
      <c r="AD14" s="406"/>
      <c r="AE14" s="406"/>
      <c r="AF14" s="406"/>
      <c r="AG14" s="406"/>
      <c r="AH14" s="406"/>
      <c r="AI14" s="406"/>
      <c r="AJ14" s="406"/>
      <c r="AK14" s="406"/>
      <c r="AL14" s="406"/>
      <c r="AM14" s="406"/>
      <c r="AN14" s="406"/>
      <c r="AO14" s="406"/>
      <c r="AP14" s="406"/>
      <c r="AQ14" s="406"/>
    </row>
    <row r="15" spans="1:43" x14ac:dyDescent="0.2">
      <c r="A15" s="419"/>
      <c r="B15" s="424" t="s">
        <v>573</v>
      </c>
      <c r="C15" s="135"/>
      <c r="D15" s="147"/>
      <c r="E15" s="147"/>
      <c r="F15" s="147"/>
      <c r="G15" s="147"/>
      <c r="H15" s="421"/>
      <c r="I15" s="147"/>
      <c r="J15" s="147"/>
      <c r="K15" s="422"/>
      <c r="L15" s="135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423"/>
      <c r="X15" s="406"/>
      <c r="Y15" s="406"/>
      <c r="Z15" s="406"/>
      <c r="AA15" s="406"/>
      <c r="AB15" s="406"/>
      <c r="AC15" s="406"/>
      <c r="AD15" s="406"/>
      <c r="AE15" s="406"/>
      <c r="AF15" s="406"/>
      <c r="AG15" s="406"/>
      <c r="AH15" s="406"/>
      <c r="AI15" s="406"/>
      <c r="AJ15" s="406"/>
      <c r="AK15" s="406"/>
      <c r="AL15" s="406"/>
      <c r="AM15" s="406"/>
      <c r="AN15" s="406"/>
      <c r="AO15" s="406"/>
      <c r="AP15" s="406"/>
      <c r="AQ15" s="406"/>
    </row>
    <row r="16" spans="1:43" x14ac:dyDescent="0.2">
      <c r="A16" s="419"/>
      <c r="B16" s="425"/>
      <c r="C16" s="135"/>
      <c r="D16" s="147"/>
      <c r="E16" s="147"/>
      <c r="F16" s="147"/>
      <c r="G16" s="147"/>
      <c r="H16" s="421"/>
      <c r="I16" s="147"/>
      <c r="J16" s="147"/>
      <c r="K16" s="422"/>
      <c r="L16" s="135"/>
      <c r="M16" s="147"/>
      <c r="N16" s="147"/>
      <c r="O16" s="147"/>
      <c r="P16" s="147"/>
      <c r="Q16" s="147"/>
      <c r="R16" s="147"/>
      <c r="S16" s="147"/>
      <c r="T16" s="421"/>
      <c r="U16" s="147"/>
      <c r="V16" s="147"/>
      <c r="W16" s="423"/>
      <c r="X16" s="406"/>
      <c r="Y16" s="406"/>
      <c r="Z16" s="406"/>
      <c r="AA16" s="406"/>
      <c r="AB16" s="406"/>
      <c r="AC16" s="406"/>
      <c r="AD16" s="406"/>
      <c r="AE16" s="406"/>
      <c r="AF16" s="406"/>
      <c r="AG16" s="406"/>
      <c r="AH16" s="406"/>
      <c r="AI16" s="406"/>
      <c r="AJ16" s="406"/>
      <c r="AK16" s="406"/>
      <c r="AL16" s="406"/>
      <c r="AM16" s="406"/>
      <c r="AN16" s="406"/>
      <c r="AO16" s="406"/>
      <c r="AP16" s="406"/>
      <c r="AQ16" s="406"/>
    </row>
    <row r="17" spans="1:43" x14ac:dyDescent="0.2">
      <c r="A17" s="419"/>
      <c r="B17" s="424" t="s">
        <v>574</v>
      </c>
      <c r="C17" s="135"/>
      <c r="D17" s="147"/>
      <c r="E17" s="147"/>
      <c r="F17" s="147"/>
      <c r="G17" s="147"/>
      <c r="H17" s="421"/>
      <c r="I17" s="147"/>
      <c r="J17" s="147"/>
      <c r="K17" s="422"/>
      <c r="L17" s="135"/>
      <c r="M17" s="147"/>
      <c r="N17" s="147"/>
      <c r="O17" s="147"/>
      <c r="P17" s="147"/>
      <c r="Q17" s="147"/>
      <c r="R17" s="147"/>
      <c r="S17" s="147"/>
      <c r="T17" s="421"/>
      <c r="U17" s="147"/>
      <c r="V17" s="147"/>
      <c r="W17" s="423"/>
      <c r="X17" s="406"/>
      <c r="Y17" s="406"/>
      <c r="Z17" s="406"/>
      <c r="AA17" s="406"/>
      <c r="AB17" s="406"/>
      <c r="AC17" s="406"/>
      <c r="AD17" s="406"/>
      <c r="AE17" s="406"/>
      <c r="AF17" s="406"/>
      <c r="AG17" s="406"/>
      <c r="AH17" s="406"/>
      <c r="AI17" s="406"/>
      <c r="AJ17" s="406"/>
      <c r="AK17" s="406"/>
      <c r="AL17" s="406"/>
      <c r="AM17" s="406"/>
      <c r="AN17" s="406"/>
      <c r="AO17" s="406"/>
      <c r="AP17" s="406"/>
      <c r="AQ17" s="406"/>
    </row>
    <row r="18" spans="1:43" x14ac:dyDescent="0.2">
      <c r="A18" s="419"/>
      <c r="B18" s="135"/>
      <c r="C18" s="135"/>
      <c r="D18" s="147"/>
      <c r="E18" s="147"/>
      <c r="F18" s="147"/>
      <c r="G18" s="135"/>
      <c r="H18" s="421"/>
      <c r="I18" s="147"/>
      <c r="J18" s="147"/>
      <c r="K18" s="422"/>
      <c r="L18" s="135"/>
      <c r="M18" s="147"/>
      <c r="N18" s="147"/>
      <c r="O18" s="147"/>
      <c r="P18" s="147"/>
      <c r="Q18" s="147"/>
      <c r="R18" s="147"/>
      <c r="S18" s="147"/>
      <c r="T18" s="421"/>
      <c r="U18" s="147"/>
      <c r="V18" s="147"/>
      <c r="W18" s="423"/>
      <c r="X18" s="406"/>
      <c r="Y18" s="406"/>
      <c r="Z18" s="406"/>
      <c r="AA18" s="406"/>
      <c r="AB18" s="406"/>
      <c r="AC18" s="406"/>
      <c r="AD18" s="406"/>
      <c r="AE18" s="406"/>
      <c r="AF18" s="406"/>
      <c r="AG18" s="406"/>
      <c r="AH18" s="406"/>
      <c r="AI18" s="406"/>
      <c r="AJ18" s="406"/>
      <c r="AK18" s="406"/>
      <c r="AL18" s="406"/>
      <c r="AM18" s="406"/>
      <c r="AN18" s="406"/>
      <c r="AO18" s="406"/>
      <c r="AP18" s="406"/>
      <c r="AQ18" s="406"/>
    </row>
    <row r="19" spans="1:43" x14ac:dyDescent="0.2">
      <c r="A19" s="426">
        <f>'Prod Plant &amp; Reserve (Original)'!$A19</f>
        <v>31140</v>
      </c>
      <c r="B19" s="135" t="str">
        <f>'Prod Plant &amp; Reserve (Original)'!$B19</f>
        <v>BB Common</v>
      </c>
      <c r="C19" s="135"/>
      <c r="D19" s="147">
        <v>9.7880538280359861</v>
      </c>
      <c r="E19" s="147">
        <v>39</v>
      </c>
      <c r="F19" s="147">
        <v>31</v>
      </c>
      <c r="G19" s="135">
        <v>16.579999999999998</v>
      </c>
      <c r="H19" s="421">
        <v>-5</v>
      </c>
      <c r="I19" s="147">
        <v>2.9</v>
      </c>
      <c r="J19" s="147">
        <f t="shared" ref="J19:J24" si="0">IF(F19=0,0,ROUND(((100-H19-G19)/F19),1))-I19</f>
        <v>0</v>
      </c>
      <c r="K19" s="422"/>
      <c r="L19" s="135"/>
      <c r="M19" s="147">
        <v>12.657577829999999</v>
      </c>
      <c r="N19" s="149">
        <f>ROUND(M19,1)</f>
        <v>12.7</v>
      </c>
      <c r="O19" s="147">
        <v>34.557105730000004</v>
      </c>
      <c r="P19" s="147">
        <f t="shared" ref="P19:P24" si="1">IF(O19&gt;20,ROUND(O19,0),ROUND(O19,1))</f>
        <v>35</v>
      </c>
      <c r="Q19" s="147">
        <v>24.21309973</v>
      </c>
      <c r="R19" s="147">
        <f t="shared" ref="R19:R24" si="2">IF(Q19&gt;20,ROUND(Q19,0),ROUND(Q19,1))</f>
        <v>24</v>
      </c>
      <c r="S19" s="135">
        <f>IF('Prod Plant &amp; Reserve (Original)'!$D19=0,0,ROUND(('Prod Plant &amp; Reserve (Original)'!$E19/'Prod Plant &amp; Reserve (Original)'!$D19)*100,2))</f>
        <v>25.75</v>
      </c>
      <c r="T19" s="427">
        <v>-2</v>
      </c>
      <c r="U19" s="428">
        <f>IF(Q19=0,0,ROUND(((100-T19-S19)/Q19),3))</f>
        <v>3.149</v>
      </c>
      <c r="V19" s="147">
        <f t="shared" ref="V19:V23" si="3">IF(R19=0,0,ROUND(((100-T19-S19)/R19),1))</f>
        <v>3.2</v>
      </c>
      <c r="W19" s="423"/>
      <c r="X19" s="406"/>
      <c r="Y19" s="406"/>
      <c r="Z19" s="406"/>
      <c r="AA19" s="406"/>
      <c r="AB19" s="406"/>
      <c r="AC19" s="406"/>
      <c r="AD19" s="406"/>
      <c r="AE19" s="406"/>
      <c r="AF19" s="406"/>
      <c r="AG19" s="406"/>
      <c r="AH19" s="406"/>
      <c r="AI19" s="406"/>
      <c r="AJ19" s="406"/>
      <c r="AK19" s="406"/>
      <c r="AL19" s="406"/>
      <c r="AM19" s="406"/>
      <c r="AN19" s="406"/>
      <c r="AO19" s="406"/>
      <c r="AP19" s="406"/>
      <c r="AQ19" s="406"/>
    </row>
    <row r="20" spans="1:43" x14ac:dyDescent="0.2">
      <c r="A20" s="426">
        <f>'Prod Plant &amp; Reserve (Original)'!$A20</f>
        <v>31240</v>
      </c>
      <c r="B20" s="135" t="str">
        <f>'Prod Plant &amp; Reserve (Original)'!$B20</f>
        <v>BB Common</v>
      </c>
      <c r="C20" s="135"/>
      <c r="D20" s="147">
        <v>18.270949073151197</v>
      </c>
      <c r="E20" s="147">
        <v>36</v>
      </c>
      <c r="F20" s="147">
        <v>22</v>
      </c>
      <c r="G20" s="135">
        <v>34.090000000000003</v>
      </c>
      <c r="H20" s="421">
        <v>-8</v>
      </c>
      <c r="I20" s="147">
        <v>3.4</v>
      </c>
      <c r="J20" s="147">
        <f t="shared" si="0"/>
        <v>0</v>
      </c>
      <c r="K20" s="422"/>
      <c r="L20" s="135"/>
      <c r="M20" s="147">
        <v>11.65533239</v>
      </c>
      <c r="N20" s="149">
        <f t="shared" ref="N20:N24" si="4">ROUND(M20,1)</f>
        <v>11.7</v>
      </c>
      <c r="O20" s="147">
        <v>31.60496375</v>
      </c>
      <c r="P20" s="147">
        <f t="shared" si="1"/>
        <v>32</v>
      </c>
      <c r="Q20" s="147">
        <v>21.530482060000001</v>
      </c>
      <c r="R20" s="147">
        <f t="shared" si="2"/>
        <v>22</v>
      </c>
      <c r="S20" s="135">
        <f>IF('Prod Plant &amp; Reserve (Original)'!$D20=0,0,ROUND(('Prod Plant &amp; Reserve (Original)'!$E20/'Prod Plant &amp; Reserve (Original)'!$D20)*100,2))</f>
        <v>4.28</v>
      </c>
      <c r="T20" s="427">
        <v>-5</v>
      </c>
      <c r="U20" s="428">
        <f t="shared" ref="U20:U24" si="5">IF(Q20=0,0,ROUND(((100-T20-S20)/Q20),3))</f>
        <v>4.6779999999999999</v>
      </c>
      <c r="V20" s="147">
        <f t="shared" si="3"/>
        <v>4.5999999999999996</v>
      </c>
      <c r="W20" s="423"/>
      <c r="X20" s="406"/>
      <c r="Y20" s="406"/>
      <c r="Z20" s="406"/>
      <c r="AA20" s="406"/>
      <c r="AB20" s="406"/>
      <c r="AC20" s="406"/>
      <c r="AD20" s="406"/>
      <c r="AE20" s="406"/>
      <c r="AF20" s="406"/>
      <c r="AG20" s="406"/>
      <c r="AH20" s="406"/>
      <c r="AI20" s="406"/>
      <c r="AJ20" s="406"/>
      <c r="AK20" s="406"/>
      <c r="AL20" s="406"/>
      <c r="AM20" s="406"/>
      <c r="AN20" s="406"/>
      <c r="AO20" s="406"/>
      <c r="AP20" s="406"/>
      <c r="AQ20" s="406"/>
    </row>
    <row r="21" spans="1:43" x14ac:dyDescent="0.2">
      <c r="A21" s="426">
        <f>'Prod Plant &amp; Reserve (Original)'!$A21</f>
        <v>31440</v>
      </c>
      <c r="B21" s="135" t="str">
        <f>'Prod Plant &amp; Reserve (Original)'!$B21</f>
        <v>BB Common</v>
      </c>
      <c r="C21" s="135"/>
      <c r="D21" s="147">
        <v>19.469166620948268</v>
      </c>
      <c r="E21" s="147">
        <v>45</v>
      </c>
      <c r="F21" s="147">
        <v>33</v>
      </c>
      <c r="G21" s="135">
        <v>29.26</v>
      </c>
      <c r="H21" s="421">
        <v>-6</v>
      </c>
      <c r="I21" s="147">
        <v>2.2999999999999998</v>
      </c>
      <c r="J21" s="147">
        <f t="shared" si="0"/>
        <v>0</v>
      </c>
      <c r="K21" s="422"/>
      <c r="L21" s="135"/>
      <c r="M21" s="147">
        <v>21.933242740000001</v>
      </c>
      <c r="N21" s="149">
        <f t="shared" si="4"/>
        <v>21.9</v>
      </c>
      <c r="O21" s="147">
        <v>43.117790059999997</v>
      </c>
      <c r="P21" s="147">
        <f t="shared" si="1"/>
        <v>43</v>
      </c>
      <c r="Q21" s="147">
        <v>24.131197870000001</v>
      </c>
      <c r="R21" s="147">
        <f t="shared" si="2"/>
        <v>24</v>
      </c>
      <c r="S21" s="135">
        <f>IF('Prod Plant &amp; Reserve (Original)'!$D21=0,0,ROUND(('Prod Plant &amp; Reserve (Original)'!$E21/'Prod Plant &amp; Reserve (Original)'!$D21)*100,2))</f>
        <v>30.61</v>
      </c>
      <c r="T21" s="427">
        <v>-6</v>
      </c>
      <c r="U21" s="428">
        <f t="shared" si="5"/>
        <v>3.1240000000000001</v>
      </c>
      <c r="V21" s="147">
        <f t="shared" si="3"/>
        <v>3.1</v>
      </c>
      <c r="W21" s="423"/>
      <c r="X21" s="406"/>
      <c r="Y21" s="406"/>
      <c r="Z21" s="406"/>
      <c r="AA21" s="406"/>
      <c r="AB21" s="406"/>
      <c r="AC21" s="406"/>
      <c r="AD21" s="406"/>
      <c r="AE21" s="406"/>
      <c r="AF21" s="406"/>
      <c r="AG21" s="406"/>
      <c r="AH21" s="406"/>
      <c r="AI21" s="406"/>
      <c r="AJ21" s="406"/>
      <c r="AK21" s="406"/>
      <c r="AL21" s="406"/>
      <c r="AM21" s="406"/>
      <c r="AN21" s="406"/>
      <c r="AO21" s="406"/>
      <c r="AP21" s="406"/>
      <c r="AQ21" s="406"/>
    </row>
    <row r="22" spans="1:43" x14ac:dyDescent="0.2">
      <c r="A22" s="426">
        <f>'Prod Plant &amp; Reserve (Original)'!$A22</f>
        <v>31540</v>
      </c>
      <c r="B22" s="135" t="str">
        <f>'Prod Plant &amp; Reserve (Original)'!$B22</f>
        <v>BB Common</v>
      </c>
      <c r="C22" s="135"/>
      <c r="D22" s="147">
        <v>17.206963690029852</v>
      </c>
      <c r="E22" s="147">
        <v>29</v>
      </c>
      <c r="F22" s="147">
        <v>15.4</v>
      </c>
      <c r="G22" s="135">
        <v>49.63</v>
      </c>
      <c r="H22" s="421">
        <v>-6</v>
      </c>
      <c r="I22" s="147">
        <v>3.7</v>
      </c>
      <c r="J22" s="147">
        <f t="shared" si="0"/>
        <v>0</v>
      </c>
      <c r="K22" s="422"/>
      <c r="L22" s="135"/>
      <c r="M22" s="147">
        <v>11.07046935</v>
      </c>
      <c r="N22" s="149">
        <f t="shared" si="4"/>
        <v>11.1</v>
      </c>
      <c r="O22" s="147">
        <v>31.96533771</v>
      </c>
      <c r="P22" s="147">
        <f t="shared" si="1"/>
        <v>32</v>
      </c>
      <c r="Q22" s="147">
        <v>22.004689299999999</v>
      </c>
      <c r="R22" s="147">
        <f t="shared" si="2"/>
        <v>22</v>
      </c>
      <c r="S22" s="135">
        <f>IF('Prod Plant &amp; Reserve (Original)'!$D22=0,0,ROUND(('Prod Plant &amp; Reserve (Original)'!$E22/'Prod Plant &amp; Reserve (Original)'!$D22)*100,2))</f>
        <v>28.28</v>
      </c>
      <c r="T22" s="427">
        <v>-5</v>
      </c>
      <c r="U22" s="428">
        <f t="shared" si="5"/>
        <v>3.4870000000000001</v>
      </c>
      <c r="V22" s="147">
        <f t="shared" si="3"/>
        <v>3.5</v>
      </c>
      <c r="W22" s="423"/>
      <c r="X22" s="406"/>
      <c r="Y22" s="406"/>
      <c r="Z22" s="406"/>
      <c r="AA22" s="406"/>
      <c r="AB22" s="406"/>
      <c r="AC22" s="406"/>
      <c r="AD22" s="406"/>
      <c r="AE22" s="406"/>
      <c r="AF22" s="406"/>
      <c r="AG22" s="406"/>
      <c r="AH22" s="406"/>
      <c r="AI22" s="406"/>
      <c r="AJ22" s="406"/>
      <c r="AK22" s="406"/>
      <c r="AL22" s="406"/>
      <c r="AM22" s="406"/>
      <c r="AN22" s="406"/>
      <c r="AO22" s="406"/>
      <c r="AP22" s="406"/>
      <c r="AQ22" s="406"/>
    </row>
    <row r="23" spans="1:43" x14ac:dyDescent="0.2">
      <c r="A23" s="426">
        <f>'Prod Plant &amp; Reserve (Original)'!$A23</f>
        <v>31640</v>
      </c>
      <c r="B23" s="429" t="str">
        <f>'Prod Plant &amp; Reserve (Original)'!$B23</f>
        <v>BB Common</v>
      </c>
      <c r="C23" s="135"/>
      <c r="D23" s="430">
        <v>11.187309663454839</v>
      </c>
      <c r="E23" s="430">
        <v>26</v>
      </c>
      <c r="F23" s="430">
        <v>17.399999999999999</v>
      </c>
      <c r="G23" s="429">
        <v>35.14</v>
      </c>
      <c r="H23" s="431">
        <v>-8</v>
      </c>
      <c r="I23" s="430">
        <v>4.2</v>
      </c>
      <c r="J23" s="430">
        <f t="shared" si="0"/>
        <v>0</v>
      </c>
      <c r="K23" s="422"/>
      <c r="L23" s="135"/>
      <c r="M23" s="430">
        <v>9.6352594699999994</v>
      </c>
      <c r="N23" s="171">
        <f t="shared" si="4"/>
        <v>9.6</v>
      </c>
      <c r="O23" s="430">
        <v>29.928834899999998</v>
      </c>
      <c r="P23" s="430">
        <f t="shared" si="1"/>
        <v>30</v>
      </c>
      <c r="Q23" s="430">
        <v>21.56636971</v>
      </c>
      <c r="R23" s="430">
        <f t="shared" si="2"/>
        <v>22</v>
      </c>
      <c r="S23" s="429">
        <f>IF('Prod Plant &amp; Reserve (Original)'!$D23=0,0,ROUND(('Prod Plant &amp; Reserve (Original)'!$E23/'Prod Plant &amp; Reserve (Original)'!$D23)*100,2))</f>
        <v>30.34</v>
      </c>
      <c r="T23" s="432">
        <v>-2</v>
      </c>
      <c r="U23" s="433">
        <f t="shared" si="5"/>
        <v>3.323</v>
      </c>
      <c r="V23" s="430">
        <f t="shared" si="3"/>
        <v>3.3</v>
      </c>
      <c r="W23" s="423"/>
      <c r="X23" s="406"/>
      <c r="Y23" s="406"/>
      <c r="Z23" s="406"/>
      <c r="AA23" s="406"/>
      <c r="AB23" s="406"/>
      <c r="AC23" s="406"/>
      <c r="AD23" s="406"/>
      <c r="AE23" s="406"/>
      <c r="AF23" s="406"/>
      <c r="AG23" s="406"/>
      <c r="AH23" s="406"/>
      <c r="AI23" s="406"/>
      <c r="AJ23" s="406"/>
      <c r="AK23" s="406"/>
      <c r="AL23" s="406"/>
      <c r="AM23" s="406"/>
      <c r="AN23" s="406"/>
      <c r="AO23" s="406"/>
      <c r="AP23" s="406"/>
      <c r="AQ23" s="406"/>
    </row>
    <row r="24" spans="1:43" x14ac:dyDescent="0.2">
      <c r="A24" s="419"/>
      <c r="B24" s="182" t="s">
        <v>206</v>
      </c>
      <c r="C24" s="182"/>
      <c r="D24" s="434">
        <v>12.94435880684695</v>
      </c>
      <c r="E24" s="434">
        <v>37</v>
      </c>
      <c r="F24" s="434">
        <v>27</v>
      </c>
      <c r="G24" s="182">
        <v>24.66</v>
      </c>
      <c r="H24" s="231">
        <v>-6</v>
      </c>
      <c r="I24" s="434">
        <v>3</v>
      </c>
      <c r="J24" s="147">
        <f t="shared" si="0"/>
        <v>0</v>
      </c>
      <c r="K24" s="422"/>
      <c r="L24" s="135"/>
      <c r="M24" s="434">
        <v>12.151003180492463</v>
      </c>
      <c r="N24" s="232">
        <f t="shared" si="4"/>
        <v>12.2</v>
      </c>
      <c r="O24" s="434">
        <v>33.129504004322037</v>
      </c>
      <c r="P24" s="434">
        <f t="shared" si="1"/>
        <v>33</v>
      </c>
      <c r="Q24" s="434">
        <v>22.865921883125207</v>
      </c>
      <c r="R24" s="434">
        <f t="shared" si="2"/>
        <v>23</v>
      </c>
      <c r="S24" s="182">
        <f>IF('Prod Plant &amp; Reserve (Original)'!$D24=0,0,ROUND(('Prod Plant &amp; Reserve (Original)'!$E24/'Prod Plant &amp; Reserve (Original)'!$D24)*100,2))</f>
        <v>18.2</v>
      </c>
      <c r="T24" s="435">
        <v>-3</v>
      </c>
      <c r="U24" s="428">
        <f t="shared" si="5"/>
        <v>3.7090000000000001</v>
      </c>
      <c r="V24" s="434">
        <f>IF(R24=0,0,ROUND(((100-T24-S24)/R24),1))</f>
        <v>3.7</v>
      </c>
      <c r="W24" s="423"/>
      <c r="X24" s="406"/>
      <c r="Y24" s="406"/>
      <c r="Z24" s="406"/>
      <c r="AA24" s="406"/>
      <c r="AB24" s="406"/>
      <c r="AC24" s="406"/>
      <c r="AD24" s="406"/>
      <c r="AE24" s="406"/>
      <c r="AF24" s="406"/>
      <c r="AG24" s="406"/>
      <c r="AH24" s="406"/>
      <c r="AI24" s="406"/>
      <c r="AJ24" s="406"/>
      <c r="AK24" s="406"/>
      <c r="AL24" s="406"/>
      <c r="AM24" s="406"/>
      <c r="AN24" s="406"/>
      <c r="AO24" s="406"/>
      <c r="AP24" s="406"/>
      <c r="AQ24" s="406"/>
    </row>
    <row r="25" spans="1:43" x14ac:dyDescent="0.2">
      <c r="A25" s="426"/>
      <c r="B25" s="135"/>
      <c r="C25" s="135"/>
      <c r="D25" s="147"/>
      <c r="E25" s="147"/>
      <c r="F25" s="147"/>
      <c r="G25" s="135"/>
      <c r="H25" s="421"/>
      <c r="I25" s="147"/>
      <c r="J25" s="147"/>
      <c r="K25" s="422"/>
      <c r="L25" s="135"/>
      <c r="M25" s="147"/>
      <c r="N25" s="147"/>
      <c r="O25" s="147"/>
      <c r="P25" s="147"/>
      <c r="Q25" s="147"/>
      <c r="R25" s="147"/>
      <c r="S25" s="147"/>
      <c r="T25" s="421"/>
      <c r="U25" s="147"/>
      <c r="V25" s="147"/>
      <c r="W25" s="423"/>
      <c r="X25" s="406"/>
      <c r="Y25" s="406"/>
      <c r="Z25" s="406"/>
      <c r="AA25" s="406"/>
      <c r="AB25" s="406"/>
      <c r="AC25" s="406"/>
      <c r="AD25" s="406"/>
      <c r="AE25" s="406"/>
      <c r="AF25" s="406"/>
      <c r="AG25" s="406"/>
      <c r="AH25" s="406"/>
      <c r="AI25" s="406"/>
      <c r="AJ25" s="406"/>
      <c r="AK25" s="406"/>
      <c r="AL25" s="406"/>
      <c r="AM25" s="406"/>
      <c r="AN25" s="406"/>
      <c r="AO25" s="406"/>
      <c r="AP25" s="406"/>
      <c r="AQ25" s="406"/>
    </row>
    <row r="26" spans="1:43" x14ac:dyDescent="0.2">
      <c r="A26" s="426">
        <f>'Prod Plant &amp; Reserve (Original)'!$A26</f>
        <v>31141</v>
      </c>
      <c r="B26" s="135" t="str">
        <f>'Prod Plant &amp; Reserve (Original)'!$B26</f>
        <v>BB Unit  No. 1</v>
      </c>
      <c r="C26" s="135"/>
      <c r="D26" s="147">
        <v>33.822270605697931</v>
      </c>
      <c r="E26" s="147">
        <v>50</v>
      </c>
      <c r="F26" s="147">
        <v>21</v>
      </c>
      <c r="G26" s="135">
        <v>58.12</v>
      </c>
      <c r="H26" s="421">
        <v>-1</v>
      </c>
      <c r="I26" s="147">
        <v>2</v>
      </c>
      <c r="J26" s="147">
        <f t="shared" ref="J26:J31" si="6">IF(F26=0,0,ROUND(((100-H26-G26)/F26),1))-I26</f>
        <v>0</v>
      </c>
      <c r="K26" s="422"/>
      <c r="L26" s="135"/>
      <c r="M26" s="147">
        <v>42.39475178</v>
      </c>
      <c r="N26" s="149">
        <f>ROUND(M26,1)</f>
        <v>42.4</v>
      </c>
      <c r="O26" s="147">
        <v>53.92120843</v>
      </c>
      <c r="P26" s="147">
        <f t="shared" ref="P26:P31" si="7">IF(O26&gt;20,ROUND(O26,0),ROUND(O26,1))</f>
        <v>54</v>
      </c>
      <c r="Q26" s="147">
        <v>15.08574662</v>
      </c>
      <c r="R26" s="147">
        <f t="shared" ref="R26:R31" si="8">IF(Q26&gt;20,ROUND(Q26,0),ROUND(Q26,1))</f>
        <v>15.1</v>
      </c>
      <c r="S26" s="135">
        <f>IF('Prod Plant &amp; Reserve (Original)'!$D26=0,0,ROUND(('Prod Plant &amp; Reserve (Original)'!$E26/'Prod Plant &amp; Reserve (Original)'!$D26)*100,2))</f>
        <v>60</v>
      </c>
      <c r="T26" s="427">
        <v>-2</v>
      </c>
      <c r="U26" s="428">
        <f>IF(Q26=0,0,ROUND(((100-T26-S26)/Q26),3))</f>
        <v>2.7839999999999998</v>
      </c>
      <c r="V26" s="147">
        <f t="shared" ref="V26:V31" si="9">IF(R26=0,0,ROUND(((100-T26-S26)/R26),1))</f>
        <v>2.8</v>
      </c>
      <c r="W26" s="423"/>
      <c r="X26" s="406"/>
      <c r="Y26" s="406"/>
      <c r="Z26" s="406"/>
      <c r="AA26" s="406"/>
      <c r="AB26" s="406"/>
      <c r="AC26" s="406"/>
      <c r="AD26" s="406"/>
      <c r="AE26" s="406"/>
      <c r="AF26" s="406"/>
      <c r="AG26" s="406"/>
      <c r="AH26" s="406"/>
      <c r="AI26" s="406"/>
      <c r="AJ26" s="406"/>
      <c r="AK26" s="406"/>
      <c r="AL26" s="406"/>
      <c r="AM26" s="406"/>
      <c r="AN26" s="406"/>
      <c r="AO26" s="406"/>
      <c r="AP26" s="406"/>
      <c r="AQ26" s="406"/>
    </row>
    <row r="27" spans="1:43" x14ac:dyDescent="0.2">
      <c r="A27" s="426">
        <f>'Prod Plant &amp; Reserve (Original)'!$A27</f>
        <v>31241</v>
      </c>
      <c r="B27" s="135" t="str">
        <f>'Prod Plant &amp; Reserve (Original)'!$B27</f>
        <v>BB Unit  No. 1</v>
      </c>
      <c r="C27" s="135"/>
      <c r="D27" s="147">
        <v>13.157995972112715</v>
      </c>
      <c r="E27" s="147">
        <v>29</v>
      </c>
      <c r="F27" s="147">
        <v>19.2</v>
      </c>
      <c r="G27" s="135">
        <v>28.11</v>
      </c>
      <c r="H27" s="421">
        <v>-4</v>
      </c>
      <c r="I27" s="147">
        <v>4</v>
      </c>
      <c r="J27" s="147">
        <f t="shared" si="6"/>
        <v>0</v>
      </c>
      <c r="K27" s="422"/>
      <c r="L27" s="135"/>
      <c r="M27" s="147">
        <v>17.503194820000001</v>
      </c>
      <c r="N27" s="149">
        <f t="shared" ref="N27:N31" si="10">ROUND(M27,1)</f>
        <v>17.5</v>
      </c>
      <c r="O27" s="147">
        <v>28.052179580000001</v>
      </c>
      <c r="P27" s="147">
        <f t="shared" si="7"/>
        <v>28</v>
      </c>
      <c r="Q27" s="147">
        <v>14.123476419999999</v>
      </c>
      <c r="R27" s="147">
        <f t="shared" si="8"/>
        <v>14.1</v>
      </c>
      <c r="S27" s="135">
        <f>IF('Prod Plant &amp; Reserve (Original)'!$D27=0,0,ROUND(('Prod Plant &amp; Reserve (Original)'!$E27/'Prod Plant &amp; Reserve (Original)'!$D27)*100,2))</f>
        <v>31.94</v>
      </c>
      <c r="T27" s="427">
        <v>-5</v>
      </c>
      <c r="U27" s="428">
        <f t="shared" ref="U27:U31" si="11">IF(Q27=0,0,ROUND(((100-T27-S27)/Q27),3))</f>
        <v>5.173</v>
      </c>
      <c r="V27" s="147">
        <f t="shared" si="9"/>
        <v>5.2</v>
      </c>
      <c r="W27" s="423"/>
      <c r="X27" s="406"/>
      <c r="Y27" s="406"/>
      <c r="Z27" s="406"/>
      <c r="AA27" s="406"/>
      <c r="AB27" s="406"/>
      <c r="AC27" s="406"/>
      <c r="AD27" s="406"/>
      <c r="AE27" s="406"/>
      <c r="AF27" s="406"/>
      <c r="AG27" s="406"/>
      <c r="AH27" s="406"/>
      <c r="AI27" s="406"/>
      <c r="AJ27" s="406"/>
      <c r="AK27" s="406"/>
      <c r="AL27" s="406"/>
      <c r="AM27" s="406"/>
      <c r="AN27" s="406"/>
      <c r="AO27" s="406"/>
      <c r="AP27" s="406"/>
      <c r="AQ27" s="406"/>
    </row>
    <row r="28" spans="1:43" x14ac:dyDescent="0.2">
      <c r="A28" s="426">
        <f>'Prod Plant &amp; Reserve (Original)'!$A28</f>
        <v>31441</v>
      </c>
      <c r="B28" s="135" t="str">
        <f>'Prod Plant &amp; Reserve (Original)'!$B28</f>
        <v>BB Unit  No. 1</v>
      </c>
      <c r="C28" s="135"/>
      <c r="D28" s="147">
        <v>22.067627036058507</v>
      </c>
      <c r="E28" s="147">
        <v>34</v>
      </c>
      <c r="F28" s="147">
        <v>18.3</v>
      </c>
      <c r="G28" s="135">
        <v>39.15</v>
      </c>
      <c r="H28" s="421">
        <v>-4</v>
      </c>
      <c r="I28" s="147">
        <v>3.5</v>
      </c>
      <c r="J28" s="147">
        <f t="shared" si="6"/>
        <v>0</v>
      </c>
      <c r="K28" s="422"/>
      <c r="L28" s="135"/>
      <c r="M28" s="147">
        <v>17.676057709999998</v>
      </c>
      <c r="N28" s="149">
        <f t="shared" si="10"/>
        <v>17.7</v>
      </c>
      <c r="O28" s="147">
        <v>26.719262400000002</v>
      </c>
      <c r="P28" s="147">
        <f t="shared" si="7"/>
        <v>27</v>
      </c>
      <c r="Q28" s="147">
        <v>13.16829345</v>
      </c>
      <c r="R28" s="147">
        <f t="shared" si="8"/>
        <v>13.2</v>
      </c>
      <c r="S28" s="135">
        <f>IF('Prod Plant &amp; Reserve (Original)'!$D28=0,0,ROUND(('Prod Plant &amp; Reserve (Original)'!$E28/'Prod Plant &amp; Reserve (Original)'!$D28)*100,2))</f>
        <v>29.68</v>
      </c>
      <c r="T28" s="427">
        <v>-6</v>
      </c>
      <c r="U28" s="428">
        <f t="shared" si="11"/>
        <v>5.7960000000000003</v>
      </c>
      <c r="V28" s="147">
        <f t="shared" si="9"/>
        <v>5.8</v>
      </c>
      <c r="W28" s="423"/>
      <c r="X28" s="406"/>
      <c r="Y28" s="406"/>
      <c r="Z28" s="406"/>
      <c r="AA28" s="406"/>
      <c r="AB28" s="406"/>
      <c r="AC28" s="406"/>
      <c r="AD28" s="406"/>
      <c r="AE28" s="406"/>
      <c r="AF28" s="406"/>
      <c r="AG28" s="406"/>
      <c r="AH28" s="406"/>
      <c r="AI28" s="406"/>
      <c r="AJ28" s="406"/>
      <c r="AK28" s="406"/>
      <c r="AL28" s="406"/>
      <c r="AM28" s="406"/>
      <c r="AN28" s="406"/>
      <c r="AO28" s="406"/>
      <c r="AP28" s="406"/>
      <c r="AQ28" s="406"/>
    </row>
    <row r="29" spans="1:43" x14ac:dyDescent="0.2">
      <c r="A29" s="426">
        <f>'Prod Plant &amp; Reserve (Original)'!$A29</f>
        <v>31541</v>
      </c>
      <c r="B29" s="135" t="str">
        <f>'Prod Plant &amp; Reserve (Original)'!$B29</f>
        <v>BB Unit  No. 1</v>
      </c>
      <c r="C29" s="135"/>
      <c r="D29" s="147">
        <v>16.761955505216399</v>
      </c>
      <c r="E29" s="147">
        <v>29</v>
      </c>
      <c r="F29" s="147">
        <v>18.2</v>
      </c>
      <c r="G29" s="135">
        <v>39.18</v>
      </c>
      <c r="H29" s="421">
        <v>-3</v>
      </c>
      <c r="I29" s="147">
        <v>3.5</v>
      </c>
      <c r="J29" s="147">
        <f t="shared" si="6"/>
        <v>0</v>
      </c>
      <c r="K29" s="422"/>
      <c r="L29" s="135"/>
      <c r="M29" s="147">
        <v>19.668041680000002</v>
      </c>
      <c r="N29" s="149">
        <f t="shared" si="10"/>
        <v>19.7</v>
      </c>
      <c r="O29" s="147">
        <v>29.171272550000001</v>
      </c>
      <c r="P29" s="147">
        <f t="shared" si="7"/>
        <v>29</v>
      </c>
      <c r="Q29" s="147">
        <v>13.22700412</v>
      </c>
      <c r="R29" s="147">
        <f t="shared" si="8"/>
        <v>13.2</v>
      </c>
      <c r="S29" s="135">
        <f>IF('Prod Plant &amp; Reserve (Original)'!$D29=0,0,ROUND(('Prod Plant &amp; Reserve (Original)'!$E29/'Prod Plant &amp; Reserve (Original)'!$D29)*100,2))</f>
        <v>46.27</v>
      </c>
      <c r="T29" s="427">
        <v>-5</v>
      </c>
      <c r="U29" s="428">
        <f t="shared" si="11"/>
        <v>4.4400000000000004</v>
      </c>
      <c r="V29" s="147">
        <f t="shared" si="9"/>
        <v>4.4000000000000004</v>
      </c>
      <c r="W29" s="423"/>
      <c r="X29" s="406"/>
      <c r="Y29" s="406"/>
      <c r="Z29" s="406"/>
      <c r="AA29" s="406"/>
      <c r="AB29" s="406"/>
      <c r="AC29" s="406"/>
      <c r="AD29" s="406"/>
      <c r="AE29" s="406"/>
      <c r="AF29" s="406"/>
      <c r="AG29" s="406"/>
      <c r="AH29" s="406"/>
      <c r="AI29" s="406"/>
      <c r="AJ29" s="406"/>
      <c r="AK29" s="406"/>
      <c r="AL29" s="406"/>
      <c r="AM29" s="406"/>
      <c r="AN29" s="406"/>
      <c r="AO29" s="406"/>
      <c r="AP29" s="406"/>
      <c r="AQ29" s="406"/>
    </row>
    <row r="30" spans="1:43" x14ac:dyDescent="0.2">
      <c r="A30" s="426">
        <f>'Prod Plant &amp; Reserve (Original)'!$A30</f>
        <v>31641</v>
      </c>
      <c r="B30" s="429" t="str">
        <f>'Prod Plant &amp; Reserve (Original)'!$B30</f>
        <v>BB Unit  No. 1</v>
      </c>
      <c r="C30" s="135"/>
      <c r="D30" s="430">
        <v>26.110380252332686</v>
      </c>
      <c r="E30" s="430">
        <v>35</v>
      </c>
      <c r="F30" s="430">
        <v>18</v>
      </c>
      <c r="G30" s="429">
        <v>49.1</v>
      </c>
      <c r="H30" s="431">
        <v>-2</v>
      </c>
      <c r="I30" s="430">
        <v>2.9</v>
      </c>
      <c r="J30" s="430">
        <f t="shared" si="6"/>
        <v>0</v>
      </c>
      <c r="K30" s="422"/>
      <c r="L30" s="135"/>
      <c r="M30" s="430">
        <v>27.946229160000001</v>
      </c>
      <c r="N30" s="171">
        <f t="shared" si="10"/>
        <v>27.9</v>
      </c>
      <c r="O30" s="430">
        <v>41.827763330000003</v>
      </c>
      <c r="P30" s="430">
        <f t="shared" si="7"/>
        <v>42</v>
      </c>
      <c r="Q30" s="430">
        <v>14.039998539999999</v>
      </c>
      <c r="R30" s="430">
        <f t="shared" si="8"/>
        <v>14</v>
      </c>
      <c r="S30" s="429">
        <f>IF('Prod Plant &amp; Reserve (Original)'!$D30=0,0,ROUND(('Prod Plant &amp; Reserve (Original)'!$E30/'Prod Plant &amp; Reserve (Original)'!$D30)*100,2))</f>
        <v>52.1</v>
      </c>
      <c r="T30" s="432">
        <v>-2</v>
      </c>
      <c r="U30" s="433">
        <f t="shared" si="11"/>
        <v>3.5539999999999998</v>
      </c>
      <c r="V30" s="430">
        <f t="shared" si="9"/>
        <v>3.6</v>
      </c>
      <c r="W30" s="423"/>
      <c r="X30" s="406"/>
      <c r="Y30" s="406"/>
      <c r="Z30" s="406"/>
      <c r="AA30" s="406"/>
      <c r="AB30" s="406"/>
      <c r="AC30" s="406"/>
      <c r="AD30" s="406"/>
      <c r="AE30" s="406"/>
      <c r="AF30" s="406"/>
      <c r="AG30" s="406"/>
      <c r="AH30" s="406"/>
      <c r="AI30" s="406"/>
      <c r="AJ30" s="406"/>
      <c r="AK30" s="406"/>
      <c r="AL30" s="406"/>
      <c r="AM30" s="406"/>
      <c r="AN30" s="406"/>
      <c r="AO30" s="406"/>
      <c r="AP30" s="406"/>
      <c r="AQ30" s="406"/>
    </row>
    <row r="31" spans="1:43" x14ac:dyDescent="0.2">
      <c r="A31" s="419"/>
      <c r="B31" s="182" t="s">
        <v>206</v>
      </c>
      <c r="C31" s="182"/>
      <c r="D31" s="434">
        <v>16.287503759315005</v>
      </c>
      <c r="E31" s="434">
        <v>30</v>
      </c>
      <c r="F31" s="434">
        <v>19</v>
      </c>
      <c r="G31" s="182">
        <v>32.85</v>
      </c>
      <c r="H31" s="231">
        <v>-4</v>
      </c>
      <c r="I31" s="434">
        <v>3.7</v>
      </c>
      <c r="J31" s="147">
        <f t="shared" si="6"/>
        <v>0</v>
      </c>
      <c r="K31" s="422"/>
      <c r="L31" s="135"/>
      <c r="M31" s="434">
        <v>18.829394045858802</v>
      </c>
      <c r="N31" s="232">
        <f t="shared" si="10"/>
        <v>18.8</v>
      </c>
      <c r="O31" s="434">
        <v>28.911523033938597</v>
      </c>
      <c r="P31" s="434">
        <f t="shared" si="7"/>
        <v>29</v>
      </c>
      <c r="Q31" s="434">
        <v>13.807166911292949</v>
      </c>
      <c r="R31" s="434">
        <f t="shared" si="8"/>
        <v>13.8</v>
      </c>
      <c r="S31" s="182">
        <f>IF('Prod Plant &amp; Reserve (Original)'!$D31=0,0,ROUND(('Prod Plant &amp; Reserve (Original)'!$E31/'Prod Plant &amp; Reserve (Original)'!$D31)*100,2))</f>
        <v>33.92</v>
      </c>
      <c r="T31" s="435">
        <v>-5</v>
      </c>
      <c r="U31" s="428">
        <f t="shared" si="11"/>
        <v>5.1479999999999997</v>
      </c>
      <c r="V31" s="434">
        <f t="shared" si="9"/>
        <v>5.2</v>
      </c>
      <c r="W31" s="423"/>
      <c r="X31" s="406"/>
      <c r="Y31" s="406"/>
      <c r="Z31" s="406"/>
      <c r="AA31" s="406"/>
      <c r="AB31" s="406"/>
      <c r="AC31" s="406"/>
      <c r="AD31" s="406"/>
      <c r="AE31" s="406"/>
      <c r="AF31" s="406"/>
      <c r="AG31" s="406"/>
      <c r="AH31" s="406"/>
      <c r="AI31" s="406"/>
      <c r="AJ31" s="406"/>
      <c r="AK31" s="406"/>
      <c r="AL31" s="406"/>
      <c r="AM31" s="406"/>
      <c r="AN31" s="406"/>
      <c r="AO31" s="406"/>
      <c r="AP31" s="406"/>
      <c r="AQ31" s="406"/>
    </row>
    <row r="32" spans="1:43" x14ac:dyDescent="0.2">
      <c r="A32" s="426"/>
      <c r="B32" s="135"/>
      <c r="C32" s="135"/>
      <c r="D32" s="147"/>
      <c r="E32" s="147"/>
      <c r="F32" s="147"/>
      <c r="G32" s="135"/>
      <c r="H32" s="421"/>
      <c r="I32" s="147"/>
      <c r="J32" s="147"/>
      <c r="K32" s="422"/>
      <c r="L32" s="135"/>
      <c r="M32" s="147"/>
      <c r="N32" s="147"/>
      <c r="O32" s="147"/>
      <c r="P32" s="147"/>
      <c r="Q32" s="147"/>
      <c r="R32" s="147"/>
      <c r="S32" s="147"/>
      <c r="T32" s="421"/>
      <c r="U32" s="147"/>
      <c r="V32" s="147"/>
      <c r="W32" s="423"/>
      <c r="X32" s="406"/>
      <c r="Y32" s="406"/>
      <c r="Z32" s="406"/>
      <c r="AA32" s="406"/>
      <c r="AB32" s="406"/>
      <c r="AC32" s="406"/>
      <c r="AD32" s="406"/>
      <c r="AE32" s="406"/>
      <c r="AF32" s="406"/>
      <c r="AG32" s="406"/>
      <c r="AH32" s="406"/>
      <c r="AI32" s="406"/>
      <c r="AJ32" s="406"/>
      <c r="AK32" s="406"/>
      <c r="AL32" s="406"/>
      <c r="AM32" s="406"/>
      <c r="AN32" s="406"/>
      <c r="AO32" s="406"/>
      <c r="AP32" s="406"/>
      <c r="AQ32" s="406"/>
    </row>
    <row r="33" spans="1:43" x14ac:dyDescent="0.2">
      <c r="A33" s="426">
        <f>'Prod Plant &amp; Reserve (Original)'!$A33</f>
        <v>31142</v>
      </c>
      <c r="B33" s="135" t="str">
        <f>'Prod Plant &amp; Reserve (Original)'!$B33</f>
        <v>BB Unit  No. 2</v>
      </c>
      <c r="C33" s="135"/>
      <c r="D33" s="147">
        <v>30.062970804083783</v>
      </c>
      <c r="E33" s="147">
        <v>50</v>
      </c>
      <c r="F33" s="147">
        <v>24</v>
      </c>
      <c r="G33" s="135">
        <v>51.99</v>
      </c>
      <c r="H33" s="421">
        <v>-1</v>
      </c>
      <c r="I33" s="147">
        <v>2</v>
      </c>
      <c r="J33" s="147">
        <f t="shared" ref="J33:J38" si="12">IF(F33=0,0,ROUND(((100-H33-G33)/F33),1))-I33</f>
        <v>0</v>
      </c>
      <c r="K33" s="422"/>
      <c r="L33" s="135"/>
      <c r="M33" s="147">
        <v>39.37781313</v>
      </c>
      <c r="N33" s="149">
        <f>ROUND(M33,1)</f>
        <v>39.4</v>
      </c>
      <c r="O33" s="147">
        <v>56.180373420000002</v>
      </c>
      <c r="P33" s="147">
        <f t="shared" ref="P33:P38" si="13">IF(O33&gt;20,ROUND(O33,0),ROUND(O33,1))</f>
        <v>56</v>
      </c>
      <c r="Q33" s="147">
        <v>18.293443010000001</v>
      </c>
      <c r="R33" s="147">
        <f t="shared" ref="R33:R38" si="14">IF(Q33&gt;20,ROUND(Q33,0),ROUND(Q33,1))</f>
        <v>18.3</v>
      </c>
      <c r="S33" s="135">
        <f>IF('Prod Plant &amp; Reserve (Original)'!$D33=0,0,ROUND(('Prod Plant &amp; Reserve (Original)'!$E33/'Prod Plant &amp; Reserve (Original)'!$D33)*100,2))</f>
        <v>55.33</v>
      </c>
      <c r="T33" s="427">
        <v>-2</v>
      </c>
      <c r="U33" s="428">
        <f>IF(Q33=0,0,ROUND(((100-T33-S33)/Q33),3))</f>
        <v>2.5510000000000002</v>
      </c>
      <c r="V33" s="147">
        <f t="shared" ref="V33:V38" si="15">IF(R33=0,0,ROUND(((100-T33-S33)/R33),1))</f>
        <v>2.6</v>
      </c>
      <c r="W33" s="423"/>
      <c r="X33" s="406"/>
      <c r="Y33" s="406"/>
      <c r="Z33" s="406"/>
      <c r="AA33" s="406"/>
      <c r="AB33" s="406"/>
      <c r="AC33" s="406"/>
      <c r="AD33" s="406"/>
      <c r="AE33" s="406"/>
      <c r="AF33" s="406"/>
      <c r="AG33" s="406"/>
      <c r="AH33" s="406"/>
      <c r="AI33" s="406"/>
      <c r="AJ33" s="406"/>
      <c r="AK33" s="406"/>
      <c r="AL33" s="406"/>
      <c r="AM33" s="406"/>
      <c r="AN33" s="406"/>
      <c r="AO33" s="406"/>
      <c r="AP33" s="406"/>
      <c r="AQ33" s="406"/>
    </row>
    <row r="34" spans="1:43" x14ac:dyDescent="0.2">
      <c r="A34" s="426">
        <f>'Prod Plant &amp; Reserve (Original)'!$A34</f>
        <v>31242</v>
      </c>
      <c r="B34" s="135" t="str">
        <f>'Prod Plant &amp; Reserve (Original)'!$B34</f>
        <v>BB Unit  No. 2</v>
      </c>
      <c r="C34" s="135"/>
      <c r="D34" s="147">
        <v>12.154870632484219</v>
      </c>
      <c r="E34" s="147">
        <v>31</v>
      </c>
      <c r="F34" s="147">
        <v>22</v>
      </c>
      <c r="G34" s="135">
        <v>24.12</v>
      </c>
      <c r="H34" s="421">
        <v>-5</v>
      </c>
      <c r="I34" s="147">
        <v>3.7</v>
      </c>
      <c r="J34" s="147">
        <f t="shared" si="12"/>
        <v>0</v>
      </c>
      <c r="K34" s="422"/>
      <c r="L34" s="135"/>
      <c r="M34" s="147">
        <v>17.502884330000001</v>
      </c>
      <c r="N34" s="149">
        <f t="shared" ref="N34:N38" si="16">ROUND(M34,1)</f>
        <v>17.5</v>
      </c>
      <c r="O34" s="147">
        <v>31.480533139999999</v>
      </c>
      <c r="P34" s="147">
        <f t="shared" si="13"/>
        <v>31</v>
      </c>
      <c r="Q34" s="147">
        <v>16.652594860000001</v>
      </c>
      <c r="R34" s="147">
        <f t="shared" si="14"/>
        <v>16.7</v>
      </c>
      <c r="S34" s="135">
        <f>IF('Prod Plant &amp; Reserve (Original)'!$D34=0,0,ROUND(('Prod Plant &amp; Reserve (Original)'!$E34/'Prod Plant &amp; Reserve (Original)'!$D34)*100,2))</f>
        <v>33.119999999999997</v>
      </c>
      <c r="T34" s="427">
        <v>-5</v>
      </c>
      <c r="U34" s="428">
        <f t="shared" ref="U34:U38" si="17">IF(Q34=0,0,ROUND(((100-T34-S34)/Q34),3))</f>
        <v>4.3159999999999998</v>
      </c>
      <c r="V34" s="147">
        <f t="shared" si="15"/>
        <v>4.3</v>
      </c>
      <c r="W34" s="423"/>
      <c r="X34" s="406"/>
      <c r="Y34" s="406"/>
      <c r="Z34" s="406"/>
      <c r="AA34" s="406"/>
      <c r="AB34" s="406"/>
      <c r="AC34" s="406"/>
      <c r="AD34" s="406"/>
      <c r="AE34" s="406"/>
      <c r="AF34" s="406"/>
      <c r="AG34" s="406"/>
      <c r="AH34" s="406"/>
      <c r="AI34" s="406"/>
      <c r="AJ34" s="406"/>
      <c r="AK34" s="406"/>
      <c r="AL34" s="406"/>
      <c r="AM34" s="406"/>
      <c r="AN34" s="406"/>
      <c r="AO34" s="406"/>
      <c r="AP34" s="406"/>
      <c r="AQ34" s="406"/>
    </row>
    <row r="35" spans="1:43" x14ac:dyDescent="0.2">
      <c r="A35" s="426">
        <f>'Prod Plant &amp; Reserve (Original)'!$A35</f>
        <v>31442</v>
      </c>
      <c r="B35" s="135" t="str">
        <f>'Prod Plant &amp; Reserve (Original)'!$B35</f>
        <v>BB Unit  No. 2</v>
      </c>
      <c r="C35" s="135"/>
      <c r="D35" s="147">
        <v>12.245897336340564</v>
      </c>
      <c r="E35" s="147">
        <v>30</v>
      </c>
      <c r="F35" s="147">
        <v>22</v>
      </c>
      <c r="G35" s="135">
        <v>20.27</v>
      </c>
      <c r="H35" s="421">
        <v>-4</v>
      </c>
      <c r="I35" s="147">
        <v>3.8</v>
      </c>
      <c r="J35" s="147">
        <f t="shared" si="12"/>
        <v>0</v>
      </c>
      <c r="K35" s="422"/>
      <c r="L35" s="135"/>
      <c r="M35" s="147">
        <v>18.244962900000001</v>
      </c>
      <c r="N35" s="149">
        <f t="shared" si="16"/>
        <v>18.2</v>
      </c>
      <c r="O35" s="147">
        <v>28.610825760000001</v>
      </c>
      <c r="P35" s="147">
        <f t="shared" si="13"/>
        <v>29</v>
      </c>
      <c r="Q35" s="147">
        <v>14.584123050000001</v>
      </c>
      <c r="R35" s="147">
        <f t="shared" si="14"/>
        <v>14.6</v>
      </c>
      <c r="S35" s="135">
        <f>IF('Prod Plant &amp; Reserve (Original)'!$D35=0,0,ROUND(('Prod Plant &amp; Reserve (Original)'!$E35/'Prod Plant &amp; Reserve (Original)'!$D35)*100,2))</f>
        <v>45.62</v>
      </c>
      <c r="T35" s="427">
        <v>-6</v>
      </c>
      <c r="U35" s="428">
        <f t="shared" si="17"/>
        <v>4.1399999999999997</v>
      </c>
      <c r="V35" s="147">
        <f t="shared" si="15"/>
        <v>4.0999999999999996</v>
      </c>
      <c r="W35" s="423"/>
      <c r="X35" s="406"/>
      <c r="Y35" s="406"/>
      <c r="Z35" s="406"/>
      <c r="AA35" s="406"/>
      <c r="AB35" s="406"/>
      <c r="AC35" s="406"/>
      <c r="AD35" s="406"/>
      <c r="AE35" s="406"/>
      <c r="AF35" s="406"/>
      <c r="AG35" s="406"/>
      <c r="AH35" s="406"/>
      <c r="AI35" s="406"/>
      <c r="AJ35" s="406"/>
      <c r="AK35" s="406"/>
      <c r="AL35" s="406"/>
      <c r="AM35" s="406"/>
      <c r="AN35" s="406"/>
      <c r="AO35" s="406"/>
      <c r="AP35" s="406"/>
      <c r="AQ35" s="406"/>
    </row>
    <row r="36" spans="1:43" x14ac:dyDescent="0.2">
      <c r="A36" s="426">
        <f>'Prod Plant &amp; Reserve (Original)'!$A36</f>
        <v>31542</v>
      </c>
      <c r="B36" s="135" t="str">
        <f>'Prod Plant &amp; Reserve (Original)'!$B36</f>
        <v>BB Unit  No. 2</v>
      </c>
      <c r="C36" s="135"/>
      <c r="D36" s="147">
        <v>16.644801956569701</v>
      </c>
      <c r="E36" s="147">
        <v>32</v>
      </c>
      <c r="F36" s="147">
        <v>19.7</v>
      </c>
      <c r="G36" s="135">
        <v>40.950000000000003</v>
      </c>
      <c r="H36" s="421">
        <v>-5</v>
      </c>
      <c r="I36" s="147">
        <v>3.3</v>
      </c>
      <c r="J36" s="147">
        <f t="shared" si="12"/>
        <v>0</v>
      </c>
      <c r="K36" s="422"/>
      <c r="L36" s="135"/>
      <c r="M36" s="147">
        <v>15.92365869</v>
      </c>
      <c r="N36" s="149">
        <f t="shared" si="16"/>
        <v>15.9</v>
      </c>
      <c r="O36" s="147">
        <v>26.76287044</v>
      </c>
      <c r="P36" s="147">
        <f t="shared" si="13"/>
        <v>27</v>
      </c>
      <c r="Q36" s="147">
        <v>13.66667277</v>
      </c>
      <c r="R36" s="147">
        <f t="shared" si="14"/>
        <v>13.7</v>
      </c>
      <c r="S36" s="135">
        <f>IF('Prod Plant &amp; Reserve (Original)'!$D36=0,0,ROUND(('Prod Plant &amp; Reserve (Original)'!$E36/'Prod Plant &amp; Reserve (Original)'!$D36)*100,2))</f>
        <v>37.07</v>
      </c>
      <c r="T36" s="427">
        <v>-5</v>
      </c>
      <c r="U36" s="428">
        <f t="shared" si="17"/>
        <v>4.97</v>
      </c>
      <c r="V36" s="147">
        <f t="shared" si="15"/>
        <v>5</v>
      </c>
      <c r="W36" s="423"/>
      <c r="X36" s="406"/>
      <c r="Y36" s="406"/>
      <c r="Z36" s="406"/>
      <c r="AA36" s="406"/>
      <c r="AB36" s="406"/>
      <c r="AC36" s="406"/>
      <c r="AD36" s="406"/>
      <c r="AE36" s="406"/>
      <c r="AF36" s="406"/>
      <c r="AG36" s="406"/>
      <c r="AH36" s="406"/>
      <c r="AI36" s="406"/>
      <c r="AJ36" s="406"/>
      <c r="AK36" s="406"/>
      <c r="AL36" s="406"/>
      <c r="AM36" s="406"/>
      <c r="AN36" s="406"/>
      <c r="AO36" s="406"/>
      <c r="AP36" s="406"/>
      <c r="AQ36" s="406"/>
    </row>
    <row r="37" spans="1:43" x14ac:dyDescent="0.2">
      <c r="A37" s="426">
        <f>'Prod Plant &amp; Reserve (Original)'!$A37</f>
        <v>31642</v>
      </c>
      <c r="B37" s="429" t="str">
        <f>'Prod Plant &amp; Reserve (Original)'!$B37</f>
        <v>BB Unit  No. 2</v>
      </c>
      <c r="C37" s="135"/>
      <c r="D37" s="430">
        <v>21.411689264775664</v>
      </c>
      <c r="E37" s="430">
        <v>36</v>
      </c>
      <c r="F37" s="430">
        <v>19.2</v>
      </c>
      <c r="G37" s="429">
        <v>50.1</v>
      </c>
      <c r="H37" s="431">
        <v>-8</v>
      </c>
      <c r="I37" s="430">
        <v>3</v>
      </c>
      <c r="J37" s="430">
        <f t="shared" si="12"/>
        <v>0</v>
      </c>
      <c r="K37" s="422"/>
      <c r="L37" s="135"/>
      <c r="M37" s="430">
        <v>34.256971870000001</v>
      </c>
      <c r="N37" s="171">
        <f t="shared" si="16"/>
        <v>34.299999999999997</v>
      </c>
      <c r="O37" s="430">
        <v>43.425666319999998</v>
      </c>
      <c r="P37" s="430">
        <f t="shared" si="13"/>
        <v>43</v>
      </c>
      <c r="Q37" s="430">
        <v>11.602117850000001</v>
      </c>
      <c r="R37" s="430">
        <f t="shared" si="14"/>
        <v>11.6</v>
      </c>
      <c r="S37" s="429">
        <f>IF('Prod Plant &amp; Reserve (Original)'!$D37=0,0,ROUND(('Prod Plant &amp; Reserve (Original)'!$E37/'Prod Plant &amp; Reserve (Original)'!$D37)*100,2))</f>
        <v>85.75</v>
      </c>
      <c r="T37" s="432">
        <v>-2</v>
      </c>
      <c r="U37" s="433">
        <f t="shared" si="17"/>
        <v>1.401</v>
      </c>
      <c r="V37" s="430">
        <f t="shared" si="15"/>
        <v>1.4</v>
      </c>
      <c r="W37" s="423"/>
      <c r="X37" s="406"/>
      <c r="Y37" s="406"/>
      <c r="Z37" s="406"/>
      <c r="AA37" s="406"/>
      <c r="AB37" s="406"/>
      <c r="AC37" s="406"/>
      <c r="AD37" s="406"/>
      <c r="AE37" s="406"/>
      <c r="AF37" s="406"/>
      <c r="AG37" s="406"/>
      <c r="AH37" s="406"/>
      <c r="AI37" s="406"/>
      <c r="AJ37" s="406"/>
      <c r="AK37" s="406"/>
      <c r="AL37" s="406"/>
      <c r="AM37" s="406"/>
      <c r="AN37" s="406"/>
      <c r="AO37" s="406"/>
      <c r="AP37" s="406"/>
      <c r="AQ37" s="406"/>
    </row>
    <row r="38" spans="1:43" x14ac:dyDescent="0.2">
      <c r="A38" s="419"/>
      <c r="B38" s="182" t="s">
        <v>206</v>
      </c>
      <c r="C38" s="182"/>
      <c r="D38" s="434">
        <v>13.481966222946816</v>
      </c>
      <c r="E38" s="434">
        <v>31</v>
      </c>
      <c r="F38" s="434">
        <v>22</v>
      </c>
      <c r="G38" s="182">
        <v>25.93</v>
      </c>
      <c r="H38" s="231">
        <v>-4</v>
      </c>
      <c r="I38" s="434">
        <v>3.5</v>
      </c>
      <c r="J38" s="147">
        <f t="shared" si="12"/>
        <v>0</v>
      </c>
      <c r="K38" s="422"/>
      <c r="L38" s="135"/>
      <c r="M38" s="434">
        <v>18.551092993460063</v>
      </c>
      <c r="N38" s="232">
        <f t="shared" si="16"/>
        <v>18.600000000000001</v>
      </c>
      <c r="O38" s="434">
        <v>31.148943386353086</v>
      </c>
      <c r="P38" s="434">
        <f t="shared" si="13"/>
        <v>31</v>
      </c>
      <c r="Q38" s="434">
        <v>15.718388861094168</v>
      </c>
      <c r="R38" s="434">
        <f t="shared" si="14"/>
        <v>15.7</v>
      </c>
      <c r="S38" s="182">
        <f>IF('Prod Plant &amp; Reserve (Original)'!$D38=0,0,ROUND(('Prod Plant &amp; Reserve (Original)'!$E38/'Prod Plant &amp; Reserve (Original)'!$D38)*100,2))</f>
        <v>38.6</v>
      </c>
      <c r="T38" s="435">
        <v>-5</v>
      </c>
      <c r="U38" s="428">
        <f t="shared" si="17"/>
        <v>4.2240000000000002</v>
      </c>
      <c r="V38" s="434">
        <f t="shared" si="15"/>
        <v>4.2</v>
      </c>
      <c r="W38" s="423"/>
      <c r="X38" s="406"/>
      <c r="Y38" s="406"/>
      <c r="Z38" s="406"/>
      <c r="AA38" s="406"/>
      <c r="AB38" s="406"/>
      <c r="AC38" s="406"/>
      <c r="AD38" s="406"/>
      <c r="AE38" s="406"/>
      <c r="AF38" s="406"/>
      <c r="AG38" s="406"/>
      <c r="AH38" s="406"/>
      <c r="AI38" s="406"/>
      <c r="AJ38" s="406"/>
      <c r="AK38" s="406"/>
      <c r="AL38" s="406"/>
      <c r="AM38" s="406"/>
      <c r="AN38" s="406"/>
      <c r="AO38" s="406"/>
      <c r="AP38" s="406"/>
      <c r="AQ38" s="406"/>
    </row>
    <row r="39" spans="1:43" x14ac:dyDescent="0.2">
      <c r="A39" s="426"/>
      <c r="B39" s="135"/>
      <c r="C39" s="135"/>
      <c r="D39" s="147"/>
      <c r="E39" s="147"/>
      <c r="F39" s="147"/>
      <c r="G39" s="135"/>
      <c r="H39" s="421"/>
      <c r="I39" s="147"/>
      <c r="J39" s="147"/>
      <c r="K39" s="422"/>
      <c r="L39" s="135"/>
      <c r="M39" s="147"/>
      <c r="N39" s="147"/>
      <c r="O39" s="147"/>
      <c r="P39" s="147"/>
      <c r="Q39" s="147"/>
      <c r="R39" s="147"/>
      <c r="S39" s="147"/>
      <c r="T39" s="421"/>
      <c r="U39" s="147"/>
      <c r="V39" s="147"/>
      <c r="W39" s="423"/>
      <c r="X39" s="406"/>
      <c r="Y39" s="406"/>
      <c r="Z39" s="406"/>
      <c r="AA39" s="406"/>
      <c r="AB39" s="406"/>
      <c r="AC39" s="406"/>
      <c r="AD39" s="406"/>
      <c r="AE39" s="406"/>
      <c r="AF39" s="406"/>
      <c r="AG39" s="406"/>
      <c r="AH39" s="406"/>
      <c r="AI39" s="406"/>
      <c r="AJ39" s="406"/>
      <c r="AK39" s="406"/>
      <c r="AL39" s="406"/>
      <c r="AM39" s="406"/>
      <c r="AN39" s="406"/>
      <c r="AO39" s="406"/>
      <c r="AP39" s="406"/>
      <c r="AQ39" s="406"/>
    </row>
    <row r="40" spans="1:43" x14ac:dyDescent="0.2">
      <c r="A40" s="426">
        <f>'Prod Plant &amp; Reserve (Original)'!$A40</f>
        <v>31143</v>
      </c>
      <c r="B40" s="135" t="str">
        <f>'Prod Plant &amp; Reserve (Original)'!$B40</f>
        <v>BB Unit  No. 3</v>
      </c>
      <c r="C40" s="135"/>
      <c r="D40" s="147">
        <v>33.964391610401968</v>
      </c>
      <c r="E40" s="147">
        <v>57</v>
      </c>
      <c r="F40" s="147">
        <v>25</v>
      </c>
      <c r="G40" s="135">
        <v>55.87</v>
      </c>
      <c r="H40" s="421">
        <v>-1</v>
      </c>
      <c r="I40" s="147">
        <v>1.8</v>
      </c>
      <c r="J40" s="147">
        <f t="shared" ref="J40:J45" si="18">IF(F40=0,0,ROUND(((100-H40-G40)/F40),1))-I40</f>
        <v>0</v>
      </c>
      <c r="K40" s="422"/>
      <c r="L40" s="135"/>
      <c r="M40" s="147">
        <v>40.77568102</v>
      </c>
      <c r="N40" s="149">
        <f>ROUND(M40,1)</f>
        <v>40.799999999999997</v>
      </c>
      <c r="O40" s="147">
        <v>60.436321110000002</v>
      </c>
      <c r="P40" s="147">
        <f t="shared" ref="P40:P45" si="19">IF(O40&gt;20,ROUND(O40,0),ROUND(O40,1))</f>
        <v>60</v>
      </c>
      <c r="Q40" s="147">
        <v>20.71211353</v>
      </c>
      <c r="R40" s="147">
        <f t="shared" ref="R40:R45" si="20">IF(Q40&gt;20,ROUND(Q40,0),ROUND(Q40,1))</f>
        <v>21</v>
      </c>
      <c r="S40" s="135">
        <f>IF('Prod Plant &amp; Reserve (Original)'!$D40=0,0,ROUND(('Prod Plant &amp; Reserve (Original)'!$E40/'Prod Plant &amp; Reserve (Original)'!$D40)*100,2))</f>
        <v>65.55</v>
      </c>
      <c r="T40" s="427">
        <v>-2</v>
      </c>
      <c r="U40" s="428">
        <f>IF(Q40=0,0,ROUND(((100-T40-S40)/Q40),3))</f>
        <v>1.76</v>
      </c>
      <c r="V40" s="147">
        <f t="shared" ref="V40:V45" si="21">IF(R40=0,0,ROUND(((100-T40-S40)/R40),1))</f>
        <v>1.7</v>
      </c>
      <c r="W40" s="423"/>
      <c r="X40" s="406"/>
      <c r="Y40" s="406"/>
      <c r="Z40" s="406"/>
      <c r="AA40" s="406"/>
      <c r="AB40" s="406"/>
      <c r="AC40" s="406"/>
      <c r="AD40" s="406"/>
      <c r="AE40" s="406"/>
      <c r="AF40" s="406"/>
      <c r="AG40" s="406"/>
      <c r="AH40" s="406"/>
      <c r="AI40" s="406"/>
      <c r="AJ40" s="406"/>
      <c r="AK40" s="406"/>
      <c r="AL40" s="406"/>
      <c r="AM40" s="406"/>
      <c r="AN40" s="406"/>
      <c r="AO40" s="406"/>
      <c r="AP40" s="406"/>
      <c r="AQ40" s="406"/>
    </row>
    <row r="41" spans="1:43" x14ac:dyDescent="0.2">
      <c r="A41" s="426">
        <f>'Prod Plant &amp; Reserve (Original)'!$A41</f>
        <v>31243</v>
      </c>
      <c r="B41" s="135" t="str">
        <f>'Prod Plant &amp; Reserve (Original)'!$B41</f>
        <v>BB Unit  No. 3</v>
      </c>
      <c r="C41" s="135"/>
      <c r="D41" s="147">
        <v>18.211360244776575</v>
      </c>
      <c r="E41" s="147">
        <v>34</v>
      </c>
      <c r="F41" s="147">
        <v>20</v>
      </c>
      <c r="G41" s="135">
        <v>35.33</v>
      </c>
      <c r="H41" s="421">
        <v>-6</v>
      </c>
      <c r="I41" s="147">
        <v>3.5</v>
      </c>
      <c r="J41" s="147">
        <f t="shared" si="18"/>
        <v>0</v>
      </c>
      <c r="K41" s="422"/>
      <c r="L41" s="135"/>
      <c r="M41" s="147">
        <v>19.00728058</v>
      </c>
      <c r="N41" s="149">
        <f t="shared" ref="N41:N45" si="22">ROUND(M41,1)</f>
        <v>19</v>
      </c>
      <c r="O41" s="147">
        <v>35.028342100000003</v>
      </c>
      <c r="P41" s="147">
        <f t="shared" si="19"/>
        <v>35</v>
      </c>
      <c r="Q41" s="147">
        <v>19.323151419999999</v>
      </c>
      <c r="R41" s="147">
        <f t="shared" si="20"/>
        <v>19.3</v>
      </c>
      <c r="S41" s="135">
        <f>IF('Prod Plant &amp; Reserve (Original)'!$D41=0,0,ROUND(('Prod Plant &amp; Reserve (Original)'!$E41/'Prod Plant &amp; Reserve (Original)'!$D41)*100,2))</f>
        <v>35.42</v>
      </c>
      <c r="T41" s="427">
        <v>-5</v>
      </c>
      <c r="U41" s="428">
        <f t="shared" ref="U41:U45" si="23">IF(Q41=0,0,ROUND(((100-T41-S41)/Q41),3))</f>
        <v>3.601</v>
      </c>
      <c r="V41" s="147">
        <f t="shared" si="21"/>
        <v>3.6</v>
      </c>
      <c r="W41" s="423"/>
      <c r="X41" s="406"/>
      <c r="Y41" s="406"/>
      <c r="Z41" s="406"/>
      <c r="AA41" s="406"/>
      <c r="AB41" s="406"/>
      <c r="AC41" s="406"/>
      <c r="AD41" s="406"/>
      <c r="AE41" s="406"/>
      <c r="AF41" s="406"/>
      <c r="AG41" s="406"/>
      <c r="AH41" s="406"/>
      <c r="AI41" s="406"/>
      <c r="AJ41" s="406"/>
      <c r="AK41" s="406"/>
      <c r="AL41" s="406"/>
      <c r="AM41" s="406"/>
      <c r="AN41" s="406"/>
      <c r="AO41" s="406"/>
      <c r="AP41" s="406"/>
      <c r="AQ41" s="406"/>
    </row>
    <row r="42" spans="1:43" x14ac:dyDescent="0.2">
      <c r="A42" s="426">
        <f>'Prod Plant &amp; Reserve (Original)'!$A42</f>
        <v>31443</v>
      </c>
      <c r="B42" s="135" t="str">
        <f>'Prod Plant &amp; Reserve (Original)'!$B42</f>
        <v>BB Unit  No. 3</v>
      </c>
      <c r="C42" s="135"/>
      <c r="D42" s="147">
        <v>22.876844197023981</v>
      </c>
      <c r="E42" s="147">
        <v>36</v>
      </c>
      <c r="F42" s="147">
        <v>19.7</v>
      </c>
      <c r="G42" s="135">
        <v>41.07</v>
      </c>
      <c r="H42" s="421">
        <v>-5</v>
      </c>
      <c r="I42" s="147">
        <v>3.2</v>
      </c>
      <c r="J42" s="147">
        <f t="shared" si="18"/>
        <v>0</v>
      </c>
      <c r="K42" s="422"/>
      <c r="L42" s="135"/>
      <c r="M42" s="147">
        <v>23.71880677</v>
      </c>
      <c r="N42" s="149">
        <f t="shared" si="22"/>
        <v>23.7</v>
      </c>
      <c r="O42" s="147">
        <v>36.281557970000001</v>
      </c>
      <c r="P42" s="147">
        <f t="shared" si="19"/>
        <v>36</v>
      </c>
      <c r="Q42" s="147">
        <v>16.45136832</v>
      </c>
      <c r="R42" s="147">
        <f t="shared" si="20"/>
        <v>16.5</v>
      </c>
      <c r="S42" s="135">
        <f>IF('Prod Plant &amp; Reserve (Original)'!$D42=0,0,ROUND(('Prod Plant &amp; Reserve (Original)'!$E42/'Prod Plant &amp; Reserve (Original)'!$D42)*100,2))</f>
        <v>43.57</v>
      </c>
      <c r="T42" s="427">
        <v>-6</v>
      </c>
      <c r="U42" s="428">
        <f t="shared" si="23"/>
        <v>3.7949999999999999</v>
      </c>
      <c r="V42" s="147">
        <f t="shared" si="21"/>
        <v>3.8</v>
      </c>
      <c r="W42" s="423"/>
      <c r="X42" s="406"/>
      <c r="Y42" s="406"/>
      <c r="Z42" s="406"/>
      <c r="AA42" s="406"/>
      <c r="AB42" s="406"/>
      <c r="AC42" s="406"/>
      <c r="AD42" s="406"/>
      <c r="AE42" s="406"/>
      <c r="AF42" s="406"/>
      <c r="AG42" s="406"/>
      <c r="AH42" s="406"/>
      <c r="AI42" s="406"/>
      <c r="AJ42" s="406"/>
      <c r="AK42" s="406"/>
      <c r="AL42" s="406"/>
      <c r="AM42" s="406"/>
      <c r="AN42" s="406"/>
      <c r="AO42" s="406"/>
      <c r="AP42" s="406"/>
      <c r="AQ42" s="406"/>
    </row>
    <row r="43" spans="1:43" x14ac:dyDescent="0.2">
      <c r="A43" s="426">
        <f>'Prod Plant &amp; Reserve (Original)'!$A43</f>
        <v>31543</v>
      </c>
      <c r="B43" s="135" t="str">
        <f>'Prod Plant &amp; Reserve (Original)'!$B43</f>
        <v>BB Unit  No. 3</v>
      </c>
      <c r="C43" s="135"/>
      <c r="D43" s="147">
        <v>22.148718467348225</v>
      </c>
      <c r="E43" s="147">
        <v>29</v>
      </c>
      <c r="F43" s="147">
        <v>14.5</v>
      </c>
      <c r="G43" s="135">
        <v>53.64</v>
      </c>
      <c r="H43" s="421">
        <v>-6</v>
      </c>
      <c r="I43" s="147">
        <v>3.6</v>
      </c>
      <c r="J43" s="147">
        <f t="shared" si="18"/>
        <v>0</v>
      </c>
      <c r="K43" s="422"/>
      <c r="L43" s="135"/>
      <c r="M43" s="147">
        <v>23.52085181</v>
      </c>
      <c r="N43" s="149">
        <f t="shared" si="22"/>
        <v>23.5</v>
      </c>
      <c r="O43" s="147">
        <v>33.90412096</v>
      </c>
      <c r="P43" s="147">
        <f t="shared" si="19"/>
        <v>34</v>
      </c>
      <c r="Q43" s="147">
        <v>13.980553840000001</v>
      </c>
      <c r="R43" s="147">
        <f t="shared" si="20"/>
        <v>14</v>
      </c>
      <c r="S43" s="135">
        <f>IF('Prod Plant &amp; Reserve (Original)'!$D43=0,0,ROUND(('Prod Plant &amp; Reserve (Original)'!$E43/'Prod Plant &amp; Reserve (Original)'!$D43)*100,2))</f>
        <v>58.98</v>
      </c>
      <c r="T43" s="427">
        <v>-5</v>
      </c>
      <c r="U43" s="428">
        <f t="shared" si="23"/>
        <v>3.2919999999999998</v>
      </c>
      <c r="V43" s="147">
        <f t="shared" si="21"/>
        <v>3.3</v>
      </c>
      <c r="W43" s="423"/>
      <c r="X43" s="406"/>
      <c r="Y43" s="406"/>
      <c r="Z43" s="406"/>
      <c r="AA43" s="406"/>
      <c r="AB43" s="406"/>
      <c r="AC43" s="406"/>
      <c r="AD43" s="406"/>
      <c r="AE43" s="406"/>
      <c r="AF43" s="406"/>
      <c r="AG43" s="406"/>
      <c r="AH43" s="406"/>
      <c r="AI43" s="406"/>
      <c r="AJ43" s="406"/>
      <c r="AK43" s="406"/>
      <c r="AL43" s="406"/>
      <c r="AM43" s="406"/>
      <c r="AN43" s="406"/>
      <c r="AO43" s="406"/>
      <c r="AP43" s="406"/>
      <c r="AQ43" s="406"/>
    </row>
    <row r="44" spans="1:43" x14ac:dyDescent="0.2">
      <c r="A44" s="426">
        <f>'Prod Plant &amp; Reserve (Original)'!$A44</f>
        <v>31643</v>
      </c>
      <c r="B44" s="429" t="str">
        <f>'Prod Plant &amp; Reserve (Original)'!$B44</f>
        <v>BB Unit  No. 3</v>
      </c>
      <c r="C44" s="135"/>
      <c r="D44" s="430">
        <v>20.736551702268521</v>
      </c>
      <c r="E44" s="430">
        <v>35</v>
      </c>
      <c r="F44" s="430">
        <v>21</v>
      </c>
      <c r="G44" s="429">
        <v>41.91</v>
      </c>
      <c r="H44" s="431">
        <v>-4</v>
      </c>
      <c r="I44" s="430">
        <v>3</v>
      </c>
      <c r="J44" s="430">
        <f t="shared" si="18"/>
        <v>0</v>
      </c>
      <c r="K44" s="422"/>
      <c r="L44" s="135"/>
      <c r="M44" s="430">
        <v>21.187847250000001</v>
      </c>
      <c r="N44" s="171">
        <f t="shared" si="22"/>
        <v>21.2</v>
      </c>
      <c r="O44" s="430">
        <v>36.762541839999997</v>
      </c>
      <c r="P44" s="430">
        <f t="shared" si="19"/>
        <v>37</v>
      </c>
      <c r="Q44" s="430">
        <v>16.675492989999999</v>
      </c>
      <c r="R44" s="430">
        <f t="shared" si="20"/>
        <v>16.7</v>
      </c>
      <c r="S44" s="429">
        <f>IF('Prod Plant &amp; Reserve (Original)'!$D44=0,0,ROUND(('Prod Plant &amp; Reserve (Original)'!$E44/'Prod Plant &amp; Reserve (Original)'!$D44)*100,2))</f>
        <v>42.31</v>
      </c>
      <c r="T44" s="432">
        <v>-2</v>
      </c>
      <c r="U44" s="433">
        <f t="shared" si="23"/>
        <v>3.58</v>
      </c>
      <c r="V44" s="430">
        <f t="shared" si="21"/>
        <v>3.6</v>
      </c>
      <c r="W44" s="423"/>
      <c r="X44" s="406"/>
      <c r="Y44" s="406"/>
      <c r="Z44" s="406"/>
      <c r="AA44" s="406"/>
      <c r="AB44" s="406"/>
      <c r="AC44" s="406"/>
      <c r="AD44" s="406"/>
      <c r="AE44" s="406"/>
      <c r="AF44" s="406"/>
      <c r="AG44" s="406"/>
      <c r="AH44" s="406"/>
      <c r="AI44" s="406"/>
      <c r="AJ44" s="406"/>
      <c r="AK44" s="406"/>
      <c r="AL44" s="406"/>
      <c r="AM44" s="406"/>
      <c r="AN44" s="406"/>
      <c r="AO44" s="406"/>
      <c r="AP44" s="406"/>
      <c r="AQ44" s="406"/>
    </row>
    <row r="45" spans="1:43" x14ac:dyDescent="0.2">
      <c r="A45" s="419"/>
      <c r="B45" s="182" t="s">
        <v>206</v>
      </c>
      <c r="C45" s="182"/>
      <c r="D45" s="434">
        <v>20.645057167856404</v>
      </c>
      <c r="E45" s="434">
        <v>34</v>
      </c>
      <c r="F45" s="434">
        <v>19.7</v>
      </c>
      <c r="G45" s="182">
        <v>39.880000000000003</v>
      </c>
      <c r="H45" s="231">
        <v>-6</v>
      </c>
      <c r="I45" s="434">
        <v>3.4</v>
      </c>
      <c r="J45" s="147">
        <f t="shared" si="18"/>
        <v>0</v>
      </c>
      <c r="K45" s="422"/>
      <c r="L45" s="135"/>
      <c r="M45" s="434">
        <v>21.720771933197963</v>
      </c>
      <c r="N45" s="232">
        <f t="shared" si="22"/>
        <v>21.7</v>
      </c>
      <c r="O45" s="434">
        <v>36.707249496393118</v>
      </c>
      <c r="P45" s="434">
        <f t="shared" si="19"/>
        <v>37</v>
      </c>
      <c r="Q45" s="434">
        <v>18.28441233984195</v>
      </c>
      <c r="R45" s="434">
        <f t="shared" si="20"/>
        <v>18.3</v>
      </c>
      <c r="S45" s="182">
        <f>IF('Prod Plant &amp; Reserve (Original)'!$D45=0,0,ROUND(('Prod Plant &amp; Reserve (Original)'!$E45/'Prod Plant &amp; Reserve (Original)'!$D45)*100,2))</f>
        <v>41.22</v>
      </c>
      <c r="T45" s="435">
        <v>-5</v>
      </c>
      <c r="U45" s="428">
        <f t="shared" si="23"/>
        <v>3.488</v>
      </c>
      <c r="V45" s="434">
        <f t="shared" si="21"/>
        <v>3.5</v>
      </c>
      <c r="W45" s="423"/>
      <c r="X45" s="406"/>
      <c r="Y45" s="406"/>
      <c r="Z45" s="406"/>
      <c r="AA45" s="406"/>
      <c r="AB45" s="406"/>
      <c r="AC45" s="406"/>
      <c r="AD45" s="406"/>
      <c r="AE45" s="406"/>
      <c r="AF45" s="406"/>
      <c r="AG45" s="406"/>
      <c r="AH45" s="406"/>
      <c r="AI45" s="406"/>
      <c r="AJ45" s="406"/>
      <c r="AK45" s="406"/>
      <c r="AL45" s="406"/>
      <c r="AM45" s="406"/>
      <c r="AN45" s="406"/>
      <c r="AO45" s="406"/>
      <c r="AP45" s="406"/>
      <c r="AQ45" s="406"/>
    </row>
    <row r="46" spans="1:43" x14ac:dyDescent="0.2">
      <c r="A46" s="426"/>
      <c r="B46" s="135"/>
      <c r="C46" s="135"/>
      <c r="D46" s="147"/>
      <c r="E46" s="147"/>
      <c r="F46" s="147"/>
      <c r="G46" s="135"/>
      <c r="H46" s="421"/>
      <c r="I46" s="147"/>
      <c r="J46" s="147"/>
      <c r="K46" s="422"/>
      <c r="L46" s="135"/>
      <c r="M46" s="147"/>
      <c r="N46" s="147"/>
      <c r="O46" s="147"/>
      <c r="P46" s="147"/>
      <c r="Q46" s="147"/>
      <c r="R46" s="147"/>
      <c r="S46" s="147"/>
      <c r="T46" s="421"/>
      <c r="U46" s="147"/>
      <c r="V46" s="147"/>
      <c r="W46" s="423"/>
      <c r="X46" s="406"/>
      <c r="Y46" s="406"/>
      <c r="Z46" s="406"/>
      <c r="AA46" s="406"/>
      <c r="AB46" s="406"/>
      <c r="AC46" s="406"/>
      <c r="AD46" s="406"/>
      <c r="AE46" s="406"/>
      <c r="AF46" s="406"/>
      <c r="AG46" s="406"/>
      <c r="AH46" s="406"/>
      <c r="AI46" s="406"/>
      <c r="AJ46" s="406"/>
      <c r="AK46" s="406"/>
      <c r="AL46" s="406"/>
      <c r="AM46" s="406"/>
      <c r="AN46" s="406"/>
      <c r="AO46" s="406"/>
      <c r="AP46" s="406"/>
      <c r="AQ46" s="406"/>
    </row>
    <row r="47" spans="1:43" x14ac:dyDescent="0.2">
      <c r="A47" s="426">
        <f>'Prod Plant &amp; Reserve (Original)'!$A47</f>
        <v>31144</v>
      </c>
      <c r="B47" s="135" t="str">
        <f>'Prod Plant &amp; Reserve (Original)'!$B47</f>
        <v>BB Unit  No. 4</v>
      </c>
      <c r="C47" s="135"/>
      <c r="D47" s="147">
        <v>25.837656398430347</v>
      </c>
      <c r="E47" s="147">
        <v>57</v>
      </c>
      <c r="F47" s="147">
        <v>33</v>
      </c>
      <c r="G47" s="135">
        <v>43.52</v>
      </c>
      <c r="H47" s="421">
        <v>-2</v>
      </c>
      <c r="I47" s="147">
        <v>1.8</v>
      </c>
      <c r="J47" s="147">
        <f t="shared" ref="J47:J52" si="24">IF(F47=0,0,ROUND(((100-H47-G47)/F47),1))-I47</f>
        <v>0</v>
      </c>
      <c r="K47" s="422"/>
      <c r="L47" s="135"/>
      <c r="M47" s="147">
        <v>33.068777050000001</v>
      </c>
      <c r="N47" s="149">
        <f>ROUND(M47,1)</f>
        <v>33.1</v>
      </c>
      <c r="O47" s="147">
        <v>57.02065451</v>
      </c>
      <c r="P47" s="147">
        <f t="shared" ref="P47:P52" si="25">IF(O47&gt;20,ROUND(O47,0),ROUND(O47,1))</f>
        <v>57</v>
      </c>
      <c r="Q47" s="147">
        <v>24.860592019999999</v>
      </c>
      <c r="R47" s="147">
        <f t="shared" ref="R47:R52" si="26">IF(Q47&gt;20,ROUND(Q47,0),ROUND(Q47,1))</f>
        <v>25</v>
      </c>
      <c r="S47" s="135">
        <f>IF('Prod Plant &amp; Reserve (Original)'!$D47=0,0,ROUND(('Prod Plant &amp; Reserve (Original)'!$E47/'Prod Plant &amp; Reserve (Original)'!$D47)*100,2))</f>
        <v>55.37</v>
      </c>
      <c r="T47" s="427">
        <v>-2</v>
      </c>
      <c r="U47" s="428">
        <f>IF(Q47=0,0,ROUND(((100-T47-S47)/Q47),3))</f>
        <v>1.8759999999999999</v>
      </c>
      <c r="V47" s="147">
        <f t="shared" ref="V47:V52" si="27">IF(R47=0,0,ROUND(((100-T47-S47)/R47),1))</f>
        <v>1.9</v>
      </c>
      <c r="W47" s="423"/>
      <c r="X47" s="406"/>
      <c r="Y47" s="406"/>
      <c r="Z47" s="406"/>
      <c r="AA47" s="406"/>
      <c r="AB47" s="406"/>
      <c r="AC47" s="406"/>
      <c r="AD47" s="406"/>
      <c r="AE47" s="406"/>
      <c r="AF47" s="406"/>
      <c r="AG47" s="406"/>
      <c r="AH47" s="406"/>
      <c r="AI47" s="406"/>
      <c r="AJ47" s="406"/>
      <c r="AK47" s="406"/>
      <c r="AL47" s="406"/>
      <c r="AM47" s="406"/>
      <c r="AN47" s="406"/>
      <c r="AO47" s="406"/>
      <c r="AP47" s="406"/>
      <c r="AQ47" s="406"/>
    </row>
    <row r="48" spans="1:43" x14ac:dyDescent="0.2">
      <c r="A48" s="426">
        <f>'Prod Plant &amp; Reserve (Original)'!$A48</f>
        <v>31244</v>
      </c>
      <c r="B48" s="135" t="str">
        <f>'Prod Plant &amp; Reserve (Original)'!$B48</f>
        <v>BB Unit  No. 4</v>
      </c>
      <c r="C48" s="135"/>
      <c r="D48" s="147">
        <v>20.822755065403054</v>
      </c>
      <c r="E48" s="147">
        <v>40</v>
      </c>
      <c r="F48" s="147">
        <v>22</v>
      </c>
      <c r="G48" s="135">
        <v>42.2</v>
      </c>
      <c r="H48" s="421">
        <v>-8</v>
      </c>
      <c r="I48" s="147">
        <v>3</v>
      </c>
      <c r="J48" s="147">
        <f t="shared" si="24"/>
        <v>0</v>
      </c>
      <c r="K48" s="422"/>
      <c r="L48" s="135"/>
      <c r="M48" s="147">
        <v>24.127674200000001</v>
      </c>
      <c r="N48" s="149">
        <f t="shared" ref="N48:N88" si="28">ROUND(M48,1)</f>
        <v>24.1</v>
      </c>
      <c r="O48" s="147">
        <v>40.588450430000002</v>
      </c>
      <c r="P48" s="147">
        <f t="shared" si="25"/>
        <v>41</v>
      </c>
      <c r="Q48" s="147">
        <v>19.294360050000002</v>
      </c>
      <c r="R48" s="147">
        <f t="shared" si="26"/>
        <v>19.3</v>
      </c>
      <c r="S48" s="135">
        <f>IF('Prod Plant &amp; Reserve (Original)'!$D48=0,0,ROUND(('Prod Plant &amp; Reserve (Original)'!$E48/'Prod Plant &amp; Reserve (Original)'!$D48)*100,2))</f>
        <v>42.08</v>
      </c>
      <c r="T48" s="427">
        <v>-5</v>
      </c>
      <c r="U48" s="428">
        <f t="shared" ref="U48:U88" si="29">IF(Q48=0,0,ROUND(((100-T48-S48)/Q48),3))</f>
        <v>3.2610000000000001</v>
      </c>
      <c r="V48" s="147">
        <f t="shared" si="27"/>
        <v>3.3</v>
      </c>
      <c r="W48" s="423"/>
      <c r="X48" s="406"/>
      <c r="Y48" s="406"/>
      <c r="Z48" s="406"/>
      <c r="AA48" s="406"/>
      <c r="AB48" s="406"/>
      <c r="AC48" s="406"/>
      <c r="AD48" s="406"/>
      <c r="AE48" s="406"/>
      <c r="AF48" s="406"/>
      <c r="AG48" s="406"/>
      <c r="AH48" s="406"/>
      <c r="AI48" s="406"/>
      <c r="AJ48" s="406"/>
      <c r="AK48" s="406"/>
      <c r="AL48" s="406"/>
      <c r="AM48" s="406"/>
      <c r="AN48" s="406"/>
      <c r="AO48" s="406"/>
      <c r="AP48" s="406"/>
      <c r="AQ48" s="406"/>
    </row>
    <row r="49" spans="1:43" x14ac:dyDescent="0.2">
      <c r="A49" s="426">
        <f>'Prod Plant &amp; Reserve (Original)'!$A49</f>
        <v>31444</v>
      </c>
      <c r="B49" s="135" t="str">
        <f>'Prod Plant &amp; Reserve (Original)'!$B49</f>
        <v>BB Unit  No. 4</v>
      </c>
      <c r="C49" s="135"/>
      <c r="D49" s="147">
        <v>21.566803990518647</v>
      </c>
      <c r="E49" s="147">
        <v>43</v>
      </c>
      <c r="F49" s="147">
        <v>25</v>
      </c>
      <c r="G49" s="135">
        <v>37.32</v>
      </c>
      <c r="H49" s="421">
        <v>-7</v>
      </c>
      <c r="I49" s="147">
        <v>2.8</v>
      </c>
      <c r="J49" s="147">
        <f t="shared" si="24"/>
        <v>0</v>
      </c>
      <c r="K49" s="422"/>
      <c r="L49" s="135"/>
      <c r="M49" s="147">
        <v>26.953061160000001</v>
      </c>
      <c r="N49" s="149">
        <f t="shared" si="28"/>
        <v>27</v>
      </c>
      <c r="O49" s="147">
        <v>43.096929070000002</v>
      </c>
      <c r="P49" s="147">
        <f t="shared" si="25"/>
        <v>43</v>
      </c>
      <c r="Q49" s="147">
        <v>18.445684109999998</v>
      </c>
      <c r="R49" s="147">
        <f t="shared" si="26"/>
        <v>18.399999999999999</v>
      </c>
      <c r="S49" s="135">
        <f>IF('Prod Plant &amp; Reserve (Original)'!$D49=0,0,ROUND(('Prod Plant &amp; Reserve (Original)'!$E49/'Prod Plant &amp; Reserve (Original)'!$D49)*100,2))</f>
        <v>47.88</v>
      </c>
      <c r="T49" s="427">
        <v>-6</v>
      </c>
      <c r="U49" s="428">
        <f t="shared" si="29"/>
        <v>3.1509999999999998</v>
      </c>
      <c r="V49" s="147">
        <f t="shared" si="27"/>
        <v>3.2</v>
      </c>
      <c r="W49" s="423"/>
      <c r="X49" s="406"/>
      <c r="Y49" s="406"/>
      <c r="Z49" s="406"/>
      <c r="AA49" s="406"/>
      <c r="AB49" s="406"/>
      <c r="AC49" s="406"/>
      <c r="AD49" s="406"/>
      <c r="AE49" s="406"/>
      <c r="AF49" s="406"/>
      <c r="AG49" s="406"/>
      <c r="AH49" s="406"/>
      <c r="AI49" s="406"/>
      <c r="AJ49" s="406"/>
      <c r="AK49" s="406"/>
      <c r="AL49" s="406"/>
      <c r="AM49" s="406"/>
      <c r="AN49" s="406"/>
      <c r="AO49" s="406"/>
      <c r="AP49" s="406"/>
      <c r="AQ49" s="406"/>
    </row>
    <row r="50" spans="1:43" x14ac:dyDescent="0.2">
      <c r="A50" s="426">
        <f>'Prod Plant &amp; Reserve (Original)'!$A50</f>
        <v>31544</v>
      </c>
      <c r="B50" s="135" t="str">
        <f>'Prod Plant &amp; Reserve (Original)'!$B50</f>
        <v>BB Unit  No. 4</v>
      </c>
      <c r="C50" s="135"/>
      <c r="D50" s="147">
        <v>19.855203079046394</v>
      </c>
      <c r="E50" s="147">
        <v>33</v>
      </c>
      <c r="F50" s="147">
        <v>18.2</v>
      </c>
      <c r="G50" s="135">
        <v>48.57</v>
      </c>
      <c r="H50" s="421">
        <v>-7</v>
      </c>
      <c r="I50" s="147">
        <v>3.2</v>
      </c>
      <c r="J50" s="147">
        <f t="shared" si="24"/>
        <v>0</v>
      </c>
      <c r="K50" s="422"/>
      <c r="L50" s="135"/>
      <c r="M50" s="147">
        <v>25.302165670000001</v>
      </c>
      <c r="N50" s="149">
        <f t="shared" si="28"/>
        <v>25.3</v>
      </c>
      <c r="O50" s="147">
        <v>37.747038240000002</v>
      </c>
      <c r="P50" s="147">
        <f t="shared" si="25"/>
        <v>38</v>
      </c>
      <c r="Q50" s="147">
        <v>14.517638829999999</v>
      </c>
      <c r="R50" s="147">
        <f t="shared" si="26"/>
        <v>14.5</v>
      </c>
      <c r="S50" s="135">
        <f>IF('Prod Plant &amp; Reserve (Original)'!$D50=0,0,ROUND(('Prod Plant &amp; Reserve (Original)'!$E50/'Prod Plant &amp; Reserve (Original)'!$D50)*100,2))</f>
        <v>62.54</v>
      </c>
      <c r="T50" s="427">
        <v>-5</v>
      </c>
      <c r="U50" s="428">
        <f t="shared" si="29"/>
        <v>2.9249999999999998</v>
      </c>
      <c r="V50" s="147">
        <f t="shared" si="27"/>
        <v>2.9</v>
      </c>
      <c r="W50" s="423"/>
      <c r="X50" s="406"/>
      <c r="Y50" s="406"/>
      <c r="Z50" s="406"/>
      <c r="AA50" s="406"/>
      <c r="AB50" s="406"/>
      <c r="AC50" s="406"/>
      <c r="AD50" s="406"/>
      <c r="AE50" s="406"/>
      <c r="AF50" s="406"/>
      <c r="AG50" s="406"/>
      <c r="AH50" s="406"/>
      <c r="AI50" s="406"/>
      <c r="AJ50" s="406"/>
      <c r="AK50" s="406"/>
      <c r="AL50" s="406"/>
      <c r="AM50" s="406"/>
      <c r="AN50" s="406"/>
      <c r="AO50" s="406"/>
      <c r="AP50" s="406"/>
      <c r="AQ50" s="406"/>
    </row>
    <row r="51" spans="1:43" x14ac:dyDescent="0.2">
      <c r="A51" s="426">
        <f>'Prod Plant &amp; Reserve (Original)'!$A51</f>
        <v>31644</v>
      </c>
      <c r="B51" s="429" t="str">
        <f>'Prod Plant &amp; Reserve (Original)'!$B51</f>
        <v>BB Unit  No. 4</v>
      </c>
      <c r="C51" s="135"/>
      <c r="D51" s="430">
        <v>24.18977256826404</v>
      </c>
      <c r="E51" s="430">
        <v>41</v>
      </c>
      <c r="F51" s="430">
        <v>22</v>
      </c>
      <c r="G51" s="429">
        <v>48.97</v>
      </c>
      <c r="H51" s="431">
        <v>-5</v>
      </c>
      <c r="I51" s="430">
        <v>2.5</v>
      </c>
      <c r="J51" s="430">
        <f t="shared" si="24"/>
        <v>0</v>
      </c>
      <c r="K51" s="422"/>
      <c r="L51" s="135"/>
      <c r="M51" s="430">
        <v>31.057376999999999</v>
      </c>
      <c r="N51" s="171">
        <f t="shared" si="28"/>
        <v>31.1</v>
      </c>
      <c r="O51" s="430">
        <v>49.207464469999998</v>
      </c>
      <c r="P51" s="430">
        <f t="shared" si="25"/>
        <v>49</v>
      </c>
      <c r="Q51" s="430">
        <v>20.969716550000001</v>
      </c>
      <c r="R51" s="430">
        <f t="shared" si="26"/>
        <v>21</v>
      </c>
      <c r="S51" s="429">
        <f>IF('Prod Plant &amp; Reserve (Original)'!$D51=0,0,ROUND(('Prod Plant &amp; Reserve (Original)'!$E51/'Prod Plant &amp; Reserve (Original)'!$D51)*100,2))</f>
        <v>64.61</v>
      </c>
      <c r="T51" s="432">
        <v>-2</v>
      </c>
      <c r="U51" s="433">
        <f t="shared" si="29"/>
        <v>1.7829999999999999</v>
      </c>
      <c r="V51" s="430">
        <f t="shared" si="27"/>
        <v>1.8</v>
      </c>
      <c r="W51" s="423"/>
      <c r="X51" s="406"/>
      <c r="Y51" s="406"/>
      <c r="Z51" s="406"/>
      <c r="AA51" s="406"/>
      <c r="AB51" s="406"/>
      <c r="AC51" s="406"/>
      <c r="AD51" s="406"/>
      <c r="AE51" s="406"/>
      <c r="AF51" s="406"/>
      <c r="AG51" s="406"/>
      <c r="AH51" s="406"/>
      <c r="AI51" s="406"/>
      <c r="AJ51" s="406"/>
      <c r="AK51" s="406"/>
      <c r="AL51" s="406"/>
      <c r="AM51" s="406"/>
      <c r="AN51" s="406"/>
      <c r="AO51" s="406"/>
      <c r="AP51" s="406"/>
      <c r="AQ51" s="406"/>
    </row>
    <row r="52" spans="1:43" x14ac:dyDescent="0.2">
      <c r="A52" s="419"/>
      <c r="B52" s="182" t="s">
        <v>206</v>
      </c>
      <c r="C52" s="182"/>
      <c r="D52" s="434">
        <v>21.622870638610475</v>
      </c>
      <c r="E52" s="434">
        <v>41</v>
      </c>
      <c r="F52" s="434">
        <v>23</v>
      </c>
      <c r="G52" s="182">
        <v>42.07</v>
      </c>
      <c r="H52" s="231">
        <v>-7</v>
      </c>
      <c r="I52" s="434">
        <v>2.8</v>
      </c>
      <c r="J52" s="147">
        <f t="shared" si="24"/>
        <v>0</v>
      </c>
      <c r="K52" s="422"/>
      <c r="L52" s="135"/>
      <c r="M52" s="434">
        <v>26.127274076456818</v>
      </c>
      <c r="N52" s="232">
        <f t="shared" si="28"/>
        <v>26.1</v>
      </c>
      <c r="O52" s="434">
        <v>43.173313878979883</v>
      </c>
      <c r="P52" s="434">
        <f t="shared" si="25"/>
        <v>43</v>
      </c>
      <c r="Q52" s="434">
        <v>19.435102012632981</v>
      </c>
      <c r="R52" s="434">
        <f t="shared" si="26"/>
        <v>19.399999999999999</v>
      </c>
      <c r="S52" s="182">
        <f>IF('Prod Plant &amp; Reserve (Original)'!$D52=0,0,ROUND(('Prod Plant &amp; Reserve (Original)'!$E52/'Prod Plant &amp; Reserve (Original)'!$D52)*100,2))</f>
        <v>47.33</v>
      </c>
      <c r="T52" s="435">
        <v>-5</v>
      </c>
      <c r="U52" s="428">
        <f t="shared" si="29"/>
        <v>2.9670000000000001</v>
      </c>
      <c r="V52" s="434">
        <f t="shared" si="27"/>
        <v>3</v>
      </c>
      <c r="W52" s="423"/>
      <c r="X52" s="406"/>
      <c r="Y52" s="406"/>
      <c r="Z52" s="406"/>
      <c r="AA52" s="406"/>
      <c r="AB52" s="406"/>
      <c r="AC52" s="406"/>
      <c r="AD52" s="406"/>
      <c r="AE52" s="406"/>
      <c r="AF52" s="406"/>
      <c r="AG52" s="406"/>
      <c r="AH52" s="406"/>
      <c r="AI52" s="406"/>
      <c r="AJ52" s="406"/>
      <c r="AK52" s="406"/>
      <c r="AL52" s="406"/>
      <c r="AM52" s="406"/>
      <c r="AN52" s="406"/>
      <c r="AO52" s="406"/>
      <c r="AP52" s="406"/>
      <c r="AQ52" s="406"/>
    </row>
    <row r="53" spans="1:43" x14ac:dyDescent="0.2">
      <c r="A53" s="426"/>
      <c r="B53" s="135"/>
      <c r="C53" s="135"/>
      <c r="D53" s="147"/>
      <c r="E53" s="147"/>
      <c r="F53" s="147"/>
      <c r="G53" s="135"/>
      <c r="H53" s="421"/>
      <c r="I53" s="147"/>
      <c r="J53" s="147"/>
      <c r="K53" s="422"/>
      <c r="L53" s="135"/>
      <c r="M53" s="147"/>
      <c r="N53" s="147"/>
      <c r="O53" s="147"/>
      <c r="P53" s="147"/>
      <c r="Q53" s="147"/>
      <c r="R53" s="147"/>
      <c r="S53" s="147"/>
      <c r="T53" s="427"/>
      <c r="U53" s="147"/>
      <c r="V53" s="147"/>
      <c r="W53" s="423"/>
      <c r="X53" s="406"/>
      <c r="Y53" s="406"/>
      <c r="Z53" s="406"/>
      <c r="AA53" s="406"/>
      <c r="AB53" s="406"/>
      <c r="AC53" s="406"/>
      <c r="AD53" s="406"/>
      <c r="AE53" s="406"/>
      <c r="AF53" s="406"/>
      <c r="AG53" s="406"/>
      <c r="AH53" s="406"/>
      <c r="AI53" s="406"/>
      <c r="AJ53" s="406"/>
      <c r="AK53" s="406"/>
      <c r="AL53" s="406"/>
      <c r="AM53" s="406"/>
      <c r="AN53" s="406"/>
      <c r="AO53" s="406"/>
      <c r="AP53" s="406"/>
      <c r="AQ53" s="406"/>
    </row>
    <row r="54" spans="1:43" x14ac:dyDescent="0.2">
      <c r="A54" s="426">
        <f>'Prod Plant &amp; Reserve (Original)'!$A54</f>
        <v>31146</v>
      </c>
      <c r="B54" s="135" t="str">
        <f>'Prod Plant &amp; Reserve (Original)'!$B54</f>
        <v>No. 1 &amp; 2  FGD System</v>
      </c>
      <c r="C54" s="135"/>
      <c r="D54" s="147">
        <v>12.496078949162358</v>
      </c>
      <c r="E54" s="147">
        <v>35</v>
      </c>
      <c r="F54" s="147">
        <v>23</v>
      </c>
      <c r="G54" s="135">
        <v>36.369999999999997</v>
      </c>
      <c r="H54" s="421">
        <v>-4</v>
      </c>
      <c r="I54" s="147">
        <v>2.9</v>
      </c>
      <c r="J54" s="147">
        <f>IF(F54=0,0,ROUND(((100-H54-G54)/F54),1))-I54</f>
        <v>0</v>
      </c>
      <c r="K54" s="422"/>
      <c r="L54" s="135"/>
      <c r="M54" s="147">
        <v>19.925041100000001</v>
      </c>
      <c r="N54" s="149">
        <f t="shared" si="28"/>
        <v>19.899999999999999</v>
      </c>
      <c r="O54" s="147">
        <v>35.704365809999999</v>
      </c>
      <c r="P54" s="147">
        <f>IF(O54&gt;20,ROUND(O54,0),ROUND(O54,1))</f>
        <v>36</v>
      </c>
      <c r="Q54" s="147">
        <v>16.382237580000002</v>
      </c>
      <c r="R54" s="147">
        <f>IF(Q54&gt;20,ROUND(Q54,0),ROUND(Q54,1))</f>
        <v>16.399999999999999</v>
      </c>
      <c r="S54" s="135">
        <f>IF('Prod Plant &amp; Reserve (Original)'!$D54=0,0,ROUND(('Prod Plant &amp; Reserve (Original)'!$E54/'Prod Plant &amp; Reserve (Original)'!$D54)*100,2))</f>
        <v>54.81</v>
      </c>
      <c r="T54" s="427">
        <v>-2</v>
      </c>
      <c r="U54" s="428">
        <f t="shared" si="29"/>
        <v>2.8809999999999998</v>
      </c>
      <c r="V54" s="147">
        <f>IF(R54=0,0,ROUND(((100-T54-S54)/R54),1))</f>
        <v>2.9</v>
      </c>
      <c r="W54" s="423"/>
      <c r="X54" s="406"/>
      <c r="Y54" s="406"/>
      <c r="Z54" s="406"/>
      <c r="AA54" s="406"/>
      <c r="AB54" s="406"/>
      <c r="AC54" s="406"/>
      <c r="AD54" s="406"/>
      <c r="AE54" s="406"/>
      <c r="AF54" s="406"/>
      <c r="AG54" s="406"/>
      <c r="AH54" s="406"/>
      <c r="AI54" s="406"/>
      <c r="AJ54" s="406"/>
      <c r="AK54" s="406"/>
      <c r="AL54" s="406"/>
      <c r="AM54" s="406"/>
      <c r="AN54" s="406"/>
      <c r="AO54" s="406"/>
      <c r="AP54" s="406"/>
      <c r="AQ54" s="406"/>
    </row>
    <row r="55" spans="1:43" x14ac:dyDescent="0.2">
      <c r="A55" s="426">
        <f>'Prod Plant &amp; Reserve (Original)'!$A55</f>
        <v>31246</v>
      </c>
      <c r="B55" s="135" t="str">
        <f>'Prod Plant &amp; Reserve (Original)'!$B55</f>
        <v>No. 1 &amp; 2  FGD System</v>
      </c>
      <c r="C55" s="135"/>
      <c r="D55" s="147">
        <v>12.00190318300881</v>
      </c>
      <c r="E55" s="147">
        <v>33</v>
      </c>
      <c r="F55" s="147">
        <v>21</v>
      </c>
      <c r="G55" s="135">
        <v>36.619999999999997</v>
      </c>
      <c r="H55" s="421">
        <v>-5</v>
      </c>
      <c r="I55" s="147">
        <v>3.3</v>
      </c>
      <c r="J55" s="147">
        <f>IF(F55=0,0,ROUND(((100-H55-G55)/F55),1))-I55</f>
        <v>0</v>
      </c>
      <c r="K55" s="422"/>
      <c r="L55" s="135"/>
      <c r="M55" s="147">
        <v>17.678151069999998</v>
      </c>
      <c r="N55" s="149">
        <f t="shared" si="28"/>
        <v>17.7</v>
      </c>
      <c r="O55" s="147">
        <v>33.714868959999997</v>
      </c>
      <c r="P55" s="147">
        <f>IF(O55&gt;20,ROUND(O55,0),ROUND(O55,1))</f>
        <v>34</v>
      </c>
      <c r="Q55" s="147">
        <v>16.87898388</v>
      </c>
      <c r="R55" s="147">
        <f>IF(Q55&gt;20,ROUND(Q55,0),ROUND(Q55,1))</f>
        <v>16.899999999999999</v>
      </c>
      <c r="S55" s="135">
        <f>IF('Prod Plant &amp; Reserve (Original)'!$D55=0,0,ROUND(('Prod Plant &amp; Reserve (Original)'!$E55/'Prod Plant &amp; Reserve (Original)'!$D55)*100,2))</f>
        <v>32.020000000000003</v>
      </c>
      <c r="T55" s="427">
        <v>-5</v>
      </c>
      <c r="U55" s="428">
        <f t="shared" si="29"/>
        <v>4.3239999999999998</v>
      </c>
      <c r="V55" s="147">
        <f>IF(R55=0,0,ROUND(((100-T55-S55)/R55),1))</f>
        <v>4.3</v>
      </c>
      <c r="W55" s="423"/>
      <c r="X55" s="406"/>
      <c r="Y55" s="406"/>
      <c r="Z55" s="406"/>
      <c r="AA55" s="406"/>
      <c r="AB55" s="406"/>
      <c r="AC55" s="406"/>
      <c r="AD55" s="406"/>
      <c r="AE55" s="406"/>
      <c r="AF55" s="406"/>
      <c r="AG55" s="406"/>
      <c r="AH55" s="406"/>
      <c r="AI55" s="406"/>
      <c r="AJ55" s="406"/>
      <c r="AK55" s="406"/>
      <c r="AL55" s="406"/>
      <c r="AM55" s="406"/>
      <c r="AN55" s="406"/>
      <c r="AO55" s="406"/>
      <c r="AP55" s="406"/>
      <c r="AQ55" s="406"/>
    </row>
    <row r="56" spans="1:43" x14ac:dyDescent="0.2">
      <c r="A56" s="426">
        <f>'Prod Plant &amp; Reserve (Original)'!$A56</f>
        <v>31546</v>
      </c>
      <c r="B56" s="135" t="str">
        <f>'Prod Plant &amp; Reserve (Original)'!$B56</f>
        <v>No. 1 &amp; 2  FGD System</v>
      </c>
      <c r="C56" s="135"/>
      <c r="D56" s="147">
        <v>11.991481669518407</v>
      </c>
      <c r="E56" s="147">
        <v>30</v>
      </c>
      <c r="F56" s="147">
        <v>18.600000000000001</v>
      </c>
      <c r="G56" s="135">
        <v>40.17</v>
      </c>
      <c r="H56" s="421">
        <v>-5</v>
      </c>
      <c r="I56" s="147">
        <v>3.5</v>
      </c>
      <c r="J56" s="147">
        <f>IF(F56=0,0,ROUND(((100-H56-G56)/F56),1))-I56</f>
        <v>0</v>
      </c>
      <c r="K56" s="422"/>
      <c r="L56" s="135"/>
      <c r="M56" s="147">
        <v>16.104290639999999</v>
      </c>
      <c r="N56" s="149">
        <f t="shared" si="28"/>
        <v>16.100000000000001</v>
      </c>
      <c r="O56" s="147">
        <v>32.236165999999997</v>
      </c>
      <c r="P56" s="147">
        <f>IF(O56&gt;20,ROUND(O56,0),ROUND(O56,1))</f>
        <v>32</v>
      </c>
      <c r="Q56" s="147">
        <v>16.966206119999999</v>
      </c>
      <c r="R56" s="147">
        <f>IF(Q56&gt;20,ROUND(Q56,0),ROUND(Q56,1))</f>
        <v>17</v>
      </c>
      <c r="S56" s="135">
        <f>IF('Prod Plant &amp; Reserve (Original)'!$D56=0,0,ROUND(('Prod Plant &amp; Reserve (Original)'!$E56/'Prod Plant &amp; Reserve (Original)'!$D56)*100,2))</f>
        <v>45.8</v>
      </c>
      <c r="T56" s="427">
        <v>-5</v>
      </c>
      <c r="U56" s="428">
        <f t="shared" si="29"/>
        <v>3.4889999999999999</v>
      </c>
      <c r="V56" s="147">
        <f>IF(R56=0,0,ROUND(((100-T56-S56)/R56),1))</f>
        <v>3.5</v>
      </c>
      <c r="W56" s="423"/>
      <c r="X56" s="406"/>
      <c r="Y56" s="406"/>
      <c r="Z56" s="406"/>
      <c r="AA56" s="406"/>
      <c r="AB56" s="406"/>
      <c r="AC56" s="406"/>
      <c r="AD56" s="406"/>
      <c r="AE56" s="406"/>
      <c r="AF56" s="406"/>
      <c r="AG56" s="406"/>
      <c r="AH56" s="406"/>
      <c r="AI56" s="406"/>
      <c r="AJ56" s="406"/>
      <c r="AK56" s="406"/>
      <c r="AL56" s="406"/>
      <c r="AM56" s="406"/>
      <c r="AN56" s="406"/>
      <c r="AO56" s="406"/>
      <c r="AP56" s="406"/>
      <c r="AQ56" s="406"/>
    </row>
    <row r="57" spans="1:43" x14ac:dyDescent="0.2">
      <c r="A57" s="426">
        <f>'Prod Plant &amp; Reserve (Original)'!$A57</f>
        <v>31646</v>
      </c>
      <c r="B57" s="429" t="str">
        <f>'Prod Plant &amp; Reserve (Original)'!$B57</f>
        <v>No. 1 &amp; 2  FGD System</v>
      </c>
      <c r="C57" s="135"/>
      <c r="D57" s="430">
        <v>12.5</v>
      </c>
      <c r="E57" s="430">
        <v>36</v>
      </c>
      <c r="F57" s="430">
        <v>24</v>
      </c>
      <c r="G57" s="429">
        <v>34.35</v>
      </c>
      <c r="H57" s="431">
        <v>-4</v>
      </c>
      <c r="I57" s="430">
        <v>2.9</v>
      </c>
      <c r="J57" s="430">
        <f>IF(F57=0,0,ROUND(((100-H57-G57)/F57),1))-I57</f>
        <v>0</v>
      </c>
      <c r="K57" s="422"/>
      <c r="L57" s="135"/>
      <c r="M57" s="430">
        <v>20.362816080000002</v>
      </c>
      <c r="N57" s="171">
        <f t="shared" si="28"/>
        <v>20.399999999999999</v>
      </c>
      <c r="O57" s="430">
        <v>37.871494460000001</v>
      </c>
      <c r="P57" s="430">
        <f>IF(O57&gt;20,ROUND(O57,0),ROUND(O57,1))</f>
        <v>38</v>
      </c>
      <c r="Q57" s="430">
        <v>17.528365050000001</v>
      </c>
      <c r="R57" s="430">
        <f>IF(Q57&gt;20,ROUND(Q57,0),ROUND(Q57,1))</f>
        <v>17.5</v>
      </c>
      <c r="S57" s="429">
        <f>IF('Prod Plant &amp; Reserve (Original)'!$D57=0,0,ROUND(('Prod Plant &amp; Reserve (Original)'!$E57/'Prod Plant &amp; Reserve (Original)'!$D57)*100,2))</f>
        <v>54.52</v>
      </c>
      <c r="T57" s="432">
        <v>-2</v>
      </c>
      <c r="U57" s="433">
        <f t="shared" si="29"/>
        <v>2.7090000000000001</v>
      </c>
      <c r="V57" s="430">
        <f>IF(R57=0,0,ROUND(((100-T57-S57)/R57),1))</f>
        <v>2.7</v>
      </c>
      <c r="W57" s="423"/>
      <c r="X57" s="406"/>
      <c r="Y57" s="406"/>
      <c r="Z57" s="406"/>
      <c r="AA57" s="406"/>
      <c r="AB57" s="406"/>
      <c r="AC57" s="406"/>
      <c r="AD57" s="406"/>
      <c r="AE57" s="406"/>
      <c r="AF57" s="406"/>
      <c r="AG57" s="406"/>
      <c r="AH57" s="406"/>
      <c r="AI57" s="406"/>
      <c r="AJ57" s="406"/>
      <c r="AK57" s="406"/>
      <c r="AL57" s="406"/>
      <c r="AM57" s="406"/>
      <c r="AN57" s="406"/>
      <c r="AO57" s="406"/>
      <c r="AP57" s="406"/>
      <c r="AQ57" s="406"/>
    </row>
    <row r="58" spans="1:43" x14ac:dyDescent="0.2">
      <c r="A58" s="419"/>
      <c r="B58" s="182" t="s">
        <v>206</v>
      </c>
      <c r="C58" s="182"/>
      <c r="D58" s="434">
        <v>12.084459884481033</v>
      </c>
      <c r="E58" s="434">
        <v>33</v>
      </c>
      <c r="F58" s="434">
        <v>21</v>
      </c>
      <c r="G58" s="182">
        <v>36.909999999999997</v>
      </c>
      <c r="H58" s="231">
        <v>-5</v>
      </c>
      <c r="I58" s="434">
        <v>3.2</v>
      </c>
      <c r="J58" s="147">
        <f>IF(F58=0,0,ROUND(((100-H58-G58)/F58),1))-I58</f>
        <v>0</v>
      </c>
      <c r="K58" s="422"/>
      <c r="L58" s="135"/>
      <c r="M58" s="434">
        <v>17.903404878747395</v>
      </c>
      <c r="N58" s="232">
        <f t="shared" si="28"/>
        <v>17.899999999999999</v>
      </c>
      <c r="O58" s="434">
        <v>33.942641656743589</v>
      </c>
      <c r="P58" s="434">
        <f>IF(O58&gt;20,ROUND(O58,0),ROUND(O58,1))</f>
        <v>34</v>
      </c>
      <c r="Q58" s="434">
        <v>16.824103989339864</v>
      </c>
      <c r="R58" s="434">
        <f>IF(Q58&gt;20,ROUND(Q58,0),ROUND(Q58,1))</f>
        <v>16.8</v>
      </c>
      <c r="S58" s="182">
        <f>IF('Prod Plant &amp; Reserve (Original)'!$D58=0,0,ROUND(('Prod Plant &amp; Reserve (Original)'!$E58/'Prod Plant &amp; Reserve (Original)'!$D58)*100,2))</f>
        <v>37.869999999999997</v>
      </c>
      <c r="T58" s="435">
        <v>-4</v>
      </c>
      <c r="U58" s="428">
        <f t="shared" si="29"/>
        <v>3.931</v>
      </c>
      <c r="V58" s="434">
        <f>IF(R58=0,0,ROUND(((100-T58-S58)/R58),1))</f>
        <v>3.9</v>
      </c>
      <c r="W58" s="423"/>
      <c r="X58" s="406"/>
      <c r="Y58" s="406"/>
      <c r="Z58" s="406"/>
      <c r="AA58" s="406"/>
      <c r="AB58" s="406"/>
      <c r="AC58" s="406"/>
      <c r="AD58" s="406"/>
      <c r="AE58" s="406"/>
      <c r="AF58" s="406"/>
      <c r="AG58" s="406"/>
      <c r="AH58" s="406"/>
      <c r="AI58" s="406"/>
      <c r="AJ58" s="406"/>
      <c r="AK58" s="406"/>
      <c r="AL58" s="406"/>
      <c r="AM58" s="406"/>
      <c r="AN58" s="406"/>
      <c r="AO58" s="406"/>
      <c r="AP58" s="406"/>
      <c r="AQ58" s="406"/>
    </row>
    <row r="59" spans="1:43" x14ac:dyDescent="0.2">
      <c r="A59" s="426"/>
      <c r="B59" s="135"/>
      <c r="C59" s="135"/>
      <c r="D59" s="147"/>
      <c r="E59" s="147"/>
      <c r="F59" s="147"/>
      <c r="G59" s="135"/>
      <c r="H59" s="421"/>
      <c r="I59" s="147"/>
      <c r="J59" s="147"/>
      <c r="K59" s="422"/>
      <c r="L59" s="135"/>
      <c r="M59" s="147"/>
      <c r="N59" s="147"/>
      <c r="O59" s="147"/>
      <c r="P59" s="147"/>
      <c r="Q59" s="147"/>
      <c r="R59" s="147"/>
      <c r="S59" s="147"/>
      <c r="T59" s="421"/>
      <c r="U59" s="147"/>
      <c r="V59" s="147"/>
      <c r="W59" s="423"/>
      <c r="X59" s="406"/>
      <c r="Y59" s="406"/>
      <c r="Z59" s="406"/>
      <c r="AA59" s="406"/>
      <c r="AB59" s="406"/>
      <c r="AC59" s="406"/>
      <c r="AD59" s="406"/>
      <c r="AE59" s="406"/>
      <c r="AF59" s="406"/>
      <c r="AG59" s="406"/>
      <c r="AH59" s="406"/>
      <c r="AI59" s="406"/>
      <c r="AJ59" s="406"/>
      <c r="AK59" s="406"/>
      <c r="AL59" s="406"/>
      <c r="AM59" s="406"/>
      <c r="AN59" s="406"/>
      <c r="AO59" s="406"/>
      <c r="AP59" s="406"/>
      <c r="AQ59" s="406"/>
    </row>
    <row r="60" spans="1:43" x14ac:dyDescent="0.2">
      <c r="A60" s="426">
        <f>'Prod Plant &amp; Reserve (Original)'!$A60</f>
        <v>31145</v>
      </c>
      <c r="B60" s="135" t="str">
        <f>'Prod Plant &amp; Reserve (Original)'!$B60</f>
        <v>No. 3 &amp; 4  FGD System</v>
      </c>
      <c r="C60" s="135"/>
      <c r="D60" s="147">
        <v>24.788817403779117</v>
      </c>
      <c r="E60" s="147">
        <v>52</v>
      </c>
      <c r="F60" s="147">
        <v>30</v>
      </c>
      <c r="G60" s="135">
        <v>44.06</v>
      </c>
      <c r="H60" s="421">
        <v>-3</v>
      </c>
      <c r="I60" s="147">
        <v>2</v>
      </c>
      <c r="J60" s="147">
        <f>IF(F60=0,0,ROUND(((100-H60-G60)/F60),1))-I60</f>
        <v>0</v>
      </c>
      <c r="K60" s="422"/>
      <c r="L60" s="135"/>
      <c r="M60" s="147">
        <v>29.810771379999998</v>
      </c>
      <c r="N60" s="149">
        <f t="shared" si="28"/>
        <v>29.8</v>
      </c>
      <c r="O60" s="147">
        <v>51.092006759999997</v>
      </c>
      <c r="P60" s="147">
        <f>IF(O60&gt;20,ROUND(O60,0),ROUND(O60,1))</f>
        <v>51</v>
      </c>
      <c r="Q60" s="147">
        <v>23.785626069999999</v>
      </c>
      <c r="R60" s="147">
        <f>IF(Q60&gt;20,ROUND(Q60,0),ROUND(Q60,1))</f>
        <v>24</v>
      </c>
      <c r="S60" s="135">
        <f>IF('Prod Plant &amp; Reserve (Original)'!$D60=0,0,ROUND(('Prod Plant &amp; Reserve (Original)'!$E60/'Prod Plant &amp; Reserve (Original)'!$D60)*100,2))</f>
        <v>51.98</v>
      </c>
      <c r="T60" s="427">
        <v>-2</v>
      </c>
      <c r="U60" s="428">
        <f t="shared" si="29"/>
        <v>2.1030000000000002</v>
      </c>
      <c r="V60" s="147">
        <f>IF(R60=0,0,ROUND(((100-T60-S60)/R60),1))</f>
        <v>2.1</v>
      </c>
      <c r="W60" s="423"/>
      <c r="X60" s="406"/>
      <c r="Y60" s="406"/>
      <c r="Z60" s="406"/>
      <c r="AA60" s="406"/>
      <c r="AB60" s="406"/>
      <c r="AC60" s="406"/>
      <c r="AD60" s="406"/>
      <c r="AE60" s="406"/>
      <c r="AF60" s="406"/>
      <c r="AG60" s="406"/>
      <c r="AH60" s="406"/>
      <c r="AI60" s="406"/>
      <c r="AJ60" s="406"/>
      <c r="AK60" s="406"/>
      <c r="AL60" s="406"/>
      <c r="AM60" s="406"/>
      <c r="AN60" s="406"/>
      <c r="AO60" s="406"/>
      <c r="AP60" s="406"/>
      <c r="AQ60" s="406"/>
    </row>
    <row r="61" spans="1:43" x14ac:dyDescent="0.2">
      <c r="A61" s="426">
        <f>'Prod Plant &amp; Reserve (Original)'!$A61</f>
        <v>31245</v>
      </c>
      <c r="B61" s="135" t="str">
        <f>'Prod Plant &amp; Reserve (Original)'!$B61</f>
        <v>No. 3 &amp; 4  FGD System</v>
      </c>
      <c r="C61" s="135"/>
      <c r="D61" s="147">
        <v>21.082426837818868</v>
      </c>
      <c r="E61" s="147">
        <v>41</v>
      </c>
      <c r="F61" s="147">
        <v>24</v>
      </c>
      <c r="G61" s="135">
        <v>46.3</v>
      </c>
      <c r="H61" s="421">
        <v>-7</v>
      </c>
      <c r="I61" s="147">
        <v>2.5</v>
      </c>
      <c r="J61" s="147">
        <f>IF(F61=0,0,ROUND(((100-H61-G61)/F61),1))-I61</f>
        <v>0</v>
      </c>
      <c r="K61" s="422"/>
      <c r="L61" s="135"/>
      <c r="M61" s="147">
        <v>23.44613519</v>
      </c>
      <c r="N61" s="149">
        <f t="shared" si="28"/>
        <v>23.4</v>
      </c>
      <c r="O61" s="147">
        <v>42.332283330000003</v>
      </c>
      <c r="P61" s="147">
        <f>IF(O61&gt;20,ROUND(O61,0),ROUND(O61,1))</f>
        <v>42</v>
      </c>
      <c r="Q61" s="147">
        <v>21.928861600000001</v>
      </c>
      <c r="R61" s="147">
        <f>IF(Q61&gt;20,ROUND(Q61,0),ROUND(Q61,1))</f>
        <v>22</v>
      </c>
      <c r="S61" s="135">
        <f>IF('Prod Plant &amp; Reserve (Original)'!$D61=0,0,ROUND(('Prod Plant &amp; Reserve (Original)'!$E61/'Prod Plant &amp; Reserve (Original)'!$D61)*100,2))</f>
        <v>37.65</v>
      </c>
      <c r="T61" s="427">
        <v>-5</v>
      </c>
      <c r="U61" s="428">
        <f t="shared" si="29"/>
        <v>3.0710000000000002</v>
      </c>
      <c r="V61" s="147">
        <f>IF(R61=0,0,ROUND(((100-T61-S61)/R61),1))</f>
        <v>3.1</v>
      </c>
      <c r="W61" s="423"/>
      <c r="X61" s="406"/>
      <c r="Y61" s="406"/>
      <c r="Z61" s="406"/>
      <c r="AA61" s="406"/>
      <c r="AB61" s="406"/>
      <c r="AC61" s="406"/>
      <c r="AD61" s="406"/>
      <c r="AE61" s="406"/>
      <c r="AF61" s="406"/>
      <c r="AG61" s="406"/>
      <c r="AH61" s="406"/>
      <c r="AI61" s="406"/>
      <c r="AJ61" s="406"/>
      <c r="AK61" s="406"/>
      <c r="AL61" s="406"/>
      <c r="AM61" s="406"/>
      <c r="AN61" s="406"/>
      <c r="AO61" s="406"/>
      <c r="AP61" s="406"/>
      <c r="AQ61" s="406"/>
    </row>
    <row r="62" spans="1:43" x14ac:dyDescent="0.2">
      <c r="A62" s="426">
        <f>'Prod Plant &amp; Reserve (Original)'!$A62</f>
        <v>31545</v>
      </c>
      <c r="B62" s="135" t="str">
        <f>'Prod Plant &amp; Reserve (Original)'!$B62</f>
        <v>No. 3 &amp; 4  FGD System</v>
      </c>
      <c r="C62" s="135"/>
      <c r="D62" s="147">
        <v>21.146727898058007</v>
      </c>
      <c r="E62" s="147">
        <v>34</v>
      </c>
      <c r="F62" s="147">
        <v>18.3</v>
      </c>
      <c r="G62" s="135">
        <v>49.82</v>
      </c>
      <c r="H62" s="421">
        <v>-7</v>
      </c>
      <c r="I62" s="147">
        <v>3.1</v>
      </c>
      <c r="J62" s="147">
        <f>IF(F62=0,0,ROUND(((100-H62-G62)/F62),1))-I62</f>
        <v>0</v>
      </c>
      <c r="K62" s="422"/>
      <c r="L62" s="135"/>
      <c r="M62" s="147">
        <v>24.090043739999999</v>
      </c>
      <c r="N62" s="149">
        <f t="shared" si="28"/>
        <v>24.1</v>
      </c>
      <c r="O62" s="147">
        <v>41.418286809999998</v>
      </c>
      <c r="P62" s="147">
        <f>IF(O62&gt;20,ROUND(O62,0),ROUND(O62,1))</f>
        <v>41</v>
      </c>
      <c r="Q62" s="147">
        <v>19.42876068</v>
      </c>
      <c r="R62" s="147">
        <f>IF(Q62&gt;20,ROUND(Q62,0),ROUND(Q62,1))</f>
        <v>19.399999999999999</v>
      </c>
      <c r="S62" s="135">
        <f>IF('Prod Plant &amp; Reserve (Original)'!$D62=0,0,ROUND(('Prod Plant &amp; Reserve (Original)'!$E62/'Prod Plant &amp; Reserve (Original)'!$D62)*100,2))</f>
        <v>58.42</v>
      </c>
      <c r="T62" s="427">
        <v>-5</v>
      </c>
      <c r="U62" s="428">
        <f t="shared" si="29"/>
        <v>2.3969999999999998</v>
      </c>
      <c r="V62" s="147">
        <f>IF(R62=0,0,ROUND(((100-T62-S62)/R62),1))</f>
        <v>2.4</v>
      </c>
      <c r="W62" s="423"/>
      <c r="X62" s="406"/>
      <c r="Y62" s="406"/>
      <c r="Z62" s="406"/>
      <c r="AA62" s="406"/>
      <c r="AB62" s="406"/>
      <c r="AC62" s="406"/>
      <c r="AD62" s="406"/>
      <c r="AE62" s="406"/>
      <c r="AF62" s="406"/>
      <c r="AG62" s="406"/>
      <c r="AH62" s="406"/>
      <c r="AI62" s="406"/>
      <c r="AJ62" s="406"/>
      <c r="AK62" s="406"/>
      <c r="AL62" s="406"/>
      <c r="AM62" s="406"/>
      <c r="AN62" s="406"/>
      <c r="AO62" s="406"/>
      <c r="AP62" s="406"/>
      <c r="AQ62" s="406"/>
    </row>
    <row r="63" spans="1:43" x14ac:dyDescent="0.2">
      <c r="A63" s="426">
        <f>'Prod Plant &amp; Reserve (Original)'!$A63</f>
        <v>31645</v>
      </c>
      <c r="B63" s="429" t="str">
        <f>'Prod Plant &amp; Reserve (Original)'!$B63</f>
        <v>No. 3 &amp; 4  FGD System</v>
      </c>
      <c r="C63" s="135"/>
      <c r="D63" s="430">
        <v>25.672377453481484</v>
      </c>
      <c r="E63" s="430">
        <v>34</v>
      </c>
      <c r="F63" s="430">
        <v>10.4</v>
      </c>
      <c r="G63" s="429">
        <v>78.3</v>
      </c>
      <c r="H63" s="431">
        <v>-12</v>
      </c>
      <c r="I63" s="430">
        <v>3.2</v>
      </c>
      <c r="J63" s="430">
        <f>IF(F63=0,0,ROUND(((100-H63-G63)/F63),1))-I63</f>
        <v>0</v>
      </c>
      <c r="K63" s="422"/>
      <c r="L63" s="135"/>
      <c r="M63" s="430">
        <v>33.7036278</v>
      </c>
      <c r="N63" s="171">
        <f t="shared" si="28"/>
        <v>33.700000000000003</v>
      </c>
      <c r="O63" s="430">
        <v>56.048172569999998</v>
      </c>
      <c r="P63" s="430">
        <f>IF(O63&gt;20,ROUND(O63,0),ROUND(O63,1))</f>
        <v>56</v>
      </c>
      <c r="Q63" s="430">
        <v>23.149489150000001</v>
      </c>
      <c r="R63" s="430">
        <f>IF(Q63&gt;20,ROUND(Q63,0),ROUND(Q63,1))</f>
        <v>23</v>
      </c>
      <c r="S63" s="429">
        <f>IF('Prod Plant &amp; Reserve (Original)'!$D63=0,0,ROUND(('Prod Plant &amp; Reserve (Original)'!$E63/'Prod Plant &amp; Reserve (Original)'!$D63)*100,2))</f>
        <v>88.65</v>
      </c>
      <c r="T63" s="432">
        <v>-2</v>
      </c>
      <c r="U63" s="433">
        <f t="shared" si="29"/>
        <v>0.57699999999999996</v>
      </c>
      <c r="V63" s="430">
        <f>IF(R63=0,0,ROUND(((100-T63-S63)/R63),1))</f>
        <v>0.6</v>
      </c>
      <c r="W63" s="423"/>
      <c r="X63" s="406"/>
      <c r="Y63" s="406"/>
      <c r="Z63" s="406"/>
      <c r="AA63" s="406"/>
      <c r="AB63" s="406"/>
      <c r="AC63" s="406"/>
      <c r="AD63" s="406"/>
      <c r="AE63" s="406"/>
      <c r="AF63" s="406"/>
      <c r="AG63" s="406"/>
      <c r="AH63" s="406"/>
      <c r="AI63" s="406"/>
      <c r="AJ63" s="406"/>
      <c r="AK63" s="406"/>
      <c r="AL63" s="406"/>
      <c r="AM63" s="406"/>
      <c r="AN63" s="406"/>
      <c r="AO63" s="406"/>
      <c r="AP63" s="406"/>
      <c r="AQ63" s="406"/>
    </row>
    <row r="64" spans="1:43" x14ac:dyDescent="0.2">
      <c r="A64" s="419"/>
      <c r="B64" s="182" t="s">
        <v>206</v>
      </c>
      <c r="C64" s="182"/>
      <c r="D64" s="434">
        <v>21.511264856405269</v>
      </c>
      <c r="E64" s="434">
        <v>41</v>
      </c>
      <c r="F64" s="434">
        <v>23</v>
      </c>
      <c r="G64" s="182">
        <v>46.57</v>
      </c>
      <c r="H64" s="231">
        <v>-7</v>
      </c>
      <c r="I64" s="434">
        <v>2.6</v>
      </c>
      <c r="J64" s="147">
        <f>IF(F64=0,0,ROUND(((100-H64-G64)/F64),1))-I64</f>
        <v>0</v>
      </c>
      <c r="K64" s="422"/>
      <c r="L64" s="135"/>
      <c r="M64" s="434">
        <v>24.284180078200471</v>
      </c>
      <c r="N64" s="232">
        <f t="shared" si="28"/>
        <v>24.3</v>
      </c>
      <c r="O64" s="434">
        <v>43.254343004581351</v>
      </c>
      <c r="P64" s="434">
        <f>IF(O64&gt;20,ROUND(O64,0),ROUND(O64,1))</f>
        <v>43</v>
      </c>
      <c r="Q64" s="434">
        <v>21.82407412872708</v>
      </c>
      <c r="R64" s="434">
        <f>IF(Q64&gt;20,ROUND(Q64,0),ROUND(Q64,1))</f>
        <v>22</v>
      </c>
      <c r="S64" s="182">
        <f>IF('Prod Plant &amp; Reserve (Original)'!$D64=0,0,ROUND(('Prod Plant &amp; Reserve (Original)'!$E64/'Prod Plant &amp; Reserve (Original)'!$D64)*100,2))</f>
        <v>42.1</v>
      </c>
      <c r="T64" s="435">
        <v>-5</v>
      </c>
      <c r="U64" s="428">
        <f t="shared" si="29"/>
        <v>2.8820000000000001</v>
      </c>
      <c r="V64" s="434">
        <f>IF(R64=0,0,ROUND(((100-T64-S64)/R64),1))</f>
        <v>2.9</v>
      </c>
      <c r="W64" s="423"/>
      <c r="X64" s="406"/>
      <c r="Y64" s="406"/>
      <c r="Z64" s="406"/>
      <c r="AA64" s="406"/>
      <c r="AB64" s="406"/>
      <c r="AC64" s="406"/>
      <c r="AD64" s="406"/>
      <c r="AE64" s="406"/>
      <c r="AF64" s="406"/>
      <c r="AG64" s="406"/>
      <c r="AH64" s="406"/>
      <c r="AI64" s="406"/>
      <c r="AJ64" s="406"/>
      <c r="AK64" s="406"/>
      <c r="AL64" s="406"/>
      <c r="AM64" s="406"/>
      <c r="AN64" s="406"/>
      <c r="AO64" s="406"/>
      <c r="AP64" s="406"/>
      <c r="AQ64" s="406"/>
    </row>
    <row r="65" spans="1:43" x14ac:dyDescent="0.2">
      <c r="A65" s="426"/>
      <c r="B65" s="135"/>
      <c r="C65" s="135"/>
      <c r="D65" s="147"/>
      <c r="E65" s="147"/>
      <c r="F65" s="147"/>
      <c r="G65" s="135"/>
      <c r="H65" s="421"/>
      <c r="I65" s="147"/>
      <c r="J65" s="147"/>
      <c r="K65" s="422"/>
      <c r="L65" s="135"/>
      <c r="M65" s="147"/>
      <c r="N65" s="147"/>
      <c r="O65" s="147"/>
      <c r="P65" s="147"/>
      <c r="Q65" s="147"/>
      <c r="R65" s="147"/>
      <c r="S65" s="147"/>
      <c r="T65" s="427"/>
      <c r="U65" s="147"/>
      <c r="V65" s="147"/>
      <c r="W65" s="423"/>
      <c r="X65" s="406"/>
      <c r="Y65" s="406"/>
      <c r="Z65" s="406"/>
      <c r="AA65" s="406"/>
      <c r="AB65" s="406"/>
      <c r="AC65" s="406"/>
      <c r="AD65" s="406"/>
      <c r="AE65" s="406"/>
      <c r="AF65" s="406"/>
      <c r="AG65" s="406"/>
      <c r="AH65" s="406"/>
      <c r="AI65" s="406"/>
      <c r="AJ65" s="406"/>
      <c r="AK65" s="406"/>
      <c r="AL65" s="406"/>
      <c r="AM65" s="406"/>
      <c r="AN65" s="406"/>
      <c r="AO65" s="406"/>
      <c r="AP65" s="406"/>
      <c r="AQ65" s="406"/>
    </row>
    <row r="66" spans="1:43" x14ac:dyDescent="0.2">
      <c r="A66" s="426">
        <f>'Prod Plant &amp; Reserve (Original)'!$A66</f>
        <v>31151</v>
      </c>
      <c r="B66" s="135" t="str">
        <f>'Prod Plant &amp; Reserve (Original)'!$B66</f>
        <v>No. 1 SCR System</v>
      </c>
      <c r="C66" s="135"/>
      <c r="D66" s="147">
        <v>1.5</v>
      </c>
      <c r="E66" s="147">
        <v>25</v>
      </c>
      <c r="F66" s="147">
        <v>23</v>
      </c>
      <c r="G66" s="135">
        <v>6.07</v>
      </c>
      <c r="H66" s="421">
        <v>0</v>
      </c>
      <c r="I66" s="147">
        <v>4.0999999999999996</v>
      </c>
      <c r="J66" s="147">
        <f>IF(F66=0,0,ROUND(((100-H66-G66)/F66),1))-I66</f>
        <v>0</v>
      </c>
      <c r="K66" s="422"/>
      <c r="L66" s="135"/>
      <c r="M66" s="147">
        <v>9.5</v>
      </c>
      <c r="N66" s="149">
        <f t="shared" si="28"/>
        <v>9.5</v>
      </c>
      <c r="O66" s="147">
        <v>24.989722010000001</v>
      </c>
      <c r="P66" s="147">
        <f>IF(O66&gt;20,ROUND(O66,0),ROUND(O66,1))</f>
        <v>25</v>
      </c>
      <c r="Q66" s="147">
        <v>15.489192579999999</v>
      </c>
      <c r="R66" s="147">
        <f>IF(Q66&gt;20,ROUND(Q66,0),ROUND(Q66,1))</f>
        <v>15.5</v>
      </c>
      <c r="S66" s="135">
        <f>IF('Prod Plant &amp; Reserve (Original)'!$D66=0,0,ROUND(('Prod Plant &amp; Reserve (Original)'!$E66/'Prod Plant &amp; Reserve (Original)'!$D66)*100,2))</f>
        <v>38.950000000000003</v>
      </c>
      <c r="T66" s="427">
        <v>-1</v>
      </c>
      <c r="U66" s="428">
        <f t="shared" si="29"/>
        <v>4.0060000000000002</v>
      </c>
      <c r="V66" s="147">
        <f>IF(R66=0,0,ROUND(((100-T66-S66)/R66),1))</f>
        <v>4</v>
      </c>
      <c r="W66" s="423"/>
      <c r="X66" s="406"/>
      <c r="Y66" s="406"/>
      <c r="Z66" s="406"/>
      <c r="AA66" s="406"/>
      <c r="AB66" s="406"/>
      <c r="AC66" s="406"/>
      <c r="AD66" s="406"/>
      <c r="AE66" s="406"/>
      <c r="AF66" s="406"/>
      <c r="AG66" s="406"/>
      <c r="AH66" s="406"/>
      <c r="AI66" s="406"/>
      <c r="AJ66" s="406"/>
      <c r="AK66" s="406"/>
      <c r="AL66" s="406"/>
      <c r="AM66" s="406"/>
      <c r="AN66" s="406"/>
      <c r="AO66" s="406"/>
      <c r="AP66" s="406"/>
      <c r="AQ66" s="406"/>
    </row>
    <row r="67" spans="1:43" x14ac:dyDescent="0.2">
      <c r="A67" s="426">
        <f>'Prod Plant &amp; Reserve (Original)'!$A67</f>
        <v>31251</v>
      </c>
      <c r="B67" s="135" t="str">
        <f>'Prod Plant &amp; Reserve (Original)'!$B67</f>
        <v>No. 1 SCR System</v>
      </c>
      <c r="C67" s="135"/>
      <c r="D67" s="147">
        <v>1.5</v>
      </c>
      <c r="E67" s="147">
        <v>23</v>
      </c>
      <c r="F67" s="147">
        <v>22</v>
      </c>
      <c r="G67" s="135">
        <v>6.57</v>
      </c>
      <c r="H67" s="421">
        <v>-2</v>
      </c>
      <c r="I67" s="147">
        <v>4.3</v>
      </c>
      <c r="J67" s="147">
        <f>IF(F67=0,0,ROUND(((100-H67-G67)/F67),1))-I67</f>
        <v>0</v>
      </c>
      <c r="K67" s="422"/>
      <c r="L67" s="135"/>
      <c r="M67" s="147">
        <v>9.3601093399999993</v>
      </c>
      <c r="N67" s="149">
        <f t="shared" si="28"/>
        <v>9.4</v>
      </c>
      <c r="O67" s="147">
        <v>23.524589110000001</v>
      </c>
      <c r="P67" s="147">
        <f>IF(O67&gt;20,ROUND(O67,0),ROUND(O67,1))</f>
        <v>24</v>
      </c>
      <c r="Q67" s="147">
        <v>14.094192469999999</v>
      </c>
      <c r="R67" s="147">
        <f>IF(Q67&gt;20,ROUND(Q67,0),ROUND(Q67,1))</f>
        <v>14.1</v>
      </c>
      <c r="S67" s="135">
        <f>IF('Prod Plant &amp; Reserve (Original)'!$D67=0,0,ROUND(('Prod Plant &amp; Reserve (Original)'!$E67/'Prod Plant &amp; Reserve (Original)'!$D67)*100,2))</f>
        <v>42.98</v>
      </c>
      <c r="T67" s="427">
        <v>-3</v>
      </c>
      <c r="U67" s="428">
        <f t="shared" si="29"/>
        <v>4.258</v>
      </c>
      <c r="V67" s="147">
        <f>IF(R67=0,0,ROUND(((100-T67-S67)/R67),1))</f>
        <v>4.3</v>
      </c>
      <c r="W67" s="423"/>
      <c r="X67" s="406"/>
      <c r="Y67" s="406"/>
      <c r="Z67" s="406"/>
      <c r="AA67" s="406"/>
      <c r="AB67" s="406"/>
      <c r="AC67" s="406"/>
      <c r="AD67" s="406"/>
      <c r="AE67" s="406"/>
      <c r="AF67" s="406"/>
      <c r="AG67" s="406"/>
      <c r="AH67" s="406"/>
      <c r="AI67" s="406"/>
      <c r="AJ67" s="406"/>
      <c r="AK67" s="406"/>
      <c r="AL67" s="406"/>
      <c r="AM67" s="406"/>
      <c r="AN67" s="406"/>
      <c r="AO67" s="406"/>
      <c r="AP67" s="406"/>
      <c r="AQ67" s="406"/>
    </row>
    <row r="68" spans="1:43" x14ac:dyDescent="0.2">
      <c r="A68" s="426">
        <f>'Prod Plant &amp; Reserve (Original)'!$A68</f>
        <v>31551</v>
      </c>
      <c r="B68" s="135" t="str">
        <f>'Prod Plant &amp; Reserve (Original)'!$B68</f>
        <v>No. 1 SCR System</v>
      </c>
      <c r="C68" s="135"/>
      <c r="D68" s="147">
        <v>1.5</v>
      </c>
      <c r="E68" s="147">
        <v>22</v>
      </c>
      <c r="F68" s="147">
        <v>20</v>
      </c>
      <c r="G68" s="135">
        <v>7.22</v>
      </c>
      <c r="H68" s="421">
        <v>-4</v>
      </c>
      <c r="I68" s="147">
        <v>4.8</v>
      </c>
      <c r="J68" s="147">
        <f>IF(F68=0,0,ROUND(((100-H68-G68)/F68),1))-I68</f>
        <v>0</v>
      </c>
      <c r="K68" s="422"/>
      <c r="L68" s="135"/>
      <c r="M68" s="147">
        <v>9.5</v>
      </c>
      <c r="N68" s="149">
        <f t="shared" si="28"/>
        <v>9.5</v>
      </c>
      <c r="O68" s="147">
        <v>23.882499809999999</v>
      </c>
      <c r="P68" s="147">
        <f>IF(O68&gt;20,ROUND(O68,0),ROUND(O68,1))</f>
        <v>24</v>
      </c>
      <c r="Q68" s="147">
        <v>14.319386189999999</v>
      </c>
      <c r="R68" s="147">
        <f>IF(Q68&gt;20,ROUND(Q68,0),ROUND(Q68,1))</f>
        <v>14.3</v>
      </c>
      <c r="S68" s="135">
        <f>IF('Prod Plant &amp; Reserve (Original)'!$D68=0,0,ROUND(('Prod Plant &amp; Reserve (Original)'!$E68/'Prod Plant &amp; Reserve (Original)'!$D68)*100,2))</f>
        <v>45.46</v>
      </c>
      <c r="T68" s="427">
        <v>-3</v>
      </c>
      <c r="U68" s="428">
        <f t="shared" si="29"/>
        <v>4.0179999999999998</v>
      </c>
      <c r="V68" s="147">
        <f>IF(R68=0,0,ROUND(((100-T68-S68)/R68),1))</f>
        <v>4</v>
      </c>
      <c r="W68" s="423"/>
      <c r="X68" s="406"/>
      <c r="Y68" s="406"/>
      <c r="Z68" s="406"/>
      <c r="AA68" s="406"/>
      <c r="AB68" s="406"/>
      <c r="AC68" s="406"/>
      <c r="AD68" s="406"/>
      <c r="AE68" s="406"/>
      <c r="AF68" s="406"/>
      <c r="AG68" s="406"/>
      <c r="AH68" s="406"/>
      <c r="AI68" s="406"/>
      <c r="AJ68" s="406"/>
      <c r="AK68" s="406"/>
      <c r="AL68" s="406"/>
      <c r="AM68" s="406"/>
      <c r="AN68" s="406"/>
      <c r="AO68" s="406"/>
      <c r="AP68" s="406"/>
      <c r="AQ68" s="406"/>
    </row>
    <row r="69" spans="1:43" x14ac:dyDescent="0.2">
      <c r="A69" s="426">
        <f>'Prod Plant &amp; Reserve (Original)'!$A69</f>
        <v>31651</v>
      </c>
      <c r="B69" s="429" t="str">
        <f>'Prod Plant &amp; Reserve (Original)'!$B69</f>
        <v>No. 1 SCR System</v>
      </c>
      <c r="C69" s="135"/>
      <c r="D69" s="430">
        <v>1.5</v>
      </c>
      <c r="E69" s="430">
        <v>25</v>
      </c>
      <c r="F69" s="430">
        <v>23</v>
      </c>
      <c r="G69" s="429">
        <v>6.07</v>
      </c>
      <c r="H69" s="431">
        <v>-1</v>
      </c>
      <c r="I69" s="430">
        <v>4.0999999999999996</v>
      </c>
      <c r="J69" s="430">
        <f>IF(F69=0,0,ROUND(((100-H69-G69)/F69),1))-I69</f>
        <v>0</v>
      </c>
      <c r="K69" s="422"/>
      <c r="L69" s="135"/>
      <c r="M69" s="430">
        <v>9.5</v>
      </c>
      <c r="N69" s="171">
        <f t="shared" si="28"/>
        <v>9.5</v>
      </c>
      <c r="O69" s="430">
        <v>24.779231339999999</v>
      </c>
      <c r="P69" s="430">
        <f>IF(O69&gt;20,ROUND(O69,0),ROUND(O69,1))</f>
        <v>25</v>
      </c>
      <c r="Q69" s="430">
        <v>15.26556094</v>
      </c>
      <c r="R69" s="430">
        <f>IF(Q69&gt;20,ROUND(Q69,0),ROUND(Q69,1))</f>
        <v>15.3</v>
      </c>
      <c r="S69" s="429">
        <f>IF('Prod Plant &amp; Reserve (Original)'!$D69=0,0,ROUND(('Prod Plant &amp; Reserve (Original)'!$E69/'Prod Plant &amp; Reserve (Original)'!$D69)*100,2))</f>
        <v>39.54</v>
      </c>
      <c r="T69" s="432">
        <v>-1</v>
      </c>
      <c r="U69" s="433">
        <f t="shared" si="29"/>
        <v>4.0259999999999998</v>
      </c>
      <c r="V69" s="430">
        <f>IF(R69=0,0,ROUND(((100-T69-S69)/R69),1))</f>
        <v>4</v>
      </c>
      <c r="W69" s="423"/>
      <c r="X69" s="406"/>
      <c r="Y69" s="406"/>
      <c r="Z69" s="406"/>
      <c r="AA69" s="406"/>
      <c r="AB69" s="406"/>
      <c r="AC69" s="406"/>
      <c r="AD69" s="406"/>
      <c r="AE69" s="406"/>
      <c r="AF69" s="406"/>
      <c r="AG69" s="406"/>
      <c r="AH69" s="406"/>
      <c r="AI69" s="406"/>
      <c r="AJ69" s="406"/>
      <c r="AK69" s="406"/>
      <c r="AL69" s="406"/>
      <c r="AM69" s="406"/>
      <c r="AN69" s="406"/>
      <c r="AO69" s="406"/>
      <c r="AP69" s="406"/>
      <c r="AQ69" s="406"/>
    </row>
    <row r="70" spans="1:43" x14ac:dyDescent="0.2">
      <c r="A70" s="426"/>
      <c r="B70" s="182" t="s">
        <v>206</v>
      </c>
      <c r="C70" s="182"/>
      <c r="D70" s="434">
        <v>1.5</v>
      </c>
      <c r="E70" s="434">
        <v>23</v>
      </c>
      <c r="F70" s="434">
        <v>22</v>
      </c>
      <c r="G70" s="182">
        <v>6.54</v>
      </c>
      <c r="H70" s="231">
        <v>-2</v>
      </c>
      <c r="I70" s="434">
        <v>4.3</v>
      </c>
      <c r="J70" s="147">
        <f>IF(F70=0,0,ROUND(((100-H70-G70)/F70),1))-I70</f>
        <v>0</v>
      </c>
      <c r="K70" s="422"/>
      <c r="L70" s="135"/>
      <c r="M70" s="434">
        <v>9.4231951028743275</v>
      </c>
      <c r="N70" s="232">
        <f t="shared" si="28"/>
        <v>9.4</v>
      </c>
      <c r="O70" s="434">
        <v>23.994560405514967</v>
      </c>
      <c r="P70" s="434">
        <f>IF(O70&gt;20,ROUND(O70,0),ROUND(O70,1))</f>
        <v>24</v>
      </c>
      <c r="Q70" s="434">
        <v>14.521741571256443</v>
      </c>
      <c r="R70" s="434">
        <f>IF(Q70&gt;20,ROUND(Q70,0),ROUND(Q70,1))</f>
        <v>14.5</v>
      </c>
      <c r="S70" s="182">
        <f>IF('Prod Plant &amp; Reserve (Original)'!$D70=0,0,ROUND(('Prod Plant &amp; Reserve (Original)'!$E70/'Prod Plant &amp; Reserve (Original)'!$D70)*100,2))</f>
        <v>42.27</v>
      </c>
      <c r="T70" s="435">
        <v>-2</v>
      </c>
      <c r="U70" s="428">
        <f t="shared" si="29"/>
        <v>4.1130000000000004</v>
      </c>
      <c r="V70" s="434">
        <f>IF(R70=0,0,ROUND(((100-T70-S70)/R70),1))</f>
        <v>4.0999999999999996</v>
      </c>
      <c r="W70" s="423"/>
      <c r="X70" s="406"/>
      <c r="Y70" s="406"/>
      <c r="Z70" s="406"/>
      <c r="AA70" s="406"/>
      <c r="AB70" s="406"/>
      <c r="AC70" s="406"/>
      <c r="AD70" s="406"/>
      <c r="AE70" s="406"/>
      <c r="AF70" s="406"/>
      <c r="AG70" s="406"/>
      <c r="AH70" s="406"/>
      <c r="AI70" s="406"/>
      <c r="AJ70" s="406"/>
      <c r="AK70" s="406"/>
      <c r="AL70" s="406"/>
      <c r="AM70" s="406"/>
      <c r="AN70" s="406"/>
      <c r="AO70" s="406"/>
      <c r="AP70" s="406"/>
      <c r="AQ70" s="406"/>
    </row>
    <row r="71" spans="1:43" x14ac:dyDescent="0.2">
      <c r="A71" s="426"/>
      <c r="B71" s="135"/>
      <c r="C71" s="135"/>
      <c r="D71" s="423"/>
      <c r="E71" s="147"/>
      <c r="F71" s="147"/>
      <c r="G71" s="147"/>
      <c r="H71" s="421"/>
      <c r="I71" s="147"/>
      <c r="J71" s="147"/>
      <c r="K71" s="422"/>
      <c r="L71" s="135"/>
      <c r="M71" s="147"/>
      <c r="N71" s="147"/>
      <c r="O71" s="147"/>
      <c r="P71" s="147"/>
      <c r="Q71" s="147"/>
      <c r="R71" s="147"/>
      <c r="S71" s="147"/>
      <c r="T71" s="427"/>
      <c r="U71" s="147"/>
      <c r="V71" s="147"/>
      <c r="W71" s="423"/>
      <c r="X71" s="406"/>
      <c r="Y71" s="406"/>
      <c r="Z71" s="406"/>
      <c r="AA71" s="406"/>
      <c r="AB71" s="406"/>
      <c r="AC71" s="406"/>
      <c r="AD71" s="406"/>
      <c r="AE71" s="406"/>
      <c r="AF71" s="406"/>
      <c r="AG71" s="406"/>
      <c r="AH71" s="406"/>
      <c r="AI71" s="406"/>
      <c r="AJ71" s="406"/>
      <c r="AK71" s="406"/>
      <c r="AL71" s="406"/>
      <c r="AM71" s="406"/>
      <c r="AN71" s="406"/>
      <c r="AO71" s="406"/>
      <c r="AP71" s="406"/>
      <c r="AQ71" s="406"/>
    </row>
    <row r="72" spans="1:43" x14ac:dyDescent="0.2">
      <c r="A72" s="426">
        <f>'Prod Plant &amp; Reserve (Original)'!$A72</f>
        <v>31152</v>
      </c>
      <c r="B72" s="135" t="str">
        <f>'Prod Plant &amp; Reserve (Original)'!$B72</f>
        <v>No. 2 SCR System</v>
      </c>
      <c r="C72" s="135"/>
      <c r="D72" s="147">
        <v>2.5</v>
      </c>
      <c r="E72" s="147">
        <v>29</v>
      </c>
      <c r="F72" s="147">
        <v>26</v>
      </c>
      <c r="G72" s="135">
        <v>8.75</v>
      </c>
      <c r="H72" s="421">
        <v>0</v>
      </c>
      <c r="I72" s="147">
        <v>3.5</v>
      </c>
      <c r="J72" s="147">
        <f>IF(F72=0,0,ROUND(((100-H72-G72)/F72),1))-I72</f>
        <v>0</v>
      </c>
      <c r="K72" s="422"/>
      <c r="L72" s="135"/>
      <c r="M72" s="147">
        <v>10.5</v>
      </c>
      <c r="N72" s="149">
        <f t="shared" si="28"/>
        <v>10.5</v>
      </c>
      <c r="O72" s="147">
        <v>28.980814339999998</v>
      </c>
      <c r="P72" s="147">
        <f>IF(O72&gt;20,ROUND(O72,0),ROUND(O72,1))</f>
        <v>29</v>
      </c>
      <c r="Q72" s="147">
        <v>18.481066949999999</v>
      </c>
      <c r="R72" s="147">
        <f>IF(Q72&gt;20,ROUND(Q72,0),ROUND(Q72,1))</f>
        <v>18.5</v>
      </c>
      <c r="S72" s="135">
        <f>IF('Prod Plant &amp; Reserve (Original)'!$D72=0,0,ROUND(('Prod Plant &amp; Reserve (Original)'!$E72/'Prod Plant &amp; Reserve (Original)'!$D72)*100,2))</f>
        <v>36.75</v>
      </c>
      <c r="T72" s="427">
        <v>-1</v>
      </c>
      <c r="U72" s="428">
        <f t="shared" si="29"/>
        <v>3.4769999999999999</v>
      </c>
      <c r="V72" s="147">
        <f>IF(R72=0,0,ROUND(((100-T72-S72)/R72),1))</f>
        <v>3.5</v>
      </c>
      <c r="W72" s="423"/>
      <c r="X72" s="406"/>
      <c r="Y72" s="406"/>
      <c r="Z72" s="406"/>
      <c r="AA72" s="406"/>
      <c r="AB72" s="406"/>
      <c r="AC72" s="406"/>
      <c r="AD72" s="406"/>
      <c r="AE72" s="406"/>
      <c r="AF72" s="406"/>
      <c r="AG72" s="406"/>
      <c r="AH72" s="406"/>
      <c r="AI72" s="406"/>
      <c r="AJ72" s="406"/>
      <c r="AK72" s="406"/>
      <c r="AL72" s="406"/>
      <c r="AM72" s="406"/>
      <c r="AN72" s="406"/>
      <c r="AO72" s="406"/>
      <c r="AP72" s="406"/>
      <c r="AQ72" s="406"/>
    </row>
    <row r="73" spans="1:43" x14ac:dyDescent="0.2">
      <c r="A73" s="426">
        <f>'Prod Plant &amp; Reserve (Original)'!$A73</f>
        <v>31252</v>
      </c>
      <c r="B73" s="135" t="str">
        <f>'Prod Plant &amp; Reserve (Original)'!$B73</f>
        <v>No. 2 SCR System</v>
      </c>
      <c r="C73" s="135"/>
      <c r="D73" s="147">
        <v>2.5</v>
      </c>
      <c r="E73" s="147">
        <v>26</v>
      </c>
      <c r="F73" s="147">
        <v>23</v>
      </c>
      <c r="G73" s="135">
        <v>10.06</v>
      </c>
      <c r="H73" s="421">
        <v>-3</v>
      </c>
      <c r="I73" s="147">
        <v>4</v>
      </c>
      <c r="J73" s="147">
        <f>IF(F73=0,0,ROUND(((100-H73-G73)/F73),1))-I73</f>
        <v>0</v>
      </c>
      <c r="K73" s="422"/>
      <c r="L73" s="135"/>
      <c r="M73" s="147">
        <v>9.9795351700000001</v>
      </c>
      <c r="N73" s="149">
        <f t="shared" si="28"/>
        <v>10</v>
      </c>
      <c r="O73" s="147">
        <v>26.207693410000001</v>
      </c>
      <c r="P73" s="147">
        <f>IF(O73&gt;20,ROUND(O73,0),ROUND(O73,1))</f>
        <v>26</v>
      </c>
      <c r="Q73" s="147">
        <v>16.245114640000001</v>
      </c>
      <c r="R73" s="147">
        <f>IF(Q73&gt;20,ROUND(Q73,0),ROUND(Q73,1))</f>
        <v>16.2</v>
      </c>
      <c r="S73" s="135">
        <f>IF('Prod Plant &amp; Reserve (Original)'!$D73=0,0,ROUND(('Prod Plant &amp; Reserve (Original)'!$E73/'Prod Plant &amp; Reserve (Original)'!$D73)*100,2))</f>
        <v>35.76</v>
      </c>
      <c r="T73" s="427">
        <v>-3</v>
      </c>
      <c r="U73" s="428">
        <f t="shared" si="29"/>
        <v>4.1390000000000002</v>
      </c>
      <c r="V73" s="147">
        <f>IF(R73=0,0,ROUND(((100-T73-S73)/R73),1))</f>
        <v>4.2</v>
      </c>
      <c r="W73" s="423"/>
      <c r="X73" s="406"/>
      <c r="Y73" s="406"/>
      <c r="Z73" s="406"/>
      <c r="AA73" s="406"/>
      <c r="AB73" s="406"/>
      <c r="AC73" s="406"/>
      <c r="AD73" s="406"/>
      <c r="AE73" s="406"/>
      <c r="AF73" s="406"/>
      <c r="AG73" s="406"/>
      <c r="AH73" s="406"/>
      <c r="AI73" s="406"/>
      <c r="AJ73" s="406"/>
      <c r="AK73" s="406"/>
      <c r="AL73" s="406"/>
      <c r="AM73" s="406"/>
      <c r="AN73" s="406"/>
      <c r="AO73" s="406"/>
      <c r="AP73" s="406"/>
      <c r="AQ73" s="406"/>
    </row>
    <row r="74" spans="1:43" x14ac:dyDescent="0.2">
      <c r="A74" s="426">
        <f>'Prod Plant &amp; Reserve (Original)'!$A74</f>
        <v>31552</v>
      </c>
      <c r="B74" s="135" t="str">
        <f>'Prod Plant &amp; Reserve (Original)'!$B74</f>
        <v>No. 2 SCR System</v>
      </c>
      <c r="C74" s="135"/>
      <c r="D74" s="147">
        <v>2.5000000000000004</v>
      </c>
      <c r="E74" s="147">
        <v>25</v>
      </c>
      <c r="F74" s="147">
        <v>23</v>
      </c>
      <c r="G74" s="135">
        <v>10.36</v>
      </c>
      <c r="H74" s="421">
        <v>-4</v>
      </c>
      <c r="I74" s="147">
        <v>4.0999999999999996</v>
      </c>
      <c r="J74" s="147">
        <f>IF(F74=0,0,ROUND(((100-H74-G74)/F74),1))-I74</f>
        <v>0</v>
      </c>
      <c r="K74" s="422"/>
      <c r="L74" s="135"/>
      <c r="M74" s="147">
        <v>10.4488822</v>
      </c>
      <c r="N74" s="149">
        <f t="shared" si="28"/>
        <v>10.4</v>
      </c>
      <c r="O74" s="147">
        <v>26.804814830000002</v>
      </c>
      <c r="P74" s="147">
        <f>IF(O74&gt;20,ROUND(O74,0),ROUND(O74,1))</f>
        <v>27</v>
      </c>
      <c r="Q74" s="147">
        <v>16.363360579999998</v>
      </c>
      <c r="R74" s="147">
        <f>IF(Q74&gt;20,ROUND(Q74,0),ROUND(Q74,1))</f>
        <v>16.399999999999999</v>
      </c>
      <c r="S74" s="135">
        <f>IF('Prod Plant &amp; Reserve (Original)'!$D74=0,0,ROUND(('Prod Plant &amp; Reserve (Original)'!$E74/'Prod Plant &amp; Reserve (Original)'!$D74)*100,2))</f>
        <v>42.48</v>
      </c>
      <c r="T74" s="427">
        <v>-3</v>
      </c>
      <c r="U74" s="428">
        <f t="shared" si="29"/>
        <v>3.6989999999999998</v>
      </c>
      <c r="V74" s="147">
        <f>IF(R74=0,0,ROUND(((100-T74-S74)/R74),1))</f>
        <v>3.7</v>
      </c>
      <c r="W74" s="423"/>
      <c r="X74" s="406"/>
      <c r="Y74" s="406"/>
      <c r="Z74" s="406"/>
      <c r="AA74" s="406"/>
      <c r="AB74" s="406"/>
      <c r="AC74" s="406"/>
      <c r="AD74" s="406"/>
      <c r="AE74" s="406"/>
      <c r="AF74" s="406"/>
      <c r="AG74" s="406"/>
      <c r="AH74" s="406"/>
      <c r="AI74" s="406"/>
      <c r="AJ74" s="406"/>
      <c r="AK74" s="406"/>
      <c r="AL74" s="406"/>
      <c r="AM74" s="406"/>
      <c r="AN74" s="406"/>
      <c r="AO74" s="406"/>
      <c r="AP74" s="406"/>
      <c r="AQ74" s="406"/>
    </row>
    <row r="75" spans="1:43" x14ac:dyDescent="0.2">
      <c r="A75" s="426">
        <f>'Prod Plant &amp; Reserve (Original)'!$A75</f>
        <v>31652</v>
      </c>
      <c r="B75" s="429" t="str">
        <f>'Prod Plant &amp; Reserve (Original)'!$B75</f>
        <v>No. 2 SCR System</v>
      </c>
      <c r="C75" s="135"/>
      <c r="D75" s="430">
        <v>2.5</v>
      </c>
      <c r="E75" s="430">
        <v>28</v>
      </c>
      <c r="F75" s="430">
        <v>25</v>
      </c>
      <c r="G75" s="429">
        <v>9.16</v>
      </c>
      <c r="H75" s="431">
        <v>-2</v>
      </c>
      <c r="I75" s="430">
        <v>3.7</v>
      </c>
      <c r="J75" s="430">
        <f>IF(F75=0,0,ROUND(((100-H75-G75)/F75),1))-I75</f>
        <v>0</v>
      </c>
      <c r="K75" s="422"/>
      <c r="L75" s="135"/>
      <c r="M75" s="430">
        <v>10.5</v>
      </c>
      <c r="N75" s="171">
        <f t="shared" si="28"/>
        <v>10.5</v>
      </c>
      <c r="O75" s="430">
        <v>28.55793907</v>
      </c>
      <c r="P75" s="430">
        <f>IF(O75&gt;20,ROUND(O75,0),ROUND(O75,1))</f>
        <v>29</v>
      </c>
      <c r="Q75" s="430">
        <v>18.05469012</v>
      </c>
      <c r="R75" s="430">
        <f>IF(Q75&gt;20,ROUND(Q75,0),ROUND(Q75,1))</f>
        <v>18.100000000000001</v>
      </c>
      <c r="S75" s="429">
        <f>IF('Prod Plant &amp; Reserve (Original)'!$D75=0,0,ROUND(('Prod Plant &amp; Reserve (Original)'!$E75/'Prod Plant &amp; Reserve (Original)'!$D75)*100,2))</f>
        <v>38.75</v>
      </c>
      <c r="T75" s="432">
        <v>-1</v>
      </c>
      <c r="U75" s="433">
        <f t="shared" si="29"/>
        <v>3.448</v>
      </c>
      <c r="V75" s="430">
        <f>IF(R75=0,0,ROUND(((100-T75-S75)/R75),1))</f>
        <v>3.4</v>
      </c>
      <c r="W75" s="423"/>
      <c r="X75" s="406"/>
      <c r="Y75" s="406"/>
      <c r="Z75" s="406"/>
      <c r="AA75" s="406"/>
      <c r="AB75" s="406"/>
      <c r="AC75" s="406"/>
      <c r="AD75" s="406"/>
      <c r="AE75" s="406"/>
      <c r="AF75" s="406"/>
      <c r="AG75" s="406"/>
      <c r="AH75" s="406"/>
      <c r="AI75" s="406"/>
      <c r="AJ75" s="406"/>
      <c r="AK75" s="406"/>
      <c r="AL75" s="406"/>
      <c r="AM75" s="406"/>
      <c r="AN75" s="406"/>
      <c r="AO75" s="406"/>
      <c r="AP75" s="406"/>
      <c r="AQ75" s="406"/>
    </row>
    <row r="76" spans="1:43" x14ac:dyDescent="0.2">
      <c r="A76" s="426"/>
      <c r="B76" s="182" t="s">
        <v>206</v>
      </c>
      <c r="C76" s="182"/>
      <c r="D76" s="434">
        <v>2.5000000000000004</v>
      </c>
      <c r="E76" s="434">
        <v>26</v>
      </c>
      <c r="F76" s="434">
        <v>24</v>
      </c>
      <c r="G76" s="182">
        <v>9.74</v>
      </c>
      <c r="H76" s="231">
        <v>-3</v>
      </c>
      <c r="I76" s="434">
        <v>3.9</v>
      </c>
      <c r="J76" s="147">
        <f>IF(F76=0,0,ROUND(((100-H76-G76)/F76),1))-I76</f>
        <v>0</v>
      </c>
      <c r="K76" s="422"/>
      <c r="L76" s="135"/>
      <c r="M76" s="434">
        <v>10.205559000739305</v>
      </c>
      <c r="N76" s="232">
        <f t="shared" si="28"/>
        <v>10.199999999999999</v>
      </c>
      <c r="O76" s="434">
        <v>27.082462778538968</v>
      </c>
      <c r="P76" s="434">
        <f>IF(O76&gt;20,ROUND(O76,0),ROUND(O76,1))</f>
        <v>27</v>
      </c>
      <c r="Q76" s="434">
        <v>16.887515680897874</v>
      </c>
      <c r="R76" s="434">
        <f>IF(Q76&gt;20,ROUND(Q76,0),ROUND(Q76,1))</f>
        <v>16.899999999999999</v>
      </c>
      <c r="S76" s="182">
        <f>IF('Prod Plant &amp; Reserve (Original)'!$D76=0,0,ROUND(('Prod Plant &amp; Reserve (Original)'!$E76/'Prod Plant &amp; Reserve (Original)'!$D76)*100,2))</f>
        <v>37.21</v>
      </c>
      <c r="T76" s="435">
        <v>-2</v>
      </c>
      <c r="U76" s="428">
        <f t="shared" si="29"/>
        <v>3.8370000000000002</v>
      </c>
      <c r="V76" s="434">
        <f>IF(R76=0,0,ROUND(((100-T76-S76)/R76),1))</f>
        <v>3.8</v>
      </c>
      <c r="W76" s="423"/>
      <c r="X76" s="406"/>
      <c r="Y76" s="406"/>
      <c r="Z76" s="406"/>
      <c r="AA76" s="406"/>
      <c r="AB76" s="406"/>
      <c r="AC76" s="406"/>
      <c r="AD76" s="406"/>
      <c r="AE76" s="406"/>
      <c r="AF76" s="406"/>
      <c r="AG76" s="406"/>
      <c r="AH76" s="406"/>
      <c r="AI76" s="406"/>
      <c r="AJ76" s="406"/>
      <c r="AK76" s="406"/>
      <c r="AL76" s="406"/>
      <c r="AM76" s="406"/>
      <c r="AN76" s="406"/>
      <c r="AO76" s="406"/>
      <c r="AP76" s="406"/>
      <c r="AQ76" s="406"/>
    </row>
    <row r="77" spans="1:43" x14ac:dyDescent="0.2">
      <c r="A77" s="426"/>
      <c r="B77" s="135"/>
      <c r="C77" s="135"/>
      <c r="D77" s="423"/>
      <c r="E77" s="147"/>
      <c r="F77" s="147"/>
      <c r="G77" s="147"/>
      <c r="H77" s="421"/>
      <c r="I77" s="147"/>
      <c r="J77" s="147"/>
      <c r="K77" s="422"/>
      <c r="L77" s="135"/>
      <c r="M77" s="147"/>
      <c r="N77" s="147"/>
      <c r="O77" s="147"/>
      <c r="P77" s="147"/>
      <c r="Q77" s="147"/>
      <c r="R77" s="147"/>
      <c r="S77" s="147"/>
      <c r="T77" s="427"/>
      <c r="U77" s="147"/>
      <c r="V77" s="147"/>
      <c r="W77" s="423"/>
      <c r="X77" s="406"/>
      <c r="Y77" s="406"/>
      <c r="Z77" s="406"/>
      <c r="AA77" s="406"/>
      <c r="AB77" s="406"/>
      <c r="AC77" s="406"/>
      <c r="AD77" s="406"/>
      <c r="AE77" s="406"/>
      <c r="AF77" s="406"/>
      <c r="AG77" s="406"/>
      <c r="AH77" s="406"/>
      <c r="AI77" s="406"/>
      <c r="AJ77" s="406"/>
      <c r="AK77" s="406"/>
      <c r="AL77" s="406"/>
      <c r="AM77" s="406"/>
      <c r="AN77" s="406"/>
      <c r="AO77" s="406"/>
      <c r="AP77" s="406"/>
      <c r="AQ77" s="406"/>
    </row>
    <row r="78" spans="1:43" x14ac:dyDescent="0.2">
      <c r="A78" s="426">
        <f>'Prod Plant &amp; Reserve (Original)'!$A78</f>
        <v>31153</v>
      </c>
      <c r="B78" s="135" t="str">
        <f>'Prod Plant &amp; Reserve (Original)'!$B78</f>
        <v>No. 3 SCR System</v>
      </c>
      <c r="C78" s="135"/>
      <c r="D78" s="147">
        <v>3.5</v>
      </c>
      <c r="E78" s="147">
        <v>33</v>
      </c>
      <c r="F78" s="147">
        <v>29</v>
      </c>
      <c r="G78" s="135">
        <v>10.83</v>
      </c>
      <c r="H78" s="421">
        <v>-1</v>
      </c>
      <c r="I78" s="147">
        <v>3.1</v>
      </c>
      <c r="J78" s="147">
        <f>IF(F78=0,0,ROUND(((100-H78-G78)/F78),1))-I78</f>
        <v>0</v>
      </c>
      <c r="K78" s="422"/>
      <c r="L78" s="135"/>
      <c r="M78" s="147">
        <v>11.5</v>
      </c>
      <c r="N78" s="149">
        <f t="shared" si="28"/>
        <v>11.5</v>
      </c>
      <c r="O78" s="147">
        <v>32.970406590000003</v>
      </c>
      <c r="P78" s="147">
        <f>IF(O78&gt;20,ROUND(O78,0),ROUND(O78,1))</f>
        <v>33</v>
      </c>
      <c r="Q78" s="147">
        <v>21.470843980000001</v>
      </c>
      <c r="R78" s="147">
        <f>IF(Q78&gt;20,ROUND(Q78,0),ROUND(Q78,1))</f>
        <v>21</v>
      </c>
      <c r="S78" s="135">
        <f>IF('Prod Plant &amp; Reserve (Original)'!$D78=0,0,ROUND(('Prod Plant &amp; Reserve (Original)'!$E78/'Prod Plant &amp; Reserve (Original)'!$D78)*100,2))</f>
        <v>35.630000000000003</v>
      </c>
      <c r="T78" s="427">
        <v>-1</v>
      </c>
      <c r="U78" s="428">
        <f t="shared" si="29"/>
        <v>3.0449999999999999</v>
      </c>
      <c r="V78" s="147">
        <f>IF(R78=0,0,ROUND(((100-T78-S78)/R78),1))</f>
        <v>3.1</v>
      </c>
      <c r="W78" s="423"/>
      <c r="X78" s="406"/>
      <c r="Y78" s="406"/>
      <c r="Z78" s="406"/>
      <c r="AA78" s="406"/>
      <c r="AB78" s="406"/>
      <c r="AC78" s="406"/>
      <c r="AD78" s="406"/>
      <c r="AE78" s="406"/>
      <c r="AF78" s="406"/>
      <c r="AG78" s="406"/>
      <c r="AH78" s="406"/>
      <c r="AI78" s="406"/>
      <c r="AJ78" s="406"/>
      <c r="AK78" s="406"/>
      <c r="AL78" s="406"/>
      <c r="AM78" s="406"/>
      <c r="AN78" s="406"/>
      <c r="AO78" s="406"/>
      <c r="AP78" s="406"/>
      <c r="AQ78" s="406"/>
    </row>
    <row r="79" spans="1:43" x14ac:dyDescent="0.2">
      <c r="A79" s="426">
        <f>'Prod Plant &amp; Reserve (Original)'!$A79</f>
        <v>31253</v>
      </c>
      <c r="B79" s="135" t="str">
        <f>'Prod Plant &amp; Reserve (Original)'!$B79</f>
        <v>No. 3 SCR System</v>
      </c>
      <c r="C79" s="135"/>
      <c r="D79" s="147">
        <v>3.5</v>
      </c>
      <c r="E79" s="147">
        <v>28</v>
      </c>
      <c r="F79" s="147">
        <v>24</v>
      </c>
      <c r="G79" s="135">
        <v>13.43</v>
      </c>
      <c r="H79" s="421">
        <v>-6</v>
      </c>
      <c r="I79" s="147">
        <v>3.9</v>
      </c>
      <c r="J79" s="147">
        <f>IF(F79=0,0,ROUND(((100-H79-G79)/F79),1))-I79</f>
        <v>0</v>
      </c>
      <c r="K79" s="422"/>
      <c r="L79" s="135"/>
      <c r="M79" s="147">
        <v>11.11385419</v>
      </c>
      <c r="N79" s="149">
        <f t="shared" si="28"/>
        <v>11.1</v>
      </c>
      <c r="O79" s="147">
        <v>28.70447592</v>
      </c>
      <c r="P79" s="147">
        <f>IF(O79&gt;20,ROUND(O79,0),ROUND(O79,1))</f>
        <v>29</v>
      </c>
      <c r="Q79" s="147">
        <v>17.589139029999998</v>
      </c>
      <c r="R79" s="147">
        <f>IF(Q79&gt;20,ROUND(Q79,0),ROUND(Q79,1))</f>
        <v>17.600000000000001</v>
      </c>
      <c r="S79" s="135">
        <f>IF('Prod Plant &amp; Reserve (Original)'!$D79=0,0,ROUND(('Prod Plant &amp; Reserve (Original)'!$E79/'Prod Plant &amp; Reserve (Original)'!$D79)*100,2))</f>
        <v>40.700000000000003</v>
      </c>
      <c r="T79" s="427">
        <v>-3</v>
      </c>
      <c r="U79" s="428">
        <f t="shared" si="29"/>
        <v>3.5419999999999998</v>
      </c>
      <c r="V79" s="147">
        <f>IF(R79=0,0,ROUND(((100-T79-S79)/R79),1))</f>
        <v>3.5</v>
      </c>
      <c r="W79" s="423"/>
      <c r="X79" s="406"/>
      <c r="Y79" s="406"/>
      <c r="Z79" s="406"/>
      <c r="AA79" s="406"/>
      <c r="AB79" s="406"/>
      <c r="AC79" s="406"/>
      <c r="AD79" s="406"/>
      <c r="AE79" s="406"/>
      <c r="AF79" s="406"/>
      <c r="AG79" s="406"/>
      <c r="AH79" s="406"/>
      <c r="AI79" s="406"/>
      <c r="AJ79" s="406"/>
      <c r="AK79" s="406"/>
      <c r="AL79" s="406"/>
      <c r="AM79" s="406"/>
      <c r="AN79" s="406"/>
      <c r="AO79" s="406"/>
      <c r="AP79" s="406"/>
      <c r="AQ79" s="406"/>
    </row>
    <row r="80" spans="1:43" x14ac:dyDescent="0.2">
      <c r="A80" s="426">
        <f>'Prod Plant &amp; Reserve (Original)'!$A80</f>
        <v>31553</v>
      </c>
      <c r="B80" s="135" t="str">
        <f>'Prod Plant &amp; Reserve (Original)'!$B80</f>
        <v>No. 3 SCR System</v>
      </c>
      <c r="C80" s="135"/>
      <c r="D80" s="147">
        <v>3.5</v>
      </c>
      <c r="E80" s="147">
        <v>27</v>
      </c>
      <c r="F80" s="147">
        <v>23</v>
      </c>
      <c r="G80" s="135">
        <v>13.92</v>
      </c>
      <c r="H80" s="421">
        <v>-6</v>
      </c>
      <c r="I80" s="147">
        <v>4</v>
      </c>
      <c r="J80" s="147">
        <f>IF(F80=0,0,ROUND(((100-H80-G80)/F80),1))-I80</f>
        <v>0</v>
      </c>
      <c r="K80" s="422"/>
      <c r="L80" s="135"/>
      <c r="M80" s="147">
        <v>11.434633270000001</v>
      </c>
      <c r="N80" s="149">
        <f t="shared" si="28"/>
        <v>11.4</v>
      </c>
      <c r="O80" s="147">
        <v>29.40871434</v>
      </c>
      <c r="P80" s="147">
        <f>IF(O80&gt;20,ROUND(O80,0),ROUND(O80,1))</f>
        <v>29</v>
      </c>
      <c r="Q80" s="147">
        <v>17.979177419999999</v>
      </c>
      <c r="R80" s="147">
        <f>IF(Q80&gt;20,ROUND(Q80,0),ROUND(Q80,1))</f>
        <v>18</v>
      </c>
      <c r="S80" s="135">
        <f>IF('Prod Plant &amp; Reserve (Original)'!$D80=0,0,ROUND(('Prod Plant &amp; Reserve (Original)'!$E80/'Prod Plant &amp; Reserve (Original)'!$D80)*100,2))</f>
        <v>45.38</v>
      </c>
      <c r="T80" s="427">
        <v>-3</v>
      </c>
      <c r="U80" s="428">
        <f t="shared" si="29"/>
        <v>3.2050000000000001</v>
      </c>
      <c r="V80" s="147">
        <f>IF(R80=0,0,ROUND(((100-T80-S80)/R80),1))</f>
        <v>3.2</v>
      </c>
      <c r="W80" s="423"/>
      <c r="X80" s="406"/>
      <c r="Y80" s="406"/>
      <c r="Z80" s="406"/>
      <c r="AA80" s="406"/>
      <c r="AB80" s="406"/>
      <c r="AC80" s="406"/>
      <c r="AD80" s="406"/>
      <c r="AE80" s="406"/>
      <c r="AF80" s="406"/>
      <c r="AG80" s="406"/>
      <c r="AH80" s="406"/>
      <c r="AI80" s="406"/>
      <c r="AJ80" s="406"/>
      <c r="AK80" s="406"/>
      <c r="AL80" s="406"/>
      <c r="AM80" s="406"/>
      <c r="AN80" s="406"/>
      <c r="AO80" s="406"/>
      <c r="AP80" s="406"/>
      <c r="AQ80" s="406"/>
    </row>
    <row r="81" spans="1:43" x14ac:dyDescent="0.2">
      <c r="A81" s="426">
        <f>'Prod Plant &amp; Reserve (Original)'!$A81</f>
        <v>31653</v>
      </c>
      <c r="B81" s="429" t="str">
        <f>'Prod Plant &amp; Reserve (Original)'!$B81</f>
        <v>No. 3 SCR System</v>
      </c>
      <c r="C81" s="135"/>
      <c r="D81" s="430">
        <v>3.5</v>
      </c>
      <c r="E81" s="430">
        <v>31</v>
      </c>
      <c r="F81" s="430">
        <v>27</v>
      </c>
      <c r="G81" s="429">
        <v>12.01</v>
      </c>
      <c r="H81" s="431">
        <v>-5</v>
      </c>
      <c r="I81" s="430">
        <v>3.4</v>
      </c>
      <c r="J81" s="430">
        <f>IF(F81=0,0,ROUND(((100-H81-G81)/F81),1))-I81</f>
        <v>0</v>
      </c>
      <c r="K81" s="422"/>
      <c r="L81" s="135"/>
      <c r="M81" s="430">
        <v>11.5</v>
      </c>
      <c r="N81" s="171">
        <f t="shared" si="28"/>
        <v>11.5</v>
      </c>
      <c r="O81" s="430">
        <v>32.238614990000002</v>
      </c>
      <c r="P81" s="430">
        <f>IF(O81&gt;20,ROUND(O81,0),ROUND(O81,1))</f>
        <v>32</v>
      </c>
      <c r="Q81" s="430">
        <v>20.728786809999999</v>
      </c>
      <c r="R81" s="430">
        <f>IF(Q81&gt;20,ROUND(Q81,0),ROUND(Q81,1))</f>
        <v>21</v>
      </c>
      <c r="S81" s="429">
        <f>IF('Prod Plant &amp; Reserve (Original)'!$D81=0,0,ROUND(('Prod Plant &amp; Reserve (Original)'!$E81/'Prod Plant &amp; Reserve (Original)'!$D81)*100,2))</f>
        <v>39.21</v>
      </c>
      <c r="T81" s="432">
        <v>-1</v>
      </c>
      <c r="U81" s="433">
        <f t="shared" si="29"/>
        <v>2.9809999999999999</v>
      </c>
      <c r="V81" s="430">
        <f>IF(R81=0,0,ROUND(((100-T81-S81)/R81),1))</f>
        <v>2.9</v>
      </c>
      <c r="W81" s="423"/>
      <c r="X81" s="406"/>
      <c r="Y81" s="406"/>
      <c r="Z81" s="406"/>
      <c r="AA81" s="406"/>
      <c r="AB81" s="406"/>
      <c r="AC81" s="406"/>
      <c r="AD81" s="406"/>
      <c r="AE81" s="406"/>
      <c r="AF81" s="406"/>
      <c r="AG81" s="406"/>
      <c r="AH81" s="406"/>
      <c r="AI81" s="406"/>
      <c r="AJ81" s="406"/>
      <c r="AK81" s="406"/>
      <c r="AL81" s="406"/>
      <c r="AM81" s="406"/>
      <c r="AN81" s="406"/>
      <c r="AO81" s="406"/>
      <c r="AP81" s="406"/>
      <c r="AQ81" s="406"/>
    </row>
    <row r="82" spans="1:43" x14ac:dyDescent="0.2">
      <c r="A82" s="426"/>
      <c r="B82" s="182" t="s">
        <v>206</v>
      </c>
      <c r="C82" s="182"/>
      <c r="D82" s="434">
        <v>3.5</v>
      </c>
      <c r="E82" s="434">
        <v>29</v>
      </c>
      <c r="F82" s="434">
        <v>25</v>
      </c>
      <c r="G82" s="182">
        <v>12.78</v>
      </c>
      <c r="H82" s="231">
        <v>-4</v>
      </c>
      <c r="I82" s="434">
        <v>3.6</v>
      </c>
      <c r="J82" s="147">
        <f>IF(F82=0,0,ROUND(((100-H82-G82)/F82),1))-I82</f>
        <v>0</v>
      </c>
      <c r="K82" s="422"/>
      <c r="L82" s="135"/>
      <c r="M82" s="434">
        <v>11.27706145542396</v>
      </c>
      <c r="N82" s="232">
        <f t="shared" si="28"/>
        <v>11.3</v>
      </c>
      <c r="O82" s="434">
        <v>30.013453550556267</v>
      </c>
      <c r="P82" s="434">
        <f>IF(O82&gt;20,ROUND(O82,0),ROUND(O82,1))</f>
        <v>30</v>
      </c>
      <c r="Q82" s="434">
        <v>18.736469491843511</v>
      </c>
      <c r="R82" s="434">
        <f>IF(Q82&gt;20,ROUND(Q82,0),ROUND(Q82,1))</f>
        <v>18.7</v>
      </c>
      <c r="S82" s="182">
        <f>IF('Prod Plant &amp; Reserve (Original)'!$D82=0,0,ROUND(('Prod Plant &amp; Reserve (Original)'!$E82/'Prod Plant &amp; Reserve (Original)'!$D82)*100,2))</f>
        <v>40.119999999999997</v>
      </c>
      <c r="T82" s="435">
        <v>-2</v>
      </c>
      <c r="U82" s="428">
        <f t="shared" si="29"/>
        <v>3.3029999999999999</v>
      </c>
      <c r="V82" s="434">
        <f>IF(R82=0,0,ROUND(((100-T82-S82)/R82),1))</f>
        <v>3.3</v>
      </c>
      <c r="W82" s="423"/>
      <c r="X82" s="406"/>
      <c r="Y82" s="406"/>
      <c r="Z82" s="406"/>
      <c r="AA82" s="406"/>
      <c r="AB82" s="406"/>
      <c r="AC82" s="406"/>
      <c r="AD82" s="406"/>
      <c r="AE82" s="406"/>
      <c r="AF82" s="406"/>
      <c r="AG82" s="406"/>
      <c r="AH82" s="406"/>
      <c r="AI82" s="406"/>
      <c r="AJ82" s="406"/>
      <c r="AK82" s="406"/>
      <c r="AL82" s="406"/>
      <c r="AM82" s="406"/>
      <c r="AN82" s="406"/>
      <c r="AO82" s="406"/>
      <c r="AP82" s="406"/>
      <c r="AQ82" s="406"/>
    </row>
    <row r="83" spans="1:43" x14ac:dyDescent="0.2">
      <c r="A83" s="426"/>
      <c r="B83" s="135"/>
      <c r="C83" s="135"/>
      <c r="D83" s="423"/>
      <c r="E83" s="147"/>
      <c r="F83" s="147"/>
      <c r="G83" s="147"/>
      <c r="H83" s="421"/>
      <c r="I83" s="147"/>
      <c r="J83" s="147"/>
      <c r="K83" s="422"/>
      <c r="L83" s="135"/>
      <c r="M83" s="147"/>
      <c r="N83" s="147"/>
      <c r="O83" s="147"/>
      <c r="P83" s="147"/>
      <c r="Q83" s="147"/>
      <c r="R83" s="147"/>
      <c r="S83" s="147"/>
      <c r="T83" s="427"/>
      <c r="U83" s="147"/>
      <c r="V83" s="147"/>
      <c r="W83" s="423"/>
      <c r="X83" s="406"/>
      <c r="Y83" s="406"/>
      <c r="Z83" s="406"/>
      <c r="AA83" s="406"/>
      <c r="AB83" s="406"/>
      <c r="AC83" s="406"/>
      <c r="AD83" s="406"/>
      <c r="AE83" s="406"/>
      <c r="AF83" s="406"/>
      <c r="AG83" s="406"/>
      <c r="AH83" s="406"/>
      <c r="AI83" s="406"/>
      <c r="AJ83" s="406"/>
      <c r="AK83" s="406"/>
      <c r="AL83" s="406"/>
      <c r="AM83" s="406"/>
      <c r="AN83" s="406"/>
      <c r="AO83" s="406"/>
      <c r="AP83" s="406"/>
      <c r="AQ83" s="406"/>
    </row>
    <row r="84" spans="1:43" x14ac:dyDescent="0.2">
      <c r="A84" s="426">
        <f>'Prod Plant &amp; Reserve (Original)'!$A84</f>
        <v>31154</v>
      </c>
      <c r="B84" s="135" t="str">
        <f>'Prod Plant &amp; Reserve (Original)'!$B84</f>
        <v>No. 4 SCR System</v>
      </c>
      <c r="C84" s="135"/>
      <c r="D84" s="147">
        <v>4.5</v>
      </c>
      <c r="E84" s="147">
        <v>42</v>
      </c>
      <c r="F84" s="147">
        <v>37</v>
      </c>
      <c r="G84" s="135">
        <v>10.85</v>
      </c>
      <c r="H84" s="421">
        <v>-1</v>
      </c>
      <c r="I84" s="147">
        <v>2.4</v>
      </c>
      <c r="J84" s="147">
        <f>IF(F84=0,0,ROUND(((100-H84-G84)/F84),1))-I84</f>
        <v>0</v>
      </c>
      <c r="K84" s="422"/>
      <c r="L84" s="135"/>
      <c r="M84" s="147">
        <v>12.5</v>
      </c>
      <c r="N84" s="149">
        <f t="shared" si="28"/>
        <v>12.5</v>
      </c>
      <c r="O84" s="147">
        <v>37.95418446</v>
      </c>
      <c r="P84" s="147">
        <f>IF(O84&gt;20,ROUND(O84,0),ROUND(O84,1))</f>
        <v>38</v>
      </c>
      <c r="Q84" s="147">
        <v>25.454664659999999</v>
      </c>
      <c r="R84" s="147">
        <f>IF(Q84&gt;20,ROUND(Q84,0),ROUND(Q84,1))</f>
        <v>25</v>
      </c>
      <c r="S84" s="135">
        <f>IF('Prod Plant &amp; Reserve (Original)'!$D84=0,0,ROUND(('Prod Plant &amp; Reserve (Original)'!$E84/'Prod Plant &amp; Reserve (Original)'!$D84)*100,2))</f>
        <v>30.05</v>
      </c>
      <c r="T84" s="427">
        <v>-1</v>
      </c>
      <c r="U84" s="428">
        <f t="shared" si="29"/>
        <v>2.7869999999999999</v>
      </c>
      <c r="V84" s="147">
        <f>IF(R84=0,0,ROUND(((100-T84-S84)/R84),1))</f>
        <v>2.8</v>
      </c>
      <c r="W84" s="423"/>
      <c r="X84" s="406"/>
      <c r="Y84" s="406"/>
      <c r="Z84" s="406"/>
      <c r="AA84" s="406"/>
      <c r="AB84" s="406"/>
      <c r="AC84" s="406"/>
      <c r="AD84" s="406"/>
      <c r="AE84" s="406"/>
      <c r="AF84" s="406"/>
      <c r="AG84" s="406"/>
      <c r="AH84" s="406"/>
      <c r="AI84" s="406"/>
      <c r="AJ84" s="406"/>
      <c r="AK84" s="406"/>
      <c r="AL84" s="406"/>
      <c r="AM84" s="406"/>
      <c r="AN84" s="406"/>
      <c r="AO84" s="406"/>
      <c r="AP84" s="406"/>
      <c r="AQ84" s="406"/>
    </row>
    <row r="85" spans="1:43" x14ac:dyDescent="0.2">
      <c r="A85" s="426">
        <f>'Prod Plant &amp; Reserve (Original)'!$A85</f>
        <v>31254</v>
      </c>
      <c r="B85" s="135" t="str">
        <f>'Prod Plant &amp; Reserve (Original)'!$B85</f>
        <v>No. 4 SCR System</v>
      </c>
      <c r="C85" s="135"/>
      <c r="D85" s="147">
        <v>4.5</v>
      </c>
      <c r="E85" s="147">
        <v>30</v>
      </c>
      <c r="F85" s="147">
        <v>25</v>
      </c>
      <c r="G85" s="135">
        <v>16.87</v>
      </c>
      <c r="H85" s="421">
        <v>-12</v>
      </c>
      <c r="I85" s="147">
        <v>3.8</v>
      </c>
      <c r="J85" s="147">
        <f>IF(F85=0,0,ROUND(((100-H85-G85)/F85),1))-I85</f>
        <v>0</v>
      </c>
      <c r="K85" s="422"/>
      <c r="L85" s="135"/>
      <c r="M85" s="147">
        <v>11.218575449999999</v>
      </c>
      <c r="N85" s="149">
        <f t="shared" si="28"/>
        <v>11.2</v>
      </c>
      <c r="O85" s="147">
        <v>32.384016260000003</v>
      </c>
      <c r="P85" s="147">
        <f>IF(O85&gt;20,ROUND(O85,0),ROUND(O85,1))</f>
        <v>32</v>
      </c>
      <c r="Q85" s="147">
        <v>21.109809609999999</v>
      </c>
      <c r="R85" s="147">
        <f>IF(Q85&gt;20,ROUND(Q85,0),ROUND(Q85,1))</f>
        <v>21</v>
      </c>
      <c r="S85" s="135">
        <f>IF('Prod Plant &amp; Reserve (Original)'!$D85=0,0,ROUND(('Prod Plant &amp; Reserve (Original)'!$E85/'Prod Plant &amp; Reserve (Original)'!$D85)*100,2))</f>
        <v>26.68</v>
      </c>
      <c r="T85" s="427">
        <v>-3</v>
      </c>
      <c r="U85" s="428">
        <f t="shared" si="29"/>
        <v>3.6150000000000002</v>
      </c>
      <c r="V85" s="147">
        <f>IF(R85=0,0,ROUND(((100-T85-S85)/R85),1))</f>
        <v>3.6</v>
      </c>
      <c r="W85" s="423"/>
      <c r="X85" s="406"/>
      <c r="Y85" s="406"/>
      <c r="Z85" s="406"/>
      <c r="AA85" s="406"/>
      <c r="AB85" s="406"/>
      <c r="AC85" s="406"/>
      <c r="AD85" s="406"/>
      <c r="AE85" s="406"/>
      <c r="AF85" s="406"/>
      <c r="AG85" s="406"/>
      <c r="AH85" s="406"/>
      <c r="AI85" s="406"/>
      <c r="AJ85" s="406"/>
      <c r="AK85" s="406"/>
      <c r="AL85" s="406"/>
      <c r="AM85" s="406"/>
      <c r="AN85" s="406"/>
      <c r="AO85" s="406"/>
      <c r="AP85" s="406"/>
      <c r="AQ85" s="406"/>
    </row>
    <row r="86" spans="1:43" x14ac:dyDescent="0.2">
      <c r="A86" s="426">
        <f>'Prod Plant &amp; Reserve (Original)'!$A86</f>
        <v>31554</v>
      </c>
      <c r="B86" s="135" t="str">
        <f>'Prod Plant &amp; Reserve (Original)'!$B86</f>
        <v>No. 4 SCR System</v>
      </c>
      <c r="C86" s="135"/>
      <c r="D86" s="147">
        <v>4.5</v>
      </c>
      <c r="E86" s="147">
        <v>28</v>
      </c>
      <c r="F86" s="147">
        <v>24</v>
      </c>
      <c r="G86" s="135">
        <v>17.63</v>
      </c>
      <c r="H86" s="421">
        <v>-12</v>
      </c>
      <c r="I86" s="147">
        <v>3.9</v>
      </c>
      <c r="J86" s="147">
        <f>IF(F86=0,0,ROUND(((100-H86-G86)/F86),1))-I86</f>
        <v>0</v>
      </c>
      <c r="K86" s="422"/>
      <c r="L86" s="135"/>
      <c r="M86" s="147">
        <v>12.5</v>
      </c>
      <c r="N86" s="149">
        <f t="shared" si="28"/>
        <v>12.5</v>
      </c>
      <c r="O86" s="147">
        <v>32.092204010000003</v>
      </c>
      <c r="P86" s="147">
        <f>IF(O86&gt;20,ROUND(O86,0),ROUND(O86,1))</f>
        <v>32</v>
      </c>
      <c r="Q86" s="147">
        <v>19.555991370000001</v>
      </c>
      <c r="R86" s="147">
        <f>IF(Q86&gt;20,ROUND(Q86,0),ROUND(Q86,1))</f>
        <v>19.600000000000001</v>
      </c>
      <c r="S86" s="135">
        <f>IF('Prod Plant &amp; Reserve (Original)'!$D86=0,0,ROUND(('Prod Plant &amp; Reserve (Original)'!$E86/'Prod Plant &amp; Reserve (Original)'!$D86)*100,2))</f>
        <v>48.83</v>
      </c>
      <c r="T86" s="427">
        <v>-3</v>
      </c>
      <c r="U86" s="428">
        <f t="shared" si="29"/>
        <v>2.77</v>
      </c>
      <c r="V86" s="147">
        <f>IF(R86=0,0,ROUND(((100-T86-S86)/R86),1))</f>
        <v>2.8</v>
      </c>
      <c r="W86" s="423"/>
      <c r="X86" s="406"/>
      <c r="Y86" s="406"/>
      <c r="Z86" s="406"/>
      <c r="AA86" s="406"/>
      <c r="AB86" s="406"/>
      <c r="AC86" s="406"/>
      <c r="AD86" s="406"/>
      <c r="AE86" s="406"/>
      <c r="AF86" s="406"/>
      <c r="AG86" s="406"/>
      <c r="AH86" s="406"/>
      <c r="AI86" s="406"/>
      <c r="AJ86" s="406"/>
      <c r="AK86" s="406"/>
      <c r="AL86" s="406"/>
      <c r="AM86" s="406"/>
      <c r="AN86" s="406"/>
      <c r="AO86" s="406"/>
      <c r="AP86" s="406"/>
      <c r="AQ86" s="406"/>
    </row>
    <row r="87" spans="1:43" x14ac:dyDescent="0.2">
      <c r="A87" s="426">
        <f>'Prod Plant &amp; Reserve (Original)'!$A87</f>
        <v>31654</v>
      </c>
      <c r="B87" s="429" t="str">
        <f>'Prod Plant &amp; Reserve (Original)'!$B87</f>
        <v>No. 4 SCR System</v>
      </c>
      <c r="C87" s="135"/>
      <c r="D87" s="430">
        <v>4.5</v>
      </c>
      <c r="E87" s="430">
        <v>35</v>
      </c>
      <c r="F87" s="430">
        <v>30</v>
      </c>
      <c r="G87" s="429">
        <v>14.68</v>
      </c>
      <c r="H87" s="431">
        <v>-13</v>
      </c>
      <c r="I87" s="430">
        <v>3.3</v>
      </c>
      <c r="J87" s="430">
        <f>IF(F87=0,0,ROUND(((100-H87-G87)/F87),1))-I87</f>
        <v>0</v>
      </c>
      <c r="K87" s="422"/>
      <c r="L87" s="135"/>
      <c r="M87" s="430">
        <v>12.5</v>
      </c>
      <c r="N87" s="171">
        <f t="shared" si="28"/>
        <v>12.5</v>
      </c>
      <c r="O87" s="430">
        <v>37.249068379999997</v>
      </c>
      <c r="P87" s="430">
        <f>IF(O87&gt;20,ROUND(O87,0),ROUND(O87,1))</f>
        <v>37</v>
      </c>
      <c r="Q87" s="430">
        <v>24.686296280000001</v>
      </c>
      <c r="R87" s="430">
        <f>IF(Q87&gt;20,ROUND(Q87,0),ROUND(Q87,1))</f>
        <v>25</v>
      </c>
      <c r="S87" s="429">
        <f>IF('Prod Plant &amp; Reserve (Original)'!$D87=0,0,ROUND(('Prod Plant &amp; Reserve (Original)'!$E87/'Prod Plant &amp; Reserve (Original)'!$D87)*100,2))</f>
        <v>41.08</v>
      </c>
      <c r="T87" s="432">
        <v>-1</v>
      </c>
      <c r="U87" s="433">
        <f t="shared" si="29"/>
        <v>2.427</v>
      </c>
      <c r="V87" s="430">
        <f>IF(R87=0,0,ROUND(((100-T87-S87)/R87),1))</f>
        <v>2.4</v>
      </c>
      <c r="W87" s="423"/>
      <c r="X87" s="406"/>
      <c r="Y87" s="406"/>
      <c r="Z87" s="406"/>
      <c r="AA87" s="406"/>
      <c r="AB87" s="406"/>
      <c r="AC87" s="406"/>
      <c r="AD87" s="406"/>
      <c r="AE87" s="406"/>
      <c r="AF87" s="406"/>
      <c r="AG87" s="406"/>
      <c r="AH87" s="406"/>
      <c r="AI87" s="406"/>
      <c r="AJ87" s="406"/>
      <c r="AK87" s="406"/>
      <c r="AL87" s="406"/>
      <c r="AM87" s="406"/>
      <c r="AN87" s="406"/>
      <c r="AO87" s="406"/>
      <c r="AP87" s="406"/>
      <c r="AQ87" s="406"/>
    </row>
    <row r="88" spans="1:43" x14ac:dyDescent="0.2">
      <c r="A88" s="426"/>
      <c r="B88" s="182" t="s">
        <v>206</v>
      </c>
      <c r="C88" s="182"/>
      <c r="D88" s="434">
        <v>4.5000000000000009</v>
      </c>
      <c r="E88" s="434">
        <v>32</v>
      </c>
      <c r="F88" s="434">
        <v>28</v>
      </c>
      <c r="G88" s="182">
        <v>15.32</v>
      </c>
      <c r="H88" s="231">
        <v>-9</v>
      </c>
      <c r="I88" s="434">
        <v>3.3</v>
      </c>
      <c r="J88" s="147">
        <f>IF(F88=0,0,ROUND(((100-H88-G88)/F88),1))-I88</f>
        <v>0</v>
      </c>
      <c r="K88" s="422"/>
      <c r="L88" s="135"/>
      <c r="M88" s="434">
        <v>11.835370806558965</v>
      </c>
      <c r="N88" s="232">
        <f t="shared" si="28"/>
        <v>11.8</v>
      </c>
      <c r="O88" s="434">
        <v>33.991571473708575</v>
      </c>
      <c r="P88" s="434">
        <f>IF(O88&gt;20,ROUND(O88,0),ROUND(O88,1))</f>
        <v>34</v>
      </c>
      <c r="Q88" s="434">
        <v>22.120166742194804</v>
      </c>
      <c r="R88" s="434">
        <f>IF(Q88&gt;20,ROUND(Q88,0),ROUND(Q88,1))</f>
        <v>22</v>
      </c>
      <c r="S88" s="182">
        <f>IF('Prod Plant &amp; Reserve (Original)'!$D88=0,0,ROUND(('Prod Plant &amp; Reserve (Original)'!$E88/'Prod Plant &amp; Reserve (Original)'!$D88)*100,2))</f>
        <v>31.84</v>
      </c>
      <c r="T88" s="435">
        <v>-2</v>
      </c>
      <c r="U88" s="428">
        <f t="shared" si="29"/>
        <v>3.1720000000000002</v>
      </c>
      <c r="V88" s="434">
        <f>IF(R88=0,0,ROUND(((100-T88-S88)/R88),1))</f>
        <v>3.2</v>
      </c>
      <c r="W88" s="423"/>
      <c r="X88" s="406"/>
      <c r="Y88" s="406"/>
      <c r="Z88" s="406"/>
      <c r="AA88" s="406"/>
      <c r="AB88" s="406"/>
      <c r="AC88" s="406"/>
      <c r="AD88" s="406"/>
      <c r="AE88" s="406"/>
      <c r="AF88" s="406"/>
      <c r="AG88" s="406"/>
      <c r="AH88" s="406"/>
      <c r="AI88" s="406"/>
      <c r="AJ88" s="406"/>
      <c r="AK88" s="406"/>
      <c r="AL88" s="406"/>
      <c r="AM88" s="406"/>
      <c r="AN88" s="406"/>
      <c r="AO88" s="406"/>
      <c r="AP88" s="406"/>
      <c r="AQ88" s="406"/>
    </row>
    <row r="89" spans="1:43" x14ac:dyDescent="0.2">
      <c r="A89" s="426"/>
      <c r="B89" s="135"/>
      <c r="C89" s="135"/>
      <c r="D89" s="147"/>
      <c r="E89" s="147"/>
      <c r="F89" s="147"/>
      <c r="G89" s="135"/>
      <c r="H89" s="421"/>
      <c r="I89" s="147"/>
      <c r="J89" s="147"/>
      <c r="K89" s="422"/>
      <c r="L89" s="135"/>
      <c r="M89" s="147"/>
      <c r="N89" s="147"/>
      <c r="O89" s="147"/>
      <c r="P89" s="147"/>
      <c r="Q89" s="147"/>
      <c r="R89" s="147"/>
      <c r="S89" s="147"/>
      <c r="T89" s="427"/>
      <c r="U89" s="147"/>
      <c r="V89" s="147"/>
      <c r="W89" s="423"/>
      <c r="X89" s="406"/>
      <c r="Y89" s="406"/>
      <c r="Z89" s="406"/>
      <c r="AA89" s="406"/>
      <c r="AB89" s="406"/>
      <c r="AC89" s="406"/>
      <c r="AD89" s="406"/>
      <c r="AE89" s="406"/>
      <c r="AF89" s="406"/>
      <c r="AG89" s="406"/>
      <c r="AH89" s="406"/>
      <c r="AI89" s="406"/>
      <c r="AJ89" s="406"/>
      <c r="AK89" s="406"/>
      <c r="AL89" s="406"/>
      <c r="AM89" s="406"/>
      <c r="AN89" s="406"/>
      <c r="AO89" s="406"/>
      <c r="AP89" s="406"/>
      <c r="AQ89" s="406"/>
    </row>
    <row r="90" spans="1:43" x14ac:dyDescent="0.2">
      <c r="A90" s="426">
        <f>'Prod Plant &amp; Reserve (Original)'!$A90</f>
        <v>31647</v>
      </c>
      <c r="B90" s="135" t="str">
        <f>'Prod Plant &amp; Reserve (Original)'!$B90</f>
        <v>Big Bend Amortizable Tools</v>
      </c>
      <c r="C90" s="135"/>
      <c r="D90" s="147"/>
      <c r="E90" s="147"/>
      <c r="F90" s="436" t="s">
        <v>575</v>
      </c>
      <c r="G90" s="135"/>
      <c r="H90" s="421"/>
      <c r="I90" s="147">
        <f>ROUND(1/7*100,1)</f>
        <v>14.3</v>
      </c>
      <c r="J90" s="147"/>
      <c r="K90" s="422"/>
      <c r="L90" s="135"/>
      <c r="M90" s="437"/>
      <c r="N90" s="437"/>
      <c r="O90" s="437"/>
      <c r="P90" s="437"/>
      <c r="Q90" s="437"/>
      <c r="R90" s="436" t="s">
        <v>575</v>
      </c>
      <c r="S90" s="147"/>
      <c r="T90" s="427"/>
      <c r="U90" s="147">
        <f>ROUND(1/7*100,1)</f>
        <v>14.3</v>
      </c>
      <c r="V90" s="147">
        <f>U90</f>
        <v>14.3</v>
      </c>
      <c r="W90" s="423"/>
      <c r="X90" s="406"/>
      <c r="Y90" s="406"/>
      <c r="Z90" s="406"/>
      <c r="AA90" s="406"/>
      <c r="AB90" s="406"/>
      <c r="AC90" s="406"/>
      <c r="AD90" s="406"/>
      <c r="AE90" s="406"/>
      <c r="AF90" s="406"/>
      <c r="AG90" s="406"/>
      <c r="AH90" s="406"/>
      <c r="AI90" s="406"/>
      <c r="AJ90" s="406"/>
      <c r="AK90" s="406"/>
      <c r="AL90" s="406"/>
      <c r="AM90" s="406"/>
      <c r="AN90" s="406"/>
      <c r="AO90" s="406"/>
      <c r="AP90" s="406"/>
      <c r="AQ90" s="406"/>
    </row>
    <row r="91" spans="1:43" x14ac:dyDescent="0.2">
      <c r="A91" s="419"/>
      <c r="B91" s="135"/>
      <c r="C91" s="135"/>
      <c r="D91" s="147"/>
      <c r="E91" s="147"/>
      <c r="F91" s="147"/>
      <c r="G91" s="135"/>
      <c r="H91" s="421"/>
      <c r="I91" s="147"/>
      <c r="J91" s="147"/>
      <c r="K91" s="422"/>
      <c r="L91" s="135"/>
      <c r="M91" s="437"/>
      <c r="N91" s="437"/>
      <c r="O91" s="437"/>
      <c r="P91" s="437"/>
      <c r="Q91" s="437"/>
      <c r="R91" s="147"/>
      <c r="S91" s="147"/>
      <c r="T91" s="427"/>
      <c r="U91" s="147"/>
      <c r="V91" s="427"/>
      <c r="W91" s="423"/>
      <c r="X91" s="406"/>
      <c r="Y91" s="406"/>
      <c r="Z91" s="406"/>
      <c r="AA91" s="406"/>
      <c r="AB91" s="406"/>
      <c r="AC91" s="406"/>
      <c r="AD91" s="406"/>
      <c r="AE91" s="406"/>
      <c r="AF91" s="406"/>
      <c r="AG91" s="406"/>
      <c r="AH91" s="406"/>
      <c r="AI91" s="406"/>
      <c r="AJ91" s="406"/>
      <c r="AK91" s="406"/>
      <c r="AL91" s="406"/>
      <c r="AM91" s="406"/>
      <c r="AN91" s="406"/>
      <c r="AO91" s="406"/>
      <c r="AP91" s="406"/>
      <c r="AQ91" s="406"/>
    </row>
    <row r="92" spans="1:43" x14ac:dyDescent="0.2">
      <c r="A92" s="426">
        <f>'Prod Plant &amp; Reserve (Original)'!$A92</f>
        <v>31247</v>
      </c>
      <c r="B92" s="135" t="str">
        <f>'Prod Plant &amp; Reserve (Original)'!$B92</f>
        <v>Big Bend Fuel Clause</v>
      </c>
      <c r="C92" s="135"/>
      <c r="D92" s="147"/>
      <c r="E92" s="147"/>
      <c r="F92" s="436" t="s">
        <v>576</v>
      </c>
      <c r="G92" s="135"/>
      <c r="H92" s="421"/>
      <c r="I92" s="147">
        <f>ROUND(1/5*100,1)</f>
        <v>20</v>
      </c>
      <c r="J92" s="147"/>
      <c r="K92" s="422"/>
      <c r="L92" s="135"/>
      <c r="M92" s="437"/>
      <c r="N92" s="437"/>
      <c r="O92" s="437"/>
      <c r="P92" s="437"/>
      <c r="Q92" s="437"/>
      <c r="R92" s="436" t="s">
        <v>576</v>
      </c>
      <c r="S92" s="147"/>
      <c r="T92" s="427"/>
      <c r="U92" s="147">
        <f>ROUND(1/5*100,1)</f>
        <v>20</v>
      </c>
      <c r="V92" s="147">
        <f>U92</f>
        <v>20</v>
      </c>
      <c r="W92" s="423"/>
      <c r="X92" s="406"/>
      <c r="Y92" s="406"/>
      <c r="Z92" s="406"/>
      <c r="AA92" s="406"/>
      <c r="AB92" s="406"/>
      <c r="AC92" s="406"/>
      <c r="AD92" s="406"/>
      <c r="AE92" s="406"/>
      <c r="AF92" s="406"/>
      <c r="AG92" s="406"/>
      <c r="AH92" s="406"/>
      <c r="AI92" s="406"/>
      <c r="AJ92" s="406"/>
      <c r="AK92" s="406"/>
      <c r="AL92" s="406"/>
      <c r="AM92" s="406"/>
      <c r="AN92" s="406"/>
      <c r="AO92" s="406"/>
      <c r="AP92" s="406"/>
      <c r="AQ92" s="406"/>
    </row>
    <row r="93" spans="1:43" ht="13.5" thickBot="1" x14ac:dyDescent="0.25">
      <c r="A93" s="438"/>
      <c r="B93" s="438"/>
      <c r="C93" s="135"/>
      <c r="D93" s="147"/>
      <c r="E93" s="147"/>
      <c r="F93" s="147"/>
      <c r="G93" s="135"/>
      <c r="H93" s="421"/>
      <c r="I93" s="147"/>
      <c r="J93" s="147"/>
      <c r="K93" s="422"/>
      <c r="L93" s="135"/>
      <c r="M93" s="147"/>
      <c r="N93" s="147"/>
      <c r="O93" s="147"/>
      <c r="P93" s="147"/>
      <c r="Q93" s="147"/>
      <c r="R93" s="147"/>
      <c r="S93" s="147"/>
      <c r="T93" s="427"/>
      <c r="U93" s="147"/>
      <c r="V93" s="147"/>
      <c r="W93" s="423"/>
      <c r="X93" s="406"/>
      <c r="Y93" s="406"/>
      <c r="Z93" s="406"/>
      <c r="AA93" s="406"/>
      <c r="AB93" s="406"/>
      <c r="AC93" s="406"/>
      <c r="AD93" s="406"/>
      <c r="AE93" s="406"/>
      <c r="AF93" s="406"/>
      <c r="AG93" s="406"/>
      <c r="AH93" s="406"/>
      <c r="AI93" s="406"/>
      <c r="AJ93" s="406"/>
      <c r="AK93" s="406"/>
      <c r="AL93" s="406"/>
      <c r="AM93" s="406"/>
      <c r="AN93" s="406"/>
      <c r="AO93" s="406"/>
      <c r="AP93" s="406"/>
      <c r="AQ93" s="406"/>
    </row>
    <row r="94" spans="1:43" ht="19.5" customHeight="1" thickTop="1" thickBot="1" x14ac:dyDescent="0.25">
      <c r="A94" s="439"/>
      <c r="B94" s="440"/>
      <c r="C94" s="441"/>
      <c r="D94" s="441"/>
      <c r="E94" s="441"/>
      <c r="F94" s="441"/>
      <c r="G94" s="441"/>
      <c r="H94" s="441"/>
      <c r="I94" s="441"/>
      <c r="J94" s="441"/>
      <c r="K94" s="422"/>
      <c r="L94" s="135"/>
      <c r="M94" s="441"/>
      <c r="N94" s="441"/>
      <c r="O94" s="441"/>
      <c r="P94" s="441"/>
      <c r="Q94" s="441"/>
      <c r="R94" s="441"/>
      <c r="S94" s="441"/>
      <c r="T94" s="441"/>
      <c r="U94" s="441"/>
      <c r="V94" s="441"/>
      <c r="W94" s="423"/>
      <c r="X94" s="406"/>
      <c r="Y94" s="406"/>
      <c r="Z94" s="406"/>
      <c r="AA94" s="406"/>
      <c r="AB94" s="406"/>
      <c r="AC94" s="406"/>
      <c r="AD94" s="406"/>
      <c r="AE94" s="406"/>
      <c r="AF94" s="406"/>
      <c r="AG94" s="406"/>
      <c r="AH94" s="406"/>
      <c r="AI94" s="406"/>
      <c r="AJ94" s="406"/>
      <c r="AK94" s="406"/>
      <c r="AL94" s="406"/>
      <c r="AM94" s="406"/>
      <c r="AN94" s="406"/>
      <c r="AO94" s="406"/>
      <c r="AP94" s="406"/>
      <c r="AQ94" s="406"/>
    </row>
    <row r="95" spans="1:43" ht="13.5" thickTop="1" x14ac:dyDescent="0.2">
      <c r="A95" s="426"/>
      <c r="B95" s="442"/>
      <c r="C95" s="135"/>
      <c r="D95" s="147"/>
      <c r="E95" s="147"/>
      <c r="F95" s="147"/>
      <c r="G95" s="135"/>
      <c r="H95" s="421"/>
      <c r="I95" s="147"/>
      <c r="J95" s="147"/>
      <c r="K95" s="422"/>
      <c r="L95" s="135"/>
      <c r="M95" s="147"/>
      <c r="N95" s="147"/>
      <c r="O95" s="147"/>
      <c r="P95" s="147"/>
      <c r="Q95" s="147"/>
      <c r="R95" s="147"/>
      <c r="S95" s="147"/>
      <c r="T95" s="427"/>
      <c r="U95" s="147"/>
      <c r="V95" s="147"/>
      <c r="W95" s="423"/>
      <c r="X95" s="406"/>
      <c r="Y95" s="406"/>
      <c r="Z95" s="406"/>
      <c r="AA95" s="406"/>
      <c r="AB95" s="406"/>
      <c r="AC95" s="406"/>
      <c r="AD95" s="406"/>
      <c r="AE95" s="406"/>
      <c r="AF95" s="406"/>
      <c r="AG95" s="406"/>
      <c r="AH95" s="406"/>
      <c r="AI95" s="406"/>
      <c r="AJ95" s="406"/>
      <c r="AK95" s="406"/>
      <c r="AL95" s="406"/>
      <c r="AM95" s="406"/>
      <c r="AN95" s="406"/>
      <c r="AO95" s="406"/>
      <c r="AP95" s="406"/>
      <c r="AQ95" s="406"/>
    </row>
    <row r="96" spans="1:43" ht="13.5" thickBot="1" x14ac:dyDescent="0.25">
      <c r="A96" s="443"/>
      <c r="B96" s="444"/>
      <c r="C96" s="445"/>
      <c r="D96" s="445"/>
      <c r="E96" s="445"/>
      <c r="F96" s="445"/>
      <c r="G96" s="445"/>
      <c r="H96" s="445"/>
      <c r="I96" s="445"/>
      <c r="J96" s="445"/>
      <c r="K96" s="422"/>
      <c r="L96" s="135"/>
      <c r="M96" s="445"/>
      <c r="N96" s="445"/>
      <c r="O96" s="445"/>
      <c r="P96" s="445"/>
      <c r="Q96" s="445"/>
      <c r="R96" s="445"/>
      <c r="S96" s="445"/>
      <c r="T96" s="445"/>
      <c r="U96" s="445"/>
      <c r="V96" s="445"/>
      <c r="W96" s="423"/>
      <c r="X96" s="406"/>
      <c r="Y96" s="406"/>
      <c r="Z96" s="406"/>
      <c r="AA96" s="406"/>
      <c r="AB96" s="406"/>
      <c r="AC96" s="406"/>
      <c r="AD96" s="406"/>
      <c r="AE96" s="406"/>
      <c r="AF96" s="406"/>
      <c r="AG96" s="406"/>
      <c r="AH96" s="406"/>
      <c r="AI96" s="406"/>
      <c r="AJ96" s="406"/>
      <c r="AK96" s="406"/>
      <c r="AL96" s="406"/>
      <c r="AM96" s="406"/>
      <c r="AN96" s="406"/>
      <c r="AO96" s="406"/>
      <c r="AP96" s="406"/>
      <c r="AQ96" s="406"/>
    </row>
    <row r="97" spans="1:43" ht="19.5" customHeight="1" thickTop="1" thickBot="1" x14ac:dyDescent="0.25">
      <c r="A97" s="446"/>
      <c r="B97" s="446"/>
      <c r="C97" s="447"/>
      <c r="D97" s="447"/>
      <c r="E97" s="447"/>
      <c r="F97" s="447"/>
      <c r="G97" s="447"/>
      <c r="H97" s="447"/>
      <c r="I97" s="447"/>
      <c r="J97" s="447"/>
      <c r="K97" s="422"/>
      <c r="L97" s="135"/>
      <c r="M97" s="447"/>
      <c r="N97" s="447"/>
      <c r="O97" s="447"/>
      <c r="P97" s="447"/>
      <c r="Q97" s="447"/>
      <c r="R97" s="447"/>
      <c r="S97" s="447"/>
      <c r="T97" s="447"/>
      <c r="U97" s="447"/>
      <c r="V97" s="447"/>
      <c r="W97" s="423"/>
      <c r="X97" s="406"/>
      <c r="Y97" s="406"/>
      <c r="Z97" s="406"/>
      <c r="AA97" s="406"/>
      <c r="AB97" s="406"/>
      <c r="AC97" s="406"/>
      <c r="AD97" s="406"/>
      <c r="AE97" s="406"/>
      <c r="AF97" s="406"/>
      <c r="AG97" s="406"/>
      <c r="AH97" s="406"/>
      <c r="AI97" s="406"/>
      <c r="AJ97" s="406"/>
      <c r="AK97" s="406"/>
      <c r="AL97" s="406"/>
      <c r="AM97" s="406"/>
      <c r="AN97" s="406"/>
      <c r="AO97" s="406"/>
      <c r="AP97" s="406"/>
      <c r="AQ97" s="406"/>
    </row>
    <row r="98" spans="1:43" ht="13.5" thickTop="1" x14ac:dyDescent="0.2">
      <c r="A98" s="426"/>
      <c r="B98" s="135"/>
      <c r="C98" s="135"/>
      <c r="D98" s="147"/>
      <c r="E98" s="147"/>
      <c r="F98" s="147"/>
      <c r="G98" s="135"/>
      <c r="H98" s="421"/>
      <c r="I98" s="147"/>
      <c r="J98" s="147"/>
      <c r="K98" s="422"/>
      <c r="L98" s="135"/>
      <c r="M98" s="147"/>
      <c r="N98" s="147"/>
      <c r="O98" s="147"/>
      <c r="P98" s="147"/>
      <c r="Q98" s="147"/>
      <c r="R98" s="147"/>
      <c r="S98" s="147"/>
      <c r="T98" s="427"/>
      <c r="U98" s="147"/>
      <c r="V98" s="147"/>
      <c r="W98" s="423"/>
      <c r="X98" s="406"/>
      <c r="Y98" s="406"/>
      <c r="Z98" s="406"/>
      <c r="AA98" s="406"/>
      <c r="AB98" s="406"/>
      <c r="AC98" s="406"/>
      <c r="AD98" s="406"/>
      <c r="AE98" s="406"/>
      <c r="AF98" s="406"/>
      <c r="AG98" s="406"/>
      <c r="AH98" s="406"/>
      <c r="AI98" s="406"/>
      <c r="AJ98" s="406"/>
      <c r="AK98" s="406"/>
      <c r="AL98" s="406"/>
      <c r="AM98" s="406"/>
      <c r="AN98" s="406"/>
      <c r="AO98" s="406"/>
      <c r="AP98" s="406"/>
      <c r="AQ98" s="406"/>
    </row>
    <row r="99" spans="1:43" x14ac:dyDescent="0.2">
      <c r="A99" s="426"/>
      <c r="B99" s="424" t="s">
        <v>577</v>
      </c>
      <c r="C99" s="135"/>
      <c r="D99" s="147"/>
      <c r="E99" s="147"/>
      <c r="F99" s="147"/>
      <c r="G99" s="135"/>
      <c r="H99" s="421"/>
      <c r="I99" s="147"/>
      <c r="J99" s="147"/>
      <c r="K99" s="422"/>
      <c r="L99" s="135"/>
      <c r="M99" s="147"/>
      <c r="N99" s="147"/>
      <c r="O99" s="147"/>
      <c r="P99" s="147"/>
      <c r="Q99" s="147"/>
      <c r="R99" s="147"/>
      <c r="S99" s="147"/>
      <c r="T99" s="427"/>
      <c r="U99" s="147"/>
      <c r="V99" s="147"/>
      <c r="W99" s="423"/>
      <c r="X99" s="406"/>
      <c r="Y99" s="406"/>
      <c r="Z99" s="406"/>
      <c r="AA99" s="406"/>
      <c r="AB99" s="406"/>
      <c r="AC99" s="406"/>
      <c r="AD99" s="406"/>
      <c r="AE99" s="406"/>
      <c r="AF99" s="406"/>
      <c r="AG99" s="406"/>
      <c r="AH99" s="406"/>
      <c r="AI99" s="406"/>
      <c r="AJ99" s="406"/>
      <c r="AK99" s="406"/>
      <c r="AL99" s="406"/>
      <c r="AM99" s="406"/>
      <c r="AN99" s="406"/>
      <c r="AO99" s="406"/>
      <c r="AP99" s="406"/>
      <c r="AQ99" s="406"/>
    </row>
    <row r="100" spans="1:43" x14ac:dyDescent="0.2">
      <c r="A100" s="426"/>
      <c r="B100" s="135"/>
      <c r="C100" s="135"/>
      <c r="D100" s="147"/>
      <c r="E100" s="147"/>
      <c r="F100" s="147"/>
      <c r="G100" s="135"/>
      <c r="H100" s="421"/>
      <c r="I100" s="147"/>
      <c r="J100" s="147"/>
      <c r="K100" s="422"/>
      <c r="L100" s="135"/>
      <c r="M100" s="147"/>
      <c r="N100" s="147"/>
      <c r="O100" s="147"/>
      <c r="P100" s="147"/>
      <c r="Q100" s="147"/>
      <c r="R100" s="147"/>
      <c r="S100" s="147"/>
      <c r="T100" s="427"/>
      <c r="U100" s="147"/>
      <c r="V100" s="147"/>
      <c r="W100" s="423"/>
      <c r="X100" s="406"/>
      <c r="Y100" s="406"/>
      <c r="Z100" s="406"/>
      <c r="AA100" s="406"/>
      <c r="AB100" s="406"/>
      <c r="AC100" s="406"/>
      <c r="AD100" s="406"/>
      <c r="AE100" s="406"/>
      <c r="AF100" s="406"/>
      <c r="AG100" s="406"/>
      <c r="AH100" s="406"/>
      <c r="AI100" s="406"/>
      <c r="AJ100" s="406"/>
      <c r="AK100" s="406"/>
      <c r="AL100" s="406"/>
      <c r="AM100" s="406"/>
      <c r="AN100" s="406"/>
      <c r="AO100" s="406"/>
      <c r="AP100" s="406"/>
      <c r="AQ100" s="406"/>
    </row>
    <row r="101" spans="1:43" x14ac:dyDescent="0.2">
      <c r="A101" s="426"/>
      <c r="B101" s="424" t="s">
        <v>574</v>
      </c>
      <c r="C101" s="135"/>
      <c r="D101" s="147"/>
      <c r="E101" s="147"/>
      <c r="F101" s="147"/>
      <c r="G101" s="135"/>
      <c r="H101" s="421"/>
      <c r="I101" s="147"/>
      <c r="J101" s="147"/>
      <c r="K101" s="422"/>
      <c r="L101" s="135"/>
      <c r="M101" s="147"/>
      <c r="N101" s="147"/>
      <c r="O101" s="147"/>
      <c r="P101" s="147"/>
      <c r="Q101" s="147"/>
      <c r="R101" s="147"/>
      <c r="S101" s="147"/>
      <c r="T101" s="427"/>
      <c r="U101" s="147"/>
      <c r="V101" s="147"/>
      <c r="W101" s="423"/>
      <c r="X101" s="406"/>
      <c r="Y101" s="406"/>
      <c r="Z101" s="406"/>
      <c r="AA101" s="406"/>
      <c r="AB101" s="406"/>
      <c r="AC101" s="406"/>
      <c r="AD101" s="406"/>
      <c r="AE101" s="406"/>
      <c r="AF101" s="406"/>
      <c r="AG101" s="406"/>
      <c r="AH101" s="406"/>
      <c r="AI101" s="406"/>
      <c r="AJ101" s="406"/>
      <c r="AK101" s="406"/>
      <c r="AL101" s="406"/>
      <c r="AM101" s="406"/>
      <c r="AN101" s="406"/>
      <c r="AO101" s="406"/>
      <c r="AP101" s="406"/>
      <c r="AQ101" s="406"/>
    </row>
    <row r="102" spans="1:43" x14ac:dyDescent="0.2">
      <c r="A102" s="426"/>
      <c r="B102" s="135"/>
      <c r="C102" s="135"/>
      <c r="D102" s="147"/>
      <c r="E102" s="147"/>
      <c r="F102" s="147"/>
      <c r="G102" s="135"/>
      <c r="H102" s="421"/>
      <c r="I102" s="147"/>
      <c r="J102" s="147"/>
      <c r="K102" s="422"/>
      <c r="L102" s="135"/>
      <c r="M102" s="147"/>
      <c r="N102" s="147"/>
      <c r="O102" s="147"/>
      <c r="P102" s="147"/>
      <c r="Q102" s="147"/>
      <c r="R102" s="147"/>
      <c r="S102" s="147"/>
      <c r="T102" s="427"/>
      <c r="U102" s="147"/>
      <c r="V102" s="147"/>
      <c r="W102" s="423"/>
      <c r="X102" s="406"/>
      <c r="Y102" s="406"/>
      <c r="Z102" s="406"/>
      <c r="AA102" s="406"/>
      <c r="AB102" s="406"/>
      <c r="AC102" s="406"/>
      <c r="AD102" s="406"/>
      <c r="AE102" s="406"/>
      <c r="AF102" s="406"/>
      <c r="AG102" s="406"/>
      <c r="AH102" s="406"/>
      <c r="AI102" s="406"/>
      <c r="AJ102" s="406"/>
      <c r="AK102" s="406"/>
      <c r="AL102" s="406"/>
      <c r="AM102" s="406"/>
      <c r="AN102" s="406"/>
      <c r="AO102" s="406"/>
      <c r="AP102" s="406"/>
      <c r="AQ102" s="406"/>
    </row>
    <row r="103" spans="1:43" x14ac:dyDescent="0.2">
      <c r="A103" s="426">
        <f>'Prod Plant &amp; Reserve (Original)'!$A103</f>
        <v>34144</v>
      </c>
      <c r="B103" s="135" t="str">
        <f>'Prod Plant &amp; Reserve (Original)'!$B103</f>
        <v>BB CT No. 4</v>
      </c>
      <c r="C103" s="135"/>
      <c r="D103" s="147">
        <v>2.4999999999999996</v>
      </c>
      <c r="E103" s="147">
        <v>39</v>
      </c>
      <c r="F103" s="147">
        <v>37</v>
      </c>
      <c r="G103" s="135">
        <v>6.38</v>
      </c>
      <c r="H103" s="421">
        <v>-1</v>
      </c>
      <c r="I103" s="147">
        <v>2.6</v>
      </c>
      <c r="J103" s="147">
        <f t="shared" ref="J103:J108" si="30">IF(F103=0,0,ROUND(((100-H103-G103)/F103),1))-I103</f>
        <v>0</v>
      </c>
      <c r="K103" s="422"/>
      <c r="L103" s="135"/>
      <c r="M103" s="147">
        <v>10.441467166563919</v>
      </c>
      <c r="N103" s="149">
        <f t="shared" ref="N103:N129" si="31">ROUND(M103,1)</f>
        <v>10.4</v>
      </c>
      <c r="O103" s="147">
        <v>34.16149003980447</v>
      </c>
      <c r="P103" s="147">
        <f t="shared" ref="P103:P108" si="32">IF(O103&gt;20,ROUND(O103,0),ROUND(O103,1))</f>
        <v>34</v>
      </c>
      <c r="Q103" s="147">
        <v>23.688107222944982</v>
      </c>
      <c r="R103" s="147">
        <f t="shared" ref="R103:R108" si="33">IF(Q103&gt;20,ROUND(Q103,0),ROUND(Q103,1))</f>
        <v>24</v>
      </c>
      <c r="S103" s="135">
        <f>IF('Prod Plant &amp; Reserve (Original)'!$D103=0,0,ROUND(('Prod Plant &amp; Reserve (Original)'!$E103/'Prod Plant &amp; Reserve (Original)'!$D103)*100,2))</f>
        <v>15.68</v>
      </c>
      <c r="T103" s="427">
        <v>-2</v>
      </c>
      <c r="U103" s="428">
        <f t="shared" ref="U103:U129" si="34">IF(Q103=0,0,ROUND(((100-T103-S103)/Q103),3))</f>
        <v>3.6440000000000001</v>
      </c>
      <c r="V103" s="147">
        <f t="shared" ref="V103:V108" si="35">IF(R103=0,0,ROUND(((100-T103-S103)/R103),1))</f>
        <v>3.6</v>
      </c>
      <c r="W103" s="423"/>
      <c r="X103" s="406"/>
      <c r="Y103" s="406"/>
      <c r="Z103" s="406"/>
      <c r="AA103" s="406"/>
      <c r="AB103" s="406"/>
      <c r="AC103" s="406"/>
      <c r="AD103" s="406"/>
      <c r="AE103" s="406"/>
      <c r="AF103" s="406"/>
      <c r="AG103" s="406"/>
      <c r="AH103" s="406"/>
      <c r="AI103" s="406"/>
      <c r="AJ103" s="406"/>
      <c r="AK103" s="406"/>
      <c r="AL103" s="406"/>
      <c r="AM103" s="406"/>
      <c r="AN103" s="406"/>
      <c r="AO103" s="406"/>
      <c r="AP103" s="406"/>
      <c r="AQ103" s="406"/>
    </row>
    <row r="104" spans="1:43" x14ac:dyDescent="0.2">
      <c r="A104" s="426">
        <f>'Prod Plant &amp; Reserve (Original)'!$A104</f>
        <v>34244</v>
      </c>
      <c r="B104" s="135" t="str">
        <f>'Prod Plant &amp; Reserve (Original)'!$B104</f>
        <v>BB CT No. 4</v>
      </c>
      <c r="C104" s="135"/>
      <c r="D104" s="147">
        <v>2.4999999999999996</v>
      </c>
      <c r="E104" s="147">
        <v>30</v>
      </c>
      <c r="F104" s="147">
        <v>27</v>
      </c>
      <c r="G104" s="135">
        <v>9.0500000000000007</v>
      </c>
      <c r="H104" s="421">
        <v>-6</v>
      </c>
      <c r="I104" s="147">
        <v>3.6</v>
      </c>
      <c r="J104" s="147">
        <f t="shared" si="30"/>
        <v>0</v>
      </c>
      <c r="K104" s="422"/>
      <c r="L104" s="135"/>
      <c r="M104" s="147">
        <v>10.406839090909552</v>
      </c>
      <c r="N104" s="149">
        <f t="shared" si="31"/>
        <v>10.4</v>
      </c>
      <c r="O104" s="147">
        <v>39.613638807040246</v>
      </c>
      <c r="P104" s="147">
        <f t="shared" si="32"/>
        <v>40</v>
      </c>
      <c r="Q104" s="147">
        <v>29.20694086546585</v>
      </c>
      <c r="R104" s="147">
        <f t="shared" si="33"/>
        <v>29</v>
      </c>
      <c r="S104" s="135">
        <f>IF('Prod Plant &amp; Reserve (Original)'!$D104=0,0,ROUND(('Prod Plant &amp; Reserve (Original)'!$E104/'Prod Plant &amp; Reserve (Original)'!$D104)*100,2))</f>
        <v>28.32</v>
      </c>
      <c r="T104" s="427">
        <v>-5</v>
      </c>
      <c r="U104" s="428">
        <f t="shared" si="34"/>
        <v>2.625</v>
      </c>
      <c r="V104" s="147">
        <f t="shared" si="35"/>
        <v>2.6</v>
      </c>
      <c r="W104" s="423"/>
      <c r="X104" s="406"/>
      <c r="Y104" s="406"/>
      <c r="Z104" s="406"/>
      <c r="AA104" s="406"/>
      <c r="AB104" s="406"/>
      <c r="AC104" s="406"/>
      <c r="AD104" s="406"/>
      <c r="AE104" s="406"/>
      <c r="AF104" s="406"/>
      <c r="AG104" s="406"/>
      <c r="AH104" s="406"/>
      <c r="AI104" s="406"/>
      <c r="AJ104" s="406"/>
      <c r="AK104" s="406"/>
      <c r="AL104" s="406"/>
      <c r="AM104" s="406"/>
      <c r="AN104" s="406"/>
      <c r="AO104" s="406"/>
      <c r="AP104" s="406"/>
      <c r="AQ104" s="406"/>
    </row>
    <row r="105" spans="1:43" x14ac:dyDescent="0.2">
      <c r="A105" s="426">
        <f>'Prod Plant &amp; Reserve (Original)'!$A105</f>
        <v>34344</v>
      </c>
      <c r="B105" s="135" t="str">
        <f>'Prod Plant &amp; Reserve (Original)'!$B105</f>
        <v>BB CT No. 4</v>
      </c>
      <c r="C105" s="135"/>
      <c r="D105" s="147">
        <v>2.4999999999999996</v>
      </c>
      <c r="E105" s="147">
        <v>27</v>
      </c>
      <c r="F105" s="147">
        <v>24</v>
      </c>
      <c r="G105" s="135">
        <v>10.050000000000001</v>
      </c>
      <c r="H105" s="421">
        <v>-6</v>
      </c>
      <c r="I105" s="147">
        <v>4</v>
      </c>
      <c r="J105" s="147">
        <f t="shared" si="30"/>
        <v>0</v>
      </c>
      <c r="K105" s="422"/>
      <c r="L105" s="135"/>
      <c r="M105" s="147">
        <v>9.5402238599999993</v>
      </c>
      <c r="N105" s="149">
        <f t="shared" si="31"/>
        <v>9.5</v>
      </c>
      <c r="O105" s="147">
        <v>30.064131629999999</v>
      </c>
      <c r="P105" s="147">
        <f t="shared" si="32"/>
        <v>30</v>
      </c>
      <c r="Q105" s="147">
        <v>20.54686732</v>
      </c>
      <c r="R105" s="147">
        <f t="shared" si="33"/>
        <v>21</v>
      </c>
      <c r="S105" s="135">
        <f>IF('Prod Plant &amp; Reserve (Original)'!$D105=0,0,ROUND(('Prod Plant &amp; Reserve (Original)'!$E105/'Prod Plant &amp; Reserve (Original)'!$D105)*100,2))</f>
        <v>41.33</v>
      </c>
      <c r="T105" s="427">
        <v>-7</v>
      </c>
      <c r="U105" s="428">
        <f t="shared" si="34"/>
        <v>3.1960000000000002</v>
      </c>
      <c r="V105" s="147">
        <f t="shared" si="35"/>
        <v>3.1</v>
      </c>
      <c r="W105" s="423"/>
      <c r="X105" s="406"/>
      <c r="Y105" s="406"/>
      <c r="Z105" s="406"/>
      <c r="AA105" s="406"/>
      <c r="AB105" s="406"/>
      <c r="AC105" s="406"/>
      <c r="AD105" s="406"/>
      <c r="AE105" s="406"/>
      <c r="AF105" s="406"/>
      <c r="AG105" s="406"/>
      <c r="AH105" s="406"/>
      <c r="AI105" s="406"/>
      <c r="AJ105" s="406"/>
      <c r="AK105" s="406"/>
      <c r="AL105" s="406"/>
      <c r="AM105" s="406"/>
      <c r="AN105" s="406"/>
      <c r="AO105" s="406"/>
      <c r="AP105" s="406"/>
      <c r="AQ105" s="406"/>
    </row>
    <row r="106" spans="1:43" x14ac:dyDescent="0.2">
      <c r="A106" s="426">
        <f>'Prod Plant &amp; Reserve (Original)'!$A106</f>
        <v>34544</v>
      </c>
      <c r="B106" s="135" t="str">
        <f>'Prod Plant &amp; Reserve (Original)'!$B106</f>
        <v>BB CT No. 4</v>
      </c>
      <c r="C106" s="135"/>
      <c r="D106" s="147">
        <v>2.5000000000000004</v>
      </c>
      <c r="E106" s="147">
        <v>27</v>
      </c>
      <c r="F106" s="147">
        <v>25</v>
      </c>
      <c r="G106" s="135">
        <v>10.23</v>
      </c>
      <c r="H106" s="421">
        <v>-11</v>
      </c>
      <c r="I106" s="147">
        <v>4</v>
      </c>
      <c r="J106" s="147">
        <f t="shared" si="30"/>
        <v>0</v>
      </c>
      <c r="K106" s="422"/>
      <c r="L106" s="135"/>
      <c r="M106" s="147">
        <v>10.46245691</v>
      </c>
      <c r="N106" s="149">
        <f t="shared" si="31"/>
        <v>10.5</v>
      </c>
      <c r="O106" s="147">
        <v>35.698222960000003</v>
      </c>
      <c r="P106" s="147">
        <f t="shared" si="32"/>
        <v>36</v>
      </c>
      <c r="Q106" s="147">
        <v>25.270621909999999</v>
      </c>
      <c r="R106" s="147">
        <f t="shared" si="33"/>
        <v>25</v>
      </c>
      <c r="S106" s="135">
        <f>IF('Prod Plant &amp; Reserve (Original)'!$D106=0,0,ROUND(('Prod Plant &amp; Reserve (Original)'!$E106/'Prod Plant &amp; Reserve (Original)'!$D106)*100,2))</f>
        <v>35.04</v>
      </c>
      <c r="T106" s="427">
        <v>-5</v>
      </c>
      <c r="U106" s="428">
        <f t="shared" si="34"/>
        <v>2.7679999999999998</v>
      </c>
      <c r="V106" s="147">
        <f t="shared" si="35"/>
        <v>2.8</v>
      </c>
      <c r="W106" s="423"/>
      <c r="X106" s="406"/>
      <c r="Y106" s="406"/>
      <c r="Z106" s="406"/>
      <c r="AA106" s="406"/>
      <c r="AB106" s="406"/>
      <c r="AC106" s="406"/>
      <c r="AD106" s="406"/>
      <c r="AE106" s="406"/>
      <c r="AF106" s="406"/>
      <c r="AG106" s="406"/>
      <c r="AH106" s="406"/>
      <c r="AI106" s="406"/>
      <c r="AJ106" s="406"/>
      <c r="AK106" s="406"/>
      <c r="AL106" s="406"/>
      <c r="AM106" s="406"/>
      <c r="AN106" s="406"/>
      <c r="AO106" s="406"/>
      <c r="AP106" s="406"/>
      <c r="AQ106" s="406"/>
    </row>
    <row r="107" spans="1:43" x14ac:dyDescent="0.2">
      <c r="A107" s="426">
        <f>'Prod Plant &amp; Reserve (Original)'!$A107</f>
        <v>34644</v>
      </c>
      <c r="B107" s="429" t="str">
        <f>'Prod Plant &amp; Reserve (Original)'!$B107</f>
        <v>BB CT No. 4</v>
      </c>
      <c r="C107" s="135"/>
      <c r="D107" s="430">
        <v>0</v>
      </c>
      <c r="E107" s="430">
        <v>0</v>
      </c>
      <c r="F107" s="430">
        <v>0</v>
      </c>
      <c r="G107" s="429">
        <v>0</v>
      </c>
      <c r="H107" s="431">
        <v>0</v>
      </c>
      <c r="I107" s="430">
        <v>4</v>
      </c>
      <c r="J107" s="430">
        <f t="shared" si="30"/>
        <v>-4</v>
      </c>
      <c r="K107" s="422"/>
      <c r="L107" s="135"/>
      <c r="M107" s="430">
        <v>10.28747658</v>
      </c>
      <c r="N107" s="171">
        <f t="shared" si="31"/>
        <v>10.3</v>
      </c>
      <c r="O107" s="430">
        <v>33.887456190000002</v>
      </c>
      <c r="P107" s="430">
        <f t="shared" si="32"/>
        <v>34</v>
      </c>
      <c r="Q107" s="430">
        <v>23.57793496</v>
      </c>
      <c r="R107" s="430">
        <f t="shared" si="33"/>
        <v>24</v>
      </c>
      <c r="S107" s="429">
        <f>IF('Prod Plant &amp; Reserve (Original)'!$D107=0,0,ROUND(('Prod Plant &amp; Reserve (Original)'!$E107/'Prod Plant &amp; Reserve (Original)'!$D107)*100,2))</f>
        <v>32.840000000000003</v>
      </c>
      <c r="T107" s="432">
        <v>-2</v>
      </c>
      <c r="U107" s="433">
        <f t="shared" si="34"/>
        <v>2.9329999999999998</v>
      </c>
      <c r="V107" s="430">
        <f t="shared" si="35"/>
        <v>2.9</v>
      </c>
      <c r="W107" s="423"/>
      <c r="X107" s="406"/>
      <c r="Y107" s="406"/>
      <c r="Z107" s="406"/>
      <c r="AA107" s="406"/>
      <c r="AB107" s="406"/>
      <c r="AC107" s="406"/>
      <c r="AD107" s="406"/>
      <c r="AE107" s="406"/>
      <c r="AF107" s="406"/>
      <c r="AG107" s="406"/>
      <c r="AH107" s="406"/>
      <c r="AI107" s="406"/>
      <c r="AJ107" s="406"/>
      <c r="AK107" s="406"/>
      <c r="AL107" s="406"/>
      <c r="AM107" s="406"/>
      <c r="AN107" s="406"/>
      <c r="AO107" s="406"/>
      <c r="AP107" s="406"/>
      <c r="AQ107" s="406"/>
    </row>
    <row r="108" spans="1:43" x14ac:dyDescent="0.2">
      <c r="A108" s="419"/>
      <c r="B108" s="182" t="s">
        <v>206</v>
      </c>
      <c r="C108" s="182"/>
      <c r="D108" s="434">
        <v>2.5</v>
      </c>
      <c r="E108" s="434">
        <v>28</v>
      </c>
      <c r="F108" s="434">
        <v>26</v>
      </c>
      <c r="G108" s="182">
        <v>27.41</v>
      </c>
      <c r="H108" s="231">
        <v>-6</v>
      </c>
      <c r="I108" s="434">
        <v>3</v>
      </c>
      <c r="J108" s="147">
        <f t="shared" si="30"/>
        <v>0</v>
      </c>
      <c r="K108" s="422"/>
      <c r="L108" s="135"/>
      <c r="M108" s="434">
        <v>10.00942635299576</v>
      </c>
      <c r="N108" s="232">
        <f t="shared" si="31"/>
        <v>10</v>
      </c>
      <c r="O108" s="434">
        <v>33.052283039646881</v>
      </c>
      <c r="P108" s="434">
        <f t="shared" si="32"/>
        <v>33</v>
      </c>
      <c r="Q108" s="434">
        <v>23.063835425184958</v>
      </c>
      <c r="R108" s="434">
        <f t="shared" si="33"/>
        <v>23</v>
      </c>
      <c r="S108" s="182">
        <f>IF('Prod Plant &amp; Reserve (Original)'!$D108=0,0,ROUND(('Prod Plant &amp; Reserve (Original)'!$E108/'Prod Plant &amp; Reserve (Original)'!$D108)*100,2))</f>
        <v>36.1</v>
      </c>
      <c r="T108" s="435">
        <v>-6</v>
      </c>
      <c r="U108" s="428">
        <f t="shared" si="34"/>
        <v>3.0310000000000001</v>
      </c>
      <c r="V108" s="434">
        <f t="shared" si="35"/>
        <v>3</v>
      </c>
      <c r="W108" s="423"/>
      <c r="X108" s="406"/>
      <c r="Y108" s="406"/>
      <c r="Z108" s="406"/>
      <c r="AA108" s="406"/>
      <c r="AB108" s="406"/>
      <c r="AC108" s="406"/>
      <c r="AD108" s="406"/>
      <c r="AE108" s="406"/>
      <c r="AF108" s="406"/>
      <c r="AG108" s="406"/>
      <c r="AH108" s="406"/>
      <c r="AI108" s="406"/>
      <c r="AJ108" s="406"/>
      <c r="AK108" s="406"/>
      <c r="AL108" s="406"/>
      <c r="AM108" s="406"/>
      <c r="AN108" s="406"/>
      <c r="AO108" s="406"/>
      <c r="AP108" s="406"/>
      <c r="AQ108" s="406"/>
    </row>
    <row r="109" spans="1:43" x14ac:dyDescent="0.2">
      <c r="A109" s="426"/>
      <c r="B109" s="135"/>
      <c r="C109" s="135"/>
      <c r="D109" s="147"/>
      <c r="E109" s="147"/>
      <c r="F109" s="147"/>
      <c r="G109" s="135"/>
      <c r="H109" s="421"/>
      <c r="I109" s="147"/>
      <c r="J109" s="147"/>
      <c r="K109" s="422"/>
      <c r="L109" s="135"/>
      <c r="M109" s="147"/>
      <c r="N109" s="147"/>
      <c r="O109" s="147"/>
      <c r="P109" s="147"/>
      <c r="Q109" s="147"/>
      <c r="R109" s="147"/>
      <c r="S109" s="147"/>
      <c r="T109" s="427"/>
      <c r="U109" s="147"/>
      <c r="V109" s="147"/>
      <c r="W109" s="423"/>
      <c r="X109" s="406"/>
      <c r="Y109" s="406"/>
      <c r="Z109" s="406"/>
      <c r="AA109" s="406"/>
      <c r="AB109" s="406"/>
      <c r="AC109" s="406"/>
      <c r="AD109" s="406"/>
      <c r="AE109" s="406"/>
      <c r="AF109" s="406"/>
      <c r="AG109" s="406"/>
      <c r="AH109" s="406"/>
      <c r="AI109" s="406"/>
      <c r="AJ109" s="406"/>
      <c r="AK109" s="406"/>
      <c r="AL109" s="406"/>
      <c r="AM109" s="406"/>
      <c r="AN109" s="406"/>
      <c r="AO109" s="406"/>
      <c r="AP109" s="406"/>
      <c r="AQ109" s="406"/>
    </row>
    <row r="110" spans="1:43" x14ac:dyDescent="0.2">
      <c r="A110" s="426">
        <f>'Prod Plant &amp; Reserve (Original)'!$A110</f>
        <v>34145</v>
      </c>
      <c r="B110" s="135" t="str">
        <f>'Prod Plant &amp; Reserve (Original)'!$B110</f>
        <v>BB CT No. 5</v>
      </c>
      <c r="C110" s="135"/>
      <c r="D110" s="147"/>
      <c r="E110" s="147"/>
      <c r="F110" s="147"/>
      <c r="G110" s="135"/>
      <c r="H110" s="421"/>
      <c r="I110" s="147"/>
      <c r="J110" s="147"/>
      <c r="K110" s="422"/>
      <c r="L110" s="135"/>
      <c r="M110" s="147">
        <v>0</v>
      </c>
      <c r="N110" s="149">
        <f t="shared" si="31"/>
        <v>0</v>
      </c>
      <c r="O110" s="147">
        <v>35</v>
      </c>
      <c r="P110" s="147">
        <f t="shared" ref="P110:P115" si="36">IF(O110&gt;20,ROUND(O110,0),ROUND(O110,1))</f>
        <v>35</v>
      </c>
      <c r="Q110" s="147">
        <v>35</v>
      </c>
      <c r="R110" s="147">
        <f t="shared" ref="R110:R115" si="37">IF(Q110&gt;20,ROUND(Q110,0),ROUND(Q110,1))</f>
        <v>35</v>
      </c>
      <c r="S110" s="135">
        <f>IF('Prod Plant &amp; Reserve (Original)'!$D110=0,0,ROUND(('Prod Plant &amp; Reserve (Original)'!$E110/'Prod Plant &amp; Reserve (Original)'!$D110)*100,2))</f>
        <v>0</v>
      </c>
      <c r="T110" s="421">
        <v>0</v>
      </c>
      <c r="U110" s="428">
        <f t="shared" si="34"/>
        <v>2.8570000000000002</v>
      </c>
      <c r="V110" s="147">
        <f t="shared" ref="V110:V115" si="38">IF(R110=0,0,ROUND(((100-T110-S110)/R110),1))</f>
        <v>2.9</v>
      </c>
      <c r="W110" s="423"/>
      <c r="X110" s="406"/>
      <c r="Y110" s="406"/>
      <c r="Z110" s="406"/>
      <c r="AA110" s="406"/>
      <c r="AB110" s="406"/>
      <c r="AC110" s="406"/>
      <c r="AD110" s="406"/>
      <c r="AE110" s="406"/>
      <c r="AF110" s="406"/>
      <c r="AG110" s="406"/>
      <c r="AH110" s="406"/>
      <c r="AI110" s="406"/>
      <c r="AJ110" s="406"/>
      <c r="AK110" s="406"/>
      <c r="AL110" s="406"/>
      <c r="AM110" s="406"/>
      <c r="AN110" s="406"/>
      <c r="AO110" s="406"/>
      <c r="AP110" s="406"/>
      <c r="AQ110" s="406"/>
    </row>
    <row r="111" spans="1:43" x14ac:dyDescent="0.2">
      <c r="A111" s="426">
        <f>'Prod Plant &amp; Reserve (Original)'!$A111</f>
        <v>34245</v>
      </c>
      <c r="B111" s="135" t="str">
        <f>'Prod Plant &amp; Reserve (Original)'!$B111</f>
        <v>BB CT No. 5</v>
      </c>
      <c r="C111" s="135"/>
      <c r="D111" s="147"/>
      <c r="E111" s="147"/>
      <c r="F111" s="147"/>
      <c r="G111" s="147" t="s">
        <v>578</v>
      </c>
      <c r="H111" s="421"/>
      <c r="I111" s="147"/>
      <c r="J111" s="147"/>
      <c r="K111" s="422"/>
      <c r="L111" s="135"/>
      <c r="M111" s="147">
        <v>0</v>
      </c>
      <c r="N111" s="149">
        <f t="shared" si="31"/>
        <v>0</v>
      </c>
      <c r="O111" s="147">
        <v>35</v>
      </c>
      <c r="P111" s="147">
        <f t="shared" si="36"/>
        <v>35</v>
      </c>
      <c r="Q111" s="147">
        <v>35</v>
      </c>
      <c r="R111" s="147">
        <f t="shared" si="37"/>
        <v>35</v>
      </c>
      <c r="S111" s="135">
        <f>IF('Prod Plant &amp; Reserve (Original)'!$D111=0,0,ROUND(('Prod Plant &amp; Reserve (Original)'!$E111/'Prod Plant &amp; Reserve (Original)'!$D111)*100,2))</f>
        <v>0</v>
      </c>
      <c r="T111" s="421">
        <v>0</v>
      </c>
      <c r="U111" s="428">
        <f t="shared" si="34"/>
        <v>2.8570000000000002</v>
      </c>
      <c r="V111" s="147">
        <f t="shared" si="38"/>
        <v>2.9</v>
      </c>
      <c r="W111" s="423"/>
      <c r="X111" s="406"/>
      <c r="Y111" s="406"/>
      <c r="Z111" s="406"/>
      <c r="AA111" s="406"/>
      <c r="AB111" s="406"/>
      <c r="AC111" s="406"/>
      <c r="AD111" s="406"/>
      <c r="AE111" s="406"/>
      <c r="AF111" s="406"/>
      <c r="AG111" s="406"/>
      <c r="AH111" s="406"/>
      <c r="AI111" s="406"/>
      <c r="AJ111" s="406"/>
      <c r="AK111" s="406"/>
      <c r="AL111" s="406"/>
      <c r="AM111" s="406"/>
      <c r="AN111" s="406"/>
      <c r="AO111" s="406"/>
      <c r="AP111" s="406"/>
      <c r="AQ111" s="406"/>
    </row>
    <row r="112" spans="1:43" x14ac:dyDescent="0.2">
      <c r="A112" s="426">
        <f>'Prod Plant &amp; Reserve (Original)'!$A112</f>
        <v>34345</v>
      </c>
      <c r="B112" s="135" t="str">
        <f>'Prod Plant &amp; Reserve (Original)'!$B112</f>
        <v>BB CT No. 5</v>
      </c>
      <c r="C112" s="135"/>
      <c r="D112" s="147"/>
      <c r="E112" s="147"/>
      <c r="F112" s="147"/>
      <c r="G112" s="135" t="s">
        <v>579</v>
      </c>
      <c r="H112" s="421"/>
      <c r="I112" s="147"/>
      <c r="J112" s="147"/>
      <c r="K112" s="422"/>
      <c r="L112" s="135"/>
      <c r="M112" s="147">
        <v>0</v>
      </c>
      <c r="N112" s="149">
        <f t="shared" si="31"/>
        <v>0</v>
      </c>
      <c r="O112" s="147">
        <v>35</v>
      </c>
      <c r="P112" s="147">
        <f t="shared" si="36"/>
        <v>35</v>
      </c>
      <c r="Q112" s="147">
        <v>35</v>
      </c>
      <c r="R112" s="147">
        <f t="shared" si="37"/>
        <v>35</v>
      </c>
      <c r="S112" s="135">
        <f>IF('Prod Plant &amp; Reserve (Original)'!$D112=0,0,ROUND(('Prod Plant &amp; Reserve (Original)'!$E112/'Prod Plant &amp; Reserve (Original)'!$D112)*100,2))</f>
        <v>0</v>
      </c>
      <c r="T112" s="421">
        <v>0</v>
      </c>
      <c r="U112" s="428">
        <f t="shared" si="34"/>
        <v>2.8570000000000002</v>
      </c>
      <c r="V112" s="147">
        <f t="shared" si="38"/>
        <v>2.9</v>
      </c>
      <c r="W112" s="423"/>
      <c r="X112" s="406"/>
      <c r="Y112" s="406"/>
      <c r="Z112" s="406"/>
      <c r="AA112" s="406"/>
      <c r="AB112" s="406"/>
      <c r="AC112" s="406"/>
      <c r="AD112" s="406"/>
      <c r="AE112" s="406"/>
      <c r="AF112" s="406"/>
      <c r="AG112" s="406"/>
      <c r="AH112" s="406"/>
      <c r="AI112" s="406"/>
      <c r="AJ112" s="406"/>
      <c r="AK112" s="406"/>
      <c r="AL112" s="406"/>
      <c r="AM112" s="406"/>
      <c r="AN112" s="406"/>
      <c r="AO112" s="406"/>
      <c r="AP112" s="406"/>
      <c r="AQ112" s="406"/>
    </row>
    <row r="113" spans="1:43" x14ac:dyDescent="0.2">
      <c r="A113" s="426">
        <f>'Prod Plant &amp; Reserve (Original)'!$A113</f>
        <v>34545</v>
      </c>
      <c r="B113" s="135" t="str">
        <f>'Prod Plant &amp; Reserve (Original)'!$B113</f>
        <v>BB CT No. 5</v>
      </c>
      <c r="C113" s="135"/>
      <c r="D113" s="147"/>
      <c r="E113" s="147"/>
      <c r="F113" s="437"/>
      <c r="G113" s="147" t="s">
        <v>580</v>
      </c>
      <c r="H113" s="421"/>
      <c r="I113" s="147"/>
      <c r="J113" s="147"/>
      <c r="K113" s="422"/>
      <c r="L113" s="135"/>
      <c r="M113" s="147">
        <v>0</v>
      </c>
      <c r="N113" s="149">
        <f t="shared" si="31"/>
        <v>0</v>
      </c>
      <c r="O113" s="147">
        <v>35</v>
      </c>
      <c r="P113" s="147">
        <f t="shared" si="36"/>
        <v>35</v>
      </c>
      <c r="Q113" s="147">
        <v>35</v>
      </c>
      <c r="R113" s="147">
        <f t="shared" si="37"/>
        <v>35</v>
      </c>
      <c r="S113" s="135">
        <f>IF('Prod Plant &amp; Reserve (Original)'!$D113=0,0,ROUND(('Prod Plant &amp; Reserve (Original)'!$E113/'Prod Plant &amp; Reserve (Original)'!$D113)*100,2))</f>
        <v>0</v>
      </c>
      <c r="T113" s="421">
        <v>0</v>
      </c>
      <c r="U113" s="428">
        <f t="shared" si="34"/>
        <v>2.8570000000000002</v>
      </c>
      <c r="V113" s="147">
        <f t="shared" si="38"/>
        <v>2.9</v>
      </c>
      <c r="W113" s="423"/>
      <c r="X113" s="406"/>
      <c r="Y113" s="406"/>
      <c r="Z113" s="406"/>
      <c r="AA113" s="406"/>
      <c r="AB113" s="406"/>
      <c r="AC113" s="406"/>
      <c r="AD113" s="406"/>
      <c r="AE113" s="406"/>
      <c r="AF113" s="406"/>
      <c r="AG113" s="406"/>
      <c r="AH113" s="406"/>
      <c r="AI113" s="406"/>
      <c r="AJ113" s="406"/>
      <c r="AK113" s="406"/>
      <c r="AL113" s="406"/>
      <c r="AM113" s="406"/>
      <c r="AN113" s="406"/>
      <c r="AO113" s="406"/>
      <c r="AP113" s="406"/>
      <c r="AQ113" s="406"/>
    </row>
    <row r="114" spans="1:43" x14ac:dyDescent="0.2">
      <c r="A114" s="426">
        <f>'Prod Plant &amp; Reserve (Original)'!$A114</f>
        <v>34645</v>
      </c>
      <c r="B114" s="429" t="str">
        <f>'Prod Plant &amp; Reserve (Original)'!$B114</f>
        <v>BB CT No. 5</v>
      </c>
      <c r="C114" s="135"/>
      <c r="D114" s="430"/>
      <c r="E114" s="430"/>
      <c r="F114" s="430"/>
      <c r="G114" s="429"/>
      <c r="H114" s="431"/>
      <c r="I114" s="430"/>
      <c r="J114" s="430"/>
      <c r="K114" s="422"/>
      <c r="L114" s="135"/>
      <c r="M114" s="430">
        <v>0</v>
      </c>
      <c r="N114" s="171">
        <f t="shared" si="31"/>
        <v>0</v>
      </c>
      <c r="O114" s="430">
        <v>35</v>
      </c>
      <c r="P114" s="430">
        <f t="shared" si="36"/>
        <v>35</v>
      </c>
      <c r="Q114" s="430">
        <v>35</v>
      </c>
      <c r="R114" s="430">
        <f t="shared" si="37"/>
        <v>35</v>
      </c>
      <c r="S114" s="429">
        <f>IF('Prod Plant &amp; Reserve (Original)'!$D114=0,0,ROUND(('Prod Plant &amp; Reserve (Original)'!$E114/'Prod Plant &amp; Reserve (Original)'!$D114)*100,2))</f>
        <v>0</v>
      </c>
      <c r="T114" s="431">
        <v>0</v>
      </c>
      <c r="U114" s="433">
        <f t="shared" si="34"/>
        <v>2.8570000000000002</v>
      </c>
      <c r="V114" s="430">
        <f t="shared" si="38"/>
        <v>2.9</v>
      </c>
      <c r="W114" s="423"/>
      <c r="X114" s="406"/>
      <c r="Y114" s="406"/>
      <c r="Z114" s="406"/>
      <c r="AA114" s="406"/>
      <c r="AB114" s="406"/>
      <c r="AC114" s="406"/>
      <c r="AD114" s="406"/>
      <c r="AE114" s="406"/>
      <c r="AF114" s="406"/>
      <c r="AG114" s="406"/>
      <c r="AH114" s="406"/>
      <c r="AI114" s="406"/>
      <c r="AJ114" s="406"/>
      <c r="AK114" s="406"/>
      <c r="AL114" s="406"/>
      <c r="AM114" s="406"/>
      <c r="AN114" s="406"/>
      <c r="AO114" s="406"/>
      <c r="AP114" s="406"/>
      <c r="AQ114" s="406"/>
    </row>
    <row r="115" spans="1:43" x14ac:dyDescent="0.2">
      <c r="A115" s="419"/>
      <c r="B115" s="182" t="s">
        <v>206</v>
      </c>
      <c r="C115" s="182"/>
      <c r="D115" s="434"/>
      <c r="E115" s="434"/>
      <c r="F115" s="434"/>
      <c r="G115" s="182"/>
      <c r="H115" s="231"/>
      <c r="I115" s="434"/>
      <c r="J115" s="434"/>
      <c r="K115" s="422"/>
      <c r="L115" s="135"/>
      <c r="M115" s="434">
        <v>0</v>
      </c>
      <c r="N115" s="232">
        <f t="shared" si="31"/>
        <v>0</v>
      </c>
      <c r="O115" s="434">
        <v>35</v>
      </c>
      <c r="P115" s="434">
        <f t="shared" si="36"/>
        <v>35</v>
      </c>
      <c r="Q115" s="434">
        <v>35</v>
      </c>
      <c r="R115" s="434">
        <f t="shared" si="37"/>
        <v>35</v>
      </c>
      <c r="S115" s="182">
        <f>IF('Prod Plant &amp; Reserve (Original)'!$D115=0,0,ROUND(('Prod Plant &amp; Reserve (Original)'!$E115/'Prod Plant &amp; Reserve (Original)'!$D115)*100,2))</f>
        <v>0</v>
      </c>
      <c r="T115" s="231">
        <v>0</v>
      </c>
      <c r="U115" s="428">
        <f t="shared" si="34"/>
        <v>2.8570000000000002</v>
      </c>
      <c r="V115" s="434">
        <f t="shared" si="38"/>
        <v>2.9</v>
      </c>
      <c r="W115" s="423"/>
      <c r="X115" s="406"/>
      <c r="Y115" s="406"/>
      <c r="Z115" s="406"/>
      <c r="AA115" s="406"/>
      <c r="AB115" s="406"/>
      <c r="AC115" s="406"/>
      <c r="AD115" s="406"/>
      <c r="AE115" s="406"/>
      <c r="AF115" s="406"/>
      <c r="AG115" s="406"/>
      <c r="AH115" s="406"/>
      <c r="AI115" s="406"/>
      <c r="AJ115" s="406"/>
      <c r="AK115" s="406"/>
      <c r="AL115" s="406"/>
      <c r="AM115" s="406"/>
      <c r="AN115" s="406"/>
      <c r="AO115" s="406"/>
      <c r="AP115" s="406"/>
      <c r="AQ115" s="406"/>
    </row>
    <row r="116" spans="1:43" x14ac:dyDescent="0.2">
      <c r="A116" s="426"/>
      <c r="B116" s="135"/>
      <c r="C116" s="135"/>
      <c r="D116" s="147"/>
      <c r="E116" s="147"/>
      <c r="F116" s="147"/>
      <c r="G116" s="135"/>
      <c r="H116" s="421"/>
      <c r="I116" s="147"/>
      <c r="J116" s="147"/>
      <c r="K116" s="422"/>
      <c r="L116" s="135"/>
      <c r="M116" s="147"/>
      <c r="N116" s="147"/>
      <c r="O116" s="147"/>
      <c r="P116" s="147"/>
      <c r="Q116" s="147"/>
      <c r="R116" s="147"/>
      <c r="S116" s="147"/>
      <c r="T116" s="427"/>
      <c r="U116" s="147"/>
      <c r="V116" s="147"/>
      <c r="W116" s="423"/>
      <c r="X116" s="406"/>
      <c r="Y116" s="406"/>
      <c r="Z116" s="406"/>
      <c r="AA116" s="406"/>
      <c r="AB116" s="406"/>
      <c r="AC116" s="406"/>
      <c r="AD116" s="406"/>
      <c r="AE116" s="406"/>
      <c r="AF116" s="406"/>
      <c r="AG116" s="406"/>
      <c r="AH116" s="406"/>
      <c r="AI116" s="406"/>
      <c r="AJ116" s="406"/>
      <c r="AK116" s="406"/>
      <c r="AL116" s="406"/>
      <c r="AM116" s="406"/>
      <c r="AN116" s="406"/>
      <c r="AO116" s="406"/>
      <c r="AP116" s="406"/>
      <c r="AQ116" s="406"/>
    </row>
    <row r="117" spans="1:43" x14ac:dyDescent="0.2">
      <c r="A117" s="426">
        <f>'Prod Plant &amp; Reserve (Original)'!$A117</f>
        <v>34146</v>
      </c>
      <c r="B117" s="135" t="str">
        <f>'Prod Plant &amp; Reserve (Original)'!$B117</f>
        <v>BB CT No. 6</v>
      </c>
      <c r="C117" s="135"/>
      <c r="D117" s="147"/>
      <c r="E117" s="147"/>
      <c r="F117" s="147"/>
      <c r="G117" s="135"/>
      <c r="H117" s="421"/>
      <c r="I117" s="147"/>
      <c r="J117" s="147"/>
      <c r="K117" s="422"/>
      <c r="L117" s="135"/>
      <c r="M117" s="147">
        <v>0</v>
      </c>
      <c r="N117" s="149">
        <f t="shared" si="31"/>
        <v>0</v>
      </c>
      <c r="O117" s="147">
        <v>35</v>
      </c>
      <c r="P117" s="147">
        <f t="shared" ref="P117:P122" si="39">IF(O117&gt;20,ROUND(O117,0),ROUND(O117,1))</f>
        <v>35</v>
      </c>
      <c r="Q117" s="147">
        <v>35</v>
      </c>
      <c r="R117" s="147">
        <f t="shared" ref="R117:R122" si="40">IF(Q117&gt;20,ROUND(Q117,0),ROUND(Q117,1))</f>
        <v>35</v>
      </c>
      <c r="S117" s="135">
        <f>IF('Prod Plant &amp; Reserve (Original)'!$D117=0,0,ROUND(('Prod Plant &amp; Reserve (Original)'!$E117/'Prod Plant &amp; Reserve (Original)'!$D117)*100,2))</f>
        <v>0</v>
      </c>
      <c r="T117" s="421">
        <v>0</v>
      </c>
      <c r="U117" s="428">
        <f t="shared" si="34"/>
        <v>2.8570000000000002</v>
      </c>
      <c r="V117" s="147">
        <f t="shared" ref="V117:V122" si="41">IF(R117=0,0,ROUND(((100-T117-S117)/R117),1))</f>
        <v>2.9</v>
      </c>
      <c r="W117" s="423"/>
      <c r="X117" s="406"/>
      <c r="Y117" s="406"/>
      <c r="Z117" s="406"/>
      <c r="AA117" s="406"/>
      <c r="AB117" s="406"/>
      <c r="AC117" s="406"/>
      <c r="AD117" s="406"/>
      <c r="AE117" s="406"/>
      <c r="AF117" s="406"/>
      <c r="AG117" s="406"/>
      <c r="AH117" s="406"/>
      <c r="AI117" s="406"/>
      <c r="AJ117" s="406"/>
      <c r="AK117" s="406"/>
      <c r="AL117" s="406"/>
      <c r="AM117" s="406"/>
      <c r="AN117" s="406"/>
      <c r="AO117" s="406"/>
      <c r="AP117" s="406"/>
      <c r="AQ117" s="406"/>
    </row>
    <row r="118" spans="1:43" x14ac:dyDescent="0.2">
      <c r="A118" s="426">
        <f>'Prod Plant &amp; Reserve (Original)'!$A118</f>
        <v>34246</v>
      </c>
      <c r="B118" s="135" t="str">
        <f>'Prod Plant &amp; Reserve (Original)'!$B118</f>
        <v>BB CT No. 6</v>
      </c>
      <c r="C118" s="135"/>
      <c r="D118" s="147"/>
      <c r="E118" s="147"/>
      <c r="F118" s="147"/>
      <c r="G118" s="147" t="s">
        <v>578</v>
      </c>
      <c r="H118" s="421"/>
      <c r="I118" s="147"/>
      <c r="J118" s="147"/>
      <c r="K118" s="422"/>
      <c r="L118" s="135"/>
      <c r="M118" s="147">
        <v>0</v>
      </c>
      <c r="N118" s="149">
        <f t="shared" si="31"/>
        <v>0</v>
      </c>
      <c r="O118" s="147">
        <v>35</v>
      </c>
      <c r="P118" s="147">
        <f t="shared" si="39"/>
        <v>35</v>
      </c>
      <c r="Q118" s="147">
        <v>35</v>
      </c>
      <c r="R118" s="147">
        <f t="shared" si="40"/>
        <v>35</v>
      </c>
      <c r="S118" s="135">
        <f>IF('Prod Plant &amp; Reserve (Original)'!$D118=0,0,ROUND(('Prod Plant &amp; Reserve (Original)'!$E118/'Prod Plant &amp; Reserve (Original)'!$D118)*100,2))</f>
        <v>0</v>
      </c>
      <c r="T118" s="421">
        <v>0</v>
      </c>
      <c r="U118" s="428">
        <f t="shared" si="34"/>
        <v>2.8570000000000002</v>
      </c>
      <c r="V118" s="147">
        <f t="shared" si="41"/>
        <v>2.9</v>
      </c>
      <c r="W118" s="423"/>
      <c r="X118" s="406"/>
      <c r="Y118" s="406"/>
      <c r="Z118" s="406"/>
      <c r="AA118" s="406"/>
      <c r="AB118" s="406"/>
      <c r="AC118" s="406"/>
      <c r="AD118" s="406"/>
      <c r="AE118" s="406"/>
      <c r="AF118" s="406"/>
      <c r="AG118" s="406"/>
      <c r="AH118" s="406"/>
      <c r="AI118" s="406"/>
      <c r="AJ118" s="406"/>
      <c r="AK118" s="406"/>
      <c r="AL118" s="406"/>
      <c r="AM118" s="406"/>
      <c r="AN118" s="406"/>
      <c r="AO118" s="406"/>
      <c r="AP118" s="406"/>
      <c r="AQ118" s="406"/>
    </row>
    <row r="119" spans="1:43" x14ac:dyDescent="0.2">
      <c r="A119" s="426">
        <f>'Prod Plant &amp; Reserve (Original)'!$A119</f>
        <v>34346</v>
      </c>
      <c r="B119" s="135" t="str">
        <f>'Prod Plant &amp; Reserve (Original)'!$B119</f>
        <v>BB CT No. 6</v>
      </c>
      <c r="C119" s="135"/>
      <c r="D119" s="147"/>
      <c r="E119" s="147"/>
      <c r="F119" s="147"/>
      <c r="G119" s="135" t="s">
        <v>579</v>
      </c>
      <c r="H119" s="421"/>
      <c r="I119" s="147"/>
      <c r="J119" s="147"/>
      <c r="K119" s="422"/>
      <c r="L119" s="135"/>
      <c r="M119" s="147">
        <v>0</v>
      </c>
      <c r="N119" s="149">
        <f t="shared" si="31"/>
        <v>0</v>
      </c>
      <c r="O119" s="147">
        <v>35</v>
      </c>
      <c r="P119" s="147">
        <f t="shared" si="39"/>
        <v>35</v>
      </c>
      <c r="Q119" s="147">
        <v>35</v>
      </c>
      <c r="R119" s="147">
        <f t="shared" si="40"/>
        <v>35</v>
      </c>
      <c r="S119" s="135">
        <f>IF('Prod Plant &amp; Reserve (Original)'!$D119=0,0,ROUND(('Prod Plant &amp; Reserve (Original)'!$E119/'Prod Plant &amp; Reserve (Original)'!$D119)*100,2))</f>
        <v>0</v>
      </c>
      <c r="T119" s="421">
        <v>0</v>
      </c>
      <c r="U119" s="428">
        <f t="shared" si="34"/>
        <v>2.8570000000000002</v>
      </c>
      <c r="V119" s="147">
        <f t="shared" si="41"/>
        <v>2.9</v>
      </c>
      <c r="W119" s="423"/>
      <c r="X119" s="406"/>
      <c r="Y119" s="406"/>
      <c r="Z119" s="406"/>
      <c r="AA119" s="406"/>
      <c r="AB119" s="406"/>
      <c r="AC119" s="406"/>
      <c r="AD119" s="406"/>
      <c r="AE119" s="406"/>
      <c r="AF119" s="406"/>
      <c r="AG119" s="406"/>
      <c r="AH119" s="406"/>
      <c r="AI119" s="406"/>
      <c r="AJ119" s="406"/>
      <c r="AK119" s="406"/>
      <c r="AL119" s="406"/>
      <c r="AM119" s="406"/>
      <c r="AN119" s="406"/>
      <c r="AO119" s="406"/>
      <c r="AP119" s="406"/>
      <c r="AQ119" s="406"/>
    </row>
    <row r="120" spans="1:43" x14ac:dyDescent="0.2">
      <c r="A120" s="426">
        <f>'Prod Plant &amp; Reserve (Original)'!$A120</f>
        <v>34546</v>
      </c>
      <c r="B120" s="135" t="str">
        <f>'Prod Plant &amp; Reserve (Original)'!$B120</f>
        <v>BB CT No. 6</v>
      </c>
      <c r="C120" s="135"/>
      <c r="D120" s="147"/>
      <c r="E120" s="147"/>
      <c r="F120" s="147"/>
      <c r="G120" s="147" t="s">
        <v>580</v>
      </c>
      <c r="H120" s="421"/>
      <c r="I120" s="147"/>
      <c r="J120" s="147"/>
      <c r="K120" s="422"/>
      <c r="L120" s="135"/>
      <c r="M120" s="147">
        <v>0</v>
      </c>
      <c r="N120" s="149">
        <f t="shared" si="31"/>
        <v>0</v>
      </c>
      <c r="O120" s="147">
        <v>35</v>
      </c>
      <c r="P120" s="147">
        <f t="shared" si="39"/>
        <v>35</v>
      </c>
      <c r="Q120" s="147">
        <v>35</v>
      </c>
      <c r="R120" s="147">
        <f t="shared" si="40"/>
        <v>35</v>
      </c>
      <c r="S120" s="135">
        <f>IF('Prod Plant &amp; Reserve (Original)'!$D120=0,0,ROUND(('Prod Plant &amp; Reserve (Original)'!$E120/'Prod Plant &amp; Reserve (Original)'!$D120)*100,2))</f>
        <v>0</v>
      </c>
      <c r="T120" s="421">
        <v>0</v>
      </c>
      <c r="U120" s="428">
        <f t="shared" si="34"/>
        <v>2.8570000000000002</v>
      </c>
      <c r="V120" s="147">
        <f t="shared" si="41"/>
        <v>2.9</v>
      </c>
      <c r="W120" s="423"/>
      <c r="X120" s="406"/>
      <c r="Y120" s="406"/>
      <c r="Z120" s="406"/>
      <c r="AA120" s="406"/>
      <c r="AB120" s="406"/>
      <c r="AC120" s="406"/>
      <c r="AD120" s="406"/>
      <c r="AE120" s="406"/>
      <c r="AF120" s="406"/>
      <c r="AG120" s="406"/>
      <c r="AH120" s="406"/>
      <c r="AI120" s="406"/>
      <c r="AJ120" s="406"/>
      <c r="AK120" s="406"/>
      <c r="AL120" s="406"/>
      <c r="AM120" s="406"/>
      <c r="AN120" s="406"/>
      <c r="AO120" s="406"/>
      <c r="AP120" s="406"/>
      <c r="AQ120" s="406"/>
    </row>
    <row r="121" spans="1:43" x14ac:dyDescent="0.2">
      <c r="A121" s="426">
        <f>'Prod Plant &amp; Reserve (Original)'!$A121</f>
        <v>34646</v>
      </c>
      <c r="B121" s="429" t="str">
        <f>'Prod Plant &amp; Reserve (Original)'!$B121</f>
        <v>BB CT No. 6</v>
      </c>
      <c r="C121" s="135"/>
      <c r="D121" s="430"/>
      <c r="E121" s="430"/>
      <c r="F121" s="430"/>
      <c r="G121" s="429"/>
      <c r="H121" s="431"/>
      <c r="I121" s="430"/>
      <c r="J121" s="430"/>
      <c r="K121" s="422"/>
      <c r="L121" s="135"/>
      <c r="M121" s="430">
        <v>0</v>
      </c>
      <c r="N121" s="171">
        <f t="shared" si="31"/>
        <v>0</v>
      </c>
      <c r="O121" s="430">
        <v>35</v>
      </c>
      <c r="P121" s="430">
        <f t="shared" si="39"/>
        <v>35</v>
      </c>
      <c r="Q121" s="430">
        <v>35</v>
      </c>
      <c r="R121" s="430">
        <f t="shared" si="40"/>
        <v>35</v>
      </c>
      <c r="S121" s="429">
        <f>IF('Prod Plant &amp; Reserve (Original)'!$D121=0,0,ROUND(('Prod Plant &amp; Reserve (Original)'!$E121/'Prod Plant &amp; Reserve (Original)'!$D121)*100,2))</f>
        <v>0</v>
      </c>
      <c r="T121" s="431">
        <v>0</v>
      </c>
      <c r="U121" s="433">
        <f t="shared" si="34"/>
        <v>2.8570000000000002</v>
      </c>
      <c r="V121" s="430">
        <f t="shared" si="41"/>
        <v>2.9</v>
      </c>
      <c r="W121" s="423"/>
      <c r="X121" s="406"/>
      <c r="Y121" s="406"/>
      <c r="Z121" s="406"/>
      <c r="AA121" s="406"/>
      <c r="AB121" s="406"/>
      <c r="AC121" s="406"/>
      <c r="AD121" s="406"/>
      <c r="AE121" s="406"/>
      <c r="AF121" s="406"/>
      <c r="AG121" s="406"/>
      <c r="AH121" s="406"/>
      <c r="AI121" s="406"/>
      <c r="AJ121" s="406"/>
      <c r="AK121" s="406"/>
      <c r="AL121" s="406"/>
      <c r="AM121" s="406"/>
      <c r="AN121" s="406"/>
      <c r="AO121" s="406"/>
      <c r="AP121" s="406"/>
      <c r="AQ121" s="406"/>
    </row>
    <row r="122" spans="1:43" x14ac:dyDescent="0.2">
      <c r="A122" s="419"/>
      <c r="B122" s="182" t="s">
        <v>206</v>
      </c>
      <c r="C122" s="182"/>
      <c r="D122" s="434"/>
      <c r="E122" s="434"/>
      <c r="F122" s="434"/>
      <c r="G122" s="182"/>
      <c r="H122" s="231"/>
      <c r="I122" s="434"/>
      <c r="J122" s="434"/>
      <c r="K122" s="422"/>
      <c r="L122" s="135"/>
      <c r="M122" s="434">
        <v>0</v>
      </c>
      <c r="N122" s="232">
        <f t="shared" si="31"/>
        <v>0</v>
      </c>
      <c r="O122" s="434">
        <v>35</v>
      </c>
      <c r="P122" s="434">
        <f t="shared" si="39"/>
        <v>35</v>
      </c>
      <c r="Q122" s="434">
        <v>35</v>
      </c>
      <c r="R122" s="434">
        <f t="shared" si="40"/>
        <v>35</v>
      </c>
      <c r="S122" s="182">
        <f>IF('Prod Plant &amp; Reserve (Original)'!$D122=0,0,ROUND(('Prod Plant &amp; Reserve (Original)'!$E122/'Prod Plant &amp; Reserve (Original)'!$D122)*100,2))</f>
        <v>0</v>
      </c>
      <c r="T122" s="231">
        <v>0</v>
      </c>
      <c r="U122" s="428">
        <f t="shared" si="34"/>
        <v>2.8570000000000002</v>
      </c>
      <c r="V122" s="434">
        <f t="shared" si="41"/>
        <v>2.9</v>
      </c>
      <c r="W122" s="423"/>
      <c r="X122" s="406"/>
      <c r="Y122" s="406"/>
      <c r="Z122" s="406"/>
      <c r="AA122" s="406"/>
      <c r="AB122" s="406"/>
      <c r="AC122" s="406"/>
      <c r="AD122" s="406"/>
      <c r="AE122" s="406"/>
      <c r="AF122" s="406"/>
      <c r="AG122" s="406"/>
      <c r="AH122" s="406"/>
      <c r="AI122" s="406"/>
      <c r="AJ122" s="406"/>
      <c r="AK122" s="406"/>
      <c r="AL122" s="406"/>
      <c r="AM122" s="406"/>
      <c r="AN122" s="406"/>
      <c r="AO122" s="406"/>
      <c r="AP122" s="406"/>
      <c r="AQ122" s="406"/>
    </row>
    <row r="123" spans="1:43" x14ac:dyDescent="0.2">
      <c r="A123" s="426"/>
      <c r="B123" s="135"/>
      <c r="C123" s="135"/>
      <c r="D123" s="147"/>
      <c r="E123" s="147"/>
      <c r="F123" s="147"/>
      <c r="G123" s="135"/>
      <c r="H123" s="421"/>
      <c r="I123" s="147"/>
      <c r="J123" s="147"/>
      <c r="K123" s="422"/>
      <c r="L123" s="135"/>
      <c r="M123" s="147"/>
      <c r="N123" s="147"/>
      <c r="O123" s="147"/>
      <c r="P123" s="147"/>
      <c r="Q123" s="147"/>
      <c r="R123" s="147"/>
      <c r="S123" s="147"/>
      <c r="T123" s="427"/>
      <c r="U123" s="147"/>
      <c r="V123" s="147"/>
      <c r="W123" s="423"/>
      <c r="X123" s="406"/>
      <c r="Y123" s="406"/>
      <c r="Z123" s="406"/>
      <c r="AA123" s="406"/>
      <c r="AB123" s="406"/>
      <c r="AC123" s="406"/>
      <c r="AD123" s="406"/>
      <c r="AE123" s="406"/>
      <c r="AF123" s="406"/>
      <c r="AG123" s="406"/>
      <c r="AH123" s="406"/>
      <c r="AI123" s="406"/>
      <c r="AJ123" s="406"/>
      <c r="AK123" s="406"/>
      <c r="AL123" s="406"/>
      <c r="AM123" s="406"/>
      <c r="AN123" s="406"/>
      <c r="AO123" s="406"/>
      <c r="AP123" s="406"/>
      <c r="AQ123" s="406"/>
    </row>
    <row r="124" spans="1:43" x14ac:dyDescent="0.2">
      <c r="A124" s="426">
        <f>'Prod Plant &amp; Reserve (Original)'!$A124</f>
        <v>34143</v>
      </c>
      <c r="B124" s="135" t="str">
        <f>'Prod Plant &amp; Reserve (Original)'!$B124</f>
        <v>BB CCST for CT 5-6</v>
      </c>
      <c r="C124" s="135"/>
      <c r="D124" s="147"/>
      <c r="E124" s="147"/>
      <c r="F124" s="147"/>
      <c r="G124" s="135"/>
      <c r="H124" s="421"/>
      <c r="I124" s="147"/>
      <c r="J124" s="147"/>
      <c r="K124" s="422"/>
      <c r="L124" s="135"/>
      <c r="M124" s="147">
        <v>0</v>
      </c>
      <c r="N124" s="149">
        <f t="shared" si="31"/>
        <v>0</v>
      </c>
      <c r="O124" s="147">
        <v>35</v>
      </c>
      <c r="P124" s="147">
        <f t="shared" ref="P124:P129" si="42">IF(O124&gt;20,ROUND(O124,0),ROUND(O124,1))</f>
        <v>35</v>
      </c>
      <c r="Q124" s="147">
        <v>35</v>
      </c>
      <c r="R124" s="147">
        <f t="shared" ref="R124:R129" si="43">IF(Q124&gt;20,ROUND(Q124,0),ROUND(Q124,1))</f>
        <v>35</v>
      </c>
      <c r="S124" s="135">
        <f>IF('Prod Plant &amp; Reserve (Original)'!$D124=0,0,ROUND(('Prod Plant &amp; Reserve (Original)'!$E124/'Prod Plant &amp; Reserve (Original)'!$D124)*100,2))</f>
        <v>0</v>
      </c>
      <c r="T124" s="421">
        <v>0</v>
      </c>
      <c r="U124" s="428">
        <f t="shared" si="34"/>
        <v>2.8570000000000002</v>
      </c>
      <c r="V124" s="147">
        <f t="shared" ref="V124:V129" si="44">IF(R124=0,0,ROUND(((100-T124-S124)/R124),1))</f>
        <v>2.9</v>
      </c>
      <c r="W124" s="423"/>
      <c r="X124" s="406"/>
      <c r="Y124" s="406"/>
      <c r="Z124" s="406"/>
      <c r="AA124" s="406"/>
      <c r="AB124" s="406"/>
      <c r="AC124" s="406"/>
      <c r="AD124" s="406"/>
      <c r="AE124" s="406"/>
      <c r="AF124" s="406"/>
      <c r="AG124" s="406"/>
      <c r="AH124" s="406"/>
      <c r="AI124" s="406"/>
      <c r="AJ124" s="406"/>
      <c r="AK124" s="406"/>
      <c r="AL124" s="406"/>
      <c r="AM124" s="406"/>
      <c r="AN124" s="406"/>
      <c r="AO124" s="406"/>
      <c r="AP124" s="406"/>
      <c r="AQ124" s="406"/>
    </row>
    <row r="125" spans="1:43" x14ac:dyDescent="0.2">
      <c r="A125" s="426">
        <f>'Prod Plant &amp; Reserve (Original)'!$A125</f>
        <v>34243</v>
      </c>
      <c r="B125" s="135" t="str">
        <f>'Prod Plant &amp; Reserve (Original)'!$B125</f>
        <v>BB CCST for CT 5-6</v>
      </c>
      <c r="C125" s="135"/>
      <c r="D125" s="147"/>
      <c r="E125" s="147"/>
      <c r="F125" s="147"/>
      <c r="G125" s="147" t="s">
        <v>578</v>
      </c>
      <c r="H125" s="421"/>
      <c r="I125" s="147"/>
      <c r="J125" s="147"/>
      <c r="K125" s="422"/>
      <c r="L125" s="135"/>
      <c r="M125" s="147">
        <v>0</v>
      </c>
      <c r="N125" s="149">
        <f t="shared" si="31"/>
        <v>0</v>
      </c>
      <c r="O125" s="147">
        <v>35</v>
      </c>
      <c r="P125" s="147">
        <f t="shared" si="42"/>
        <v>35</v>
      </c>
      <c r="Q125" s="147">
        <v>35</v>
      </c>
      <c r="R125" s="147">
        <f t="shared" si="43"/>
        <v>35</v>
      </c>
      <c r="S125" s="135">
        <f>IF('Prod Plant &amp; Reserve (Original)'!$D125=0,0,ROUND(('Prod Plant &amp; Reserve (Original)'!$E125/'Prod Plant &amp; Reserve (Original)'!$D125)*100,2))</f>
        <v>0</v>
      </c>
      <c r="T125" s="421">
        <v>0</v>
      </c>
      <c r="U125" s="428">
        <f t="shared" si="34"/>
        <v>2.8570000000000002</v>
      </c>
      <c r="V125" s="147">
        <f t="shared" si="44"/>
        <v>2.9</v>
      </c>
      <c r="W125" s="423"/>
      <c r="X125" s="406"/>
      <c r="Y125" s="406"/>
      <c r="Z125" s="406"/>
      <c r="AA125" s="406"/>
      <c r="AB125" s="406"/>
      <c r="AC125" s="406"/>
      <c r="AD125" s="406"/>
      <c r="AE125" s="406"/>
      <c r="AF125" s="406"/>
      <c r="AG125" s="406"/>
      <c r="AH125" s="406"/>
      <c r="AI125" s="406"/>
      <c r="AJ125" s="406"/>
      <c r="AK125" s="406"/>
      <c r="AL125" s="406"/>
      <c r="AM125" s="406"/>
      <c r="AN125" s="406"/>
      <c r="AO125" s="406"/>
      <c r="AP125" s="406"/>
      <c r="AQ125" s="406"/>
    </row>
    <row r="126" spans="1:43" x14ac:dyDescent="0.2">
      <c r="A126" s="426">
        <f>'Prod Plant &amp; Reserve (Original)'!$A126</f>
        <v>34343</v>
      </c>
      <c r="B126" s="135" t="str">
        <f>'Prod Plant &amp; Reserve (Original)'!$B126</f>
        <v>BB CCST for CT 5-6</v>
      </c>
      <c r="C126" s="135"/>
      <c r="D126" s="147"/>
      <c r="E126" s="147"/>
      <c r="F126" s="147"/>
      <c r="G126" s="135" t="s">
        <v>579</v>
      </c>
      <c r="H126" s="421"/>
      <c r="I126" s="147"/>
      <c r="J126" s="147"/>
      <c r="K126" s="422"/>
      <c r="L126" s="135"/>
      <c r="M126" s="147">
        <v>0</v>
      </c>
      <c r="N126" s="149">
        <f t="shared" si="31"/>
        <v>0</v>
      </c>
      <c r="O126" s="147">
        <v>35</v>
      </c>
      <c r="P126" s="147">
        <f t="shared" si="42"/>
        <v>35</v>
      </c>
      <c r="Q126" s="147">
        <v>35</v>
      </c>
      <c r="R126" s="147">
        <f t="shared" si="43"/>
        <v>35</v>
      </c>
      <c r="S126" s="135">
        <f>IF('Prod Plant &amp; Reserve (Original)'!$D126=0,0,ROUND(('Prod Plant &amp; Reserve (Original)'!$E126/'Prod Plant &amp; Reserve (Original)'!$D126)*100,2))</f>
        <v>0</v>
      </c>
      <c r="T126" s="421">
        <v>0</v>
      </c>
      <c r="U126" s="428">
        <f t="shared" si="34"/>
        <v>2.8570000000000002</v>
      </c>
      <c r="V126" s="147">
        <f t="shared" si="44"/>
        <v>2.9</v>
      </c>
      <c r="W126" s="423"/>
      <c r="X126" s="406"/>
      <c r="Y126" s="406"/>
      <c r="Z126" s="406"/>
      <c r="AA126" s="406"/>
      <c r="AB126" s="406"/>
      <c r="AC126" s="406"/>
      <c r="AD126" s="406"/>
      <c r="AE126" s="406"/>
      <c r="AF126" s="406"/>
      <c r="AG126" s="406"/>
      <c r="AH126" s="406"/>
      <c r="AI126" s="406"/>
      <c r="AJ126" s="406"/>
      <c r="AK126" s="406"/>
      <c r="AL126" s="406"/>
      <c r="AM126" s="406"/>
      <c r="AN126" s="406"/>
      <c r="AO126" s="406"/>
      <c r="AP126" s="406"/>
      <c r="AQ126" s="406"/>
    </row>
    <row r="127" spans="1:43" x14ac:dyDescent="0.2">
      <c r="A127" s="426">
        <f>'Prod Plant &amp; Reserve (Original)'!$A127</f>
        <v>34543</v>
      </c>
      <c r="B127" s="135" t="str">
        <f>'Prod Plant &amp; Reserve (Original)'!$B127</f>
        <v>BB CCST for CT 5-6</v>
      </c>
      <c r="C127" s="135"/>
      <c r="D127" s="147"/>
      <c r="E127" s="147"/>
      <c r="F127" s="147"/>
      <c r="G127" s="147" t="s">
        <v>580</v>
      </c>
      <c r="H127" s="421"/>
      <c r="I127" s="147"/>
      <c r="J127" s="147"/>
      <c r="K127" s="422"/>
      <c r="L127" s="135"/>
      <c r="M127" s="147">
        <v>0</v>
      </c>
      <c r="N127" s="149">
        <f t="shared" si="31"/>
        <v>0</v>
      </c>
      <c r="O127" s="147">
        <v>35</v>
      </c>
      <c r="P127" s="147">
        <f t="shared" si="42"/>
        <v>35</v>
      </c>
      <c r="Q127" s="147">
        <v>35</v>
      </c>
      <c r="R127" s="147">
        <f t="shared" si="43"/>
        <v>35</v>
      </c>
      <c r="S127" s="135">
        <f>IF('Prod Plant &amp; Reserve (Original)'!$D127=0,0,ROUND(('Prod Plant &amp; Reserve (Original)'!$E127/'Prod Plant &amp; Reserve (Original)'!$D127)*100,2))</f>
        <v>0</v>
      </c>
      <c r="T127" s="421">
        <v>0</v>
      </c>
      <c r="U127" s="428">
        <f t="shared" si="34"/>
        <v>2.8570000000000002</v>
      </c>
      <c r="V127" s="147">
        <f t="shared" si="44"/>
        <v>2.9</v>
      </c>
      <c r="W127" s="423"/>
      <c r="X127" s="406"/>
      <c r="Y127" s="406"/>
      <c r="Z127" s="406"/>
      <c r="AA127" s="406"/>
      <c r="AB127" s="406"/>
      <c r="AC127" s="406"/>
      <c r="AD127" s="406"/>
      <c r="AE127" s="406"/>
      <c r="AF127" s="406"/>
      <c r="AG127" s="406"/>
      <c r="AH127" s="406"/>
      <c r="AI127" s="406"/>
      <c r="AJ127" s="406"/>
      <c r="AK127" s="406"/>
      <c r="AL127" s="406"/>
      <c r="AM127" s="406"/>
      <c r="AN127" s="406"/>
      <c r="AO127" s="406"/>
      <c r="AP127" s="406"/>
      <c r="AQ127" s="406"/>
    </row>
    <row r="128" spans="1:43" x14ac:dyDescent="0.2">
      <c r="A128" s="426">
        <f>'Prod Plant &amp; Reserve (Original)'!$A128</f>
        <v>34643</v>
      </c>
      <c r="B128" s="429" t="str">
        <f>'Prod Plant &amp; Reserve (Original)'!$B128</f>
        <v>BB CCST for CT 5-6</v>
      </c>
      <c r="C128" s="135"/>
      <c r="D128" s="430"/>
      <c r="E128" s="430"/>
      <c r="F128" s="430"/>
      <c r="G128" s="429"/>
      <c r="H128" s="431"/>
      <c r="I128" s="430"/>
      <c r="J128" s="430"/>
      <c r="K128" s="422"/>
      <c r="L128" s="135"/>
      <c r="M128" s="430">
        <v>0</v>
      </c>
      <c r="N128" s="171">
        <f t="shared" si="31"/>
        <v>0</v>
      </c>
      <c r="O128" s="430">
        <v>35</v>
      </c>
      <c r="P128" s="430">
        <f t="shared" si="42"/>
        <v>35</v>
      </c>
      <c r="Q128" s="430">
        <v>35</v>
      </c>
      <c r="R128" s="430">
        <f t="shared" si="43"/>
        <v>35</v>
      </c>
      <c r="S128" s="429">
        <f>IF('Prod Plant &amp; Reserve (Original)'!$D128=0,0,ROUND(('Prod Plant &amp; Reserve (Original)'!$E128/'Prod Plant &amp; Reserve (Original)'!$D128)*100,2))</f>
        <v>0</v>
      </c>
      <c r="T128" s="431">
        <v>0</v>
      </c>
      <c r="U128" s="433">
        <f t="shared" si="34"/>
        <v>2.8570000000000002</v>
      </c>
      <c r="V128" s="430">
        <f t="shared" si="44"/>
        <v>2.9</v>
      </c>
      <c r="W128" s="423"/>
      <c r="X128" s="406"/>
      <c r="Y128" s="406"/>
      <c r="Z128" s="406"/>
      <c r="AA128" s="406"/>
      <c r="AB128" s="406"/>
      <c r="AC128" s="406"/>
      <c r="AD128" s="406"/>
      <c r="AE128" s="406"/>
      <c r="AF128" s="406"/>
      <c r="AG128" s="406"/>
      <c r="AH128" s="406"/>
      <c r="AI128" s="406"/>
      <c r="AJ128" s="406"/>
      <c r="AK128" s="406"/>
      <c r="AL128" s="406"/>
      <c r="AM128" s="406"/>
      <c r="AN128" s="406"/>
      <c r="AO128" s="406"/>
      <c r="AP128" s="406"/>
      <c r="AQ128" s="406"/>
    </row>
    <row r="129" spans="1:43" x14ac:dyDescent="0.2">
      <c r="A129" s="419"/>
      <c r="B129" s="182" t="s">
        <v>206</v>
      </c>
      <c r="C129" s="182"/>
      <c r="D129" s="434"/>
      <c r="E129" s="434"/>
      <c r="F129" s="434"/>
      <c r="G129" s="182"/>
      <c r="H129" s="231"/>
      <c r="I129" s="434"/>
      <c r="J129" s="434"/>
      <c r="K129" s="422"/>
      <c r="L129" s="135"/>
      <c r="M129" s="434">
        <v>0</v>
      </c>
      <c r="N129" s="232">
        <f t="shared" si="31"/>
        <v>0</v>
      </c>
      <c r="O129" s="434">
        <v>35</v>
      </c>
      <c r="P129" s="434">
        <f t="shared" si="42"/>
        <v>35</v>
      </c>
      <c r="Q129" s="434">
        <v>35</v>
      </c>
      <c r="R129" s="434">
        <f t="shared" si="43"/>
        <v>35</v>
      </c>
      <c r="S129" s="182">
        <f>IF('Prod Plant &amp; Reserve (Original)'!$D129=0,0,ROUND(('Prod Plant &amp; Reserve (Original)'!$E129/'Prod Plant &amp; Reserve (Original)'!$D129)*100,2))</f>
        <v>0</v>
      </c>
      <c r="T129" s="231">
        <v>0</v>
      </c>
      <c r="U129" s="428">
        <f t="shared" si="34"/>
        <v>2.8570000000000002</v>
      </c>
      <c r="V129" s="434">
        <f t="shared" si="44"/>
        <v>2.9</v>
      </c>
      <c r="W129" s="423"/>
      <c r="X129" s="406"/>
      <c r="Y129" s="406"/>
      <c r="Z129" s="406"/>
      <c r="AA129" s="406"/>
      <c r="AB129" s="406"/>
      <c r="AC129" s="406"/>
      <c r="AD129" s="406"/>
      <c r="AE129" s="406"/>
      <c r="AF129" s="406"/>
      <c r="AG129" s="406"/>
      <c r="AH129" s="406"/>
      <c r="AI129" s="406"/>
      <c r="AJ129" s="406"/>
      <c r="AK129" s="406"/>
      <c r="AL129" s="406"/>
      <c r="AM129" s="406"/>
      <c r="AN129" s="406"/>
      <c r="AO129" s="406"/>
      <c r="AP129" s="406"/>
      <c r="AQ129" s="406"/>
    </row>
    <row r="130" spans="1:43" ht="13.5" thickBot="1" x14ac:dyDescent="0.25">
      <c r="A130" s="438"/>
      <c r="B130" s="438"/>
      <c r="C130" s="135"/>
      <c r="D130" s="147"/>
      <c r="E130" s="147"/>
      <c r="F130" s="147"/>
      <c r="G130" s="135"/>
      <c r="H130" s="421"/>
      <c r="I130" s="147"/>
      <c r="J130" s="147"/>
      <c r="K130" s="422"/>
      <c r="L130" s="135"/>
      <c r="M130" s="147"/>
      <c r="N130" s="147"/>
      <c r="O130" s="147"/>
      <c r="P130" s="147"/>
      <c r="Q130" s="147"/>
      <c r="R130" s="147"/>
      <c r="S130" s="147"/>
      <c r="T130" s="427"/>
      <c r="U130" s="147"/>
      <c r="V130" s="147"/>
      <c r="W130" s="423"/>
      <c r="X130" s="406"/>
      <c r="Y130" s="406"/>
      <c r="Z130" s="406"/>
      <c r="AA130" s="406"/>
      <c r="AB130" s="406"/>
      <c r="AC130" s="406"/>
      <c r="AD130" s="406"/>
      <c r="AE130" s="406"/>
      <c r="AF130" s="406"/>
      <c r="AG130" s="406"/>
      <c r="AH130" s="406"/>
      <c r="AI130" s="406"/>
      <c r="AJ130" s="406"/>
      <c r="AK130" s="406"/>
      <c r="AL130" s="406"/>
      <c r="AM130" s="406"/>
      <c r="AN130" s="406"/>
      <c r="AO130" s="406"/>
      <c r="AP130" s="406"/>
      <c r="AQ130" s="406"/>
    </row>
    <row r="131" spans="1:43" ht="19.5" customHeight="1" thickTop="1" thickBot="1" x14ac:dyDescent="0.25">
      <c r="A131" s="439"/>
      <c r="B131" s="440"/>
      <c r="C131" s="441"/>
      <c r="D131" s="441"/>
      <c r="E131" s="441"/>
      <c r="F131" s="441"/>
      <c r="G131" s="441"/>
      <c r="H131" s="441"/>
      <c r="I131" s="441"/>
      <c r="J131" s="441"/>
      <c r="K131" s="422"/>
      <c r="L131" s="135"/>
      <c r="M131" s="441"/>
      <c r="N131" s="441"/>
      <c r="O131" s="441"/>
      <c r="P131" s="441"/>
      <c r="Q131" s="441"/>
      <c r="R131" s="441"/>
      <c r="S131" s="441"/>
      <c r="T131" s="441"/>
      <c r="U131" s="441"/>
      <c r="V131" s="441"/>
      <c r="W131" s="423"/>
      <c r="X131" s="406"/>
      <c r="Y131" s="406"/>
      <c r="Z131" s="406"/>
      <c r="AA131" s="406"/>
      <c r="AB131" s="406"/>
      <c r="AC131" s="406"/>
      <c r="AD131" s="406"/>
      <c r="AE131" s="406"/>
      <c r="AF131" s="406"/>
      <c r="AG131" s="406"/>
      <c r="AH131" s="406"/>
      <c r="AI131" s="406"/>
      <c r="AJ131" s="406"/>
      <c r="AK131" s="406"/>
      <c r="AL131" s="406"/>
      <c r="AM131" s="406"/>
      <c r="AN131" s="406"/>
      <c r="AO131" s="406"/>
      <c r="AP131" s="406"/>
      <c r="AQ131" s="406"/>
    </row>
    <row r="132" spans="1:43" ht="13.5" thickTop="1" x14ac:dyDescent="0.2">
      <c r="A132" s="419"/>
      <c r="B132" s="412"/>
      <c r="C132" s="135"/>
      <c r="D132" s="147"/>
      <c r="E132" s="147"/>
      <c r="F132" s="147"/>
      <c r="G132" s="135"/>
      <c r="H132" s="421"/>
      <c r="I132" s="147"/>
      <c r="J132" s="147"/>
      <c r="K132" s="422"/>
      <c r="L132" s="135"/>
      <c r="M132" s="147"/>
      <c r="N132" s="147"/>
      <c r="O132" s="147"/>
      <c r="P132" s="147"/>
      <c r="Q132" s="147"/>
      <c r="R132" s="147"/>
      <c r="S132" s="147"/>
      <c r="T132" s="427"/>
      <c r="U132" s="147"/>
      <c r="V132" s="147"/>
      <c r="W132" s="423"/>
      <c r="X132" s="406"/>
      <c r="Y132" s="406"/>
      <c r="Z132" s="406"/>
      <c r="AA132" s="406"/>
      <c r="AB132" s="406"/>
      <c r="AC132" s="406"/>
      <c r="AD132" s="406"/>
      <c r="AE132" s="406"/>
      <c r="AF132" s="406"/>
      <c r="AG132" s="406"/>
      <c r="AH132" s="406"/>
      <c r="AI132" s="406"/>
      <c r="AJ132" s="406"/>
      <c r="AK132" s="406"/>
      <c r="AL132" s="406"/>
      <c r="AM132" s="406"/>
      <c r="AN132" s="406"/>
      <c r="AO132" s="406"/>
      <c r="AP132" s="406"/>
      <c r="AQ132" s="406"/>
    </row>
    <row r="133" spans="1:43" x14ac:dyDescent="0.2">
      <c r="A133" s="419"/>
      <c r="B133" s="424" t="s">
        <v>581</v>
      </c>
      <c r="C133" s="135"/>
      <c r="D133" s="147"/>
      <c r="E133" s="147"/>
      <c r="F133" s="147"/>
      <c r="G133" s="135"/>
      <c r="H133" s="421"/>
      <c r="I133" s="147"/>
      <c r="J133" s="147"/>
      <c r="K133" s="422"/>
      <c r="L133" s="135"/>
      <c r="M133" s="147"/>
      <c r="N133" s="147"/>
      <c r="O133" s="147"/>
      <c r="P133" s="147"/>
      <c r="Q133" s="147"/>
      <c r="R133" s="147"/>
      <c r="S133" s="147"/>
      <c r="T133" s="427"/>
      <c r="U133" s="147"/>
      <c r="V133" s="147"/>
      <c r="W133" s="423"/>
      <c r="X133" s="406"/>
      <c r="Y133" s="406"/>
      <c r="Z133" s="406"/>
      <c r="AA133" s="406"/>
      <c r="AB133" s="406"/>
      <c r="AC133" s="406"/>
      <c r="AD133" s="406"/>
      <c r="AE133" s="406"/>
      <c r="AF133" s="406"/>
      <c r="AG133" s="406"/>
      <c r="AH133" s="406"/>
      <c r="AI133" s="406"/>
      <c r="AJ133" s="406"/>
      <c r="AK133" s="406"/>
      <c r="AL133" s="406"/>
      <c r="AM133" s="406"/>
      <c r="AN133" s="406"/>
      <c r="AO133" s="406"/>
      <c r="AP133" s="406"/>
      <c r="AQ133" s="406"/>
    </row>
    <row r="134" spans="1:43" x14ac:dyDescent="0.2">
      <c r="A134" s="419"/>
      <c r="B134" s="135"/>
      <c r="C134" s="135"/>
      <c r="D134" s="147"/>
      <c r="E134" s="147"/>
      <c r="F134" s="147"/>
      <c r="G134" s="135"/>
      <c r="H134" s="421"/>
      <c r="I134" s="147"/>
      <c r="J134" s="147"/>
      <c r="K134" s="422"/>
      <c r="L134" s="135"/>
      <c r="M134" s="147"/>
      <c r="N134" s="147"/>
      <c r="O134" s="147"/>
      <c r="P134" s="147"/>
      <c r="Q134" s="147"/>
      <c r="R134" s="147"/>
      <c r="S134" s="147"/>
      <c r="T134" s="427"/>
      <c r="U134" s="147"/>
      <c r="V134" s="147"/>
      <c r="W134" s="423"/>
      <c r="X134" s="406"/>
      <c r="Y134" s="406"/>
      <c r="Z134" s="406"/>
      <c r="AA134" s="406"/>
      <c r="AB134" s="406"/>
      <c r="AC134" s="406"/>
      <c r="AD134" s="406"/>
      <c r="AE134" s="406"/>
      <c r="AF134" s="406"/>
      <c r="AG134" s="406"/>
      <c r="AH134" s="406"/>
      <c r="AI134" s="406"/>
      <c r="AJ134" s="406"/>
      <c r="AK134" s="406"/>
      <c r="AL134" s="406"/>
      <c r="AM134" s="406"/>
      <c r="AN134" s="406"/>
      <c r="AO134" s="406"/>
      <c r="AP134" s="406"/>
      <c r="AQ134" s="406"/>
    </row>
    <row r="135" spans="1:43" x14ac:dyDescent="0.2">
      <c r="A135" s="426">
        <f>'Prod Plant &amp; Reserve (Original)'!$A135</f>
        <v>34130</v>
      </c>
      <c r="B135" s="135" t="str">
        <f>'Prod Plant &amp; Reserve (Original)'!$B135</f>
        <v>BP Common</v>
      </c>
      <c r="C135" s="135"/>
      <c r="D135" s="147">
        <v>15.00816003167829</v>
      </c>
      <c r="E135" s="147">
        <v>45</v>
      </c>
      <c r="F135" s="147">
        <v>33</v>
      </c>
      <c r="G135" s="135">
        <v>27.6</v>
      </c>
      <c r="H135" s="421">
        <v>-2</v>
      </c>
      <c r="I135" s="147">
        <v>2.2999999999999998</v>
      </c>
      <c r="J135" s="147">
        <f t="shared" ref="J135:J140" si="45">IF(F135=0,0,ROUND(((100-H135-G135)/F135),1))-I135</f>
        <v>0</v>
      </c>
      <c r="K135" s="422"/>
      <c r="L135" s="135"/>
      <c r="M135" s="147">
        <v>16.85940334</v>
      </c>
      <c r="N135" s="149">
        <f t="shared" ref="N135:N140" si="46">ROUND(M135,1)</f>
        <v>16.899999999999999</v>
      </c>
      <c r="O135" s="147">
        <v>38.072405310000001</v>
      </c>
      <c r="P135" s="147">
        <f t="shared" ref="P135:P140" si="47">IF(O135&gt;20,ROUND(O135,0),ROUND(O135,1))</f>
        <v>38</v>
      </c>
      <c r="Q135" s="147">
        <v>23.16942487</v>
      </c>
      <c r="R135" s="147">
        <f t="shared" ref="R135:R140" si="48">IF(Q135&gt;20,ROUND(Q135,0),ROUND(Q135,1))</f>
        <v>23</v>
      </c>
      <c r="S135" s="135">
        <f>IF('Prod Plant &amp; Reserve (Original)'!$D135=0,0,ROUND(('Prod Plant &amp; Reserve (Original)'!$E135/'Prod Plant &amp; Reserve (Original)'!$D135)*100,2))</f>
        <v>23.8</v>
      </c>
      <c r="T135" s="427">
        <v>-2</v>
      </c>
      <c r="U135" s="428">
        <f t="shared" ref="U135:U140" si="49">IF(Q135=0,0,ROUND(((100-T135-S135)/Q135),3))</f>
        <v>3.375</v>
      </c>
      <c r="V135" s="147">
        <f t="shared" ref="V135:V140" si="50">IF(R135=0,0,ROUND(((100-T135-S135)/R135),1))</f>
        <v>3.4</v>
      </c>
      <c r="W135" s="423"/>
      <c r="X135" s="406"/>
      <c r="Y135" s="406"/>
      <c r="Z135" s="406"/>
      <c r="AA135" s="406"/>
      <c r="AB135" s="406"/>
      <c r="AC135" s="406"/>
      <c r="AD135" s="406"/>
      <c r="AE135" s="406"/>
      <c r="AF135" s="406"/>
      <c r="AG135" s="406"/>
      <c r="AH135" s="406"/>
      <c r="AI135" s="406"/>
      <c r="AJ135" s="406"/>
      <c r="AK135" s="406"/>
      <c r="AL135" s="406"/>
      <c r="AM135" s="406"/>
      <c r="AN135" s="406"/>
      <c r="AO135" s="406"/>
      <c r="AP135" s="406"/>
      <c r="AQ135" s="406"/>
    </row>
    <row r="136" spans="1:43" x14ac:dyDescent="0.2">
      <c r="A136" s="426">
        <f>'Prod Plant &amp; Reserve (Original)'!$A136</f>
        <v>34230</v>
      </c>
      <c r="B136" s="135" t="str">
        <f>'Prod Plant &amp; Reserve (Original)'!$B136</f>
        <v>BP Common</v>
      </c>
      <c r="C136" s="135"/>
      <c r="D136" s="147">
        <v>11.3139022729201</v>
      </c>
      <c r="E136" s="147">
        <v>41</v>
      </c>
      <c r="F136" s="147">
        <v>32</v>
      </c>
      <c r="G136" s="135">
        <v>22.83</v>
      </c>
      <c r="H136" s="421">
        <v>-4</v>
      </c>
      <c r="I136" s="147">
        <v>2.5</v>
      </c>
      <c r="J136" s="147">
        <f t="shared" si="45"/>
        <v>0</v>
      </c>
      <c r="K136" s="422"/>
      <c r="L136" s="135"/>
      <c r="M136" s="147">
        <v>14.943303240000001</v>
      </c>
      <c r="N136" s="149">
        <f t="shared" si="46"/>
        <v>14.9</v>
      </c>
      <c r="O136" s="147">
        <v>39.63642411</v>
      </c>
      <c r="P136" s="147">
        <f t="shared" si="47"/>
        <v>40</v>
      </c>
      <c r="Q136" s="147">
        <v>25.386409459999999</v>
      </c>
      <c r="R136" s="147">
        <f t="shared" si="48"/>
        <v>25</v>
      </c>
      <c r="S136" s="135">
        <f>IF('Prod Plant &amp; Reserve (Original)'!$D136=0,0,ROUND(('Prod Plant &amp; Reserve (Original)'!$E136/'Prod Plant &amp; Reserve (Original)'!$D136)*100,2))</f>
        <v>29.55</v>
      </c>
      <c r="T136" s="427">
        <v>-5</v>
      </c>
      <c r="U136" s="428">
        <f t="shared" si="49"/>
        <v>2.972</v>
      </c>
      <c r="V136" s="147">
        <f t="shared" si="50"/>
        <v>3</v>
      </c>
      <c r="W136" s="423"/>
      <c r="X136" s="406"/>
      <c r="Y136" s="406"/>
      <c r="Z136" s="406"/>
      <c r="AA136" s="406"/>
      <c r="AB136" s="406"/>
      <c r="AC136" s="406"/>
      <c r="AD136" s="406"/>
      <c r="AE136" s="406"/>
      <c r="AF136" s="406"/>
      <c r="AG136" s="406"/>
      <c r="AH136" s="406"/>
      <c r="AI136" s="406"/>
      <c r="AJ136" s="406"/>
      <c r="AK136" s="406"/>
      <c r="AL136" s="406"/>
      <c r="AM136" s="406"/>
      <c r="AN136" s="406"/>
      <c r="AO136" s="406"/>
      <c r="AP136" s="406"/>
      <c r="AQ136" s="406"/>
    </row>
    <row r="137" spans="1:43" x14ac:dyDescent="0.2">
      <c r="A137" s="426">
        <f>'Prod Plant &amp; Reserve (Original)'!$A137</f>
        <v>34330</v>
      </c>
      <c r="B137" s="135" t="str">
        <f>'Prod Plant &amp; Reserve (Original)'!$B137</f>
        <v>BP Common</v>
      </c>
      <c r="C137" s="135"/>
      <c r="D137" s="147">
        <v>4.62256892067166</v>
      </c>
      <c r="E137" s="147">
        <v>35</v>
      </c>
      <c r="F137" s="147">
        <v>31</v>
      </c>
      <c r="G137" s="135">
        <v>12.75</v>
      </c>
      <c r="H137" s="421">
        <v>-11</v>
      </c>
      <c r="I137" s="147">
        <v>3.2</v>
      </c>
      <c r="J137" s="147">
        <f t="shared" si="45"/>
        <v>0</v>
      </c>
      <c r="K137" s="422"/>
      <c r="L137" s="135"/>
      <c r="M137" s="147">
        <v>12.08618293</v>
      </c>
      <c r="N137" s="149">
        <f t="shared" si="46"/>
        <v>12.1</v>
      </c>
      <c r="O137" s="147">
        <v>25.000103060000001</v>
      </c>
      <c r="P137" s="147">
        <f t="shared" si="47"/>
        <v>25</v>
      </c>
      <c r="Q137" s="147">
        <v>13.10023095</v>
      </c>
      <c r="R137" s="147">
        <f t="shared" si="48"/>
        <v>13.1</v>
      </c>
      <c r="S137" s="135">
        <f>IF('Prod Plant &amp; Reserve (Original)'!$D137=0,0,ROUND(('Prod Plant &amp; Reserve (Original)'!$E137/'Prod Plant &amp; Reserve (Original)'!$D137)*100,2))</f>
        <v>34.299999999999997</v>
      </c>
      <c r="T137" s="427">
        <v>-7</v>
      </c>
      <c r="U137" s="428">
        <f t="shared" si="49"/>
        <v>5.55</v>
      </c>
      <c r="V137" s="147">
        <f t="shared" si="50"/>
        <v>5.5</v>
      </c>
      <c r="W137" s="423"/>
      <c r="X137" s="406"/>
      <c r="Y137" s="406"/>
      <c r="Z137" s="406"/>
      <c r="AA137" s="406"/>
      <c r="AB137" s="406"/>
      <c r="AC137" s="406"/>
      <c r="AD137" s="406"/>
      <c r="AE137" s="406"/>
      <c r="AF137" s="406"/>
      <c r="AG137" s="406"/>
      <c r="AH137" s="406"/>
      <c r="AI137" s="406"/>
      <c r="AJ137" s="406"/>
      <c r="AK137" s="406"/>
      <c r="AL137" s="406"/>
      <c r="AM137" s="406"/>
      <c r="AN137" s="406"/>
      <c r="AO137" s="406"/>
      <c r="AP137" s="406"/>
      <c r="AQ137" s="406"/>
    </row>
    <row r="138" spans="1:43" x14ac:dyDescent="0.2">
      <c r="A138" s="426">
        <f>'Prod Plant &amp; Reserve (Original)'!$A138</f>
        <v>34530</v>
      </c>
      <c r="B138" s="135" t="str">
        <f>'Prod Plant &amp; Reserve (Original)'!$B138</f>
        <v>BP Common</v>
      </c>
      <c r="C138" s="135"/>
      <c r="D138" s="147">
        <v>11.090782295696247</v>
      </c>
      <c r="E138" s="147">
        <v>26</v>
      </c>
      <c r="F138" s="147">
        <v>16.3</v>
      </c>
      <c r="G138" s="135">
        <v>39.76</v>
      </c>
      <c r="H138" s="421">
        <v>-8</v>
      </c>
      <c r="I138" s="147">
        <v>4.2</v>
      </c>
      <c r="J138" s="147">
        <f t="shared" si="45"/>
        <v>0</v>
      </c>
      <c r="K138" s="422"/>
      <c r="L138" s="135"/>
      <c r="M138" s="147">
        <v>11.11474918</v>
      </c>
      <c r="N138" s="149">
        <f t="shared" si="46"/>
        <v>11.1</v>
      </c>
      <c r="O138" s="147">
        <v>30.066352330000001</v>
      </c>
      <c r="P138" s="147">
        <f t="shared" si="47"/>
        <v>30</v>
      </c>
      <c r="Q138" s="147">
        <v>19.859074660000001</v>
      </c>
      <c r="R138" s="147">
        <f t="shared" si="48"/>
        <v>19.899999999999999</v>
      </c>
      <c r="S138" s="135">
        <f>IF('Prod Plant &amp; Reserve (Original)'!$D138=0,0,ROUND(('Prod Plant &amp; Reserve (Original)'!$E138/'Prod Plant &amp; Reserve (Original)'!$D138)*100,2))</f>
        <v>39.659999999999997</v>
      </c>
      <c r="T138" s="427">
        <v>-5</v>
      </c>
      <c r="U138" s="428">
        <f t="shared" si="49"/>
        <v>3.29</v>
      </c>
      <c r="V138" s="147">
        <f t="shared" si="50"/>
        <v>3.3</v>
      </c>
      <c r="W138" s="423"/>
      <c r="X138" s="406"/>
      <c r="Y138" s="406"/>
      <c r="Z138" s="406"/>
      <c r="AA138" s="406"/>
      <c r="AB138" s="406"/>
      <c r="AC138" s="406"/>
      <c r="AD138" s="406"/>
      <c r="AE138" s="406"/>
      <c r="AF138" s="406"/>
      <c r="AG138" s="406"/>
      <c r="AH138" s="406"/>
      <c r="AI138" s="406"/>
      <c r="AJ138" s="406"/>
      <c r="AK138" s="406"/>
      <c r="AL138" s="406"/>
      <c r="AM138" s="406"/>
      <c r="AN138" s="406"/>
      <c r="AO138" s="406"/>
      <c r="AP138" s="406"/>
      <c r="AQ138" s="406"/>
    </row>
    <row r="139" spans="1:43" x14ac:dyDescent="0.2">
      <c r="A139" s="426">
        <f>'Prod Plant &amp; Reserve (Original)'!$A139</f>
        <v>34630</v>
      </c>
      <c r="B139" s="429" t="str">
        <f>'Prod Plant &amp; Reserve (Original)'!$B139</f>
        <v>BP Common</v>
      </c>
      <c r="C139" s="135"/>
      <c r="D139" s="430">
        <v>12.467244130971945</v>
      </c>
      <c r="E139" s="430">
        <v>32</v>
      </c>
      <c r="F139" s="430">
        <v>22</v>
      </c>
      <c r="G139" s="429">
        <v>34.64</v>
      </c>
      <c r="H139" s="431">
        <v>-6</v>
      </c>
      <c r="I139" s="430">
        <v>3.2</v>
      </c>
      <c r="J139" s="430">
        <f t="shared" si="45"/>
        <v>0</v>
      </c>
      <c r="K139" s="422"/>
      <c r="L139" s="135"/>
      <c r="M139" s="430">
        <v>13.50048945</v>
      </c>
      <c r="N139" s="171">
        <f t="shared" si="46"/>
        <v>13.5</v>
      </c>
      <c r="O139" s="430">
        <v>29.1438731</v>
      </c>
      <c r="P139" s="430">
        <f t="shared" si="47"/>
        <v>29</v>
      </c>
      <c r="Q139" s="430">
        <v>17.134845599999998</v>
      </c>
      <c r="R139" s="430">
        <f t="shared" si="48"/>
        <v>17.100000000000001</v>
      </c>
      <c r="S139" s="429">
        <f>IF('Prod Plant &amp; Reserve (Original)'!$D139=0,0,ROUND(('Prod Plant &amp; Reserve (Original)'!$E139/'Prod Plant &amp; Reserve (Original)'!$D139)*100,2))</f>
        <v>32.81</v>
      </c>
      <c r="T139" s="432">
        <v>-2</v>
      </c>
      <c r="U139" s="433">
        <f t="shared" si="49"/>
        <v>4.0380000000000003</v>
      </c>
      <c r="V139" s="430">
        <f t="shared" si="50"/>
        <v>4</v>
      </c>
      <c r="W139" s="423"/>
      <c r="X139" s="406"/>
      <c r="Y139" s="406"/>
      <c r="Z139" s="406"/>
      <c r="AA139" s="406"/>
      <c r="AB139" s="406"/>
      <c r="AC139" s="406"/>
      <c r="AD139" s="406"/>
      <c r="AE139" s="406"/>
      <c r="AF139" s="406"/>
      <c r="AG139" s="406"/>
      <c r="AH139" s="406"/>
      <c r="AI139" s="406"/>
      <c r="AJ139" s="406"/>
      <c r="AK139" s="406"/>
      <c r="AL139" s="406"/>
      <c r="AM139" s="406"/>
      <c r="AN139" s="406"/>
      <c r="AO139" s="406"/>
      <c r="AP139" s="406"/>
      <c r="AQ139" s="406"/>
    </row>
    <row r="140" spans="1:43" x14ac:dyDescent="0.2">
      <c r="A140" s="419"/>
      <c r="B140" s="182" t="s">
        <v>206</v>
      </c>
      <c r="C140" s="182"/>
      <c r="D140" s="434">
        <v>11.583925674404624</v>
      </c>
      <c r="E140" s="434">
        <v>38</v>
      </c>
      <c r="F140" s="434">
        <v>29</v>
      </c>
      <c r="G140" s="182">
        <v>29.83</v>
      </c>
      <c r="H140" s="231">
        <v>-5</v>
      </c>
      <c r="I140" s="434">
        <v>2.6</v>
      </c>
      <c r="J140" s="147">
        <f t="shared" si="45"/>
        <v>0</v>
      </c>
      <c r="K140" s="422"/>
      <c r="L140" s="135"/>
      <c r="M140" s="434">
        <v>14.547582618181933</v>
      </c>
      <c r="N140" s="232">
        <f t="shared" si="46"/>
        <v>14.5</v>
      </c>
      <c r="O140" s="434">
        <v>33.858249003002939</v>
      </c>
      <c r="P140" s="434">
        <f t="shared" si="47"/>
        <v>34</v>
      </c>
      <c r="Q140" s="434">
        <v>20.562277846873137</v>
      </c>
      <c r="R140" s="434">
        <f t="shared" si="48"/>
        <v>21</v>
      </c>
      <c r="S140" s="182">
        <f>IF('Prod Plant &amp; Reserve (Original)'!$D140=0,0,ROUND(('Prod Plant &amp; Reserve (Original)'!$E140/'Prod Plant &amp; Reserve (Original)'!$D140)*100,2))</f>
        <v>29.7</v>
      </c>
      <c r="T140" s="435">
        <v>-4</v>
      </c>
      <c r="U140" s="428">
        <f t="shared" si="49"/>
        <v>3.613</v>
      </c>
      <c r="V140" s="434">
        <f t="shared" si="50"/>
        <v>3.5</v>
      </c>
      <c r="W140" s="423"/>
      <c r="X140" s="406"/>
      <c r="Y140" s="406"/>
      <c r="Z140" s="406"/>
      <c r="AA140" s="406"/>
      <c r="AB140" s="406"/>
      <c r="AC140" s="406"/>
      <c r="AD140" s="406"/>
      <c r="AE140" s="406"/>
      <c r="AF140" s="406"/>
      <c r="AG140" s="406"/>
      <c r="AH140" s="406"/>
      <c r="AI140" s="406"/>
      <c r="AJ140" s="406"/>
      <c r="AK140" s="406"/>
      <c r="AL140" s="406"/>
      <c r="AM140" s="406"/>
      <c r="AN140" s="406"/>
      <c r="AO140" s="406"/>
      <c r="AP140" s="406"/>
      <c r="AQ140" s="406"/>
    </row>
    <row r="141" spans="1:43" x14ac:dyDescent="0.2">
      <c r="A141" s="419"/>
      <c r="B141" s="135"/>
      <c r="C141" s="135"/>
      <c r="D141" s="147"/>
      <c r="E141" s="147"/>
      <c r="F141" s="147"/>
      <c r="G141" s="135"/>
      <c r="H141" s="421"/>
      <c r="I141" s="147"/>
      <c r="J141" s="147"/>
      <c r="K141" s="422"/>
      <c r="L141" s="135"/>
      <c r="M141" s="147"/>
      <c r="N141" s="147"/>
      <c r="O141" s="147"/>
      <c r="P141" s="147"/>
      <c r="Q141" s="147"/>
      <c r="R141" s="147"/>
      <c r="S141" s="147"/>
      <c r="T141" s="427"/>
      <c r="U141" s="147"/>
      <c r="V141" s="147"/>
      <c r="W141" s="423"/>
      <c r="X141" s="406"/>
      <c r="Y141" s="406"/>
      <c r="Z141" s="406"/>
      <c r="AA141" s="406"/>
      <c r="AB141" s="406"/>
      <c r="AC141" s="406"/>
      <c r="AD141" s="406"/>
      <c r="AE141" s="406"/>
      <c r="AF141" s="406"/>
      <c r="AG141" s="406"/>
      <c r="AH141" s="406"/>
      <c r="AI141" s="406"/>
      <c r="AJ141" s="406"/>
      <c r="AK141" s="406"/>
      <c r="AL141" s="406"/>
      <c r="AM141" s="406"/>
      <c r="AN141" s="406"/>
      <c r="AO141" s="406"/>
      <c r="AP141" s="406"/>
      <c r="AQ141" s="406"/>
    </row>
    <row r="142" spans="1:43" x14ac:dyDescent="0.2">
      <c r="A142" s="426">
        <f>'Prod Plant &amp; Reserve (Original)'!$A142</f>
        <v>34131</v>
      </c>
      <c r="B142" s="135" t="str">
        <f>'Prod Plant &amp; Reserve (Original)'!$B142</f>
        <v>BP Unit No. 1</v>
      </c>
      <c r="C142" s="135"/>
      <c r="D142" s="147">
        <v>10.308877085934698</v>
      </c>
      <c r="E142" s="147">
        <v>40</v>
      </c>
      <c r="F142" s="147">
        <v>31</v>
      </c>
      <c r="G142" s="135">
        <v>24.07</v>
      </c>
      <c r="H142" s="421">
        <v>-1</v>
      </c>
      <c r="I142" s="147">
        <v>2.5</v>
      </c>
      <c r="J142" s="147">
        <f t="shared" ref="J142:J147" si="51">IF(F142=0,0,ROUND(((100-H142-G142)/F142),1))-I142</f>
        <v>0</v>
      </c>
      <c r="K142" s="422"/>
      <c r="L142" s="135"/>
      <c r="M142" s="147">
        <v>17.173273040000002</v>
      </c>
      <c r="N142" s="149">
        <f t="shared" ref="N142:N147" si="52">ROUND(M142,1)</f>
        <v>17.2</v>
      </c>
      <c r="O142" s="147">
        <v>34.053407700000001</v>
      </c>
      <c r="P142" s="147">
        <f t="shared" ref="P142:P147" si="53">IF(O142&gt;20,ROUND(O142,0),ROUND(O142,1))</f>
        <v>34</v>
      </c>
      <c r="Q142" s="147">
        <v>18.111414960000001</v>
      </c>
      <c r="R142" s="147">
        <f t="shared" ref="R142:R147" si="54">IF(Q142&gt;20,ROUND(Q142,0),ROUND(Q142,1))</f>
        <v>18.100000000000001</v>
      </c>
      <c r="S142" s="135">
        <f>IF('Prod Plant &amp; Reserve (Original)'!$D142=0,0,ROUND(('Prod Plant &amp; Reserve (Original)'!$E142/'Prod Plant &amp; Reserve (Original)'!$D142)*100,2))</f>
        <v>37.049999999999997</v>
      </c>
      <c r="T142" s="427">
        <v>-2</v>
      </c>
      <c r="U142" s="428">
        <f t="shared" ref="U142:U147" si="55">IF(Q142=0,0,ROUND(((100-T142-S142)/Q142),3))</f>
        <v>3.5859999999999999</v>
      </c>
      <c r="V142" s="147">
        <f t="shared" ref="V142:V147" si="56">IF(R142=0,0,ROUND(((100-T142-S142)/R142),1))</f>
        <v>3.6</v>
      </c>
      <c r="W142" s="423"/>
      <c r="X142" s="406"/>
      <c r="Y142" s="406"/>
      <c r="Z142" s="406"/>
      <c r="AA142" s="406"/>
      <c r="AB142" s="406"/>
      <c r="AC142" s="406"/>
      <c r="AD142" s="406"/>
      <c r="AE142" s="406"/>
      <c r="AF142" s="406"/>
      <c r="AG142" s="406"/>
      <c r="AH142" s="406"/>
      <c r="AI142" s="406"/>
      <c r="AJ142" s="406"/>
      <c r="AK142" s="406"/>
      <c r="AL142" s="406"/>
      <c r="AM142" s="406"/>
      <c r="AN142" s="406"/>
      <c r="AO142" s="406"/>
      <c r="AP142" s="406"/>
      <c r="AQ142" s="406"/>
    </row>
    <row r="143" spans="1:43" x14ac:dyDescent="0.2">
      <c r="A143" s="426">
        <f>'Prod Plant &amp; Reserve (Original)'!$A143</f>
        <v>34231</v>
      </c>
      <c r="B143" s="135" t="str">
        <f>'Prod Plant &amp; Reserve (Original)'!$B143</f>
        <v>BP Unit No. 1</v>
      </c>
      <c r="C143" s="135"/>
      <c r="D143" s="147">
        <v>8.234564079462114</v>
      </c>
      <c r="E143" s="147">
        <v>36</v>
      </c>
      <c r="F143" s="147">
        <v>28</v>
      </c>
      <c r="G143" s="135">
        <v>23.27</v>
      </c>
      <c r="H143" s="421">
        <v>-5</v>
      </c>
      <c r="I143" s="147">
        <v>2.9</v>
      </c>
      <c r="J143" s="147">
        <f t="shared" si="51"/>
        <v>0</v>
      </c>
      <c r="K143" s="422"/>
      <c r="L143" s="135"/>
      <c r="M143" s="147">
        <v>14.836988870000001</v>
      </c>
      <c r="N143" s="149">
        <f t="shared" si="52"/>
        <v>14.8</v>
      </c>
      <c r="O143" s="147">
        <v>30.86152246</v>
      </c>
      <c r="P143" s="147">
        <f t="shared" si="53"/>
        <v>31</v>
      </c>
      <c r="Q143" s="147">
        <v>16.630840320000001</v>
      </c>
      <c r="R143" s="147">
        <f t="shared" si="54"/>
        <v>16.600000000000001</v>
      </c>
      <c r="S143" s="135">
        <f>IF('Prod Plant &amp; Reserve (Original)'!$D143=0,0,ROUND(('Prod Plant &amp; Reserve (Original)'!$E143/'Prod Plant &amp; Reserve (Original)'!$D143)*100,2))</f>
        <v>39.35</v>
      </c>
      <c r="T143" s="427">
        <v>-5</v>
      </c>
      <c r="U143" s="428">
        <f t="shared" si="55"/>
        <v>3.9470000000000001</v>
      </c>
      <c r="V143" s="147">
        <f t="shared" si="56"/>
        <v>4</v>
      </c>
      <c r="W143" s="423"/>
      <c r="X143" s="406"/>
      <c r="Y143" s="406"/>
      <c r="Z143" s="406"/>
      <c r="AA143" s="406"/>
      <c r="AB143" s="406"/>
      <c r="AC143" s="406"/>
      <c r="AD143" s="406"/>
      <c r="AE143" s="406"/>
      <c r="AF143" s="406"/>
      <c r="AG143" s="406"/>
      <c r="AH143" s="406"/>
      <c r="AI143" s="406"/>
      <c r="AJ143" s="406"/>
      <c r="AK143" s="406"/>
      <c r="AL143" s="406"/>
      <c r="AM143" s="406"/>
      <c r="AN143" s="406"/>
      <c r="AO143" s="406"/>
      <c r="AP143" s="406"/>
      <c r="AQ143" s="406"/>
    </row>
    <row r="144" spans="1:43" x14ac:dyDescent="0.2">
      <c r="A144" s="426">
        <f>'Prod Plant &amp; Reserve (Original)'!$A144</f>
        <v>34331</v>
      </c>
      <c r="B144" s="135" t="str">
        <f>'Prod Plant &amp; Reserve (Original)'!$B144</f>
        <v>BP Unit No. 1</v>
      </c>
      <c r="C144" s="135"/>
      <c r="D144" s="147">
        <v>8.1705985682583808</v>
      </c>
      <c r="E144" s="147">
        <v>26</v>
      </c>
      <c r="F144" s="147">
        <v>19.5</v>
      </c>
      <c r="G144" s="135">
        <v>24.82</v>
      </c>
      <c r="H144" s="421">
        <v>-6</v>
      </c>
      <c r="I144" s="147">
        <v>4.2</v>
      </c>
      <c r="J144" s="147">
        <f t="shared" si="51"/>
        <v>0</v>
      </c>
      <c r="K144" s="422"/>
      <c r="L144" s="135"/>
      <c r="M144" s="147">
        <v>13.83928948</v>
      </c>
      <c r="N144" s="149">
        <f t="shared" si="52"/>
        <v>13.8</v>
      </c>
      <c r="O144" s="147">
        <v>25.879795229999999</v>
      </c>
      <c r="P144" s="147">
        <f t="shared" si="53"/>
        <v>26</v>
      </c>
      <c r="Q144" s="147">
        <v>13.14553342</v>
      </c>
      <c r="R144" s="147">
        <f t="shared" si="54"/>
        <v>13.1</v>
      </c>
      <c r="S144" s="135">
        <f>IF('Prod Plant &amp; Reserve (Original)'!$D144=0,0,ROUND(('Prod Plant &amp; Reserve (Original)'!$E144/'Prod Plant &amp; Reserve (Original)'!$D144)*100,2))</f>
        <v>26.98</v>
      </c>
      <c r="T144" s="427">
        <v>-7</v>
      </c>
      <c r="U144" s="428">
        <f t="shared" si="55"/>
        <v>6.0869999999999997</v>
      </c>
      <c r="V144" s="147">
        <f t="shared" si="56"/>
        <v>6.1</v>
      </c>
      <c r="W144" s="423"/>
      <c r="X144" s="406"/>
      <c r="Y144" s="406"/>
      <c r="Z144" s="406"/>
      <c r="AA144" s="406"/>
      <c r="AB144" s="406"/>
      <c r="AC144" s="406"/>
      <c r="AD144" s="406"/>
      <c r="AE144" s="406"/>
      <c r="AF144" s="406"/>
      <c r="AG144" s="406"/>
      <c r="AH144" s="406"/>
      <c r="AI144" s="406"/>
      <c r="AJ144" s="406"/>
      <c r="AK144" s="406"/>
      <c r="AL144" s="406"/>
      <c r="AM144" s="406"/>
      <c r="AN144" s="406"/>
      <c r="AO144" s="406"/>
      <c r="AP144" s="406"/>
      <c r="AQ144" s="406"/>
    </row>
    <row r="145" spans="1:43" x14ac:dyDescent="0.2">
      <c r="A145" s="426">
        <f>'Prod Plant &amp; Reserve (Original)'!$A145</f>
        <v>34531</v>
      </c>
      <c r="B145" s="135" t="str">
        <f>'Prod Plant &amp; Reserve (Original)'!$B145</f>
        <v>BP Unit No. 1</v>
      </c>
      <c r="C145" s="135"/>
      <c r="D145" s="147">
        <v>9.76128674973865</v>
      </c>
      <c r="E145" s="147">
        <v>34</v>
      </c>
      <c r="F145" s="147">
        <v>25</v>
      </c>
      <c r="G145" s="135">
        <v>28.85</v>
      </c>
      <c r="H145" s="421">
        <v>-8</v>
      </c>
      <c r="I145" s="147">
        <v>3.2</v>
      </c>
      <c r="J145" s="147">
        <f t="shared" si="51"/>
        <v>0</v>
      </c>
      <c r="K145" s="422"/>
      <c r="L145" s="135"/>
      <c r="M145" s="147">
        <v>14.534250289999999</v>
      </c>
      <c r="N145" s="149">
        <f t="shared" si="52"/>
        <v>14.5</v>
      </c>
      <c r="O145" s="147">
        <v>28.57471752</v>
      </c>
      <c r="P145" s="147">
        <f t="shared" si="53"/>
        <v>29</v>
      </c>
      <c r="Q145" s="147">
        <v>15.34734149</v>
      </c>
      <c r="R145" s="147">
        <f t="shared" si="54"/>
        <v>15.3</v>
      </c>
      <c r="S145" s="135">
        <f>IF('Prod Plant &amp; Reserve (Original)'!$D145=0,0,ROUND(('Prod Plant &amp; Reserve (Original)'!$E145/'Prod Plant &amp; Reserve (Original)'!$D145)*100,2))</f>
        <v>42.51</v>
      </c>
      <c r="T145" s="427">
        <v>-5</v>
      </c>
      <c r="U145" s="428">
        <f t="shared" si="55"/>
        <v>4.0720000000000001</v>
      </c>
      <c r="V145" s="147">
        <f t="shared" si="56"/>
        <v>4.0999999999999996</v>
      </c>
      <c r="W145" s="423"/>
      <c r="X145" s="406"/>
      <c r="Y145" s="406"/>
      <c r="Z145" s="406"/>
      <c r="AA145" s="406"/>
      <c r="AB145" s="406"/>
      <c r="AC145" s="406"/>
      <c r="AD145" s="406"/>
      <c r="AE145" s="406"/>
      <c r="AF145" s="406"/>
      <c r="AG145" s="406"/>
      <c r="AH145" s="406"/>
      <c r="AI145" s="406"/>
      <c r="AJ145" s="406"/>
      <c r="AK145" s="406"/>
      <c r="AL145" s="406"/>
      <c r="AM145" s="406"/>
      <c r="AN145" s="406"/>
      <c r="AO145" s="406"/>
      <c r="AP145" s="406"/>
      <c r="AQ145" s="406"/>
    </row>
    <row r="146" spans="1:43" x14ac:dyDescent="0.2">
      <c r="A146" s="426">
        <f>'Prod Plant &amp; Reserve (Original)'!$A146</f>
        <v>34631</v>
      </c>
      <c r="B146" s="429" t="str">
        <f>'Prod Plant &amp; Reserve (Original)'!$B146</f>
        <v>BP Unit No. 1</v>
      </c>
      <c r="C146" s="135"/>
      <c r="D146" s="430">
        <v>11.459468606772029</v>
      </c>
      <c r="E146" s="430">
        <v>38</v>
      </c>
      <c r="F146" s="430">
        <v>28</v>
      </c>
      <c r="G146" s="429">
        <v>27.49</v>
      </c>
      <c r="H146" s="431">
        <v>-3</v>
      </c>
      <c r="I146" s="430">
        <v>2.7</v>
      </c>
      <c r="J146" s="430">
        <f t="shared" si="51"/>
        <v>0</v>
      </c>
      <c r="K146" s="422"/>
      <c r="L146" s="135"/>
      <c r="M146" s="430">
        <v>17.684679693764743</v>
      </c>
      <c r="N146" s="171">
        <f t="shared" si="52"/>
        <v>17.7</v>
      </c>
      <c r="O146" s="430">
        <v>35.146414609436299</v>
      </c>
      <c r="P146" s="430">
        <f t="shared" si="53"/>
        <v>35</v>
      </c>
      <c r="Q146" s="430">
        <v>18.120150330794687</v>
      </c>
      <c r="R146" s="430">
        <f t="shared" si="54"/>
        <v>18.100000000000001</v>
      </c>
      <c r="S146" s="429">
        <f>IF('Prod Plant &amp; Reserve (Original)'!$D146=0,0,ROUND(('Prod Plant &amp; Reserve (Original)'!$E146/'Prod Plant &amp; Reserve (Original)'!$D146)*100,2))</f>
        <v>43.23</v>
      </c>
      <c r="T146" s="432">
        <v>-2</v>
      </c>
      <c r="U146" s="433">
        <f t="shared" si="55"/>
        <v>3.2429999999999999</v>
      </c>
      <c r="V146" s="430">
        <f t="shared" si="56"/>
        <v>3.2</v>
      </c>
      <c r="W146" s="423"/>
      <c r="X146" s="406"/>
      <c r="Y146" s="406"/>
      <c r="Z146" s="406"/>
      <c r="AA146" s="406"/>
      <c r="AB146" s="406"/>
      <c r="AC146" s="406"/>
      <c r="AD146" s="406"/>
      <c r="AE146" s="406"/>
      <c r="AF146" s="406"/>
      <c r="AG146" s="406"/>
      <c r="AH146" s="406"/>
      <c r="AI146" s="406"/>
      <c r="AJ146" s="406"/>
      <c r="AK146" s="406"/>
      <c r="AL146" s="406"/>
      <c r="AM146" s="406"/>
      <c r="AN146" s="406"/>
      <c r="AO146" s="406"/>
      <c r="AP146" s="406"/>
      <c r="AQ146" s="406"/>
    </row>
    <row r="147" spans="1:43" x14ac:dyDescent="0.2">
      <c r="A147" s="419"/>
      <c r="B147" s="182" t="s">
        <v>206</v>
      </c>
      <c r="C147" s="182"/>
      <c r="D147" s="434">
        <v>8.5078948087493398</v>
      </c>
      <c r="E147" s="434">
        <v>29</v>
      </c>
      <c r="F147" s="434">
        <v>22</v>
      </c>
      <c r="G147" s="182">
        <v>32.9</v>
      </c>
      <c r="H147" s="231">
        <v>-6</v>
      </c>
      <c r="I147" s="434">
        <v>3.3</v>
      </c>
      <c r="J147" s="147">
        <f t="shared" si="51"/>
        <v>0</v>
      </c>
      <c r="K147" s="422"/>
      <c r="L147" s="135"/>
      <c r="M147" s="434">
        <v>14.358661098761596</v>
      </c>
      <c r="N147" s="232">
        <f t="shared" si="52"/>
        <v>14.4</v>
      </c>
      <c r="O147" s="434">
        <v>27.828806325388634</v>
      </c>
      <c r="P147" s="434">
        <f t="shared" si="53"/>
        <v>28</v>
      </c>
      <c r="Q147" s="434">
        <v>14.492807209867932</v>
      </c>
      <c r="R147" s="434">
        <f t="shared" si="54"/>
        <v>14.5</v>
      </c>
      <c r="S147" s="182">
        <f>IF('Prod Plant &amp; Reserve (Original)'!$D147=0,0,ROUND(('Prod Plant &amp; Reserve (Original)'!$E147/'Prod Plant &amp; Reserve (Original)'!$D147)*100,2))</f>
        <v>32.15</v>
      </c>
      <c r="T147" s="435">
        <v>-6</v>
      </c>
      <c r="U147" s="428">
        <f t="shared" si="55"/>
        <v>5.0960000000000001</v>
      </c>
      <c r="V147" s="434">
        <f t="shared" si="56"/>
        <v>5.0999999999999996</v>
      </c>
      <c r="W147" s="423"/>
      <c r="X147" s="406"/>
      <c r="Y147" s="406"/>
      <c r="Z147" s="406"/>
      <c r="AA147" s="406"/>
      <c r="AB147" s="406"/>
      <c r="AC147" s="406"/>
      <c r="AD147" s="406"/>
      <c r="AE147" s="406"/>
      <c r="AF147" s="406"/>
      <c r="AG147" s="406"/>
      <c r="AH147" s="406"/>
      <c r="AI147" s="406"/>
      <c r="AJ147" s="406"/>
      <c r="AK147" s="406"/>
      <c r="AL147" s="406"/>
      <c r="AM147" s="406"/>
      <c r="AN147" s="406"/>
      <c r="AO147" s="406"/>
      <c r="AP147" s="406"/>
      <c r="AQ147" s="406"/>
    </row>
    <row r="148" spans="1:43" x14ac:dyDescent="0.2">
      <c r="A148" s="419"/>
      <c r="B148" s="135"/>
      <c r="C148" s="135"/>
      <c r="D148" s="147"/>
      <c r="E148" s="147"/>
      <c r="F148" s="147"/>
      <c r="G148" s="135"/>
      <c r="H148" s="421"/>
      <c r="I148" s="147"/>
      <c r="J148" s="147"/>
      <c r="K148" s="422"/>
      <c r="L148" s="135"/>
      <c r="M148" s="147"/>
      <c r="N148" s="147"/>
      <c r="O148" s="147"/>
      <c r="P148" s="147"/>
      <c r="Q148" s="147"/>
      <c r="R148" s="147"/>
      <c r="S148" s="147"/>
      <c r="T148" s="427"/>
      <c r="U148" s="147"/>
      <c r="V148" s="147"/>
      <c r="W148" s="423"/>
      <c r="X148" s="406"/>
      <c r="Y148" s="406"/>
      <c r="Z148" s="406"/>
      <c r="AA148" s="406"/>
      <c r="AB148" s="406"/>
      <c r="AC148" s="406"/>
      <c r="AD148" s="406"/>
      <c r="AE148" s="406"/>
      <c r="AF148" s="406"/>
      <c r="AG148" s="406"/>
      <c r="AH148" s="406"/>
      <c r="AI148" s="406"/>
      <c r="AJ148" s="406"/>
      <c r="AK148" s="406"/>
      <c r="AL148" s="406"/>
      <c r="AM148" s="406"/>
      <c r="AN148" s="406"/>
      <c r="AO148" s="406"/>
      <c r="AP148" s="406"/>
      <c r="AQ148" s="406"/>
    </row>
    <row r="149" spans="1:43" x14ac:dyDescent="0.2">
      <c r="A149" s="426">
        <f>'Prod Plant &amp; Reserve (Original)'!$A149</f>
        <v>34132</v>
      </c>
      <c r="B149" s="135" t="str">
        <f>'Prod Plant &amp; Reserve (Original)'!$B149</f>
        <v>BP Unit No. 2</v>
      </c>
      <c r="C149" s="135"/>
      <c r="D149" s="147">
        <v>8.982574256658312</v>
      </c>
      <c r="E149" s="147">
        <v>40</v>
      </c>
      <c r="F149" s="147">
        <v>32</v>
      </c>
      <c r="G149" s="135">
        <v>20.71</v>
      </c>
      <c r="H149" s="421">
        <v>-1</v>
      </c>
      <c r="I149" s="147">
        <v>2.5</v>
      </c>
      <c r="J149" s="147">
        <f t="shared" ref="J149:J154" si="57">IF(F149=0,0,ROUND(((100-H149-G149)/F149),1))-I149</f>
        <v>0</v>
      </c>
      <c r="K149" s="422"/>
      <c r="L149" s="135"/>
      <c r="M149" s="147">
        <v>16.128682900000001</v>
      </c>
      <c r="N149" s="149">
        <f t="shared" ref="N149:N154" si="58">ROUND(M149,1)</f>
        <v>16.100000000000001</v>
      </c>
      <c r="O149" s="147">
        <v>33.18702862</v>
      </c>
      <c r="P149" s="147">
        <f t="shared" ref="P149:P154" si="59">IF(O149&gt;20,ROUND(O149,0),ROUND(O149,1))</f>
        <v>33</v>
      </c>
      <c r="Q149" s="147">
        <v>18.30580075</v>
      </c>
      <c r="R149" s="147">
        <f t="shared" ref="R149:R154" si="60">IF(Q149&gt;20,ROUND(Q149,0),ROUND(Q149,1))</f>
        <v>18.3</v>
      </c>
      <c r="S149" s="135">
        <f>IF('Prod Plant &amp; Reserve (Original)'!$D149=0,0,ROUND(('Prod Plant &amp; Reserve (Original)'!$E149/'Prod Plant &amp; Reserve (Original)'!$D149)*100,2))</f>
        <v>38.42</v>
      </c>
      <c r="T149" s="427">
        <v>-2</v>
      </c>
      <c r="U149" s="428">
        <f t="shared" ref="U149:U154" si="61">IF(Q149=0,0,ROUND(((100-T149-S149)/Q149),3))</f>
        <v>3.4729999999999999</v>
      </c>
      <c r="V149" s="147">
        <f t="shared" ref="V149:V154" si="62">IF(R149=0,0,ROUND(((100-T149-S149)/R149),1))</f>
        <v>3.5</v>
      </c>
      <c r="W149" s="423"/>
      <c r="X149" s="406"/>
      <c r="Y149" s="406"/>
      <c r="Z149" s="406"/>
      <c r="AA149" s="406"/>
      <c r="AB149" s="406"/>
      <c r="AC149" s="406"/>
      <c r="AD149" s="406"/>
      <c r="AE149" s="406"/>
      <c r="AF149" s="406"/>
      <c r="AG149" s="406"/>
      <c r="AH149" s="406"/>
      <c r="AI149" s="406"/>
      <c r="AJ149" s="406"/>
      <c r="AK149" s="406"/>
      <c r="AL149" s="406"/>
      <c r="AM149" s="406"/>
      <c r="AN149" s="406"/>
      <c r="AO149" s="406"/>
      <c r="AP149" s="406"/>
      <c r="AQ149" s="406"/>
    </row>
    <row r="150" spans="1:43" x14ac:dyDescent="0.2">
      <c r="A150" s="426">
        <f>'Prod Plant &amp; Reserve (Original)'!$A150</f>
        <v>34232</v>
      </c>
      <c r="B150" s="135" t="str">
        <f>'Prod Plant &amp; Reserve (Original)'!$B150</f>
        <v>BP Unit No. 2</v>
      </c>
      <c r="C150" s="135"/>
      <c r="D150" s="147">
        <v>7.6489086022117938</v>
      </c>
      <c r="E150" s="147">
        <v>36</v>
      </c>
      <c r="F150" s="147">
        <v>29</v>
      </c>
      <c r="G150" s="135">
        <v>21.28</v>
      </c>
      <c r="H150" s="421">
        <v>-5</v>
      </c>
      <c r="I150" s="147">
        <v>2.9</v>
      </c>
      <c r="J150" s="147">
        <f t="shared" si="57"/>
        <v>0</v>
      </c>
      <c r="K150" s="422"/>
      <c r="L150" s="135"/>
      <c r="M150" s="147">
        <v>14.941968190000001</v>
      </c>
      <c r="N150" s="149">
        <f t="shared" si="58"/>
        <v>14.9</v>
      </c>
      <c r="O150" s="147">
        <v>31.564965879999999</v>
      </c>
      <c r="P150" s="147">
        <f t="shared" si="59"/>
        <v>32</v>
      </c>
      <c r="Q150" s="147">
        <v>16.909675369999999</v>
      </c>
      <c r="R150" s="147">
        <f t="shared" si="60"/>
        <v>16.899999999999999</v>
      </c>
      <c r="S150" s="135">
        <f>IF('Prod Plant &amp; Reserve (Original)'!$D150=0,0,ROUND(('Prod Plant &amp; Reserve (Original)'!$E150/'Prod Plant &amp; Reserve (Original)'!$D150)*100,2))</f>
        <v>39.57</v>
      </c>
      <c r="T150" s="427">
        <v>-5</v>
      </c>
      <c r="U150" s="428">
        <f t="shared" si="61"/>
        <v>3.8690000000000002</v>
      </c>
      <c r="V150" s="147">
        <f t="shared" si="62"/>
        <v>3.9</v>
      </c>
      <c r="W150" s="423"/>
      <c r="X150" s="406"/>
      <c r="Y150" s="406"/>
      <c r="Z150" s="406"/>
      <c r="AA150" s="406"/>
      <c r="AB150" s="406"/>
      <c r="AC150" s="406"/>
      <c r="AD150" s="406"/>
      <c r="AE150" s="406"/>
      <c r="AF150" s="406"/>
      <c r="AG150" s="406"/>
      <c r="AH150" s="406"/>
      <c r="AI150" s="406"/>
      <c r="AJ150" s="406"/>
      <c r="AK150" s="406"/>
      <c r="AL150" s="406"/>
      <c r="AM150" s="406"/>
      <c r="AN150" s="406"/>
      <c r="AO150" s="406"/>
      <c r="AP150" s="406"/>
      <c r="AQ150" s="406"/>
    </row>
    <row r="151" spans="1:43" x14ac:dyDescent="0.2">
      <c r="A151" s="426">
        <f>'Prod Plant &amp; Reserve (Original)'!$A151</f>
        <v>34332</v>
      </c>
      <c r="B151" s="135" t="str">
        <f>'Prod Plant &amp; Reserve (Original)'!$B151</f>
        <v>BP Unit No. 2</v>
      </c>
      <c r="C151" s="135"/>
      <c r="D151" s="147">
        <v>8.0035683389796421</v>
      </c>
      <c r="E151" s="147">
        <v>26</v>
      </c>
      <c r="F151" s="147">
        <v>20</v>
      </c>
      <c r="G151" s="135">
        <v>23.47</v>
      </c>
      <c r="H151" s="421">
        <v>-6</v>
      </c>
      <c r="I151" s="147">
        <v>4.0999999999999996</v>
      </c>
      <c r="J151" s="147">
        <f t="shared" si="57"/>
        <v>0</v>
      </c>
      <c r="K151" s="422"/>
      <c r="L151" s="135"/>
      <c r="M151" s="147">
        <v>13.40141828</v>
      </c>
      <c r="N151" s="149">
        <f t="shared" si="58"/>
        <v>13.4</v>
      </c>
      <c r="O151" s="147">
        <v>25.900701399999999</v>
      </c>
      <c r="P151" s="147">
        <f t="shared" si="59"/>
        <v>26</v>
      </c>
      <c r="Q151" s="147">
        <v>13.54268854</v>
      </c>
      <c r="R151" s="147">
        <f t="shared" si="60"/>
        <v>13.5</v>
      </c>
      <c r="S151" s="135">
        <f>IF('Prod Plant &amp; Reserve (Original)'!$D151=0,0,ROUND(('Prod Plant &amp; Reserve (Original)'!$E151/'Prod Plant &amp; Reserve (Original)'!$D151)*100,2))</f>
        <v>22.9</v>
      </c>
      <c r="T151" s="427">
        <v>-7</v>
      </c>
      <c r="U151" s="428">
        <f t="shared" si="61"/>
        <v>6.21</v>
      </c>
      <c r="V151" s="147">
        <f t="shared" si="62"/>
        <v>6.2</v>
      </c>
      <c r="W151" s="423"/>
      <c r="X151" s="406"/>
      <c r="Y151" s="406"/>
      <c r="Z151" s="406"/>
      <c r="AA151" s="406"/>
      <c r="AB151" s="406"/>
      <c r="AC151" s="406"/>
      <c r="AD151" s="406"/>
      <c r="AE151" s="406"/>
      <c r="AF151" s="406"/>
      <c r="AG151" s="406"/>
      <c r="AH151" s="406"/>
      <c r="AI151" s="406"/>
      <c r="AJ151" s="406"/>
      <c r="AK151" s="406"/>
      <c r="AL151" s="406"/>
      <c r="AM151" s="406"/>
      <c r="AN151" s="406"/>
      <c r="AO151" s="406"/>
      <c r="AP151" s="406"/>
      <c r="AQ151" s="406"/>
    </row>
    <row r="152" spans="1:43" x14ac:dyDescent="0.2">
      <c r="A152" s="426">
        <f>'Prod Plant &amp; Reserve (Original)'!$A152</f>
        <v>34532</v>
      </c>
      <c r="B152" s="135" t="str">
        <f>'Prod Plant &amp; Reserve (Original)'!$B152</f>
        <v>BP Unit No. 2</v>
      </c>
      <c r="C152" s="135"/>
      <c r="D152" s="147">
        <v>8.7519484786952777</v>
      </c>
      <c r="E152" s="147">
        <v>35</v>
      </c>
      <c r="F152" s="147">
        <v>27</v>
      </c>
      <c r="G152" s="135">
        <v>24.76</v>
      </c>
      <c r="H152" s="421">
        <v>-8</v>
      </c>
      <c r="I152" s="147">
        <v>3.1</v>
      </c>
      <c r="J152" s="147">
        <f t="shared" si="57"/>
        <v>0</v>
      </c>
      <c r="K152" s="422"/>
      <c r="L152" s="135"/>
      <c r="M152" s="147">
        <v>14.534074970000001</v>
      </c>
      <c r="N152" s="149">
        <f t="shared" si="58"/>
        <v>14.5</v>
      </c>
      <c r="O152" s="147">
        <v>29.186207849999999</v>
      </c>
      <c r="P152" s="147">
        <f t="shared" si="59"/>
        <v>29</v>
      </c>
      <c r="Q152" s="147">
        <v>15.67913377</v>
      </c>
      <c r="R152" s="147">
        <f t="shared" si="60"/>
        <v>15.7</v>
      </c>
      <c r="S152" s="135">
        <f>IF('Prod Plant &amp; Reserve (Original)'!$D152=0,0,ROUND(('Prod Plant &amp; Reserve (Original)'!$E152/'Prod Plant &amp; Reserve (Original)'!$D152)*100,2))</f>
        <v>40.21</v>
      </c>
      <c r="T152" s="427">
        <v>-5</v>
      </c>
      <c r="U152" s="428">
        <f t="shared" si="61"/>
        <v>4.1319999999999997</v>
      </c>
      <c r="V152" s="147">
        <f t="shared" si="62"/>
        <v>4.0999999999999996</v>
      </c>
      <c r="W152" s="423"/>
      <c r="X152" s="406"/>
      <c r="Y152" s="406"/>
      <c r="Z152" s="406"/>
      <c r="AA152" s="406"/>
      <c r="AB152" s="406"/>
      <c r="AC152" s="406"/>
      <c r="AD152" s="406"/>
      <c r="AE152" s="406"/>
      <c r="AF152" s="406"/>
      <c r="AG152" s="406"/>
      <c r="AH152" s="406"/>
      <c r="AI152" s="406"/>
      <c r="AJ152" s="406"/>
      <c r="AK152" s="406"/>
      <c r="AL152" s="406"/>
      <c r="AM152" s="406"/>
      <c r="AN152" s="406"/>
      <c r="AO152" s="406"/>
      <c r="AP152" s="406"/>
      <c r="AQ152" s="406"/>
    </row>
    <row r="153" spans="1:43" x14ac:dyDescent="0.2">
      <c r="A153" s="426">
        <f>'Prod Plant &amp; Reserve (Original)'!$A153</f>
        <v>34632</v>
      </c>
      <c r="B153" s="429" t="str">
        <f>'Prod Plant &amp; Reserve (Original)'!$B153</f>
        <v>BP Unit No. 2</v>
      </c>
      <c r="C153" s="135"/>
      <c r="D153" s="430">
        <v>10.388511444269303</v>
      </c>
      <c r="E153" s="430">
        <v>37</v>
      </c>
      <c r="F153" s="430">
        <v>28</v>
      </c>
      <c r="G153" s="429">
        <v>24.96</v>
      </c>
      <c r="H153" s="431">
        <v>-2</v>
      </c>
      <c r="I153" s="430">
        <v>2.8</v>
      </c>
      <c r="J153" s="430">
        <f t="shared" si="57"/>
        <v>0</v>
      </c>
      <c r="K153" s="422"/>
      <c r="L153" s="135"/>
      <c r="M153" s="430">
        <v>17.146560099999999</v>
      </c>
      <c r="N153" s="171">
        <f t="shared" si="58"/>
        <v>17.100000000000001</v>
      </c>
      <c r="O153" s="430">
        <v>33.673840149999997</v>
      </c>
      <c r="P153" s="430">
        <f t="shared" si="59"/>
        <v>34</v>
      </c>
      <c r="Q153" s="430">
        <v>17.98275452</v>
      </c>
      <c r="R153" s="430">
        <f t="shared" si="60"/>
        <v>18</v>
      </c>
      <c r="S153" s="429">
        <f>IF('Prod Plant &amp; Reserve (Original)'!$D153=0,0,ROUND(('Prod Plant &amp; Reserve (Original)'!$E153/'Prod Plant &amp; Reserve (Original)'!$D153)*100,2))</f>
        <v>43.16</v>
      </c>
      <c r="T153" s="432">
        <v>-2</v>
      </c>
      <c r="U153" s="433">
        <f t="shared" si="61"/>
        <v>3.2719999999999998</v>
      </c>
      <c r="V153" s="430">
        <f t="shared" si="62"/>
        <v>3.3</v>
      </c>
      <c r="W153" s="423"/>
      <c r="X153" s="406"/>
      <c r="Y153" s="406"/>
      <c r="Z153" s="406"/>
      <c r="AA153" s="406"/>
      <c r="AB153" s="406"/>
      <c r="AC153" s="406"/>
      <c r="AD153" s="406"/>
      <c r="AE153" s="406"/>
      <c r="AF153" s="406"/>
      <c r="AG153" s="406"/>
      <c r="AH153" s="406"/>
      <c r="AI153" s="406"/>
      <c r="AJ153" s="406"/>
      <c r="AK153" s="406"/>
      <c r="AL153" s="406"/>
      <c r="AM153" s="406"/>
      <c r="AN153" s="406"/>
      <c r="AO153" s="406"/>
      <c r="AP153" s="406"/>
      <c r="AQ153" s="406"/>
    </row>
    <row r="154" spans="1:43" x14ac:dyDescent="0.2">
      <c r="A154" s="419"/>
      <c r="B154" s="182" t="s">
        <v>206</v>
      </c>
      <c r="C154" s="182"/>
      <c r="D154" s="434">
        <v>8.0627867695046938</v>
      </c>
      <c r="E154" s="434">
        <v>29</v>
      </c>
      <c r="F154" s="434">
        <v>23</v>
      </c>
      <c r="G154" s="182">
        <v>31.12</v>
      </c>
      <c r="H154" s="231">
        <v>-6</v>
      </c>
      <c r="I154" s="434">
        <v>3.3</v>
      </c>
      <c r="J154" s="147">
        <f t="shared" si="57"/>
        <v>0</v>
      </c>
      <c r="K154" s="422"/>
      <c r="L154" s="135"/>
      <c r="M154" s="434">
        <v>14.015087556702634</v>
      </c>
      <c r="N154" s="232">
        <f t="shared" si="58"/>
        <v>14</v>
      </c>
      <c r="O154" s="434">
        <v>27.89197715395213</v>
      </c>
      <c r="P154" s="434">
        <f t="shared" si="59"/>
        <v>28</v>
      </c>
      <c r="Q154" s="434">
        <v>14.768855899566807</v>
      </c>
      <c r="R154" s="434">
        <f t="shared" si="60"/>
        <v>14.8</v>
      </c>
      <c r="S154" s="182">
        <f>IF('Prod Plant &amp; Reserve (Original)'!$D154=0,0,ROUND(('Prod Plant &amp; Reserve (Original)'!$E154/'Prod Plant &amp; Reserve (Original)'!$D154)*100,2))</f>
        <v>29.14</v>
      </c>
      <c r="T154" s="435">
        <v>-6</v>
      </c>
      <c r="U154" s="428">
        <f t="shared" si="61"/>
        <v>5.2039999999999997</v>
      </c>
      <c r="V154" s="434">
        <f t="shared" si="62"/>
        <v>5.2</v>
      </c>
      <c r="W154" s="423"/>
      <c r="X154" s="406"/>
      <c r="Y154" s="406"/>
      <c r="Z154" s="406"/>
      <c r="AA154" s="406"/>
      <c r="AB154" s="406"/>
      <c r="AC154" s="406"/>
      <c r="AD154" s="406"/>
      <c r="AE154" s="406"/>
      <c r="AF154" s="406"/>
      <c r="AG154" s="406"/>
      <c r="AH154" s="406"/>
      <c r="AI154" s="406"/>
      <c r="AJ154" s="406"/>
      <c r="AK154" s="406"/>
      <c r="AL154" s="406"/>
      <c r="AM154" s="406"/>
      <c r="AN154" s="406"/>
      <c r="AO154" s="406"/>
      <c r="AP154" s="406"/>
      <c r="AQ154" s="406"/>
    </row>
    <row r="155" spans="1:43" x14ac:dyDescent="0.2">
      <c r="A155" s="419"/>
      <c r="B155" s="182"/>
      <c r="C155" s="135"/>
      <c r="D155" s="147"/>
      <c r="E155" s="147"/>
      <c r="F155" s="147"/>
      <c r="G155" s="135"/>
      <c r="H155" s="421"/>
      <c r="I155" s="147"/>
      <c r="J155" s="147"/>
      <c r="K155" s="422"/>
      <c r="L155" s="135"/>
      <c r="M155" s="147"/>
      <c r="N155" s="147"/>
      <c r="O155" s="147"/>
      <c r="P155" s="147"/>
      <c r="Q155" s="147"/>
      <c r="R155" s="147"/>
      <c r="S155" s="147"/>
      <c r="T155" s="427"/>
      <c r="U155" s="147"/>
      <c r="V155" s="147"/>
      <c r="W155" s="423"/>
      <c r="X155" s="406"/>
      <c r="Y155" s="406"/>
      <c r="Z155" s="406"/>
      <c r="AA155" s="406"/>
      <c r="AB155" s="406"/>
      <c r="AC155" s="406"/>
      <c r="AD155" s="406"/>
      <c r="AE155" s="406"/>
      <c r="AF155" s="406"/>
      <c r="AG155" s="406"/>
      <c r="AH155" s="406"/>
      <c r="AI155" s="406"/>
      <c r="AJ155" s="406"/>
      <c r="AK155" s="406"/>
      <c r="AL155" s="406"/>
      <c r="AM155" s="406"/>
      <c r="AN155" s="406"/>
      <c r="AO155" s="406"/>
      <c r="AP155" s="406"/>
      <c r="AQ155" s="406"/>
    </row>
    <row r="156" spans="1:43" x14ac:dyDescent="0.2">
      <c r="A156" s="426">
        <f>'Prod Plant &amp; Reserve (Original)'!$A156</f>
        <v>34133</v>
      </c>
      <c r="B156" s="135" t="str">
        <f>'Prod Plant &amp; Reserve (Original)'!$B156</f>
        <v>BP CT No. 3</v>
      </c>
      <c r="C156" s="135"/>
      <c r="D156" s="147">
        <v>2.5</v>
      </c>
      <c r="E156" s="147">
        <v>39</v>
      </c>
      <c r="F156" s="147">
        <v>37</v>
      </c>
      <c r="G156" s="135">
        <v>6.38</v>
      </c>
      <c r="H156" s="421">
        <v>-1</v>
      </c>
      <c r="I156" s="147">
        <v>2.6</v>
      </c>
      <c r="J156" s="147">
        <f t="shared" ref="J156:J161" si="63">IF(F156=0,0,ROUND(((100-H156-G156)/F156),1))-I156</f>
        <v>0</v>
      </c>
      <c r="K156" s="422"/>
      <c r="L156" s="135"/>
      <c r="M156" s="147">
        <v>9.8465859800000004</v>
      </c>
      <c r="N156" s="149">
        <f t="shared" ref="N156:N161" si="64">ROUND(M156,1)</f>
        <v>9.8000000000000007</v>
      </c>
      <c r="O156" s="147">
        <v>39.31</v>
      </c>
      <c r="P156" s="147">
        <f t="shared" ref="P156:P161" si="65">IF(O156&gt;20,ROUND(O156,0),ROUND(O156,1))</f>
        <v>39</v>
      </c>
      <c r="Q156" s="147">
        <v>29.5</v>
      </c>
      <c r="R156" s="147">
        <f t="shared" ref="R156:R161" si="66">IF(Q156&gt;20,ROUND(Q156,0),ROUND(Q156,1))</f>
        <v>30</v>
      </c>
      <c r="S156" s="135">
        <f>IF('Prod Plant &amp; Reserve (Original)'!$D156=0,0,ROUND(('Prod Plant &amp; Reserve (Original)'!$E156/'Prod Plant &amp; Reserve (Original)'!$D156)*100,2))</f>
        <v>-4.25</v>
      </c>
      <c r="T156" s="427">
        <v>-2</v>
      </c>
      <c r="U156" s="428">
        <f t="shared" ref="U156:U161" si="67">IF(Q156=0,0,ROUND(((100-T156-S156)/Q156),3))</f>
        <v>3.6019999999999999</v>
      </c>
      <c r="V156" s="147">
        <f t="shared" ref="V156:V161" si="68">IF(R156=0,0,ROUND(((100-T156-S156)/R156),1))</f>
        <v>3.5</v>
      </c>
      <c r="W156" s="423"/>
      <c r="X156" s="406"/>
      <c r="Y156" s="406"/>
      <c r="Z156" s="406"/>
      <c r="AA156" s="406"/>
      <c r="AB156" s="406"/>
      <c r="AC156" s="406"/>
      <c r="AD156" s="406"/>
      <c r="AE156" s="406"/>
      <c r="AF156" s="406"/>
      <c r="AG156" s="406"/>
      <c r="AH156" s="406"/>
      <c r="AI156" s="406"/>
      <c r="AJ156" s="406"/>
      <c r="AK156" s="406"/>
      <c r="AL156" s="406"/>
      <c r="AM156" s="406"/>
      <c r="AN156" s="406"/>
      <c r="AO156" s="406"/>
      <c r="AP156" s="406"/>
      <c r="AQ156" s="406"/>
    </row>
    <row r="157" spans="1:43" x14ac:dyDescent="0.2">
      <c r="A157" s="426">
        <f>'Prod Plant &amp; Reserve (Original)'!$A157</f>
        <v>34233</v>
      </c>
      <c r="B157" s="135" t="str">
        <f>'Prod Plant &amp; Reserve (Original)'!$B157</f>
        <v>BP CT No. 3</v>
      </c>
      <c r="C157" s="135"/>
      <c r="D157" s="147">
        <v>2.5</v>
      </c>
      <c r="E157" s="147">
        <v>30</v>
      </c>
      <c r="F157" s="147">
        <v>27</v>
      </c>
      <c r="G157" s="135">
        <v>9.0500000000000007</v>
      </c>
      <c r="H157" s="421">
        <v>-6</v>
      </c>
      <c r="I157" s="147">
        <v>3.6</v>
      </c>
      <c r="J157" s="147">
        <f t="shared" si="63"/>
        <v>0</v>
      </c>
      <c r="K157" s="422"/>
      <c r="L157" s="135"/>
      <c r="M157" s="147">
        <v>10.09490738</v>
      </c>
      <c r="N157" s="149">
        <f t="shared" si="64"/>
        <v>10.1</v>
      </c>
      <c r="O157" s="147">
        <v>35.118132039999999</v>
      </c>
      <c r="P157" s="147">
        <f t="shared" si="65"/>
        <v>35</v>
      </c>
      <c r="Q157" s="147">
        <v>25.109254419999999</v>
      </c>
      <c r="R157" s="147">
        <f t="shared" si="66"/>
        <v>25</v>
      </c>
      <c r="S157" s="135">
        <f>IF('Prod Plant &amp; Reserve (Original)'!$D157=0,0,ROUND(('Prod Plant &amp; Reserve (Original)'!$E157/'Prod Plant &amp; Reserve (Original)'!$D157)*100,2))</f>
        <v>25.77</v>
      </c>
      <c r="T157" s="427">
        <v>-5</v>
      </c>
      <c r="U157" s="428">
        <f t="shared" si="67"/>
        <v>3.1549999999999998</v>
      </c>
      <c r="V157" s="147">
        <f t="shared" si="68"/>
        <v>3.2</v>
      </c>
      <c r="W157" s="423"/>
      <c r="X157" s="406"/>
      <c r="Y157" s="406"/>
      <c r="Z157" s="406"/>
      <c r="AA157" s="406"/>
      <c r="AB157" s="406"/>
      <c r="AC157" s="406"/>
      <c r="AD157" s="406"/>
      <c r="AE157" s="406"/>
      <c r="AF157" s="406"/>
      <c r="AG157" s="406"/>
      <c r="AH157" s="406"/>
      <c r="AI157" s="406"/>
      <c r="AJ157" s="406"/>
      <c r="AK157" s="406"/>
      <c r="AL157" s="406"/>
      <c r="AM157" s="406"/>
      <c r="AN157" s="406"/>
      <c r="AO157" s="406"/>
      <c r="AP157" s="406"/>
      <c r="AQ157" s="406"/>
    </row>
    <row r="158" spans="1:43" x14ac:dyDescent="0.2">
      <c r="A158" s="426">
        <f>'Prod Plant &amp; Reserve (Original)'!$A158</f>
        <v>34333</v>
      </c>
      <c r="B158" s="135" t="str">
        <f>'Prod Plant &amp; Reserve (Original)'!$B158</f>
        <v>BP CT No. 3</v>
      </c>
      <c r="C158" s="135"/>
      <c r="D158" s="147">
        <v>2.5</v>
      </c>
      <c r="E158" s="147">
        <v>27</v>
      </c>
      <c r="F158" s="147">
        <v>24</v>
      </c>
      <c r="G158" s="135">
        <v>10.050000000000001</v>
      </c>
      <c r="H158" s="421">
        <v>-6</v>
      </c>
      <c r="I158" s="147">
        <v>4</v>
      </c>
      <c r="J158" s="147">
        <f t="shared" si="63"/>
        <v>0</v>
      </c>
      <c r="K158" s="422"/>
      <c r="L158" s="135"/>
      <c r="M158" s="147">
        <v>10.292824830000001</v>
      </c>
      <c r="N158" s="149">
        <f t="shared" si="64"/>
        <v>10.3</v>
      </c>
      <c r="O158" s="147">
        <v>30.171980439999999</v>
      </c>
      <c r="P158" s="147">
        <f t="shared" si="65"/>
        <v>30</v>
      </c>
      <c r="Q158" s="147">
        <v>19.865388039999999</v>
      </c>
      <c r="R158" s="147">
        <f t="shared" si="66"/>
        <v>19.899999999999999</v>
      </c>
      <c r="S158" s="135">
        <f>IF('Prod Plant &amp; Reserve (Original)'!$D158=0,0,ROUND(('Prod Plant &amp; Reserve (Original)'!$E158/'Prod Plant &amp; Reserve (Original)'!$D158)*100,2))</f>
        <v>45.01</v>
      </c>
      <c r="T158" s="427">
        <v>-7</v>
      </c>
      <c r="U158" s="428">
        <f t="shared" si="67"/>
        <v>3.121</v>
      </c>
      <c r="V158" s="147">
        <f t="shared" si="68"/>
        <v>3.1</v>
      </c>
      <c r="W158" s="423"/>
      <c r="X158" s="406"/>
      <c r="Y158" s="406"/>
      <c r="Z158" s="406"/>
      <c r="AA158" s="406"/>
      <c r="AB158" s="406"/>
      <c r="AC158" s="406"/>
      <c r="AD158" s="406"/>
      <c r="AE158" s="406"/>
      <c r="AF158" s="406"/>
      <c r="AG158" s="406"/>
      <c r="AH158" s="406"/>
      <c r="AI158" s="406"/>
      <c r="AJ158" s="406"/>
      <c r="AK158" s="406"/>
      <c r="AL158" s="406"/>
      <c r="AM158" s="406"/>
      <c r="AN158" s="406"/>
      <c r="AO158" s="406"/>
      <c r="AP158" s="406"/>
      <c r="AQ158" s="406"/>
    </row>
    <row r="159" spans="1:43" x14ac:dyDescent="0.2">
      <c r="A159" s="426">
        <f>'Prod Plant &amp; Reserve (Original)'!$A159</f>
        <v>34533</v>
      </c>
      <c r="B159" s="135" t="str">
        <f>'Prod Plant &amp; Reserve (Original)'!$B159</f>
        <v>BP CT No. 3</v>
      </c>
      <c r="C159" s="135"/>
      <c r="D159" s="147">
        <v>2.5</v>
      </c>
      <c r="E159" s="147">
        <v>27</v>
      </c>
      <c r="F159" s="147">
        <v>25</v>
      </c>
      <c r="G159" s="135">
        <v>10.23</v>
      </c>
      <c r="H159" s="421">
        <v>-11</v>
      </c>
      <c r="I159" s="147">
        <v>4</v>
      </c>
      <c r="J159" s="147">
        <f t="shared" si="63"/>
        <v>0</v>
      </c>
      <c r="K159" s="422"/>
      <c r="L159" s="135"/>
      <c r="M159" s="147">
        <v>9.2503436099999998</v>
      </c>
      <c r="N159" s="149">
        <f t="shared" si="64"/>
        <v>9.3000000000000007</v>
      </c>
      <c r="O159" s="147">
        <v>37.030311789999999</v>
      </c>
      <c r="P159" s="147">
        <f t="shared" si="65"/>
        <v>37</v>
      </c>
      <c r="Q159" s="147">
        <v>27.763871439999999</v>
      </c>
      <c r="R159" s="147">
        <f t="shared" si="66"/>
        <v>28</v>
      </c>
      <c r="S159" s="135">
        <f>IF('Prod Plant &amp; Reserve (Original)'!$D159=0,0,ROUND(('Prod Plant &amp; Reserve (Original)'!$E159/'Prod Plant &amp; Reserve (Original)'!$D159)*100,2))</f>
        <v>30.34</v>
      </c>
      <c r="T159" s="427">
        <v>-5</v>
      </c>
      <c r="U159" s="428">
        <f t="shared" si="67"/>
        <v>2.6890000000000001</v>
      </c>
      <c r="V159" s="147">
        <f t="shared" si="68"/>
        <v>2.7</v>
      </c>
      <c r="W159" s="423"/>
      <c r="X159" s="406"/>
      <c r="Y159" s="406"/>
      <c r="Z159" s="406"/>
      <c r="AA159" s="406"/>
      <c r="AB159" s="406"/>
      <c r="AC159" s="406"/>
      <c r="AD159" s="406"/>
      <c r="AE159" s="406"/>
      <c r="AF159" s="406"/>
      <c r="AG159" s="406"/>
      <c r="AH159" s="406"/>
      <c r="AI159" s="406"/>
      <c r="AJ159" s="406"/>
      <c r="AK159" s="406"/>
      <c r="AL159" s="406"/>
      <c r="AM159" s="406"/>
      <c r="AN159" s="406"/>
      <c r="AO159" s="406"/>
      <c r="AP159" s="406"/>
      <c r="AQ159" s="406"/>
    </row>
    <row r="160" spans="1:43" x14ac:dyDescent="0.2">
      <c r="A160" s="426">
        <f>'Prod Plant &amp; Reserve (Original)'!$A160</f>
        <v>34633</v>
      </c>
      <c r="B160" s="429" t="str">
        <f>'Prod Plant &amp; Reserve (Original)'!$B160</f>
        <v>BP CT No. 3</v>
      </c>
      <c r="C160" s="135"/>
      <c r="D160" s="430">
        <v>0</v>
      </c>
      <c r="E160" s="430">
        <v>0</v>
      </c>
      <c r="F160" s="430">
        <v>0</v>
      </c>
      <c r="G160" s="429">
        <v>0</v>
      </c>
      <c r="H160" s="431">
        <v>0</v>
      </c>
      <c r="I160" s="430">
        <v>4</v>
      </c>
      <c r="J160" s="430">
        <f t="shared" si="63"/>
        <v>-4</v>
      </c>
      <c r="K160" s="422"/>
      <c r="L160" s="135"/>
      <c r="M160" s="430">
        <v>10.5</v>
      </c>
      <c r="N160" s="171">
        <f t="shared" si="64"/>
        <v>10.5</v>
      </c>
      <c r="O160" s="430">
        <v>30</v>
      </c>
      <c r="P160" s="430">
        <f t="shared" si="65"/>
        <v>30</v>
      </c>
      <c r="Q160" s="430">
        <v>19.454546000000001</v>
      </c>
      <c r="R160" s="430">
        <f t="shared" si="66"/>
        <v>19.5</v>
      </c>
      <c r="S160" s="429">
        <f>IF('Prod Plant &amp; Reserve (Original)'!$D160=0,0,ROUND(('Prod Plant &amp; Reserve (Original)'!$E160/'Prod Plant &amp; Reserve (Original)'!$D160)*100,2))</f>
        <v>35.58</v>
      </c>
      <c r="T160" s="432">
        <v>-2</v>
      </c>
      <c r="U160" s="433">
        <f t="shared" si="67"/>
        <v>3.4140000000000001</v>
      </c>
      <c r="V160" s="430">
        <f t="shared" si="68"/>
        <v>3.4</v>
      </c>
      <c r="W160" s="423"/>
      <c r="X160" s="406"/>
      <c r="Y160" s="406"/>
      <c r="Z160" s="406"/>
      <c r="AA160" s="406"/>
      <c r="AB160" s="406"/>
      <c r="AC160" s="406"/>
      <c r="AD160" s="406"/>
      <c r="AE160" s="406"/>
      <c r="AF160" s="406"/>
      <c r="AG160" s="406"/>
      <c r="AH160" s="406"/>
      <c r="AI160" s="406"/>
      <c r="AJ160" s="406"/>
      <c r="AK160" s="406"/>
      <c r="AL160" s="406"/>
      <c r="AM160" s="406"/>
      <c r="AN160" s="406"/>
      <c r="AO160" s="406"/>
      <c r="AP160" s="406"/>
      <c r="AQ160" s="406"/>
    </row>
    <row r="161" spans="1:43" x14ac:dyDescent="0.2">
      <c r="A161" s="419"/>
      <c r="B161" s="182" t="s">
        <v>206</v>
      </c>
      <c r="C161" s="182"/>
      <c r="D161" s="434">
        <v>2.5</v>
      </c>
      <c r="E161" s="434">
        <v>28</v>
      </c>
      <c r="F161" s="434">
        <v>26</v>
      </c>
      <c r="G161" s="182">
        <v>31.74</v>
      </c>
      <c r="H161" s="231">
        <v>-6</v>
      </c>
      <c r="I161" s="434">
        <v>2.9</v>
      </c>
      <c r="J161" s="147">
        <f t="shared" si="63"/>
        <v>0</v>
      </c>
      <c r="K161" s="422"/>
      <c r="L161" s="135"/>
      <c r="M161" s="434">
        <v>9.828550444573974</v>
      </c>
      <c r="N161" s="232">
        <f t="shared" si="64"/>
        <v>9.8000000000000007</v>
      </c>
      <c r="O161" s="434">
        <v>33.717596112363786</v>
      </c>
      <c r="P161" s="434">
        <f t="shared" si="65"/>
        <v>34</v>
      </c>
      <c r="Q161" s="434">
        <v>23.885410243273139</v>
      </c>
      <c r="R161" s="434">
        <f t="shared" si="66"/>
        <v>24</v>
      </c>
      <c r="S161" s="182">
        <f>IF('Prod Plant &amp; Reserve (Original)'!$D161=0,0,ROUND(('Prod Plant &amp; Reserve (Original)'!$E161/'Prod Plant &amp; Reserve (Original)'!$D161)*100,2))</f>
        <v>35.97</v>
      </c>
      <c r="T161" s="435">
        <v>-6</v>
      </c>
      <c r="U161" s="428">
        <f t="shared" si="67"/>
        <v>2.9319999999999999</v>
      </c>
      <c r="V161" s="434">
        <f t="shared" si="68"/>
        <v>2.9</v>
      </c>
      <c r="W161" s="423"/>
      <c r="X161" s="406"/>
      <c r="Y161" s="406"/>
      <c r="Z161" s="406"/>
      <c r="AA161" s="406"/>
      <c r="AB161" s="406"/>
      <c r="AC161" s="406"/>
      <c r="AD161" s="406"/>
      <c r="AE161" s="406"/>
      <c r="AF161" s="406"/>
      <c r="AG161" s="406"/>
      <c r="AH161" s="406"/>
      <c r="AI161" s="406"/>
      <c r="AJ161" s="406"/>
      <c r="AK161" s="406"/>
      <c r="AL161" s="406"/>
      <c r="AM161" s="406"/>
      <c r="AN161" s="406"/>
      <c r="AO161" s="406"/>
      <c r="AP161" s="406"/>
      <c r="AQ161" s="406"/>
    </row>
    <row r="162" spans="1:43" x14ac:dyDescent="0.2">
      <c r="A162" s="419"/>
      <c r="B162" s="182"/>
      <c r="C162" s="135"/>
      <c r="D162" s="147"/>
      <c r="E162" s="147"/>
      <c r="F162" s="147"/>
      <c r="G162" s="135"/>
      <c r="H162" s="421"/>
      <c r="I162" s="147"/>
      <c r="J162" s="147"/>
      <c r="K162" s="422"/>
      <c r="L162" s="135"/>
      <c r="M162" s="147"/>
      <c r="N162" s="147"/>
      <c r="O162" s="147"/>
      <c r="P162" s="147"/>
      <c r="Q162" s="147"/>
      <c r="R162" s="147"/>
      <c r="S162" s="147"/>
      <c r="T162" s="427"/>
      <c r="U162" s="147"/>
      <c r="V162" s="147"/>
      <c r="W162" s="423"/>
      <c r="X162" s="406"/>
      <c r="Y162" s="406"/>
      <c r="Z162" s="406"/>
      <c r="AA162" s="406"/>
      <c r="AB162" s="406"/>
      <c r="AC162" s="406"/>
      <c r="AD162" s="406"/>
      <c r="AE162" s="406"/>
      <c r="AF162" s="406"/>
      <c r="AG162" s="406"/>
      <c r="AH162" s="406"/>
      <c r="AI162" s="406"/>
      <c r="AJ162" s="406"/>
      <c r="AK162" s="406"/>
      <c r="AL162" s="406"/>
      <c r="AM162" s="406"/>
      <c r="AN162" s="406"/>
      <c r="AO162" s="406"/>
      <c r="AP162" s="406"/>
      <c r="AQ162" s="406"/>
    </row>
    <row r="163" spans="1:43" x14ac:dyDescent="0.2">
      <c r="A163" s="426">
        <f>'Prod Plant &amp; Reserve (Original)'!$A163</f>
        <v>34134</v>
      </c>
      <c r="B163" s="135" t="str">
        <f>'Prod Plant &amp; Reserve (Original)'!$B163</f>
        <v>BP CT No. 4</v>
      </c>
      <c r="C163" s="135"/>
      <c r="D163" s="147">
        <v>2.5</v>
      </c>
      <c r="E163" s="147">
        <v>39</v>
      </c>
      <c r="F163" s="147">
        <v>37</v>
      </c>
      <c r="G163" s="135">
        <v>6.38</v>
      </c>
      <c r="H163" s="421">
        <v>-1</v>
      </c>
      <c r="I163" s="147">
        <v>2.6</v>
      </c>
      <c r="J163" s="147">
        <f t="shared" ref="J163:J168" si="69">IF(F163=0,0,ROUND(((100-H163-G163)/F163),1))-I163</f>
        <v>0</v>
      </c>
      <c r="K163" s="422"/>
      <c r="L163" s="135"/>
      <c r="M163" s="147">
        <v>10.309234780000001</v>
      </c>
      <c r="N163" s="149">
        <f t="shared" ref="N163:N168" si="70">ROUND(M163,1)</f>
        <v>10.3</v>
      </c>
      <c r="O163" s="147">
        <v>39.79</v>
      </c>
      <c r="P163" s="147">
        <f t="shared" ref="P163:P168" si="71">IF(O163&gt;20,ROUND(O163,0),ROUND(O163,1))</f>
        <v>40</v>
      </c>
      <c r="Q163" s="147">
        <v>29.5</v>
      </c>
      <c r="R163" s="147">
        <f t="shared" ref="R163:R168" si="72">IF(Q163&gt;20,ROUND(Q163,0),ROUND(Q163,1))</f>
        <v>30</v>
      </c>
      <c r="S163" s="135">
        <f>IF('Prod Plant &amp; Reserve (Original)'!$D163=0,0,ROUND(('Prod Plant &amp; Reserve (Original)'!$E163/'Prod Plant &amp; Reserve (Original)'!$D163)*100,2))</f>
        <v>-50.68</v>
      </c>
      <c r="T163" s="427">
        <v>-2</v>
      </c>
      <c r="U163" s="428">
        <f t="shared" ref="U163:U168" si="73">IF(Q163=0,0,ROUND(((100-T163-S163)/Q163),3))</f>
        <v>5.1760000000000002</v>
      </c>
      <c r="V163" s="147">
        <f t="shared" ref="V163:V168" si="74">IF(R163=0,0,ROUND(((100-T163-S163)/R163),1))</f>
        <v>5.0999999999999996</v>
      </c>
      <c r="W163" s="423"/>
      <c r="X163" s="406"/>
      <c r="Y163" s="406"/>
      <c r="Z163" s="406"/>
      <c r="AA163" s="406"/>
      <c r="AB163" s="406"/>
      <c r="AC163" s="406"/>
      <c r="AD163" s="406"/>
      <c r="AE163" s="406"/>
      <c r="AF163" s="406"/>
      <c r="AG163" s="406"/>
      <c r="AH163" s="406"/>
      <c r="AI163" s="406"/>
      <c r="AJ163" s="406"/>
      <c r="AK163" s="406"/>
      <c r="AL163" s="406"/>
      <c r="AM163" s="406"/>
      <c r="AN163" s="406"/>
      <c r="AO163" s="406"/>
      <c r="AP163" s="406"/>
      <c r="AQ163" s="406"/>
    </row>
    <row r="164" spans="1:43" x14ac:dyDescent="0.2">
      <c r="A164" s="426">
        <f>'Prod Plant &amp; Reserve (Original)'!$A164</f>
        <v>34234</v>
      </c>
      <c r="B164" s="135" t="str">
        <f>'Prod Plant &amp; Reserve (Original)'!$B164</f>
        <v>BP CT No. 4</v>
      </c>
      <c r="C164" s="135"/>
      <c r="D164" s="147">
        <v>2.5</v>
      </c>
      <c r="E164" s="147">
        <v>30</v>
      </c>
      <c r="F164" s="147">
        <v>27</v>
      </c>
      <c r="G164" s="135">
        <v>9.0500000000000007</v>
      </c>
      <c r="H164" s="421">
        <v>-6</v>
      </c>
      <c r="I164" s="147">
        <v>3.6</v>
      </c>
      <c r="J164" s="147">
        <f t="shared" si="69"/>
        <v>0</v>
      </c>
      <c r="K164" s="422"/>
      <c r="L164" s="135"/>
      <c r="M164" s="147">
        <v>9.9224032599999994</v>
      </c>
      <c r="N164" s="149">
        <f t="shared" si="70"/>
        <v>9.9</v>
      </c>
      <c r="O164" s="147">
        <v>35.244913050000001</v>
      </c>
      <c r="P164" s="147">
        <f t="shared" si="71"/>
        <v>35</v>
      </c>
      <c r="Q164" s="147">
        <v>25.380523069999999</v>
      </c>
      <c r="R164" s="147">
        <f t="shared" si="72"/>
        <v>25</v>
      </c>
      <c r="S164" s="135">
        <f>IF('Prod Plant &amp; Reserve (Original)'!$D164=0,0,ROUND(('Prod Plant &amp; Reserve (Original)'!$E164/'Prod Plant &amp; Reserve (Original)'!$D164)*100,2))</f>
        <v>25.77</v>
      </c>
      <c r="T164" s="427">
        <v>-5</v>
      </c>
      <c r="U164" s="428">
        <f t="shared" si="73"/>
        <v>3.1219999999999999</v>
      </c>
      <c r="V164" s="147">
        <f t="shared" si="74"/>
        <v>3.2</v>
      </c>
      <c r="W164" s="423"/>
      <c r="X164" s="406"/>
      <c r="Y164" s="406"/>
      <c r="Z164" s="406"/>
      <c r="AA164" s="406"/>
      <c r="AB164" s="406"/>
      <c r="AC164" s="406"/>
      <c r="AD164" s="406"/>
      <c r="AE164" s="406"/>
      <c r="AF164" s="406"/>
      <c r="AG164" s="406"/>
      <c r="AH164" s="406"/>
      <c r="AI164" s="406"/>
      <c r="AJ164" s="406"/>
      <c r="AK164" s="406"/>
      <c r="AL164" s="406"/>
      <c r="AM164" s="406"/>
      <c r="AN164" s="406"/>
      <c r="AO164" s="406"/>
      <c r="AP164" s="406"/>
      <c r="AQ164" s="406"/>
    </row>
    <row r="165" spans="1:43" x14ac:dyDescent="0.2">
      <c r="A165" s="426">
        <f>'Prod Plant &amp; Reserve (Original)'!$A165</f>
        <v>34334</v>
      </c>
      <c r="B165" s="135" t="str">
        <f>'Prod Plant &amp; Reserve (Original)'!$B165</f>
        <v>BP CT No. 4</v>
      </c>
      <c r="C165" s="135"/>
      <c r="D165" s="147">
        <v>2.5</v>
      </c>
      <c r="E165" s="147">
        <v>27</v>
      </c>
      <c r="F165" s="147">
        <v>24</v>
      </c>
      <c r="G165" s="135">
        <v>10.050000000000001</v>
      </c>
      <c r="H165" s="421">
        <v>-6</v>
      </c>
      <c r="I165" s="147">
        <v>4</v>
      </c>
      <c r="J165" s="147">
        <f t="shared" si="69"/>
        <v>0</v>
      </c>
      <c r="K165" s="422"/>
      <c r="L165" s="135"/>
      <c r="M165" s="147">
        <v>10.01070509</v>
      </c>
      <c r="N165" s="149">
        <f t="shared" si="70"/>
        <v>10</v>
      </c>
      <c r="O165" s="147">
        <v>29.76937714</v>
      </c>
      <c r="P165" s="147">
        <f t="shared" si="71"/>
        <v>30</v>
      </c>
      <c r="Q165" s="147">
        <v>19.744369349999999</v>
      </c>
      <c r="R165" s="147">
        <f t="shared" si="72"/>
        <v>19.7</v>
      </c>
      <c r="S165" s="135">
        <f>IF('Prod Plant &amp; Reserve (Original)'!$D165=0,0,ROUND(('Prod Plant &amp; Reserve (Original)'!$E165/'Prod Plant &amp; Reserve (Original)'!$D165)*100,2))</f>
        <v>43.88</v>
      </c>
      <c r="T165" s="427">
        <v>-7</v>
      </c>
      <c r="U165" s="428">
        <f t="shared" si="73"/>
        <v>3.1970000000000001</v>
      </c>
      <c r="V165" s="147">
        <f t="shared" si="74"/>
        <v>3.2</v>
      </c>
      <c r="W165" s="423"/>
      <c r="X165" s="406"/>
      <c r="Y165" s="406"/>
      <c r="Z165" s="406"/>
      <c r="AA165" s="406"/>
      <c r="AB165" s="406"/>
      <c r="AC165" s="406"/>
      <c r="AD165" s="406"/>
      <c r="AE165" s="406"/>
      <c r="AF165" s="406"/>
      <c r="AG165" s="406"/>
      <c r="AH165" s="406"/>
      <c r="AI165" s="406"/>
      <c r="AJ165" s="406"/>
      <c r="AK165" s="406"/>
      <c r="AL165" s="406"/>
      <c r="AM165" s="406"/>
      <c r="AN165" s="406"/>
      <c r="AO165" s="406"/>
      <c r="AP165" s="406"/>
      <c r="AQ165" s="406"/>
    </row>
    <row r="166" spans="1:43" x14ac:dyDescent="0.2">
      <c r="A166" s="426">
        <f>'Prod Plant &amp; Reserve (Original)'!$A166</f>
        <v>34534</v>
      </c>
      <c r="B166" s="135" t="str">
        <f>'Prod Plant &amp; Reserve (Original)'!$B166</f>
        <v>BP CT No. 4</v>
      </c>
      <c r="C166" s="135"/>
      <c r="D166" s="147">
        <v>2.5</v>
      </c>
      <c r="E166" s="147">
        <v>27</v>
      </c>
      <c r="F166" s="147">
        <v>25</v>
      </c>
      <c r="G166" s="135">
        <v>10.23</v>
      </c>
      <c r="H166" s="421">
        <v>-11</v>
      </c>
      <c r="I166" s="147">
        <v>4</v>
      </c>
      <c r="J166" s="147">
        <f t="shared" si="69"/>
        <v>0</v>
      </c>
      <c r="K166" s="422"/>
      <c r="L166" s="135"/>
      <c r="M166" s="147">
        <v>10.26256098</v>
      </c>
      <c r="N166" s="149">
        <f t="shared" si="70"/>
        <v>10.3</v>
      </c>
      <c r="O166" s="147">
        <v>35.006419039999997</v>
      </c>
      <c r="P166" s="147">
        <f t="shared" si="71"/>
        <v>35</v>
      </c>
      <c r="Q166" s="147">
        <v>24.726536339999999</v>
      </c>
      <c r="R166" s="147">
        <f t="shared" si="72"/>
        <v>25</v>
      </c>
      <c r="S166" s="135">
        <f>IF('Prod Plant &amp; Reserve (Original)'!$D166=0,0,ROUND(('Prod Plant &amp; Reserve (Original)'!$E166/'Prod Plant &amp; Reserve (Original)'!$D166)*100,2))</f>
        <v>34.14</v>
      </c>
      <c r="T166" s="427">
        <v>-5</v>
      </c>
      <c r="U166" s="428">
        <f t="shared" si="73"/>
        <v>2.8660000000000001</v>
      </c>
      <c r="V166" s="147">
        <f t="shared" si="74"/>
        <v>2.8</v>
      </c>
      <c r="W166" s="423"/>
      <c r="X166" s="406"/>
      <c r="Y166" s="406"/>
      <c r="Z166" s="406"/>
      <c r="AA166" s="406"/>
      <c r="AB166" s="406"/>
      <c r="AC166" s="406"/>
      <c r="AD166" s="406"/>
      <c r="AE166" s="406"/>
      <c r="AF166" s="406"/>
      <c r="AG166" s="406"/>
      <c r="AH166" s="406"/>
      <c r="AI166" s="406"/>
      <c r="AJ166" s="406"/>
      <c r="AK166" s="406"/>
      <c r="AL166" s="406"/>
      <c r="AM166" s="406"/>
      <c r="AN166" s="406"/>
      <c r="AO166" s="406"/>
      <c r="AP166" s="406"/>
      <c r="AQ166" s="406"/>
    </row>
    <row r="167" spans="1:43" x14ac:dyDescent="0.2">
      <c r="A167" s="426">
        <f>'Prod Plant &amp; Reserve (Original)'!$A167</f>
        <v>34634</v>
      </c>
      <c r="B167" s="429" t="str">
        <f>'Prod Plant &amp; Reserve (Original)'!$B167</f>
        <v>BP CT No. 4</v>
      </c>
      <c r="C167" s="135"/>
      <c r="D167" s="430">
        <v>0</v>
      </c>
      <c r="E167" s="430">
        <v>0</v>
      </c>
      <c r="F167" s="430">
        <v>0</v>
      </c>
      <c r="G167" s="429">
        <v>0</v>
      </c>
      <c r="H167" s="431">
        <v>0</v>
      </c>
      <c r="I167" s="430">
        <v>4</v>
      </c>
      <c r="J167" s="430">
        <f t="shared" si="69"/>
        <v>-4</v>
      </c>
      <c r="K167" s="422"/>
      <c r="L167" s="135"/>
      <c r="M167" s="430">
        <v>10.5</v>
      </c>
      <c r="N167" s="171">
        <f t="shared" si="70"/>
        <v>10.5</v>
      </c>
      <c r="O167" s="430">
        <v>30</v>
      </c>
      <c r="P167" s="430">
        <f t="shared" si="71"/>
        <v>30</v>
      </c>
      <c r="Q167" s="430">
        <v>19.454546000000001</v>
      </c>
      <c r="R167" s="430">
        <f t="shared" si="72"/>
        <v>19.5</v>
      </c>
      <c r="S167" s="429">
        <f>IF('Prod Plant &amp; Reserve (Original)'!$D167=0,0,ROUND(('Prod Plant &amp; Reserve (Original)'!$E167/'Prod Plant &amp; Reserve (Original)'!$D167)*100,2))</f>
        <v>35.58</v>
      </c>
      <c r="T167" s="432">
        <v>-2</v>
      </c>
      <c r="U167" s="433">
        <f t="shared" si="73"/>
        <v>3.4140000000000001</v>
      </c>
      <c r="V167" s="430">
        <f t="shared" si="74"/>
        <v>3.4</v>
      </c>
      <c r="W167" s="423"/>
      <c r="X167" s="406"/>
      <c r="Y167" s="406"/>
      <c r="Z167" s="406"/>
      <c r="AA167" s="406"/>
      <c r="AB167" s="406"/>
      <c r="AC167" s="406"/>
      <c r="AD167" s="406"/>
      <c r="AE167" s="406"/>
      <c r="AF167" s="406"/>
      <c r="AG167" s="406"/>
      <c r="AH167" s="406"/>
      <c r="AI167" s="406"/>
      <c r="AJ167" s="406"/>
      <c r="AK167" s="406"/>
      <c r="AL167" s="406"/>
      <c r="AM167" s="406"/>
      <c r="AN167" s="406"/>
      <c r="AO167" s="406"/>
      <c r="AP167" s="406"/>
      <c r="AQ167" s="406"/>
    </row>
    <row r="168" spans="1:43" x14ac:dyDescent="0.2">
      <c r="A168" s="419"/>
      <c r="B168" s="182" t="s">
        <v>206</v>
      </c>
      <c r="C168" s="182"/>
      <c r="D168" s="434">
        <v>2.5</v>
      </c>
      <c r="E168" s="434">
        <v>28</v>
      </c>
      <c r="F168" s="434">
        <v>26</v>
      </c>
      <c r="G168" s="182">
        <v>24.36</v>
      </c>
      <c r="H168" s="231">
        <v>-6</v>
      </c>
      <c r="I168" s="434">
        <v>3.1</v>
      </c>
      <c r="J168" s="147">
        <f t="shared" si="69"/>
        <v>0</v>
      </c>
      <c r="K168" s="422"/>
      <c r="L168" s="135"/>
      <c r="M168" s="434">
        <v>10.044501769801951</v>
      </c>
      <c r="N168" s="232">
        <f t="shared" si="70"/>
        <v>10</v>
      </c>
      <c r="O168" s="434">
        <v>31.557752851954124</v>
      </c>
      <c r="P168" s="434">
        <f t="shared" si="71"/>
        <v>32</v>
      </c>
      <c r="Q168" s="434">
        <v>21.509125645877944</v>
      </c>
      <c r="R168" s="434">
        <f t="shared" si="72"/>
        <v>22</v>
      </c>
      <c r="S168" s="182">
        <f>IF('Prod Plant &amp; Reserve (Original)'!$D168=0,0,ROUND(('Prod Plant &amp; Reserve (Original)'!$E168/'Prod Plant &amp; Reserve (Original)'!$D168)*100,2))</f>
        <v>38.630000000000003</v>
      </c>
      <c r="T168" s="435">
        <v>-6</v>
      </c>
      <c r="U168" s="428">
        <f t="shared" si="73"/>
        <v>3.1320000000000001</v>
      </c>
      <c r="V168" s="434">
        <f t="shared" si="74"/>
        <v>3.1</v>
      </c>
      <c r="W168" s="423"/>
      <c r="X168" s="406"/>
      <c r="Y168" s="406"/>
      <c r="Z168" s="406"/>
      <c r="AA168" s="406"/>
      <c r="AB168" s="406"/>
      <c r="AC168" s="406"/>
      <c r="AD168" s="406"/>
      <c r="AE168" s="406"/>
      <c r="AF168" s="406"/>
      <c r="AG168" s="406"/>
      <c r="AH168" s="406"/>
      <c r="AI168" s="406"/>
      <c r="AJ168" s="406"/>
      <c r="AK168" s="406"/>
      <c r="AL168" s="406"/>
      <c r="AM168" s="406"/>
      <c r="AN168" s="406"/>
      <c r="AO168" s="406"/>
      <c r="AP168" s="406"/>
      <c r="AQ168" s="406"/>
    </row>
    <row r="169" spans="1:43" x14ac:dyDescent="0.2">
      <c r="A169" s="419"/>
      <c r="B169" s="182"/>
      <c r="C169" s="135"/>
      <c r="D169" s="147"/>
      <c r="E169" s="147"/>
      <c r="F169" s="147"/>
      <c r="G169" s="135"/>
      <c r="H169" s="421"/>
      <c r="I169" s="147"/>
      <c r="J169" s="147"/>
      <c r="K169" s="422"/>
      <c r="L169" s="135"/>
      <c r="M169" s="147"/>
      <c r="N169" s="147"/>
      <c r="O169" s="147"/>
      <c r="P169" s="147"/>
      <c r="Q169" s="147"/>
      <c r="R169" s="147"/>
      <c r="S169" s="147"/>
      <c r="T169" s="427"/>
      <c r="U169" s="147"/>
      <c r="V169" s="147"/>
      <c r="W169" s="423"/>
      <c r="X169" s="406"/>
      <c r="Y169" s="406"/>
      <c r="Z169" s="406"/>
      <c r="AA169" s="406"/>
      <c r="AB169" s="406"/>
      <c r="AC169" s="406"/>
      <c r="AD169" s="406"/>
      <c r="AE169" s="406"/>
      <c r="AF169" s="406"/>
      <c r="AG169" s="406"/>
      <c r="AH169" s="406"/>
      <c r="AI169" s="406"/>
      <c r="AJ169" s="406"/>
      <c r="AK169" s="406"/>
      <c r="AL169" s="406"/>
      <c r="AM169" s="406"/>
      <c r="AN169" s="406"/>
      <c r="AO169" s="406"/>
      <c r="AP169" s="406"/>
      <c r="AQ169" s="406"/>
    </row>
    <row r="170" spans="1:43" x14ac:dyDescent="0.2">
      <c r="A170" s="426">
        <f>'Prod Plant &amp; Reserve (Original)'!$A170</f>
        <v>34135</v>
      </c>
      <c r="B170" s="135" t="str">
        <f>'Prod Plant &amp; Reserve (Original)'!$B170</f>
        <v>BP CT No. 5</v>
      </c>
      <c r="C170" s="135"/>
      <c r="D170" s="147">
        <v>2.5</v>
      </c>
      <c r="E170" s="147">
        <v>39</v>
      </c>
      <c r="F170" s="147">
        <v>37</v>
      </c>
      <c r="G170" s="135">
        <v>6.38</v>
      </c>
      <c r="H170" s="421">
        <v>-1</v>
      </c>
      <c r="I170" s="147">
        <v>2.6</v>
      </c>
      <c r="J170" s="147">
        <f t="shared" ref="J170:J175" si="75">IF(F170=0,0,ROUND(((100-H170-G170)/F170),1))-I170</f>
        <v>0</v>
      </c>
      <c r="K170" s="422"/>
      <c r="L170" s="135"/>
      <c r="M170" s="147">
        <v>8.8634942599999995</v>
      </c>
      <c r="N170" s="149">
        <f t="shared" ref="N170:N175" si="76">ROUND(M170,1)</f>
        <v>8.9</v>
      </c>
      <c r="O170" s="147">
        <v>36.371486410000003</v>
      </c>
      <c r="P170" s="147">
        <f t="shared" ref="P170:P175" si="77">IF(O170&gt;20,ROUND(O170,0),ROUND(O170,1))</f>
        <v>36</v>
      </c>
      <c r="Q170" s="147">
        <v>27.54760636</v>
      </c>
      <c r="R170" s="147">
        <f t="shared" ref="R170:R175" si="78">IF(Q170&gt;20,ROUND(Q170,0),ROUND(Q170,1))</f>
        <v>28</v>
      </c>
      <c r="S170" s="135">
        <f>IF('Prod Plant &amp; Reserve (Original)'!$D170=0,0,ROUND(('Prod Plant &amp; Reserve (Original)'!$E170/'Prod Plant &amp; Reserve (Original)'!$D170)*100,2))</f>
        <v>-21.89</v>
      </c>
      <c r="T170" s="427">
        <v>-2</v>
      </c>
      <c r="U170" s="428">
        <f t="shared" ref="U170:U175" si="79">IF(Q170=0,0,ROUND(((100-T170-S170)/Q170),3))</f>
        <v>4.4969999999999999</v>
      </c>
      <c r="V170" s="147">
        <f t="shared" ref="V170:V175" si="80">IF(R170=0,0,ROUND(((100-T170-S170)/R170),1))</f>
        <v>4.4000000000000004</v>
      </c>
      <c r="W170" s="423"/>
      <c r="X170" s="406"/>
      <c r="Y170" s="406"/>
      <c r="Z170" s="406"/>
      <c r="AA170" s="406"/>
      <c r="AB170" s="406"/>
      <c r="AC170" s="406"/>
      <c r="AD170" s="406"/>
      <c r="AE170" s="406"/>
      <c r="AF170" s="406"/>
      <c r="AG170" s="406"/>
      <c r="AH170" s="406"/>
      <c r="AI170" s="406"/>
      <c r="AJ170" s="406"/>
      <c r="AK170" s="406"/>
      <c r="AL170" s="406"/>
      <c r="AM170" s="406"/>
      <c r="AN170" s="406"/>
      <c r="AO170" s="406"/>
      <c r="AP170" s="406"/>
      <c r="AQ170" s="406"/>
    </row>
    <row r="171" spans="1:43" x14ac:dyDescent="0.2">
      <c r="A171" s="426">
        <f>'Prod Plant &amp; Reserve (Original)'!$A171</f>
        <v>34235</v>
      </c>
      <c r="B171" s="135" t="str">
        <f>'Prod Plant &amp; Reserve (Original)'!$B171</f>
        <v>BP CT No. 5</v>
      </c>
      <c r="C171" s="135"/>
      <c r="D171" s="147">
        <v>2.5</v>
      </c>
      <c r="E171" s="147">
        <v>30</v>
      </c>
      <c r="F171" s="147">
        <v>27</v>
      </c>
      <c r="G171" s="135">
        <v>9.0500000000000007</v>
      </c>
      <c r="H171" s="421">
        <v>-6</v>
      </c>
      <c r="I171" s="147">
        <v>3.6</v>
      </c>
      <c r="J171" s="147">
        <f t="shared" si="75"/>
        <v>0</v>
      </c>
      <c r="K171" s="422"/>
      <c r="L171" s="135"/>
      <c r="M171" s="147">
        <v>10.43719069</v>
      </c>
      <c r="N171" s="149">
        <f t="shared" si="76"/>
        <v>10.4</v>
      </c>
      <c r="O171" s="147">
        <v>33.917539750000003</v>
      </c>
      <c r="P171" s="147">
        <f t="shared" si="77"/>
        <v>34</v>
      </c>
      <c r="Q171" s="147">
        <v>23.553230500000002</v>
      </c>
      <c r="R171" s="147">
        <f t="shared" si="78"/>
        <v>24</v>
      </c>
      <c r="S171" s="135">
        <f>IF('Prod Plant &amp; Reserve (Original)'!$D171=0,0,ROUND(('Prod Plant &amp; Reserve (Original)'!$E171/'Prod Plant &amp; Reserve (Original)'!$D171)*100,2))</f>
        <v>26.99</v>
      </c>
      <c r="T171" s="427">
        <v>-5</v>
      </c>
      <c r="U171" s="428">
        <f t="shared" si="79"/>
        <v>3.3119999999999998</v>
      </c>
      <c r="V171" s="147">
        <f t="shared" si="80"/>
        <v>3.3</v>
      </c>
      <c r="W171" s="423"/>
      <c r="X171" s="406"/>
      <c r="Y171" s="406"/>
      <c r="Z171" s="406"/>
      <c r="AA171" s="406"/>
      <c r="AB171" s="406"/>
      <c r="AC171" s="406"/>
      <c r="AD171" s="406"/>
      <c r="AE171" s="406"/>
      <c r="AF171" s="406"/>
      <c r="AG171" s="406"/>
      <c r="AH171" s="406"/>
      <c r="AI171" s="406"/>
      <c r="AJ171" s="406"/>
      <c r="AK171" s="406"/>
      <c r="AL171" s="406"/>
      <c r="AM171" s="406"/>
      <c r="AN171" s="406"/>
      <c r="AO171" s="406"/>
      <c r="AP171" s="406"/>
      <c r="AQ171" s="406"/>
    </row>
    <row r="172" spans="1:43" x14ac:dyDescent="0.2">
      <c r="A172" s="426">
        <f>'Prod Plant &amp; Reserve (Original)'!$A172</f>
        <v>34335</v>
      </c>
      <c r="B172" s="135" t="str">
        <f>'Prod Plant &amp; Reserve (Original)'!$B172</f>
        <v>BP CT No. 5</v>
      </c>
      <c r="C172" s="135"/>
      <c r="D172" s="147">
        <v>2.5</v>
      </c>
      <c r="E172" s="147">
        <v>27</v>
      </c>
      <c r="F172" s="147">
        <v>24</v>
      </c>
      <c r="G172" s="135">
        <v>10.050000000000001</v>
      </c>
      <c r="H172" s="421">
        <v>-6</v>
      </c>
      <c r="I172" s="147">
        <v>4</v>
      </c>
      <c r="J172" s="147">
        <f t="shared" si="75"/>
        <v>0</v>
      </c>
      <c r="K172" s="422"/>
      <c r="L172" s="135"/>
      <c r="M172" s="147">
        <v>10.05575655</v>
      </c>
      <c r="N172" s="149">
        <f t="shared" si="76"/>
        <v>10.1</v>
      </c>
      <c r="O172" s="147">
        <v>27.55893712</v>
      </c>
      <c r="P172" s="147">
        <f t="shared" si="77"/>
        <v>28</v>
      </c>
      <c r="Q172" s="147">
        <v>17.505883010000002</v>
      </c>
      <c r="R172" s="147">
        <f t="shared" si="78"/>
        <v>17.5</v>
      </c>
      <c r="S172" s="135">
        <f>IF('Prod Plant &amp; Reserve (Original)'!$D172=0,0,ROUND(('Prod Plant &amp; Reserve (Original)'!$E172/'Prod Plant &amp; Reserve (Original)'!$D172)*100,2))</f>
        <v>46.88</v>
      </c>
      <c r="T172" s="427">
        <v>-7</v>
      </c>
      <c r="U172" s="428">
        <f t="shared" si="79"/>
        <v>3.4340000000000002</v>
      </c>
      <c r="V172" s="147">
        <f t="shared" si="80"/>
        <v>3.4</v>
      </c>
      <c r="W172" s="423"/>
      <c r="X172" s="406"/>
      <c r="Y172" s="406"/>
      <c r="Z172" s="406"/>
      <c r="AA172" s="406"/>
      <c r="AB172" s="406"/>
      <c r="AC172" s="406"/>
      <c r="AD172" s="406"/>
      <c r="AE172" s="406"/>
      <c r="AF172" s="406"/>
      <c r="AG172" s="406"/>
      <c r="AH172" s="406"/>
      <c r="AI172" s="406"/>
      <c r="AJ172" s="406"/>
      <c r="AK172" s="406"/>
      <c r="AL172" s="406"/>
      <c r="AM172" s="406"/>
      <c r="AN172" s="406"/>
      <c r="AO172" s="406"/>
      <c r="AP172" s="406"/>
      <c r="AQ172" s="406"/>
    </row>
    <row r="173" spans="1:43" x14ac:dyDescent="0.2">
      <c r="A173" s="426">
        <f>'Prod Plant &amp; Reserve (Original)'!$A173</f>
        <v>34535</v>
      </c>
      <c r="B173" s="135" t="str">
        <f>'Prod Plant &amp; Reserve (Original)'!$B173</f>
        <v>BP CT No. 5</v>
      </c>
      <c r="C173" s="135"/>
      <c r="D173" s="147">
        <v>2.5</v>
      </c>
      <c r="E173" s="147">
        <v>27</v>
      </c>
      <c r="F173" s="147">
        <v>25</v>
      </c>
      <c r="G173" s="135">
        <v>10.23</v>
      </c>
      <c r="H173" s="421">
        <v>-11</v>
      </c>
      <c r="I173" s="147">
        <v>4</v>
      </c>
      <c r="J173" s="147">
        <f t="shared" si="75"/>
        <v>0</v>
      </c>
      <c r="K173" s="422"/>
      <c r="L173" s="135"/>
      <c r="M173" s="147">
        <v>10.48581532</v>
      </c>
      <c r="N173" s="149">
        <f t="shared" si="76"/>
        <v>10.5</v>
      </c>
      <c r="O173" s="147">
        <v>36.890486510000002</v>
      </c>
      <c r="P173" s="147">
        <f t="shared" si="77"/>
        <v>37</v>
      </c>
      <c r="Q173" s="147">
        <v>26.439054899999999</v>
      </c>
      <c r="R173" s="147">
        <f t="shared" si="78"/>
        <v>26</v>
      </c>
      <c r="S173" s="135">
        <f>IF('Prod Plant &amp; Reserve (Original)'!$D173=0,0,ROUND(('Prod Plant &amp; Reserve (Original)'!$E173/'Prod Plant &amp; Reserve (Original)'!$D173)*100,2))</f>
        <v>34.869999999999997</v>
      </c>
      <c r="T173" s="427">
        <v>-5</v>
      </c>
      <c r="U173" s="428">
        <f t="shared" si="79"/>
        <v>2.653</v>
      </c>
      <c r="V173" s="147">
        <f t="shared" si="80"/>
        <v>2.7</v>
      </c>
      <c r="W173" s="423"/>
      <c r="X173" s="406"/>
      <c r="Y173" s="406"/>
      <c r="Z173" s="406"/>
      <c r="AA173" s="406"/>
      <c r="AB173" s="406"/>
      <c r="AC173" s="406"/>
      <c r="AD173" s="406"/>
      <c r="AE173" s="406"/>
      <c r="AF173" s="406"/>
      <c r="AG173" s="406"/>
      <c r="AH173" s="406"/>
      <c r="AI173" s="406"/>
      <c r="AJ173" s="406"/>
      <c r="AK173" s="406"/>
      <c r="AL173" s="406"/>
      <c r="AM173" s="406"/>
      <c r="AN173" s="406"/>
      <c r="AO173" s="406"/>
      <c r="AP173" s="406"/>
      <c r="AQ173" s="406"/>
    </row>
    <row r="174" spans="1:43" x14ac:dyDescent="0.2">
      <c r="A174" s="426">
        <f>'Prod Plant &amp; Reserve (Original)'!$A174</f>
        <v>34635</v>
      </c>
      <c r="B174" s="429" t="str">
        <f>'Prod Plant &amp; Reserve (Original)'!$B174</f>
        <v>BP CT No. 5</v>
      </c>
      <c r="C174" s="135"/>
      <c r="D174" s="430">
        <v>0</v>
      </c>
      <c r="E174" s="430">
        <v>0</v>
      </c>
      <c r="F174" s="430">
        <v>0</v>
      </c>
      <c r="G174" s="429">
        <v>0</v>
      </c>
      <c r="H174" s="431">
        <v>0</v>
      </c>
      <c r="I174" s="430">
        <v>4</v>
      </c>
      <c r="J174" s="430">
        <f t="shared" si="75"/>
        <v>-4</v>
      </c>
      <c r="K174" s="422"/>
      <c r="L174" s="135"/>
      <c r="M174" s="430">
        <f>M173</f>
        <v>10.48581532</v>
      </c>
      <c r="N174" s="171">
        <f t="shared" si="76"/>
        <v>10.5</v>
      </c>
      <c r="O174" s="430">
        <f>O173</f>
        <v>36.890486510000002</v>
      </c>
      <c r="P174" s="430">
        <f t="shared" si="77"/>
        <v>37</v>
      </c>
      <c r="Q174" s="430">
        <f>Q173</f>
        <v>26.439054899999999</v>
      </c>
      <c r="R174" s="430">
        <f t="shared" si="78"/>
        <v>26</v>
      </c>
      <c r="S174" s="429">
        <f>IF('Prod Plant &amp; Reserve (Original)'!$D174=0,0,ROUND(('Prod Plant &amp; Reserve (Original)'!$E174/'Prod Plant &amp; Reserve (Original)'!$D174)*100,2))</f>
        <v>0</v>
      </c>
      <c r="T174" s="431">
        <v>-2</v>
      </c>
      <c r="U174" s="433">
        <f t="shared" si="79"/>
        <v>3.8580000000000001</v>
      </c>
      <c r="V174" s="430">
        <f t="shared" si="80"/>
        <v>3.9</v>
      </c>
      <c r="W174" s="423"/>
      <c r="X174" s="406"/>
      <c r="Y174" s="406"/>
      <c r="Z174" s="406"/>
      <c r="AA174" s="406"/>
      <c r="AB174" s="406"/>
      <c r="AC174" s="406"/>
      <c r="AD174" s="406"/>
      <c r="AE174" s="406"/>
      <c r="AF174" s="406"/>
      <c r="AG174" s="406"/>
      <c r="AH174" s="406"/>
      <c r="AI174" s="406"/>
      <c r="AJ174" s="406"/>
      <c r="AK174" s="406"/>
      <c r="AL174" s="406"/>
      <c r="AM174" s="406"/>
      <c r="AN174" s="406"/>
      <c r="AO174" s="406"/>
      <c r="AP174" s="406"/>
      <c r="AQ174" s="406"/>
    </row>
    <row r="175" spans="1:43" x14ac:dyDescent="0.2">
      <c r="A175" s="419"/>
      <c r="B175" s="182" t="s">
        <v>206</v>
      </c>
      <c r="C175" s="182"/>
      <c r="D175" s="434">
        <v>2.4999999999999996</v>
      </c>
      <c r="E175" s="434">
        <v>28</v>
      </c>
      <c r="F175" s="434">
        <v>26</v>
      </c>
      <c r="G175" s="182">
        <v>23.03</v>
      </c>
      <c r="H175" s="231">
        <v>-6</v>
      </c>
      <c r="I175" s="434">
        <v>3.2</v>
      </c>
      <c r="J175" s="147">
        <f t="shared" si="75"/>
        <v>0</v>
      </c>
      <c r="K175" s="422"/>
      <c r="L175" s="135"/>
      <c r="M175" s="434">
        <v>10.188441298942907</v>
      </c>
      <c r="N175" s="232">
        <f t="shared" si="76"/>
        <v>10.199999999999999</v>
      </c>
      <c r="O175" s="434">
        <v>31.188043566417416</v>
      </c>
      <c r="P175" s="434">
        <f t="shared" si="77"/>
        <v>31</v>
      </c>
      <c r="Q175" s="434">
        <v>21.017896168635506</v>
      </c>
      <c r="R175" s="434">
        <f t="shared" si="78"/>
        <v>21</v>
      </c>
      <c r="S175" s="182">
        <f>IF('Prod Plant &amp; Reserve (Original)'!$D175=0,0,ROUND(('Prod Plant &amp; Reserve (Original)'!$E175/'Prod Plant &amp; Reserve (Original)'!$D175)*100,2))</f>
        <v>40.020000000000003</v>
      </c>
      <c r="T175" s="435">
        <v>-6</v>
      </c>
      <c r="U175" s="428">
        <f t="shared" si="79"/>
        <v>3.1389999999999998</v>
      </c>
      <c r="V175" s="434">
        <f t="shared" si="80"/>
        <v>3.1</v>
      </c>
      <c r="W175" s="423"/>
      <c r="X175" s="406"/>
      <c r="Y175" s="406"/>
      <c r="Z175" s="406"/>
      <c r="AA175" s="406"/>
      <c r="AB175" s="406"/>
      <c r="AC175" s="406"/>
      <c r="AD175" s="406"/>
      <c r="AE175" s="406"/>
      <c r="AF175" s="406"/>
      <c r="AG175" s="406"/>
      <c r="AH175" s="406"/>
      <c r="AI175" s="406"/>
      <c r="AJ175" s="406"/>
      <c r="AK175" s="406"/>
      <c r="AL175" s="406"/>
      <c r="AM175" s="406"/>
      <c r="AN175" s="406"/>
      <c r="AO175" s="406"/>
      <c r="AP175" s="406"/>
      <c r="AQ175" s="406"/>
    </row>
    <row r="176" spans="1:43" x14ac:dyDescent="0.2">
      <c r="A176" s="419"/>
      <c r="B176" s="182"/>
      <c r="C176" s="135"/>
      <c r="D176" s="147"/>
      <c r="E176" s="147"/>
      <c r="F176" s="147"/>
      <c r="G176" s="135"/>
      <c r="H176" s="421"/>
      <c r="I176" s="147"/>
      <c r="J176" s="147"/>
      <c r="K176" s="422"/>
      <c r="L176" s="135"/>
      <c r="M176" s="147"/>
      <c r="N176" s="147"/>
      <c r="O176" s="147"/>
      <c r="P176" s="147"/>
      <c r="Q176" s="147"/>
      <c r="R176" s="147"/>
      <c r="S176" s="147"/>
      <c r="T176" s="427"/>
      <c r="U176" s="147"/>
      <c r="V176" s="147"/>
      <c r="W176" s="423"/>
      <c r="X176" s="406"/>
      <c r="Y176" s="406"/>
      <c r="Z176" s="406"/>
      <c r="AA176" s="406"/>
      <c r="AB176" s="406"/>
      <c r="AC176" s="406"/>
      <c r="AD176" s="406"/>
      <c r="AE176" s="406"/>
      <c r="AF176" s="406"/>
      <c r="AG176" s="406"/>
      <c r="AH176" s="406"/>
      <c r="AI176" s="406"/>
      <c r="AJ176" s="406"/>
      <c r="AK176" s="406"/>
      <c r="AL176" s="406"/>
      <c r="AM176" s="406"/>
      <c r="AN176" s="406"/>
      <c r="AO176" s="406"/>
      <c r="AP176" s="406"/>
      <c r="AQ176" s="406"/>
    </row>
    <row r="177" spans="1:43" x14ac:dyDescent="0.2">
      <c r="A177" s="426">
        <f>'Prod Plant &amp; Reserve (Original)'!$A177</f>
        <v>34136</v>
      </c>
      <c r="B177" s="135" t="str">
        <f>'Prod Plant &amp; Reserve (Original)'!$B177</f>
        <v>BP CT No. 6</v>
      </c>
      <c r="C177" s="135"/>
      <c r="D177" s="147">
        <v>2.5</v>
      </c>
      <c r="E177" s="147">
        <v>39</v>
      </c>
      <c r="F177" s="147">
        <v>37</v>
      </c>
      <c r="G177" s="135">
        <v>6.38</v>
      </c>
      <c r="H177" s="421">
        <v>-1</v>
      </c>
      <c r="I177" s="147">
        <v>2.6</v>
      </c>
      <c r="J177" s="147">
        <f t="shared" ref="J177:J182" si="81">IF(F177=0,0,ROUND(((100-H177-G177)/F177),1))-I177</f>
        <v>0</v>
      </c>
      <c r="K177" s="422"/>
      <c r="L177" s="135"/>
      <c r="M177" s="147">
        <v>10.481983295025554</v>
      </c>
      <c r="N177" s="149">
        <f t="shared" ref="N177:N182" si="82">ROUND(M177,1)</f>
        <v>10.5</v>
      </c>
      <c r="O177" s="147">
        <v>39.636690760776069</v>
      </c>
      <c r="P177" s="147">
        <f t="shared" ref="P177:P182" si="83">IF(O177&gt;20,ROUND(O177,0),ROUND(O177,1))</f>
        <v>40</v>
      </c>
      <c r="Q177" s="147">
        <v>29.1544391645918</v>
      </c>
      <c r="R177" s="147">
        <f t="shared" ref="R177:R182" si="84">IF(Q177&gt;20,ROUND(Q177,0),ROUND(Q177,1))</f>
        <v>29</v>
      </c>
      <c r="S177" s="135">
        <f>IF('Prod Plant &amp; Reserve (Original)'!$D177=0,0,ROUND(('Prod Plant &amp; Reserve (Original)'!$E177/'Prod Plant &amp; Reserve (Original)'!$D177)*100,2))</f>
        <v>11.67</v>
      </c>
      <c r="T177" s="427">
        <v>-2</v>
      </c>
      <c r="U177" s="428">
        <f t="shared" ref="U177:U182" si="85">IF(Q177=0,0,ROUND(((100-T177-S177)/Q177),3))</f>
        <v>3.0979999999999999</v>
      </c>
      <c r="V177" s="147">
        <f t="shared" ref="V177:V182" si="86">IF(R177=0,0,ROUND(((100-T177-S177)/R177),1))</f>
        <v>3.1</v>
      </c>
      <c r="W177" s="423"/>
      <c r="X177" s="406"/>
      <c r="Y177" s="406"/>
      <c r="Z177" s="406"/>
      <c r="AA177" s="406"/>
      <c r="AB177" s="406"/>
      <c r="AC177" s="406"/>
      <c r="AD177" s="406"/>
      <c r="AE177" s="406"/>
      <c r="AF177" s="406"/>
      <c r="AG177" s="406"/>
      <c r="AH177" s="406"/>
      <c r="AI177" s="406"/>
      <c r="AJ177" s="406"/>
      <c r="AK177" s="406"/>
      <c r="AL177" s="406"/>
      <c r="AM177" s="406"/>
      <c r="AN177" s="406"/>
      <c r="AO177" s="406"/>
      <c r="AP177" s="406"/>
      <c r="AQ177" s="406"/>
    </row>
    <row r="178" spans="1:43" x14ac:dyDescent="0.2">
      <c r="A178" s="426">
        <f>'Prod Plant &amp; Reserve (Original)'!$A178</f>
        <v>34236</v>
      </c>
      <c r="B178" s="135" t="str">
        <f>'Prod Plant &amp; Reserve (Original)'!$B178</f>
        <v>BP CT No. 6</v>
      </c>
      <c r="C178" s="135"/>
      <c r="D178" s="147">
        <v>0</v>
      </c>
      <c r="E178" s="147">
        <v>30</v>
      </c>
      <c r="F178" s="147">
        <v>27</v>
      </c>
      <c r="G178" s="135">
        <v>9.0500000000000007</v>
      </c>
      <c r="H178" s="421">
        <v>-6</v>
      </c>
      <c r="I178" s="147">
        <v>3.6</v>
      </c>
      <c r="J178" s="147">
        <f t="shared" si="81"/>
        <v>0</v>
      </c>
      <c r="K178" s="422"/>
      <c r="L178" s="135"/>
      <c r="M178" s="147">
        <v>9.9911499700000004</v>
      </c>
      <c r="N178" s="149">
        <f t="shared" si="82"/>
        <v>10</v>
      </c>
      <c r="O178" s="147">
        <v>32.216976459999998</v>
      </c>
      <c r="P178" s="147">
        <f t="shared" si="83"/>
        <v>32</v>
      </c>
      <c r="Q178" s="147">
        <v>22.3674927</v>
      </c>
      <c r="R178" s="147">
        <f t="shared" si="84"/>
        <v>22</v>
      </c>
      <c r="S178" s="135">
        <f>IF('Prod Plant &amp; Reserve (Original)'!$D178=0,0,ROUND(('Prod Plant &amp; Reserve (Original)'!$E178/'Prod Plant &amp; Reserve (Original)'!$D178)*100,2))</f>
        <v>23.78</v>
      </c>
      <c r="T178" s="427">
        <v>-5</v>
      </c>
      <c r="U178" s="428">
        <f t="shared" si="85"/>
        <v>3.6309999999999998</v>
      </c>
      <c r="V178" s="147">
        <f t="shared" si="86"/>
        <v>3.7</v>
      </c>
      <c r="W178" s="423"/>
      <c r="X178" s="406"/>
      <c r="Y178" s="406"/>
      <c r="Z178" s="406"/>
      <c r="AA178" s="406"/>
      <c r="AB178" s="406"/>
      <c r="AC178" s="406"/>
      <c r="AD178" s="406"/>
      <c r="AE178" s="406"/>
      <c r="AF178" s="406"/>
      <c r="AG178" s="406"/>
      <c r="AH178" s="406"/>
      <c r="AI178" s="406"/>
      <c r="AJ178" s="406"/>
      <c r="AK178" s="406"/>
      <c r="AL178" s="406"/>
      <c r="AM178" s="406"/>
      <c r="AN178" s="406"/>
      <c r="AO178" s="406"/>
      <c r="AP178" s="406"/>
      <c r="AQ178" s="406"/>
    </row>
    <row r="179" spans="1:43" x14ac:dyDescent="0.2">
      <c r="A179" s="426">
        <f>'Prod Plant &amp; Reserve (Original)'!$A179</f>
        <v>34336</v>
      </c>
      <c r="B179" s="135" t="str">
        <f>'Prod Plant &amp; Reserve (Original)'!$B179</f>
        <v>BP CT No. 6</v>
      </c>
      <c r="C179" s="135"/>
      <c r="D179" s="147">
        <v>2.5</v>
      </c>
      <c r="E179" s="147">
        <v>27</v>
      </c>
      <c r="F179" s="147">
        <v>24</v>
      </c>
      <c r="G179" s="135">
        <v>10.050000000000001</v>
      </c>
      <c r="H179" s="421">
        <v>-6</v>
      </c>
      <c r="I179" s="147">
        <v>4</v>
      </c>
      <c r="J179" s="147">
        <f t="shared" si="81"/>
        <v>0</v>
      </c>
      <c r="K179" s="422"/>
      <c r="L179" s="135"/>
      <c r="M179" s="147">
        <v>10.381746919999999</v>
      </c>
      <c r="N179" s="149">
        <f t="shared" si="82"/>
        <v>10.4</v>
      </c>
      <c r="O179" s="147">
        <v>31.516646089999998</v>
      </c>
      <c r="P179" s="147">
        <f t="shared" si="83"/>
        <v>32</v>
      </c>
      <c r="Q179" s="147">
        <v>21.126300929999999</v>
      </c>
      <c r="R179" s="147">
        <f t="shared" si="84"/>
        <v>21</v>
      </c>
      <c r="S179" s="135">
        <f>IF('Prod Plant &amp; Reserve (Original)'!$D179=0,0,ROUND(('Prod Plant &amp; Reserve (Original)'!$E179/'Prod Plant &amp; Reserve (Original)'!$D179)*100,2))</f>
        <v>50.45</v>
      </c>
      <c r="T179" s="427">
        <v>-7</v>
      </c>
      <c r="U179" s="428">
        <f t="shared" si="85"/>
        <v>2.677</v>
      </c>
      <c r="V179" s="147">
        <f t="shared" si="86"/>
        <v>2.7</v>
      </c>
      <c r="W179" s="423"/>
      <c r="X179" s="406"/>
      <c r="Y179" s="406"/>
      <c r="Z179" s="406"/>
      <c r="AA179" s="406"/>
      <c r="AB179" s="406"/>
      <c r="AC179" s="406"/>
      <c r="AD179" s="406"/>
      <c r="AE179" s="406"/>
      <c r="AF179" s="406"/>
      <c r="AG179" s="406"/>
      <c r="AH179" s="406"/>
      <c r="AI179" s="406"/>
      <c r="AJ179" s="406"/>
      <c r="AK179" s="406"/>
      <c r="AL179" s="406"/>
      <c r="AM179" s="406"/>
      <c r="AN179" s="406"/>
      <c r="AO179" s="406"/>
      <c r="AP179" s="406"/>
      <c r="AQ179" s="406"/>
    </row>
    <row r="180" spans="1:43" x14ac:dyDescent="0.2">
      <c r="A180" s="426">
        <f>'Prod Plant &amp; Reserve (Original)'!$A180</f>
        <v>34536</v>
      </c>
      <c r="B180" s="135" t="str">
        <f>'Prod Plant &amp; Reserve (Original)'!$B180</f>
        <v>BP CT No. 6</v>
      </c>
      <c r="C180" s="135"/>
      <c r="D180" s="147">
        <v>0</v>
      </c>
      <c r="E180" s="147">
        <v>27</v>
      </c>
      <c r="F180" s="147">
        <v>25</v>
      </c>
      <c r="G180" s="135">
        <v>10.23</v>
      </c>
      <c r="H180" s="421">
        <v>-11</v>
      </c>
      <c r="I180" s="147">
        <v>4</v>
      </c>
      <c r="J180" s="147">
        <f t="shared" si="81"/>
        <v>0</v>
      </c>
      <c r="K180" s="422"/>
      <c r="L180" s="135"/>
      <c r="M180" s="147">
        <v>10.49563914</v>
      </c>
      <c r="N180" s="149">
        <f t="shared" si="82"/>
        <v>10.5</v>
      </c>
      <c r="O180" s="147">
        <v>35.504047900000003</v>
      </c>
      <c r="P180" s="147">
        <f t="shared" si="83"/>
        <v>36</v>
      </c>
      <c r="Q180" s="147">
        <v>25.009432109999999</v>
      </c>
      <c r="R180" s="147">
        <f t="shared" si="84"/>
        <v>25</v>
      </c>
      <c r="S180" s="135">
        <f>IF('Prod Plant &amp; Reserve (Original)'!$D180=0,0,ROUND(('Prod Plant &amp; Reserve (Original)'!$E180/'Prod Plant &amp; Reserve (Original)'!$D180)*100,2))</f>
        <v>34.28</v>
      </c>
      <c r="T180" s="427">
        <v>-5</v>
      </c>
      <c r="U180" s="428">
        <f t="shared" si="85"/>
        <v>2.8279999999999998</v>
      </c>
      <c r="V180" s="147">
        <f t="shared" si="86"/>
        <v>2.8</v>
      </c>
      <c r="W180" s="423"/>
      <c r="X180" s="406"/>
      <c r="Y180" s="406"/>
      <c r="Z180" s="406"/>
      <c r="AA180" s="406"/>
      <c r="AB180" s="406"/>
      <c r="AC180" s="406"/>
      <c r="AD180" s="406"/>
      <c r="AE180" s="406"/>
      <c r="AF180" s="406"/>
      <c r="AG180" s="406"/>
      <c r="AH180" s="406"/>
      <c r="AI180" s="406"/>
      <c r="AJ180" s="406"/>
      <c r="AK180" s="406"/>
      <c r="AL180" s="406"/>
      <c r="AM180" s="406"/>
      <c r="AN180" s="406"/>
      <c r="AO180" s="406"/>
      <c r="AP180" s="406"/>
      <c r="AQ180" s="406"/>
    </row>
    <row r="181" spans="1:43" x14ac:dyDescent="0.2">
      <c r="A181" s="426">
        <f>'Prod Plant &amp; Reserve (Original)'!$A181</f>
        <v>34636</v>
      </c>
      <c r="B181" s="429" t="str">
        <f>'Prod Plant &amp; Reserve (Original)'!$B181</f>
        <v>BP CT No. 6</v>
      </c>
      <c r="C181" s="135"/>
      <c r="D181" s="430">
        <v>0</v>
      </c>
      <c r="E181" s="430">
        <v>0</v>
      </c>
      <c r="F181" s="430">
        <v>0</v>
      </c>
      <c r="G181" s="429">
        <v>0</v>
      </c>
      <c r="H181" s="431">
        <v>0</v>
      </c>
      <c r="I181" s="430">
        <v>4</v>
      </c>
      <c r="J181" s="430">
        <f t="shared" si="81"/>
        <v>-4</v>
      </c>
      <c r="K181" s="422"/>
      <c r="L181" s="135"/>
      <c r="M181" s="430">
        <v>10.5</v>
      </c>
      <c r="N181" s="171">
        <f t="shared" si="82"/>
        <v>10.5</v>
      </c>
      <c r="O181" s="430">
        <v>40</v>
      </c>
      <c r="P181" s="430">
        <f t="shared" si="83"/>
        <v>40</v>
      </c>
      <c r="Q181" s="430">
        <v>29.5</v>
      </c>
      <c r="R181" s="430">
        <f t="shared" si="84"/>
        <v>30</v>
      </c>
      <c r="S181" s="429">
        <f>IF('Prod Plant &amp; Reserve (Original)'!$D181=0,0,ROUND(('Prod Plant &amp; Reserve (Original)'!$E181/'Prod Plant &amp; Reserve (Original)'!$D181)*100,2))</f>
        <v>35.58</v>
      </c>
      <c r="T181" s="432">
        <v>-2</v>
      </c>
      <c r="U181" s="433">
        <f t="shared" si="85"/>
        <v>2.2519999999999998</v>
      </c>
      <c r="V181" s="430">
        <f t="shared" si="86"/>
        <v>2.2000000000000002</v>
      </c>
      <c r="W181" s="423"/>
      <c r="X181" s="406"/>
      <c r="Y181" s="406"/>
      <c r="Z181" s="406"/>
      <c r="AA181" s="406"/>
      <c r="AB181" s="406"/>
      <c r="AC181" s="406"/>
      <c r="AD181" s="406"/>
      <c r="AE181" s="406"/>
      <c r="AF181" s="406"/>
      <c r="AG181" s="406"/>
      <c r="AH181" s="406"/>
      <c r="AI181" s="406"/>
      <c r="AJ181" s="406"/>
      <c r="AK181" s="406"/>
      <c r="AL181" s="406"/>
      <c r="AM181" s="406"/>
      <c r="AN181" s="406"/>
      <c r="AO181" s="406"/>
      <c r="AP181" s="406"/>
      <c r="AQ181" s="406"/>
    </row>
    <row r="182" spans="1:43" x14ac:dyDescent="0.2">
      <c r="A182" s="419"/>
      <c r="B182" s="182" t="s">
        <v>206</v>
      </c>
      <c r="C182" s="182"/>
      <c r="D182" s="434">
        <v>2.5</v>
      </c>
      <c r="E182" s="434">
        <v>28</v>
      </c>
      <c r="F182" s="434">
        <v>26</v>
      </c>
      <c r="G182" s="182">
        <v>26.04</v>
      </c>
      <c r="H182" s="231">
        <v>-6</v>
      </c>
      <c r="I182" s="434">
        <v>3.1</v>
      </c>
      <c r="J182" s="147">
        <f t="shared" si="81"/>
        <v>0</v>
      </c>
      <c r="K182" s="422"/>
      <c r="L182" s="135"/>
      <c r="M182" s="434">
        <v>10.417561389355676</v>
      </c>
      <c r="N182" s="232">
        <f t="shared" si="82"/>
        <v>10.4</v>
      </c>
      <c r="O182" s="434">
        <v>33.728829530853893</v>
      </c>
      <c r="P182" s="434">
        <f t="shared" si="83"/>
        <v>34</v>
      </c>
      <c r="Q182" s="434">
        <v>23.313533764746847</v>
      </c>
      <c r="R182" s="434">
        <f t="shared" si="84"/>
        <v>23</v>
      </c>
      <c r="S182" s="182">
        <f>IF('Prod Plant &amp; Reserve (Original)'!$D182=0,0,ROUND(('Prod Plant &amp; Reserve (Original)'!$E182/'Prod Plant &amp; Reserve (Original)'!$D182)*100,2))</f>
        <v>40.03</v>
      </c>
      <c r="T182" s="435">
        <v>-6</v>
      </c>
      <c r="U182" s="428">
        <f t="shared" si="85"/>
        <v>2.83</v>
      </c>
      <c r="V182" s="434">
        <f t="shared" si="86"/>
        <v>2.9</v>
      </c>
      <c r="W182" s="423"/>
      <c r="X182" s="406"/>
      <c r="Y182" s="406"/>
      <c r="Z182" s="406"/>
      <c r="AA182" s="406"/>
      <c r="AB182" s="406"/>
      <c r="AC182" s="406"/>
      <c r="AD182" s="406"/>
      <c r="AE182" s="406"/>
      <c r="AF182" s="406"/>
      <c r="AG182" s="406"/>
      <c r="AH182" s="406"/>
      <c r="AI182" s="406"/>
      <c r="AJ182" s="406"/>
      <c r="AK182" s="406"/>
      <c r="AL182" s="406"/>
      <c r="AM182" s="406"/>
      <c r="AN182" s="406"/>
      <c r="AO182" s="406"/>
      <c r="AP182" s="406"/>
      <c r="AQ182" s="406"/>
    </row>
    <row r="183" spans="1:43" x14ac:dyDescent="0.2">
      <c r="A183" s="419"/>
      <c r="B183" s="448"/>
      <c r="C183" s="135"/>
      <c r="D183" s="147"/>
      <c r="E183" s="147"/>
      <c r="F183" s="147"/>
      <c r="G183" s="135"/>
      <c r="H183" s="421"/>
      <c r="I183" s="147"/>
      <c r="J183" s="147"/>
      <c r="K183" s="422"/>
      <c r="L183" s="135"/>
      <c r="M183" s="147"/>
      <c r="N183" s="147"/>
      <c r="O183" s="147"/>
      <c r="P183" s="147"/>
      <c r="Q183" s="147"/>
      <c r="R183" s="147"/>
      <c r="S183" s="147"/>
      <c r="T183" s="147"/>
      <c r="U183" s="147"/>
      <c r="V183" s="147"/>
      <c r="W183" s="423"/>
      <c r="X183" s="406"/>
      <c r="Y183" s="406"/>
      <c r="Z183" s="406"/>
      <c r="AA183" s="406"/>
      <c r="AB183" s="406"/>
      <c r="AC183" s="406"/>
      <c r="AD183" s="406"/>
      <c r="AE183" s="406"/>
      <c r="AF183" s="406"/>
      <c r="AG183" s="406"/>
      <c r="AH183" s="406"/>
      <c r="AI183" s="406"/>
      <c r="AJ183" s="406"/>
      <c r="AK183" s="406"/>
      <c r="AL183" s="406"/>
      <c r="AM183" s="406"/>
      <c r="AN183" s="406"/>
      <c r="AO183" s="406"/>
      <c r="AP183" s="406"/>
      <c r="AQ183" s="406"/>
    </row>
    <row r="184" spans="1:43" x14ac:dyDescent="0.2">
      <c r="A184" s="426">
        <f>'Prod Plant &amp; Reserve (Original)'!$A184</f>
        <v>34637</v>
      </c>
      <c r="B184" s="135" t="str">
        <f>'Prod Plant &amp; Reserve (Original)'!$B184</f>
        <v>Bayside Amortizable Tools</v>
      </c>
      <c r="C184" s="135"/>
      <c r="D184" s="147"/>
      <c r="E184" s="147"/>
      <c r="F184" s="436" t="s">
        <v>575</v>
      </c>
      <c r="G184" s="135"/>
      <c r="H184" s="421"/>
      <c r="I184" s="147">
        <f>ROUND(1/7*100,1)</f>
        <v>14.3</v>
      </c>
      <c r="J184" s="147"/>
      <c r="K184" s="422"/>
      <c r="L184" s="135"/>
      <c r="M184" s="147"/>
      <c r="N184" s="147"/>
      <c r="O184" s="147"/>
      <c r="P184" s="147"/>
      <c r="Q184" s="147"/>
      <c r="R184" s="436" t="s">
        <v>575</v>
      </c>
      <c r="S184" s="135"/>
      <c r="T184" s="427"/>
      <c r="U184" s="147">
        <f>ROUND(1/7*100,1)</f>
        <v>14.3</v>
      </c>
      <c r="V184" s="147">
        <f>U184</f>
        <v>14.3</v>
      </c>
      <c r="W184" s="423"/>
      <c r="X184" s="406"/>
      <c r="Y184" s="406"/>
      <c r="Z184" s="406"/>
      <c r="AA184" s="406"/>
      <c r="AB184" s="406"/>
      <c r="AC184" s="406"/>
      <c r="AD184" s="406"/>
      <c r="AE184" s="406"/>
      <c r="AF184" s="406"/>
      <c r="AG184" s="406"/>
      <c r="AH184" s="406"/>
      <c r="AI184" s="406"/>
      <c r="AJ184" s="406"/>
      <c r="AK184" s="406"/>
      <c r="AL184" s="406"/>
      <c r="AM184" s="406"/>
      <c r="AN184" s="406"/>
      <c r="AO184" s="406"/>
      <c r="AP184" s="406"/>
      <c r="AQ184" s="406"/>
    </row>
    <row r="185" spans="1:43" ht="13.5" thickBot="1" x14ac:dyDescent="0.25">
      <c r="A185" s="438"/>
      <c r="B185" s="438"/>
      <c r="C185" s="135"/>
      <c r="D185" s="147"/>
      <c r="E185" s="147"/>
      <c r="F185" s="147"/>
      <c r="G185" s="135"/>
      <c r="H185" s="421"/>
      <c r="I185" s="147"/>
      <c r="J185" s="147"/>
      <c r="K185" s="422"/>
      <c r="L185" s="135"/>
      <c r="M185" s="147"/>
      <c r="N185" s="147"/>
      <c r="O185" s="147"/>
      <c r="P185" s="147"/>
      <c r="Q185" s="147"/>
      <c r="R185" s="147"/>
      <c r="S185" s="147"/>
      <c r="T185" s="427"/>
      <c r="U185" s="147"/>
      <c r="V185" s="147"/>
      <c r="W185" s="423"/>
      <c r="X185" s="406"/>
      <c r="Y185" s="406"/>
      <c r="Z185" s="406"/>
      <c r="AA185" s="406"/>
      <c r="AB185" s="406"/>
      <c r="AC185" s="406"/>
      <c r="AD185" s="406"/>
      <c r="AE185" s="406"/>
      <c r="AF185" s="406"/>
      <c r="AG185" s="406"/>
      <c r="AH185" s="406"/>
      <c r="AI185" s="406"/>
      <c r="AJ185" s="406"/>
      <c r="AK185" s="406"/>
      <c r="AL185" s="406"/>
      <c r="AM185" s="406"/>
      <c r="AN185" s="406"/>
      <c r="AO185" s="406"/>
      <c r="AP185" s="406"/>
      <c r="AQ185" s="406"/>
    </row>
    <row r="186" spans="1:43" ht="19.5" customHeight="1" thickTop="1" thickBot="1" x14ac:dyDescent="0.25">
      <c r="A186" s="439"/>
      <c r="B186" s="440"/>
      <c r="C186" s="441"/>
      <c r="D186" s="441"/>
      <c r="E186" s="441"/>
      <c r="F186" s="441"/>
      <c r="G186" s="441"/>
      <c r="H186" s="441"/>
      <c r="I186" s="441"/>
      <c r="J186" s="441"/>
      <c r="K186" s="422"/>
      <c r="L186" s="135"/>
      <c r="M186" s="441"/>
      <c r="N186" s="441"/>
      <c r="O186" s="441"/>
      <c r="P186" s="441"/>
      <c r="Q186" s="441"/>
      <c r="R186" s="441"/>
      <c r="S186" s="441"/>
      <c r="T186" s="441"/>
      <c r="U186" s="441"/>
      <c r="V186" s="441"/>
      <c r="W186" s="423"/>
      <c r="X186" s="406"/>
      <c r="Y186" s="406"/>
      <c r="Z186" s="406"/>
      <c r="AA186" s="406"/>
      <c r="AB186" s="406"/>
      <c r="AC186" s="406"/>
      <c r="AD186" s="406"/>
      <c r="AE186" s="406"/>
      <c r="AF186" s="406"/>
      <c r="AG186" s="406"/>
      <c r="AH186" s="406"/>
      <c r="AI186" s="406"/>
      <c r="AJ186" s="406"/>
      <c r="AK186" s="406"/>
      <c r="AL186" s="406"/>
      <c r="AM186" s="406"/>
      <c r="AN186" s="406"/>
      <c r="AO186" s="406"/>
      <c r="AP186" s="406"/>
      <c r="AQ186" s="406"/>
    </row>
    <row r="187" spans="1:43" ht="13.5" thickTop="1" x14ac:dyDescent="0.2">
      <c r="A187" s="426"/>
      <c r="B187" s="135"/>
      <c r="C187" s="135"/>
      <c r="D187" s="147"/>
      <c r="E187" s="147"/>
      <c r="F187" s="147"/>
      <c r="G187" s="135"/>
      <c r="H187" s="421"/>
      <c r="I187" s="147"/>
      <c r="J187" s="147"/>
      <c r="K187" s="422"/>
      <c r="L187" s="135"/>
      <c r="M187" s="147"/>
      <c r="N187" s="147"/>
      <c r="O187" s="147"/>
      <c r="P187" s="147"/>
      <c r="Q187" s="147"/>
      <c r="R187" s="147"/>
      <c r="S187" s="147"/>
      <c r="T187" s="427"/>
      <c r="U187" s="147"/>
      <c r="V187" s="147"/>
      <c r="W187" s="423"/>
      <c r="X187" s="406"/>
      <c r="Y187" s="406"/>
      <c r="Z187" s="406"/>
      <c r="AA187" s="406"/>
      <c r="AB187" s="406"/>
      <c r="AC187" s="406"/>
      <c r="AD187" s="406"/>
      <c r="AE187" s="406"/>
      <c r="AF187" s="406"/>
      <c r="AG187" s="406"/>
      <c r="AH187" s="406"/>
      <c r="AI187" s="406"/>
      <c r="AJ187" s="406"/>
      <c r="AK187" s="406"/>
      <c r="AL187" s="406"/>
      <c r="AM187" s="406"/>
      <c r="AN187" s="406"/>
      <c r="AO187" s="406"/>
      <c r="AP187" s="406"/>
      <c r="AQ187" s="406"/>
    </row>
    <row r="188" spans="1:43" x14ac:dyDescent="0.2">
      <c r="A188" s="426"/>
      <c r="B188" s="424" t="s">
        <v>582</v>
      </c>
      <c r="C188" s="135"/>
      <c r="D188" s="147"/>
      <c r="E188" s="147"/>
      <c r="F188" s="147"/>
      <c r="G188" s="135"/>
      <c r="H188" s="421"/>
      <c r="I188" s="147"/>
      <c r="J188" s="147"/>
      <c r="K188" s="422"/>
      <c r="L188" s="135"/>
      <c r="M188" s="147"/>
      <c r="N188" s="147"/>
      <c r="O188" s="147"/>
      <c r="P188" s="147"/>
      <c r="Q188" s="147"/>
      <c r="R188" s="147"/>
      <c r="S188" s="147"/>
      <c r="T188" s="427"/>
      <c r="U188" s="147"/>
      <c r="V188" s="147"/>
      <c r="W188" s="423"/>
      <c r="X188" s="406"/>
      <c r="Y188" s="406"/>
      <c r="Z188" s="406"/>
      <c r="AA188" s="406"/>
      <c r="AB188" s="406"/>
      <c r="AC188" s="406"/>
      <c r="AD188" s="406"/>
      <c r="AE188" s="406"/>
      <c r="AF188" s="406"/>
      <c r="AG188" s="406"/>
      <c r="AH188" s="406"/>
      <c r="AI188" s="406"/>
      <c r="AJ188" s="406"/>
      <c r="AK188" s="406"/>
      <c r="AL188" s="406"/>
      <c r="AM188" s="406"/>
      <c r="AN188" s="406"/>
      <c r="AO188" s="406"/>
      <c r="AP188" s="406"/>
      <c r="AQ188" s="406"/>
    </row>
    <row r="189" spans="1:43" x14ac:dyDescent="0.2">
      <c r="A189" s="426"/>
      <c r="B189" s="135"/>
      <c r="C189" s="135"/>
      <c r="D189" s="147"/>
      <c r="E189" s="147"/>
      <c r="F189" s="147"/>
      <c r="G189" s="135"/>
      <c r="H189" s="421"/>
      <c r="I189" s="147"/>
      <c r="J189" s="147"/>
      <c r="K189" s="422"/>
      <c r="L189" s="135"/>
      <c r="M189" s="147"/>
      <c r="N189" s="147"/>
      <c r="O189" s="147"/>
      <c r="P189" s="147"/>
      <c r="Q189" s="147"/>
      <c r="R189" s="147"/>
      <c r="S189" s="147"/>
      <c r="T189" s="427"/>
      <c r="U189" s="147"/>
      <c r="V189" s="147"/>
      <c r="W189" s="423"/>
      <c r="X189" s="406"/>
      <c r="Y189" s="406"/>
      <c r="Z189" s="406"/>
      <c r="AA189" s="406"/>
      <c r="AB189" s="406"/>
      <c r="AC189" s="406"/>
      <c r="AD189" s="406"/>
      <c r="AE189" s="406"/>
      <c r="AF189" s="406"/>
      <c r="AG189" s="406"/>
      <c r="AH189" s="406"/>
      <c r="AI189" s="406"/>
      <c r="AJ189" s="406"/>
      <c r="AK189" s="406"/>
      <c r="AL189" s="406"/>
      <c r="AM189" s="406"/>
      <c r="AN189" s="406"/>
      <c r="AO189" s="406"/>
      <c r="AP189" s="406"/>
      <c r="AQ189" s="406"/>
    </row>
    <row r="190" spans="1:43" x14ac:dyDescent="0.2">
      <c r="A190" s="426">
        <f>'Prod Plant &amp; Reserve (Original)'!$A190</f>
        <v>34180</v>
      </c>
      <c r="B190" s="135" t="str">
        <f>'Prod Plant &amp; Reserve (Original)'!$B190</f>
        <v>PK Common</v>
      </c>
      <c r="C190" s="135"/>
      <c r="D190" s="147">
        <v>14.697206263227493</v>
      </c>
      <c r="E190" s="147">
        <v>45</v>
      </c>
      <c r="F190" s="147">
        <v>32</v>
      </c>
      <c r="G190" s="135">
        <v>30.89</v>
      </c>
      <c r="H190" s="421">
        <v>-1</v>
      </c>
      <c r="I190" s="147">
        <v>2.2000000000000002</v>
      </c>
      <c r="J190" s="147">
        <f t="shared" ref="J190:J195" si="87">IF(F190=0,0,ROUND(((100-H190-G190)/F190),1))-I190</f>
        <v>0</v>
      </c>
      <c r="K190" s="422"/>
      <c r="L190" s="135"/>
      <c r="M190" s="147">
        <v>10.13270429</v>
      </c>
      <c r="N190" s="149">
        <f t="shared" ref="N190:N195" si="88">ROUND(M190,1)</f>
        <v>10.1</v>
      </c>
      <c r="O190" s="147">
        <v>34.704318970000003</v>
      </c>
      <c r="P190" s="147">
        <f t="shared" ref="P190:P195" si="89">IF(O190&gt;20,ROUND(O190,0),ROUND(O190,1))</f>
        <v>35</v>
      </c>
      <c r="Q190" s="147">
        <v>26.389924260000001</v>
      </c>
      <c r="R190" s="147">
        <f t="shared" ref="R190:R195" si="90">IF(Q190&gt;20,ROUND(Q190,0),ROUND(Q190,1))</f>
        <v>26</v>
      </c>
      <c r="S190" s="135">
        <f>IF('Prod Plant &amp; Reserve (Original)'!$D190=0,0,ROUND(('Prod Plant &amp; Reserve (Original)'!$E190/'Prod Plant &amp; Reserve (Original)'!$D190)*100,2))</f>
        <v>21.87</v>
      </c>
      <c r="T190" s="427">
        <v>-2</v>
      </c>
      <c r="U190" s="428">
        <f t="shared" ref="U190:U195" si="91">IF(Q190=0,0,ROUND(((100-T190-S190)/Q190),3))</f>
        <v>3.036</v>
      </c>
      <c r="V190" s="147">
        <f t="shared" ref="V190:V195" si="92">IF(R190=0,0,ROUND(((100-T190-S190)/R190),1))</f>
        <v>3.1</v>
      </c>
      <c r="W190" s="423"/>
      <c r="X190" s="406"/>
      <c r="Y190" s="406"/>
      <c r="Z190" s="406"/>
      <c r="AA190" s="406"/>
      <c r="AB190" s="406"/>
      <c r="AC190" s="406"/>
      <c r="AD190" s="406"/>
      <c r="AE190" s="406"/>
      <c r="AF190" s="406"/>
      <c r="AG190" s="406"/>
      <c r="AH190" s="406"/>
      <c r="AI190" s="406"/>
      <c r="AJ190" s="406"/>
      <c r="AK190" s="406"/>
      <c r="AL190" s="406"/>
      <c r="AM190" s="406"/>
      <c r="AN190" s="406"/>
      <c r="AO190" s="406"/>
      <c r="AP190" s="406"/>
      <c r="AQ190" s="406"/>
    </row>
    <row r="191" spans="1:43" x14ac:dyDescent="0.2">
      <c r="A191" s="426">
        <f>'Prod Plant &amp; Reserve (Original)'!$A191</f>
        <v>34280</v>
      </c>
      <c r="B191" s="135" t="str">
        <f>'Prod Plant &amp; Reserve (Original)'!$B191</f>
        <v>PK Common</v>
      </c>
      <c r="C191" s="135"/>
      <c r="D191" s="147">
        <v>3.3037308456750782</v>
      </c>
      <c r="E191" s="147">
        <v>28</v>
      </c>
      <c r="F191" s="147">
        <v>26</v>
      </c>
      <c r="G191" s="135">
        <v>8.77</v>
      </c>
      <c r="H191" s="421">
        <v>-5</v>
      </c>
      <c r="I191" s="147">
        <v>3.7</v>
      </c>
      <c r="J191" s="147">
        <f t="shared" si="87"/>
        <v>0</v>
      </c>
      <c r="K191" s="422"/>
      <c r="L191" s="135"/>
      <c r="M191" s="147">
        <v>8.1248367100000003</v>
      </c>
      <c r="N191" s="149">
        <f t="shared" si="88"/>
        <v>8.1</v>
      </c>
      <c r="O191" s="147">
        <v>31.234231780000002</v>
      </c>
      <c r="P191" s="147">
        <f t="shared" si="89"/>
        <v>31</v>
      </c>
      <c r="Q191" s="147">
        <v>24.03950025</v>
      </c>
      <c r="R191" s="147">
        <f t="shared" si="90"/>
        <v>24</v>
      </c>
      <c r="S191" s="135">
        <f>IF('Prod Plant &amp; Reserve (Original)'!$D191=0,0,ROUND(('Prod Plant &amp; Reserve (Original)'!$E191/'Prod Plant &amp; Reserve (Original)'!$D191)*100,2))</f>
        <v>32.97</v>
      </c>
      <c r="T191" s="427">
        <v>-5</v>
      </c>
      <c r="U191" s="428">
        <f t="shared" si="91"/>
        <v>2.996</v>
      </c>
      <c r="V191" s="147">
        <f t="shared" si="92"/>
        <v>3</v>
      </c>
      <c r="W191" s="423"/>
      <c r="X191" s="406"/>
      <c r="Y191" s="406"/>
      <c r="Z191" s="406"/>
      <c r="AA191" s="406"/>
      <c r="AB191" s="406"/>
      <c r="AC191" s="406"/>
      <c r="AD191" s="406"/>
      <c r="AE191" s="406"/>
      <c r="AF191" s="406"/>
      <c r="AG191" s="406"/>
      <c r="AH191" s="406"/>
      <c r="AI191" s="406"/>
      <c r="AJ191" s="406"/>
      <c r="AK191" s="406"/>
      <c r="AL191" s="406"/>
      <c r="AM191" s="406"/>
      <c r="AN191" s="406"/>
      <c r="AO191" s="406"/>
      <c r="AP191" s="406"/>
      <c r="AQ191" s="406"/>
    </row>
    <row r="192" spans="1:43" x14ac:dyDescent="0.2">
      <c r="A192" s="426">
        <f>'Prod Plant &amp; Reserve (Original)'!$A192</f>
        <v>34380</v>
      </c>
      <c r="B192" s="135" t="str">
        <f>'Prod Plant &amp; Reserve (Original)'!$B192</f>
        <v>PK Common</v>
      </c>
      <c r="C192" s="135"/>
      <c r="D192" s="147">
        <v>15.5</v>
      </c>
      <c r="E192" s="147">
        <v>47</v>
      </c>
      <c r="F192" s="147">
        <v>33</v>
      </c>
      <c r="G192" s="135">
        <v>30.22</v>
      </c>
      <c r="H192" s="421">
        <v>-2</v>
      </c>
      <c r="I192" s="147">
        <v>2.2000000000000002</v>
      </c>
      <c r="J192" s="147">
        <f t="shared" si="87"/>
        <v>0</v>
      </c>
      <c r="K192" s="422"/>
      <c r="L192" s="135"/>
      <c r="M192" s="147">
        <v>7.2607591370365112</v>
      </c>
      <c r="N192" s="149">
        <f t="shared" si="88"/>
        <v>7.3</v>
      </c>
      <c r="O192" s="147">
        <v>32.27201030903219</v>
      </c>
      <c r="P192" s="147">
        <f t="shared" si="89"/>
        <v>32</v>
      </c>
      <c r="Q192" s="147">
        <v>24.843333922849812</v>
      </c>
      <c r="R192" s="147">
        <f t="shared" si="90"/>
        <v>25</v>
      </c>
      <c r="S192" s="135">
        <f>IF('Prod Plant &amp; Reserve (Original)'!$D192=0,0,ROUND(('Prod Plant &amp; Reserve (Original)'!$E192/'Prod Plant &amp; Reserve (Original)'!$D192)*100,2))</f>
        <v>15.79</v>
      </c>
      <c r="T192" s="427">
        <v>-7</v>
      </c>
      <c r="U192" s="428">
        <f t="shared" si="91"/>
        <v>3.6709999999999998</v>
      </c>
      <c r="V192" s="147">
        <f t="shared" si="92"/>
        <v>3.6</v>
      </c>
      <c r="W192" s="423"/>
      <c r="X192" s="406"/>
      <c r="Y192" s="406"/>
      <c r="Z192" s="406"/>
      <c r="AA192" s="406"/>
      <c r="AB192" s="406"/>
      <c r="AC192" s="406"/>
      <c r="AD192" s="406"/>
      <c r="AE192" s="406"/>
      <c r="AF192" s="406"/>
      <c r="AG192" s="406"/>
      <c r="AH192" s="406"/>
      <c r="AI192" s="406"/>
      <c r="AJ192" s="406"/>
      <c r="AK192" s="406"/>
      <c r="AL192" s="406"/>
      <c r="AM192" s="406"/>
      <c r="AN192" s="406"/>
      <c r="AO192" s="406"/>
      <c r="AP192" s="406"/>
      <c r="AQ192" s="406"/>
    </row>
    <row r="193" spans="1:43" x14ac:dyDescent="0.2">
      <c r="A193" s="426">
        <f>'Prod Plant &amp; Reserve (Original)'!$A193</f>
        <v>34580</v>
      </c>
      <c r="B193" s="135" t="str">
        <f>'Prod Plant &amp; Reserve (Original)'!$B193</f>
        <v>PK Common</v>
      </c>
      <c r="C193" s="135"/>
      <c r="D193" s="147">
        <v>13.465624096243312</v>
      </c>
      <c r="E193" s="147">
        <v>36</v>
      </c>
      <c r="F193" s="147">
        <v>25</v>
      </c>
      <c r="G193" s="135">
        <v>32.15</v>
      </c>
      <c r="H193" s="421">
        <v>-4</v>
      </c>
      <c r="I193" s="147">
        <v>2.9</v>
      </c>
      <c r="J193" s="147">
        <f t="shared" si="87"/>
        <v>0</v>
      </c>
      <c r="K193" s="422"/>
      <c r="L193" s="135"/>
      <c r="M193" s="147">
        <v>5.6989959099999998</v>
      </c>
      <c r="N193" s="149">
        <f t="shared" si="88"/>
        <v>5.7</v>
      </c>
      <c r="O193" s="147">
        <v>30.48391135</v>
      </c>
      <c r="P193" s="147">
        <f t="shared" si="89"/>
        <v>30</v>
      </c>
      <c r="Q193" s="147">
        <v>25.332316129999999</v>
      </c>
      <c r="R193" s="147">
        <f t="shared" si="90"/>
        <v>25</v>
      </c>
      <c r="S193" s="135">
        <f>IF('Prod Plant &amp; Reserve (Original)'!$D193=0,0,ROUND(('Prod Plant &amp; Reserve (Original)'!$E193/'Prod Plant &amp; Reserve (Original)'!$D193)*100,2))</f>
        <v>14.47</v>
      </c>
      <c r="T193" s="427">
        <v>-5</v>
      </c>
      <c r="U193" s="428">
        <f t="shared" si="91"/>
        <v>3.5739999999999998</v>
      </c>
      <c r="V193" s="147">
        <f t="shared" si="92"/>
        <v>3.6</v>
      </c>
      <c r="W193" s="423"/>
      <c r="X193" s="406"/>
      <c r="Y193" s="406"/>
      <c r="Z193" s="406"/>
      <c r="AA193" s="406"/>
      <c r="AB193" s="406"/>
      <c r="AC193" s="406"/>
      <c r="AD193" s="406"/>
      <c r="AE193" s="406"/>
      <c r="AF193" s="406"/>
      <c r="AG193" s="406"/>
      <c r="AH193" s="406"/>
      <c r="AI193" s="406"/>
      <c r="AJ193" s="406"/>
      <c r="AK193" s="406"/>
      <c r="AL193" s="406"/>
      <c r="AM193" s="406"/>
      <c r="AN193" s="406"/>
      <c r="AO193" s="406"/>
      <c r="AP193" s="406"/>
      <c r="AQ193" s="406"/>
    </row>
    <row r="194" spans="1:43" x14ac:dyDescent="0.2">
      <c r="A194" s="426">
        <f>'Prod Plant &amp; Reserve (Original)'!$A194</f>
        <v>34680</v>
      </c>
      <c r="B194" s="429" t="str">
        <f>'Prod Plant &amp; Reserve (Original)'!$B194</f>
        <v>PK Common</v>
      </c>
      <c r="C194" s="135"/>
      <c r="D194" s="430">
        <v>15.499999999999998</v>
      </c>
      <c r="E194" s="430">
        <v>43</v>
      </c>
      <c r="F194" s="430">
        <v>29</v>
      </c>
      <c r="G194" s="429">
        <v>33.130000000000003</v>
      </c>
      <c r="H194" s="431">
        <v>-3</v>
      </c>
      <c r="I194" s="430">
        <v>2.4</v>
      </c>
      <c r="J194" s="430">
        <f t="shared" si="87"/>
        <v>0</v>
      </c>
      <c r="K194" s="422"/>
      <c r="L194" s="135"/>
      <c r="M194" s="430">
        <v>10.783110880000001</v>
      </c>
      <c r="N194" s="171">
        <f t="shared" si="88"/>
        <v>10.8</v>
      </c>
      <c r="O194" s="430">
        <v>30.658148260000001</v>
      </c>
      <c r="P194" s="430">
        <f t="shared" si="89"/>
        <v>31</v>
      </c>
      <c r="Q194" s="430">
        <v>21.064955099999999</v>
      </c>
      <c r="R194" s="430">
        <f t="shared" si="90"/>
        <v>21</v>
      </c>
      <c r="S194" s="429">
        <f>IF('Prod Plant &amp; Reserve (Original)'!$D194=0,0,ROUND(('Prod Plant &amp; Reserve (Original)'!$E194/'Prod Plant &amp; Reserve (Original)'!$D194)*100,2))</f>
        <v>-15.44</v>
      </c>
      <c r="T194" s="432">
        <v>-2</v>
      </c>
      <c r="U194" s="433">
        <f t="shared" si="91"/>
        <v>5.5750000000000002</v>
      </c>
      <c r="V194" s="430">
        <f t="shared" si="92"/>
        <v>5.6</v>
      </c>
      <c r="W194" s="423"/>
      <c r="X194" s="406"/>
      <c r="Y194" s="406"/>
      <c r="Z194" s="406"/>
      <c r="AA194" s="406"/>
      <c r="AB194" s="406"/>
      <c r="AC194" s="406"/>
      <c r="AD194" s="406"/>
      <c r="AE194" s="406"/>
      <c r="AF194" s="406"/>
      <c r="AG194" s="406"/>
      <c r="AH194" s="406"/>
      <c r="AI194" s="406"/>
      <c r="AJ194" s="406"/>
      <c r="AK194" s="406"/>
      <c r="AL194" s="406"/>
      <c r="AM194" s="406"/>
      <c r="AN194" s="406"/>
      <c r="AO194" s="406"/>
      <c r="AP194" s="406"/>
      <c r="AQ194" s="406"/>
    </row>
    <row r="195" spans="1:43" x14ac:dyDescent="0.2">
      <c r="A195" s="419"/>
      <c r="B195" s="182" t="s">
        <v>206</v>
      </c>
      <c r="C195" s="182"/>
      <c r="D195" s="434">
        <v>14.049409998039266</v>
      </c>
      <c r="E195" s="434">
        <v>44</v>
      </c>
      <c r="F195" s="434">
        <v>31</v>
      </c>
      <c r="G195" s="182">
        <v>45.77</v>
      </c>
      <c r="H195" s="231">
        <v>-1</v>
      </c>
      <c r="I195" s="434">
        <v>1.8</v>
      </c>
      <c r="J195" s="147">
        <f t="shared" si="87"/>
        <v>0</v>
      </c>
      <c r="K195" s="422"/>
      <c r="L195" s="135"/>
      <c r="M195" s="434">
        <v>9.6598972718805243</v>
      </c>
      <c r="N195" s="232">
        <f t="shared" si="88"/>
        <v>9.6999999999999993</v>
      </c>
      <c r="O195" s="434">
        <v>34.231050953683578</v>
      </c>
      <c r="P195" s="434">
        <f t="shared" si="89"/>
        <v>34</v>
      </c>
      <c r="Q195" s="434">
        <v>26.181276910751549</v>
      </c>
      <c r="R195" s="434">
        <f t="shared" si="90"/>
        <v>26</v>
      </c>
      <c r="S195" s="182">
        <f>IF('Prod Plant &amp; Reserve (Original)'!$D195=0,0,ROUND(('Prod Plant &amp; Reserve (Original)'!$E195/'Prod Plant &amp; Reserve (Original)'!$D195)*100,2))</f>
        <v>21.47</v>
      </c>
      <c r="T195" s="435">
        <v>-3</v>
      </c>
      <c r="U195" s="428">
        <f t="shared" si="91"/>
        <v>3.1139999999999999</v>
      </c>
      <c r="V195" s="434">
        <f t="shared" si="92"/>
        <v>3.1</v>
      </c>
      <c r="W195" s="423"/>
      <c r="X195" s="406"/>
      <c r="Y195" s="406"/>
      <c r="Z195" s="406"/>
      <c r="AA195" s="406"/>
      <c r="AB195" s="406"/>
      <c r="AC195" s="406"/>
      <c r="AD195" s="406"/>
      <c r="AE195" s="406"/>
      <c r="AF195" s="406"/>
      <c r="AG195" s="406"/>
      <c r="AH195" s="406"/>
      <c r="AI195" s="406"/>
      <c r="AJ195" s="406"/>
      <c r="AK195" s="406"/>
      <c r="AL195" s="406"/>
      <c r="AM195" s="406"/>
      <c r="AN195" s="406"/>
      <c r="AO195" s="406"/>
      <c r="AP195" s="406"/>
      <c r="AQ195" s="406"/>
    </row>
    <row r="196" spans="1:43" x14ac:dyDescent="0.2">
      <c r="A196" s="449"/>
      <c r="B196" s="135"/>
      <c r="C196" s="135"/>
      <c r="D196" s="147"/>
      <c r="E196" s="147"/>
      <c r="F196" s="147"/>
      <c r="G196" s="135"/>
      <c r="H196" s="421"/>
      <c r="I196" s="147"/>
      <c r="J196" s="147"/>
      <c r="K196" s="422"/>
      <c r="L196" s="135"/>
      <c r="M196" s="147"/>
      <c r="N196" s="147"/>
      <c r="O196" s="147"/>
      <c r="P196" s="147"/>
      <c r="Q196" s="147"/>
      <c r="R196" s="147"/>
      <c r="S196" s="147"/>
      <c r="T196" s="427"/>
      <c r="U196" s="147"/>
      <c r="V196" s="147"/>
      <c r="W196" s="423"/>
      <c r="X196" s="406"/>
      <c r="Y196" s="406"/>
      <c r="Z196" s="406"/>
      <c r="AA196" s="406"/>
      <c r="AB196" s="406"/>
      <c r="AC196" s="406"/>
      <c r="AD196" s="406"/>
      <c r="AE196" s="406"/>
      <c r="AF196" s="406"/>
      <c r="AG196" s="406"/>
      <c r="AH196" s="406"/>
      <c r="AI196" s="406"/>
      <c r="AJ196" s="406"/>
      <c r="AK196" s="406"/>
      <c r="AL196" s="406"/>
      <c r="AM196" s="406"/>
      <c r="AN196" s="406"/>
      <c r="AO196" s="406"/>
      <c r="AP196" s="406"/>
      <c r="AQ196" s="406"/>
    </row>
    <row r="197" spans="1:43" x14ac:dyDescent="0.2">
      <c r="A197" s="426">
        <f>'Prod Plant &amp; Reserve (Original)'!$A197</f>
        <v>34181</v>
      </c>
      <c r="B197" s="135" t="str">
        <f>'Prod Plant &amp; Reserve (Original)'!$B197</f>
        <v>PK Unit No. 1</v>
      </c>
      <c r="C197" s="135"/>
      <c r="D197" s="147">
        <v>14.702009022952009</v>
      </c>
      <c r="E197" s="147">
        <v>40</v>
      </c>
      <c r="F197" s="147">
        <v>26</v>
      </c>
      <c r="G197" s="135">
        <v>35.1</v>
      </c>
      <c r="H197" s="421">
        <v>-1</v>
      </c>
      <c r="I197" s="147">
        <v>2.5</v>
      </c>
      <c r="J197" s="147">
        <f t="shared" ref="J197:J202" si="93">IF(F197=0,0,ROUND(((100-H197-G197)/F197),1))-I197</f>
        <v>0</v>
      </c>
      <c r="K197" s="422"/>
      <c r="L197" s="135"/>
      <c r="M197" s="147">
        <v>20.556830720000001</v>
      </c>
      <c r="N197" s="149">
        <f t="shared" ref="N197:N202" si="94">ROUND(M197,1)</f>
        <v>20.6</v>
      </c>
      <c r="O197" s="147">
        <v>34.451077079999997</v>
      </c>
      <c r="P197" s="147">
        <f t="shared" ref="P197:P202" si="95">IF(O197&gt;20,ROUND(O197,0),ROUND(O197,1))</f>
        <v>34</v>
      </c>
      <c r="Q197" s="147">
        <v>15.48194726</v>
      </c>
      <c r="R197" s="147">
        <f t="shared" ref="R197:R202" si="96">IF(Q197&gt;20,ROUND(Q197,0),ROUND(Q197,1))</f>
        <v>15.5</v>
      </c>
      <c r="S197" s="135">
        <f>IF('Prod Plant &amp; Reserve (Original)'!$D197=0,0,ROUND(('Prod Plant &amp; Reserve (Original)'!$E197/'Prod Plant &amp; Reserve (Original)'!$D197)*100,2))</f>
        <v>44.63</v>
      </c>
      <c r="T197" s="427">
        <v>-2</v>
      </c>
      <c r="U197" s="428">
        <f t="shared" ref="U197:U202" si="97">IF(Q197=0,0,ROUND(((100-T197-S197)/Q197),3))</f>
        <v>3.706</v>
      </c>
      <c r="V197" s="147">
        <f t="shared" ref="V197:V202" si="98">IF(R197=0,0,ROUND(((100-T197-S197)/R197),1))</f>
        <v>3.7</v>
      </c>
      <c r="W197" s="423"/>
      <c r="X197" s="406"/>
      <c r="Y197" s="406"/>
      <c r="Z197" s="406"/>
      <c r="AA197" s="406"/>
      <c r="AB197" s="406"/>
      <c r="AC197" s="406"/>
      <c r="AD197" s="406"/>
      <c r="AE197" s="406"/>
      <c r="AF197" s="406"/>
      <c r="AG197" s="406"/>
      <c r="AH197" s="406"/>
      <c r="AI197" s="406"/>
      <c r="AJ197" s="406"/>
      <c r="AK197" s="406"/>
      <c r="AL197" s="406"/>
      <c r="AM197" s="406"/>
      <c r="AN197" s="406"/>
      <c r="AO197" s="406"/>
      <c r="AP197" s="406"/>
      <c r="AQ197" s="406"/>
    </row>
    <row r="198" spans="1:43" x14ac:dyDescent="0.2">
      <c r="A198" s="426">
        <f>'Prod Plant &amp; Reserve (Original)'!$A198</f>
        <v>34281</v>
      </c>
      <c r="B198" s="135" t="str">
        <f>'Prod Plant &amp; Reserve (Original)'!$B198</f>
        <v>PK Unit No. 1</v>
      </c>
      <c r="C198" s="135"/>
      <c r="D198" s="147">
        <v>13.256516194585465</v>
      </c>
      <c r="E198" s="147">
        <v>32</v>
      </c>
      <c r="F198" s="147">
        <v>19.3</v>
      </c>
      <c r="G198" s="135">
        <v>42.29</v>
      </c>
      <c r="H198" s="421">
        <v>-7</v>
      </c>
      <c r="I198" s="147">
        <v>3.4</v>
      </c>
      <c r="J198" s="147">
        <f t="shared" si="93"/>
        <v>0</v>
      </c>
      <c r="K198" s="422"/>
      <c r="L198" s="135"/>
      <c r="M198" s="147">
        <v>17.415348550000001</v>
      </c>
      <c r="N198" s="149">
        <f t="shared" si="94"/>
        <v>17.399999999999999</v>
      </c>
      <c r="O198" s="147">
        <v>30.16982677</v>
      </c>
      <c r="P198" s="147">
        <f t="shared" si="95"/>
        <v>30</v>
      </c>
      <c r="Q198" s="147">
        <v>14.78976585</v>
      </c>
      <c r="R198" s="147">
        <f t="shared" si="96"/>
        <v>14.8</v>
      </c>
      <c r="S198" s="135">
        <f>IF('Prod Plant &amp; Reserve (Original)'!$D198=0,0,ROUND(('Prod Plant &amp; Reserve (Original)'!$E198/'Prod Plant &amp; Reserve (Original)'!$D198)*100,2))</f>
        <v>44.69</v>
      </c>
      <c r="T198" s="427">
        <v>-5</v>
      </c>
      <c r="U198" s="428">
        <f t="shared" si="97"/>
        <v>4.0780000000000003</v>
      </c>
      <c r="V198" s="147">
        <f t="shared" si="98"/>
        <v>4.0999999999999996</v>
      </c>
      <c r="W198" s="423"/>
      <c r="X198" s="406"/>
      <c r="Y198" s="406"/>
      <c r="Z198" s="406"/>
      <c r="AA198" s="406"/>
      <c r="AB198" s="406"/>
      <c r="AC198" s="406"/>
      <c r="AD198" s="406"/>
      <c r="AE198" s="406"/>
      <c r="AF198" s="406"/>
      <c r="AG198" s="406"/>
      <c r="AH198" s="406"/>
      <c r="AI198" s="406"/>
      <c r="AJ198" s="406"/>
      <c r="AK198" s="406"/>
      <c r="AL198" s="406"/>
      <c r="AM198" s="406"/>
      <c r="AN198" s="406"/>
      <c r="AO198" s="406"/>
      <c r="AP198" s="406"/>
      <c r="AQ198" s="406"/>
    </row>
    <row r="199" spans="1:43" x14ac:dyDescent="0.2">
      <c r="A199" s="426">
        <f>'Prod Plant &amp; Reserve (Original)'!$A199</f>
        <v>34381</v>
      </c>
      <c r="B199" s="135" t="str">
        <f>'Prod Plant &amp; Reserve (Original)'!$B199</f>
        <v>PK Unit No. 1</v>
      </c>
      <c r="C199" s="135"/>
      <c r="D199" s="147">
        <v>13.216263736168093</v>
      </c>
      <c r="E199" s="147">
        <v>24</v>
      </c>
      <c r="F199" s="147">
        <v>12.9</v>
      </c>
      <c r="G199" s="135">
        <v>49.44</v>
      </c>
      <c r="H199" s="421">
        <v>-7</v>
      </c>
      <c r="I199" s="147">
        <v>4.5</v>
      </c>
      <c r="J199" s="147">
        <f t="shared" si="93"/>
        <v>0</v>
      </c>
      <c r="K199" s="422"/>
      <c r="L199" s="135"/>
      <c r="M199" s="147">
        <v>16.541907370000001</v>
      </c>
      <c r="N199" s="149">
        <f t="shared" si="94"/>
        <v>16.5</v>
      </c>
      <c r="O199" s="147">
        <v>27.84000331</v>
      </c>
      <c r="P199" s="147">
        <f t="shared" si="95"/>
        <v>28</v>
      </c>
      <c r="Q199" s="147">
        <v>13.121355250000001</v>
      </c>
      <c r="R199" s="147">
        <f t="shared" si="96"/>
        <v>13.1</v>
      </c>
      <c r="S199" s="135">
        <f>IF('Prod Plant &amp; Reserve (Original)'!$D199=0,0,ROUND(('Prod Plant &amp; Reserve (Original)'!$E199/'Prod Plant &amp; Reserve (Original)'!$D199)*100,2))</f>
        <v>47.15</v>
      </c>
      <c r="T199" s="427">
        <v>-7</v>
      </c>
      <c r="U199" s="428">
        <f t="shared" si="97"/>
        <v>4.5609999999999999</v>
      </c>
      <c r="V199" s="147">
        <f t="shared" si="98"/>
        <v>4.5999999999999996</v>
      </c>
      <c r="W199" s="423"/>
      <c r="X199" s="406"/>
      <c r="Y199" s="406"/>
      <c r="Z199" s="406"/>
      <c r="AA199" s="406"/>
      <c r="AB199" s="406"/>
      <c r="AC199" s="406"/>
      <c r="AD199" s="406"/>
      <c r="AE199" s="406"/>
      <c r="AF199" s="406"/>
      <c r="AG199" s="406"/>
      <c r="AH199" s="406"/>
      <c r="AI199" s="406"/>
      <c r="AJ199" s="406"/>
      <c r="AK199" s="406"/>
      <c r="AL199" s="406"/>
      <c r="AM199" s="406"/>
      <c r="AN199" s="406"/>
      <c r="AO199" s="406"/>
      <c r="AP199" s="406"/>
      <c r="AQ199" s="406"/>
    </row>
    <row r="200" spans="1:43" x14ac:dyDescent="0.2">
      <c r="A200" s="426">
        <f>'Prod Plant &amp; Reserve (Original)'!$A200</f>
        <v>34581</v>
      </c>
      <c r="B200" s="135" t="str">
        <f>'Prod Plant &amp; Reserve (Original)'!$B200</f>
        <v>PK Unit No. 1</v>
      </c>
      <c r="C200" s="135"/>
      <c r="D200" s="147">
        <v>15.060074431586294</v>
      </c>
      <c r="E200" s="147">
        <v>31</v>
      </c>
      <c r="F200" s="147">
        <v>17.399999999999999</v>
      </c>
      <c r="G200" s="135">
        <v>46.51</v>
      </c>
      <c r="H200" s="421">
        <v>-4</v>
      </c>
      <c r="I200" s="147">
        <v>3.3</v>
      </c>
      <c r="J200" s="147">
        <f t="shared" si="93"/>
        <v>0</v>
      </c>
      <c r="K200" s="422"/>
      <c r="L200" s="135"/>
      <c r="M200" s="147">
        <v>21.114793129999999</v>
      </c>
      <c r="N200" s="149">
        <f t="shared" si="94"/>
        <v>21.1</v>
      </c>
      <c r="O200" s="147">
        <v>32.913953370000002</v>
      </c>
      <c r="P200" s="147">
        <f t="shared" si="95"/>
        <v>33</v>
      </c>
      <c r="Q200" s="147">
        <v>13.142307089999999</v>
      </c>
      <c r="R200" s="147">
        <f t="shared" si="96"/>
        <v>13.1</v>
      </c>
      <c r="S200" s="135">
        <f>IF('Prod Plant &amp; Reserve (Original)'!$D200=0,0,ROUND(('Prod Plant &amp; Reserve (Original)'!$E200/'Prod Plant &amp; Reserve (Original)'!$D200)*100,2))</f>
        <v>62.13</v>
      </c>
      <c r="T200" s="427">
        <v>-5</v>
      </c>
      <c r="U200" s="428">
        <f t="shared" si="97"/>
        <v>3.262</v>
      </c>
      <c r="V200" s="147">
        <f t="shared" si="98"/>
        <v>3.3</v>
      </c>
      <c r="W200" s="423"/>
      <c r="X200" s="406"/>
      <c r="Y200" s="406"/>
      <c r="Z200" s="406"/>
      <c r="AA200" s="406"/>
      <c r="AB200" s="406"/>
      <c r="AC200" s="406"/>
      <c r="AD200" s="406"/>
      <c r="AE200" s="406"/>
      <c r="AF200" s="406"/>
      <c r="AG200" s="406"/>
      <c r="AH200" s="406"/>
      <c r="AI200" s="406"/>
      <c r="AJ200" s="406"/>
      <c r="AK200" s="406"/>
      <c r="AL200" s="406"/>
      <c r="AM200" s="406"/>
      <c r="AN200" s="406"/>
      <c r="AO200" s="406"/>
      <c r="AP200" s="406"/>
      <c r="AQ200" s="406"/>
    </row>
    <row r="201" spans="1:43" x14ac:dyDescent="0.2">
      <c r="A201" s="426">
        <f>'Prod Plant &amp; Reserve (Original)'!$A201</f>
        <v>34681</v>
      </c>
      <c r="B201" s="429" t="str">
        <f>'Prod Plant &amp; Reserve (Original)'!$B201</f>
        <v>PK Unit No. 1</v>
      </c>
      <c r="C201" s="135"/>
      <c r="D201" s="430">
        <v>13.965614324949369</v>
      </c>
      <c r="E201" s="430">
        <v>35</v>
      </c>
      <c r="F201" s="430">
        <v>22</v>
      </c>
      <c r="G201" s="429">
        <v>37.86</v>
      </c>
      <c r="H201" s="431">
        <v>-5</v>
      </c>
      <c r="I201" s="430">
        <v>3.1</v>
      </c>
      <c r="J201" s="430">
        <f t="shared" si="93"/>
        <v>0</v>
      </c>
      <c r="K201" s="422"/>
      <c r="L201" s="135"/>
      <c r="M201" s="430">
        <v>16.526363010000001</v>
      </c>
      <c r="N201" s="171">
        <f t="shared" si="94"/>
        <v>16.5</v>
      </c>
      <c r="O201" s="430">
        <v>30.36518899</v>
      </c>
      <c r="P201" s="430">
        <f t="shared" si="95"/>
        <v>30</v>
      </c>
      <c r="Q201" s="430">
        <v>15.504492770000001</v>
      </c>
      <c r="R201" s="430">
        <f t="shared" si="96"/>
        <v>15.5</v>
      </c>
      <c r="S201" s="429">
        <f>IF('Prod Plant &amp; Reserve (Original)'!$D201=0,0,ROUND(('Prod Plant &amp; Reserve (Original)'!$E201/'Prod Plant &amp; Reserve (Original)'!$D201)*100,2))</f>
        <v>36.17</v>
      </c>
      <c r="T201" s="432">
        <v>-2</v>
      </c>
      <c r="U201" s="433">
        <f t="shared" si="97"/>
        <v>4.2460000000000004</v>
      </c>
      <c r="V201" s="430">
        <f t="shared" si="98"/>
        <v>4.2</v>
      </c>
      <c r="W201" s="423"/>
      <c r="X201" s="406"/>
      <c r="Y201" s="406"/>
      <c r="Z201" s="406"/>
      <c r="AA201" s="406"/>
      <c r="AB201" s="406"/>
      <c r="AC201" s="406"/>
      <c r="AD201" s="406"/>
      <c r="AE201" s="406"/>
      <c r="AF201" s="406"/>
      <c r="AG201" s="406"/>
      <c r="AH201" s="406"/>
      <c r="AI201" s="406"/>
      <c r="AJ201" s="406"/>
      <c r="AK201" s="406"/>
      <c r="AL201" s="406"/>
      <c r="AM201" s="406"/>
      <c r="AN201" s="406"/>
      <c r="AO201" s="406"/>
      <c r="AP201" s="406"/>
      <c r="AQ201" s="406"/>
    </row>
    <row r="202" spans="1:43" x14ac:dyDescent="0.2">
      <c r="A202" s="419"/>
      <c r="B202" s="182" t="s">
        <v>206</v>
      </c>
      <c r="C202" s="182"/>
      <c r="D202" s="434">
        <v>13.620759396829607</v>
      </c>
      <c r="E202" s="434">
        <v>30</v>
      </c>
      <c r="F202" s="434">
        <v>17.5</v>
      </c>
      <c r="G202" s="182">
        <v>45.89</v>
      </c>
      <c r="H202" s="231">
        <v>-6</v>
      </c>
      <c r="I202" s="434">
        <v>3.4</v>
      </c>
      <c r="J202" s="147">
        <f t="shared" si="93"/>
        <v>0</v>
      </c>
      <c r="K202" s="422"/>
      <c r="L202" s="135"/>
      <c r="M202" s="434">
        <v>17.886061597499193</v>
      </c>
      <c r="N202" s="232">
        <f t="shared" si="94"/>
        <v>17.899999999999999</v>
      </c>
      <c r="O202" s="434">
        <v>30.233396237998477</v>
      </c>
      <c r="P202" s="434">
        <f t="shared" si="95"/>
        <v>30</v>
      </c>
      <c r="Q202" s="434">
        <v>14.19295550029903</v>
      </c>
      <c r="R202" s="434">
        <f t="shared" si="96"/>
        <v>14.2</v>
      </c>
      <c r="S202" s="182">
        <f>IF('Prod Plant &amp; Reserve (Original)'!$D202=0,0,ROUND(('Prod Plant &amp; Reserve (Original)'!$E202/'Prod Plant &amp; Reserve (Original)'!$D202)*100,2))</f>
        <v>47.3</v>
      </c>
      <c r="T202" s="435">
        <v>-5</v>
      </c>
      <c r="U202" s="428">
        <f t="shared" si="97"/>
        <v>4.0650000000000004</v>
      </c>
      <c r="V202" s="434">
        <f t="shared" si="98"/>
        <v>4.0999999999999996</v>
      </c>
      <c r="W202" s="423"/>
      <c r="X202" s="406"/>
      <c r="Y202" s="406"/>
      <c r="Z202" s="406"/>
      <c r="AA202" s="406"/>
      <c r="AB202" s="406"/>
      <c r="AC202" s="406"/>
      <c r="AD202" s="406"/>
      <c r="AE202" s="406"/>
      <c r="AF202" s="406"/>
      <c r="AG202" s="406"/>
      <c r="AH202" s="406"/>
      <c r="AI202" s="406"/>
      <c r="AJ202" s="406"/>
      <c r="AK202" s="406"/>
      <c r="AL202" s="406"/>
      <c r="AM202" s="406"/>
      <c r="AN202" s="406"/>
      <c r="AO202" s="406"/>
      <c r="AP202" s="406"/>
      <c r="AQ202" s="406"/>
    </row>
    <row r="203" spans="1:43" x14ac:dyDescent="0.2">
      <c r="A203" s="449"/>
      <c r="B203" s="135"/>
      <c r="C203" s="135"/>
      <c r="D203" s="147"/>
      <c r="E203" s="147"/>
      <c r="F203" s="147"/>
      <c r="G203" s="135"/>
      <c r="H203" s="421"/>
      <c r="I203" s="147"/>
      <c r="J203" s="147"/>
      <c r="K203" s="422"/>
      <c r="L203" s="135"/>
      <c r="M203" s="147"/>
      <c r="N203" s="147"/>
      <c r="O203" s="147"/>
      <c r="P203" s="147"/>
      <c r="Q203" s="147"/>
      <c r="R203" s="147"/>
      <c r="S203" s="147"/>
      <c r="T203" s="427"/>
      <c r="U203" s="147"/>
      <c r="V203" s="147"/>
      <c r="W203" s="423"/>
      <c r="X203" s="406"/>
      <c r="Y203" s="406"/>
      <c r="Z203" s="406"/>
      <c r="AA203" s="406"/>
      <c r="AB203" s="406"/>
      <c r="AC203" s="406"/>
      <c r="AD203" s="406"/>
      <c r="AE203" s="406"/>
      <c r="AF203" s="406"/>
      <c r="AG203" s="406"/>
      <c r="AH203" s="406"/>
      <c r="AI203" s="406"/>
      <c r="AJ203" s="406"/>
      <c r="AK203" s="406"/>
      <c r="AL203" s="406"/>
      <c r="AM203" s="406"/>
      <c r="AN203" s="406"/>
      <c r="AO203" s="406"/>
      <c r="AP203" s="406"/>
      <c r="AQ203" s="406"/>
    </row>
    <row r="204" spans="1:43" x14ac:dyDescent="0.2">
      <c r="A204" s="426">
        <f>'Prod Plant &amp; Reserve (Original)'!$A204</f>
        <v>34182</v>
      </c>
      <c r="B204" s="135" t="str">
        <f>'Prod Plant &amp; Reserve (Original)'!$B204</f>
        <v>PK CT No. 2</v>
      </c>
      <c r="C204" s="135"/>
      <c r="D204" s="147">
        <v>11.226261615226864</v>
      </c>
      <c r="E204" s="147">
        <v>37</v>
      </c>
      <c r="F204" s="147">
        <v>26</v>
      </c>
      <c r="G204" s="135">
        <v>29.64</v>
      </c>
      <c r="H204" s="421">
        <v>-1</v>
      </c>
      <c r="I204" s="147">
        <v>2.7</v>
      </c>
      <c r="J204" s="147">
        <f t="shared" ref="J204:J209" si="99">IF(F204=0,0,ROUND(((100-H204-G204)/F204),1))-I204</f>
        <v>0</v>
      </c>
      <c r="K204" s="422"/>
      <c r="L204" s="135"/>
      <c r="M204" s="147">
        <v>19.095284159999999</v>
      </c>
      <c r="N204" s="149">
        <f t="shared" ref="N204:N209" si="100">ROUND(M204,1)</f>
        <v>19.100000000000001</v>
      </c>
      <c r="O204" s="147">
        <v>38.683259569999997</v>
      </c>
      <c r="P204" s="147">
        <f t="shared" ref="P204:P209" si="101">IF(O204&gt;20,ROUND(O204,0),ROUND(O204,1))</f>
        <v>39</v>
      </c>
      <c r="Q204" s="147">
        <v>19.834546110000002</v>
      </c>
      <c r="R204" s="147">
        <f t="shared" ref="R204:R209" si="102">IF(Q204&gt;20,ROUND(Q204,0),ROUND(Q204,1))</f>
        <v>19.8</v>
      </c>
      <c r="S204" s="135">
        <f>IF('Prod Plant &amp; Reserve (Original)'!$D204=0,0,ROUND(('Prod Plant &amp; Reserve (Original)'!$E204/'Prod Plant &amp; Reserve (Original)'!$D204)*100,2))</f>
        <v>50.57</v>
      </c>
      <c r="T204" s="427">
        <v>-2</v>
      </c>
      <c r="U204" s="428">
        <f t="shared" ref="U204:U209" si="103">IF(Q204=0,0,ROUND(((100-T204-S204)/Q204),3))</f>
        <v>2.593</v>
      </c>
      <c r="V204" s="147">
        <f t="shared" ref="V204:V209" si="104">IF(R204=0,0,ROUND(((100-T204-S204)/R204),1))</f>
        <v>2.6</v>
      </c>
      <c r="W204" s="423"/>
      <c r="X204" s="406"/>
      <c r="Y204" s="406"/>
      <c r="Z204" s="406"/>
      <c r="AA204" s="406"/>
      <c r="AB204" s="406"/>
      <c r="AC204" s="406"/>
      <c r="AD204" s="406"/>
      <c r="AE204" s="406"/>
      <c r="AF204" s="406"/>
      <c r="AG204" s="406"/>
      <c r="AH204" s="406"/>
      <c r="AI204" s="406"/>
      <c r="AJ204" s="406"/>
      <c r="AK204" s="406"/>
      <c r="AL204" s="406"/>
      <c r="AM204" s="406"/>
      <c r="AN204" s="406"/>
      <c r="AO204" s="406"/>
      <c r="AP204" s="406"/>
      <c r="AQ204" s="406"/>
    </row>
    <row r="205" spans="1:43" x14ac:dyDescent="0.2">
      <c r="A205" s="426">
        <f>'Prod Plant &amp; Reserve (Original)'!$A205</f>
        <v>34282</v>
      </c>
      <c r="B205" s="135" t="str">
        <f>'Prod Plant &amp; Reserve (Original)'!$B205</f>
        <v>PK CT No. 2</v>
      </c>
      <c r="C205" s="135"/>
      <c r="D205" s="147">
        <v>9.6960241737491391</v>
      </c>
      <c r="E205" s="147">
        <v>32</v>
      </c>
      <c r="F205" s="147">
        <v>23</v>
      </c>
      <c r="G205" s="135">
        <v>28.51</v>
      </c>
      <c r="H205" s="421">
        <v>-5</v>
      </c>
      <c r="I205" s="147">
        <v>3.3</v>
      </c>
      <c r="J205" s="147">
        <f t="shared" si="99"/>
        <v>0</v>
      </c>
      <c r="K205" s="422"/>
      <c r="L205" s="135"/>
      <c r="M205" s="147">
        <v>10.12778825</v>
      </c>
      <c r="N205" s="149">
        <f t="shared" si="100"/>
        <v>10.1</v>
      </c>
      <c r="O205" s="147">
        <v>28.17882651</v>
      </c>
      <c r="P205" s="147">
        <f t="shared" si="101"/>
        <v>28</v>
      </c>
      <c r="Q205" s="147">
        <v>19.496407139999999</v>
      </c>
      <c r="R205" s="147">
        <f t="shared" si="102"/>
        <v>19.5</v>
      </c>
      <c r="S205" s="135">
        <f>IF('Prod Plant &amp; Reserve (Original)'!$D205=0,0,ROUND(('Prod Plant &amp; Reserve (Original)'!$E205/'Prod Plant &amp; Reserve (Original)'!$D205)*100,2))</f>
        <v>21.67</v>
      </c>
      <c r="T205" s="427">
        <v>-5</v>
      </c>
      <c r="U205" s="428">
        <f t="shared" si="103"/>
        <v>4.274</v>
      </c>
      <c r="V205" s="147">
        <f t="shared" si="104"/>
        <v>4.3</v>
      </c>
      <c r="W205" s="423"/>
      <c r="X205" s="406"/>
      <c r="Y205" s="406"/>
      <c r="Z205" s="406"/>
      <c r="AA205" s="406"/>
      <c r="AB205" s="406"/>
      <c r="AC205" s="406"/>
      <c r="AD205" s="406"/>
      <c r="AE205" s="406"/>
      <c r="AF205" s="406"/>
      <c r="AG205" s="406"/>
      <c r="AH205" s="406"/>
      <c r="AI205" s="406"/>
      <c r="AJ205" s="406"/>
      <c r="AK205" s="406"/>
      <c r="AL205" s="406"/>
      <c r="AM205" s="406"/>
      <c r="AN205" s="406"/>
      <c r="AO205" s="406"/>
      <c r="AP205" s="406"/>
      <c r="AQ205" s="406"/>
    </row>
    <row r="206" spans="1:43" x14ac:dyDescent="0.2">
      <c r="A206" s="426">
        <f>'Prod Plant &amp; Reserve (Original)'!$A206</f>
        <v>34382</v>
      </c>
      <c r="B206" s="135" t="str">
        <f>'Prod Plant &amp; Reserve (Original)'!$B206</f>
        <v>PK CT No. 2</v>
      </c>
      <c r="C206" s="135"/>
      <c r="D206" s="147">
        <v>9.4756046709364981</v>
      </c>
      <c r="E206" s="147">
        <v>25</v>
      </c>
      <c r="F206" s="147">
        <v>15.4</v>
      </c>
      <c r="G206" s="135">
        <v>40.909999999999997</v>
      </c>
      <c r="H206" s="421">
        <v>-8</v>
      </c>
      <c r="I206" s="147">
        <v>4.4000000000000004</v>
      </c>
      <c r="J206" s="147">
        <f t="shared" si="99"/>
        <v>0</v>
      </c>
      <c r="K206" s="422"/>
      <c r="L206" s="135"/>
      <c r="M206" s="147">
        <v>14.03365058</v>
      </c>
      <c r="N206" s="149">
        <f t="shared" si="100"/>
        <v>14</v>
      </c>
      <c r="O206" s="147">
        <v>29.169061339999999</v>
      </c>
      <c r="P206" s="147">
        <f t="shared" si="101"/>
        <v>29</v>
      </c>
      <c r="Q206" s="147">
        <v>15.358316179999999</v>
      </c>
      <c r="R206" s="147">
        <f t="shared" si="102"/>
        <v>15.4</v>
      </c>
      <c r="S206" s="135">
        <f>IF('Prod Plant &amp; Reserve (Original)'!$D206=0,0,ROUND(('Prod Plant &amp; Reserve (Original)'!$E206/'Prod Plant &amp; Reserve (Original)'!$D206)*100,2))</f>
        <v>32.04</v>
      </c>
      <c r="T206" s="427">
        <v>-7</v>
      </c>
      <c r="U206" s="428">
        <f t="shared" si="103"/>
        <v>4.8810000000000002</v>
      </c>
      <c r="V206" s="147">
        <f t="shared" si="104"/>
        <v>4.9000000000000004</v>
      </c>
      <c r="W206" s="423"/>
      <c r="X206" s="406"/>
      <c r="Y206" s="406"/>
      <c r="Z206" s="406"/>
      <c r="AA206" s="406"/>
      <c r="AB206" s="406"/>
      <c r="AC206" s="406"/>
      <c r="AD206" s="406"/>
      <c r="AE206" s="406"/>
      <c r="AF206" s="406"/>
      <c r="AG206" s="406"/>
      <c r="AH206" s="406"/>
      <c r="AI206" s="406"/>
      <c r="AJ206" s="406"/>
      <c r="AK206" s="406"/>
      <c r="AL206" s="406"/>
      <c r="AM206" s="406"/>
      <c r="AN206" s="406"/>
      <c r="AO206" s="406"/>
      <c r="AP206" s="406"/>
      <c r="AQ206" s="406"/>
    </row>
    <row r="207" spans="1:43" x14ac:dyDescent="0.2">
      <c r="A207" s="426">
        <f>'Prod Plant &amp; Reserve (Original)'!$A207</f>
        <v>34582</v>
      </c>
      <c r="B207" s="135" t="str">
        <f>'Prod Plant &amp; Reserve (Original)'!$B207</f>
        <v>PK CT No. 2</v>
      </c>
      <c r="C207" s="135"/>
      <c r="D207" s="147">
        <v>11.479355587851387</v>
      </c>
      <c r="E207" s="147">
        <v>36</v>
      </c>
      <c r="F207" s="147">
        <v>25</v>
      </c>
      <c r="G207" s="135">
        <v>30.88</v>
      </c>
      <c r="H207" s="421">
        <v>-2</v>
      </c>
      <c r="I207" s="147">
        <v>2.8</v>
      </c>
      <c r="J207" s="147">
        <f t="shared" si="99"/>
        <v>0</v>
      </c>
      <c r="K207" s="422"/>
      <c r="L207" s="135"/>
      <c r="M207" s="147">
        <v>18.262011489999999</v>
      </c>
      <c r="N207" s="149">
        <f t="shared" si="100"/>
        <v>18.3</v>
      </c>
      <c r="O207" s="147">
        <v>34.640618740000001</v>
      </c>
      <c r="P207" s="147">
        <f t="shared" si="101"/>
        <v>35</v>
      </c>
      <c r="Q207" s="147">
        <v>16.943576199999999</v>
      </c>
      <c r="R207" s="147">
        <f t="shared" si="102"/>
        <v>16.899999999999999</v>
      </c>
      <c r="S207" s="135">
        <f>IF('Prod Plant &amp; Reserve (Original)'!$D207=0,0,ROUND(('Prod Plant &amp; Reserve (Original)'!$E207/'Prod Plant &amp; Reserve (Original)'!$D207)*100,2))</f>
        <v>48.02</v>
      </c>
      <c r="T207" s="427">
        <v>-5</v>
      </c>
      <c r="U207" s="428">
        <f t="shared" si="103"/>
        <v>3.363</v>
      </c>
      <c r="V207" s="147">
        <f t="shared" si="104"/>
        <v>3.4</v>
      </c>
      <c r="W207" s="423"/>
      <c r="X207" s="406"/>
      <c r="Y207" s="406"/>
      <c r="Z207" s="406"/>
      <c r="AA207" s="406"/>
      <c r="AB207" s="406"/>
      <c r="AC207" s="406"/>
      <c r="AD207" s="406"/>
      <c r="AE207" s="406"/>
      <c r="AF207" s="406"/>
      <c r="AG207" s="406"/>
      <c r="AH207" s="406"/>
      <c r="AI207" s="406"/>
      <c r="AJ207" s="406"/>
      <c r="AK207" s="406"/>
      <c r="AL207" s="406"/>
      <c r="AM207" s="406"/>
      <c r="AN207" s="406"/>
      <c r="AO207" s="406"/>
      <c r="AP207" s="406"/>
      <c r="AQ207" s="406"/>
    </row>
    <row r="208" spans="1:43" x14ac:dyDescent="0.2">
      <c r="A208" s="426">
        <f>'Prod Plant &amp; Reserve (Original)'!$A208</f>
        <v>34682</v>
      </c>
      <c r="B208" s="429" t="str">
        <f>'Prod Plant &amp; Reserve (Original)'!$B208</f>
        <v>PK CT No. 2</v>
      </c>
      <c r="C208" s="135"/>
      <c r="D208" s="430">
        <v>11.5</v>
      </c>
      <c r="E208" s="430">
        <v>30</v>
      </c>
      <c r="F208" s="430">
        <v>19.3</v>
      </c>
      <c r="G208" s="429">
        <v>39.979999999999997</v>
      </c>
      <c r="H208" s="431">
        <v>-8</v>
      </c>
      <c r="I208" s="430">
        <v>3.5</v>
      </c>
      <c r="J208" s="430">
        <f t="shared" si="99"/>
        <v>0</v>
      </c>
      <c r="K208" s="422"/>
      <c r="L208" s="135"/>
      <c r="M208" s="430">
        <v>19.5</v>
      </c>
      <c r="N208" s="171">
        <f t="shared" si="100"/>
        <v>19.5</v>
      </c>
      <c r="O208" s="430">
        <v>39.651513010000002</v>
      </c>
      <c r="P208" s="430">
        <f t="shared" si="101"/>
        <v>40</v>
      </c>
      <c r="Q208" s="430">
        <v>20.158866369999998</v>
      </c>
      <c r="R208" s="430">
        <f t="shared" si="102"/>
        <v>20</v>
      </c>
      <c r="S208" s="429">
        <f>IF('Prod Plant &amp; Reserve (Original)'!$D208=0,0,ROUND(('Prod Plant &amp; Reserve (Original)'!$E208/'Prod Plant &amp; Reserve (Original)'!$D208)*100,2))</f>
        <v>67.98</v>
      </c>
      <c r="T208" s="432">
        <v>-2</v>
      </c>
      <c r="U208" s="433">
        <f t="shared" si="103"/>
        <v>1.6879999999999999</v>
      </c>
      <c r="V208" s="430">
        <f t="shared" si="104"/>
        <v>1.7</v>
      </c>
      <c r="W208" s="423"/>
      <c r="X208" s="406"/>
      <c r="Y208" s="406"/>
      <c r="Z208" s="406"/>
      <c r="AA208" s="406"/>
      <c r="AB208" s="406"/>
      <c r="AC208" s="406"/>
      <c r="AD208" s="406"/>
      <c r="AE208" s="406"/>
      <c r="AF208" s="406"/>
      <c r="AG208" s="406"/>
      <c r="AH208" s="406"/>
      <c r="AI208" s="406"/>
      <c r="AJ208" s="406"/>
      <c r="AK208" s="406"/>
      <c r="AL208" s="406"/>
      <c r="AM208" s="406"/>
      <c r="AN208" s="406"/>
      <c r="AO208" s="406"/>
      <c r="AP208" s="406"/>
      <c r="AQ208" s="406"/>
    </row>
    <row r="209" spans="1:43" x14ac:dyDescent="0.2">
      <c r="A209" s="419"/>
      <c r="B209" s="182" t="s">
        <v>206</v>
      </c>
      <c r="C209" s="182"/>
      <c r="D209" s="434">
        <v>10.261929350703969</v>
      </c>
      <c r="E209" s="434">
        <v>28</v>
      </c>
      <c r="F209" s="434">
        <v>18.600000000000001</v>
      </c>
      <c r="G209" s="182">
        <v>28.31</v>
      </c>
      <c r="H209" s="231">
        <v>-6</v>
      </c>
      <c r="I209" s="434">
        <v>4.2</v>
      </c>
      <c r="J209" s="147">
        <f t="shared" si="99"/>
        <v>0</v>
      </c>
      <c r="K209" s="422"/>
      <c r="L209" s="135"/>
      <c r="M209" s="434">
        <v>15.682401810338229</v>
      </c>
      <c r="N209" s="232">
        <f t="shared" si="100"/>
        <v>15.7</v>
      </c>
      <c r="O209" s="434">
        <v>31.63152171390939</v>
      </c>
      <c r="P209" s="434">
        <f t="shared" si="101"/>
        <v>32</v>
      </c>
      <c r="Q209" s="434">
        <v>16.352960340841559</v>
      </c>
      <c r="R209" s="434">
        <f t="shared" si="102"/>
        <v>16.399999999999999</v>
      </c>
      <c r="S209" s="182">
        <f>IF('Prod Plant &amp; Reserve (Original)'!$D209=0,0,ROUND(('Prod Plant &amp; Reserve (Original)'!$E209/'Prod Plant &amp; Reserve (Original)'!$D209)*100,2))</f>
        <v>38.49</v>
      </c>
      <c r="T209" s="435">
        <v>-6</v>
      </c>
      <c r="U209" s="428">
        <f t="shared" si="103"/>
        <v>4.1280000000000001</v>
      </c>
      <c r="V209" s="434">
        <f t="shared" si="104"/>
        <v>4.0999999999999996</v>
      </c>
      <c r="W209" s="423"/>
      <c r="X209" s="406"/>
      <c r="Y209" s="406"/>
      <c r="Z209" s="406"/>
      <c r="AA209" s="406"/>
      <c r="AB209" s="406"/>
      <c r="AC209" s="406"/>
      <c r="AD209" s="406"/>
      <c r="AE209" s="406"/>
      <c r="AF209" s="406"/>
      <c r="AG209" s="406"/>
      <c r="AH209" s="406"/>
      <c r="AI209" s="406"/>
      <c r="AJ209" s="406"/>
      <c r="AK209" s="406"/>
      <c r="AL209" s="406"/>
      <c r="AM209" s="406"/>
      <c r="AN209" s="406"/>
      <c r="AO209" s="406"/>
      <c r="AP209" s="406"/>
      <c r="AQ209" s="406"/>
    </row>
    <row r="210" spans="1:43" x14ac:dyDescent="0.2">
      <c r="A210" s="449"/>
      <c r="B210" s="135"/>
      <c r="C210" s="135"/>
      <c r="D210" s="147"/>
      <c r="E210" s="147"/>
      <c r="F210" s="147"/>
      <c r="G210" s="135"/>
      <c r="H210" s="421"/>
      <c r="I210" s="147"/>
      <c r="J210" s="147"/>
      <c r="K210" s="422"/>
      <c r="L210" s="135"/>
      <c r="M210" s="147"/>
      <c r="N210" s="147"/>
      <c r="O210" s="147"/>
      <c r="P210" s="147"/>
      <c r="Q210" s="147"/>
      <c r="R210" s="147"/>
      <c r="S210" s="147"/>
      <c r="T210" s="427"/>
      <c r="U210" s="147"/>
      <c r="V210" s="147"/>
      <c r="W210" s="423"/>
      <c r="X210" s="406"/>
      <c r="Y210" s="406"/>
      <c r="Z210" s="406"/>
      <c r="AA210" s="406"/>
      <c r="AB210" s="406"/>
      <c r="AC210" s="406"/>
      <c r="AD210" s="406"/>
      <c r="AE210" s="406"/>
      <c r="AF210" s="406"/>
      <c r="AG210" s="406"/>
      <c r="AH210" s="406"/>
      <c r="AI210" s="406"/>
      <c r="AJ210" s="406"/>
      <c r="AK210" s="406"/>
      <c r="AL210" s="406"/>
      <c r="AM210" s="406"/>
      <c r="AN210" s="406"/>
      <c r="AO210" s="406"/>
      <c r="AP210" s="406"/>
      <c r="AQ210" s="406"/>
    </row>
    <row r="211" spans="1:43" x14ac:dyDescent="0.2">
      <c r="A211" s="426">
        <f>'Prod Plant &amp; Reserve (Original)'!$A211</f>
        <v>34183</v>
      </c>
      <c r="B211" s="135" t="str">
        <f>'Prod Plant &amp; Reserve (Original)'!$B211</f>
        <v>PK CT No. 3</v>
      </c>
      <c r="C211" s="135"/>
      <c r="D211" s="147">
        <v>9.5</v>
      </c>
      <c r="E211" s="147">
        <v>39</v>
      </c>
      <c r="F211" s="147">
        <v>30</v>
      </c>
      <c r="G211" s="135">
        <v>23.99</v>
      </c>
      <c r="H211" s="421">
        <v>-1</v>
      </c>
      <c r="I211" s="147">
        <v>2.6</v>
      </c>
      <c r="J211" s="147">
        <f t="shared" ref="J211:J216" si="105">IF(F211=0,0,ROUND(((100-H211-G211)/F211),1))-I211</f>
        <v>0</v>
      </c>
      <c r="K211" s="422"/>
      <c r="L211" s="135"/>
      <c r="M211" s="147">
        <v>17.210559310000001</v>
      </c>
      <c r="N211" s="149">
        <f t="shared" ref="N211:N216" si="106">ROUND(M211,1)</f>
        <v>17.2</v>
      </c>
      <c r="O211" s="147">
        <v>39.389560609999997</v>
      </c>
      <c r="P211" s="147">
        <f t="shared" ref="P211:P216" si="107">IF(O211&gt;20,ROUND(O211,0),ROUND(O211,1))</f>
        <v>39</v>
      </c>
      <c r="Q211" s="147">
        <v>22.359784399999999</v>
      </c>
      <c r="R211" s="147">
        <f t="shared" ref="R211:R216" si="108">IF(Q211&gt;20,ROUND(Q211,0),ROUND(Q211,1))</f>
        <v>22</v>
      </c>
      <c r="S211" s="135">
        <f>IF('Prod Plant &amp; Reserve (Original)'!$D211=0,0,ROUND(('Prod Plant &amp; Reserve (Original)'!$E211/'Prod Plant &amp; Reserve (Original)'!$D211)*100,2))</f>
        <v>44</v>
      </c>
      <c r="T211" s="427">
        <v>-2</v>
      </c>
      <c r="U211" s="428">
        <f t="shared" ref="U211:U216" si="109">IF(Q211=0,0,ROUND(((100-T211-S211)/Q211),3))</f>
        <v>2.5939999999999999</v>
      </c>
      <c r="V211" s="147">
        <f t="shared" ref="V211:V216" si="110">IF(R211=0,0,ROUND(((100-T211-S211)/R211),1))</f>
        <v>2.6</v>
      </c>
      <c r="W211" s="423"/>
      <c r="X211" s="406"/>
      <c r="Y211" s="406"/>
      <c r="Z211" s="406"/>
      <c r="AA211" s="406"/>
      <c r="AB211" s="406"/>
      <c r="AC211" s="406"/>
      <c r="AD211" s="406"/>
      <c r="AE211" s="406"/>
      <c r="AF211" s="406"/>
      <c r="AG211" s="406"/>
      <c r="AH211" s="406"/>
      <c r="AI211" s="406"/>
      <c r="AJ211" s="406"/>
      <c r="AK211" s="406"/>
      <c r="AL211" s="406"/>
      <c r="AM211" s="406"/>
      <c r="AN211" s="406"/>
      <c r="AO211" s="406"/>
      <c r="AP211" s="406"/>
      <c r="AQ211" s="406"/>
    </row>
    <row r="212" spans="1:43" x14ac:dyDescent="0.2">
      <c r="A212" s="426">
        <f>'Prod Plant &amp; Reserve (Original)'!$A212</f>
        <v>34283</v>
      </c>
      <c r="B212" s="135" t="str">
        <f>'Prod Plant &amp; Reserve (Original)'!$B212</f>
        <v>PK CT No. 3</v>
      </c>
      <c r="C212" s="135"/>
      <c r="D212" s="147">
        <v>9.5</v>
      </c>
      <c r="E212" s="147">
        <v>35</v>
      </c>
      <c r="F212" s="147">
        <v>26</v>
      </c>
      <c r="G212" s="135">
        <v>26.9</v>
      </c>
      <c r="H212" s="421">
        <v>-3</v>
      </c>
      <c r="I212" s="147">
        <v>2.9</v>
      </c>
      <c r="J212" s="147">
        <f t="shared" si="105"/>
        <v>0</v>
      </c>
      <c r="K212" s="422"/>
      <c r="L212" s="135"/>
      <c r="M212" s="147">
        <v>14.318372460000001</v>
      </c>
      <c r="N212" s="149">
        <f t="shared" si="106"/>
        <v>14.3</v>
      </c>
      <c r="O212" s="147">
        <v>34.021443140000002</v>
      </c>
      <c r="P212" s="147">
        <f t="shared" si="107"/>
        <v>34</v>
      </c>
      <c r="Q212" s="147">
        <v>21.344021349999998</v>
      </c>
      <c r="R212" s="147">
        <f t="shared" si="108"/>
        <v>21</v>
      </c>
      <c r="S212" s="135">
        <f>IF('Prod Plant &amp; Reserve (Original)'!$D212=0,0,ROUND(('Prod Plant &amp; Reserve (Original)'!$E212/'Prod Plant &amp; Reserve (Original)'!$D212)*100,2))</f>
        <v>38.340000000000003</v>
      </c>
      <c r="T212" s="427">
        <v>-5</v>
      </c>
      <c r="U212" s="428">
        <f t="shared" si="109"/>
        <v>3.1230000000000002</v>
      </c>
      <c r="V212" s="147">
        <f t="shared" si="110"/>
        <v>3.2</v>
      </c>
      <c r="W212" s="423"/>
      <c r="X212" s="406"/>
      <c r="Y212" s="406"/>
      <c r="Z212" s="406"/>
      <c r="AA212" s="406"/>
      <c r="AB212" s="406"/>
      <c r="AC212" s="406"/>
      <c r="AD212" s="406"/>
      <c r="AE212" s="406"/>
      <c r="AF212" s="406"/>
      <c r="AG212" s="406"/>
      <c r="AH212" s="406"/>
      <c r="AI212" s="406"/>
      <c r="AJ212" s="406"/>
      <c r="AK212" s="406"/>
      <c r="AL212" s="406"/>
      <c r="AM212" s="406"/>
      <c r="AN212" s="406"/>
      <c r="AO212" s="406"/>
      <c r="AP212" s="406"/>
      <c r="AQ212" s="406"/>
    </row>
    <row r="213" spans="1:43" x14ac:dyDescent="0.2">
      <c r="A213" s="426">
        <f>'Prod Plant &amp; Reserve (Original)'!$A213</f>
        <v>34383</v>
      </c>
      <c r="B213" s="135" t="str">
        <f>'Prod Plant &amp; Reserve (Original)'!$B213</f>
        <v>PK CT No. 3</v>
      </c>
      <c r="C213" s="135"/>
      <c r="D213" s="147">
        <v>6.8430847366176826</v>
      </c>
      <c r="E213" s="147">
        <v>24</v>
      </c>
      <c r="F213" s="147">
        <v>17</v>
      </c>
      <c r="G213" s="135">
        <v>31.6</v>
      </c>
      <c r="H213" s="421">
        <v>-9</v>
      </c>
      <c r="I213" s="147">
        <v>4.5999999999999996</v>
      </c>
      <c r="J213" s="147">
        <f t="shared" si="105"/>
        <v>0</v>
      </c>
      <c r="K213" s="422"/>
      <c r="L213" s="135"/>
      <c r="M213" s="147">
        <v>16.489039229999999</v>
      </c>
      <c r="N213" s="149">
        <f t="shared" si="106"/>
        <v>16.5</v>
      </c>
      <c r="O213" s="147">
        <v>31.831737270000001</v>
      </c>
      <c r="P213" s="147">
        <f t="shared" si="107"/>
        <v>32</v>
      </c>
      <c r="Q213" s="147">
        <v>15.623226649999999</v>
      </c>
      <c r="R213" s="147">
        <f t="shared" si="108"/>
        <v>15.6</v>
      </c>
      <c r="S213" s="135">
        <f>IF('Prod Plant &amp; Reserve (Original)'!$D213=0,0,ROUND(('Prod Plant &amp; Reserve (Original)'!$E213/'Prod Plant &amp; Reserve (Original)'!$D213)*100,2))</f>
        <v>51.1</v>
      </c>
      <c r="T213" s="427">
        <v>-7</v>
      </c>
      <c r="U213" s="428">
        <f t="shared" si="109"/>
        <v>3.5779999999999998</v>
      </c>
      <c r="V213" s="147">
        <f t="shared" si="110"/>
        <v>3.6</v>
      </c>
      <c r="W213" s="423"/>
      <c r="X213" s="406"/>
      <c r="Y213" s="406"/>
      <c r="Z213" s="406"/>
      <c r="AA213" s="406"/>
      <c r="AB213" s="406"/>
      <c r="AC213" s="406"/>
      <c r="AD213" s="406"/>
      <c r="AE213" s="406"/>
      <c r="AF213" s="406"/>
      <c r="AG213" s="406"/>
      <c r="AH213" s="406"/>
      <c r="AI213" s="406"/>
      <c r="AJ213" s="406"/>
      <c r="AK213" s="406"/>
      <c r="AL213" s="406"/>
      <c r="AM213" s="406"/>
      <c r="AN213" s="406"/>
      <c r="AO213" s="406"/>
      <c r="AP213" s="406"/>
      <c r="AQ213" s="406"/>
    </row>
    <row r="214" spans="1:43" x14ac:dyDescent="0.2">
      <c r="A214" s="426">
        <f>'Prod Plant &amp; Reserve (Original)'!$A214</f>
        <v>34583</v>
      </c>
      <c r="B214" s="135" t="str">
        <f>'Prod Plant &amp; Reserve (Original)'!$B214</f>
        <v>PK CT No. 3</v>
      </c>
      <c r="C214" s="135"/>
      <c r="D214" s="147">
        <v>9.4521536163645319</v>
      </c>
      <c r="E214" s="147">
        <v>34</v>
      </c>
      <c r="F214" s="147">
        <v>25</v>
      </c>
      <c r="G214" s="135">
        <v>26.98</v>
      </c>
      <c r="H214" s="421">
        <v>-3</v>
      </c>
      <c r="I214" s="147">
        <v>3</v>
      </c>
      <c r="J214" s="147">
        <f t="shared" si="105"/>
        <v>0</v>
      </c>
      <c r="K214" s="422"/>
      <c r="L214" s="135"/>
      <c r="M214" s="147">
        <v>17.266631870000001</v>
      </c>
      <c r="N214" s="149">
        <f t="shared" si="106"/>
        <v>17.3</v>
      </c>
      <c r="O214" s="147">
        <v>31.513471070000001</v>
      </c>
      <c r="P214" s="147">
        <f t="shared" si="107"/>
        <v>32</v>
      </c>
      <c r="Q214" s="147">
        <v>14.508045770000001</v>
      </c>
      <c r="R214" s="147">
        <f t="shared" si="108"/>
        <v>14.5</v>
      </c>
      <c r="S214" s="135">
        <f>IF('Prod Plant &amp; Reserve (Original)'!$D214=0,0,ROUND(('Prod Plant &amp; Reserve (Original)'!$E214/'Prod Plant &amp; Reserve (Original)'!$D214)*100,2))</f>
        <v>49.27</v>
      </c>
      <c r="T214" s="427">
        <v>-5</v>
      </c>
      <c r="U214" s="428">
        <f t="shared" si="109"/>
        <v>3.8410000000000002</v>
      </c>
      <c r="V214" s="147">
        <f t="shared" si="110"/>
        <v>3.8</v>
      </c>
      <c r="W214" s="423"/>
      <c r="X214" s="406"/>
      <c r="Y214" s="406"/>
      <c r="Z214" s="406"/>
      <c r="AA214" s="406"/>
      <c r="AB214" s="406"/>
      <c r="AC214" s="406"/>
      <c r="AD214" s="406"/>
      <c r="AE214" s="406"/>
      <c r="AF214" s="406"/>
      <c r="AG214" s="406"/>
      <c r="AH214" s="406"/>
      <c r="AI214" s="406"/>
      <c r="AJ214" s="406"/>
      <c r="AK214" s="406"/>
      <c r="AL214" s="406"/>
      <c r="AM214" s="406"/>
      <c r="AN214" s="406"/>
      <c r="AO214" s="406"/>
      <c r="AP214" s="406"/>
      <c r="AQ214" s="406"/>
    </row>
    <row r="215" spans="1:43" x14ac:dyDescent="0.2">
      <c r="A215" s="426">
        <f>'Prod Plant &amp; Reserve (Original)'!$A215</f>
        <v>34683</v>
      </c>
      <c r="B215" s="429" t="str">
        <f>'Prod Plant &amp; Reserve (Original)'!$B215</f>
        <v>PK CT No. 3</v>
      </c>
      <c r="C215" s="135"/>
      <c r="D215" s="430">
        <v>9.5</v>
      </c>
      <c r="E215" s="430">
        <v>34</v>
      </c>
      <c r="F215" s="430">
        <v>25</v>
      </c>
      <c r="G215" s="429">
        <v>27.93</v>
      </c>
      <c r="H215" s="431">
        <v>-5</v>
      </c>
      <c r="I215" s="430">
        <v>3.1</v>
      </c>
      <c r="J215" s="430">
        <f t="shared" si="105"/>
        <v>0</v>
      </c>
      <c r="K215" s="422"/>
      <c r="L215" s="135"/>
      <c r="M215" s="430">
        <v>17.5</v>
      </c>
      <c r="N215" s="171">
        <f t="shared" si="106"/>
        <v>17.5</v>
      </c>
      <c r="O215" s="430">
        <v>39.866912419999998</v>
      </c>
      <c r="P215" s="430">
        <f t="shared" si="107"/>
        <v>40</v>
      </c>
      <c r="Q215" s="430">
        <v>22.367549279999999</v>
      </c>
      <c r="R215" s="430">
        <f t="shared" si="108"/>
        <v>22</v>
      </c>
      <c r="S215" s="429">
        <f>IF('Prod Plant &amp; Reserve (Original)'!$D215=0,0,ROUND(('Prod Plant &amp; Reserve (Original)'!$E215/'Prod Plant &amp; Reserve (Original)'!$D215)*100,2))</f>
        <v>52.73</v>
      </c>
      <c r="T215" s="432">
        <v>-2</v>
      </c>
      <c r="U215" s="433">
        <f t="shared" si="109"/>
        <v>2.2029999999999998</v>
      </c>
      <c r="V215" s="430">
        <f t="shared" si="110"/>
        <v>2.2000000000000002</v>
      </c>
      <c r="W215" s="423"/>
      <c r="X215" s="406"/>
      <c r="Y215" s="406"/>
      <c r="Z215" s="406"/>
      <c r="AA215" s="406"/>
      <c r="AB215" s="406"/>
      <c r="AC215" s="406"/>
      <c r="AD215" s="406"/>
      <c r="AE215" s="406"/>
      <c r="AF215" s="406"/>
      <c r="AG215" s="406"/>
      <c r="AH215" s="406"/>
      <c r="AI215" s="406"/>
      <c r="AJ215" s="406"/>
      <c r="AK215" s="406"/>
      <c r="AL215" s="406"/>
      <c r="AM215" s="406"/>
      <c r="AN215" s="406"/>
      <c r="AO215" s="406"/>
      <c r="AP215" s="406"/>
      <c r="AQ215" s="406"/>
    </row>
    <row r="216" spans="1:43" x14ac:dyDescent="0.2">
      <c r="A216" s="419"/>
      <c r="B216" s="182" t="s">
        <v>206</v>
      </c>
      <c r="C216" s="182"/>
      <c r="D216" s="434">
        <v>7.7739128892767111</v>
      </c>
      <c r="E216" s="434">
        <v>27</v>
      </c>
      <c r="F216" s="434">
        <v>19.8</v>
      </c>
      <c r="G216" s="182">
        <v>34.590000000000003</v>
      </c>
      <c r="H216" s="231">
        <v>-7</v>
      </c>
      <c r="I216" s="434">
        <v>3.7</v>
      </c>
      <c r="J216" s="147">
        <f t="shared" si="105"/>
        <v>0</v>
      </c>
      <c r="K216" s="422"/>
      <c r="L216" s="135"/>
      <c r="M216" s="434">
        <v>16.71401901864899</v>
      </c>
      <c r="N216" s="232">
        <f t="shared" si="106"/>
        <v>16.7</v>
      </c>
      <c r="O216" s="434">
        <v>33.37305793774474</v>
      </c>
      <c r="P216" s="434">
        <f t="shared" si="107"/>
        <v>33</v>
      </c>
      <c r="Q216" s="434">
        <v>16.948750221124193</v>
      </c>
      <c r="R216" s="434">
        <f t="shared" si="108"/>
        <v>16.899999999999999</v>
      </c>
      <c r="S216" s="182">
        <f>IF('Prod Plant &amp; Reserve (Original)'!$D216=0,0,ROUND(('Prod Plant &amp; Reserve (Original)'!$E216/'Prod Plant &amp; Reserve (Original)'!$D216)*100,2))</f>
        <v>49.1</v>
      </c>
      <c r="T216" s="435">
        <v>-6</v>
      </c>
      <c r="U216" s="428">
        <f t="shared" si="109"/>
        <v>3.3570000000000002</v>
      </c>
      <c r="V216" s="434">
        <f t="shared" si="110"/>
        <v>3.4</v>
      </c>
      <c r="W216" s="423"/>
      <c r="X216" s="406"/>
      <c r="Y216" s="406"/>
      <c r="Z216" s="406"/>
      <c r="AA216" s="406"/>
      <c r="AB216" s="406"/>
      <c r="AC216" s="406"/>
      <c r="AD216" s="406"/>
      <c r="AE216" s="406"/>
      <c r="AF216" s="406"/>
      <c r="AG216" s="406"/>
      <c r="AH216" s="406"/>
      <c r="AI216" s="406"/>
      <c r="AJ216" s="406"/>
      <c r="AK216" s="406"/>
      <c r="AL216" s="406"/>
      <c r="AM216" s="406"/>
      <c r="AN216" s="406"/>
      <c r="AO216" s="406"/>
      <c r="AP216" s="406"/>
      <c r="AQ216" s="406"/>
    </row>
    <row r="217" spans="1:43" x14ac:dyDescent="0.2">
      <c r="A217" s="419"/>
      <c r="B217" s="182"/>
      <c r="C217" s="182"/>
      <c r="D217" s="434"/>
      <c r="E217" s="434"/>
      <c r="F217" s="434"/>
      <c r="G217" s="182"/>
      <c r="H217" s="231"/>
      <c r="I217" s="434"/>
      <c r="J217" s="434"/>
      <c r="K217" s="422"/>
      <c r="L217" s="135"/>
      <c r="M217" s="434"/>
      <c r="N217" s="434"/>
      <c r="O217" s="434"/>
      <c r="P217" s="434"/>
      <c r="Q217" s="434"/>
      <c r="R217" s="434"/>
      <c r="S217" s="182"/>
      <c r="T217" s="435"/>
      <c r="U217" s="434"/>
      <c r="V217" s="434"/>
      <c r="W217" s="423"/>
      <c r="X217" s="406"/>
      <c r="Y217" s="406"/>
      <c r="Z217" s="406"/>
      <c r="AA217" s="406"/>
      <c r="AB217" s="406"/>
      <c r="AC217" s="406"/>
      <c r="AD217" s="406"/>
      <c r="AE217" s="406"/>
      <c r="AF217" s="406"/>
      <c r="AG217" s="406"/>
      <c r="AH217" s="406"/>
      <c r="AI217" s="406"/>
      <c r="AJ217" s="406"/>
      <c r="AK217" s="406"/>
      <c r="AL217" s="406"/>
      <c r="AM217" s="406"/>
      <c r="AN217" s="406"/>
      <c r="AO217" s="406"/>
      <c r="AP217" s="406"/>
      <c r="AQ217" s="406"/>
    </row>
    <row r="218" spans="1:43" x14ac:dyDescent="0.2">
      <c r="A218" s="426">
        <f>'Prod Plant &amp; Reserve (Original)'!$A218</f>
        <v>34184</v>
      </c>
      <c r="B218" s="135" t="str">
        <f>'Prod Plant &amp; Reserve (Original)'!$B218</f>
        <v>PK CT No. 4</v>
      </c>
      <c r="C218" s="135"/>
      <c r="D218" s="147">
        <v>4.5</v>
      </c>
      <c r="E218" s="147">
        <v>41</v>
      </c>
      <c r="F218" s="147">
        <v>37</v>
      </c>
      <c r="G218" s="135">
        <v>10.99</v>
      </c>
      <c r="H218" s="421">
        <v>-1</v>
      </c>
      <c r="I218" s="147">
        <v>2.4</v>
      </c>
      <c r="J218" s="147">
        <f t="shared" ref="J218:J223" si="111">IF(F218=0,0,ROUND(((100-H218-G218)/F218),1))-I218</f>
        <v>0</v>
      </c>
      <c r="K218" s="422"/>
      <c r="L218" s="135"/>
      <c r="M218" s="147">
        <v>12.016962769798084</v>
      </c>
      <c r="N218" s="149">
        <f t="shared" ref="N218:N223" si="112">ROUND(M218,1)</f>
        <v>12</v>
      </c>
      <c r="O218" s="147">
        <v>38.780452180007678</v>
      </c>
      <c r="P218" s="147">
        <f t="shared" ref="P218:P223" si="113">IF(O218&gt;20,ROUND(O218,0),ROUND(O218,1))</f>
        <v>39</v>
      </c>
      <c r="Q218" s="147">
        <v>26.889282435791127</v>
      </c>
      <c r="R218" s="147">
        <f t="shared" ref="R218:R223" si="114">IF(Q218&gt;20,ROUND(Q218,0),ROUND(Q218,1))</f>
        <v>27</v>
      </c>
      <c r="S218" s="135">
        <f>IF('Prod Plant &amp; Reserve (Original)'!$D218=0,0,ROUND(('Prod Plant &amp; Reserve (Original)'!$E218/'Prod Plant &amp; Reserve (Original)'!$D218)*100,2))</f>
        <v>28.91</v>
      </c>
      <c r="T218" s="427">
        <v>-2</v>
      </c>
      <c r="U218" s="428">
        <f t="shared" ref="U218:U223" si="115">IF(Q218=0,0,ROUND(((100-T218-S218)/Q218),3))</f>
        <v>2.718</v>
      </c>
      <c r="V218" s="147">
        <f t="shared" ref="V218:V223" si="116">IF(R218=0,0,ROUND(((100-T218-S218)/R218),1))</f>
        <v>2.7</v>
      </c>
      <c r="W218" s="423"/>
      <c r="X218" s="406"/>
      <c r="Y218" s="406"/>
      <c r="Z218" s="406"/>
      <c r="AA218" s="406"/>
      <c r="AB218" s="406"/>
      <c r="AC218" s="406"/>
      <c r="AD218" s="406"/>
      <c r="AE218" s="406"/>
      <c r="AF218" s="406"/>
      <c r="AG218" s="406"/>
      <c r="AH218" s="406"/>
      <c r="AI218" s="406"/>
      <c r="AJ218" s="406"/>
      <c r="AK218" s="406"/>
      <c r="AL218" s="406"/>
      <c r="AM218" s="406"/>
      <c r="AN218" s="406"/>
      <c r="AO218" s="406"/>
      <c r="AP218" s="406"/>
      <c r="AQ218" s="406"/>
    </row>
    <row r="219" spans="1:43" x14ac:dyDescent="0.2">
      <c r="A219" s="426">
        <f>'Prod Plant &amp; Reserve (Original)'!$A219</f>
        <v>34284</v>
      </c>
      <c r="B219" s="135" t="str">
        <f>'Prod Plant &amp; Reserve (Original)'!$B219</f>
        <v>PK CT No. 4</v>
      </c>
      <c r="C219" s="135"/>
      <c r="D219" s="147">
        <v>4.5</v>
      </c>
      <c r="E219" s="147">
        <v>32</v>
      </c>
      <c r="F219" s="147">
        <v>28</v>
      </c>
      <c r="G219" s="135">
        <v>15.08</v>
      </c>
      <c r="H219" s="421">
        <v>-6</v>
      </c>
      <c r="I219" s="147">
        <v>3.2</v>
      </c>
      <c r="J219" s="147">
        <f t="shared" si="111"/>
        <v>0</v>
      </c>
      <c r="K219" s="422"/>
      <c r="L219" s="135"/>
      <c r="M219" s="147">
        <v>10.521092080000001</v>
      </c>
      <c r="N219" s="149">
        <f t="shared" si="112"/>
        <v>10.5</v>
      </c>
      <c r="O219" s="147">
        <v>42.344266150000003</v>
      </c>
      <c r="P219" s="147">
        <f t="shared" si="113"/>
        <v>42</v>
      </c>
      <c r="Q219" s="147">
        <v>32.064949509999998</v>
      </c>
      <c r="R219" s="147">
        <f t="shared" si="114"/>
        <v>32</v>
      </c>
      <c r="S219" s="135">
        <f>IF('Prod Plant &amp; Reserve (Original)'!$D219=0,0,ROUND(('Prod Plant &amp; Reserve (Original)'!$E219/'Prod Plant &amp; Reserve (Original)'!$D219)*100,2))</f>
        <v>14.12</v>
      </c>
      <c r="T219" s="427">
        <v>-5</v>
      </c>
      <c r="U219" s="428">
        <f t="shared" si="115"/>
        <v>2.8340000000000001</v>
      </c>
      <c r="V219" s="147">
        <f t="shared" si="116"/>
        <v>2.8</v>
      </c>
      <c r="W219" s="423"/>
      <c r="X219" s="406"/>
      <c r="Y219" s="406"/>
      <c r="Z219" s="406"/>
      <c r="AA219" s="406"/>
      <c r="AB219" s="406"/>
      <c r="AC219" s="406"/>
      <c r="AD219" s="406"/>
      <c r="AE219" s="406"/>
      <c r="AF219" s="406"/>
      <c r="AG219" s="406"/>
      <c r="AH219" s="406"/>
      <c r="AI219" s="406"/>
      <c r="AJ219" s="406"/>
      <c r="AK219" s="406"/>
      <c r="AL219" s="406"/>
      <c r="AM219" s="406"/>
      <c r="AN219" s="406"/>
      <c r="AO219" s="406"/>
      <c r="AP219" s="406"/>
      <c r="AQ219" s="406"/>
    </row>
    <row r="220" spans="1:43" x14ac:dyDescent="0.2">
      <c r="A220" s="426">
        <f>'Prod Plant &amp; Reserve (Original)'!$A220</f>
        <v>34384</v>
      </c>
      <c r="B220" s="135" t="str">
        <f>'Prod Plant &amp; Reserve (Original)'!$B220</f>
        <v>PK CT No. 4</v>
      </c>
      <c r="C220" s="135"/>
      <c r="D220" s="147">
        <v>4.2227048751801188</v>
      </c>
      <c r="E220" s="147">
        <v>27</v>
      </c>
      <c r="F220" s="147">
        <v>22</v>
      </c>
      <c r="G220" s="135">
        <v>16.61</v>
      </c>
      <c r="H220" s="421">
        <v>-6</v>
      </c>
      <c r="I220" s="147">
        <v>4.0999999999999996</v>
      </c>
      <c r="J220" s="147">
        <f t="shared" si="111"/>
        <v>0</v>
      </c>
      <c r="K220" s="422"/>
      <c r="L220" s="135"/>
      <c r="M220" s="147">
        <v>11.39620807</v>
      </c>
      <c r="N220" s="149">
        <f t="shared" si="112"/>
        <v>11.4</v>
      </c>
      <c r="O220" s="147">
        <v>31.199188079999999</v>
      </c>
      <c r="P220" s="147">
        <f t="shared" si="113"/>
        <v>31</v>
      </c>
      <c r="Q220" s="147">
        <v>19.79462813</v>
      </c>
      <c r="R220" s="147">
        <f t="shared" si="114"/>
        <v>19.8</v>
      </c>
      <c r="S220" s="135">
        <f>IF('Prod Plant &amp; Reserve (Original)'!$D220=0,0,ROUND(('Prod Plant &amp; Reserve (Original)'!$E220/'Prod Plant &amp; Reserve (Original)'!$D220)*100,2))</f>
        <v>13.06</v>
      </c>
      <c r="T220" s="427">
        <v>-7</v>
      </c>
      <c r="U220" s="428">
        <f t="shared" si="115"/>
        <v>4.7460000000000004</v>
      </c>
      <c r="V220" s="147">
        <f t="shared" si="116"/>
        <v>4.7</v>
      </c>
      <c r="W220" s="423"/>
      <c r="X220" s="406"/>
      <c r="Y220" s="406"/>
      <c r="Z220" s="406"/>
      <c r="AA220" s="406"/>
      <c r="AB220" s="406"/>
      <c r="AC220" s="406"/>
      <c r="AD220" s="406"/>
      <c r="AE220" s="406"/>
      <c r="AF220" s="406"/>
      <c r="AG220" s="406"/>
      <c r="AH220" s="406"/>
      <c r="AI220" s="406"/>
      <c r="AJ220" s="406"/>
      <c r="AK220" s="406"/>
      <c r="AL220" s="406"/>
      <c r="AM220" s="406"/>
      <c r="AN220" s="406"/>
      <c r="AO220" s="406"/>
      <c r="AP220" s="406"/>
      <c r="AQ220" s="406"/>
    </row>
    <row r="221" spans="1:43" x14ac:dyDescent="0.2">
      <c r="A221" s="426">
        <f>'Prod Plant &amp; Reserve (Original)'!$A221</f>
        <v>34584</v>
      </c>
      <c r="B221" s="135" t="str">
        <f>'Prod Plant &amp; Reserve (Original)'!$B221</f>
        <v>PK CT No. 4</v>
      </c>
      <c r="C221" s="135"/>
      <c r="D221" s="147">
        <v>4.4999999999999991</v>
      </c>
      <c r="E221" s="147">
        <v>28</v>
      </c>
      <c r="F221" s="147">
        <v>23</v>
      </c>
      <c r="G221" s="135">
        <v>17.29</v>
      </c>
      <c r="H221" s="421">
        <v>-6</v>
      </c>
      <c r="I221" s="147">
        <v>3.9</v>
      </c>
      <c r="J221" s="147">
        <f t="shared" si="111"/>
        <v>0</v>
      </c>
      <c r="K221" s="422"/>
      <c r="L221" s="135"/>
      <c r="M221" s="147">
        <v>12.221314700000001</v>
      </c>
      <c r="N221" s="149">
        <f t="shared" si="112"/>
        <v>12.2</v>
      </c>
      <c r="O221" s="147">
        <v>34.773301349999997</v>
      </c>
      <c r="P221" s="147">
        <f t="shared" si="113"/>
        <v>35</v>
      </c>
      <c r="Q221" s="147">
        <v>22.55854184</v>
      </c>
      <c r="R221" s="147">
        <f t="shared" si="114"/>
        <v>23</v>
      </c>
      <c r="S221" s="135">
        <f>IF('Prod Plant &amp; Reserve (Original)'!$D221=0,0,ROUND(('Prod Plant &amp; Reserve (Original)'!$E221/'Prod Plant &amp; Reserve (Original)'!$D221)*100,2))</f>
        <v>46.47</v>
      </c>
      <c r="T221" s="427">
        <v>-5</v>
      </c>
      <c r="U221" s="428">
        <f t="shared" si="115"/>
        <v>2.5950000000000002</v>
      </c>
      <c r="V221" s="147">
        <f t="shared" si="116"/>
        <v>2.5</v>
      </c>
      <c r="W221" s="423"/>
      <c r="X221" s="406"/>
      <c r="Y221" s="406"/>
      <c r="Z221" s="406"/>
      <c r="AA221" s="406"/>
      <c r="AB221" s="406"/>
      <c r="AC221" s="406"/>
      <c r="AD221" s="406"/>
      <c r="AE221" s="406"/>
      <c r="AF221" s="406"/>
      <c r="AG221" s="406"/>
      <c r="AH221" s="406"/>
      <c r="AI221" s="406"/>
      <c r="AJ221" s="406"/>
      <c r="AK221" s="406"/>
      <c r="AL221" s="406"/>
      <c r="AM221" s="406"/>
      <c r="AN221" s="406"/>
      <c r="AO221" s="406"/>
      <c r="AP221" s="406"/>
      <c r="AQ221" s="406"/>
    </row>
    <row r="222" spans="1:43" x14ac:dyDescent="0.2">
      <c r="A222" s="426">
        <f>'Prod Plant &amp; Reserve (Original)'!$A222</f>
        <v>34684</v>
      </c>
      <c r="B222" s="429" t="str">
        <f>'Prod Plant &amp; Reserve (Original)'!$B222</f>
        <v>PK CT No. 4</v>
      </c>
      <c r="C222" s="135"/>
      <c r="D222" s="430">
        <v>0</v>
      </c>
      <c r="E222" s="430">
        <v>0</v>
      </c>
      <c r="F222" s="430">
        <v>0</v>
      </c>
      <c r="G222" s="429">
        <v>0</v>
      </c>
      <c r="H222" s="431">
        <v>0</v>
      </c>
      <c r="I222" s="430">
        <v>3.9</v>
      </c>
      <c r="J222" s="430">
        <f t="shared" si="111"/>
        <v>-3.9</v>
      </c>
      <c r="K222" s="422"/>
      <c r="L222" s="135"/>
      <c r="M222" s="430">
        <v>0</v>
      </c>
      <c r="N222" s="171">
        <f t="shared" si="112"/>
        <v>0</v>
      </c>
      <c r="O222" s="430">
        <v>35</v>
      </c>
      <c r="P222" s="430">
        <f t="shared" si="113"/>
        <v>35</v>
      </c>
      <c r="Q222" s="430">
        <f>2047-2019</f>
        <v>28</v>
      </c>
      <c r="R222" s="430">
        <f t="shared" si="114"/>
        <v>28</v>
      </c>
      <c r="S222" s="429">
        <f>IF('Prod Plant &amp; Reserve (Original)'!$D222=0,0,ROUND(('Prod Plant &amp; Reserve (Original)'!$E222/'Prod Plant &amp; Reserve (Original)'!$D222)*100,2))</f>
        <v>0</v>
      </c>
      <c r="T222" s="431">
        <v>-2</v>
      </c>
      <c r="U222" s="433">
        <f t="shared" si="115"/>
        <v>3.6429999999999998</v>
      </c>
      <c r="V222" s="430">
        <f t="shared" si="116"/>
        <v>3.6</v>
      </c>
      <c r="W222" s="423"/>
      <c r="X222" s="406"/>
      <c r="Y222" s="406"/>
      <c r="Z222" s="406"/>
      <c r="AA222" s="406"/>
      <c r="AB222" s="406"/>
      <c r="AC222" s="406"/>
      <c r="AD222" s="406"/>
      <c r="AE222" s="406"/>
      <c r="AF222" s="406"/>
      <c r="AG222" s="406"/>
      <c r="AH222" s="406"/>
      <c r="AI222" s="406"/>
      <c r="AJ222" s="406"/>
      <c r="AK222" s="406"/>
      <c r="AL222" s="406"/>
      <c r="AM222" s="406"/>
      <c r="AN222" s="406"/>
      <c r="AO222" s="406"/>
      <c r="AP222" s="406"/>
      <c r="AQ222" s="406"/>
    </row>
    <row r="223" spans="1:43" x14ac:dyDescent="0.2">
      <c r="A223" s="419"/>
      <c r="B223" s="182" t="s">
        <v>206</v>
      </c>
      <c r="C223" s="182"/>
      <c r="D223" s="434">
        <v>4.3238046908107579</v>
      </c>
      <c r="E223" s="434">
        <v>29</v>
      </c>
      <c r="F223" s="434">
        <v>24</v>
      </c>
      <c r="G223" s="182">
        <v>11.23</v>
      </c>
      <c r="H223" s="231">
        <v>-5</v>
      </c>
      <c r="I223" s="434">
        <v>3.8</v>
      </c>
      <c r="J223" s="147">
        <f t="shared" si="111"/>
        <v>0.10000000000000009</v>
      </c>
      <c r="K223" s="422"/>
      <c r="L223" s="135"/>
      <c r="M223" s="434">
        <v>11.598661072033117</v>
      </c>
      <c r="N223" s="232">
        <f t="shared" si="112"/>
        <v>11.6</v>
      </c>
      <c r="O223" s="434">
        <v>33.74929568613782</v>
      </c>
      <c r="P223" s="434">
        <f t="shared" si="113"/>
        <v>34</v>
      </c>
      <c r="Q223" s="434">
        <v>22.181834745539707</v>
      </c>
      <c r="R223" s="434">
        <f t="shared" si="114"/>
        <v>22</v>
      </c>
      <c r="S223" s="182">
        <f>IF('Prod Plant &amp; Reserve (Original)'!$D223=0,0,ROUND(('Prod Plant &amp; Reserve (Original)'!$E223/'Prod Plant &amp; Reserve (Original)'!$D223)*100,2))</f>
        <v>20.93</v>
      </c>
      <c r="T223" s="435">
        <v>-6</v>
      </c>
      <c r="U223" s="428">
        <f t="shared" si="115"/>
        <v>3.835</v>
      </c>
      <c r="V223" s="434">
        <f t="shared" si="116"/>
        <v>3.9</v>
      </c>
      <c r="W223" s="423"/>
      <c r="X223" s="406"/>
      <c r="Y223" s="406"/>
      <c r="Z223" s="406"/>
      <c r="AA223" s="406"/>
      <c r="AB223" s="406"/>
      <c r="AC223" s="406"/>
      <c r="AD223" s="406"/>
      <c r="AE223" s="406"/>
      <c r="AF223" s="406"/>
      <c r="AG223" s="406"/>
      <c r="AH223" s="406"/>
      <c r="AI223" s="406"/>
      <c r="AJ223" s="406"/>
      <c r="AK223" s="406"/>
      <c r="AL223" s="406"/>
      <c r="AM223" s="406"/>
      <c r="AN223" s="406"/>
      <c r="AO223" s="406"/>
      <c r="AP223" s="406"/>
      <c r="AQ223" s="406"/>
    </row>
    <row r="224" spans="1:43" x14ac:dyDescent="0.2">
      <c r="A224" s="419"/>
      <c r="B224" s="182"/>
      <c r="C224" s="182"/>
      <c r="D224" s="434"/>
      <c r="E224" s="434"/>
      <c r="F224" s="434"/>
      <c r="G224" s="182"/>
      <c r="H224" s="231"/>
      <c r="I224" s="434"/>
      <c r="J224" s="434"/>
      <c r="K224" s="422"/>
      <c r="L224" s="135"/>
      <c r="M224" s="434"/>
      <c r="N224" s="434"/>
      <c r="O224" s="434"/>
      <c r="P224" s="434"/>
      <c r="Q224" s="434"/>
      <c r="R224" s="434"/>
      <c r="S224" s="182"/>
      <c r="T224" s="435"/>
      <c r="U224" s="434"/>
      <c r="V224" s="434"/>
      <c r="W224" s="423"/>
      <c r="X224" s="406"/>
      <c r="Y224" s="406"/>
      <c r="Z224" s="406"/>
      <c r="AA224" s="406"/>
      <c r="AB224" s="406"/>
      <c r="AC224" s="406"/>
      <c r="AD224" s="406"/>
      <c r="AE224" s="406"/>
      <c r="AF224" s="406"/>
      <c r="AG224" s="406"/>
      <c r="AH224" s="406"/>
      <c r="AI224" s="406"/>
      <c r="AJ224" s="406"/>
      <c r="AK224" s="406"/>
      <c r="AL224" s="406"/>
      <c r="AM224" s="406"/>
      <c r="AN224" s="406"/>
      <c r="AO224" s="406"/>
      <c r="AP224" s="406"/>
      <c r="AQ224" s="406"/>
    </row>
    <row r="225" spans="1:43" x14ac:dyDescent="0.2">
      <c r="A225" s="426">
        <f>'Prod Plant &amp; Reserve (Original)'!$A225</f>
        <v>34185</v>
      </c>
      <c r="B225" s="135" t="str">
        <f>'Prod Plant &amp; Reserve (Original)'!$B225</f>
        <v>PK CT No. 5</v>
      </c>
      <c r="C225" s="135"/>
      <c r="D225" s="147">
        <v>4.5</v>
      </c>
      <c r="E225" s="147">
        <v>41</v>
      </c>
      <c r="F225" s="147">
        <v>37</v>
      </c>
      <c r="G225" s="135">
        <v>10.99</v>
      </c>
      <c r="H225" s="421">
        <v>-1</v>
      </c>
      <c r="I225" s="147">
        <v>2.4</v>
      </c>
      <c r="J225" s="147">
        <f t="shared" ref="J225:J230" si="117">IF(F225=0,0,ROUND(((100-H225-G225)/F225),1))-I225</f>
        <v>0</v>
      </c>
      <c r="K225" s="422"/>
      <c r="L225" s="135"/>
      <c r="M225" s="147">
        <v>12.175847600000001</v>
      </c>
      <c r="N225" s="149">
        <f t="shared" ref="N225:N237" si="118">ROUND(M225,1)</f>
        <v>12.2</v>
      </c>
      <c r="O225" s="147">
        <v>39.288952449999996</v>
      </c>
      <c r="P225" s="147">
        <f t="shared" ref="P225:P230" si="119">IF(O225&gt;20,ROUND(O225,0),ROUND(O225,1))</f>
        <v>39</v>
      </c>
      <c r="Q225" s="147">
        <v>27.23569285</v>
      </c>
      <c r="R225" s="147">
        <f t="shared" ref="R225:R230" si="120">IF(Q225&gt;20,ROUND(Q225,0),ROUND(Q225,1))</f>
        <v>27</v>
      </c>
      <c r="S225" s="135">
        <f>IF('Prod Plant &amp; Reserve (Original)'!$D225=0,0,ROUND(('Prod Plant &amp; Reserve (Original)'!$E225/'Prod Plant &amp; Reserve (Original)'!$D225)*100,2))</f>
        <v>29.29</v>
      </c>
      <c r="T225" s="427">
        <v>-2</v>
      </c>
      <c r="U225" s="428">
        <f t="shared" ref="U225:U237" si="121">IF(Q225=0,0,ROUND(((100-T225-S225)/Q225),3))</f>
        <v>2.67</v>
      </c>
      <c r="V225" s="147">
        <f t="shared" ref="V225:V230" si="122">IF(R225=0,0,ROUND(((100-T225-S225)/R225),1))</f>
        <v>2.7</v>
      </c>
      <c r="W225" s="423"/>
      <c r="X225" s="406"/>
      <c r="Y225" s="406"/>
      <c r="Z225" s="406"/>
      <c r="AA225" s="406"/>
      <c r="AB225" s="406"/>
      <c r="AC225" s="406"/>
      <c r="AD225" s="406"/>
      <c r="AE225" s="406"/>
      <c r="AF225" s="406"/>
      <c r="AG225" s="406"/>
      <c r="AH225" s="406"/>
      <c r="AI225" s="406"/>
      <c r="AJ225" s="406"/>
      <c r="AK225" s="406"/>
      <c r="AL225" s="406"/>
      <c r="AM225" s="406"/>
      <c r="AN225" s="406"/>
      <c r="AO225" s="406"/>
      <c r="AP225" s="406"/>
      <c r="AQ225" s="406"/>
    </row>
    <row r="226" spans="1:43" x14ac:dyDescent="0.2">
      <c r="A226" s="426">
        <f>'Prod Plant &amp; Reserve (Original)'!$A226</f>
        <v>34285</v>
      </c>
      <c r="B226" s="135" t="str">
        <f>'Prod Plant &amp; Reserve (Original)'!$B226</f>
        <v>PK CT No. 5</v>
      </c>
      <c r="C226" s="135"/>
      <c r="D226" s="147">
        <v>4.5</v>
      </c>
      <c r="E226" s="147">
        <v>32</v>
      </c>
      <c r="F226" s="147">
        <v>27</v>
      </c>
      <c r="G226" s="135">
        <v>15.28</v>
      </c>
      <c r="H226" s="421">
        <v>-7</v>
      </c>
      <c r="I226" s="147">
        <v>3.4</v>
      </c>
      <c r="J226" s="147">
        <f t="shared" si="117"/>
        <v>0</v>
      </c>
      <c r="K226" s="422"/>
      <c r="L226" s="135"/>
      <c r="M226" s="147">
        <v>11.183280279832962</v>
      </c>
      <c r="N226" s="149">
        <f t="shared" si="118"/>
        <v>11.2</v>
      </c>
      <c r="O226" s="147">
        <v>32.377221091949728</v>
      </c>
      <c r="P226" s="147">
        <f t="shared" si="119"/>
        <v>32</v>
      </c>
      <c r="Q226" s="147">
        <v>21.262717897244521</v>
      </c>
      <c r="R226" s="147">
        <f t="shared" si="120"/>
        <v>21</v>
      </c>
      <c r="S226" s="135">
        <f>IF('Prod Plant &amp; Reserve (Original)'!$D226=0,0,ROUND(('Prod Plant &amp; Reserve (Original)'!$E226/'Prod Plant &amp; Reserve (Original)'!$D226)*100,2))</f>
        <v>26.71</v>
      </c>
      <c r="T226" s="427">
        <v>-5</v>
      </c>
      <c r="U226" s="428">
        <f t="shared" si="121"/>
        <v>3.6819999999999999</v>
      </c>
      <c r="V226" s="147">
        <f t="shared" si="122"/>
        <v>3.7</v>
      </c>
      <c r="W226" s="423"/>
      <c r="X226" s="406"/>
      <c r="Y226" s="406"/>
      <c r="Z226" s="406"/>
      <c r="AA226" s="406"/>
      <c r="AB226" s="406"/>
      <c r="AC226" s="406"/>
      <c r="AD226" s="406"/>
      <c r="AE226" s="406"/>
      <c r="AF226" s="406"/>
      <c r="AG226" s="406"/>
      <c r="AH226" s="406"/>
      <c r="AI226" s="406"/>
      <c r="AJ226" s="406"/>
      <c r="AK226" s="406"/>
      <c r="AL226" s="406"/>
      <c r="AM226" s="406"/>
      <c r="AN226" s="406"/>
      <c r="AO226" s="406"/>
      <c r="AP226" s="406"/>
      <c r="AQ226" s="406"/>
    </row>
    <row r="227" spans="1:43" x14ac:dyDescent="0.2">
      <c r="A227" s="426">
        <f>'Prod Plant &amp; Reserve (Original)'!$A227</f>
        <v>34385</v>
      </c>
      <c r="B227" s="135" t="str">
        <f>'Prod Plant &amp; Reserve (Original)'!$B227</f>
        <v>PK CT No. 5</v>
      </c>
      <c r="C227" s="135"/>
      <c r="D227" s="147">
        <v>4.4002460090413908</v>
      </c>
      <c r="E227" s="147">
        <v>27</v>
      </c>
      <c r="F227" s="147">
        <v>23</v>
      </c>
      <c r="G227" s="135">
        <v>17.37</v>
      </c>
      <c r="H227" s="421">
        <v>-6</v>
      </c>
      <c r="I227" s="147">
        <v>3.9</v>
      </c>
      <c r="J227" s="147">
        <f t="shared" si="117"/>
        <v>0</v>
      </c>
      <c r="K227" s="422"/>
      <c r="L227" s="135"/>
      <c r="M227" s="147">
        <v>11.65655192</v>
      </c>
      <c r="N227" s="149">
        <f t="shared" si="118"/>
        <v>11.7</v>
      </c>
      <c r="O227" s="147">
        <v>30.958149079999998</v>
      </c>
      <c r="P227" s="147">
        <f t="shared" si="119"/>
        <v>31</v>
      </c>
      <c r="Q227" s="147">
        <v>19.26943958</v>
      </c>
      <c r="R227" s="147">
        <f t="shared" si="120"/>
        <v>19.3</v>
      </c>
      <c r="S227" s="135">
        <f>IF('Prod Plant &amp; Reserve (Original)'!$D227=0,0,ROUND(('Prod Plant &amp; Reserve (Original)'!$E227/'Prod Plant &amp; Reserve (Original)'!$D227)*100,2))</f>
        <v>10.3</v>
      </c>
      <c r="T227" s="427">
        <v>-7</v>
      </c>
      <c r="U227" s="428">
        <f t="shared" si="121"/>
        <v>5.0179999999999998</v>
      </c>
      <c r="V227" s="147">
        <f t="shared" si="122"/>
        <v>5</v>
      </c>
      <c r="W227" s="423"/>
      <c r="X227" s="406"/>
      <c r="Y227" s="406"/>
      <c r="Z227" s="406"/>
      <c r="AA227" s="406"/>
      <c r="AB227" s="406"/>
      <c r="AC227" s="406"/>
      <c r="AD227" s="406"/>
      <c r="AE227" s="406"/>
      <c r="AF227" s="406"/>
      <c r="AG227" s="406"/>
      <c r="AH227" s="406"/>
      <c r="AI227" s="406"/>
      <c r="AJ227" s="406"/>
      <c r="AK227" s="406"/>
      <c r="AL227" s="406"/>
      <c r="AM227" s="406"/>
      <c r="AN227" s="406"/>
      <c r="AO227" s="406"/>
      <c r="AP227" s="406"/>
      <c r="AQ227" s="406"/>
    </row>
    <row r="228" spans="1:43" x14ac:dyDescent="0.2">
      <c r="A228" s="426">
        <f>'Prod Plant &amp; Reserve (Original)'!$A228</f>
        <v>34585</v>
      </c>
      <c r="B228" s="135" t="str">
        <f>'Prod Plant &amp; Reserve (Original)'!$B228</f>
        <v>PK CT No. 5</v>
      </c>
      <c r="C228" s="135"/>
      <c r="D228" s="147">
        <v>4.5</v>
      </c>
      <c r="E228" s="147">
        <v>28</v>
      </c>
      <c r="F228" s="147">
        <v>23</v>
      </c>
      <c r="G228" s="135">
        <v>17.27</v>
      </c>
      <c r="H228" s="421">
        <v>-6</v>
      </c>
      <c r="I228" s="147">
        <v>3.9</v>
      </c>
      <c r="J228" s="147">
        <f t="shared" si="117"/>
        <v>0</v>
      </c>
      <c r="K228" s="422"/>
      <c r="L228" s="135"/>
      <c r="M228" s="147">
        <v>12.336739420000001</v>
      </c>
      <c r="N228" s="149">
        <f t="shared" si="118"/>
        <v>12.3</v>
      </c>
      <c r="O228" s="147">
        <v>34.802568299999997</v>
      </c>
      <c r="P228" s="147">
        <f t="shared" si="119"/>
        <v>35</v>
      </c>
      <c r="Q228" s="147">
        <v>22.474856580000001</v>
      </c>
      <c r="R228" s="147">
        <f t="shared" si="120"/>
        <v>22</v>
      </c>
      <c r="S228" s="135">
        <f>IF('Prod Plant &amp; Reserve (Original)'!$D228=0,0,ROUND(('Prod Plant &amp; Reserve (Original)'!$E228/'Prod Plant &amp; Reserve (Original)'!$D228)*100,2))</f>
        <v>47.11</v>
      </c>
      <c r="T228" s="427">
        <v>-5</v>
      </c>
      <c r="U228" s="428">
        <f t="shared" si="121"/>
        <v>2.5760000000000001</v>
      </c>
      <c r="V228" s="147">
        <f t="shared" si="122"/>
        <v>2.6</v>
      </c>
      <c r="W228" s="423"/>
      <c r="X228" s="406"/>
      <c r="Y228" s="406"/>
      <c r="Z228" s="406"/>
      <c r="AA228" s="406"/>
      <c r="AB228" s="406"/>
      <c r="AC228" s="406"/>
      <c r="AD228" s="406"/>
      <c r="AE228" s="406"/>
      <c r="AF228" s="406"/>
      <c r="AG228" s="406"/>
      <c r="AH228" s="406"/>
      <c r="AI228" s="406"/>
      <c r="AJ228" s="406"/>
      <c r="AK228" s="406"/>
      <c r="AL228" s="406"/>
      <c r="AM228" s="406"/>
      <c r="AN228" s="406"/>
      <c r="AO228" s="406"/>
      <c r="AP228" s="406"/>
      <c r="AQ228" s="406"/>
    </row>
    <row r="229" spans="1:43" x14ac:dyDescent="0.2">
      <c r="A229" s="426">
        <f>'Prod Plant &amp; Reserve (Original)'!$A229</f>
        <v>34685</v>
      </c>
      <c r="B229" s="429" t="str">
        <f>'Prod Plant &amp; Reserve (Original)'!$B229</f>
        <v>PK CT No. 5</v>
      </c>
      <c r="C229" s="135"/>
      <c r="D229" s="430">
        <v>0</v>
      </c>
      <c r="E229" s="430">
        <v>0</v>
      </c>
      <c r="F229" s="430">
        <v>0</v>
      </c>
      <c r="G229" s="429">
        <v>0</v>
      </c>
      <c r="H229" s="431">
        <v>0</v>
      </c>
      <c r="I229" s="430">
        <v>3.9</v>
      </c>
      <c r="J229" s="430">
        <f t="shared" si="117"/>
        <v>-3.9</v>
      </c>
      <c r="K229" s="422"/>
      <c r="L229" s="135"/>
      <c r="M229" s="430">
        <v>0</v>
      </c>
      <c r="N229" s="171">
        <f t="shared" si="118"/>
        <v>0</v>
      </c>
      <c r="O229" s="430">
        <v>35</v>
      </c>
      <c r="P229" s="430">
        <f t="shared" si="119"/>
        <v>35</v>
      </c>
      <c r="Q229" s="430">
        <f>2047-2019</f>
        <v>28</v>
      </c>
      <c r="R229" s="430">
        <f t="shared" si="120"/>
        <v>28</v>
      </c>
      <c r="S229" s="429">
        <f>IF('Prod Plant &amp; Reserve (Original)'!$D229=0,0,ROUND(('Prod Plant &amp; Reserve (Original)'!$E229/'Prod Plant &amp; Reserve (Original)'!$D229)*100,2))</f>
        <v>0</v>
      </c>
      <c r="T229" s="431">
        <v>-2</v>
      </c>
      <c r="U229" s="433">
        <f t="shared" si="121"/>
        <v>3.6429999999999998</v>
      </c>
      <c r="V229" s="430">
        <f t="shared" si="122"/>
        <v>3.6</v>
      </c>
      <c r="W229" s="423"/>
      <c r="X229" s="406"/>
      <c r="Y229" s="406"/>
      <c r="Z229" s="406"/>
      <c r="AA229" s="406"/>
      <c r="AB229" s="406"/>
      <c r="AC229" s="406"/>
      <c r="AD229" s="406"/>
      <c r="AE229" s="406"/>
      <c r="AF229" s="406"/>
      <c r="AG229" s="406"/>
      <c r="AH229" s="406"/>
      <c r="AI229" s="406"/>
      <c r="AJ229" s="406"/>
      <c r="AK229" s="406"/>
      <c r="AL229" s="406"/>
      <c r="AM229" s="406"/>
      <c r="AN229" s="406"/>
      <c r="AO229" s="406"/>
      <c r="AP229" s="406"/>
      <c r="AQ229" s="406"/>
    </row>
    <row r="230" spans="1:43" x14ac:dyDescent="0.2">
      <c r="A230" s="419"/>
      <c r="B230" s="182" t="s">
        <v>206</v>
      </c>
      <c r="C230" s="182"/>
      <c r="D230" s="434">
        <v>4.4380819950101671</v>
      </c>
      <c r="E230" s="434">
        <v>29</v>
      </c>
      <c r="F230" s="434">
        <v>25</v>
      </c>
      <c r="G230" s="182">
        <v>10.37</v>
      </c>
      <c r="H230" s="231">
        <v>-5</v>
      </c>
      <c r="I230" s="434">
        <v>3.8</v>
      </c>
      <c r="J230" s="147">
        <f t="shared" si="117"/>
        <v>0</v>
      </c>
      <c r="K230" s="422"/>
      <c r="L230" s="135"/>
      <c r="M230" s="434">
        <v>11.825456461969127</v>
      </c>
      <c r="N230" s="232">
        <f t="shared" si="118"/>
        <v>11.8</v>
      </c>
      <c r="O230" s="434">
        <v>33.106844096106791</v>
      </c>
      <c r="P230" s="434">
        <f t="shared" si="119"/>
        <v>33</v>
      </c>
      <c r="Q230" s="434">
        <v>21.28910908024007</v>
      </c>
      <c r="R230" s="434">
        <f t="shared" si="120"/>
        <v>21</v>
      </c>
      <c r="S230" s="182">
        <f>IF('Prod Plant &amp; Reserve (Original)'!$D230=0,0,ROUND(('Prod Plant &amp; Reserve (Original)'!$E230/'Prod Plant &amp; Reserve (Original)'!$D230)*100,2))</f>
        <v>20.64</v>
      </c>
      <c r="T230" s="435">
        <v>-6</v>
      </c>
      <c r="U230" s="428">
        <f t="shared" si="121"/>
        <v>4.01</v>
      </c>
      <c r="V230" s="434">
        <f t="shared" si="122"/>
        <v>4.0999999999999996</v>
      </c>
      <c r="W230" s="423"/>
      <c r="X230" s="406"/>
      <c r="Y230" s="406"/>
      <c r="Z230" s="406"/>
      <c r="AA230" s="406"/>
      <c r="AB230" s="406"/>
      <c r="AC230" s="406"/>
      <c r="AD230" s="406"/>
      <c r="AE230" s="406"/>
      <c r="AF230" s="406"/>
      <c r="AG230" s="406"/>
      <c r="AH230" s="406"/>
      <c r="AI230" s="406"/>
      <c r="AJ230" s="406"/>
      <c r="AK230" s="406"/>
      <c r="AL230" s="406"/>
      <c r="AM230" s="406"/>
      <c r="AN230" s="406"/>
      <c r="AO230" s="406"/>
      <c r="AP230" s="406"/>
      <c r="AQ230" s="406"/>
    </row>
    <row r="231" spans="1:43" x14ac:dyDescent="0.2">
      <c r="A231" s="449"/>
      <c r="B231" s="135"/>
      <c r="C231" s="135"/>
      <c r="D231" s="147"/>
      <c r="E231" s="147"/>
      <c r="F231" s="147"/>
      <c r="G231" s="135"/>
      <c r="H231" s="421"/>
      <c r="I231" s="147"/>
      <c r="J231" s="147"/>
      <c r="K231" s="422"/>
      <c r="L231" s="135"/>
      <c r="M231" s="147"/>
      <c r="N231" s="147"/>
      <c r="O231" s="147"/>
      <c r="P231" s="147"/>
      <c r="Q231" s="147"/>
      <c r="R231" s="147"/>
      <c r="S231" s="147"/>
      <c r="T231" s="427"/>
      <c r="U231" s="147"/>
      <c r="V231" s="147"/>
      <c r="W231" s="423"/>
      <c r="X231" s="406"/>
      <c r="Y231" s="406"/>
      <c r="Z231" s="406"/>
      <c r="AA231" s="406"/>
      <c r="AB231" s="406"/>
      <c r="AC231" s="406"/>
      <c r="AD231" s="406"/>
      <c r="AE231" s="406"/>
      <c r="AF231" s="406"/>
      <c r="AG231" s="406"/>
      <c r="AH231" s="406"/>
      <c r="AI231" s="406"/>
      <c r="AJ231" s="406"/>
      <c r="AK231" s="406"/>
      <c r="AL231" s="406"/>
      <c r="AM231" s="406"/>
      <c r="AN231" s="406"/>
      <c r="AO231" s="406"/>
      <c r="AP231" s="406"/>
      <c r="AQ231" s="406"/>
    </row>
    <row r="232" spans="1:43" x14ac:dyDescent="0.2">
      <c r="A232" s="426">
        <f>'Prod Plant &amp; Reserve (Original)'!$A232</f>
        <v>34186</v>
      </c>
      <c r="B232" s="135" t="str">
        <f>'Prod Plant &amp; Reserve (Original)'!$B232</f>
        <v>PK CCST for CT 2-5</v>
      </c>
      <c r="C232" s="135"/>
      <c r="D232" s="147">
        <v>0</v>
      </c>
      <c r="E232" s="147">
        <v>35</v>
      </c>
      <c r="F232" s="147">
        <v>35</v>
      </c>
      <c r="G232" s="147">
        <v>0</v>
      </c>
      <c r="H232" s="421">
        <v>0</v>
      </c>
      <c r="I232" s="147">
        <v>2.9</v>
      </c>
      <c r="J232" s="147">
        <f t="shared" ref="J232:J237" si="123">IF(F232=0,0,ROUND(((100-H232-G232)/F232),1))-I232</f>
        <v>0</v>
      </c>
      <c r="K232" s="422"/>
      <c r="L232" s="135"/>
      <c r="M232" s="147">
        <v>2.5</v>
      </c>
      <c r="N232" s="149">
        <f t="shared" si="118"/>
        <v>2.5</v>
      </c>
      <c r="O232" s="147">
        <v>35</v>
      </c>
      <c r="P232" s="147">
        <f t="shared" ref="P232:P237" si="124">IF(O232&gt;20,ROUND(O232,0),ROUND(O232,1))</f>
        <v>35</v>
      </c>
      <c r="Q232" s="147">
        <v>32</v>
      </c>
      <c r="R232" s="147">
        <f t="shared" ref="R232:R237" si="125">IF(Q232&gt;20,ROUND(Q232,0),ROUND(Q232,1))</f>
        <v>32</v>
      </c>
      <c r="S232" s="135">
        <f>IF('Prod Plant &amp; Reserve (Original)'!$D232=0,0,ROUND(('Prod Plant &amp; Reserve (Original)'!$E232/'Prod Plant &amp; Reserve (Original)'!$D232)*100,2))</f>
        <v>18.3</v>
      </c>
      <c r="T232" s="421">
        <v>-2</v>
      </c>
      <c r="U232" s="428">
        <f t="shared" si="121"/>
        <v>2.6160000000000001</v>
      </c>
      <c r="V232" s="147">
        <f t="shared" ref="V232:V237" si="126">IF(R232=0,0,ROUND(((100-T232-S232)/R232),1))</f>
        <v>2.6</v>
      </c>
      <c r="W232" s="423"/>
      <c r="X232" s="406"/>
      <c r="Y232" s="406"/>
      <c r="Z232" s="406"/>
      <c r="AA232" s="406"/>
      <c r="AB232" s="406"/>
      <c r="AC232" s="406"/>
      <c r="AD232" s="406"/>
      <c r="AE232" s="406"/>
      <c r="AF232" s="406"/>
      <c r="AG232" s="406"/>
      <c r="AH232" s="406"/>
      <c r="AI232" s="406"/>
      <c r="AJ232" s="406"/>
      <c r="AK232" s="406"/>
      <c r="AL232" s="406"/>
      <c r="AM232" s="406"/>
      <c r="AN232" s="406"/>
      <c r="AO232" s="406"/>
      <c r="AP232" s="406"/>
      <c r="AQ232" s="406"/>
    </row>
    <row r="233" spans="1:43" x14ac:dyDescent="0.2">
      <c r="A233" s="426">
        <f>'Prod Plant &amp; Reserve (Original)'!$A233</f>
        <v>34286</v>
      </c>
      <c r="B233" s="135" t="str">
        <f>'Prod Plant &amp; Reserve (Original)'!$B233</f>
        <v>PK CCST for CT 2-5</v>
      </c>
      <c r="C233" s="135"/>
      <c r="D233" s="147">
        <v>0</v>
      </c>
      <c r="E233" s="147">
        <v>35</v>
      </c>
      <c r="F233" s="147">
        <v>35</v>
      </c>
      <c r="G233" s="147">
        <v>0</v>
      </c>
      <c r="H233" s="421">
        <v>0</v>
      </c>
      <c r="I233" s="147">
        <v>2.9</v>
      </c>
      <c r="J233" s="147">
        <f t="shared" si="123"/>
        <v>0</v>
      </c>
      <c r="K233" s="422"/>
      <c r="L233" s="135"/>
      <c r="M233" s="147">
        <v>2.5</v>
      </c>
      <c r="N233" s="149">
        <f t="shared" si="118"/>
        <v>2.5</v>
      </c>
      <c r="O233" s="147">
        <v>35</v>
      </c>
      <c r="P233" s="147">
        <f t="shared" si="124"/>
        <v>35</v>
      </c>
      <c r="Q233" s="147">
        <v>32</v>
      </c>
      <c r="R233" s="147">
        <f t="shared" si="125"/>
        <v>32</v>
      </c>
      <c r="S233" s="135">
        <f>IF('Prod Plant &amp; Reserve (Original)'!$D233=0,0,ROUND(('Prod Plant &amp; Reserve (Original)'!$E233/'Prod Plant &amp; Reserve (Original)'!$D233)*100,2))</f>
        <v>7.99</v>
      </c>
      <c r="T233" s="421">
        <v>-5</v>
      </c>
      <c r="U233" s="428">
        <f t="shared" si="121"/>
        <v>3.032</v>
      </c>
      <c r="V233" s="147">
        <f t="shared" si="126"/>
        <v>3</v>
      </c>
      <c r="W233" s="423"/>
      <c r="X233" s="406"/>
      <c r="Y233" s="406"/>
      <c r="Z233" s="406"/>
      <c r="AA233" s="406"/>
      <c r="AB233" s="406"/>
      <c r="AC233" s="406"/>
      <c r="AD233" s="406"/>
      <c r="AE233" s="406"/>
      <c r="AF233" s="406"/>
      <c r="AG233" s="406"/>
      <c r="AH233" s="406"/>
      <c r="AI233" s="406"/>
      <c r="AJ233" s="406"/>
      <c r="AK233" s="406"/>
      <c r="AL233" s="406"/>
      <c r="AM233" s="406"/>
      <c r="AN233" s="406"/>
      <c r="AO233" s="406"/>
      <c r="AP233" s="406"/>
      <c r="AQ233" s="406"/>
    </row>
    <row r="234" spans="1:43" x14ac:dyDescent="0.2">
      <c r="A234" s="426">
        <f>'Prod Plant &amp; Reserve (Original)'!$A234</f>
        <v>34386</v>
      </c>
      <c r="B234" s="135" t="str">
        <f>'Prod Plant &amp; Reserve (Original)'!$B234</f>
        <v>PK CCST for CT 2-5</v>
      </c>
      <c r="C234" s="135"/>
      <c r="D234" s="147">
        <v>0</v>
      </c>
      <c r="E234" s="147">
        <v>35</v>
      </c>
      <c r="F234" s="147">
        <v>35</v>
      </c>
      <c r="G234" s="147">
        <v>0</v>
      </c>
      <c r="H234" s="421">
        <v>0</v>
      </c>
      <c r="I234" s="147">
        <v>2.9</v>
      </c>
      <c r="J234" s="147">
        <f t="shared" si="123"/>
        <v>0</v>
      </c>
      <c r="K234" s="422"/>
      <c r="L234" s="135"/>
      <c r="M234" s="147">
        <v>2.5</v>
      </c>
      <c r="N234" s="149">
        <f t="shared" si="118"/>
        <v>2.5</v>
      </c>
      <c r="O234" s="147">
        <v>35</v>
      </c>
      <c r="P234" s="147">
        <f t="shared" si="124"/>
        <v>35</v>
      </c>
      <c r="Q234" s="147">
        <v>32</v>
      </c>
      <c r="R234" s="147">
        <f t="shared" si="125"/>
        <v>32</v>
      </c>
      <c r="S234" s="135">
        <f>IF('Prod Plant &amp; Reserve (Original)'!$D234=0,0,ROUND(('Prod Plant &amp; Reserve (Original)'!$E234/'Prod Plant &amp; Reserve (Original)'!$D234)*100,2))</f>
        <v>7.95</v>
      </c>
      <c r="T234" s="421">
        <v>-7</v>
      </c>
      <c r="U234" s="428">
        <f t="shared" si="121"/>
        <v>3.0950000000000002</v>
      </c>
      <c r="V234" s="147">
        <f t="shared" si="126"/>
        <v>3.1</v>
      </c>
      <c r="W234" s="423"/>
      <c r="X234" s="406"/>
      <c r="Y234" s="406"/>
      <c r="Z234" s="406"/>
      <c r="AA234" s="406"/>
      <c r="AB234" s="406"/>
      <c r="AC234" s="406"/>
      <c r="AD234" s="406"/>
      <c r="AE234" s="406"/>
      <c r="AF234" s="406"/>
      <c r="AG234" s="406"/>
      <c r="AH234" s="406"/>
      <c r="AI234" s="406"/>
      <c r="AJ234" s="406"/>
      <c r="AK234" s="406"/>
      <c r="AL234" s="406"/>
      <c r="AM234" s="406"/>
      <c r="AN234" s="406"/>
      <c r="AO234" s="406"/>
      <c r="AP234" s="406"/>
      <c r="AQ234" s="406"/>
    </row>
    <row r="235" spans="1:43" x14ac:dyDescent="0.2">
      <c r="A235" s="426">
        <f>'Prod Plant &amp; Reserve (Original)'!$A235</f>
        <v>34586</v>
      </c>
      <c r="B235" s="135" t="str">
        <f>'Prod Plant &amp; Reserve (Original)'!$B235</f>
        <v>PK CCST for CT 2-5</v>
      </c>
      <c r="C235" s="135"/>
      <c r="D235" s="147">
        <v>0</v>
      </c>
      <c r="E235" s="147">
        <v>35</v>
      </c>
      <c r="F235" s="147">
        <v>35</v>
      </c>
      <c r="G235" s="147">
        <v>0</v>
      </c>
      <c r="H235" s="421">
        <v>0</v>
      </c>
      <c r="I235" s="147">
        <v>2.9</v>
      </c>
      <c r="J235" s="147">
        <f t="shared" si="123"/>
        <v>0</v>
      </c>
      <c r="K235" s="422"/>
      <c r="L235" s="135"/>
      <c r="M235" s="147">
        <v>2.5</v>
      </c>
      <c r="N235" s="149">
        <f t="shared" si="118"/>
        <v>2.5</v>
      </c>
      <c r="O235" s="147">
        <v>35</v>
      </c>
      <c r="P235" s="147">
        <f t="shared" si="124"/>
        <v>35</v>
      </c>
      <c r="Q235" s="147">
        <v>32</v>
      </c>
      <c r="R235" s="147">
        <f t="shared" si="125"/>
        <v>32</v>
      </c>
      <c r="S235" s="135">
        <f>IF('Prod Plant &amp; Reserve (Original)'!$D235=0,0,ROUND(('Prod Plant &amp; Reserve (Original)'!$E235/'Prod Plant &amp; Reserve (Original)'!$D235)*100,2))</f>
        <v>10.16</v>
      </c>
      <c r="T235" s="421">
        <v>-5</v>
      </c>
      <c r="U235" s="428">
        <f t="shared" si="121"/>
        <v>2.964</v>
      </c>
      <c r="V235" s="147">
        <f t="shared" si="126"/>
        <v>3</v>
      </c>
      <c r="W235" s="423"/>
      <c r="X235" s="406"/>
      <c r="Y235" s="406"/>
      <c r="Z235" s="406"/>
      <c r="AA235" s="406"/>
      <c r="AB235" s="406"/>
      <c r="AC235" s="406"/>
      <c r="AD235" s="406"/>
      <c r="AE235" s="406"/>
      <c r="AF235" s="406"/>
      <c r="AG235" s="406"/>
      <c r="AH235" s="406"/>
      <c r="AI235" s="406"/>
      <c r="AJ235" s="406"/>
      <c r="AK235" s="406"/>
      <c r="AL235" s="406"/>
      <c r="AM235" s="406"/>
      <c r="AN235" s="406"/>
      <c r="AO235" s="406"/>
      <c r="AP235" s="406"/>
      <c r="AQ235" s="406"/>
    </row>
    <row r="236" spans="1:43" x14ac:dyDescent="0.2">
      <c r="A236" s="426">
        <f>'Prod Plant &amp; Reserve (Original)'!$A236</f>
        <v>34686</v>
      </c>
      <c r="B236" s="429" t="str">
        <f>'Prod Plant &amp; Reserve (Original)'!$B236</f>
        <v>PK CCST for CT 2-5</v>
      </c>
      <c r="C236" s="135"/>
      <c r="D236" s="430">
        <v>0</v>
      </c>
      <c r="E236" s="430">
        <v>35</v>
      </c>
      <c r="F236" s="430">
        <v>35</v>
      </c>
      <c r="G236" s="430">
        <v>0</v>
      </c>
      <c r="H236" s="431">
        <v>0</v>
      </c>
      <c r="I236" s="430">
        <v>2.9</v>
      </c>
      <c r="J236" s="430">
        <f t="shared" si="123"/>
        <v>0</v>
      </c>
      <c r="K236" s="422"/>
      <c r="L236" s="135"/>
      <c r="M236" s="430">
        <v>2.5</v>
      </c>
      <c r="N236" s="171">
        <f t="shared" si="118"/>
        <v>2.5</v>
      </c>
      <c r="O236" s="430">
        <v>35</v>
      </c>
      <c r="P236" s="430">
        <f t="shared" si="124"/>
        <v>35</v>
      </c>
      <c r="Q236" s="430">
        <v>32</v>
      </c>
      <c r="R236" s="430">
        <f t="shared" si="125"/>
        <v>32</v>
      </c>
      <c r="S236" s="429">
        <f>IF('Prod Plant &amp; Reserve (Original)'!$D236=0,0,ROUND(('Prod Plant &amp; Reserve (Original)'!$E236/'Prod Plant &amp; Reserve (Original)'!$D236)*100,2))</f>
        <v>7.01</v>
      </c>
      <c r="T236" s="431">
        <v>-2</v>
      </c>
      <c r="U236" s="433">
        <f t="shared" si="121"/>
        <v>2.968</v>
      </c>
      <c r="V236" s="430">
        <f t="shared" si="126"/>
        <v>3</v>
      </c>
      <c r="W236" s="423"/>
      <c r="X236" s="406"/>
      <c r="Y236" s="406"/>
      <c r="Z236" s="406"/>
      <c r="AA236" s="406"/>
      <c r="AB236" s="406"/>
      <c r="AC236" s="406"/>
      <c r="AD236" s="406"/>
      <c r="AE236" s="406"/>
      <c r="AF236" s="406"/>
      <c r="AG236" s="406"/>
      <c r="AH236" s="406"/>
      <c r="AI236" s="406"/>
      <c r="AJ236" s="406"/>
      <c r="AK236" s="406"/>
      <c r="AL236" s="406"/>
      <c r="AM236" s="406"/>
      <c r="AN236" s="406"/>
      <c r="AO236" s="406"/>
      <c r="AP236" s="406"/>
      <c r="AQ236" s="406"/>
    </row>
    <row r="237" spans="1:43" x14ac:dyDescent="0.2">
      <c r="A237" s="419"/>
      <c r="B237" s="182" t="s">
        <v>206</v>
      </c>
      <c r="C237" s="182"/>
      <c r="D237" s="434">
        <v>0</v>
      </c>
      <c r="E237" s="434">
        <v>35</v>
      </c>
      <c r="F237" s="434">
        <v>35</v>
      </c>
      <c r="G237" s="434">
        <v>0</v>
      </c>
      <c r="H237" s="231">
        <v>0</v>
      </c>
      <c r="I237" s="434">
        <v>2.9</v>
      </c>
      <c r="J237" s="147">
        <f t="shared" si="123"/>
        <v>0</v>
      </c>
      <c r="K237" s="422"/>
      <c r="L237" s="135"/>
      <c r="M237" s="434">
        <v>2.5</v>
      </c>
      <c r="N237" s="232">
        <f t="shared" si="118"/>
        <v>2.5</v>
      </c>
      <c r="O237" s="434">
        <v>35</v>
      </c>
      <c r="P237" s="434">
        <f t="shared" si="124"/>
        <v>35</v>
      </c>
      <c r="Q237" s="147">
        <v>32</v>
      </c>
      <c r="R237" s="434">
        <f t="shared" si="125"/>
        <v>32</v>
      </c>
      <c r="S237" s="182">
        <f>IF('Prod Plant &amp; Reserve (Original)'!$D237=0,0,ROUND(('Prod Plant &amp; Reserve (Original)'!$E237/'Prod Plant &amp; Reserve (Original)'!$D237)*100,2))</f>
        <v>8.35</v>
      </c>
      <c r="T237" s="231">
        <v>-6</v>
      </c>
      <c r="U237" s="428">
        <f t="shared" si="121"/>
        <v>3.052</v>
      </c>
      <c r="V237" s="434">
        <f t="shared" si="126"/>
        <v>3.1</v>
      </c>
      <c r="W237" s="423"/>
      <c r="X237" s="406"/>
      <c r="Y237" s="406"/>
      <c r="Z237" s="406"/>
      <c r="AA237" s="406"/>
      <c r="AB237" s="406"/>
      <c r="AC237" s="406"/>
      <c r="AD237" s="406"/>
      <c r="AE237" s="406"/>
      <c r="AF237" s="406"/>
      <c r="AG237" s="406"/>
      <c r="AH237" s="406"/>
      <c r="AI237" s="406"/>
      <c r="AJ237" s="406"/>
      <c r="AK237" s="406"/>
      <c r="AL237" s="406"/>
      <c r="AM237" s="406"/>
      <c r="AN237" s="406"/>
      <c r="AO237" s="406"/>
      <c r="AP237" s="406"/>
      <c r="AQ237" s="406"/>
    </row>
    <row r="238" spans="1:43" x14ac:dyDescent="0.2">
      <c r="A238" s="419"/>
      <c r="B238" s="182"/>
      <c r="C238" s="182"/>
      <c r="D238" s="434"/>
      <c r="E238" s="434"/>
      <c r="F238" s="434"/>
      <c r="G238" s="182"/>
      <c r="H238" s="231"/>
      <c r="I238" s="434"/>
      <c r="J238" s="434"/>
      <c r="K238" s="422"/>
      <c r="L238" s="135"/>
      <c r="M238" s="434"/>
      <c r="N238" s="434"/>
      <c r="O238" s="434"/>
      <c r="P238" s="434"/>
      <c r="Q238" s="434"/>
      <c r="R238" s="434"/>
      <c r="S238" s="434"/>
      <c r="T238" s="434"/>
      <c r="U238" s="434"/>
      <c r="V238" s="434"/>
      <c r="W238" s="423"/>
      <c r="X238" s="406"/>
      <c r="Y238" s="406"/>
      <c r="Z238" s="406"/>
      <c r="AA238" s="406"/>
      <c r="AB238" s="406"/>
      <c r="AC238" s="406"/>
      <c r="AD238" s="406"/>
      <c r="AE238" s="406"/>
      <c r="AF238" s="406"/>
      <c r="AG238" s="406"/>
      <c r="AH238" s="406"/>
      <c r="AI238" s="406"/>
      <c r="AJ238" s="406"/>
      <c r="AK238" s="406"/>
      <c r="AL238" s="406"/>
      <c r="AM238" s="406"/>
      <c r="AN238" s="406"/>
      <c r="AO238" s="406"/>
      <c r="AP238" s="406"/>
      <c r="AQ238" s="406"/>
    </row>
    <row r="239" spans="1:43" x14ac:dyDescent="0.2">
      <c r="A239" s="426">
        <f>'Prod Plant &amp; Reserve (Original)'!$A239</f>
        <v>34687</v>
      </c>
      <c r="B239" s="135" t="str">
        <f>'Prod Plant &amp; Reserve (Original)'!$B239</f>
        <v>Polk Amortizable Tools</v>
      </c>
      <c r="C239" s="135"/>
      <c r="D239" s="147"/>
      <c r="E239" s="147"/>
      <c r="F239" s="436" t="s">
        <v>575</v>
      </c>
      <c r="G239" s="135"/>
      <c r="H239" s="421"/>
      <c r="I239" s="147">
        <f>ROUND(1/7*100,1)</f>
        <v>14.3</v>
      </c>
      <c r="J239" s="147"/>
      <c r="K239" s="422"/>
      <c r="L239" s="135"/>
      <c r="M239" s="437"/>
      <c r="N239" s="437"/>
      <c r="O239" s="437"/>
      <c r="P239" s="437"/>
      <c r="Q239" s="437"/>
      <c r="R239" s="436" t="s">
        <v>575</v>
      </c>
      <c r="S239" s="147"/>
      <c r="T239" s="427"/>
      <c r="U239" s="147">
        <f>ROUND(1/7*100,1)</f>
        <v>14.3</v>
      </c>
      <c r="V239" s="147">
        <f>U239</f>
        <v>14.3</v>
      </c>
      <c r="W239" s="423"/>
      <c r="X239" s="406"/>
      <c r="Y239" s="406"/>
      <c r="Z239" s="406"/>
      <c r="AA239" s="406"/>
      <c r="AB239" s="406"/>
      <c r="AC239" s="406"/>
      <c r="AD239" s="406"/>
      <c r="AE239" s="406"/>
      <c r="AF239" s="406"/>
      <c r="AG239" s="406"/>
      <c r="AH239" s="406"/>
      <c r="AI239" s="406"/>
      <c r="AJ239" s="406"/>
      <c r="AK239" s="406"/>
      <c r="AL239" s="406"/>
      <c r="AM239" s="406"/>
      <c r="AN239" s="406"/>
      <c r="AO239" s="406"/>
      <c r="AP239" s="406"/>
      <c r="AQ239" s="406"/>
    </row>
    <row r="240" spans="1:43" x14ac:dyDescent="0.2">
      <c r="A240" s="419"/>
      <c r="B240" s="135"/>
      <c r="C240" s="135"/>
      <c r="D240" s="147"/>
      <c r="E240" s="147"/>
      <c r="F240" s="147"/>
      <c r="G240" s="135"/>
      <c r="H240" s="421"/>
      <c r="I240" s="147"/>
      <c r="J240" s="147"/>
      <c r="K240" s="422"/>
      <c r="L240" s="135"/>
      <c r="M240" s="437"/>
      <c r="N240" s="437"/>
      <c r="O240" s="437"/>
      <c r="P240" s="437"/>
      <c r="Q240" s="437"/>
      <c r="R240" s="147"/>
      <c r="S240" s="147"/>
      <c r="T240" s="427"/>
      <c r="U240" s="147"/>
      <c r="V240" s="427"/>
      <c r="W240" s="423"/>
      <c r="X240" s="406"/>
      <c r="Y240" s="406"/>
      <c r="Z240" s="406"/>
      <c r="AA240" s="406"/>
      <c r="AB240" s="406"/>
      <c r="AC240" s="406"/>
      <c r="AD240" s="406"/>
      <c r="AE240" s="406"/>
      <c r="AF240" s="406"/>
      <c r="AG240" s="406"/>
      <c r="AH240" s="406"/>
      <c r="AI240" s="406"/>
      <c r="AJ240" s="406"/>
      <c r="AK240" s="406"/>
      <c r="AL240" s="406"/>
      <c r="AM240" s="406"/>
      <c r="AN240" s="406"/>
      <c r="AO240" s="406"/>
      <c r="AP240" s="406"/>
      <c r="AQ240" s="406"/>
    </row>
    <row r="241" spans="1:43" x14ac:dyDescent="0.2">
      <c r="A241" s="426">
        <f>'Prod Plant &amp; Reserve (Original)'!$A241</f>
        <v>34287</v>
      </c>
      <c r="B241" s="135" t="str">
        <f>'Prod Plant &amp; Reserve (Original)'!$B241</f>
        <v>Polk 1 Fuel Clause</v>
      </c>
      <c r="C241" s="135"/>
      <c r="D241" s="147"/>
      <c r="E241" s="147"/>
      <c r="F241" s="436" t="s">
        <v>576</v>
      </c>
      <c r="G241" s="135"/>
      <c r="H241" s="421"/>
      <c r="I241" s="147">
        <f>ROUND(1/5*100,1)</f>
        <v>20</v>
      </c>
      <c r="J241" s="147"/>
      <c r="K241" s="422"/>
      <c r="L241" s="135"/>
      <c r="M241" s="437"/>
      <c r="N241" s="437"/>
      <c r="O241" s="437"/>
      <c r="P241" s="437"/>
      <c r="Q241" s="437"/>
      <c r="R241" s="436" t="s">
        <v>576</v>
      </c>
      <c r="S241" s="147"/>
      <c r="T241" s="427"/>
      <c r="U241" s="147">
        <f>ROUND(1/5*100,1)</f>
        <v>20</v>
      </c>
      <c r="V241" s="147">
        <f>U241</f>
        <v>20</v>
      </c>
      <c r="W241" s="423"/>
      <c r="X241" s="406"/>
      <c r="Y241" s="406"/>
      <c r="Z241" s="406"/>
      <c r="AA241" s="406"/>
      <c r="AB241" s="406"/>
      <c r="AC241" s="406"/>
      <c r="AD241" s="406"/>
      <c r="AE241" s="406"/>
      <c r="AF241" s="406"/>
      <c r="AG241" s="406"/>
      <c r="AH241" s="406"/>
      <c r="AI241" s="406"/>
      <c r="AJ241" s="406"/>
      <c r="AK241" s="406"/>
      <c r="AL241" s="406"/>
      <c r="AM241" s="406"/>
      <c r="AN241" s="406"/>
      <c r="AO241" s="406"/>
      <c r="AP241" s="406"/>
      <c r="AQ241" s="406"/>
    </row>
    <row r="242" spans="1:43" ht="13.5" thickBot="1" x14ac:dyDescent="0.25">
      <c r="A242" s="188"/>
      <c r="B242" s="188"/>
      <c r="C242" s="135"/>
      <c r="D242" s="147"/>
      <c r="E242" s="147"/>
      <c r="F242" s="147"/>
      <c r="G242" s="135"/>
      <c r="H242" s="421"/>
      <c r="I242" s="147"/>
      <c r="J242" s="147"/>
      <c r="K242" s="422"/>
      <c r="L242" s="135"/>
      <c r="M242" s="147"/>
      <c r="N242" s="147"/>
      <c r="O242" s="147"/>
      <c r="P242" s="147"/>
      <c r="Q242" s="147"/>
      <c r="R242" s="147"/>
      <c r="S242" s="147"/>
      <c r="T242" s="427"/>
      <c r="U242" s="147"/>
      <c r="V242" s="147"/>
      <c r="W242" s="423"/>
      <c r="X242" s="406"/>
      <c r="Y242" s="406"/>
      <c r="Z242" s="406"/>
      <c r="AA242" s="406"/>
      <c r="AB242" s="406"/>
      <c r="AC242" s="406"/>
      <c r="AD242" s="406"/>
      <c r="AE242" s="406"/>
      <c r="AF242" s="406"/>
      <c r="AG242" s="406"/>
      <c r="AH242" s="406"/>
      <c r="AI242" s="406"/>
      <c r="AJ242" s="406"/>
      <c r="AK242" s="406"/>
      <c r="AL242" s="406"/>
      <c r="AM242" s="406"/>
      <c r="AN242" s="406"/>
      <c r="AO242" s="406"/>
      <c r="AP242" s="406"/>
      <c r="AQ242" s="406"/>
    </row>
    <row r="243" spans="1:43" ht="19.5" customHeight="1" thickTop="1" thickBot="1" x14ac:dyDescent="0.25">
      <c r="A243" s="439"/>
      <c r="B243" s="440"/>
      <c r="C243" s="441"/>
      <c r="D243" s="441"/>
      <c r="E243" s="441"/>
      <c r="F243" s="441"/>
      <c r="G243" s="441"/>
      <c r="H243" s="441"/>
      <c r="I243" s="441"/>
      <c r="J243" s="441"/>
      <c r="K243" s="422"/>
      <c r="L243" s="135"/>
      <c r="M243" s="441"/>
      <c r="N243" s="441"/>
      <c r="O243" s="441"/>
      <c r="P243" s="441"/>
      <c r="Q243" s="441"/>
      <c r="R243" s="441"/>
      <c r="S243" s="441"/>
      <c r="T243" s="441"/>
      <c r="U243" s="441"/>
      <c r="V243" s="441"/>
      <c r="W243" s="423"/>
      <c r="X243" s="406"/>
      <c r="Y243" s="406"/>
      <c r="Z243" s="406"/>
      <c r="AA243" s="406"/>
      <c r="AB243" s="406"/>
      <c r="AC243" s="406"/>
      <c r="AD243" s="406"/>
      <c r="AE243" s="406"/>
      <c r="AF243" s="406"/>
      <c r="AG243" s="406"/>
      <c r="AH243" s="406"/>
      <c r="AI243" s="406"/>
      <c r="AJ243" s="406"/>
      <c r="AK243" s="406"/>
      <c r="AL243" s="406"/>
      <c r="AM243" s="406"/>
      <c r="AN243" s="406"/>
      <c r="AO243" s="406"/>
      <c r="AP243" s="406"/>
      <c r="AQ243" s="406"/>
    </row>
    <row r="244" spans="1:43" ht="13.5" thickTop="1" x14ac:dyDescent="0.2">
      <c r="A244" s="449"/>
      <c r="B244" s="135"/>
      <c r="C244" s="135"/>
      <c r="D244" s="147"/>
      <c r="E244" s="147"/>
      <c r="F244" s="147"/>
      <c r="G244" s="135"/>
      <c r="H244" s="421"/>
      <c r="I244" s="147"/>
      <c r="J244" s="147"/>
      <c r="K244" s="422"/>
      <c r="L244" s="135"/>
      <c r="M244" s="147"/>
      <c r="N244" s="147"/>
      <c r="O244" s="147"/>
      <c r="P244" s="147"/>
      <c r="Q244" s="147"/>
      <c r="R244" s="147"/>
      <c r="S244" s="147"/>
      <c r="T244" s="427"/>
      <c r="U244" s="147"/>
      <c r="V244" s="147"/>
      <c r="W244" s="423"/>
      <c r="X244" s="406"/>
      <c r="Y244" s="406"/>
      <c r="Z244" s="406"/>
      <c r="AA244" s="406"/>
      <c r="AB244" s="406"/>
      <c r="AC244" s="406"/>
      <c r="AD244" s="406"/>
      <c r="AE244" s="406"/>
      <c r="AF244" s="406"/>
      <c r="AG244" s="406"/>
      <c r="AH244" s="406"/>
      <c r="AI244" s="406"/>
      <c r="AJ244" s="406"/>
      <c r="AK244" s="406"/>
      <c r="AL244" s="406"/>
      <c r="AM244" s="406"/>
      <c r="AN244" s="406"/>
      <c r="AO244" s="406"/>
      <c r="AP244" s="406"/>
      <c r="AQ244" s="406"/>
    </row>
    <row r="245" spans="1:43" x14ac:dyDescent="0.2">
      <c r="A245" s="449"/>
      <c r="B245" s="450" t="s">
        <v>583</v>
      </c>
      <c r="C245" s="135"/>
      <c r="D245" s="147"/>
      <c r="E245" s="147"/>
      <c r="F245" s="147"/>
      <c r="G245" s="135"/>
      <c r="H245" s="421"/>
      <c r="I245" s="147"/>
      <c r="J245" s="147"/>
      <c r="K245" s="422"/>
      <c r="L245" s="135"/>
      <c r="M245" s="147"/>
      <c r="N245" s="147"/>
      <c r="O245" s="147"/>
      <c r="P245" s="147"/>
      <c r="Q245" s="147"/>
      <c r="R245" s="147"/>
      <c r="S245" s="147"/>
      <c r="T245" s="427"/>
      <c r="U245" s="147"/>
      <c r="V245" s="147"/>
      <c r="W245" s="423"/>
      <c r="X245" s="406"/>
      <c r="Y245" s="406"/>
      <c r="Z245" s="406"/>
      <c r="AA245" s="406"/>
      <c r="AB245" s="406"/>
      <c r="AC245" s="406"/>
      <c r="AD245" s="406"/>
      <c r="AE245" s="406"/>
      <c r="AF245" s="406"/>
      <c r="AG245" s="406"/>
      <c r="AH245" s="406"/>
      <c r="AI245" s="406"/>
      <c r="AJ245" s="406"/>
      <c r="AK245" s="406"/>
      <c r="AL245" s="406"/>
      <c r="AM245" s="406"/>
      <c r="AN245" s="406"/>
      <c r="AO245" s="406"/>
      <c r="AP245" s="406"/>
      <c r="AQ245" s="406"/>
    </row>
    <row r="246" spans="1:43" x14ac:dyDescent="0.2">
      <c r="A246" s="449"/>
      <c r="B246" s="135"/>
      <c r="C246" s="135"/>
      <c r="D246" s="147"/>
      <c r="E246" s="147"/>
      <c r="F246" s="147"/>
      <c r="G246" s="135"/>
      <c r="H246" s="421"/>
      <c r="I246" s="147"/>
      <c r="J246" s="147"/>
      <c r="K246" s="422"/>
      <c r="L246" s="135"/>
      <c r="M246" s="147"/>
      <c r="N246" s="147"/>
      <c r="O246" s="147"/>
      <c r="P246" s="147"/>
      <c r="Q246" s="147"/>
      <c r="R246" s="147"/>
      <c r="S246" s="147"/>
      <c r="T246" s="427"/>
      <c r="U246" s="147"/>
      <c r="V246" s="147"/>
      <c r="W246" s="423"/>
      <c r="X246" s="406"/>
      <c r="Y246" s="406"/>
      <c r="Z246" s="406"/>
      <c r="AA246" s="406"/>
      <c r="AB246" s="406"/>
      <c r="AC246" s="406"/>
      <c r="AD246" s="406"/>
      <c r="AE246" s="406"/>
      <c r="AF246" s="406"/>
      <c r="AG246" s="406"/>
      <c r="AH246" s="406"/>
      <c r="AI246" s="406"/>
      <c r="AJ246" s="406"/>
      <c r="AK246" s="406"/>
      <c r="AL246" s="406"/>
      <c r="AM246" s="406"/>
      <c r="AN246" s="406"/>
      <c r="AO246" s="406"/>
      <c r="AP246" s="406"/>
      <c r="AQ246" s="406"/>
    </row>
    <row r="247" spans="1:43" x14ac:dyDescent="0.2">
      <c r="A247" s="426">
        <f>'Prod Plant &amp; Reserve (Original)'!$A247</f>
        <v>34199</v>
      </c>
      <c r="B247" s="135" t="str">
        <f>'Prod Plant &amp; Reserve (Original)'!$B247</f>
        <v>Solar Sites</v>
      </c>
      <c r="C247" s="135"/>
      <c r="D247" s="147">
        <v>0</v>
      </c>
      <c r="E247" s="147">
        <v>30</v>
      </c>
      <c r="F247" s="147">
        <v>30</v>
      </c>
      <c r="G247" s="147">
        <v>0</v>
      </c>
      <c r="H247" s="421">
        <v>0</v>
      </c>
      <c r="I247" s="147">
        <v>3.3</v>
      </c>
      <c r="J247" s="147">
        <f t="shared" ref="J247:J253" si="127">IF(F247=0,0,ROUND(((100-H247-G247)/F247),1))-I247</f>
        <v>0</v>
      </c>
      <c r="K247" s="422"/>
      <c r="L247" s="135"/>
      <c r="M247" s="147">
        <v>0.5</v>
      </c>
      <c r="N247" s="149">
        <f t="shared" ref="N247:N253" si="128">ROUND(M247,1)</f>
        <v>0.5</v>
      </c>
      <c r="O247" s="147">
        <v>30</v>
      </c>
      <c r="P247" s="147">
        <f t="shared" ref="P247:P253" si="129">IF(O247&gt;20,ROUND(O247,0),ROUND(O247,1))</f>
        <v>30</v>
      </c>
      <c r="Q247" s="147">
        <v>29</v>
      </c>
      <c r="R247" s="147">
        <f t="shared" ref="R247:R253" si="130">IF(Q247&gt;20,ROUND(Q247,0),ROUND(Q247,1))</f>
        <v>29</v>
      </c>
      <c r="S247" s="135">
        <f>IF('Prod Plant &amp; Reserve (Original)'!$D247=0,0,ROUND(('Prod Plant &amp; Reserve (Original)'!$E247/'Prod Plant &amp; Reserve (Original)'!$D247)*100,2))</f>
        <v>3.38</v>
      </c>
      <c r="T247" s="421">
        <v>0</v>
      </c>
      <c r="U247" s="428">
        <f t="shared" ref="U247:U253" si="131">IF(Q247=0,0,ROUND(((100-T247-S247)/Q247),3))</f>
        <v>3.3319999999999999</v>
      </c>
      <c r="V247" s="147">
        <f>IF(R247=0,0,ROUND(((100-T247-S247)/R247),1))</f>
        <v>3.3</v>
      </c>
      <c r="W247" s="423"/>
      <c r="X247" s="406"/>
      <c r="Y247" s="406"/>
      <c r="Z247" s="406"/>
      <c r="AA247" s="406"/>
      <c r="AB247" s="406"/>
      <c r="AC247" s="406"/>
      <c r="AD247" s="406"/>
      <c r="AE247" s="406"/>
      <c r="AF247" s="406"/>
      <c r="AG247" s="406"/>
      <c r="AH247" s="406"/>
      <c r="AI247" s="406"/>
      <c r="AJ247" s="406"/>
      <c r="AK247" s="406"/>
      <c r="AL247" s="406"/>
      <c r="AM247" s="406"/>
      <c r="AN247" s="406"/>
      <c r="AO247" s="406"/>
      <c r="AP247" s="406"/>
      <c r="AQ247" s="406"/>
    </row>
    <row r="248" spans="1:43" x14ac:dyDescent="0.2">
      <c r="A248" s="426">
        <f>'Prod Plant &amp; Reserve (Original)'!$A248</f>
        <v>34299</v>
      </c>
      <c r="B248" s="135" t="str">
        <f>'Prod Plant &amp; Reserve (Original)'!$B248</f>
        <v>Solar Sites</v>
      </c>
      <c r="C248" s="135"/>
      <c r="D248" s="147">
        <v>0</v>
      </c>
      <c r="E248" s="147">
        <v>30</v>
      </c>
      <c r="F248" s="147">
        <v>30</v>
      </c>
      <c r="G248" s="147">
        <v>0</v>
      </c>
      <c r="H248" s="421">
        <v>0</v>
      </c>
      <c r="I248" s="147">
        <v>3.3</v>
      </c>
      <c r="J248" s="147">
        <f t="shared" si="127"/>
        <v>0</v>
      </c>
      <c r="K248" s="422"/>
      <c r="L248" s="135"/>
      <c r="M248" s="147">
        <v>0.5</v>
      </c>
      <c r="N248" s="149">
        <f t="shared" si="128"/>
        <v>0.5</v>
      </c>
      <c r="O248" s="147">
        <v>30</v>
      </c>
      <c r="P248" s="147">
        <f t="shared" si="129"/>
        <v>30</v>
      </c>
      <c r="Q248" s="147">
        <v>30</v>
      </c>
      <c r="R248" s="147">
        <f t="shared" si="130"/>
        <v>30</v>
      </c>
      <c r="S248" s="135">
        <f>IF('Prod Plant &amp; Reserve (Original)'!$D248=0,0,ROUND(('Prod Plant &amp; Reserve (Original)'!$E248/'Prod Plant &amp; Reserve (Original)'!$D248)*100,2))</f>
        <v>0</v>
      </c>
      <c r="T248" s="421">
        <v>0</v>
      </c>
      <c r="U248" s="428">
        <f t="shared" si="131"/>
        <v>3.3330000000000002</v>
      </c>
      <c r="V248" s="147">
        <f>IF(R248=0,0,ROUND(((100-T248-S248)/R248),1))</f>
        <v>3.3</v>
      </c>
      <c r="W248" s="423"/>
      <c r="X248" s="406"/>
      <c r="Y248" s="406"/>
      <c r="Z248" s="406"/>
      <c r="AA248" s="406"/>
      <c r="AB248" s="406"/>
      <c r="AC248" s="406"/>
      <c r="AD248" s="406"/>
      <c r="AE248" s="406"/>
      <c r="AF248" s="406"/>
      <c r="AG248" s="406"/>
      <c r="AH248" s="406"/>
      <c r="AI248" s="406"/>
      <c r="AJ248" s="406"/>
      <c r="AK248" s="406"/>
      <c r="AL248" s="406"/>
      <c r="AM248" s="406"/>
      <c r="AN248" s="406"/>
      <c r="AO248" s="406"/>
      <c r="AP248" s="406"/>
      <c r="AQ248" s="406"/>
    </row>
    <row r="249" spans="1:43" x14ac:dyDescent="0.2">
      <c r="A249" s="426">
        <f>'Prod Plant &amp; Reserve (Original)'!$A249</f>
        <v>34399</v>
      </c>
      <c r="B249" s="135" t="str">
        <f>'Prod Plant &amp; Reserve (Original)'!$B249</f>
        <v>Solar Sites</v>
      </c>
      <c r="C249" s="135"/>
      <c r="D249" s="147">
        <v>0</v>
      </c>
      <c r="E249" s="147">
        <v>30</v>
      </c>
      <c r="F249" s="147">
        <v>30</v>
      </c>
      <c r="G249" s="147">
        <v>0</v>
      </c>
      <c r="H249" s="421">
        <v>0</v>
      </c>
      <c r="I249" s="147">
        <v>3.3</v>
      </c>
      <c r="J249" s="147">
        <f t="shared" si="127"/>
        <v>0</v>
      </c>
      <c r="K249" s="422"/>
      <c r="L249" s="135"/>
      <c r="M249" s="147">
        <v>0.5</v>
      </c>
      <c r="N249" s="149">
        <f t="shared" si="128"/>
        <v>0.5</v>
      </c>
      <c r="O249" s="147">
        <v>30</v>
      </c>
      <c r="P249" s="147">
        <f t="shared" si="129"/>
        <v>30</v>
      </c>
      <c r="Q249" s="147">
        <v>29</v>
      </c>
      <c r="R249" s="147">
        <f t="shared" si="130"/>
        <v>29</v>
      </c>
      <c r="S249" s="135">
        <f>IF('Prod Plant &amp; Reserve (Original)'!$D249=0,0,ROUND(('Prod Plant &amp; Reserve (Original)'!$E249/'Prod Plant &amp; Reserve (Original)'!$D249)*100,2))</f>
        <v>4.1100000000000003</v>
      </c>
      <c r="T249" s="421">
        <v>0</v>
      </c>
      <c r="U249" s="428">
        <f t="shared" si="131"/>
        <v>3.3069999999999999</v>
      </c>
      <c r="V249" s="147">
        <f t="shared" ref="V249:V253" si="132">IF(R249=0,0,ROUND(((100-T249-S249)/R249),1))</f>
        <v>3.3</v>
      </c>
      <c r="W249" s="423"/>
      <c r="X249" s="406"/>
      <c r="Y249" s="406"/>
      <c r="Z249" s="406"/>
      <c r="AA249" s="406"/>
      <c r="AB249" s="406"/>
      <c r="AC249" s="406"/>
      <c r="AD249" s="406"/>
      <c r="AE249" s="406"/>
      <c r="AF249" s="406"/>
      <c r="AG249" s="406"/>
      <c r="AH249" s="406"/>
      <c r="AI249" s="406"/>
      <c r="AJ249" s="406"/>
      <c r="AK249" s="406"/>
      <c r="AL249" s="406"/>
      <c r="AM249" s="406"/>
      <c r="AN249" s="406"/>
      <c r="AO249" s="406"/>
      <c r="AP249" s="406"/>
      <c r="AQ249" s="406"/>
    </row>
    <row r="250" spans="1:43" x14ac:dyDescent="0.2">
      <c r="A250" s="426">
        <f>'Prod Plant &amp; Reserve (Original)'!$A250</f>
        <v>34599</v>
      </c>
      <c r="B250" s="135" t="str">
        <f>'Prod Plant &amp; Reserve (Original)'!$B250</f>
        <v>Solar Sites</v>
      </c>
      <c r="C250" s="135"/>
      <c r="D250" s="147">
        <v>0</v>
      </c>
      <c r="E250" s="147">
        <v>30</v>
      </c>
      <c r="F250" s="147">
        <v>30</v>
      </c>
      <c r="G250" s="147">
        <v>0</v>
      </c>
      <c r="H250" s="421">
        <v>0</v>
      </c>
      <c r="I250" s="147">
        <v>3.3</v>
      </c>
      <c r="J250" s="147">
        <f t="shared" si="127"/>
        <v>0</v>
      </c>
      <c r="K250" s="422"/>
      <c r="L250" s="135"/>
      <c r="M250" s="147">
        <v>0.5</v>
      </c>
      <c r="N250" s="149">
        <f t="shared" si="128"/>
        <v>0.5</v>
      </c>
      <c r="O250" s="147">
        <v>30</v>
      </c>
      <c r="P250" s="147">
        <f t="shared" si="129"/>
        <v>30</v>
      </c>
      <c r="Q250" s="147">
        <v>29</v>
      </c>
      <c r="R250" s="147">
        <f t="shared" si="130"/>
        <v>29</v>
      </c>
      <c r="S250" s="135">
        <f>IF('Prod Plant &amp; Reserve (Original)'!$D250=0,0,ROUND(('Prod Plant &amp; Reserve (Original)'!$E250/'Prod Plant &amp; Reserve (Original)'!$D250)*100,2))</f>
        <v>3.91</v>
      </c>
      <c r="T250" s="421">
        <v>0</v>
      </c>
      <c r="U250" s="428">
        <f t="shared" si="131"/>
        <v>3.3130000000000002</v>
      </c>
      <c r="V250" s="147">
        <f t="shared" si="132"/>
        <v>3.3</v>
      </c>
      <c r="W250" s="423"/>
      <c r="X250" s="406"/>
      <c r="Y250" s="406"/>
      <c r="Z250" s="406"/>
      <c r="AA250" s="406"/>
      <c r="AB250" s="406"/>
      <c r="AC250" s="406"/>
      <c r="AD250" s="406"/>
      <c r="AE250" s="406"/>
      <c r="AF250" s="406"/>
      <c r="AG250" s="406"/>
      <c r="AH250" s="406"/>
      <c r="AI250" s="406"/>
      <c r="AJ250" s="406"/>
      <c r="AK250" s="406"/>
      <c r="AL250" s="406"/>
      <c r="AM250" s="406"/>
      <c r="AN250" s="406"/>
      <c r="AO250" s="406"/>
      <c r="AP250" s="406"/>
      <c r="AQ250" s="406"/>
    </row>
    <row r="251" spans="1:43" x14ac:dyDescent="0.2">
      <c r="A251" s="426">
        <f>'Prod Plant &amp; Reserve (Original)'!$A251</f>
        <v>34699</v>
      </c>
      <c r="B251" s="135" t="str">
        <f>'Prod Plant &amp; Reserve (Original)'!$B251</f>
        <v>Solar Sites</v>
      </c>
      <c r="C251" s="135"/>
      <c r="D251" s="147">
        <v>0</v>
      </c>
      <c r="E251" s="147">
        <v>30</v>
      </c>
      <c r="F251" s="147">
        <v>30</v>
      </c>
      <c r="G251" s="147">
        <v>0</v>
      </c>
      <c r="H251" s="421">
        <v>0</v>
      </c>
      <c r="I251" s="147">
        <v>3.3</v>
      </c>
      <c r="J251" s="147">
        <f t="shared" si="127"/>
        <v>0</v>
      </c>
      <c r="K251" s="422"/>
      <c r="L251" s="135"/>
      <c r="M251" s="147">
        <v>0.5</v>
      </c>
      <c r="N251" s="149">
        <f t="shared" si="128"/>
        <v>0.5</v>
      </c>
      <c r="O251" s="147">
        <v>30</v>
      </c>
      <c r="P251" s="147">
        <f t="shared" si="129"/>
        <v>30</v>
      </c>
      <c r="Q251" s="147">
        <v>30</v>
      </c>
      <c r="R251" s="147">
        <f t="shared" si="130"/>
        <v>30</v>
      </c>
      <c r="S251" s="135">
        <f>IF('Prod Plant &amp; Reserve (Original)'!$D251=0,0,ROUND(('Prod Plant &amp; Reserve (Original)'!$E251/'Prod Plant &amp; Reserve (Original)'!$D251)*100,2))</f>
        <v>0</v>
      </c>
      <c r="T251" s="421">
        <v>0</v>
      </c>
      <c r="U251" s="428">
        <f t="shared" si="131"/>
        <v>3.3330000000000002</v>
      </c>
      <c r="V251" s="147">
        <f t="shared" si="132"/>
        <v>3.3</v>
      </c>
      <c r="W251" s="423"/>
      <c r="X251" s="406"/>
      <c r="Y251" s="406"/>
      <c r="Z251" s="406"/>
      <c r="AA251" s="406"/>
      <c r="AB251" s="406"/>
      <c r="AC251" s="406"/>
      <c r="AD251" s="406"/>
      <c r="AE251" s="406"/>
      <c r="AF251" s="406"/>
      <c r="AG251" s="406"/>
      <c r="AH251" s="406"/>
      <c r="AI251" s="406"/>
      <c r="AJ251" s="406"/>
      <c r="AK251" s="406"/>
      <c r="AL251" s="406"/>
      <c r="AM251" s="406"/>
      <c r="AN251" s="406"/>
      <c r="AO251" s="406"/>
      <c r="AP251" s="406"/>
      <c r="AQ251" s="406"/>
    </row>
    <row r="252" spans="1:43" x14ac:dyDescent="0.2">
      <c r="A252" s="426">
        <f>'Prod Plant &amp; Reserve (Original)'!$A252</f>
        <v>34899</v>
      </c>
      <c r="B252" s="429" t="str">
        <f>'Prod Plant &amp; Reserve (Original)'!$B252</f>
        <v>Solar Sites</v>
      </c>
      <c r="C252" s="135"/>
      <c r="D252" s="147">
        <v>0</v>
      </c>
      <c r="E252" s="147">
        <v>10</v>
      </c>
      <c r="F252" s="147">
        <v>10</v>
      </c>
      <c r="G252" s="147">
        <v>0</v>
      </c>
      <c r="H252" s="421">
        <v>0</v>
      </c>
      <c r="I252" s="147">
        <v>10</v>
      </c>
      <c r="J252" s="147">
        <f>IF(F252=0,0,ROUND(((100-H252-G252)/F252),1))-I252</f>
        <v>0</v>
      </c>
      <c r="K252" s="422"/>
      <c r="L252" s="135"/>
      <c r="M252" s="430">
        <v>0</v>
      </c>
      <c r="N252" s="171">
        <f t="shared" si="128"/>
        <v>0</v>
      </c>
      <c r="O252" s="430">
        <v>10</v>
      </c>
      <c r="P252" s="430">
        <f t="shared" si="129"/>
        <v>10</v>
      </c>
      <c r="Q252" s="430">
        <v>10</v>
      </c>
      <c r="R252" s="430">
        <f t="shared" si="130"/>
        <v>10</v>
      </c>
      <c r="S252" s="429">
        <f>IF('Prod Plant &amp; Reserve (Original)'!$D252=0,0,ROUND(('Prod Plant &amp; Reserve (Original)'!$E252/'Prod Plant &amp; Reserve (Original)'!$D252)*100,2))</f>
        <v>0</v>
      </c>
      <c r="T252" s="431">
        <v>0</v>
      </c>
      <c r="U252" s="433">
        <f t="shared" si="131"/>
        <v>10</v>
      </c>
      <c r="V252" s="430">
        <f t="shared" si="132"/>
        <v>10</v>
      </c>
      <c r="W252" s="423"/>
      <c r="X252" s="406"/>
      <c r="Y252" s="406"/>
      <c r="Z252" s="406"/>
      <c r="AA252" s="406"/>
      <c r="AB252" s="406"/>
      <c r="AC252" s="406"/>
      <c r="AD252" s="406"/>
      <c r="AE252" s="406"/>
      <c r="AF252" s="406"/>
      <c r="AG252" s="406"/>
      <c r="AH252" s="406"/>
      <c r="AI252" s="406"/>
      <c r="AJ252" s="406"/>
      <c r="AK252" s="406"/>
      <c r="AL252" s="406"/>
      <c r="AM252" s="406"/>
      <c r="AN252" s="406"/>
      <c r="AO252" s="406"/>
      <c r="AP252" s="406"/>
      <c r="AQ252" s="406"/>
    </row>
    <row r="253" spans="1:43" x14ac:dyDescent="0.2">
      <c r="A253" s="419"/>
      <c r="B253" s="182" t="s">
        <v>206</v>
      </c>
      <c r="C253" s="182"/>
      <c r="D253" s="434">
        <v>0</v>
      </c>
      <c r="E253" s="434">
        <v>30</v>
      </c>
      <c r="F253" s="434">
        <v>30</v>
      </c>
      <c r="G253" s="434">
        <v>0</v>
      </c>
      <c r="H253" s="231">
        <v>0</v>
      </c>
      <c r="I253" s="434">
        <v>3.3</v>
      </c>
      <c r="J253" s="147">
        <f t="shared" si="127"/>
        <v>0</v>
      </c>
      <c r="K253" s="422"/>
      <c r="L253" s="135"/>
      <c r="M253" s="434">
        <v>0.5</v>
      </c>
      <c r="N253" s="232">
        <f t="shared" si="128"/>
        <v>0.5</v>
      </c>
      <c r="O253" s="434">
        <v>30</v>
      </c>
      <c r="P253" s="434">
        <f t="shared" si="129"/>
        <v>30</v>
      </c>
      <c r="Q253" s="434">
        <v>29</v>
      </c>
      <c r="R253" s="434">
        <f t="shared" si="130"/>
        <v>29</v>
      </c>
      <c r="S253" s="182">
        <f>IF('Prod Plant &amp; Reserve (Original)'!$D253=0,0,ROUND(('Prod Plant &amp; Reserve (Original)'!$E253/'Prod Plant &amp; Reserve (Original)'!$D253)*100,2))</f>
        <v>3.84</v>
      </c>
      <c r="T253" s="231">
        <v>0</v>
      </c>
      <c r="U253" s="428">
        <f t="shared" si="131"/>
        <v>3.3159999999999998</v>
      </c>
      <c r="V253" s="434">
        <f t="shared" si="132"/>
        <v>3.3</v>
      </c>
      <c r="W253" s="423"/>
      <c r="X253" s="406"/>
      <c r="Y253" s="406"/>
      <c r="Z253" s="406"/>
      <c r="AA253" s="406"/>
      <c r="AB253" s="406"/>
      <c r="AC253" s="406"/>
      <c r="AD253" s="406"/>
      <c r="AE253" s="406"/>
      <c r="AF253" s="406"/>
      <c r="AG253" s="406"/>
      <c r="AH253" s="406"/>
      <c r="AI253" s="406"/>
      <c r="AJ253" s="406"/>
      <c r="AK253" s="406"/>
      <c r="AL253" s="406"/>
      <c r="AM253" s="406"/>
      <c r="AN253" s="406"/>
      <c r="AO253" s="406"/>
      <c r="AP253" s="406"/>
      <c r="AQ253" s="406"/>
    </row>
    <row r="254" spans="1:43" ht="13.5" thickBot="1" x14ac:dyDescent="0.25">
      <c r="A254" s="188"/>
      <c r="B254" s="188"/>
      <c r="C254" s="135"/>
      <c r="D254" s="451" t="s">
        <v>584</v>
      </c>
      <c r="E254" s="451" t="s">
        <v>584</v>
      </c>
      <c r="F254" s="451" t="s">
        <v>584</v>
      </c>
      <c r="G254" s="451" t="s">
        <v>584</v>
      </c>
      <c r="H254" s="451" t="s">
        <v>584</v>
      </c>
      <c r="I254" s="451" t="s">
        <v>584</v>
      </c>
      <c r="J254" s="451" t="s">
        <v>584</v>
      </c>
      <c r="K254" s="422"/>
      <c r="L254" s="135"/>
      <c r="M254" s="147"/>
      <c r="N254" s="147"/>
      <c r="O254" s="147"/>
      <c r="P254" s="147"/>
      <c r="Q254" s="147"/>
      <c r="R254" s="147"/>
      <c r="S254" s="147"/>
      <c r="T254" s="427"/>
      <c r="U254" s="147"/>
      <c r="V254" s="147"/>
      <c r="W254" s="423"/>
      <c r="X254" s="406"/>
      <c r="Y254" s="406"/>
      <c r="Z254" s="406"/>
      <c r="AA254" s="406"/>
      <c r="AB254" s="406"/>
      <c r="AC254" s="406"/>
      <c r="AD254" s="406"/>
      <c r="AE254" s="406"/>
      <c r="AF254" s="406"/>
      <c r="AG254" s="406"/>
      <c r="AH254" s="406"/>
      <c r="AI254" s="406"/>
      <c r="AJ254" s="406"/>
      <c r="AK254" s="406"/>
      <c r="AL254" s="406"/>
      <c r="AM254" s="406"/>
      <c r="AN254" s="406"/>
      <c r="AO254" s="406"/>
      <c r="AP254" s="406"/>
      <c r="AQ254" s="406"/>
    </row>
    <row r="255" spans="1:43" ht="19.5" customHeight="1" thickTop="1" thickBot="1" x14ac:dyDescent="0.25">
      <c r="A255" s="439"/>
      <c r="B255" s="440"/>
      <c r="C255" s="441"/>
      <c r="D255" s="441"/>
      <c r="E255" s="441"/>
      <c r="F255" s="441"/>
      <c r="G255" s="441"/>
      <c r="H255" s="441"/>
      <c r="I255" s="441"/>
      <c r="J255" s="441"/>
      <c r="K255" s="422"/>
      <c r="L255" s="135"/>
      <c r="M255" s="441"/>
      <c r="N255" s="441"/>
      <c r="O255" s="441"/>
      <c r="P255" s="441"/>
      <c r="Q255" s="441"/>
      <c r="R255" s="441"/>
      <c r="S255" s="441"/>
      <c r="T255" s="441"/>
      <c r="U255" s="441"/>
      <c r="V255" s="441"/>
      <c r="W255" s="423"/>
      <c r="X255" s="406"/>
      <c r="Y255" s="406"/>
      <c r="Z255" s="406"/>
      <c r="AA255" s="406"/>
      <c r="AB255" s="406"/>
      <c r="AC255" s="406"/>
      <c r="AD255" s="406"/>
      <c r="AE255" s="406"/>
      <c r="AF255" s="406"/>
      <c r="AG255" s="406"/>
      <c r="AH255" s="406"/>
      <c r="AI255" s="406"/>
      <c r="AJ255" s="406"/>
      <c r="AK255" s="406"/>
      <c r="AL255" s="406"/>
      <c r="AM255" s="406"/>
      <c r="AN255" s="406"/>
      <c r="AO255" s="406"/>
      <c r="AP255" s="406"/>
      <c r="AQ255" s="406"/>
    </row>
    <row r="256" spans="1:43" ht="13.5" thickTop="1" x14ac:dyDescent="0.2">
      <c r="A256" s="449"/>
      <c r="B256" s="442"/>
      <c r="C256" s="135"/>
      <c r="D256" s="147"/>
      <c r="E256" s="147"/>
      <c r="F256" s="147"/>
      <c r="G256" s="135"/>
      <c r="H256" s="421"/>
      <c r="I256" s="147"/>
      <c r="J256" s="147"/>
      <c r="K256" s="422"/>
      <c r="L256" s="135"/>
      <c r="M256" s="147"/>
      <c r="N256" s="147"/>
      <c r="O256" s="147"/>
      <c r="P256" s="147"/>
      <c r="Q256" s="147"/>
      <c r="R256" s="147"/>
      <c r="S256" s="147"/>
      <c r="T256" s="427"/>
      <c r="U256" s="147"/>
      <c r="V256" s="147"/>
      <c r="W256" s="423"/>
      <c r="X256" s="406"/>
      <c r="Y256" s="406"/>
      <c r="Z256" s="406"/>
      <c r="AA256" s="406"/>
      <c r="AB256" s="406"/>
      <c r="AC256" s="406"/>
      <c r="AD256" s="406"/>
      <c r="AE256" s="406"/>
      <c r="AF256" s="406"/>
      <c r="AG256" s="406"/>
      <c r="AH256" s="406"/>
      <c r="AI256" s="406"/>
      <c r="AJ256" s="406"/>
      <c r="AK256" s="406"/>
      <c r="AL256" s="406"/>
      <c r="AM256" s="406"/>
      <c r="AN256" s="406"/>
      <c r="AO256" s="406"/>
      <c r="AP256" s="406"/>
      <c r="AQ256" s="406"/>
    </row>
    <row r="257" spans="1:43" ht="13.5" thickBot="1" x14ac:dyDescent="0.25">
      <c r="A257" s="452"/>
      <c r="B257" s="453"/>
      <c r="C257" s="445"/>
      <c r="D257" s="445"/>
      <c r="E257" s="445"/>
      <c r="F257" s="445"/>
      <c r="G257" s="445"/>
      <c r="H257" s="445"/>
      <c r="I257" s="445"/>
      <c r="J257" s="445"/>
      <c r="K257" s="422"/>
      <c r="L257" s="135"/>
      <c r="M257" s="445"/>
      <c r="N257" s="445"/>
      <c r="O257" s="445"/>
      <c r="P257" s="445"/>
      <c r="Q257" s="445"/>
      <c r="R257" s="445"/>
      <c r="S257" s="445"/>
      <c r="T257" s="445"/>
      <c r="U257" s="445"/>
      <c r="V257" s="445"/>
      <c r="W257" s="423"/>
      <c r="X257" s="406"/>
      <c r="Y257" s="406"/>
      <c r="Z257" s="406"/>
      <c r="AA257" s="406"/>
      <c r="AB257" s="406"/>
      <c r="AC257" s="406"/>
      <c r="AD257" s="406"/>
      <c r="AE257" s="406"/>
      <c r="AF257" s="406"/>
      <c r="AG257" s="406"/>
      <c r="AH257" s="406"/>
      <c r="AI257" s="406"/>
      <c r="AJ257" s="406"/>
      <c r="AK257" s="406"/>
      <c r="AL257" s="406"/>
      <c r="AM257" s="406"/>
      <c r="AN257" s="406"/>
      <c r="AO257" s="406"/>
      <c r="AP257" s="406"/>
      <c r="AQ257" s="406"/>
    </row>
    <row r="258" spans="1:43" ht="19.5" customHeight="1" thickTop="1" thickBot="1" x14ac:dyDescent="0.25">
      <c r="A258" s="454"/>
      <c r="B258" s="446"/>
      <c r="C258" s="447"/>
      <c r="D258" s="447"/>
      <c r="E258" s="447"/>
      <c r="F258" s="447"/>
      <c r="G258" s="447"/>
      <c r="H258" s="447"/>
      <c r="I258" s="447"/>
      <c r="J258" s="447"/>
      <c r="K258" s="422"/>
      <c r="L258" s="135"/>
      <c r="M258" s="447"/>
      <c r="N258" s="447"/>
      <c r="O258" s="447"/>
      <c r="P258" s="447"/>
      <c r="Q258" s="447"/>
      <c r="R258" s="447"/>
      <c r="S258" s="447"/>
      <c r="T258" s="447"/>
      <c r="U258" s="447"/>
      <c r="V258" s="447"/>
      <c r="W258" s="423"/>
      <c r="X258" s="406"/>
      <c r="Y258" s="406"/>
      <c r="Z258" s="406"/>
      <c r="AA258" s="406"/>
      <c r="AB258" s="406"/>
      <c r="AC258" s="406"/>
      <c r="AD258" s="406"/>
      <c r="AE258" s="406"/>
      <c r="AF258" s="406"/>
      <c r="AG258" s="406"/>
      <c r="AH258" s="406"/>
      <c r="AI258" s="406"/>
      <c r="AJ258" s="406"/>
      <c r="AK258" s="406"/>
      <c r="AL258" s="406"/>
      <c r="AM258" s="406"/>
      <c r="AN258" s="406"/>
      <c r="AO258" s="406"/>
      <c r="AP258" s="406"/>
      <c r="AQ258" s="406"/>
    </row>
    <row r="259" spans="1:43" ht="13.5" thickTop="1" x14ac:dyDescent="0.2">
      <c r="A259" s="455"/>
      <c r="B259" s="456"/>
      <c r="C259" s="135"/>
      <c r="D259" s="455"/>
      <c r="E259" s="455"/>
      <c r="F259" s="455"/>
      <c r="G259" s="457"/>
      <c r="H259" s="455"/>
      <c r="I259" s="455"/>
      <c r="J259" s="455"/>
      <c r="K259" s="422"/>
      <c r="L259" s="135"/>
      <c r="M259" s="455"/>
      <c r="N259" s="455"/>
      <c r="O259" s="455"/>
      <c r="P259" s="455"/>
      <c r="Q259" s="455"/>
      <c r="R259" s="455"/>
      <c r="S259" s="455"/>
      <c r="T259" s="455"/>
      <c r="U259" s="455"/>
      <c r="V259" s="455"/>
      <c r="W259" s="423"/>
      <c r="X259" s="406"/>
      <c r="Y259" s="406"/>
      <c r="Z259" s="406"/>
      <c r="AA259" s="406"/>
      <c r="AB259" s="406"/>
      <c r="AC259" s="406"/>
      <c r="AD259" s="406"/>
      <c r="AE259" s="406"/>
      <c r="AF259" s="406"/>
      <c r="AG259" s="406"/>
      <c r="AH259" s="406"/>
      <c r="AI259" s="406"/>
      <c r="AJ259" s="406"/>
      <c r="AK259" s="406"/>
      <c r="AL259" s="406"/>
      <c r="AM259" s="406"/>
      <c r="AN259" s="406"/>
      <c r="AO259" s="406"/>
      <c r="AP259" s="406"/>
      <c r="AQ259" s="406"/>
    </row>
    <row r="260" spans="1:43" x14ac:dyDescent="0.2">
      <c r="A260" s="455"/>
      <c r="B260" s="458" t="s">
        <v>452</v>
      </c>
      <c r="C260" s="135"/>
      <c r="D260" s="455"/>
      <c r="E260" s="455"/>
      <c r="F260" s="455"/>
      <c r="G260" s="457"/>
      <c r="H260" s="455"/>
      <c r="I260" s="455"/>
      <c r="J260" s="455"/>
      <c r="K260" s="422"/>
      <c r="L260" s="135"/>
      <c r="M260" s="455"/>
      <c r="N260" s="455"/>
      <c r="O260" s="455"/>
      <c r="P260" s="455"/>
      <c r="Q260" s="455"/>
      <c r="R260" s="455"/>
      <c r="S260" s="455"/>
      <c r="T260" s="455"/>
      <c r="U260" s="455"/>
      <c r="V260" s="455"/>
      <c r="W260" s="423"/>
      <c r="X260" s="406"/>
      <c r="Y260" s="406"/>
      <c r="Z260" s="406"/>
      <c r="AA260" s="406"/>
      <c r="AB260" s="406"/>
      <c r="AC260" s="406"/>
      <c r="AD260" s="406"/>
      <c r="AE260" s="406"/>
      <c r="AF260" s="406"/>
      <c r="AG260" s="406"/>
      <c r="AH260" s="406"/>
      <c r="AI260" s="406"/>
      <c r="AJ260" s="406"/>
      <c r="AK260" s="406"/>
      <c r="AL260" s="406"/>
      <c r="AM260" s="406"/>
      <c r="AN260" s="406"/>
      <c r="AO260" s="406"/>
      <c r="AP260" s="406"/>
      <c r="AQ260" s="406"/>
    </row>
    <row r="261" spans="1:43" x14ac:dyDescent="0.2">
      <c r="A261" s="455"/>
      <c r="B261" s="456"/>
      <c r="C261" s="135"/>
      <c r="D261" s="455"/>
      <c r="E261" s="455"/>
      <c r="F261" s="455"/>
      <c r="G261" s="457"/>
      <c r="H261" s="455"/>
      <c r="I261" s="455"/>
      <c r="J261" s="455"/>
      <c r="K261" s="422"/>
      <c r="L261" s="135"/>
      <c r="M261" s="455"/>
      <c r="N261" s="455"/>
      <c r="O261" s="455"/>
      <c r="P261" s="455"/>
      <c r="Q261" s="455"/>
      <c r="R261" s="455"/>
      <c r="S261" s="455"/>
      <c r="T261" s="455"/>
      <c r="U261" s="455"/>
      <c r="V261" s="455"/>
      <c r="W261" s="423"/>
      <c r="X261" s="406"/>
      <c r="Y261" s="406"/>
      <c r="Z261" s="406"/>
      <c r="AA261" s="406"/>
      <c r="AB261" s="406"/>
      <c r="AC261" s="406"/>
      <c r="AD261" s="406"/>
      <c r="AE261" s="406"/>
      <c r="AF261" s="406"/>
      <c r="AG261" s="406"/>
      <c r="AH261" s="406"/>
      <c r="AI261" s="406"/>
      <c r="AJ261" s="406"/>
      <c r="AK261" s="406"/>
      <c r="AL261" s="406"/>
      <c r="AM261" s="406"/>
      <c r="AN261" s="406"/>
      <c r="AO261" s="406"/>
      <c r="AP261" s="406"/>
      <c r="AQ261" s="406"/>
    </row>
    <row r="262" spans="1:43" x14ac:dyDescent="0.2">
      <c r="A262" s="426">
        <f>'Prod Plant &amp; Reserve (Original)'!$A262</f>
        <v>31700</v>
      </c>
      <c r="B262" s="135" t="str">
        <f>'Prod Plant &amp; Reserve (Original)'!$B262</f>
        <v>Various Sites</v>
      </c>
      <c r="C262" s="135"/>
      <c r="D262" s="147"/>
      <c r="E262" s="147"/>
      <c r="F262" s="175" t="s">
        <v>585</v>
      </c>
      <c r="G262" s="147"/>
      <c r="H262" s="421"/>
      <c r="I262" s="147"/>
      <c r="J262" s="147"/>
      <c r="K262" s="422"/>
      <c r="L262" s="135"/>
      <c r="M262" s="455"/>
      <c r="N262" s="455"/>
      <c r="O262" s="455"/>
      <c r="P262" s="455"/>
      <c r="Q262" s="455"/>
      <c r="R262" s="175" t="s">
        <v>585</v>
      </c>
      <c r="S262" s="455"/>
      <c r="T262" s="455"/>
      <c r="U262" s="455"/>
      <c r="V262" s="455"/>
      <c r="W262" s="423"/>
      <c r="X262" s="406"/>
      <c r="Y262" s="406"/>
      <c r="Z262" s="406"/>
      <c r="AA262" s="406"/>
      <c r="AB262" s="406"/>
      <c r="AC262" s="406"/>
      <c r="AD262" s="406"/>
      <c r="AE262" s="406"/>
      <c r="AF262" s="406"/>
      <c r="AG262" s="406"/>
      <c r="AH262" s="406"/>
      <c r="AI262" s="406"/>
      <c r="AJ262" s="406"/>
      <c r="AK262" s="406"/>
      <c r="AL262" s="406"/>
      <c r="AM262" s="406"/>
      <c r="AN262" s="406"/>
      <c r="AO262" s="406"/>
      <c r="AP262" s="406"/>
      <c r="AQ262" s="406"/>
    </row>
    <row r="263" spans="1:43" x14ac:dyDescent="0.2">
      <c r="A263" s="426">
        <f>'Prod Plant &amp; Reserve (Original)'!$A263</f>
        <v>34700</v>
      </c>
      <c r="B263" s="429" t="str">
        <f>'Prod Plant &amp; Reserve (Original)'!$B263</f>
        <v>Various Sites</v>
      </c>
      <c r="C263" s="135"/>
      <c r="D263" s="147"/>
      <c r="E263" s="147"/>
      <c r="F263" s="175" t="s">
        <v>585</v>
      </c>
      <c r="G263" s="147"/>
      <c r="H263" s="421"/>
      <c r="I263" s="147"/>
      <c r="J263" s="147"/>
      <c r="K263" s="422"/>
      <c r="L263" s="135"/>
      <c r="M263" s="455"/>
      <c r="N263" s="455"/>
      <c r="O263" s="455"/>
      <c r="P263" s="455"/>
      <c r="Q263" s="455"/>
      <c r="R263" s="175" t="s">
        <v>585</v>
      </c>
      <c r="S263" s="455"/>
      <c r="T263" s="455"/>
      <c r="U263" s="455"/>
      <c r="V263" s="455"/>
      <c r="W263" s="423"/>
      <c r="X263" s="406"/>
      <c r="Y263" s="406"/>
      <c r="Z263" s="406"/>
      <c r="AA263" s="406"/>
      <c r="AB263" s="406"/>
      <c r="AC263" s="406"/>
      <c r="AD263" s="406"/>
      <c r="AE263" s="406"/>
      <c r="AF263" s="406"/>
      <c r="AG263" s="406"/>
      <c r="AH263" s="406"/>
      <c r="AI263" s="406"/>
      <c r="AJ263" s="406"/>
      <c r="AK263" s="406"/>
      <c r="AL263" s="406"/>
      <c r="AM263" s="406"/>
      <c r="AN263" s="406"/>
      <c r="AO263" s="406"/>
      <c r="AP263" s="406"/>
      <c r="AQ263" s="406"/>
    </row>
    <row r="264" spans="1:43" x14ac:dyDescent="0.2">
      <c r="A264" s="455"/>
      <c r="B264" s="182" t="s">
        <v>206</v>
      </c>
      <c r="C264" s="135"/>
      <c r="D264" s="455"/>
      <c r="E264" s="455"/>
      <c r="F264" s="455"/>
      <c r="G264" s="457"/>
      <c r="H264" s="455"/>
      <c r="I264" s="455"/>
      <c r="J264" s="455"/>
      <c r="K264" s="422"/>
      <c r="L264" s="135"/>
      <c r="M264" s="455"/>
      <c r="N264" s="455"/>
      <c r="O264" s="455"/>
      <c r="P264" s="455"/>
      <c r="Q264" s="455"/>
      <c r="R264" s="455"/>
      <c r="S264" s="455"/>
      <c r="T264" s="455"/>
      <c r="U264" s="455"/>
      <c r="V264" s="455"/>
      <c r="W264" s="423"/>
      <c r="X264" s="406"/>
      <c r="Y264" s="406"/>
      <c r="Z264" s="406"/>
      <c r="AA264" s="406"/>
      <c r="AB264" s="406"/>
      <c r="AC264" s="406"/>
      <c r="AD264" s="406"/>
      <c r="AE264" s="406"/>
      <c r="AF264" s="406"/>
      <c r="AG264" s="406"/>
      <c r="AH264" s="406"/>
      <c r="AI264" s="406"/>
      <c r="AJ264" s="406"/>
      <c r="AK264" s="406"/>
      <c r="AL264" s="406"/>
      <c r="AM264" s="406"/>
      <c r="AN264" s="406"/>
      <c r="AO264" s="406"/>
      <c r="AP264" s="406"/>
      <c r="AQ264" s="406"/>
    </row>
    <row r="265" spans="1:43" ht="13.5" thickBot="1" x14ac:dyDescent="0.25">
      <c r="A265" s="188"/>
      <c r="B265" s="188"/>
      <c r="C265" s="135"/>
      <c r="D265" s="455"/>
      <c r="E265" s="455"/>
      <c r="F265" s="455"/>
      <c r="G265" s="457"/>
      <c r="H265" s="455"/>
      <c r="I265" s="455"/>
      <c r="J265" s="455"/>
      <c r="K265" s="422"/>
      <c r="L265" s="135"/>
      <c r="M265" s="455"/>
      <c r="N265" s="455"/>
      <c r="O265" s="455"/>
      <c r="P265" s="455"/>
      <c r="Q265" s="455"/>
      <c r="R265" s="455"/>
      <c r="S265" s="455"/>
      <c r="T265" s="455"/>
      <c r="U265" s="455"/>
      <c r="V265" s="455"/>
      <c r="W265" s="423"/>
      <c r="X265" s="406"/>
      <c r="Y265" s="406"/>
      <c r="Z265" s="406"/>
      <c r="AA265" s="406"/>
      <c r="AB265" s="406"/>
      <c r="AC265" s="406"/>
      <c r="AD265" s="406"/>
      <c r="AE265" s="406"/>
      <c r="AF265" s="406"/>
      <c r="AG265" s="406"/>
      <c r="AH265" s="406"/>
      <c r="AI265" s="406"/>
      <c r="AJ265" s="406"/>
      <c r="AK265" s="406"/>
      <c r="AL265" s="406"/>
      <c r="AM265" s="406"/>
      <c r="AN265" s="406"/>
      <c r="AO265" s="406"/>
      <c r="AP265" s="406"/>
      <c r="AQ265" s="406"/>
    </row>
    <row r="266" spans="1:43" ht="19.5" customHeight="1" thickTop="1" thickBot="1" x14ac:dyDescent="0.25">
      <c r="A266" s="439"/>
      <c r="B266" s="440"/>
      <c r="C266" s="441"/>
      <c r="D266" s="441"/>
      <c r="E266" s="441"/>
      <c r="F266" s="441"/>
      <c r="G266" s="441"/>
      <c r="H266" s="441"/>
      <c r="I266" s="441"/>
      <c r="J266" s="441"/>
      <c r="K266" s="422"/>
      <c r="L266" s="135"/>
      <c r="M266" s="441"/>
      <c r="N266" s="441"/>
      <c r="O266" s="441"/>
      <c r="P266" s="441"/>
      <c r="Q266" s="441"/>
      <c r="R266" s="441"/>
      <c r="S266" s="441"/>
      <c r="T266" s="441"/>
      <c r="U266" s="441"/>
      <c r="V266" s="441"/>
      <c r="W266" s="423"/>
      <c r="X266" s="406"/>
      <c r="Y266" s="406"/>
      <c r="Z266" s="406"/>
      <c r="AA266" s="406"/>
      <c r="AB266" s="406"/>
      <c r="AC266" s="406"/>
      <c r="AD266" s="406"/>
      <c r="AE266" s="406"/>
      <c r="AF266" s="406"/>
      <c r="AG266" s="406"/>
      <c r="AH266" s="406"/>
      <c r="AI266" s="406"/>
      <c r="AJ266" s="406"/>
      <c r="AK266" s="406"/>
      <c r="AL266" s="406"/>
      <c r="AM266" s="406"/>
      <c r="AN266" s="406"/>
      <c r="AO266" s="406"/>
      <c r="AP266" s="406"/>
      <c r="AQ266" s="406"/>
    </row>
    <row r="267" spans="1:43" ht="13.5" thickTop="1" x14ac:dyDescent="0.2">
      <c r="A267" s="455"/>
      <c r="B267" s="456"/>
      <c r="C267" s="135"/>
      <c r="D267" s="455"/>
      <c r="E267" s="455"/>
      <c r="F267" s="455"/>
      <c r="G267" s="457"/>
      <c r="H267" s="455"/>
      <c r="I267" s="455"/>
      <c r="J267" s="455"/>
      <c r="K267" s="422"/>
      <c r="L267" s="135"/>
      <c r="M267" s="455"/>
      <c r="N267" s="455"/>
      <c r="O267" s="455"/>
      <c r="P267" s="455"/>
      <c r="Q267" s="455"/>
      <c r="R267" s="455"/>
      <c r="S267" s="455"/>
      <c r="T267" s="455"/>
      <c r="U267" s="455"/>
      <c r="V267" s="455"/>
      <c r="W267" s="423"/>
      <c r="X267" s="406"/>
      <c r="Y267" s="406"/>
      <c r="Z267" s="406"/>
      <c r="AA267" s="406"/>
      <c r="AB267" s="406"/>
      <c r="AC267" s="406"/>
      <c r="AD267" s="406"/>
      <c r="AE267" s="406"/>
      <c r="AF267" s="406"/>
      <c r="AG267" s="406"/>
      <c r="AH267" s="406"/>
      <c r="AI267" s="406"/>
      <c r="AJ267" s="406"/>
      <c r="AK267" s="406"/>
      <c r="AL267" s="406"/>
      <c r="AM267" s="406"/>
      <c r="AN267" s="406"/>
      <c r="AO267" s="406"/>
      <c r="AP267" s="406"/>
      <c r="AQ267" s="406"/>
    </row>
    <row r="268" spans="1:43" ht="13.5" thickBot="1" x14ac:dyDescent="0.25">
      <c r="A268" s="452"/>
      <c r="B268" s="453"/>
      <c r="C268" s="445"/>
      <c r="D268" s="445"/>
      <c r="E268" s="445"/>
      <c r="F268" s="445"/>
      <c r="G268" s="445"/>
      <c r="H268" s="445"/>
      <c r="I268" s="445"/>
      <c r="J268" s="445"/>
      <c r="K268" s="422"/>
      <c r="L268" s="135"/>
      <c r="M268" s="445"/>
      <c r="N268" s="445"/>
      <c r="O268" s="445"/>
      <c r="P268" s="445"/>
      <c r="Q268" s="445"/>
      <c r="R268" s="445"/>
      <c r="S268" s="445"/>
      <c r="T268" s="445"/>
      <c r="U268" s="445"/>
      <c r="V268" s="445"/>
      <c r="W268" s="423"/>
      <c r="X268" s="406"/>
      <c r="Y268" s="406"/>
      <c r="Z268" s="406"/>
      <c r="AA268" s="406"/>
      <c r="AB268" s="406"/>
      <c r="AC268" s="406"/>
      <c r="AD268" s="406"/>
      <c r="AE268" s="406"/>
      <c r="AF268" s="406"/>
      <c r="AG268" s="406"/>
      <c r="AH268" s="406"/>
      <c r="AI268" s="406"/>
      <c r="AJ268" s="406"/>
      <c r="AK268" s="406"/>
      <c r="AL268" s="406"/>
      <c r="AM268" s="406"/>
      <c r="AN268" s="406"/>
      <c r="AO268" s="406"/>
      <c r="AP268" s="406"/>
      <c r="AQ268" s="406"/>
    </row>
    <row r="269" spans="1:43" ht="19.5" customHeight="1" thickTop="1" thickBot="1" x14ac:dyDescent="0.25">
      <c r="A269" s="454"/>
      <c r="B269" s="446"/>
      <c r="C269" s="447"/>
      <c r="D269" s="447"/>
      <c r="E269" s="447"/>
      <c r="F269" s="447"/>
      <c r="G269" s="447"/>
      <c r="H269" s="447"/>
      <c r="I269" s="447"/>
      <c r="J269" s="447"/>
      <c r="K269" s="422"/>
      <c r="L269" s="135"/>
      <c r="M269" s="447"/>
      <c r="N269" s="447"/>
      <c r="O269" s="447"/>
      <c r="P269" s="447"/>
      <c r="Q269" s="447"/>
      <c r="R269" s="447"/>
      <c r="S269" s="447"/>
      <c r="T269" s="447"/>
      <c r="U269" s="447"/>
      <c r="V269" s="447"/>
      <c r="W269" s="423"/>
      <c r="X269" s="406"/>
      <c r="Y269" s="406"/>
      <c r="Z269" s="406"/>
      <c r="AA269" s="406"/>
      <c r="AB269" s="406"/>
      <c r="AC269" s="406"/>
      <c r="AD269" s="406"/>
      <c r="AE269" s="406"/>
      <c r="AF269" s="406"/>
      <c r="AG269" s="406"/>
      <c r="AH269" s="406"/>
      <c r="AI269" s="406"/>
      <c r="AJ269" s="406"/>
      <c r="AK269" s="406"/>
      <c r="AL269" s="406"/>
      <c r="AM269" s="406"/>
      <c r="AN269" s="406"/>
      <c r="AO269" s="406"/>
      <c r="AP269" s="406"/>
      <c r="AQ269" s="406"/>
    </row>
    <row r="270" spans="1:43" ht="13.5" thickTop="1" x14ac:dyDescent="0.2">
      <c r="A270" s="423"/>
      <c r="B270" s="423"/>
      <c r="C270" s="423"/>
      <c r="D270" s="423"/>
      <c r="E270" s="423"/>
      <c r="F270" s="423"/>
      <c r="G270" s="423"/>
      <c r="H270" s="423"/>
      <c r="I270" s="423"/>
      <c r="J270" s="423"/>
      <c r="K270" s="423"/>
      <c r="L270" s="423"/>
      <c r="M270" s="423"/>
      <c r="N270" s="423"/>
      <c r="O270" s="423"/>
      <c r="P270" s="423"/>
      <c r="Q270" s="423"/>
      <c r="R270" s="423"/>
      <c r="S270" s="423"/>
      <c r="T270" s="423"/>
      <c r="U270" s="423"/>
      <c r="V270" s="423"/>
      <c r="W270" s="423"/>
      <c r="X270" s="406"/>
      <c r="Y270" s="406"/>
      <c r="Z270" s="406"/>
      <c r="AA270" s="406"/>
      <c r="AB270" s="406"/>
      <c r="AC270" s="406"/>
      <c r="AD270" s="406"/>
      <c r="AE270" s="406"/>
      <c r="AF270" s="406"/>
      <c r="AG270" s="406"/>
      <c r="AH270" s="406"/>
      <c r="AI270" s="406"/>
      <c r="AJ270" s="406"/>
      <c r="AK270" s="406"/>
      <c r="AL270" s="406"/>
      <c r="AM270" s="406"/>
      <c r="AN270" s="406"/>
      <c r="AO270" s="406"/>
      <c r="AP270" s="406"/>
      <c r="AQ270" s="406"/>
    </row>
    <row r="271" spans="1:43" x14ac:dyDescent="0.2">
      <c r="A271" s="459"/>
      <c r="B271" s="423"/>
      <c r="C271" s="423"/>
      <c r="D271" s="423"/>
      <c r="E271" s="423"/>
      <c r="F271" s="423"/>
      <c r="G271" s="423"/>
      <c r="H271" s="423"/>
      <c r="I271" s="423"/>
      <c r="J271" s="423"/>
      <c r="K271" s="423"/>
      <c r="L271" s="423"/>
      <c r="M271" s="135"/>
      <c r="N271" s="135"/>
      <c r="O271" s="135"/>
      <c r="P271" s="135"/>
      <c r="Q271" s="135"/>
      <c r="R271" s="135"/>
      <c r="S271" s="135"/>
      <c r="T271" s="135"/>
      <c r="U271" s="135"/>
      <c r="V271" s="135"/>
      <c r="W271" s="423"/>
    </row>
    <row r="272" spans="1:43" x14ac:dyDescent="0.2">
      <c r="A272" s="459"/>
      <c r="B272" s="423"/>
      <c r="C272" s="423"/>
      <c r="D272" s="423"/>
      <c r="E272" s="423"/>
      <c r="F272" s="423"/>
      <c r="G272" s="423"/>
      <c r="H272" s="423"/>
      <c r="I272" s="423"/>
      <c r="J272" s="423"/>
      <c r="K272" s="423"/>
      <c r="L272" s="423"/>
      <c r="M272" s="135"/>
      <c r="N272" s="135"/>
      <c r="O272" s="135"/>
      <c r="P272" s="135"/>
      <c r="Q272" s="135"/>
      <c r="R272" s="135"/>
      <c r="S272" s="135"/>
      <c r="T272" s="135"/>
      <c r="U272" s="135"/>
      <c r="V272" s="135"/>
      <c r="W272" s="423"/>
    </row>
    <row r="273" spans="1:23" x14ac:dyDescent="0.2">
      <c r="A273" s="459"/>
      <c r="B273" s="423"/>
      <c r="C273" s="423"/>
      <c r="D273" s="423"/>
      <c r="E273" s="423"/>
      <c r="F273" s="423"/>
      <c r="G273" s="423"/>
      <c r="H273" s="423"/>
      <c r="I273" s="423"/>
      <c r="J273" s="423"/>
      <c r="K273" s="423"/>
      <c r="L273" s="423"/>
      <c r="M273" s="135"/>
      <c r="N273" s="135"/>
      <c r="O273" s="135"/>
      <c r="P273" s="135"/>
      <c r="Q273" s="135"/>
      <c r="R273" s="135"/>
      <c r="S273" s="135"/>
      <c r="T273" s="135"/>
      <c r="U273" s="135"/>
      <c r="V273" s="135"/>
      <c r="W273" s="423"/>
    </row>
    <row r="274" spans="1:23" x14ac:dyDescent="0.2">
      <c r="A274" s="459"/>
      <c r="B274" s="423"/>
      <c r="C274" s="423"/>
      <c r="D274" s="423"/>
      <c r="E274" s="423"/>
      <c r="F274" s="423"/>
      <c r="G274" s="423"/>
      <c r="H274" s="423"/>
      <c r="I274" s="423"/>
      <c r="J274" s="423"/>
      <c r="K274" s="423"/>
      <c r="L274" s="423"/>
      <c r="M274" s="135"/>
      <c r="N274" s="135"/>
      <c r="O274" s="135"/>
      <c r="P274" s="135"/>
      <c r="Q274" s="135"/>
      <c r="R274" s="135"/>
      <c r="S274" s="135"/>
      <c r="T274" s="135"/>
      <c r="U274" s="135"/>
      <c r="V274" s="135"/>
      <c r="W274" s="423"/>
    </row>
    <row r="280" spans="1:23" x14ac:dyDescent="0.2">
      <c r="A280" s="406"/>
      <c r="M280" s="406"/>
      <c r="N280" s="406"/>
      <c r="O280" s="406"/>
      <c r="P280" s="406"/>
      <c r="Q280" s="406"/>
      <c r="R280" s="406"/>
      <c r="S280" s="406"/>
      <c r="T280" s="406"/>
      <c r="U280" s="406"/>
      <c r="V280" s="406"/>
    </row>
    <row r="281" spans="1:23" x14ac:dyDescent="0.2">
      <c r="A281" s="406"/>
      <c r="M281" s="406"/>
      <c r="N281" s="406"/>
      <c r="O281" s="406"/>
      <c r="P281" s="406"/>
      <c r="Q281" s="406"/>
      <c r="R281" s="406"/>
      <c r="S281" s="406"/>
      <c r="T281" s="406"/>
      <c r="U281" s="406"/>
      <c r="V281" s="406"/>
    </row>
    <row r="282" spans="1:23" x14ac:dyDescent="0.2">
      <c r="A282" s="406"/>
      <c r="M282" s="406"/>
      <c r="N282" s="406"/>
      <c r="O282" s="406"/>
      <c r="P282" s="406"/>
      <c r="Q282" s="406"/>
      <c r="R282" s="406"/>
      <c r="S282" s="406"/>
      <c r="T282" s="406"/>
      <c r="U282" s="406"/>
      <c r="V282" s="406"/>
    </row>
    <row r="283" spans="1:23" x14ac:dyDescent="0.2">
      <c r="A283" s="406"/>
      <c r="M283" s="406"/>
      <c r="N283" s="406"/>
      <c r="O283" s="406"/>
      <c r="P283" s="406"/>
      <c r="Q283" s="406"/>
      <c r="R283" s="406"/>
      <c r="S283" s="406"/>
      <c r="T283" s="406"/>
      <c r="U283" s="406"/>
      <c r="V283" s="406"/>
    </row>
    <row r="284" spans="1:23" x14ac:dyDescent="0.2">
      <c r="A284" s="406"/>
      <c r="M284" s="406"/>
      <c r="N284" s="406"/>
      <c r="O284" s="406"/>
      <c r="P284" s="406"/>
      <c r="Q284" s="406"/>
      <c r="R284" s="406"/>
      <c r="S284" s="406"/>
      <c r="T284" s="406"/>
      <c r="U284" s="406"/>
      <c r="V284" s="406"/>
    </row>
    <row r="285" spans="1:23" x14ac:dyDescent="0.2">
      <c r="A285" s="406"/>
      <c r="M285" s="406"/>
      <c r="N285" s="406"/>
      <c r="O285" s="406"/>
      <c r="P285" s="406"/>
      <c r="Q285" s="406"/>
      <c r="R285" s="406"/>
      <c r="S285" s="406"/>
      <c r="T285" s="406"/>
      <c r="U285" s="406"/>
      <c r="V285" s="406"/>
    </row>
    <row r="286" spans="1:23" x14ac:dyDescent="0.2">
      <c r="A286" s="406"/>
      <c r="M286" s="406"/>
      <c r="N286" s="406"/>
      <c r="O286" s="406"/>
      <c r="P286" s="406"/>
      <c r="Q286" s="406"/>
      <c r="R286" s="406"/>
      <c r="S286" s="406"/>
      <c r="T286" s="406"/>
      <c r="U286" s="406"/>
      <c r="V286" s="406"/>
    </row>
    <row r="287" spans="1:23" x14ac:dyDescent="0.2">
      <c r="A287" s="406"/>
      <c r="M287" s="406"/>
      <c r="N287" s="406"/>
      <c r="O287" s="406"/>
      <c r="P287" s="406"/>
      <c r="Q287" s="406"/>
      <c r="R287" s="406"/>
      <c r="S287" s="406"/>
      <c r="T287" s="406"/>
      <c r="U287" s="406"/>
      <c r="V287" s="406"/>
    </row>
    <row r="288" spans="1:23" x14ac:dyDescent="0.2">
      <c r="A288" s="406"/>
      <c r="M288" s="406"/>
      <c r="N288" s="406"/>
      <c r="O288" s="406"/>
      <c r="P288" s="406"/>
      <c r="Q288" s="406"/>
      <c r="R288" s="406"/>
      <c r="S288" s="406"/>
      <c r="T288" s="406"/>
      <c r="U288" s="406"/>
      <c r="V288" s="406"/>
    </row>
    <row r="289" spans="1:22" x14ac:dyDescent="0.2">
      <c r="A289" s="406"/>
      <c r="M289" s="406"/>
      <c r="N289" s="406"/>
      <c r="O289" s="406"/>
      <c r="P289" s="406"/>
      <c r="Q289" s="406"/>
      <c r="R289" s="406"/>
      <c r="S289" s="406"/>
      <c r="T289" s="406"/>
      <c r="U289" s="406"/>
      <c r="V289" s="406"/>
    </row>
    <row r="290" spans="1:22" x14ac:dyDescent="0.2">
      <c r="A290" s="406"/>
      <c r="M290" s="406"/>
      <c r="N290" s="406"/>
      <c r="O290" s="406"/>
      <c r="P290" s="406"/>
      <c r="Q290" s="406"/>
      <c r="R290" s="406"/>
      <c r="S290" s="406"/>
      <c r="T290" s="406"/>
      <c r="U290" s="406"/>
      <c r="V290" s="406"/>
    </row>
    <row r="291" spans="1:22" x14ac:dyDescent="0.2">
      <c r="A291" s="406"/>
      <c r="M291" s="406"/>
      <c r="N291" s="406"/>
      <c r="O291" s="406"/>
      <c r="P291" s="406"/>
      <c r="Q291" s="406"/>
      <c r="R291" s="406"/>
      <c r="S291" s="406"/>
      <c r="T291" s="406"/>
      <c r="U291" s="406"/>
      <c r="V291" s="406"/>
    </row>
    <row r="292" spans="1:22" x14ac:dyDescent="0.2">
      <c r="A292" s="406"/>
      <c r="M292" s="406"/>
      <c r="N292" s="406"/>
      <c r="O292" s="406"/>
      <c r="P292" s="406"/>
      <c r="Q292" s="406"/>
      <c r="R292" s="406"/>
      <c r="S292" s="406"/>
      <c r="T292" s="406"/>
      <c r="U292" s="406"/>
      <c r="V292" s="406"/>
    </row>
    <row r="293" spans="1:22" x14ac:dyDescent="0.2">
      <c r="A293" s="406"/>
      <c r="M293" s="406"/>
      <c r="N293" s="406"/>
      <c r="O293" s="406"/>
      <c r="P293" s="406"/>
      <c r="Q293" s="406"/>
      <c r="R293" s="406"/>
      <c r="S293" s="406"/>
      <c r="T293" s="406"/>
      <c r="U293" s="406"/>
      <c r="V293" s="406"/>
    </row>
    <row r="294" spans="1:22" x14ac:dyDescent="0.2">
      <c r="A294" s="406"/>
      <c r="M294" s="406"/>
      <c r="N294" s="406"/>
      <c r="O294" s="406"/>
      <c r="P294" s="406"/>
      <c r="Q294" s="406"/>
      <c r="R294" s="406"/>
      <c r="S294" s="406"/>
      <c r="T294" s="406"/>
      <c r="U294" s="406"/>
      <c r="V294" s="406"/>
    </row>
    <row r="295" spans="1:22" x14ac:dyDescent="0.2">
      <c r="A295" s="406"/>
      <c r="M295" s="406"/>
      <c r="N295" s="406"/>
      <c r="O295" s="406"/>
      <c r="P295" s="406"/>
      <c r="Q295" s="406"/>
      <c r="R295" s="406"/>
      <c r="S295" s="406"/>
      <c r="T295" s="406"/>
      <c r="U295" s="406"/>
      <c r="V295" s="406"/>
    </row>
    <row r="296" spans="1:22" x14ac:dyDescent="0.2">
      <c r="A296" s="406"/>
      <c r="M296" s="406"/>
      <c r="N296" s="406"/>
      <c r="O296" s="406"/>
      <c r="P296" s="406"/>
      <c r="Q296" s="406"/>
      <c r="R296" s="406"/>
      <c r="S296" s="406"/>
      <c r="T296" s="406"/>
      <c r="U296" s="406"/>
      <c r="V296" s="406"/>
    </row>
    <row r="297" spans="1:22" x14ac:dyDescent="0.2">
      <c r="A297" s="406"/>
      <c r="M297" s="406"/>
      <c r="N297" s="406"/>
      <c r="O297" s="406"/>
      <c r="P297" s="406"/>
      <c r="Q297" s="406"/>
      <c r="R297" s="406"/>
      <c r="S297" s="406"/>
      <c r="T297" s="406"/>
      <c r="U297" s="406"/>
      <c r="V297" s="406"/>
    </row>
    <row r="298" spans="1:22" x14ac:dyDescent="0.2">
      <c r="A298" s="406"/>
      <c r="M298" s="406"/>
      <c r="N298" s="406"/>
      <c r="O298" s="406"/>
      <c r="P298" s="406"/>
      <c r="Q298" s="406"/>
      <c r="R298" s="406"/>
      <c r="S298" s="406"/>
      <c r="T298" s="406"/>
      <c r="U298" s="406"/>
      <c r="V298" s="406"/>
    </row>
    <row r="299" spans="1:22" x14ac:dyDescent="0.2">
      <c r="A299" s="406"/>
      <c r="M299" s="406"/>
      <c r="N299" s="406"/>
      <c r="O299" s="406"/>
      <c r="P299" s="406"/>
      <c r="Q299" s="406"/>
      <c r="R299" s="406"/>
      <c r="S299" s="406"/>
      <c r="T299" s="406"/>
      <c r="U299" s="406"/>
      <c r="V299" s="406"/>
    </row>
    <row r="300" spans="1:22" x14ac:dyDescent="0.2">
      <c r="A300" s="406"/>
      <c r="M300" s="406"/>
      <c r="N300" s="406"/>
      <c r="O300" s="406"/>
      <c r="P300" s="406"/>
      <c r="Q300" s="406"/>
      <c r="R300" s="406"/>
      <c r="S300" s="406"/>
      <c r="T300" s="406"/>
      <c r="U300" s="406"/>
      <c r="V300" s="406"/>
    </row>
    <row r="301" spans="1:22" x14ac:dyDescent="0.2">
      <c r="A301" s="406"/>
      <c r="M301" s="406"/>
      <c r="N301" s="406"/>
      <c r="O301" s="406"/>
      <c r="P301" s="406"/>
      <c r="Q301" s="406"/>
      <c r="R301" s="406"/>
      <c r="S301" s="406"/>
      <c r="T301" s="406"/>
      <c r="U301" s="406"/>
      <c r="V301" s="406"/>
    </row>
    <row r="302" spans="1:22" x14ac:dyDescent="0.2">
      <c r="A302" s="406"/>
      <c r="M302" s="406"/>
      <c r="N302" s="406"/>
      <c r="O302" s="406"/>
      <c r="P302" s="406"/>
      <c r="Q302" s="406"/>
      <c r="R302" s="406"/>
      <c r="S302" s="406"/>
      <c r="T302" s="406"/>
      <c r="U302" s="406"/>
      <c r="V302" s="406"/>
    </row>
    <row r="303" spans="1:22" x14ac:dyDescent="0.2">
      <c r="A303" s="406"/>
      <c r="M303" s="406"/>
      <c r="N303" s="406"/>
      <c r="O303" s="406"/>
      <c r="P303" s="406"/>
      <c r="Q303" s="406"/>
      <c r="R303" s="406"/>
      <c r="S303" s="406"/>
      <c r="T303" s="406"/>
      <c r="U303" s="406"/>
      <c r="V303" s="406"/>
    </row>
    <row r="304" spans="1:22" x14ac:dyDescent="0.2">
      <c r="A304" s="406"/>
      <c r="M304" s="406"/>
      <c r="N304" s="406"/>
      <c r="O304" s="406"/>
      <c r="P304" s="406"/>
      <c r="Q304" s="406"/>
      <c r="R304" s="406"/>
      <c r="S304" s="406"/>
      <c r="T304" s="406"/>
      <c r="U304" s="406"/>
      <c r="V304" s="406"/>
    </row>
    <row r="305" spans="1:22" x14ac:dyDescent="0.2">
      <c r="A305" s="406"/>
      <c r="M305" s="406"/>
      <c r="N305" s="406"/>
      <c r="O305" s="406"/>
      <c r="P305" s="406"/>
      <c r="Q305" s="406"/>
      <c r="R305" s="406"/>
      <c r="S305" s="406"/>
      <c r="T305" s="406"/>
      <c r="U305" s="406"/>
      <c r="V305" s="406"/>
    </row>
    <row r="306" spans="1:22" x14ac:dyDescent="0.2">
      <c r="A306" s="406"/>
      <c r="M306" s="406"/>
      <c r="N306" s="406"/>
      <c r="O306" s="406"/>
      <c r="P306" s="406"/>
      <c r="Q306" s="406"/>
      <c r="R306" s="406"/>
      <c r="S306" s="406"/>
      <c r="T306" s="406"/>
      <c r="U306" s="406"/>
      <c r="V306" s="406"/>
    </row>
    <row r="307" spans="1:22" x14ac:dyDescent="0.2">
      <c r="A307" s="406"/>
      <c r="M307" s="406"/>
      <c r="N307" s="406"/>
      <c r="O307" s="406"/>
      <c r="P307" s="406"/>
      <c r="Q307" s="406"/>
      <c r="R307" s="406"/>
      <c r="S307" s="406"/>
      <c r="T307" s="406"/>
      <c r="U307" s="406"/>
      <c r="V307" s="406"/>
    </row>
    <row r="308" spans="1:22" x14ac:dyDescent="0.2">
      <c r="A308" s="406"/>
      <c r="M308" s="406"/>
      <c r="N308" s="406"/>
      <c r="O308" s="406"/>
      <c r="P308" s="406"/>
      <c r="Q308" s="406"/>
      <c r="R308" s="406"/>
      <c r="S308" s="406"/>
      <c r="T308" s="406"/>
      <c r="U308" s="406"/>
      <c r="V308" s="406"/>
    </row>
    <row r="309" spans="1:22" x14ac:dyDescent="0.2">
      <c r="A309" s="406"/>
      <c r="M309" s="406"/>
      <c r="N309" s="406"/>
      <c r="O309" s="406"/>
      <c r="P309" s="406"/>
      <c r="Q309" s="406"/>
      <c r="R309" s="406"/>
      <c r="S309" s="406"/>
      <c r="T309" s="406"/>
      <c r="U309" s="406"/>
      <c r="V309" s="406"/>
    </row>
    <row r="310" spans="1:22" x14ac:dyDescent="0.2">
      <c r="A310" s="406"/>
      <c r="M310" s="406"/>
      <c r="N310" s="406"/>
      <c r="O310" s="406"/>
      <c r="P310" s="406"/>
      <c r="Q310" s="406"/>
      <c r="R310" s="406"/>
      <c r="S310" s="406"/>
      <c r="T310" s="406"/>
      <c r="U310" s="406"/>
      <c r="V310" s="406"/>
    </row>
    <row r="311" spans="1:22" x14ac:dyDescent="0.2">
      <c r="A311" s="406"/>
      <c r="M311" s="406"/>
      <c r="N311" s="406"/>
      <c r="O311" s="406"/>
      <c r="P311" s="406"/>
      <c r="Q311" s="406"/>
      <c r="R311" s="406"/>
      <c r="S311" s="406"/>
      <c r="T311" s="406"/>
      <c r="U311" s="406"/>
      <c r="V311" s="406"/>
    </row>
    <row r="312" spans="1:22" x14ac:dyDescent="0.2">
      <c r="A312" s="406"/>
      <c r="M312" s="406"/>
      <c r="N312" s="406"/>
      <c r="O312" s="406"/>
      <c r="P312" s="406"/>
      <c r="Q312" s="406"/>
      <c r="R312" s="406"/>
      <c r="S312" s="406"/>
      <c r="T312" s="406"/>
      <c r="U312" s="406"/>
      <c r="V312" s="406"/>
    </row>
    <row r="313" spans="1:22" x14ac:dyDescent="0.2">
      <c r="A313" s="406"/>
      <c r="M313" s="406"/>
      <c r="N313" s="406"/>
      <c r="O313" s="406"/>
      <c r="P313" s="406"/>
      <c r="Q313" s="406"/>
      <c r="R313" s="406"/>
      <c r="S313" s="406"/>
      <c r="T313" s="406"/>
      <c r="U313" s="406"/>
      <c r="V313" s="406"/>
    </row>
    <row r="314" spans="1:22" x14ac:dyDescent="0.2">
      <c r="A314" s="406"/>
      <c r="M314" s="406"/>
      <c r="N314" s="406"/>
      <c r="O314" s="406"/>
      <c r="P314" s="406"/>
      <c r="Q314" s="406"/>
      <c r="R314" s="406"/>
      <c r="S314" s="406"/>
      <c r="T314" s="406"/>
      <c r="U314" s="406"/>
      <c r="V314" s="406"/>
    </row>
    <row r="315" spans="1:22" x14ac:dyDescent="0.2">
      <c r="A315" s="406"/>
      <c r="M315" s="406"/>
      <c r="N315" s="406"/>
      <c r="O315" s="406"/>
      <c r="P315" s="406"/>
      <c r="Q315" s="406"/>
      <c r="R315" s="406"/>
      <c r="S315" s="406"/>
      <c r="T315" s="406"/>
      <c r="U315" s="406"/>
      <c r="V315" s="406"/>
    </row>
    <row r="316" spans="1:22" x14ac:dyDescent="0.2">
      <c r="A316" s="406"/>
      <c r="M316" s="406"/>
      <c r="N316" s="406"/>
      <c r="O316" s="406"/>
      <c r="P316" s="406"/>
      <c r="Q316" s="406"/>
      <c r="R316" s="406"/>
      <c r="S316" s="406"/>
      <c r="T316" s="406"/>
      <c r="U316" s="406"/>
      <c r="V316" s="406"/>
    </row>
    <row r="317" spans="1:22" x14ac:dyDescent="0.2">
      <c r="A317" s="406"/>
      <c r="M317" s="406"/>
      <c r="N317" s="406"/>
      <c r="O317" s="406"/>
      <c r="P317" s="406"/>
      <c r="Q317" s="406"/>
      <c r="R317" s="406"/>
      <c r="S317" s="406"/>
      <c r="T317" s="406"/>
      <c r="U317" s="406"/>
      <c r="V317" s="406"/>
    </row>
    <row r="318" spans="1:22" x14ac:dyDescent="0.2">
      <c r="A318" s="406"/>
      <c r="M318" s="406"/>
      <c r="N318" s="406"/>
      <c r="O318" s="406"/>
      <c r="P318" s="406"/>
      <c r="Q318" s="406"/>
      <c r="R318" s="406"/>
      <c r="S318" s="406"/>
      <c r="T318" s="406"/>
      <c r="U318" s="406"/>
      <c r="V318" s="406"/>
    </row>
    <row r="319" spans="1:22" x14ac:dyDescent="0.2">
      <c r="A319" s="406"/>
      <c r="M319" s="406"/>
      <c r="N319" s="406"/>
      <c r="O319" s="406"/>
      <c r="P319" s="406"/>
      <c r="Q319" s="406"/>
      <c r="R319" s="406"/>
      <c r="S319" s="406"/>
      <c r="T319" s="406"/>
      <c r="U319" s="406"/>
      <c r="V319" s="406"/>
    </row>
    <row r="320" spans="1:22" x14ac:dyDescent="0.2">
      <c r="A320" s="406"/>
      <c r="M320" s="406"/>
      <c r="N320" s="406"/>
      <c r="O320" s="406"/>
      <c r="P320" s="406"/>
      <c r="Q320" s="406"/>
      <c r="R320" s="406"/>
      <c r="S320" s="406"/>
      <c r="T320" s="406"/>
      <c r="U320" s="406"/>
      <c r="V320" s="406"/>
    </row>
    <row r="321" spans="1:22" x14ac:dyDescent="0.2">
      <c r="A321" s="406"/>
      <c r="M321" s="406"/>
      <c r="N321" s="406"/>
      <c r="O321" s="406"/>
      <c r="P321" s="406"/>
      <c r="Q321" s="406"/>
      <c r="R321" s="406"/>
      <c r="S321" s="406"/>
      <c r="T321" s="406"/>
      <c r="U321" s="406"/>
      <c r="V321" s="406"/>
    </row>
    <row r="322" spans="1:22" x14ac:dyDescent="0.2">
      <c r="A322" s="406"/>
      <c r="M322" s="406"/>
      <c r="N322" s="406"/>
      <c r="O322" s="406"/>
      <c r="P322" s="406"/>
      <c r="Q322" s="406"/>
      <c r="R322" s="406"/>
      <c r="S322" s="406"/>
      <c r="T322" s="406"/>
      <c r="U322" s="406"/>
      <c r="V322" s="406"/>
    </row>
    <row r="323" spans="1:22" x14ac:dyDescent="0.2">
      <c r="A323" s="406"/>
      <c r="M323" s="406"/>
      <c r="N323" s="406"/>
      <c r="O323" s="406"/>
      <c r="P323" s="406"/>
      <c r="Q323" s="406"/>
      <c r="R323" s="406"/>
      <c r="S323" s="406"/>
      <c r="T323" s="406"/>
      <c r="U323" s="406"/>
      <c r="V323" s="406"/>
    </row>
    <row r="324" spans="1:22" x14ac:dyDescent="0.2">
      <c r="A324" s="406"/>
      <c r="M324" s="406"/>
      <c r="N324" s="406"/>
      <c r="O324" s="406"/>
      <c r="P324" s="406"/>
      <c r="Q324" s="406"/>
      <c r="R324" s="406"/>
      <c r="S324" s="406"/>
      <c r="T324" s="406"/>
      <c r="U324" s="406"/>
      <c r="V324" s="406"/>
    </row>
    <row r="325" spans="1:22" x14ac:dyDescent="0.2">
      <c r="A325" s="406"/>
      <c r="M325" s="406"/>
      <c r="N325" s="406"/>
      <c r="O325" s="406"/>
      <c r="P325" s="406"/>
      <c r="Q325" s="406"/>
      <c r="R325" s="406"/>
      <c r="S325" s="406"/>
      <c r="T325" s="406"/>
      <c r="U325" s="406"/>
      <c r="V325" s="406"/>
    </row>
    <row r="326" spans="1:22" x14ac:dyDescent="0.2">
      <c r="A326" s="406"/>
      <c r="M326" s="406"/>
      <c r="N326" s="406"/>
      <c r="O326" s="406"/>
      <c r="P326" s="406"/>
      <c r="Q326" s="406"/>
      <c r="R326" s="406"/>
      <c r="S326" s="406"/>
      <c r="T326" s="406"/>
      <c r="U326" s="406"/>
      <c r="V326" s="406"/>
    </row>
    <row r="327" spans="1:22" x14ac:dyDescent="0.2">
      <c r="A327" s="406"/>
      <c r="M327" s="406"/>
      <c r="N327" s="406"/>
      <c r="O327" s="406"/>
      <c r="P327" s="406"/>
      <c r="Q327" s="406"/>
      <c r="R327" s="406"/>
      <c r="S327" s="406"/>
      <c r="T327" s="406"/>
      <c r="U327" s="406"/>
      <c r="V327" s="406"/>
    </row>
    <row r="328" spans="1:22" x14ac:dyDescent="0.2">
      <c r="A328" s="406"/>
      <c r="M328" s="406"/>
      <c r="N328" s="406"/>
      <c r="O328" s="406"/>
      <c r="P328" s="406"/>
      <c r="Q328" s="406"/>
      <c r="R328" s="406"/>
      <c r="S328" s="406"/>
      <c r="T328" s="406"/>
      <c r="U328" s="406"/>
      <c r="V328" s="406"/>
    </row>
    <row r="329" spans="1:22" x14ac:dyDescent="0.2">
      <c r="A329" s="406"/>
      <c r="M329" s="406"/>
      <c r="N329" s="406"/>
      <c r="O329" s="406"/>
      <c r="P329" s="406"/>
      <c r="Q329" s="406"/>
      <c r="R329" s="406"/>
      <c r="S329" s="406"/>
      <c r="T329" s="406"/>
      <c r="U329" s="406"/>
      <c r="V329" s="406"/>
    </row>
    <row r="330" spans="1:22" x14ac:dyDescent="0.2">
      <c r="A330" s="406"/>
      <c r="M330" s="406"/>
      <c r="N330" s="406"/>
      <c r="O330" s="406"/>
      <c r="P330" s="406"/>
      <c r="Q330" s="406"/>
      <c r="R330" s="406"/>
      <c r="S330" s="406"/>
      <c r="T330" s="406"/>
      <c r="U330" s="406"/>
      <c r="V330" s="406"/>
    </row>
    <row r="331" spans="1:22" x14ac:dyDescent="0.2">
      <c r="A331" s="406"/>
      <c r="M331" s="406"/>
      <c r="N331" s="406"/>
      <c r="O331" s="406"/>
      <c r="P331" s="406"/>
      <c r="Q331" s="406"/>
      <c r="R331" s="406"/>
      <c r="S331" s="406"/>
      <c r="T331" s="406"/>
      <c r="U331" s="406"/>
      <c r="V331" s="406"/>
    </row>
    <row r="332" spans="1:22" x14ac:dyDescent="0.2">
      <c r="A332" s="406"/>
      <c r="M332" s="406"/>
      <c r="N332" s="406"/>
      <c r="O332" s="406"/>
      <c r="P332" s="406"/>
      <c r="Q332" s="406"/>
      <c r="R332" s="406"/>
      <c r="S332" s="406"/>
      <c r="T332" s="406"/>
      <c r="U332" s="406"/>
      <c r="V332" s="406"/>
    </row>
    <row r="333" spans="1:22" x14ac:dyDescent="0.2">
      <c r="A333" s="406"/>
      <c r="M333" s="406"/>
      <c r="N333" s="406"/>
      <c r="O333" s="406"/>
      <c r="P333" s="406"/>
      <c r="Q333" s="406"/>
      <c r="R333" s="406"/>
      <c r="S333" s="406"/>
      <c r="T333" s="406"/>
      <c r="U333" s="406"/>
      <c r="V333" s="406"/>
    </row>
    <row r="334" spans="1:22" x14ac:dyDescent="0.2">
      <c r="A334" s="406"/>
      <c r="M334" s="406"/>
      <c r="N334" s="406"/>
      <c r="O334" s="406"/>
      <c r="P334" s="406"/>
      <c r="Q334" s="406"/>
      <c r="R334" s="406"/>
      <c r="S334" s="406"/>
      <c r="T334" s="406"/>
      <c r="U334" s="406"/>
      <c r="V334" s="406"/>
    </row>
    <row r="335" spans="1:22" x14ac:dyDescent="0.2">
      <c r="A335" s="406"/>
      <c r="M335" s="406"/>
      <c r="N335" s="406"/>
      <c r="O335" s="406"/>
      <c r="P335" s="406"/>
      <c r="Q335" s="406"/>
      <c r="R335" s="406"/>
      <c r="S335" s="406"/>
      <c r="T335" s="406"/>
      <c r="U335" s="406"/>
      <c r="V335" s="406"/>
    </row>
    <row r="336" spans="1:22" x14ac:dyDescent="0.2">
      <c r="A336" s="406"/>
      <c r="M336" s="406"/>
      <c r="N336" s="406"/>
      <c r="O336" s="406"/>
      <c r="P336" s="406"/>
      <c r="Q336" s="406"/>
      <c r="R336" s="406"/>
      <c r="S336" s="406"/>
      <c r="T336" s="406"/>
      <c r="U336" s="406"/>
      <c r="V336" s="406"/>
    </row>
    <row r="337" spans="1:22" x14ac:dyDescent="0.2">
      <c r="A337" s="406"/>
      <c r="M337" s="406"/>
      <c r="N337" s="406"/>
      <c r="O337" s="406"/>
      <c r="P337" s="406"/>
      <c r="Q337" s="406"/>
      <c r="R337" s="406"/>
      <c r="S337" s="406"/>
      <c r="T337" s="406"/>
      <c r="U337" s="406"/>
      <c r="V337" s="406"/>
    </row>
    <row r="338" spans="1:22" x14ac:dyDescent="0.2">
      <c r="A338" s="406"/>
      <c r="M338" s="406"/>
      <c r="N338" s="406"/>
      <c r="O338" s="406"/>
      <c r="P338" s="406"/>
      <c r="Q338" s="406"/>
      <c r="R338" s="406"/>
      <c r="S338" s="406"/>
      <c r="T338" s="406"/>
      <c r="U338" s="406"/>
      <c r="V338" s="406"/>
    </row>
    <row r="339" spans="1:22" x14ac:dyDescent="0.2">
      <c r="A339" s="406"/>
      <c r="M339" s="406"/>
      <c r="N339" s="406"/>
      <c r="O339" s="406"/>
      <c r="P339" s="406"/>
      <c r="Q339" s="406"/>
      <c r="R339" s="406"/>
      <c r="S339" s="406"/>
      <c r="T339" s="406"/>
      <c r="U339" s="406"/>
      <c r="V339" s="406"/>
    </row>
    <row r="340" spans="1:22" x14ac:dyDescent="0.2">
      <c r="A340" s="406"/>
      <c r="M340" s="406"/>
      <c r="N340" s="406"/>
      <c r="O340" s="406"/>
      <c r="P340" s="406"/>
      <c r="Q340" s="406"/>
      <c r="R340" s="406"/>
      <c r="S340" s="406"/>
      <c r="T340" s="406"/>
      <c r="U340" s="406"/>
      <c r="V340" s="406"/>
    </row>
    <row r="341" spans="1:22" x14ac:dyDescent="0.2">
      <c r="A341" s="406"/>
      <c r="M341" s="406"/>
      <c r="N341" s="406"/>
      <c r="O341" s="406"/>
      <c r="P341" s="406"/>
      <c r="Q341" s="406"/>
      <c r="R341" s="406"/>
      <c r="S341" s="406"/>
      <c r="T341" s="406"/>
      <c r="U341" s="406"/>
      <c r="V341" s="406"/>
    </row>
    <row r="342" spans="1:22" x14ac:dyDescent="0.2">
      <c r="A342" s="406"/>
      <c r="M342" s="406"/>
      <c r="N342" s="406"/>
      <c r="O342" s="406"/>
      <c r="P342" s="406"/>
      <c r="Q342" s="406"/>
      <c r="R342" s="406"/>
      <c r="S342" s="406"/>
      <c r="T342" s="406"/>
      <c r="U342" s="406"/>
      <c r="V342" s="406"/>
    </row>
    <row r="343" spans="1:22" x14ac:dyDescent="0.2">
      <c r="A343" s="406"/>
      <c r="M343" s="406"/>
      <c r="N343" s="406"/>
      <c r="O343" s="406"/>
      <c r="P343" s="406"/>
      <c r="Q343" s="406"/>
      <c r="R343" s="406"/>
      <c r="S343" s="406"/>
      <c r="T343" s="406"/>
      <c r="U343" s="406"/>
      <c r="V343" s="406"/>
    </row>
    <row r="344" spans="1:22" x14ac:dyDescent="0.2">
      <c r="A344" s="406"/>
      <c r="M344" s="406"/>
      <c r="N344" s="406"/>
      <c r="O344" s="406"/>
      <c r="P344" s="406"/>
      <c r="Q344" s="406"/>
      <c r="R344" s="406"/>
      <c r="S344" s="406"/>
      <c r="T344" s="406"/>
      <c r="U344" s="406"/>
      <c r="V344" s="406"/>
    </row>
    <row r="345" spans="1:22" x14ac:dyDescent="0.2">
      <c r="A345" s="406"/>
      <c r="M345" s="406"/>
      <c r="N345" s="406"/>
      <c r="O345" s="406"/>
      <c r="P345" s="406"/>
      <c r="Q345" s="406"/>
      <c r="R345" s="406"/>
      <c r="S345" s="406"/>
      <c r="T345" s="406"/>
      <c r="U345" s="406"/>
      <c r="V345" s="406"/>
    </row>
    <row r="346" spans="1:22" x14ac:dyDescent="0.2">
      <c r="A346" s="406"/>
      <c r="M346" s="406"/>
      <c r="N346" s="406"/>
      <c r="O346" s="406"/>
      <c r="P346" s="406"/>
      <c r="Q346" s="406"/>
      <c r="R346" s="406"/>
      <c r="S346" s="406"/>
      <c r="T346" s="406"/>
      <c r="U346" s="406"/>
      <c r="V346" s="406"/>
    </row>
    <row r="347" spans="1:22" x14ac:dyDescent="0.2">
      <c r="A347" s="406"/>
      <c r="M347" s="406"/>
      <c r="N347" s="406"/>
      <c r="O347" s="406"/>
      <c r="P347" s="406"/>
      <c r="Q347" s="406"/>
      <c r="R347" s="406"/>
      <c r="S347" s="406"/>
      <c r="T347" s="406"/>
      <c r="U347" s="406"/>
      <c r="V347" s="406"/>
    </row>
    <row r="348" spans="1:22" x14ac:dyDescent="0.2">
      <c r="A348" s="406"/>
      <c r="M348" s="406"/>
      <c r="N348" s="406"/>
      <c r="O348" s="406"/>
      <c r="P348" s="406"/>
      <c r="Q348" s="406"/>
      <c r="R348" s="406"/>
      <c r="S348" s="406"/>
      <c r="T348" s="406"/>
      <c r="U348" s="406"/>
      <c r="V348" s="406"/>
    </row>
    <row r="349" spans="1:22" x14ac:dyDescent="0.2">
      <c r="A349" s="406"/>
      <c r="M349" s="406"/>
      <c r="N349" s="406"/>
      <c r="O349" s="406"/>
      <c r="P349" s="406"/>
      <c r="Q349" s="406"/>
      <c r="R349" s="406"/>
      <c r="S349" s="406"/>
      <c r="T349" s="406"/>
      <c r="U349" s="406"/>
      <c r="V349" s="406"/>
    </row>
    <row r="350" spans="1:22" x14ac:dyDescent="0.2">
      <c r="A350" s="406"/>
      <c r="M350" s="406"/>
      <c r="N350" s="406"/>
      <c r="O350" s="406"/>
      <c r="P350" s="406"/>
      <c r="Q350" s="406"/>
      <c r="R350" s="406"/>
      <c r="S350" s="406"/>
      <c r="T350" s="406"/>
      <c r="U350" s="406"/>
      <c r="V350" s="406"/>
    </row>
    <row r="351" spans="1:22" x14ac:dyDescent="0.2">
      <c r="A351" s="406"/>
      <c r="M351" s="406"/>
      <c r="N351" s="406"/>
      <c r="O351" s="406"/>
      <c r="P351" s="406"/>
      <c r="Q351" s="406"/>
      <c r="R351" s="406"/>
      <c r="S351" s="406"/>
      <c r="T351" s="406"/>
      <c r="U351" s="406"/>
      <c r="V351" s="406"/>
    </row>
    <row r="352" spans="1:22" x14ac:dyDescent="0.2">
      <c r="A352" s="406"/>
      <c r="M352" s="406"/>
      <c r="N352" s="406"/>
      <c r="O352" s="406"/>
      <c r="P352" s="406"/>
      <c r="Q352" s="406"/>
      <c r="R352" s="406"/>
      <c r="S352" s="406"/>
      <c r="T352" s="406"/>
      <c r="U352" s="406"/>
      <c r="V352" s="406"/>
    </row>
    <row r="353" spans="1:22" x14ac:dyDescent="0.2">
      <c r="A353" s="406"/>
      <c r="M353" s="406"/>
      <c r="N353" s="406"/>
      <c r="O353" s="406"/>
      <c r="P353" s="406"/>
      <c r="Q353" s="406"/>
      <c r="R353" s="406"/>
      <c r="S353" s="406"/>
      <c r="T353" s="406"/>
      <c r="U353" s="406"/>
      <c r="V353" s="406"/>
    </row>
    <row r="354" spans="1:22" x14ac:dyDescent="0.2">
      <c r="A354" s="406"/>
      <c r="M354" s="406"/>
      <c r="N354" s="406"/>
      <c r="O354" s="406"/>
      <c r="P354" s="406"/>
      <c r="Q354" s="406"/>
      <c r="R354" s="406"/>
      <c r="S354" s="406"/>
      <c r="T354" s="406"/>
      <c r="U354" s="406"/>
      <c r="V354" s="406"/>
    </row>
    <row r="355" spans="1:22" x14ac:dyDescent="0.2">
      <c r="A355" s="406"/>
      <c r="M355" s="406"/>
      <c r="N355" s="406"/>
      <c r="O355" s="406"/>
      <c r="P355" s="406"/>
      <c r="Q355" s="406"/>
      <c r="R355" s="406"/>
      <c r="S355" s="406"/>
      <c r="T355" s="406"/>
      <c r="U355" s="406"/>
      <c r="V355" s="406"/>
    </row>
    <row r="356" spans="1:22" x14ac:dyDescent="0.2">
      <c r="A356" s="406"/>
      <c r="M356" s="406"/>
      <c r="N356" s="406"/>
      <c r="O356" s="406"/>
      <c r="P356" s="406"/>
      <c r="Q356" s="406"/>
      <c r="R356" s="406"/>
      <c r="S356" s="406"/>
      <c r="T356" s="406"/>
      <c r="U356" s="406"/>
      <c r="V356" s="406"/>
    </row>
    <row r="357" spans="1:22" x14ac:dyDescent="0.2">
      <c r="A357" s="406"/>
      <c r="M357" s="406"/>
      <c r="N357" s="406"/>
      <c r="O357" s="406"/>
      <c r="P357" s="406"/>
      <c r="Q357" s="406"/>
      <c r="R357" s="406"/>
      <c r="S357" s="406"/>
      <c r="T357" s="406"/>
      <c r="U357" s="406"/>
      <c r="V357" s="406"/>
    </row>
    <row r="358" spans="1:22" x14ac:dyDescent="0.2">
      <c r="A358" s="406"/>
      <c r="M358" s="406"/>
      <c r="N358" s="406"/>
      <c r="O358" s="406"/>
      <c r="P358" s="406"/>
      <c r="Q358" s="406"/>
      <c r="R358" s="406"/>
      <c r="S358" s="406"/>
      <c r="T358" s="406"/>
      <c r="U358" s="406"/>
      <c r="V358" s="406"/>
    </row>
    <row r="359" spans="1:22" x14ac:dyDescent="0.2">
      <c r="A359" s="406"/>
      <c r="M359" s="406"/>
      <c r="N359" s="406"/>
      <c r="O359" s="406"/>
      <c r="P359" s="406"/>
      <c r="Q359" s="406"/>
      <c r="R359" s="406"/>
      <c r="S359" s="406"/>
      <c r="T359" s="406"/>
      <c r="U359" s="406"/>
      <c r="V359" s="406"/>
    </row>
    <row r="360" spans="1:22" x14ac:dyDescent="0.2">
      <c r="A360" s="406"/>
      <c r="M360" s="406"/>
      <c r="N360" s="406"/>
      <c r="O360" s="406"/>
      <c r="P360" s="406"/>
      <c r="Q360" s="406"/>
      <c r="R360" s="406"/>
      <c r="S360" s="406"/>
      <c r="T360" s="406"/>
      <c r="U360" s="406"/>
      <c r="V360" s="406"/>
    </row>
    <row r="361" spans="1:22" x14ac:dyDescent="0.2">
      <c r="A361" s="406"/>
      <c r="M361" s="406"/>
      <c r="N361" s="406"/>
      <c r="O361" s="406"/>
      <c r="P361" s="406"/>
      <c r="Q361" s="406"/>
      <c r="R361" s="406"/>
      <c r="S361" s="406"/>
      <c r="T361" s="406"/>
      <c r="U361" s="406"/>
      <c r="V361" s="406"/>
    </row>
    <row r="362" spans="1:22" x14ac:dyDescent="0.2">
      <c r="A362" s="406"/>
      <c r="M362" s="406"/>
      <c r="N362" s="406"/>
      <c r="O362" s="406"/>
      <c r="P362" s="406"/>
      <c r="Q362" s="406"/>
      <c r="R362" s="406"/>
      <c r="S362" s="406"/>
      <c r="T362" s="406"/>
      <c r="U362" s="406"/>
      <c r="V362" s="406"/>
    </row>
    <row r="363" spans="1:22" x14ac:dyDescent="0.2">
      <c r="A363" s="406"/>
      <c r="M363" s="406"/>
      <c r="N363" s="406"/>
      <c r="O363" s="406"/>
      <c r="P363" s="406"/>
      <c r="Q363" s="406"/>
      <c r="R363" s="406"/>
      <c r="S363" s="406"/>
      <c r="T363" s="406"/>
      <c r="U363" s="406"/>
      <c r="V363" s="406"/>
    </row>
    <row r="364" spans="1:22" x14ac:dyDescent="0.2">
      <c r="A364" s="406"/>
      <c r="M364" s="406"/>
      <c r="N364" s="406"/>
      <c r="O364" s="406"/>
      <c r="P364" s="406"/>
      <c r="Q364" s="406"/>
      <c r="R364" s="406"/>
      <c r="S364" s="406"/>
      <c r="T364" s="406"/>
      <c r="U364" s="406"/>
      <c r="V364" s="406"/>
    </row>
    <row r="365" spans="1:22" x14ac:dyDescent="0.2">
      <c r="A365" s="406"/>
      <c r="M365" s="406"/>
      <c r="N365" s="406"/>
      <c r="O365" s="406"/>
      <c r="P365" s="406"/>
      <c r="Q365" s="406"/>
      <c r="R365" s="406"/>
      <c r="S365" s="406"/>
      <c r="T365" s="406"/>
      <c r="U365" s="406"/>
      <c r="V365" s="406"/>
    </row>
    <row r="366" spans="1:22" x14ac:dyDescent="0.2">
      <c r="A366" s="406"/>
      <c r="M366" s="406"/>
      <c r="N366" s="406"/>
      <c r="O366" s="406"/>
      <c r="P366" s="406"/>
      <c r="Q366" s="406"/>
      <c r="R366" s="406"/>
      <c r="S366" s="406"/>
      <c r="T366" s="406"/>
      <c r="U366" s="406"/>
      <c r="V366" s="406"/>
    </row>
    <row r="367" spans="1:22" x14ac:dyDescent="0.2">
      <c r="A367" s="406"/>
      <c r="M367" s="406"/>
      <c r="N367" s="406"/>
      <c r="O367" s="406"/>
      <c r="P367" s="406"/>
      <c r="Q367" s="406"/>
      <c r="R367" s="406"/>
      <c r="S367" s="406"/>
      <c r="T367" s="406"/>
      <c r="U367" s="406"/>
      <c r="V367" s="406"/>
    </row>
    <row r="368" spans="1:22" x14ac:dyDescent="0.2">
      <c r="A368" s="406"/>
      <c r="M368" s="406"/>
      <c r="N368" s="406"/>
      <c r="O368" s="406"/>
      <c r="P368" s="406"/>
      <c r="Q368" s="406"/>
      <c r="R368" s="406"/>
      <c r="S368" s="406"/>
      <c r="T368" s="406"/>
      <c r="U368" s="406"/>
      <c r="V368" s="406"/>
    </row>
    <row r="369" spans="1:22" x14ac:dyDescent="0.2">
      <c r="A369" s="406"/>
      <c r="M369" s="406"/>
      <c r="N369" s="406"/>
      <c r="O369" s="406"/>
      <c r="P369" s="406"/>
      <c r="Q369" s="406"/>
      <c r="R369" s="406"/>
      <c r="S369" s="406"/>
      <c r="T369" s="406"/>
      <c r="U369" s="406"/>
      <c r="V369" s="406"/>
    </row>
  </sheetData>
  <printOptions horizontalCentered="1"/>
  <pageMargins left="0.5" right="0.5" top="0.5" bottom="0.5" header="0.5" footer="0"/>
  <pageSetup scale="61" fitToHeight="5" orientation="landscape" blackAndWhite="1" r:id="rId1"/>
  <headerFooter alignWithMargins="0"/>
  <rowBreaks count="4" manualBreakCount="4">
    <brk id="64" max="21" man="1"/>
    <brk id="115" max="21" man="1"/>
    <brk id="168" max="21" man="1"/>
    <brk id="216" max="21" man="1"/>
  </rowBreaks>
  <customProperties>
    <customPr name="EpmWorksheetKeyString_GU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6CDEA3-3A06-40A4-8AB0-009FEC865DE6}">
  <sheetPr>
    <tabColor rgb="FF0000FF"/>
  </sheetPr>
  <dimension ref="A1:T280"/>
  <sheetViews>
    <sheetView view="pageBreakPreview" zoomScaleNormal="100" zoomScaleSheetLayoutView="100" workbookViewId="0">
      <pane xSplit="2" ySplit="12" topLeftCell="C253" activePane="bottomRight" state="frozen"/>
      <selection activeCell="J13" sqref="J13"/>
      <selection pane="topRight" activeCell="J13" sqref="J13"/>
      <selection pane="bottomLeft" activeCell="J13" sqref="J13"/>
      <selection pane="bottomRight" activeCell="C276" sqref="C276"/>
    </sheetView>
  </sheetViews>
  <sheetFormatPr defaultRowHeight="12.75" x14ac:dyDescent="0.2"/>
  <cols>
    <col min="1" max="1" width="9.85546875" style="406" customWidth="1"/>
    <col min="2" max="2" width="25.5703125" style="406" customWidth="1"/>
    <col min="3" max="3" width="2.5703125" style="406" customWidth="1"/>
    <col min="4" max="4" width="14.7109375" style="406" bestFit="1" customWidth="1"/>
    <col min="5" max="5" width="14" style="406" bestFit="1" customWidth="1"/>
    <col min="6" max="6" width="8.42578125" style="406" bestFit="1" customWidth="1"/>
    <col min="7" max="7" width="14" style="406" bestFit="1" customWidth="1"/>
    <col min="8" max="8" width="11.28515625" style="406" bestFit="1" customWidth="1"/>
    <col min="9" max="9" width="13.7109375" style="406" bestFit="1" customWidth="1"/>
    <col min="10" max="10" width="12.5703125" style="406" customWidth="1"/>
    <col min="11" max="11" width="4.7109375" style="406" customWidth="1"/>
    <col min="12" max="12" width="9.85546875" style="406" customWidth="1"/>
    <col min="13" max="13" width="27.85546875" style="406" customWidth="1"/>
    <col min="14" max="14" width="2.5703125" style="406" customWidth="1"/>
    <col min="15" max="15" width="14" style="406" customWidth="1"/>
    <col min="16" max="16" width="2.5703125" style="406" customWidth="1"/>
    <col min="17" max="17" width="14" style="406" customWidth="1"/>
    <col min="18" max="18" width="2.5703125" style="406" customWidth="1"/>
    <col min="19" max="19" width="14" style="406" customWidth="1"/>
    <col min="20" max="20" width="3.7109375" style="406" customWidth="1"/>
    <col min="21" max="16384" width="9.140625" style="159"/>
  </cols>
  <sheetData>
    <row r="1" spans="1:20" ht="15.75" x14ac:dyDescent="0.2">
      <c r="A1" s="399" t="s">
        <v>335</v>
      </c>
      <c r="B1" s="462"/>
      <c r="C1" s="396"/>
      <c r="D1" s="462"/>
      <c r="E1" s="462"/>
      <c r="F1" s="462"/>
      <c r="G1" s="462"/>
      <c r="H1" s="462"/>
      <c r="I1" s="462"/>
      <c r="J1" s="462"/>
      <c r="K1" s="397"/>
      <c r="L1" s="399" t="s">
        <v>335</v>
      </c>
      <c r="M1" s="462"/>
      <c r="N1" s="396"/>
      <c r="O1" s="396"/>
      <c r="P1" s="396"/>
      <c r="Q1" s="396"/>
      <c r="R1" s="396"/>
      <c r="S1" s="396"/>
      <c r="T1" s="397"/>
    </row>
    <row r="2" spans="1:20" ht="15.75" x14ac:dyDescent="0.2">
      <c r="A2" s="399" t="s">
        <v>586</v>
      </c>
      <c r="B2" s="400"/>
      <c r="C2" s="400"/>
      <c r="D2" s="400"/>
      <c r="E2" s="400"/>
      <c r="F2" s="400"/>
      <c r="G2" s="400"/>
      <c r="H2" s="400"/>
      <c r="I2" s="400"/>
      <c r="J2" s="400"/>
      <c r="K2" s="397"/>
      <c r="L2" s="399" t="str">
        <f>'Prod Plant &amp; Reserve (Original)'!$A$2</f>
        <v>2019 Annual Depreciation Analysis -  Rate Review</v>
      </c>
      <c r="M2" s="400"/>
      <c r="N2" s="400"/>
      <c r="O2" s="400"/>
      <c r="P2" s="400"/>
      <c r="Q2" s="400"/>
      <c r="R2" s="400"/>
      <c r="S2" s="400"/>
      <c r="T2" s="397"/>
    </row>
    <row r="3" spans="1:20" ht="15.75" x14ac:dyDescent="0.2">
      <c r="A3" s="399" t="s">
        <v>572</v>
      </c>
      <c r="B3" s="400"/>
      <c r="C3" s="400"/>
      <c r="D3" s="400"/>
      <c r="E3" s="400"/>
      <c r="F3" s="400"/>
      <c r="G3" s="400"/>
      <c r="H3" s="400"/>
      <c r="I3" s="400"/>
      <c r="J3" s="400"/>
      <c r="K3" s="397"/>
      <c r="L3" s="399" t="s">
        <v>572</v>
      </c>
      <c r="M3" s="400"/>
      <c r="N3" s="400"/>
      <c r="O3" s="400"/>
      <c r="P3" s="400"/>
      <c r="Q3" s="400"/>
      <c r="R3" s="400"/>
      <c r="S3" s="400"/>
      <c r="T3" s="397"/>
    </row>
    <row r="4" spans="1:20" ht="15.75" x14ac:dyDescent="0.2">
      <c r="A4" s="399" t="s">
        <v>389</v>
      </c>
      <c r="B4" s="400"/>
      <c r="C4" s="400"/>
      <c r="D4" s="400"/>
      <c r="E4" s="400"/>
      <c r="F4" s="400"/>
      <c r="G4" s="400"/>
      <c r="H4" s="400"/>
      <c r="I4" s="400"/>
      <c r="J4" s="400"/>
      <c r="K4" s="397"/>
      <c r="L4" s="399" t="s">
        <v>389</v>
      </c>
      <c r="M4" s="400"/>
      <c r="N4" s="400"/>
      <c r="O4" s="400"/>
      <c r="P4" s="400"/>
      <c r="Q4" s="400"/>
      <c r="R4" s="400"/>
      <c r="S4" s="400"/>
      <c r="T4" s="397"/>
    </row>
    <row r="5" spans="1:20" x14ac:dyDescent="0.2">
      <c r="A5" s="463"/>
      <c r="B5" s="259"/>
      <c r="C5" s="156"/>
      <c r="D5" s="156"/>
      <c r="E5" s="156"/>
      <c r="F5" s="156"/>
      <c r="G5" s="156"/>
      <c r="H5" s="156"/>
      <c r="I5" s="156"/>
      <c r="J5" s="156"/>
      <c r="K5" s="423"/>
      <c r="L5" s="463"/>
      <c r="M5" s="259"/>
      <c r="N5" s="156"/>
      <c r="O5" s="151"/>
      <c r="P5" s="156"/>
      <c r="Q5" s="151"/>
      <c r="R5" s="156"/>
      <c r="S5" s="156"/>
      <c r="T5" s="423"/>
    </row>
    <row r="6" spans="1:20" x14ac:dyDescent="0.2">
      <c r="A6" s="156"/>
      <c r="B6" s="156"/>
      <c r="C6" s="182"/>
      <c r="D6" s="156"/>
      <c r="E6" s="156"/>
      <c r="F6" s="156"/>
      <c r="G6" s="156"/>
      <c r="H6" s="156"/>
      <c r="I6" s="156"/>
      <c r="J6" s="156"/>
      <c r="K6" s="423"/>
      <c r="L6" s="156"/>
      <c r="M6" s="156"/>
      <c r="N6" s="182"/>
      <c r="O6" s="151"/>
      <c r="P6" s="182"/>
      <c r="Q6" s="151"/>
      <c r="R6" s="182"/>
      <c r="S6" s="156"/>
      <c r="T6" s="423"/>
    </row>
    <row r="7" spans="1:20" x14ac:dyDescent="0.2">
      <c r="A7" s="464"/>
      <c r="B7" s="156"/>
      <c r="C7" s="182"/>
      <c r="D7" s="156"/>
      <c r="E7" s="156"/>
      <c r="F7" s="156"/>
      <c r="G7" s="156"/>
      <c r="H7" s="156"/>
      <c r="I7" s="156"/>
      <c r="J7" s="156"/>
      <c r="K7" s="423"/>
      <c r="L7" s="464"/>
      <c r="M7" s="156"/>
      <c r="N7" s="182"/>
      <c r="O7" s="151"/>
      <c r="P7" s="182"/>
      <c r="Q7" s="151"/>
      <c r="R7" s="182"/>
      <c r="S7" s="156"/>
      <c r="T7" s="423"/>
    </row>
    <row r="8" spans="1:20" x14ac:dyDescent="0.2">
      <c r="A8" s="464"/>
      <c r="B8" s="156"/>
      <c r="C8" s="182"/>
      <c r="D8" s="156"/>
      <c r="E8" s="156"/>
      <c r="F8" s="156"/>
      <c r="G8" s="156"/>
      <c r="H8" s="156"/>
      <c r="I8" s="156"/>
      <c r="J8" s="156"/>
      <c r="K8" s="423"/>
      <c r="L8" s="464"/>
      <c r="M8" s="156"/>
      <c r="N8" s="182"/>
      <c r="O8" s="164"/>
      <c r="P8" s="182"/>
      <c r="Q8" s="151"/>
      <c r="R8" s="182"/>
      <c r="S8" s="156"/>
      <c r="T8" s="423"/>
    </row>
    <row r="9" spans="1:20" x14ac:dyDescent="0.2">
      <c r="A9" s="464"/>
      <c r="B9" s="156"/>
      <c r="C9" s="182"/>
      <c r="D9" s="156"/>
      <c r="E9" s="137" t="s">
        <v>391</v>
      </c>
      <c r="F9" s="156"/>
      <c r="G9" s="182"/>
      <c r="H9" s="182"/>
      <c r="I9" s="156"/>
      <c r="J9" s="156"/>
      <c r="K9" s="423"/>
      <c r="L9" s="464"/>
      <c r="M9" s="156"/>
      <c r="N9" s="182"/>
      <c r="O9" s="137" t="s">
        <v>392</v>
      </c>
      <c r="P9" s="182"/>
      <c r="Q9" s="137"/>
      <c r="R9" s="182"/>
      <c r="S9" s="137" t="s">
        <v>393</v>
      </c>
      <c r="T9" s="423"/>
    </row>
    <row r="10" spans="1:20" x14ac:dyDescent="0.2">
      <c r="A10" s="403"/>
      <c r="B10" s="156"/>
      <c r="C10" s="182"/>
      <c r="D10" s="182" t="s">
        <v>220</v>
      </c>
      <c r="E10" s="137" t="s">
        <v>394</v>
      </c>
      <c r="F10" s="182" t="s">
        <v>395</v>
      </c>
      <c r="G10" s="136" t="s">
        <v>396</v>
      </c>
      <c r="H10" s="136" t="s">
        <v>396</v>
      </c>
      <c r="I10" s="137" t="s">
        <v>395</v>
      </c>
      <c r="J10" s="138" t="s">
        <v>395</v>
      </c>
      <c r="K10" s="423"/>
      <c r="L10" s="403"/>
      <c r="M10" s="156"/>
      <c r="N10" s="182"/>
      <c r="O10" s="137" t="s">
        <v>343</v>
      </c>
      <c r="P10" s="182"/>
      <c r="Q10" s="183" t="s">
        <v>397</v>
      </c>
      <c r="R10" s="182"/>
      <c r="S10" s="137" t="s">
        <v>343</v>
      </c>
      <c r="T10" s="423"/>
    </row>
    <row r="11" spans="1:20" x14ac:dyDescent="0.2">
      <c r="A11" s="182" t="s">
        <v>3</v>
      </c>
      <c r="B11" s="182"/>
      <c r="C11" s="182"/>
      <c r="D11" s="182" t="s">
        <v>398</v>
      </c>
      <c r="E11" s="137" t="s">
        <v>343</v>
      </c>
      <c r="F11" s="158" t="s">
        <v>343</v>
      </c>
      <c r="G11" s="137" t="s">
        <v>343</v>
      </c>
      <c r="H11" s="137" t="s">
        <v>343</v>
      </c>
      <c r="I11" s="137" t="s">
        <v>399</v>
      </c>
      <c r="J11" s="138" t="s">
        <v>400</v>
      </c>
      <c r="K11" s="423"/>
      <c r="L11" s="182" t="s">
        <v>3</v>
      </c>
      <c r="M11" s="182"/>
      <c r="N11" s="182"/>
      <c r="O11" s="137" t="s">
        <v>401</v>
      </c>
      <c r="P11" s="182"/>
      <c r="Q11" s="137" t="s">
        <v>343</v>
      </c>
      <c r="R11" s="182"/>
      <c r="S11" s="137" t="s">
        <v>401</v>
      </c>
      <c r="T11" s="423"/>
    </row>
    <row r="12" spans="1:20" ht="13.5" thickBot="1" x14ac:dyDescent="0.25">
      <c r="A12" s="414" t="s">
        <v>357</v>
      </c>
      <c r="B12" s="414" t="s">
        <v>358</v>
      </c>
      <c r="C12" s="182"/>
      <c r="D12" s="465">
        <f>'Change in Plant &amp; Res (Origina)'!$G12</f>
        <v>43830</v>
      </c>
      <c r="E12" s="465">
        <f>'Change in Plant &amp; Res (Origina)'!$G12</f>
        <v>43830</v>
      </c>
      <c r="F12" s="414" t="s">
        <v>353</v>
      </c>
      <c r="G12" s="466" t="s">
        <v>402</v>
      </c>
      <c r="H12" s="418" t="s">
        <v>353</v>
      </c>
      <c r="I12" s="418" t="s">
        <v>396</v>
      </c>
      <c r="J12" s="467" t="s">
        <v>396</v>
      </c>
      <c r="K12" s="423"/>
      <c r="L12" s="414" t="s">
        <v>357</v>
      </c>
      <c r="M12" s="414" t="s">
        <v>358</v>
      </c>
      <c r="N12" s="182"/>
      <c r="O12" s="465">
        <f>'Change in Plant &amp; Res (Origina)'!$G12</f>
        <v>43830</v>
      </c>
      <c r="P12" s="182"/>
      <c r="Q12" s="465" t="s">
        <v>401</v>
      </c>
      <c r="R12" s="182"/>
      <c r="S12" s="465">
        <f>'Change in Plant &amp; Res (Origina)'!$G12</f>
        <v>43830</v>
      </c>
      <c r="T12" s="423"/>
    </row>
    <row r="13" spans="1:20" ht="13.5" thickTop="1" x14ac:dyDescent="0.2">
      <c r="A13" s="182"/>
      <c r="B13" s="182"/>
      <c r="C13" s="182"/>
      <c r="D13" s="182" t="s">
        <v>403</v>
      </c>
      <c r="E13" s="182" t="s">
        <v>403</v>
      </c>
      <c r="F13" s="182" t="s">
        <v>364</v>
      </c>
      <c r="G13" s="182" t="s">
        <v>403</v>
      </c>
      <c r="H13" s="182" t="s">
        <v>364</v>
      </c>
      <c r="I13" s="182" t="s">
        <v>403</v>
      </c>
      <c r="J13" s="182" t="s">
        <v>364</v>
      </c>
      <c r="K13" s="423"/>
      <c r="L13" s="182"/>
      <c r="M13" s="182"/>
      <c r="N13" s="182"/>
      <c r="O13" s="182" t="s">
        <v>403</v>
      </c>
      <c r="P13" s="182"/>
      <c r="Q13" s="182" t="s">
        <v>403</v>
      </c>
      <c r="R13" s="182"/>
      <c r="S13" s="182" t="s">
        <v>403</v>
      </c>
      <c r="T13" s="423"/>
    </row>
    <row r="14" spans="1:20" x14ac:dyDescent="0.2">
      <c r="A14" s="135"/>
      <c r="B14" s="135"/>
      <c r="C14" s="135"/>
      <c r="D14" s="135"/>
      <c r="E14" s="135"/>
      <c r="F14" s="135"/>
      <c r="G14" s="135"/>
      <c r="H14" s="135"/>
      <c r="I14" s="135"/>
      <c r="J14" s="135"/>
      <c r="K14" s="423"/>
      <c r="L14" s="135"/>
      <c r="M14" s="135"/>
      <c r="N14" s="135"/>
      <c r="O14" s="423"/>
      <c r="P14" s="135"/>
      <c r="Q14" s="423"/>
      <c r="R14" s="135"/>
      <c r="S14" s="135"/>
      <c r="T14" s="423"/>
    </row>
    <row r="15" spans="1:20" x14ac:dyDescent="0.2">
      <c r="A15" s="135"/>
      <c r="B15" s="424" t="s">
        <v>573</v>
      </c>
      <c r="C15" s="135"/>
      <c r="D15" s="187"/>
      <c r="E15" s="187"/>
      <c r="F15" s="186"/>
      <c r="G15" s="187"/>
      <c r="H15" s="186"/>
      <c r="I15" s="187"/>
      <c r="J15" s="186"/>
      <c r="K15" s="423"/>
      <c r="L15" s="135"/>
      <c r="M15" s="424" t="s">
        <v>573</v>
      </c>
      <c r="N15" s="135"/>
      <c r="O15" s="423"/>
      <c r="P15" s="135"/>
      <c r="Q15" s="423"/>
      <c r="R15" s="135"/>
      <c r="S15" s="187"/>
      <c r="T15" s="423"/>
    </row>
    <row r="16" spans="1:20" x14ac:dyDescent="0.2">
      <c r="A16" s="135"/>
      <c r="B16" s="424"/>
      <c r="C16" s="135"/>
      <c r="D16" s="187"/>
      <c r="E16" s="187"/>
      <c r="F16" s="186"/>
      <c r="G16" s="187"/>
      <c r="H16" s="186"/>
      <c r="I16" s="187"/>
      <c r="J16" s="186"/>
      <c r="K16" s="423"/>
      <c r="L16" s="135"/>
      <c r="M16" s="424"/>
      <c r="N16" s="135"/>
      <c r="O16" s="423"/>
      <c r="P16" s="135"/>
      <c r="Q16" s="423"/>
      <c r="R16" s="135"/>
      <c r="S16" s="187"/>
      <c r="T16" s="423"/>
    </row>
    <row r="17" spans="1:20" x14ac:dyDescent="0.2">
      <c r="A17" s="135"/>
      <c r="B17" s="424" t="s">
        <v>574</v>
      </c>
      <c r="C17" s="135"/>
      <c r="D17" s="187"/>
      <c r="E17" s="187"/>
      <c r="F17" s="186"/>
      <c r="G17" s="187"/>
      <c r="H17" s="186"/>
      <c r="I17" s="187"/>
      <c r="J17" s="186"/>
      <c r="K17" s="423"/>
      <c r="L17" s="135"/>
      <c r="M17" s="424" t="s">
        <v>574</v>
      </c>
      <c r="N17" s="135"/>
      <c r="O17" s="423"/>
      <c r="P17" s="135"/>
      <c r="Q17" s="423"/>
      <c r="R17" s="135"/>
      <c r="S17" s="187"/>
      <c r="T17" s="423"/>
    </row>
    <row r="18" spans="1:20" x14ac:dyDescent="0.2">
      <c r="A18" s="135"/>
      <c r="B18" s="135"/>
      <c r="C18" s="135"/>
      <c r="D18" s="187"/>
      <c r="E18" s="187"/>
      <c r="F18" s="186"/>
      <c r="G18" s="187"/>
      <c r="H18" s="186"/>
      <c r="I18" s="187"/>
      <c r="J18" s="186"/>
      <c r="K18" s="423"/>
      <c r="L18" s="135"/>
      <c r="M18" s="135"/>
      <c r="N18" s="135"/>
      <c r="O18" s="423"/>
      <c r="P18" s="135"/>
      <c r="Q18" s="423"/>
      <c r="R18" s="135"/>
      <c r="S18" s="187"/>
      <c r="T18" s="423"/>
    </row>
    <row r="19" spans="1:20" x14ac:dyDescent="0.2">
      <c r="A19" s="426">
        <v>31140</v>
      </c>
      <c r="B19" s="135" t="s">
        <v>587</v>
      </c>
      <c r="C19" s="135"/>
      <c r="D19" s="187">
        <v>224241620</v>
      </c>
      <c r="E19" s="187">
        <f>ROUND($S19,0)</f>
        <v>57749555</v>
      </c>
      <c r="F19" s="186">
        <f t="shared" ref="F19:F24" si="0">IF($D19=0,0,(E19/$D19)*100)</f>
        <v>25.753272296195505</v>
      </c>
      <c r="G19" s="187">
        <v>68578506</v>
      </c>
      <c r="H19" s="186">
        <f t="shared" ref="H19:H24" si="1">IF($D19=0,0,(G19/$D19)*100)</f>
        <v>30.58241641315292</v>
      </c>
      <c r="I19" s="187">
        <f>E19-G19</f>
        <v>-10828951</v>
      </c>
      <c r="J19" s="468">
        <f t="shared" ref="J19:J24" si="2">IF(G19=0,0,(E19/G19)*100)</f>
        <v>84.209409577980594</v>
      </c>
      <c r="K19" s="423"/>
      <c r="L19" s="426">
        <f>$A19</f>
        <v>31140</v>
      </c>
      <c r="M19" s="135" t="str">
        <f>$B19</f>
        <v>BB Common</v>
      </c>
      <c r="N19" s="135"/>
      <c r="O19" s="187">
        <v>57749555</v>
      </c>
      <c r="P19" s="135"/>
      <c r="Q19" s="187">
        <v>0</v>
      </c>
      <c r="R19" s="135"/>
      <c r="S19" s="187">
        <f>O19+Q19</f>
        <v>57749555</v>
      </c>
      <c r="T19" s="423"/>
    </row>
    <row r="20" spans="1:20" x14ac:dyDescent="0.2">
      <c r="A20" s="426">
        <v>31240</v>
      </c>
      <c r="B20" s="135" t="s">
        <v>587</v>
      </c>
      <c r="C20" s="135"/>
      <c r="D20" s="187">
        <v>182427706</v>
      </c>
      <c r="E20" s="187">
        <f>ROUND($S20,0)</f>
        <v>7802043</v>
      </c>
      <c r="F20" s="186">
        <f t="shared" si="0"/>
        <v>4.2767862245661297</v>
      </c>
      <c r="G20" s="187">
        <v>61528718</v>
      </c>
      <c r="H20" s="186">
        <f t="shared" si="1"/>
        <v>33.727726642574787</v>
      </c>
      <c r="I20" s="187">
        <f>E20-G20</f>
        <v>-53726675</v>
      </c>
      <c r="J20" s="468">
        <f t="shared" si="2"/>
        <v>12.680327582967029</v>
      </c>
      <c r="K20" s="423"/>
      <c r="L20" s="426">
        <f>$A20</f>
        <v>31240</v>
      </c>
      <c r="M20" s="135" t="str">
        <f>$B20</f>
        <v>BB Common</v>
      </c>
      <c r="N20" s="135"/>
      <c r="O20" s="187">
        <v>7802043</v>
      </c>
      <c r="P20" s="135"/>
      <c r="Q20" s="187"/>
      <c r="R20" s="135"/>
      <c r="S20" s="187">
        <f>O20+Q20</f>
        <v>7802043</v>
      </c>
      <c r="T20" s="423"/>
    </row>
    <row r="21" spans="1:20" x14ac:dyDescent="0.2">
      <c r="A21" s="426">
        <v>31440</v>
      </c>
      <c r="B21" s="135" t="s">
        <v>587</v>
      </c>
      <c r="C21" s="135"/>
      <c r="D21" s="187">
        <v>8810869</v>
      </c>
      <c r="E21" s="187">
        <f>ROUND($S21,0)</f>
        <v>2697279</v>
      </c>
      <c r="F21" s="186">
        <f t="shared" si="0"/>
        <v>30.61308708596167</v>
      </c>
      <c r="G21" s="187">
        <v>3661976</v>
      </c>
      <c r="H21" s="186">
        <f t="shared" si="1"/>
        <v>41.562029806594559</v>
      </c>
      <c r="I21" s="187">
        <f>E21-G21</f>
        <v>-964697</v>
      </c>
      <c r="J21" s="468">
        <f t="shared" si="2"/>
        <v>73.656381145042999</v>
      </c>
      <c r="K21" s="423"/>
      <c r="L21" s="426">
        <f>$A21</f>
        <v>31440</v>
      </c>
      <c r="M21" s="135" t="str">
        <f>$B21</f>
        <v>BB Common</v>
      </c>
      <c r="N21" s="135"/>
      <c r="O21" s="187">
        <v>2697279</v>
      </c>
      <c r="P21" s="135"/>
      <c r="Q21" s="187">
        <v>0</v>
      </c>
      <c r="R21" s="135"/>
      <c r="S21" s="187">
        <f>O21+Q21</f>
        <v>2697279</v>
      </c>
      <c r="T21" s="423"/>
    </row>
    <row r="22" spans="1:20" x14ac:dyDescent="0.2">
      <c r="A22" s="426">
        <v>31540</v>
      </c>
      <c r="B22" s="135" t="s">
        <v>587</v>
      </c>
      <c r="C22" s="135"/>
      <c r="D22" s="187">
        <v>43317292</v>
      </c>
      <c r="E22" s="187">
        <f>ROUND($S22,0)</f>
        <v>12249101</v>
      </c>
      <c r="F22" s="186">
        <f t="shared" si="0"/>
        <v>28.277624095245844</v>
      </c>
      <c r="G22" s="187">
        <v>14131132</v>
      </c>
      <c r="H22" s="186">
        <f t="shared" si="1"/>
        <v>32.622380918918012</v>
      </c>
      <c r="I22" s="187">
        <f>E22-G22</f>
        <v>-1882031</v>
      </c>
      <c r="J22" s="468">
        <f t="shared" si="2"/>
        <v>86.681668531579774</v>
      </c>
      <c r="K22" s="423"/>
      <c r="L22" s="426">
        <f>$A22</f>
        <v>31540</v>
      </c>
      <c r="M22" s="135" t="str">
        <f>$B22</f>
        <v>BB Common</v>
      </c>
      <c r="N22" s="135"/>
      <c r="O22" s="187">
        <v>12249101</v>
      </c>
      <c r="P22" s="135"/>
      <c r="Q22" s="187">
        <v>0</v>
      </c>
      <c r="R22" s="135"/>
      <c r="S22" s="187">
        <f>O22+Q22</f>
        <v>12249101</v>
      </c>
      <c r="T22" s="423"/>
    </row>
    <row r="23" spans="1:20" ht="15" x14ac:dyDescent="0.2">
      <c r="A23" s="426">
        <v>31640</v>
      </c>
      <c r="B23" s="429" t="s">
        <v>587</v>
      </c>
      <c r="C23" s="135"/>
      <c r="D23" s="469">
        <v>24865518</v>
      </c>
      <c r="E23" s="470">
        <f>ROUND($S23,0)</f>
        <v>7544101</v>
      </c>
      <c r="F23" s="471">
        <f t="shared" si="0"/>
        <v>30.339609253263898</v>
      </c>
      <c r="G23" s="469">
        <v>7435090</v>
      </c>
      <c r="H23" s="471">
        <f t="shared" si="1"/>
        <v>29.901206964600537</v>
      </c>
      <c r="I23" s="469">
        <f>E23-G23</f>
        <v>109011</v>
      </c>
      <c r="J23" s="472">
        <f t="shared" si="2"/>
        <v>101.46616920575273</v>
      </c>
      <c r="K23" s="423"/>
      <c r="L23" s="426">
        <f>$A23</f>
        <v>31640</v>
      </c>
      <c r="M23" s="429" t="str">
        <f>$B23</f>
        <v>BB Common</v>
      </c>
      <c r="N23" s="135"/>
      <c r="O23" s="469">
        <v>7544101</v>
      </c>
      <c r="P23" s="135"/>
      <c r="Q23" s="469">
        <v>0</v>
      </c>
      <c r="R23" s="135"/>
      <c r="S23" s="469">
        <f>O23+Q23</f>
        <v>7544101</v>
      </c>
      <c r="T23" s="423"/>
    </row>
    <row r="24" spans="1:20" x14ac:dyDescent="0.2">
      <c r="A24" s="419"/>
      <c r="B24" s="182" t="s">
        <v>206</v>
      </c>
      <c r="C24" s="135"/>
      <c r="D24" s="473">
        <f>SUM(D19:D23)</f>
        <v>483663005</v>
      </c>
      <c r="E24" s="473">
        <f>SUM(E19:E23)</f>
        <v>88042079</v>
      </c>
      <c r="F24" s="474">
        <f t="shared" si="0"/>
        <v>18.203186534806399</v>
      </c>
      <c r="G24" s="473">
        <f>SUM(G19:G23)</f>
        <v>155335422</v>
      </c>
      <c r="H24" s="474">
        <f t="shared" si="1"/>
        <v>32.116457201435118</v>
      </c>
      <c r="I24" s="473">
        <f>SUM(I19:I23)</f>
        <v>-67293343</v>
      </c>
      <c r="J24" s="475">
        <f t="shared" si="2"/>
        <v>56.678687878415779</v>
      </c>
      <c r="K24" s="423"/>
      <c r="L24" s="419"/>
      <c r="M24" s="182" t="s">
        <v>206</v>
      </c>
      <c r="N24" s="135"/>
      <c r="O24" s="473">
        <f>SUM(O19:O23)</f>
        <v>88042079</v>
      </c>
      <c r="P24" s="135"/>
      <c r="Q24" s="473">
        <f>SUM(Q19:Q23)</f>
        <v>0</v>
      </c>
      <c r="R24" s="135"/>
      <c r="S24" s="473">
        <f>SUM(S19:S23)</f>
        <v>88042079</v>
      </c>
      <c r="T24" s="423"/>
    </row>
    <row r="25" spans="1:20" x14ac:dyDescent="0.2">
      <c r="A25" s="426"/>
      <c r="B25" s="135"/>
      <c r="C25" s="135"/>
      <c r="D25" s="187"/>
      <c r="E25" s="187"/>
      <c r="F25" s="186"/>
      <c r="G25" s="187"/>
      <c r="H25" s="186"/>
      <c r="I25" s="187"/>
      <c r="J25" s="468"/>
      <c r="K25" s="423"/>
      <c r="L25" s="426"/>
      <c r="M25" s="135"/>
      <c r="N25" s="135"/>
      <c r="O25" s="187"/>
      <c r="P25" s="135"/>
      <c r="Q25" s="187"/>
      <c r="R25" s="135"/>
      <c r="S25" s="187"/>
      <c r="T25" s="423"/>
    </row>
    <row r="26" spans="1:20" x14ac:dyDescent="0.2">
      <c r="A26" s="426">
        <v>31141</v>
      </c>
      <c r="B26" s="135" t="s">
        <v>588</v>
      </c>
      <c r="C26" s="135"/>
      <c r="D26" s="187">
        <v>7287126</v>
      </c>
      <c r="E26" s="187">
        <f>ROUND($S26,0)</f>
        <v>4372602</v>
      </c>
      <c r="F26" s="186">
        <f t="shared" ref="F26:F31" si="3">IF($D26=0,0,(E26/$D26)*100)</f>
        <v>60.004479132102283</v>
      </c>
      <c r="G26" s="187">
        <v>5302843</v>
      </c>
      <c r="H26" s="186">
        <f t="shared" ref="H26:H31" si="4">IF($D26=0,0,(G26/$D26)*100)</f>
        <v>72.770019346447427</v>
      </c>
      <c r="I26" s="187">
        <f>E26-G26</f>
        <v>-930241</v>
      </c>
      <c r="J26" s="468">
        <f t="shared" ref="J26:J31" si="5">IF(G26=0,0,(E26/G26)*100)</f>
        <v>82.457692977144532</v>
      </c>
      <c r="K26" s="423"/>
      <c r="L26" s="426">
        <f>$A26</f>
        <v>31141</v>
      </c>
      <c r="M26" s="135" t="str">
        <f>$B26</f>
        <v>BB Unit  No. 1</v>
      </c>
      <c r="N26" s="135"/>
      <c r="O26" s="187">
        <v>4372602</v>
      </c>
      <c r="P26" s="135"/>
      <c r="Q26" s="187">
        <v>0</v>
      </c>
      <c r="R26" s="135"/>
      <c r="S26" s="187">
        <f>O26+Q26</f>
        <v>4372602</v>
      </c>
      <c r="T26" s="423"/>
    </row>
    <row r="27" spans="1:20" x14ac:dyDescent="0.2">
      <c r="A27" s="426">
        <v>31241</v>
      </c>
      <c r="B27" s="135" t="s">
        <v>588</v>
      </c>
      <c r="C27" s="135"/>
      <c r="D27" s="187">
        <v>103010917</v>
      </c>
      <c r="E27" s="187">
        <f>ROUND($S27,0)</f>
        <v>32899782</v>
      </c>
      <c r="F27" s="186">
        <f t="shared" si="3"/>
        <v>31.938150788425656</v>
      </c>
      <c r="G27" s="187">
        <v>53545462</v>
      </c>
      <c r="H27" s="186">
        <f t="shared" si="4"/>
        <v>51.980376021698746</v>
      </c>
      <c r="I27" s="187">
        <f>E27-G27</f>
        <v>-20645680</v>
      </c>
      <c r="J27" s="468">
        <f t="shared" si="5"/>
        <v>61.442708254156067</v>
      </c>
      <c r="K27" s="423"/>
      <c r="L27" s="426">
        <f>$A27</f>
        <v>31241</v>
      </c>
      <c r="M27" s="135" t="str">
        <f>$B27</f>
        <v>BB Unit  No. 1</v>
      </c>
      <c r="N27" s="135"/>
      <c r="O27" s="187">
        <v>32899782</v>
      </c>
      <c r="P27" s="135"/>
      <c r="Q27" s="187">
        <v>0</v>
      </c>
      <c r="R27" s="135"/>
      <c r="S27" s="187">
        <f>O27+Q27</f>
        <v>32899782</v>
      </c>
      <c r="T27" s="423"/>
    </row>
    <row r="28" spans="1:20" x14ac:dyDescent="0.2">
      <c r="A28" s="426">
        <v>31441</v>
      </c>
      <c r="B28" s="135" t="s">
        <v>588</v>
      </c>
      <c r="C28" s="135"/>
      <c r="D28" s="187">
        <v>50483741</v>
      </c>
      <c r="E28" s="187">
        <f>ROUND($S28,0)</f>
        <v>14981107</v>
      </c>
      <c r="F28" s="186">
        <f t="shared" si="3"/>
        <v>29.675112626855448</v>
      </c>
      <c r="G28" s="187">
        <v>25158141</v>
      </c>
      <c r="H28" s="186">
        <f t="shared" si="4"/>
        <v>49.834145611356341</v>
      </c>
      <c r="I28" s="187">
        <f>E28-G28</f>
        <v>-10177034</v>
      </c>
      <c r="J28" s="468">
        <f t="shared" si="5"/>
        <v>59.547750368359885</v>
      </c>
      <c r="K28" s="423"/>
      <c r="L28" s="426">
        <f>$A28</f>
        <v>31441</v>
      </c>
      <c r="M28" s="135" t="str">
        <f>$B28</f>
        <v>BB Unit  No. 1</v>
      </c>
      <c r="N28" s="135"/>
      <c r="O28" s="187">
        <v>14981107</v>
      </c>
      <c r="P28" s="135"/>
      <c r="Q28" s="187">
        <v>0</v>
      </c>
      <c r="R28" s="135"/>
      <c r="S28" s="187">
        <f>O28+Q28</f>
        <v>14981107</v>
      </c>
      <c r="T28" s="423"/>
    </row>
    <row r="29" spans="1:20" x14ac:dyDescent="0.2">
      <c r="A29" s="426">
        <v>31541</v>
      </c>
      <c r="B29" s="135" t="s">
        <v>588</v>
      </c>
      <c r="C29" s="135"/>
      <c r="D29" s="187">
        <v>17018634</v>
      </c>
      <c r="E29" s="187">
        <f>ROUND($S29,0)</f>
        <v>7874214</v>
      </c>
      <c r="F29" s="186">
        <f t="shared" si="3"/>
        <v>46.26819050224595</v>
      </c>
      <c r="G29" s="187">
        <v>9210800</v>
      </c>
      <c r="H29" s="186">
        <f t="shared" si="4"/>
        <v>54.121852552913474</v>
      </c>
      <c r="I29" s="187">
        <f>E29-G29</f>
        <v>-1336586</v>
      </c>
      <c r="J29" s="468">
        <f t="shared" si="5"/>
        <v>85.488926043340427</v>
      </c>
      <c r="K29" s="423"/>
      <c r="L29" s="426">
        <f>$A29</f>
        <v>31541</v>
      </c>
      <c r="M29" s="135" t="str">
        <f>$B29</f>
        <v>BB Unit  No. 1</v>
      </c>
      <c r="N29" s="135"/>
      <c r="O29" s="187">
        <v>7874214</v>
      </c>
      <c r="P29" s="135"/>
      <c r="Q29" s="187">
        <v>0</v>
      </c>
      <c r="R29" s="135"/>
      <c r="S29" s="187">
        <f>O29+Q29</f>
        <v>7874214</v>
      </c>
      <c r="T29" s="423"/>
    </row>
    <row r="30" spans="1:20" ht="15" x14ac:dyDescent="0.2">
      <c r="A30" s="426">
        <v>31641</v>
      </c>
      <c r="B30" s="429" t="s">
        <v>588</v>
      </c>
      <c r="C30" s="135"/>
      <c r="D30" s="469">
        <v>969784</v>
      </c>
      <c r="E30" s="470">
        <f>ROUND($S30,0)</f>
        <v>505230</v>
      </c>
      <c r="F30" s="471">
        <f t="shared" si="3"/>
        <v>52.097168029169381</v>
      </c>
      <c r="G30" s="469">
        <v>582132</v>
      </c>
      <c r="H30" s="471">
        <f t="shared" si="4"/>
        <v>60.026975078986666</v>
      </c>
      <c r="I30" s="469">
        <f>E30-G30</f>
        <v>-76902</v>
      </c>
      <c r="J30" s="472">
        <f t="shared" si="5"/>
        <v>86.789594112675474</v>
      </c>
      <c r="K30" s="423"/>
      <c r="L30" s="426">
        <f>$A30</f>
        <v>31641</v>
      </c>
      <c r="M30" s="429" t="str">
        <f>$B30</f>
        <v>BB Unit  No. 1</v>
      </c>
      <c r="N30" s="135"/>
      <c r="O30" s="469">
        <v>505230</v>
      </c>
      <c r="P30" s="135"/>
      <c r="Q30" s="469">
        <v>0</v>
      </c>
      <c r="R30" s="135"/>
      <c r="S30" s="469">
        <f>O30+Q30</f>
        <v>505230</v>
      </c>
      <c r="T30" s="423"/>
    </row>
    <row r="31" spans="1:20" x14ac:dyDescent="0.2">
      <c r="A31" s="419"/>
      <c r="B31" s="182" t="s">
        <v>206</v>
      </c>
      <c r="C31" s="135"/>
      <c r="D31" s="473">
        <f>SUM(D26:D30)</f>
        <v>178770202</v>
      </c>
      <c r="E31" s="473">
        <f>SUM(E26:E30)</f>
        <v>60632935</v>
      </c>
      <c r="F31" s="474">
        <f t="shared" si="3"/>
        <v>33.916689874300197</v>
      </c>
      <c r="G31" s="473">
        <f>SUM(G26:G30)</f>
        <v>93799378</v>
      </c>
      <c r="H31" s="474">
        <f t="shared" si="4"/>
        <v>52.46924652465291</v>
      </c>
      <c r="I31" s="473">
        <f>SUM(I26:I30)</f>
        <v>-33166443</v>
      </c>
      <c r="J31" s="475">
        <f t="shared" si="5"/>
        <v>64.64108429375726</v>
      </c>
      <c r="K31" s="423"/>
      <c r="L31" s="419"/>
      <c r="M31" s="182" t="s">
        <v>206</v>
      </c>
      <c r="N31" s="135"/>
      <c r="O31" s="473">
        <f>SUM(O26:O30)</f>
        <v>60632935</v>
      </c>
      <c r="P31" s="135"/>
      <c r="Q31" s="473">
        <f>SUM(Q26:Q30)</f>
        <v>0</v>
      </c>
      <c r="R31" s="135"/>
      <c r="S31" s="473">
        <f>SUM(S26:S30)</f>
        <v>60632935</v>
      </c>
      <c r="T31" s="423"/>
    </row>
    <row r="32" spans="1:20" x14ac:dyDescent="0.2">
      <c r="A32" s="426"/>
      <c r="B32" s="135"/>
      <c r="C32" s="135"/>
      <c r="D32" s="187"/>
      <c r="E32" s="187"/>
      <c r="F32" s="186"/>
      <c r="G32" s="187"/>
      <c r="H32" s="186"/>
      <c r="I32" s="187"/>
      <c r="J32" s="468"/>
      <c r="K32" s="423"/>
      <c r="L32" s="426"/>
      <c r="M32" s="135"/>
      <c r="N32" s="135"/>
      <c r="O32" s="187"/>
      <c r="P32" s="135"/>
      <c r="Q32" s="187"/>
      <c r="R32" s="135"/>
      <c r="S32" s="187"/>
      <c r="T32" s="423"/>
    </row>
    <row r="33" spans="1:20" x14ac:dyDescent="0.2">
      <c r="A33" s="426">
        <v>31142</v>
      </c>
      <c r="B33" s="135" t="s">
        <v>589</v>
      </c>
      <c r="C33" s="135"/>
      <c r="D33" s="187">
        <v>7047810</v>
      </c>
      <c r="E33" s="187">
        <f>ROUND($S33,0)</f>
        <v>3899544</v>
      </c>
      <c r="F33" s="186">
        <f t="shared" ref="F33:F38" si="6">IF($D33=0,0,(E33/$D33)*100)</f>
        <v>55.329868427213555</v>
      </c>
      <c r="G33" s="187">
        <v>4729661</v>
      </c>
      <c r="H33" s="186">
        <f t="shared" ref="H33:H38" si="7">IF($D33=0,0,(G33/$D33)*100)</f>
        <v>67.108236459268909</v>
      </c>
      <c r="I33" s="187">
        <f>E33-G33</f>
        <v>-830117</v>
      </c>
      <c r="J33" s="468">
        <f t="shared" ref="J33:J38" si="8">IF(G33=0,0,(E33/G33)*100)</f>
        <v>82.448699811677841</v>
      </c>
      <c r="K33" s="423"/>
      <c r="L33" s="426">
        <f>$A33</f>
        <v>31142</v>
      </c>
      <c r="M33" s="135" t="str">
        <f>$B33</f>
        <v>BB Unit  No. 2</v>
      </c>
      <c r="N33" s="135"/>
      <c r="O33" s="187">
        <v>3899544</v>
      </c>
      <c r="P33" s="135"/>
      <c r="Q33" s="187">
        <v>0</v>
      </c>
      <c r="R33" s="135"/>
      <c r="S33" s="187">
        <f>O33+Q33</f>
        <v>3899544</v>
      </c>
      <c r="T33" s="423"/>
    </row>
    <row r="34" spans="1:20" x14ac:dyDescent="0.2">
      <c r="A34" s="426">
        <v>31242</v>
      </c>
      <c r="B34" s="135" t="s">
        <v>589</v>
      </c>
      <c r="C34" s="135"/>
      <c r="D34" s="187">
        <v>86094075</v>
      </c>
      <c r="E34" s="187">
        <f>ROUND($S34,0)</f>
        <v>28513715</v>
      </c>
      <c r="F34" s="186">
        <f t="shared" si="6"/>
        <v>33.119253560712515</v>
      </c>
      <c r="G34" s="187">
        <v>42210214</v>
      </c>
      <c r="H34" s="186">
        <f t="shared" si="7"/>
        <v>49.02801267102295</v>
      </c>
      <c r="I34" s="187">
        <f>E34-G34</f>
        <v>-13696499</v>
      </c>
      <c r="J34" s="468">
        <f t="shared" si="8"/>
        <v>67.551694952316524</v>
      </c>
      <c r="K34" s="423"/>
      <c r="L34" s="426">
        <f>$A34</f>
        <v>31242</v>
      </c>
      <c r="M34" s="135" t="str">
        <f>$B34</f>
        <v>BB Unit  No. 2</v>
      </c>
      <c r="N34" s="135"/>
      <c r="O34" s="187">
        <v>28513715</v>
      </c>
      <c r="P34" s="135"/>
      <c r="Q34" s="187">
        <v>0</v>
      </c>
      <c r="R34" s="135"/>
      <c r="S34" s="187">
        <f>O34+Q34</f>
        <v>28513715</v>
      </c>
      <c r="T34" s="423"/>
    </row>
    <row r="35" spans="1:20" x14ac:dyDescent="0.2">
      <c r="A35" s="426">
        <v>31442</v>
      </c>
      <c r="B35" s="135" t="s">
        <v>589</v>
      </c>
      <c r="C35" s="135"/>
      <c r="D35" s="187">
        <v>50791176</v>
      </c>
      <c r="E35" s="187">
        <f>ROUND($S35,0)</f>
        <v>23173471</v>
      </c>
      <c r="F35" s="186">
        <f t="shared" si="6"/>
        <v>45.624993995019928</v>
      </c>
      <c r="G35" s="187">
        <v>26369822</v>
      </c>
      <c r="H35" s="186">
        <f t="shared" si="7"/>
        <v>51.918116642938138</v>
      </c>
      <c r="I35" s="187">
        <f>E35-G35</f>
        <v>-3196351</v>
      </c>
      <c r="J35" s="468">
        <f t="shared" si="8"/>
        <v>87.878753978695798</v>
      </c>
      <c r="K35" s="423"/>
      <c r="L35" s="426">
        <f>$A35</f>
        <v>31442</v>
      </c>
      <c r="M35" s="135" t="str">
        <f>$B35</f>
        <v>BB Unit  No. 2</v>
      </c>
      <c r="N35" s="135"/>
      <c r="O35" s="187">
        <v>23173471</v>
      </c>
      <c r="P35" s="135"/>
      <c r="Q35" s="187">
        <v>0</v>
      </c>
      <c r="R35" s="135"/>
      <c r="S35" s="187">
        <f>O35+Q35</f>
        <v>23173471</v>
      </c>
      <c r="T35" s="423"/>
    </row>
    <row r="36" spans="1:20" x14ac:dyDescent="0.2">
      <c r="A36" s="426">
        <v>31542</v>
      </c>
      <c r="B36" s="135" t="s">
        <v>589</v>
      </c>
      <c r="C36" s="135"/>
      <c r="D36" s="187">
        <v>18870058</v>
      </c>
      <c r="E36" s="187">
        <f>ROUND($S36,0)</f>
        <v>6995820</v>
      </c>
      <c r="F36" s="186">
        <f t="shared" si="6"/>
        <v>37.073653933655102</v>
      </c>
      <c r="G36" s="187">
        <v>9165696</v>
      </c>
      <c r="H36" s="186">
        <f t="shared" si="7"/>
        <v>48.572696490916982</v>
      </c>
      <c r="I36" s="187">
        <f>E36-G36</f>
        <v>-2169876</v>
      </c>
      <c r="J36" s="468">
        <f t="shared" si="8"/>
        <v>76.326118605722897</v>
      </c>
      <c r="K36" s="423"/>
      <c r="L36" s="426">
        <f>$A36</f>
        <v>31542</v>
      </c>
      <c r="M36" s="135" t="str">
        <f>$B36</f>
        <v>BB Unit  No. 2</v>
      </c>
      <c r="N36" s="135"/>
      <c r="O36" s="187">
        <v>6995820</v>
      </c>
      <c r="P36" s="135"/>
      <c r="Q36" s="187">
        <v>0</v>
      </c>
      <c r="R36" s="135"/>
      <c r="S36" s="187">
        <f>O36+Q36</f>
        <v>6995820</v>
      </c>
      <c r="T36" s="423"/>
    </row>
    <row r="37" spans="1:20" ht="15" x14ac:dyDescent="0.2">
      <c r="A37" s="426">
        <v>31642</v>
      </c>
      <c r="B37" s="429" t="s">
        <v>589</v>
      </c>
      <c r="C37" s="135"/>
      <c r="D37" s="469">
        <v>546950</v>
      </c>
      <c r="E37" s="470">
        <f>ROUND($S37,0)</f>
        <v>469004</v>
      </c>
      <c r="F37" s="471">
        <f t="shared" si="6"/>
        <v>85.748971569613303</v>
      </c>
      <c r="G37" s="469">
        <v>413554</v>
      </c>
      <c r="H37" s="471">
        <f t="shared" si="7"/>
        <v>75.610933357710934</v>
      </c>
      <c r="I37" s="469">
        <f>E37-G37</f>
        <v>55450</v>
      </c>
      <c r="J37" s="472">
        <f t="shared" si="8"/>
        <v>113.40816435096748</v>
      </c>
      <c r="K37" s="423"/>
      <c r="L37" s="426">
        <f>$A37</f>
        <v>31642</v>
      </c>
      <c r="M37" s="429" t="str">
        <f>$B37</f>
        <v>BB Unit  No. 2</v>
      </c>
      <c r="N37" s="135"/>
      <c r="O37" s="469">
        <v>469004</v>
      </c>
      <c r="P37" s="135"/>
      <c r="Q37" s="469">
        <v>0</v>
      </c>
      <c r="R37" s="135"/>
      <c r="S37" s="469">
        <f>O37+Q37</f>
        <v>469004</v>
      </c>
      <c r="T37" s="423"/>
    </row>
    <row r="38" spans="1:20" x14ac:dyDescent="0.2">
      <c r="A38" s="419"/>
      <c r="B38" s="182" t="s">
        <v>206</v>
      </c>
      <c r="C38" s="135"/>
      <c r="D38" s="473">
        <f>SUM(D33:D37)</f>
        <v>163350069</v>
      </c>
      <c r="E38" s="473">
        <f>SUM(E33:E37)</f>
        <v>63051554</v>
      </c>
      <c r="F38" s="474">
        <f t="shared" si="6"/>
        <v>38.599037261502474</v>
      </c>
      <c r="G38" s="473">
        <f>SUM(G33:G37)</f>
        <v>82888947</v>
      </c>
      <c r="H38" s="474">
        <f t="shared" si="7"/>
        <v>50.743135590594704</v>
      </c>
      <c r="I38" s="473">
        <f>SUM(I33:I37)</f>
        <v>-19837393</v>
      </c>
      <c r="J38" s="475">
        <f t="shared" si="8"/>
        <v>76.067505116212899</v>
      </c>
      <c r="K38" s="423"/>
      <c r="L38" s="419"/>
      <c r="M38" s="182" t="s">
        <v>206</v>
      </c>
      <c r="N38" s="135"/>
      <c r="O38" s="473">
        <f>SUM(O33:O37)</f>
        <v>63051554</v>
      </c>
      <c r="P38" s="135"/>
      <c r="Q38" s="473">
        <f>SUM(Q33:Q37)</f>
        <v>0</v>
      </c>
      <c r="R38" s="135"/>
      <c r="S38" s="473">
        <f>SUM(S33:S37)</f>
        <v>63051554</v>
      </c>
      <c r="T38" s="423"/>
    </row>
    <row r="39" spans="1:20" x14ac:dyDescent="0.2">
      <c r="A39" s="426"/>
      <c r="B39" s="135"/>
      <c r="C39" s="135"/>
      <c r="D39" s="187"/>
      <c r="E39" s="187"/>
      <c r="F39" s="186"/>
      <c r="G39" s="187"/>
      <c r="H39" s="186"/>
      <c r="I39" s="187"/>
      <c r="J39" s="468"/>
      <c r="K39" s="423"/>
      <c r="L39" s="426"/>
      <c r="M39" s="135"/>
      <c r="N39" s="135"/>
      <c r="O39" s="187"/>
      <c r="P39" s="135"/>
      <c r="Q39" s="187"/>
      <c r="R39" s="135"/>
      <c r="S39" s="187"/>
      <c r="T39" s="423"/>
    </row>
    <row r="40" spans="1:20" x14ac:dyDescent="0.2">
      <c r="A40" s="426">
        <v>31143</v>
      </c>
      <c r="B40" s="135" t="s">
        <v>590</v>
      </c>
      <c r="C40" s="135"/>
      <c r="D40" s="187">
        <v>15325678</v>
      </c>
      <c r="E40" s="187">
        <f>ROUND($S40,0)</f>
        <v>10046181</v>
      </c>
      <c r="F40" s="186">
        <f t="shared" ref="F40:F45" si="9">IF($D40=0,0,(E40/$D40)*100)</f>
        <v>65.551298937639174</v>
      </c>
      <c r="G40" s="187">
        <v>10147772</v>
      </c>
      <c r="H40" s="186">
        <f t="shared" ref="H40:H45" si="10">IF($D40=0,0,(G40/$D40)*100)</f>
        <v>66.214179888158938</v>
      </c>
      <c r="I40" s="187">
        <f>E40-G40</f>
        <v>-101591</v>
      </c>
      <c r="J40" s="468">
        <f t="shared" ref="J40:J45" si="11">IF(G40=0,0,(E40/G40)*100)</f>
        <v>98.998883695849699</v>
      </c>
      <c r="K40" s="423"/>
      <c r="L40" s="426">
        <f>$A40</f>
        <v>31143</v>
      </c>
      <c r="M40" s="135" t="str">
        <f>$B40</f>
        <v>BB Unit  No. 3</v>
      </c>
      <c r="N40" s="135"/>
      <c r="O40" s="187">
        <v>10046181</v>
      </c>
      <c r="P40" s="135"/>
      <c r="Q40" s="187">
        <v>0</v>
      </c>
      <c r="R40" s="135"/>
      <c r="S40" s="187">
        <f>O40+Q40</f>
        <v>10046181</v>
      </c>
      <c r="T40" s="423"/>
    </row>
    <row r="41" spans="1:20" x14ac:dyDescent="0.2">
      <c r="A41" s="426">
        <v>31243</v>
      </c>
      <c r="B41" s="135" t="s">
        <v>590</v>
      </c>
      <c r="C41" s="135"/>
      <c r="D41" s="187">
        <v>161974329</v>
      </c>
      <c r="E41" s="187">
        <f>ROUND($S41,0)</f>
        <v>57370340</v>
      </c>
      <c r="F41" s="186">
        <f t="shared" si="9"/>
        <v>35.419402786968789</v>
      </c>
      <c r="G41" s="187">
        <v>75086313</v>
      </c>
      <c r="H41" s="186">
        <f t="shared" si="10"/>
        <v>46.356921781105207</v>
      </c>
      <c r="I41" s="187">
        <f>E41-G41</f>
        <v>-17715973</v>
      </c>
      <c r="J41" s="468">
        <f t="shared" si="11"/>
        <v>76.405855751633453</v>
      </c>
      <c r="K41" s="423"/>
      <c r="L41" s="426">
        <f>$A41</f>
        <v>31243</v>
      </c>
      <c r="M41" s="135" t="str">
        <f>$B41</f>
        <v>BB Unit  No. 3</v>
      </c>
      <c r="N41" s="135"/>
      <c r="O41" s="187">
        <v>57370340</v>
      </c>
      <c r="P41" s="135"/>
      <c r="Q41" s="187">
        <v>0</v>
      </c>
      <c r="R41" s="135"/>
      <c r="S41" s="187">
        <f>O41+Q41</f>
        <v>57370340</v>
      </c>
      <c r="T41" s="423"/>
    </row>
    <row r="42" spans="1:20" x14ac:dyDescent="0.2">
      <c r="A42" s="426">
        <v>31443</v>
      </c>
      <c r="B42" s="135" t="s">
        <v>590</v>
      </c>
      <c r="C42" s="135"/>
      <c r="D42" s="187">
        <v>51936423</v>
      </c>
      <c r="E42" s="187">
        <f>ROUND($S42,0)</f>
        <v>22630224</v>
      </c>
      <c r="F42" s="186">
        <f t="shared" si="9"/>
        <v>43.572935317474595</v>
      </c>
      <c r="G42" s="187">
        <v>28667824</v>
      </c>
      <c r="H42" s="186">
        <f t="shared" si="10"/>
        <v>55.197917654051764</v>
      </c>
      <c r="I42" s="187">
        <f>E42-G42</f>
        <v>-6037600</v>
      </c>
      <c r="J42" s="468">
        <f t="shared" si="11"/>
        <v>78.939454909448301</v>
      </c>
      <c r="K42" s="423"/>
      <c r="L42" s="426">
        <f>$A42</f>
        <v>31443</v>
      </c>
      <c r="M42" s="135" t="str">
        <f>$B42</f>
        <v>BB Unit  No. 3</v>
      </c>
      <c r="N42" s="135"/>
      <c r="O42" s="187">
        <v>22630224</v>
      </c>
      <c r="P42" s="135"/>
      <c r="Q42" s="187">
        <v>0</v>
      </c>
      <c r="R42" s="135"/>
      <c r="S42" s="187">
        <f>O42+Q42</f>
        <v>22630224</v>
      </c>
      <c r="T42" s="423"/>
    </row>
    <row r="43" spans="1:20" x14ac:dyDescent="0.2">
      <c r="A43" s="426">
        <v>31543</v>
      </c>
      <c r="B43" s="135" t="s">
        <v>590</v>
      </c>
      <c r="C43" s="135"/>
      <c r="D43" s="187">
        <v>24874085</v>
      </c>
      <c r="E43" s="187">
        <f>ROUND($S43,0)</f>
        <v>14670556</v>
      </c>
      <c r="F43" s="186">
        <f t="shared" si="9"/>
        <v>58.979279036796726</v>
      </c>
      <c r="G43" s="187">
        <v>14880152</v>
      </c>
      <c r="H43" s="186">
        <f t="shared" si="10"/>
        <v>59.821907016881227</v>
      </c>
      <c r="I43" s="187">
        <f>E43-G43</f>
        <v>-209596</v>
      </c>
      <c r="J43" s="468">
        <f t="shared" si="11"/>
        <v>98.591439119707914</v>
      </c>
      <c r="K43" s="423"/>
      <c r="L43" s="426">
        <f>$A43</f>
        <v>31543</v>
      </c>
      <c r="M43" s="135" t="str">
        <f>$B43</f>
        <v>BB Unit  No. 3</v>
      </c>
      <c r="N43" s="135"/>
      <c r="O43" s="187">
        <v>14670556</v>
      </c>
      <c r="P43" s="135"/>
      <c r="Q43" s="187">
        <v>0</v>
      </c>
      <c r="R43" s="135"/>
      <c r="S43" s="187">
        <f>O43+Q43</f>
        <v>14670556</v>
      </c>
      <c r="T43" s="423"/>
    </row>
    <row r="44" spans="1:20" ht="15" x14ac:dyDescent="0.2">
      <c r="A44" s="426">
        <v>31643</v>
      </c>
      <c r="B44" s="429" t="s">
        <v>590</v>
      </c>
      <c r="C44" s="135"/>
      <c r="D44" s="469">
        <v>1988253</v>
      </c>
      <c r="E44" s="470">
        <f>ROUND($S44,0)</f>
        <v>841326</v>
      </c>
      <c r="F44" s="471">
        <f t="shared" si="9"/>
        <v>42.314836190364105</v>
      </c>
      <c r="G44" s="469">
        <v>1007636</v>
      </c>
      <c r="H44" s="471">
        <f t="shared" si="10"/>
        <v>50.679465842626669</v>
      </c>
      <c r="I44" s="469">
        <f>E44-G44</f>
        <v>-166310</v>
      </c>
      <c r="J44" s="472">
        <f t="shared" si="11"/>
        <v>83.495031936135661</v>
      </c>
      <c r="K44" s="423"/>
      <c r="L44" s="426">
        <f>$A44</f>
        <v>31643</v>
      </c>
      <c r="M44" s="429" t="str">
        <f>$B44</f>
        <v>BB Unit  No. 3</v>
      </c>
      <c r="N44" s="135"/>
      <c r="O44" s="469">
        <v>841326</v>
      </c>
      <c r="P44" s="135"/>
      <c r="Q44" s="469">
        <v>0</v>
      </c>
      <c r="R44" s="135"/>
      <c r="S44" s="469">
        <f>O44+Q44</f>
        <v>841326</v>
      </c>
      <c r="T44" s="423"/>
    </row>
    <row r="45" spans="1:20" x14ac:dyDescent="0.2">
      <c r="A45" s="419"/>
      <c r="B45" s="182" t="s">
        <v>206</v>
      </c>
      <c r="C45" s="135"/>
      <c r="D45" s="473">
        <f>SUM(D40:D44)</f>
        <v>256098768</v>
      </c>
      <c r="E45" s="473">
        <f>SUM(E40:E44)</f>
        <v>105558627</v>
      </c>
      <c r="F45" s="474">
        <f t="shared" si="9"/>
        <v>41.217936276835196</v>
      </c>
      <c r="G45" s="473">
        <f>SUM(G40:G44)</f>
        <v>129789697</v>
      </c>
      <c r="H45" s="474">
        <f t="shared" si="10"/>
        <v>50.679547587671337</v>
      </c>
      <c r="I45" s="473">
        <f>SUM(I40:I44)</f>
        <v>-24231070</v>
      </c>
      <c r="J45" s="475">
        <f t="shared" si="11"/>
        <v>81.330513469031359</v>
      </c>
      <c r="K45" s="423"/>
      <c r="L45" s="419"/>
      <c r="M45" s="182" t="s">
        <v>206</v>
      </c>
      <c r="N45" s="135"/>
      <c r="O45" s="473">
        <f>SUM(O40:O44)</f>
        <v>105558627</v>
      </c>
      <c r="P45" s="135"/>
      <c r="Q45" s="473">
        <f>SUM(Q40:Q44)</f>
        <v>0</v>
      </c>
      <c r="R45" s="135"/>
      <c r="S45" s="473">
        <f>SUM(S40:S44)</f>
        <v>105558627</v>
      </c>
      <c r="T45" s="423"/>
    </row>
    <row r="46" spans="1:20" x14ac:dyDescent="0.2">
      <c r="A46" s="426"/>
      <c r="B46" s="135"/>
      <c r="C46" s="135"/>
      <c r="D46" s="187"/>
      <c r="E46" s="187"/>
      <c r="F46" s="186"/>
      <c r="G46" s="187"/>
      <c r="H46" s="186"/>
      <c r="I46" s="187"/>
      <c r="J46" s="468"/>
      <c r="K46" s="423"/>
      <c r="L46" s="426"/>
      <c r="M46" s="135"/>
      <c r="N46" s="135"/>
      <c r="O46" s="187"/>
      <c r="P46" s="135"/>
      <c r="Q46" s="187"/>
      <c r="R46" s="135"/>
      <c r="S46" s="187"/>
      <c r="T46" s="423"/>
    </row>
    <row r="47" spans="1:20" x14ac:dyDescent="0.2">
      <c r="A47" s="426">
        <v>31144</v>
      </c>
      <c r="B47" s="135" t="s">
        <v>591</v>
      </c>
      <c r="C47" s="135"/>
      <c r="D47" s="187">
        <v>63363346</v>
      </c>
      <c r="E47" s="187">
        <f>ROUND($S47,0)</f>
        <v>35084564</v>
      </c>
      <c r="F47" s="186">
        <f t="shared" ref="F47:F52" si="12">IF($D47=0,0,(E47/$D47)*100)</f>
        <v>55.370440822364401</v>
      </c>
      <c r="G47" s="187">
        <v>36574638</v>
      </c>
      <c r="H47" s="186">
        <f t="shared" ref="H47:H52" si="13">IF($D47=0,0,(G47/$D47)*100)</f>
        <v>57.722074841186576</v>
      </c>
      <c r="I47" s="187">
        <f>E47-G47</f>
        <v>-1490074</v>
      </c>
      <c r="J47" s="468">
        <f t="shared" ref="J47:J52" si="14">IF(G47=0,0,(E47/G47)*100)</f>
        <v>95.925936437156253</v>
      </c>
      <c r="K47" s="423"/>
      <c r="L47" s="426">
        <f>$A47</f>
        <v>31144</v>
      </c>
      <c r="M47" s="135" t="str">
        <f>$B47</f>
        <v>BB Unit  No. 4</v>
      </c>
      <c r="N47" s="135"/>
      <c r="O47" s="187">
        <v>35084564</v>
      </c>
      <c r="P47" s="135"/>
      <c r="Q47" s="187">
        <v>0</v>
      </c>
      <c r="R47" s="135"/>
      <c r="S47" s="187">
        <f>O47+Q47</f>
        <v>35084564</v>
      </c>
      <c r="T47" s="423"/>
    </row>
    <row r="48" spans="1:20" x14ac:dyDescent="0.2">
      <c r="A48" s="426">
        <v>31244</v>
      </c>
      <c r="B48" s="135" t="s">
        <v>591</v>
      </c>
      <c r="C48" s="135"/>
      <c r="D48" s="187">
        <v>256349257</v>
      </c>
      <c r="E48" s="187">
        <f>ROUND($S48,0)</f>
        <v>107883134</v>
      </c>
      <c r="F48" s="186">
        <f t="shared" si="12"/>
        <v>42.084434050066314</v>
      </c>
      <c r="G48" s="187">
        <v>141539844</v>
      </c>
      <c r="H48" s="186">
        <f t="shared" si="13"/>
        <v>55.213674366140253</v>
      </c>
      <c r="I48" s="187">
        <f>E48-G48</f>
        <v>-33656710</v>
      </c>
      <c r="J48" s="468">
        <f t="shared" si="14"/>
        <v>76.221034975847516</v>
      </c>
      <c r="K48" s="423"/>
      <c r="L48" s="426">
        <f>$A48</f>
        <v>31244</v>
      </c>
      <c r="M48" s="135" t="str">
        <f>$B48</f>
        <v>BB Unit  No. 4</v>
      </c>
      <c r="N48" s="135"/>
      <c r="O48" s="187">
        <v>107883134</v>
      </c>
      <c r="P48" s="135"/>
      <c r="Q48" s="187">
        <v>0</v>
      </c>
      <c r="R48" s="135"/>
      <c r="S48" s="187">
        <f>O48+Q48</f>
        <v>107883134</v>
      </c>
      <c r="T48" s="423"/>
    </row>
    <row r="49" spans="1:20" x14ac:dyDescent="0.2">
      <c r="A49" s="426">
        <v>31444</v>
      </c>
      <c r="B49" s="135" t="s">
        <v>591</v>
      </c>
      <c r="C49" s="135"/>
      <c r="D49" s="187">
        <v>97781085</v>
      </c>
      <c r="E49" s="187">
        <f>ROUND($S49,0)</f>
        <v>46820220</v>
      </c>
      <c r="F49" s="186">
        <f t="shared" si="12"/>
        <v>47.882696331299655</v>
      </c>
      <c r="G49" s="187">
        <v>59737312</v>
      </c>
      <c r="H49" s="186">
        <f t="shared" si="13"/>
        <v>61.092911783500867</v>
      </c>
      <c r="I49" s="187">
        <f>E49-G49</f>
        <v>-12917092</v>
      </c>
      <c r="J49" s="468">
        <f t="shared" si="14"/>
        <v>78.376844274479566</v>
      </c>
      <c r="K49" s="423"/>
      <c r="L49" s="426">
        <f>$A49</f>
        <v>31444</v>
      </c>
      <c r="M49" s="135" t="str">
        <f>$B49</f>
        <v>BB Unit  No. 4</v>
      </c>
      <c r="N49" s="135"/>
      <c r="O49" s="187">
        <v>46820220</v>
      </c>
      <c r="P49" s="135"/>
      <c r="Q49" s="187">
        <v>0</v>
      </c>
      <c r="R49" s="135"/>
      <c r="S49" s="187">
        <f>O49+Q49</f>
        <v>46820220</v>
      </c>
      <c r="T49" s="423"/>
    </row>
    <row r="50" spans="1:20" x14ac:dyDescent="0.2">
      <c r="A50" s="426">
        <v>31544</v>
      </c>
      <c r="B50" s="135" t="s">
        <v>591</v>
      </c>
      <c r="C50" s="135"/>
      <c r="D50" s="187">
        <v>44729060</v>
      </c>
      <c r="E50" s="187">
        <f>ROUND($S50,0)</f>
        <v>27972672</v>
      </c>
      <c r="F50" s="186">
        <f t="shared" si="12"/>
        <v>62.538027850350531</v>
      </c>
      <c r="G50" s="187">
        <v>28981120</v>
      </c>
      <c r="H50" s="186">
        <f t="shared" si="13"/>
        <v>64.792597921798489</v>
      </c>
      <c r="I50" s="187">
        <f>E50-G50</f>
        <v>-1008448</v>
      </c>
      <c r="J50" s="468">
        <f t="shared" si="14"/>
        <v>96.520327716803209</v>
      </c>
      <c r="K50" s="423"/>
      <c r="L50" s="426">
        <f>$A50</f>
        <v>31544</v>
      </c>
      <c r="M50" s="135" t="str">
        <f>$B50</f>
        <v>BB Unit  No. 4</v>
      </c>
      <c r="N50" s="135"/>
      <c r="O50" s="187">
        <v>27972672</v>
      </c>
      <c r="P50" s="135"/>
      <c r="Q50" s="187">
        <v>0</v>
      </c>
      <c r="R50" s="135"/>
      <c r="S50" s="187">
        <f>O50+Q50</f>
        <v>27972672</v>
      </c>
      <c r="T50" s="423"/>
    </row>
    <row r="51" spans="1:20" ht="15" x14ac:dyDescent="0.2">
      <c r="A51" s="426">
        <v>31644</v>
      </c>
      <c r="B51" s="429" t="s">
        <v>591</v>
      </c>
      <c r="C51" s="135"/>
      <c r="D51" s="469">
        <v>5865812</v>
      </c>
      <c r="E51" s="470">
        <f>ROUND($S51,0)</f>
        <v>3789636</v>
      </c>
      <c r="F51" s="471">
        <f t="shared" si="12"/>
        <v>64.60548002561282</v>
      </c>
      <c r="G51" s="469">
        <v>3586818</v>
      </c>
      <c r="H51" s="471">
        <f t="shared" si="13"/>
        <v>61.147851311975224</v>
      </c>
      <c r="I51" s="469">
        <f>E51-G51</f>
        <v>202818</v>
      </c>
      <c r="J51" s="472">
        <f t="shared" si="14"/>
        <v>105.6545383679908</v>
      </c>
      <c r="K51" s="423"/>
      <c r="L51" s="426">
        <f>$A51</f>
        <v>31644</v>
      </c>
      <c r="M51" s="429" t="str">
        <f>$B51</f>
        <v>BB Unit  No. 4</v>
      </c>
      <c r="N51" s="135"/>
      <c r="O51" s="469">
        <v>3789636</v>
      </c>
      <c r="P51" s="135"/>
      <c r="Q51" s="469">
        <v>0</v>
      </c>
      <c r="R51" s="135"/>
      <c r="S51" s="469">
        <f>O51+Q51</f>
        <v>3789636</v>
      </c>
      <c r="T51" s="423"/>
    </row>
    <row r="52" spans="1:20" x14ac:dyDescent="0.2">
      <c r="A52" s="419"/>
      <c r="B52" s="182" t="s">
        <v>206</v>
      </c>
      <c r="C52" s="135"/>
      <c r="D52" s="473">
        <f>SUM(D47:D51)</f>
        <v>468088560</v>
      </c>
      <c r="E52" s="473">
        <f>SUM(E47:E51)</f>
        <v>221550226</v>
      </c>
      <c r="F52" s="474">
        <f t="shared" si="12"/>
        <v>47.330835429945139</v>
      </c>
      <c r="G52" s="473">
        <f>SUM(G47:G51)</f>
        <v>270419732</v>
      </c>
      <c r="H52" s="474">
        <f t="shared" si="13"/>
        <v>57.771061954601066</v>
      </c>
      <c r="I52" s="473">
        <f>SUM(I47:I51)</f>
        <v>-48869506</v>
      </c>
      <c r="J52" s="475">
        <f t="shared" si="14"/>
        <v>81.928276594845528</v>
      </c>
      <c r="K52" s="423"/>
      <c r="L52" s="419"/>
      <c r="M52" s="182" t="s">
        <v>206</v>
      </c>
      <c r="N52" s="135"/>
      <c r="O52" s="473">
        <f>SUM(O47:O51)</f>
        <v>221550226</v>
      </c>
      <c r="P52" s="135"/>
      <c r="Q52" s="473">
        <f>SUM(Q47:Q51)</f>
        <v>0</v>
      </c>
      <c r="R52" s="135"/>
      <c r="S52" s="473">
        <f>SUM(S47:S51)</f>
        <v>221550226</v>
      </c>
      <c r="T52" s="423"/>
    </row>
    <row r="53" spans="1:20" x14ac:dyDescent="0.2">
      <c r="A53" s="419"/>
      <c r="B53" s="182"/>
      <c r="C53" s="135"/>
      <c r="D53" s="187"/>
      <c r="E53" s="187"/>
      <c r="F53" s="186"/>
      <c r="G53" s="187"/>
      <c r="H53" s="186"/>
      <c r="I53" s="187"/>
      <c r="J53" s="468"/>
      <c r="K53" s="423"/>
      <c r="L53" s="419"/>
      <c r="M53" s="182"/>
      <c r="N53" s="135"/>
      <c r="O53" s="187"/>
      <c r="P53" s="135"/>
      <c r="Q53" s="473"/>
      <c r="R53" s="135"/>
      <c r="S53" s="187"/>
      <c r="T53" s="423"/>
    </row>
    <row r="54" spans="1:20" x14ac:dyDescent="0.2">
      <c r="A54" s="426">
        <v>31146</v>
      </c>
      <c r="B54" s="135" t="s">
        <v>592</v>
      </c>
      <c r="C54" s="135"/>
      <c r="D54" s="187">
        <v>12704432</v>
      </c>
      <c r="E54" s="187">
        <f>ROUND($S54,0)</f>
        <v>6963736</v>
      </c>
      <c r="F54" s="186">
        <f>IF($D54=0,0,(E54/$D54)*100)</f>
        <v>54.813438333960939</v>
      </c>
      <c r="G54" s="187">
        <v>7169343</v>
      </c>
      <c r="H54" s="186">
        <f>IF($D54=0,0,(G54/$D54)*100)</f>
        <v>56.431826310692202</v>
      </c>
      <c r="I54" s="187">
        <f>E54-G54</f>
        <v>-205607</v>
      </c>
      <c r="J54" s="468">
        <f>IF(G54=0,0,(E54/G54)*100)</f>
        <v>97.132136096710681</v>
      </c>
      <c r="K54" s="423"/>
      <c r="L54" s="426">
        <f>$A54</f>
        <v>31146</v>
      </c>
      <c r="M54" s="135" t="str">
        <f>$B54</f>
        <v>No. 1 &amp; 2  FGD System</v>
      </c>
      <c r="N54" s="135"/>
      <c r="O54" s="187">
        <v>6963736</v>
      </c>
      <c r="P54" s="135"/>
      <c r="Q54" s="187">
        <v>0</v>
      </c>
      <c r="R54" s="135"/>
      <c r="S54" s="187">
        <f>O54+Q54</f>
        <v>6963736</v>
      </c>
      <c r="T54" s="423"/>
    </row>
    <row r="55" spans="1:20" x14ac:dyDescent="0.2">
      <c r="A55" s="426">
        <v>31246</v>
      </c>
      <c r="B55" s="135" t="s">
        <v>592</v>
      </c>
      <c r="C55" s="135"/>
      <c r="D55" s="187">
        <v>54859777</v>
      </c>
      <c r="E55" s="187">
        <f>ROUND($S55,0)</f>
        <v>17563767</v>
      </c>
      <c r="F55" s="186">
        <f>IF($D55=0,0,(E55/$D55)*100)</f>
        <v>32.01574625430942</v>
      </c>
      <c r="G55" s="187">
        <v>28865670</v>
      </c>
      <c r="H55" s="186">
        <f>IF($D55=0,0,(G55/$D55)*100)</f>
        <v>52.617184353483616</v>
      </c>
      <c r="I55" s="187">
        <f>E55-G55</f>
        <v>-11301903</v>
      </c>
      <c r="J55" s="468">
        <f>IF(G55=0,0,(E55/G55)*100)</f>
        <v>60.846559251872556</v>
      </c>
      <c r="K55" s="423"/>
      <c r="L55" s="426">
        <f>$A55</f>
        <v>31246</v>
      </c>
      <c r="M55" s="135" t="str">
        <f>$B55</f>
        <v>No. 1 &amp; 2  FGD System</v>
      </c>
      <c r="N55" s="135"/>
      <c r="O55" s="187">
        <v>17563767</v>
      </c>
      <c r="P55" s="135"/>
      <c r="Q55" s="187">
        <v>0</v>
      </c>
      <c r="R55" s="135"/>
      <c r="S55" s="187">
        <f>O55+Q55</f>
        <v>17563767</v>
      </c>
      <c r="T55" s="423"/>
    </row>
    <row r="56" spans="1:20" x14ac:dyDescent="0.2">
      <c r="A56" s="426">
        <v>31546</v>
      </c>
      <c r="B56" s="135" t="s">
        <v>592</v>
      </c>
      <c r="C56" s="135"/>
      <c r="D56" s="187">
        <v>9765956</v>
      </c>
      <c r="E56" s="187">
        <f>ROUND($S56,0)</f>
        <v>4472632</v>
      </c>
      <c r="F56" s="186">
        <f>IF($D56=0,0,(E56/$D56)*100)</f>
        <v>45.798199377511018</v>
      </c>
      <c r="G56" s="187">
        <v>4759651</v>
      </c>
      <c r="H56" s="186">
        <f>IF($D56=0,0,(G56/$D56)*100)</f>
        <v>48.737174322718637</v>
      </c>
      <c r="I56" s="187">
        <f>E56-G56</f>
        <v>-287019</v>
      </c>
      <c r="J56" s="468">
        <f>IF(G56=0,0,(E56/G56)*100)</f>
        <v>93.969746941529948</v>
      </c>
      <c r="K56" s="423"/>
      <c r="L56" s="426">
        <f>$A56</f>
        <v>31546</v>
      </c>
      <c r="M56" s="135" t="str">
        <f>$B56</f>
        <v>No. 1 &amp; 2  FGD System</v>
      </c>
      <c r="N56" s="135"/>
      <c r="O56" s="187">
        <v>4472632</v>
      </c>
      <c r="P56" s="135"/>
      <c r="Q56" s="187">
        <v>0</v>
      </c>
      <c r="R56" s="135"/>
      <c r="S56" s="187">
        <f>O56+Q56</f>
        <v>4472632</v>
      </c>
      <c r="T56" s="423"/>
    </row>
    <row r="57" spans="1:20" ht="15" x14ac:dyDescent="0.2">
      <c r="A57" s="426">
        <v>31646</v>
      </c>
      <c r="B57" s="429" t="s">
        <v>592</v>
      </c>
      <c r="C57" s="135"/>
      <c r="D57" s="469">
        <v>1725496</v>
      </c>
      <c r="E57" s="470">
        <f>ROUND($S57,0)</f>
        <v>940785</v>
      </c>
      <c r="F57" s="471">
        <f>IF($D57=0,0,(E57/$D57)*100)</f>
        <v>54.522583651309539</v>
      </c>
      <c r="G57" s="469">
        <v>948061</v>
      </c>
      <c r="H57" s="471">
        <f>IF($D57=0,0,(G57/$D57)*100)</f>
        <v>54.944259505672576</v>
      </c>
      <c r="I57" s="469">
        <f>E57-G57</f>
        <v>-7276</v>
      </c>
      <c r="J57" s="472">
        <f>IF(G57=0,0,(E57/G57)*100)</f>
        <v>99.23253883452648</v>
      </c>
      <c r="K57" s="423"/>
      <c r="L57" s="426">
        <f>$A57</f>
        <v>31646</v>
      </c>
      <c r="M57" s="429" t="str">
        <f>$B57</f>
        <v>No. 1 &amp; 2  FGD System</v>
      </c>
      <c r="N57" s="135"/>
      <c r="O57" s="469">
        <v>940785</v>
      </c>
      <c r="P57" s="135"/>
      <c r="Q57" s="469">
        <v>0</v>
      </c>
      <c r="R57" s="135"/>
      <c r="S57" s="469">
        <f>O57+Q57</f>
        <v>940785</v>
      </c>
      <c r="T57" s="423"/>
    </row>
    <row r="58" spans="1:20" x14ac:dyDescent="0.2">
      <c r="A58" s="419"/>
      <c r="B58" s="182" t="s">
        <v>206</v>
      </c>
      <c r="C58" s="135"/>
      <c r="D58" s="473">
        <f>SUM(D54:D57)</f>
        <v>79055661</v>
      </c>
      <c r="E58" s="473">
        <f>SUM(E53:E57)</f>
        <v>29940920</v>
      </c>
      <c r="F58" s="474">
        <f>IF($D58=0,0,(E58/$D58)*100)</f>
        <v>37.873214417877044</v>
      </c>
      <c r="G58" s="473">
        <f>SUM(G54:G57)</f>
        <v>41742725</v>
      </c>
      <c r="H58" s="474">
        <f>IF($D58=0,0,(G58/$D58)*100)</f>
        <v>52.801689938434649</v>
      </c>
      <c r="I58" s="473">
        <f>SUM(I54:I57)</f>
        <v>-11801805</v>
      </c>
      <c r="J58" s="475">
        <f>IF(G58=0,0,(E58/G58)*100)</f>
        <v>71.727277028512148</v>
      </c>
      <c r="K58" s="423"/>
      <c r="L58" s="419"/>
      <c r="M58" s="182" t="s">
        <v>206</v>
      </c>
      <c r="N58" s="135"/>
      <c r="O58" s="473">
        <f>SUM(O54:O57)</f>
        <v>29940920</v>
      </c>
      <c r="P58" s="135"/>
      <c r="Q58" s="473">
        <f>SUM(Q53:Q57)</f>
        <v>0</v>
      </c>
      <c r="R58" s="135"/>
      <c r="S58" s="473">
        <f>SUM(S54:S57)</f>
        <v>29940920</v>
      </c>
      <c r="T58" s="423"/>
    </row>
    <row r="59" spans="1:20" x14ac:dyDescent="0.2">
      <c r="A59" s="426"/>
      <c r="B59" s="135"/>
      <c r="C59" s="135"/>
      <c r="D59" s="187"/>
      <c r="E59" s="187"/>
      <c r="F59" s="186"/>
      <c r="G59" s="187"/>
      <c r="H59" s="186"/>
      <c r="I59" s="187"/>
      <c r="J59" s="468"/>
      <c r="K59" s="423"/>
      <c r="L59" s="426"/>
      <c r="M59" s="135"/>
      <c r="N59" s="135"/>
      <c r="O59" s="187"/>
      <c r="P59" s="135"/>
      <c r="Q59" s="187"/>
      <c r="R59" s="135"/>
      <c r="S59" s="187"/>
      <c r="T59" s="423"/>
    </row>
    <row r="60" spans="1:20" x14ac:dyDescent="0.2">
      <c r="A60" s="426">
        <v>31145</v>
      </c>
      <c r="B60" s="135" t="s">
        <v>593</v>
      </c>
      <c r="C60" s="135"/>
      <c r="D60" s="187">
        <v>23911919</v>
      </c>
      <c r="E60" s="187">
        <f>ROUND($S60,0)</f>
        <v>12429312</v>
      </c>
      <c r="F60" s="186">
        <f>IF($D60=0,0,(E60/$D60)*100)</f>
        <v>51.979567177356202</v>
      </c>
      <c r="G60" s="187">
        <v>13030719</v>
      </c>
      <c r="H60" s="186">
        <f>IF($D60=0,0,(G60/$D60)*100)</f>
        <v>54.494660173447393</v>
      </c>
      <c r="I60" s="187">
        <f>E60-G60</f>
        <v>-601407</v>
      </c>
      <c r="J60" s="468">
        <f>IF(G60=0,0,(E60/G60)*100)</f>
        <v>95.384698265690488</v>
      </c>
      <c r="K60" s="423"/>
      <c r="L60" s="426">
        <f>$A60</f>
        <v>31145</v>
      </c>
      <c r="M60" s="135" t="str">
        <f>$B60</f>
        <v>No. 3 &amp; 4  FGD System</v>
      </c>
      <c r="N60" s="135"/>
      <c r="O60" s="187">
        <v>12429312</v>
      </c>
      <c r="P60" s="135"/>
      <c r="Q60" s="187">
        <v>0</v>
      </c>
      <c r="R60" s="135"/>
      <c r="S60" s="187">
        <f>O60+Q60</f>
        <v>12429312</v>
      </c>
      <c r="T60" s="423"/>
    </row>
    <row r="61" spans="1:20" x14ac:dyDescent="0.2">
      <c r="A61" s="426">
        <v>31245</v>
      </c>
      <c r="B61" s="135" t="s">
        <v>593</v>
      </c>
      <c r="C61" s="135"/>
      <c r="D61" s="187">
        <v>159201062</v>
      </c>
      <c r="E61" s="187">
        <f>ROUND($S61,0)</f>
        <v>59943108</v>
      </c>
      <c r="F61" s="186">
        <f>IF($D61=0,0,(E61/$D61)*100)</f>
        <v>37.652454856111447</v>
      </c>
      <c r="G61" s="187">
        <v>80726713</v>
      </c>
      <c r="H61" s="186">
        <f>IF($D61=0,0,(G61/$D61)*100)</f>
        <v>50.707396034832982</v>
      </c>
      <c r="I61" s="187">
        <f>E61-G61</f>
        <v>-20783605</v>
      </c>
      <c r="J61" s="468">
        <f>IF(G61=0,0,(E61/G61)*100)</f>
        <v>74.254364846986903</v>
      </c>
      <c r="K61" s="423"/>
      <c r="L61" s="426">
        <f>$A61</f>
        <v>31245</v>
      </c>
      <c r="M61" s="135" t="str">
        <f>$B61</f>
        <v>No. 3 &amp; 4  FGD System</v>
      </c>
      <c r="N61" s="135"/>
      <c r="O61" s="187">
        <v>59943108</v>
      </c>
      <c r="P61" s="135"/>
      <c r="Q61" s="187">
        <v>0</v>
      </c>
      <c r="R61" s="135"/>
      <c r="S61" s="187">
        <f>O61+Q61</f>
        <v>59943108</v>
      </c>
      <c r="T61" s="423"/>
    </row>
    <row r="62" spans="1:20" x14ac:dyDescent="0.2">
      <c r="A62" s="426">
        <v>31545</v>
      </c>
      <c r="B62" s="135" t="s">
        <v>593</v>
      </c>
      <c r="C62" s="135"/>
      <c r="D62" s="187">
        <v>26927794</v>
      </c>
      <c r="E62" s="187">
        <f>ROUND($S62,0)</f>
        <v>15730990</v>
      </c>
      <c r="F62" s="186">
        <f>IF($D62=0,0,(E62/$D62)*100)</f>
        <v>58.419156058606212</v>
      </c>
      <c r="G62" s="187">
        <v>14780406</v>
      </c>
      <c r="H62" s="186">
        <f>IF($D62=0,0,(G62/$D62)*100)</f>
        <v>54.889033984737111</v>
      </c>
      <c r="I62" s="187">
        <f>E62-G62</f>
        <v>950584</v>
      </c>
      <c r="J62" s="468">
        <f>IF(G62=0,0,(E62/G62)*100)</f>
        <v>106.43137948984622</v>
      </c>
      <c r="K62" s="423"/>
      <c r="L62" s="426">
        <f>$A62</f>
        <v>31545</v>
      </c>
      <c r="M62" s="135" t="str">
        <f>$B62</f>
        <v>No. 3 &amp; 4  FGD System</v>
      </c>
      <c r="N62" s="135"/>
      <c r="O62" s="187">
        <v>15730990</v>
      </c>
      <c r="P62" s="135"/>
      <c r="Q62" s="187">
        <v>0</v>
      </c>
      <c r="R62" s="135"/>
      <c r="S62" s="187">
        <f>O62+Q62</f>
        <v>15730990</v>
      </c>
      <c r="T62" s="423"/>
    </row>
    <row r="63" spans="1:20" ht="15" x14ac:dyDescent="0.2">
      <c r="A63" s="426">
        <v>31645</v>
      </c>
      <c r="B63" s="429" t="s">
        <v>593</v>
      </c>
      <c r="C63" s="135"/>
      <c r="D63" s="469">
        <v>689414</v>
      </c>
      <c r="E63" s="470">
        <f>ROUND($S63,0)</f>
        <v>611169</v>
      </c>
      <c r="F63" s="471">
        <f>IF($D63=0,0,(E63/$D63)*100)</f>
        <v>88.650506081976872</v>
      </c>
      <c r="G63" s="469">
        <v>424606</v>
      </c>
      <c r="H63" s="471">
        <f>IF($D63=0,0,(G63/$D63)*100)</f>
        <v>61.589407815913219</v>
      </c>
      <c r="I63" s="469">
        <f>E63-G63</f>
        <v>186563</v>
      </c>
      <c r="J63" s="472">
        <f>IF(G63=0,0,(E63/G63)*100)</f>
        <v>143.93790949727511</v>
      </c>
      <c r="K63" s="423"/>
      <c r="L63" s="426">
        <f>$A63</f>
        <v>31645</v>
      </c>
      <c r="M63" s="429" t="str">
        <f>$B63</f>
        <v>No. 3 &amp; 4  FGD System</v>
      </c>
      <c r="N63" s="135"/>
      <c r="O63" s="469">
        <v>611169</v>
      </c>
      <c r="P63" s="135"/>
      <c r="Q63" s="469">
        <v>0</v>
      </c>
      <c r="R63" s="135"/>
      <c r="S63" s="469">
        <f>O63+Q63</f>
        <v>611169</v>
      </c>
      <c r="T63" s="423"/>
    </row>
    <row r="64" spans="1:20" x14ac:dyDescent="0.2">
      <c r="A64" s="419"/>
      <c r="B64" s="182" t="s">
        <v>206</v>
      </c>
      <c r="C64" s="135"/>
      <c r="D64" s="473">
        <f>SUM(D60:D63)</f>
        <v>210730189</v>
      </c>
      <c r="E64" s="473">
        <f>SUM(E59:E63)</f>
        <v>88714579</v>
      </c>
      <c r="F64" s="474">
        <f>IF($D64=0,0,(E64/$D64)*100)</f>
        <v>42.098656780495745</v>
      </c>
      <c r="G64" s="473">
        <f>SUM(G60:G63)</f>
        <v>108962444</v>
      </c>
      <c r="H64" s="474">
        <f>IF($D64=0,0,(G64/$D64)*100)</f>
        <v>51.707087872445271</v>
      </c>
      <c r="I64" s="473">
        <f>SUM(I60:I63)</f>
        <v>-20247865</v>
      </c>
      <c r="J64" s="475">
        <f>IF(G64=0,0,(E64/G64)*100)</f>
        <v>81.417574480983561</v>
      </c>
      <c r="K64" s="423"/>
      <c r="L64" s="419"/>
      <c r="M64" s="182" t="s">
        <v>206</v>
      </c>
      <c r="N64" s="135"/>
      <c r="O64" s="473">
        <f>SUM(O60:O63)</f>
        <v>88714579</v>
      </c>
      <c r="P64" s="135"/>
      <c r="Q64" s="473">
        <f>SUM(Q59:Q63)</f>
        <v>0</v>
      </c>
      <c r="R64" s="135"/>
      <c r="S64" s="473">
        <f>SUM(S60:S63)</f>
        <v>88714579</v>
      </c>
      <c r="T64" s="423"/>
    </row>
    <row r="65" spans="1:20" x14ac:dyDescent="0.2">
      <c r="A65" s="426"/>
      <c r="B65" s="135"/>
      <c r="C65" s="135"/>
      <c r="D65" s="187"/>
      <c r="E65" s="187"/>
      <c r="F65" s="186"/>
      <c r="G65" s="187"/>
      <c r="H65" s="186"/>
      <c r="I65" s="187"/>
      <c r="J65" s="468"/>
      <c r="K65" s="423"/>
      <c r="L65" s="426"/>
      <c r="M65" s="135"/>
      <c r="N65" s="135"/>
      <c r="O65" s="187"/>
      <c r="P65" s="135"/>
      <c r="Q65" s="187"/>
      <c r="R65" s="135"/>
      <c r="S65" s="187"/>
      <c r="T65" s="423"/>
    </row>
    <row r="66" spans="1:20" x14ac:dyDescent="0.2">
      <c r="A66" s="426">
        <v>31151</v>
      </c>
      <c r="B66" s="135" t="s">
        <v>594</v>
      </c>
      <c r="C66" s="135"/>
      <c r="D66" s="187">
        <v>23136623</v>
      </c>
      <c r="E66" s="187">
        <f>ROUND($S66,0)</f>
        <v>9010952</v>
      </c>
      <c r="F66" s="186">
        <f>IF($D66=0,0,(E66/$D66)*100)</f>
        <v>38.946703674084155</v>
      </c>
      <c r="G66" s="187">
        <v>8884977</v>
      </c>
      <c r="H66" s="186">
        <f>IF($D66=0,0,(G66/$D66)*100)</f>
        <v>38.402220583358257</v>
      </c>
      <c r="I66" s="187">
        <f>E66-G66</f>
        <v>125975</v>
      </c>
      <c r="J66" s="468">
        <f>IF(G66=0,0,(E66/G66)*100)</f>
        <v>101.41784272486018</v>
      </c>
      <c r="K66" s="423"/>
      <c r="L66" s="426">
        <f>$A66</f>
        <v>31151</v>
      </c>
      <c r="M66" s="135" t="str">
        <f>$B66</f>
        <v>No. 1 SCR System</v>
      </c>
      <c r="N66" s="135"/>
      <c r="O66" s="187">
        <v>9010952</v>
      </c>
      <c r="P66" s="135"/>
      <c r="Q66" s="187">
        <v>0</v>
      </c>
      <c r="R66" s="135"/>
      <c r="S66" s="187">
        <f>O66+Q66</f>
        <v>9010952</v>
      </c>
      <c r="T66" s="423"/>
    </row>
    <row r="67" spans="1:20" x14ac:dyDescent="0.2">
      <c r="A67" s="426">
        <v>31251</v>
      </c>
      <c r="B67" s="135" t="s">
        <v>594</v>
      </c>
      <c r="C67" s="135"/>
      <c r="D67" s="187">
        <v>46985093</v>
      </c>
      <c r="E67" s="187">
        <f>ROUND($S67,0)</f>
        <v>20192629</v>
      </c>
      <c r="F67" s="186">
        <f>IF($D67=0,0,(E67/$D67)*100)</f>
        <v>42.976671345526547</v>
      </c>
      <c r="G67" s="187">
        <v>19570057</v>
      </c>
      <c r="H67" s="186">
        <f>IF($D67=0,0,(G67/$D67)*100)</f>
        <v>41.651629805223543</v>
      </c>
      <c r="I67" s="187">
        <f>E67-G67</f>
        <v>622572</v>
      </c>
      <c r="J67" s="468">
        <f>IF(G67=0,0,(E67/G67)*100)</f>
        <v>103.18124776029012</v>
      </c>
      <c r="K67" s="423"/>
      <c r="L67" s="426">
        <f>$A67</f>
        <v>31251</v>
      </c>
      <c r="M67" s="135" t="str">
        <f>$B67</f>
        <v>No. 1 SCR System</v>
      </c>
      <c r="N67" s="135"/>
      <c r="O67" s="187">
        <v>20192629</v>
      </c>
      <c r="P67" s="135"/>
      <c r="Q67" s="187">
        <v>0</v>
      </c>
      <c r="R67" s="135"/>
      <c r="S67" s="187">
        <f>O67+Q67</f>
        <v>20192629</v>
      </c>
      <c r="T67" s="423"/>
    </row>
    <row r="68" spans="1:20" x14ac:dyDescent="0.2">
      <c r="A68" s="426">
        <v>31551</v>
      </c>
      <c r="B68" s="135" t="s">
        <v>594</v>
      </c>
      <c r="C68" s="135"/>
      <c r="D68" s="187">
        <v>14576031</v>
      </c>
      <c r="E68" s="187">
        <f>ROUND($S68,0)</f>
        <v>6626055</v>
      </c>
      <c r="F68" s="186">
        <f>IF($D68=0,0,(E68/$D68)*100)</f>
        <v>45.458568248105401</v>
      </c>
      <c r="G68" s="187">
        <v>6065615</v>
      </c>
      <c r="H68" s="186">
        <f>IF($D68=0,0,(G68/$D68)*100)</f>
        <v>41.613625821734324</v>
      </c>
      <c r="I68" s="187">
        <f>E68-G68</f>
        <v>560440</v>
      </c>
      <c r="J68" s="468">
        <f>IF(G68=0,0,(E68/G68)*100)</f>
        <v>109.23962368201741</v>
      </c>
      <c r="K68" s="423"/>
      <c r="L68" s="426">
        <f>$A68</f>
        <v>31551</v>
      </c>
      <c r="M68" s="135" t="str">
        <f>$B68</f>
        <v>No. 1 SCR System</v>
      </c>
      <c r="N68" s="135"/>
      <c r="O68" s="187">
        <v>6626055</v>
      </c>
      <c r="P68" s="135"/>
      <c r="Q68" s="187">
        <v>0</v>
      </c>
      <c r="R68" s="135"/>
      <c r="S68" s="187">
        <f>O68+Q68</f>
        <v>6626055</v>
      </c>
      <c r="T68" s="423"/>
    </row>
    <row r="69" spans="1:20" ht="15" x14ac:dyDescent="0.2">
      <c r="A69" s="426">
        <v>31651</v>
      </c>
      <c r="B69" s="429" t="s">
        <v>594</v>
      </c>
      <c r="C69" s="135"/>
      <c r="D69" s="469">
        <v>879815</v>
      </c>
      <c r="E69" s="470">
        <f>ROUND($S69,0)</f>
        <v>347892</v>
      </c>
      <c r="F69" s="471">
        <f>IF($D69=0,0,(E69/$D69)*100)</f>
        <v>39.541494518734048</v>
      </c>
      <c r="G69" s="469">
        <v>341907</v>
      </c>
      <c r="H69" s="471">
        <f>IF($D69=0,0,(G69/$D69)*100)</f>
        <v>38.861237873871211</v>
      </c>
      <c r="I69" s="469">
        <f>E69-G69</f>
        <v>5985</v>
      </c>
      <c r="J69" s="472">
        <f>IF(G69=0,0,(E69/G69)*100)</f>
        <v>101.75047600663338</v>
      </c>
      <c r="K69" s="423"/>
      <c r="L69" s="426">
        <f>$A69</f>
        <v>31651</v>
      </c>
      <c r="M69" s="429" t="str">
        <f>$B69</f>
        <v>No. 1 SCR System</v>
      </c>
      <c r="N69" s="135"/>
      <c r="O69" s="469">
        <v>347892</v>
      </c>
      <c r="P69" s="135"/>
      <c r="Q69" s="469">
        <v>0</v>
      </c>
      <c r="R69" s="135"/>
      <c r="S69" s="469">
        <f>O69+Q69</f>
        <v>347892</v>
      </c>
      <c r="T69" s="423"/>
    </row>
    <row r="70" spans="1:20" x14ac:dyDescent="0.2">
      <c r="A70" s="419"/>
      <c r="B70" s="182" t="s">
        <v>206</v>
      </c>
      <c r="C70" s="135"/>
      <c r="D70" s="473">
        <f>SUM(D66:D69)</f>
        <v>85577562</v>
      </c>
      <c r="E70" s="473">
        <f>SUM(E65:E69)</f>
        <v>36177528</v>
      </c>
      <c r="F70" s="474">
        <f>IF($D70=0,0,(E70/$D70)*100)</f>
        <v>42.274548555145799</v>
      </c>
      <c r="G70" s="473">
        <f>SUM(G66:G69)</f>
        <v>34862556</v>
      </c>
      <c r="H70" s="474">
        <f>IF($D70=0,0,(G70/$D70)*100)</f>
        <v>40.73796353301114</v>
      </c>
      <c r="I70" s="473">
        <f>SUM(I66:I69)</f>
        <v>1314972</v>
      </c>
      <c r="J70" s="475">
        <f>IF(G70=0,0,(E70/G70)*100)</f>
        <v>103.77187490211561</v>
      </c>
      <c r="K70" s="423"/>
      <c r="L70" s="419"/>
      <c r="M70" s="182" t="s">
        <v>206</v>
      </c>
      <c r="N70" s="135"/>
      <c r="O70" s="473">
        <f>SUM(O66:O69)</f>
        <v>36177528</v>
      </c>
      <c r="P70" s="135"/>
      <c r="Q70" s="473">
        <f>SUM(Q65:Q69)</f>
        <v>0</v>
      </c>
      <c r="R70" s="135"/>
      <c r="S70" s="473">
        <f>SUM(S66:S69)</f>
        <v>36177528</v>
      </c>
      <c r="T70" s="423"/>
    </row>
    <row r="71" spans="1:20" x14ac:dyDescent="0.2">
      <c r="A71" s="426"/>
      <c r="B71" s="135"/>
      <c r="C71" s="135"/>
      <c r="D71" s="187"/>
      <c r="E71" s="187"/>
      <c r="F71" s="186"/>
      <c r="G71" s="187"/>
      <c r="H71" s="186"/>
      <c r="I71" s="187"/>
      <c r="J71" s="468"/>
      <c r="K71" s="423"/>
      <c r="L71" s="426"/>
      <c r="M71" s="135"/>
      <c r="N71" s="135"/>
      <c r="O71" s="187"/>
      <c r="P71" s="135"/>
      <c r="Q71" s="187"/>
      <c r="R71" s="135"/>
      <c r="S71" s="187"/>
      <c r="T71" s="423"/>
    </row>
    <row r="72" spans="1:20" x14ac:dyDescent="0.2">
      <c r="A72" s="426">
        <v>31152</v>
      </c>
      <c r="B72" s="135" t="s">
        <v>595</v>
      </c>
      <c r="C72" s="135"/>
      <c r="D72" s="187">
        <v>25208869</v>
      </c>
      <c r="E72" s="187">
        <f>ROUND($S72,0)</f>
        <v>9263616</v>
      </c>
      <c r="F72" s="186">
        <f>IF($D72=0,0,(E72/$D72)*100)</f>
        <v>36.747447892247763</v>
      </c>
      <c r="G72" s="187">
        <v>9226917</v>
      </c>
      <c r="H72" s="186">
        <f>IF($D72=0,0,(G72/$D72)*100)</f>
        <v>36.601868175839222</v>
      </c>
      <c r="I72" s="187">
        <f>E72-G72</f>
        <v>36699</v>
      </c>
      <c r="J72" s="468">
        <f>IF(G72=0,0,(E72/G72)*100)</f>
        <v>100.39773848621377</v>
      </c>
      <c r="K72" s="423"/>
      <c r="L72" s="426">
        <f>$A72</f>
        <v>31152</v>
      </c>
      <c r="M72" s="135" t="str">
        <f>$B72</f>
        <v>No. 2 SCR System</v>
      </c>
      <c r="N72" s="135"/>
      <c r="O72" s="187">
        <v>9263616</v>
      </c>
      <c r="P72" s="135"/>
      <c r="Q72" s="187">
        <v>0</v>
      </c>
      <c r="R72" s="135"/>
      <c r="S72" s="187">
        <f>O72+Q72</f>
        <v>9263616</v>
      </c>
      <c r="T72" s="423"/>
    </row>
    <row r="73" spans="1:20" x14ac:dyDescent="0.2">
      <c r="A73" s="426">
        <v>31252</v>
      </c>
      <c r="B73" s="135" t="s">
        <v>595</v>
      </c>
      <c r="C73" s="135"/>
      <c r="D73" s="187">
        <v>51260287</v>
      </c>
      <c r="E73" s="187">
        <f>ROUND($S73,0)</f>
        <v>18330971</v>
      </c>
      <c r="F73" s="186">
        <f>IF($D73=0,0,(E73/$D73)*100)</f>
        <v>35.760570361223301</v>
      </c>
      <c r="G73" s="187">
        <v>20311600</v>
      </c>
      <c r="H73" s="186">
        <f>IF($D73=0,0,(G73/$D73)*100)</f>
        <v>39.624436749642079</v>
      </c>
      <c r="I73" s="187">
        <f>E73-G73</f>
        <v>-1980629</v>
      </c>
      <c r="J73" s="468">
        <f>IF(G73=0,0,(E73/G73)*100)</f>
        <v>90.248779022824394</v>
      </c>
      <c r="K73" s="423"/>
      <c r="L73" s="426">
        <f>$A73</f>
        <v>31252</v>
      </c>
      <c r="M73" s="135" t="str">
        <f>$B73</f>
        <v>No. 2 SCR System</v>
      </c>
      <c r="N73" s="135"/>
      <c r="O73" s="187">
        <v>18330971</v>
      </c>
      <c r="P73" s="135"/>
      <c r="Q73" s="187">
        <v>0</v>
      </c>
      <c r="R73" s="135"/>
      <c r="S73" s="187">
        <f>O73+Q73</f>
        <v>18330971</v>
      </c>
      <c r="T73" s="423"/>
    </row>
    <row r="74" spans="1:20" x14ac:dyDescent="0.2">
      <c r="A74" s="426">
        <v>31552</v>
      </c>
      <c r="B74" s="135" t="s">
        <v>595</v>
      </c>
      <c r="C74" s="135"/>
      <c r="D74" s="187">
        <v>15951073</v>
      </c>
      <c r="E74" s="187">
        <f>ROUND($S74,0)</f>
        <v>6776734</v>
      </c>
      <c r="F74" s="186">
        <f>IF($D74=0,0,(E74/$D74)*100)</f>
        <v>42.484502453220543</v>
      </c>
      <c r="G74" s="187">
        <v>6523166</v>
      </c>
      <c r="H74" s="186">
        <f>IF($D74=0,0,(G74/$D74)*100)</f>
        <v>40.894841368978753</v>
      </c>
      <c r="I74" s="187">
        <f>E74-G74</f>
        <v>253568</v>
      </c>
      <c r="J74" s="468">
        <f>IF(G74=0,0,(E74/G74)*100)</f>
        <v>103.88719220084235</v>
      </c>
      <c r="K74" s="423"/>
      <c r="L74" s="426">
        <f>$A74</f>
        <v>31552</v>
      </c>
      <c r="M74" s="135" t="str">
        <f>$B74</f>
        <v>No. 2 SCR System</v>
      </c>
      <c r="N74" s="135"/>
      <c r="O74" s="187">
        <v>6776734</v>
      </c>
      <c r="P74" s="135"/>
      <c r="Q74" s="187">
        <v>0</v>
      </c>
      <c r="R74" s="135"/>
      <c r="S74" s="187">
        <f>O74+Q74</f>
        <v>6776734</v>
      </c>
      <c r="T74" s="423"/>
    </row>
    <row r="75" spans="1:20" ht="15" x14ac:dyDescent="0.2">
      <c r="A75" s="426">
        <v>31652</v>
      </c>
      <c r="B75" s="429" t="s">
        <v>595</v>
      </c>
      <c r="C75" s="135"/>
      <c r="D75" s="469">
        <v>958616</v>
      </c>
      <c r="E75" s="470">
        <f>ROUND($S75,0)</f>
        <v>371463</v>
      </c>
      <c r="F75" s="471">
        <f>IF($D75=0,0,(E75/$D75)*100)</f>
        <v>38.749926978060032</v>
      </c>
      <c r="G75" s="469">
        <v>357898</v>
      </c>
      <c r="H75" s="471">
        <f>IF($D75=0,0,(G75/$D75)*100)</f>
        <v>37.334866098625518</v>
      </c>
      <c r="I75" s="469">
        <f>E75-G75</f>
        <v>13565</v>
      </c>
      <c r="J75" s="472">
        <f>IF(G75=0,0,(E75/G75)*100)</f>
        <v>103.79018603065677</v>
      </c>
      <c r="K75" s="423"/>
      <c r="L75" s="426">
        <f>$A75</f>
        <v>31652</v>
      </c>
      <c r="M75" s="429" t="str">
        <f>$B75</f>
        <v>No. 2 SCR System</v>
      </c>
      <c r="N75" s="135"/>
      <c r="O75" s="469">
        <v>371463</v>
      </c>
      <c r="P75" s="135"/>
      <c r="Q75" s="469">
        <v>0</v>
      </c>
      <c r="R75" s="135"/>
      <c r="S75" s="469">
        <f>O75+Q75</f>
        <v>371463</v>
      </c>
      <c r="T75" s="423"/>
    </row>
    <row r="76" spans="1:20" x14ac:dyDescent="0.2">
      <c r="A76" s="419"/>
      <c r="B76" s="182" t="s">
        <v>206</v>
      </c>
      <c r="C76" s="135"/>
      <c r="D76" s="473">
        <f>SUM(D72:D75)</f>
        <v>93378845</v>
      </c>
      <c r="E76" s="473">
        <f>SUM(E71:E75)</f>
        <v>34742784</v>
      </c>
      <c r="F76" s="474">
        <f>IF($D76=0,0,(E76/$D76)*100)</f>
        <v>37.206268721785968</v>
      </c>
      <c r="G76" s="473">
        <f>SUM(G72:G75)</f>
        <v>36419581</v>
      </c>
      <c r="H76" s="474">
        <f>IF($D76=0,0,(G76/$D76)*100)</f>
        <v>39.001961311472641</v>
      </c>
      <c r="I76" s="473">
        <f>SUM(I72:I75)</f>
        <v>-1676797</v>
      </c>
      <c r="J76" s="475">
        <f>IF(G76=0,0,(E76/G76)*100)</f>
        <v>95.395891567231374</v>
      </c>
      <c r="K76" s="423"/>
      <c r="L76" s="419"/>
      <c r="M76" s="182" t="s">
        <v>206</v>
      </c>
      <c r="N76" s="135"/>
      <c r="O76" s="473">
        <f>SUM(O72:O75)</f>
        <v>34742784</v>
      </c>
      <c r="P76" s="135"/>
      <c r="Q76" s="473">
        <f>SUM(Q71:Q75)</f>
        <v>0</v>
      </c>
      <c r="R76" s="135"/>
      <c r="S76" s="473">
        <f>SUM(S72:S75)</f>
        <v>34742784</v>
      </c>
      <c r="T76" s="423"/>
    </row>
    <row r="77" spans="1:20" x14ac:dyDescent="0.2">
      <c r="A77" s="426"/>
      <c r="B77" s="135"/>
      <c r="C77" s="135"/>
      <c r="D77" s="187"/>
      <c r="E77" s="187"/>
      <c r="F77" s="186"/>
      <c r="G77" s="187"/>
      <c r="H77" s="186"/>
      <c r="I77" s="187"/>
      <c r="J77" s="468"/>
      <c r="K77" s="423"/>
      <c r="L77" s="426"/>
      <c r="M77" s="135"/>
      <c r="N77" s="135"/>
      <c r="O77" s="187"/>
      <c r="P77" s="135"/>
      <c r="Q77" s="187"/>
      <c r="R77" s="135"/>
      <c r="S77" s="187"/>
      <c r="T77" s="423"/>
    </row>
    <row r="78" spans="1:20" x14ac:dyDescent="0.2">
      <c r="A78" s="426">
        <v>31153</v>
      </c>
      <c r="B78" s="135" t="s">
        <v>596</v>
      </c>
      <c r="C78" s="135"/>
      <c r="D78" s="187">
        <v>21689422</v>
      </c>
      <c r="E78" s="187">
        <f>ROUND($S78,0)</f>
        <v>7727825</v>
      </c>
      <c r="F78" s="186">
        <f>IF($D78=0,0,(E78/$D78)*100)</f>
        <v>35.629464906902548</v>
      </c>
      <c r="G78" s="187">
        <v>7644184</v>
      </c>
      <c r="H78" s="186">
        <f>IF($D78=0,0,(G78/$D78)*100)</f>
        <v>35.243834529108241</v>
      </c>
      <c r="I78" s="187">
        <f>E78-G78</f>
        <v>83641</v>
      </c>
      <c r="J78" s="468">
        <f>IF(G78=0,0,(E78/G78)*100)</f>
        <v>101.09417826677118</v>
      </c>
      <c r="K78" s="423"/>
      <c r="L78" s="426">
        <f>$A78</f>
        <v>31153</v>
      </c>
      <c r="M78" s="135" t="str">
        <f>$B78</f>
        <v>No. 3 SCR System</v>
      </c>
      <c r="N78" s="135"/>
      <c r="O78" s="187">
        <v>7727825</v>
      </c>
      <c r="P78" s="135"/>
      <c r="Q78" s="187">
        <v>0</v>
      </c>
      <c r="R78" s="135"/>
      <c r="S78" s="187">
        <f>O78+Q78</f>
        <v>7727825</v>
      </c>
      <c r="T78" s="423"/>
    </row>
    <row r="79" spans="1:20" x14ac:dyDescent="0.2">
      <c r="A79" s="426">
        <v>31253</v>
      </c>
      <c r="B79" s="135" t="s">
        <v>596</v>
      </c>
      <c r="C79" s="135"/>
      <c r="D79" s="187">
        <v>44040159</v>
      </c>
      <c r="E79" s="187">
        <f>ROUND($S79,0)</f>
        <v>17922908</v>
      </c>
      <c r="F79" s="186">
        <f>IF($D79=0,0,(E79/$D79)*100)</f>
        <v>40.696737720678982</v>
      </c>
      <c r="G79" s="187">
        <v>18063445</v>
      </c>
      <c r="H79" s="186">
        <f>IF($D79=0,0,(G79/$D79)*100)</f>
        <v>41.01584873932903</v>
      </c>
      <c r="I79" s="187">
        <f>E79-G79</f>
        <v>-140537</v>
      </c>
      <c r="J79" s="468">
        <f>IF(G79=0,0,(E79/G79)*100)</f>
        <v>99.221981189081049</v>
      </c>
      <c r="K79" s="423"/>
      <c r="L79" s="426">
        <f>$A79</f>
        <v>31253</v>
      </c>
      <c r="M79" s="135" t="str">
        <f>$B79</f>
        <v>No. 3 SCR System</v>
      </c>
      <c r="N79" s="135"/>
      <c r="O79" s="187">
        <v>17922908</v>
      </c>
      <c r="P79" s="135"/>
      <c r="Q79" s="187">
        <v>0</v>
      </c>
      <c r="R79" s="135"/>
      <c r="S79" s="187">
        <f>O79+Q79</f>
        <v>17922908</v>
      </c>
      <c r="T79" s="423"/>
    </row>
    <row r="80" spans="1:20" x14ac:dyDescent="0.2">
      <c r="A80" s="426">
        <v>31553</v>
      </c>
      <c r="B80" s="135" t="s">
        <v>596</v>
      </c>
      <c r="C80" s="135"/>
      <c r="D80" s="187">
        <v>13761422</v>
      </c>
      <c r="E80" s="187">
        <f>ROUND($S80,0)</f>
        <v>6245604</v>
      </c>
      <c r="F80" s="186">
        <f>IF($D80=0,0,(E80/$D80)*100)</f>
        <v>45.384873743425644</v>
      </c>
      <c r="G80" s="187">
        <v>5691479</v>
      </c>
      <c r="H80" s="186">
        <f>IF($D80=0,0,(G80/$D80)*100)</f>
        <v>41.358218649206457</v>
      </c>
      <c r="I80" s="187">
        <f>E80-G80</f>
        <v>554125</v>
      </c>
      <c r="J80" s="468">
        <f>IF(G80=0,0,(E80/G80)*100)</f>
        <v>109.73604576244594</v>
      </c>
      <c r="K80" s="423"/>
      <c r="L80" s="426">
        <f>$A80</f>
        <v>31553</v>
      </c>
      <c r="M80" s="135" t="str">
        <f>$B80</f>
        <v>No. 3 SCR System</v>
      </c>
      <c r="N80" s="135"/>
      <c r="O80" s="187">
        <v>6245604</v>
      </c>
      <c r="P80" s="135"/>
      <c r="Q80" s="187">
        <v>0</v>
      </c>
      <c r="R80" s="135"/>
      <c r="S80" s="187">
        <f>O80+Q80</f>
        <v>6245604</v>
      </c>
      <c r="T80" s="423"/>
    </row>
    <row r="81" spans="1:20" ht="15" x14ac:dyDescent="0.2">
      <c r="A81" s="426">
        <v>31653</v>
      </c>
      <c r="B81" s="429" t="s">
        <v>596</v>
      </c>
      <c r="C81" s="135"/>
      <c r="D81" s="469">
        <v>824684</v>
      </c>
      <c r="E81" s="470">
        <f>ROUND($S81,0)</f>
        <v>323345</v>
      </c>
      <c r="F81" s="471">
        <f>IF($D81=0,0,(E81/$D81)*100)</f>
        <v>39.208351320020753</v>
      </c>
      <c r="G81" s="469">
        <v>300107</v>
      </c>
      <c r="H81" s="471">
        <f>IF($D81=0,0,(G81/$D81)*100)</f>
        <v>36.39054474198602</v>
      </c>
      <c r="I81" s="469">
        <f>E81-G81</f>
        <v>23238</v>
      </c>
      <c r="J81" s="472">
        <f>IF(G81=0,0,(E81/G81)*100)</f>
        <v>107.74323824502594</v>
      </c>
      <c r="K81" s="423"/>
      <c r="L81" s="426">
        <f>$A81</f>
        <v>31653</v>
      </c>
      <c r="M81" s="429" t="str">
        <f>$B81</f>
        <v>No. 3 SCR System</v>
      </c>
      <c r="N81" s="135"/>
      <c r="O81" s="469">
        <v>323345</v>
      </c>
      <c r="P81" s="135"/>
      <c r="Q81" s="469">
        <v>0</v>
      </c>
      <c r="R81" s="135"/>
      <c r="S81" s="469">
        <f>O81+Q81</f>
        <v>323345</v>
      </c>
      <c r="T81" s="423"/>
    </row>
    <row r="82" spans="1:20" x14ac:dyDescent="0.2">
      <c r="A82" s="419"/>
      <c r="B82" s="182" t="s">
        <v>206</v>
      </c>
      <c r="C82" s="135"/>
      <c r="D82" s="473">
        <f>SUM(D78:D81)</f>
        <v>80315687</v>
      </c>
      <c r="E82" s="473">
        <f>SUM(E77:E81)</f>
        <v>32219682</v>
      </c>
      <c r="F82" s="474">
        <f>IF($D82=0,0,(E82/$D82)*100)</f>
        <v>40.116300069748519</v>
      </c>
      <c r="G82" s="473">
        <f>SUM(G78:G81)</f>
        <v>31699215</v>
      </c>
      <c r="H82" s="474">
        <f>IF($D82=0,0,(G82/$D82)*100)</f>
        <v>39.46827348933715</v>
      </c>
      <c r="I82" s="473">
        <f>SUM(I78:I81)</f>
        <v>520467</v>
      </c>
      <c r="J82" s="475">
        <f>IF(G82=0,0,(E82/G82)*100)</f>
        <v>101.64189239386528</v>
      </c>
      <c r="K82" s="423"/>
      <c r="L82" s="419"/>
      <c r="M82" s="182" t="s">
        <v>206</v>
      </c>
      <c r="N82" s="135"/>
      <c r="O82" s="473">
        <f>SUM(O78:O81)</f>
        <v>32219682</v>
      </c>
      <c r="P82" s="135"/>
      <c r="Q82" s="473">
        <f>SUM(Q77:Q81)</f>
        <v>0</v>
      </c>
      <c r="R82" s="135"/>
      <c r="S82" s="473">
        <f>SUM(S78:S81)</f>
        <v>32219682</v>
      </c>
      <c r="T82" s="423"/>
    </row>
    <row r="83" spans="1:20" x14ac:dyDescent="0.2">
      <c r="A83" s="426"/>
      <c r="B83" s="135"/>
      <c r="C83" s="135"/>
      <c r="D83" s="187"/>
      <c r="E83" s="187"/>
      <c r="F83" s="186"/>
      <c r="G83" s="187"/>
      <c r="H83" s="186"/>
      <c r="I83" s="187"/>
      <c r="J83" s="468"/>
      <c r="K83" s="423"/>
      <c r="L83" s="426"/>
      <c r="M83" s="135"/>
      <c r="N83" s="135"/>
      <c r="O83" s="187"/>
      <c r="P83" s="135"/>
      <c r="Q83" s="187"/>
      <c r="R83" s="135"/>
      <c r="S83" s="187"/>
      <c r="T83" s="423"/>
    </row>
    <row r="84" spans="1:20" x14ac:dyDescent="0.2">
      <c r="A84" s="426">
        <v>31154</v>
      </c>
      <c r="B84" s="135" t="s">
        <v>597</v>
      </c>
      <c r="C84" s="135"/>
      <c r="D84" s="187">
        <v>16857250</v>
      </c>
      <c r="E84" s="187">
        <f>ROUND($S84,0)</f>
        <v>5065029</v>
      </c>
      <c r="F84" s="186">
        <f>IF($D84=0,0,(E84/$D84)*100)</f>
        <v>30.046591229293035</v>
      </c>
      <c r="G84" s="187">
        <v>5611625</v>
      </c>
      <c r="H84" s="186">
        <f>IF($D84=0,0,(G84/$D84)*100)</f>
        <v>33.289089264263147</v>
      </c>
      <c r="I84" s="187">
        <f>E84-G84</f>
        <v>-546596</v>
      </c>
      <c r="J84" s="468">
        <f>IF(G84=0,0,(E84/G84)*100)</f>
        <v>90.259577216938041</v>
      </c>
      <c r="K84" s="423"/>
      <c r="L84" s="426">
        <f>$A84</f>
        <v>31154</v>
      </c>
      <c r="M84" s="135" t="str">
        <f>$B84</f>
        <v>No. 4 SCR System</v>
      </c>
      <c r="N84" s="135"/>
      <c r="O84" s="187">
        <v>5065029</v>
      </c>
      <c r="P84" s="135"/>
      <c r="Q84" s="187">
        <v>0</v>
      </c>
      <c r="R84" s="135"/>
      <c r="S84" s="187">
        <f>O84+Q84</f>
        <v>5065029</v>
      </c>
      <c r="T84" s="423"/>
    </row>
    <row r="85" spans="1:20" x14ac:dyDescent="0.2">
      <c r="A85" s="426">
        <v>31254</v>
      </c>
      <c r="B85" s="135" t="s">
        <v>597</v>
      </c>
      <c r="C85" s="135"/>
      <c r="D85" s="187">
        <v>30373191</v>
      </c>
      <c r="E85" s="187">
        <f>ROUND($S85,0)</f>
        <v>8103249</v>
      </c>
      <c r="F85" s="186">
        <f>IF($D85=0,0,(E85/$D85)*100)</f>
        <v>26.678951842761599</v>
      </c>
      <c r="G85" s="187">
        <v>10889245</v>
      </c>
      <c r="H85" s="186">
        <f>IF($D85=0,0,(G85/$D85)*100)</f>
        <v>35.851501411228085</v>
      </c>
      <c r="I85" s="187">
        <f>E85-G85</f>
        <v>-2785996</v>
      </c>
      <c r="J85" s="468">
        <f>IF(G85=0,0,(E85/G85)*100)</f>
        <v>74.415159177702407</v>
      </c>
      <c r="K85" s="423"/>
      <c r="L85" s="426">
        <f>$A85</f>
        <v>31254</v>
      </c>
      <c r="M85" s="135" t="str">
        <f>$B85</f>
        <v>No. 4 SCR System</v>
      </c>
      <c r="N85" s="135"/>
      <c r="O85" s="187">
        <v>8103249</v>
      </c>
      <c r="P85" s="135"/>
      <c r="Q85" s="187">
        <v>0</v>
      </c>
      <c r="R85" s="135"/>
      <c r="S85" s="187">
        <f>O85+Q85</f>
        <v>8103249</v>
      </c>
      <c r="T85" s="423"/>
    </row>
    <row r="86" spans="1:20" x14ac:dyDescent="0.2">
      <c r="A86" s="426">
        <v>31554</v>
      </c>
      <c r="B86" s="135" t="s">
        <v>597</v>
      </c>
      <c r="C86" s="135"/>
      <c r="D86" s="187">
        <v>10642027</v>
      </c>
      <c r="E86" s="187">
        <f>ROUND($S86,0)</f>
        <v>5196277</v>
      </c>
      <c r="F86" s="186">
        <f>IF($D86=0,0,(E86/$D86)*100)</f>
        <v>48.827887769876924</v>
      </c>
      <c r="G86" s="187">
        <v>4497736</v>
      </c>
      <c r="H86" s="186">
        <f>IF($D86=0,0,(G86/$D86)*100)</f>
        <v>42.26390329586647</v>
      </c>
      <c r="I86" s="187">
        <f>E86-G86</f>
        <v>698541</v>
      </c>
      <c r="J86" s="468">
        <f>IF(G86=0,0,(E86/G86)*100)</f>
        <v>115.5309471253982</v>
      </c>
      <c r="K86" s="423"/>
      <c r="L86" s="426">
        <f>$A86</f>
        <v>31554</v>
      </c>
      <c r="M86" s="135" t="str">
        <f>$B86</f>
        <v>No. 4 SCR System</v>
      </c>
      <c r="N86" s="135"/>
      <c r="O86" s="187">
        <v>5196277</v>
      </c>
      <c r="P86" s="135"/>
      <c r="Q86" s="187">
        <v>0</v>
      </c>
      <c r="R86" s="135"/>
      <c r="S86" s="187">
        <f>O86+Q86</f>
        <v>5196277</v>
      </c>
      <c r="T86" s="423"/>
    </row>
    <row r="87" spans="1:20" ht="15" x14ac:dyDescent="0.2">
      <c r="A87" s="426">
        <v>31654</v>
      </c>
      <c r="B87" s="429" t="s">
        <v>597</v>
      </c>
      <c r="C87" s="135"/>
      <c r="D87" s="469">
        <v>687934</v>
      </c>
      <c r="E87" s="470">
        <f>ROUND($S87,0)</f>
        <v>282593</v>
      </c>
      <c r="F87" s="471">
        <f>IF($D87=0,0,(E87/$D87)*100)</f>
        <v>41.078504623990092</v>
      </c>
      <c r="G87" s="469">
        <v>234871</v>
      </c>
      <c r="H87" s="471">
        <f>IF($D87=0,0,(G87/$D87)*100)</f>
        <v>34.141501946407651</v>
      </c>
      <c r="I87" s="469">
        <f>E87-G87</f>
        <v>47722</v>
      </c>
      <c r="J87" s="472">
        <f>IF(G87=0,0,(E87/G87)*100)</f>
        <v>120.31838754039453</v>
      </c>
      <c r="K87" s="423"/>
      <c r="L87" s="426">
        <f>$A87</f>
        <v>31654</v>
      </c>
      <c r="M87" s="429" t="str">
        <f>$B87</f>
        <v>No. 4 SCR System</v>
      </c>
      <c r="N87" s="135"/>
      <c r="O87" s="469">
        <v>282593</v>
      </c>
      <c r="P87" s="135"/>
      <c r="Q87" s="469">
        <v>0</v>
      </c>
      <c r="R87" s="135"/>
      <c r="S87" s="469">
        <f>O87+Q87</f>
        <v>282593</v>
      </c>
      <c r="T87" s="423"/>
    </row>
    <row r="88" spans="1:20" x14ac:dyDescent="0.2">
      <c r="A88" s="419"/>
      <c r="B88" s="182" t="s">
        <v>206</v>
      </c>
      <c r="C88" s="135"/>
      <c r="D88" s="473">
        <f>SUM(D84:D87)</f>
        <v>58560402</v>
      </c>
      <c r="E88" s="473">
        <f>SUM(E83:E87)</f>
        <v>18647148</v>
      </c>
      <c r="F88" s="474">
        <f>IF($D88=0,0,(E88/$D88)*100)</f>
        <v>31.842588785507314</v>
      </c>
      <c r="G88" s="473">
        <f>SUM(G84:G87)</f>
        <v>21233477</v>
      </c>
      <c r="H88" s="474">
        <f>IF($D88=0,0,(G88/$D88)*100)</f>
        <v>36.259103890714414</v>
      </c>
      <c r="I88" s="473">
        <f>SUM(I84:I87)</f>
        <v>-2586329</v>
      </c>
      <c r="J88" s="475">
        <f>IF(G88=0,0,(E88/G88)*100)</f>
        <v>87.819569070105658</v>
      </c>
      <c r="K88" s="423"/>
      <c r="L88" s="419"/>
      <c r="M88" s="182" t="s">
        <v>206</v>
      </c>
      <c r="N88" s="135"/>
      <c r="O88" s="473">
        <f>SUM(O84:O87)</f>
        <v>18647148</v>
      </c>
      <c r="P88" s="135"/>
      <c r="Q88" s="473">
        <f>SUM(Q83:Q87)</f>
        <v>0</v>
      </c>
      <c r="R88" s="135"/>
      <c r="S88" s="473">
        <f>SUM(S84:S87)</f>
        <v>18647148</v>
      </c>
      <c r="T88" s="423"/>
    </row>
    <row r="89" spans="1:20" x14ac:dyDescent="0.2">
      <c r="A89" s="426"/>
      <c r="B89" s="135"/>
      <c r="C89" s="135"/>
      <c r="D89" s="187"/>
      <c r="E89" s="187"/>
      <c r="F89" s="186"/>
      <c r="G89" s="187"/>
      <c r="H89" s="186"/>
      <c r="I89" s="187"/>
      <c r="J89" s="468"/>
      <c r="K89" s="423"/>
      <c r="L89" s="426"/>
      <c r="M89" s="135"/>
      <c r="N89" s="135"/>
      <c r="O89" s="187"/>
      <c r="P89" s="135"/>
      <c r="Q89" s="187"/>
      <c r="R89" s="135"/>
      <c r="S89" s="187"/>
      <c r="T89" s="423"/>
    </row>
    <row r="90" spans="1:20" x14ac:dyDescent="0.2">
      <c r="A90" s="426">
        <v>31647</v>
      </c>
      <c r="B90" s="135" t="s">
        <v>598</v>
      </c>
      <c r="C90" s="135"/>
      <c r="D90" s="187">
        <v>1304313.1999999997</v>
      </c>
      <c r="E90" s="187">
        <f>ROUND($S90,0)</f>
        <v>828679</v>
      </c>
      <c r="F90" s="186">
        <f>IF($D90=0,0,(E90/$D90)*100)</f>
        <v>63.533743275771506</v>
      </c>
      <c r="G90" s="187">
        <f>E90</f>
        <v>828679</v>
      </c>
      <c r="H90" s="186">
        <f>IF($D90=0,0,(G90/$D90)*100)</f>
        <v>63.533743275771506</v>
      </c>
      <c r="I90" s="187">
        <f>E90-G90</f>
        <v>0</v>
      </c>
      <c r="J90" s="468">
        <f>IF(G90=0,0,(E90/G90)*100)</f>
        <v>100</v>
      </c>
      <c r="K90" s="423"/>
      <c r="L90" s="426">
        <f>$A90</f>
        <v>31647</v>
      </c>
      <c r="M90" s="135" t="str">
        <f>$B90</f>
        <v>Big Bend Amortizable Tools</v>
      </c>
      <c r="N90" s="135"/>
      <c r="O90" s="187">
        <v>828678.70000000193</v>
      </c>
      <c r="P90" s="135"/>
      <c r="Q90" s="187">
        <v>0</v>
      </c>
      <c r="R90" s="135"/>
      <c r="S90" s="187">
        <f>O90+Q90</f>
        <v>828678.70000000193</v>
      </c>
      <c r="T90" s="423"/>
    </row>
    <row r="91" spans="1:20" x14ac:dyDescent="0.2">
      <c r="A91" s="426"/>
      <c r="B91" s="135"/>
      <c r="C91" s="135"/>
      <c r="D91" s="187"/>
      <c r="E91" s="187"/>
      <c r="F91" s="186"/>
      <c r="G91" s="187"/>
      <c r="H91" s="186"/>
      <c r="I91" s="187"/>
      <c r="J91" s="468"/>
      <c r="K91" s="423"/>
      <c r="L91" s="426"/>
      <c r="M91" s="135"/>
      <c r="N91" s="135"/>
      <c r="O91" s="187"/>
      <c r="P91" s="135"/>
      <c r="Q91" s="187"/>
      <c r="R91" s="135"/>
      <c r="S91" s="187"/>
      <c r="T91" s="423"/>
    </row>
    <row r="92" spans="1:20" x14ac:dyDescent="0.2">
      <c r="A92" s="426">
        <v>31247</v>
      </c>
      <c r="B92" s="135" t="s">
        <v>599</v>
      </c>
      <c r="C92" s="135"/>
      <c r="D92" s="187">
        <v>21440068.73</v>
      </c>
      <c r="E92" s="187">
        <f>ROUND($S92,0)</f>
        <v>18159300</v>
      </c>
      <c r="F92" s="186">
        <f>IF($D92=0,0,(E92/$D92)*100)</f>
        <v>84.697956096524123</v>
      </c>
      <c r="G92" s="187">
        <f>E92</f>
        <v>18159300</v>
      </c>
      <c r="H92" s="186">
        <f>IF($D92=0,0,(G92/$D92)*100)</f>
        <v>84.697956096524123</v>
      </c>
      <c r="I92" s="187">
        <f>E92-G92</f>
        <v>0</v>
      </c>
      <c r="J92" s="468">
        <f>IF(G92=0,0,(E92/G92)*100)</f>
        <v>100</v>
      </c>
      <c r="K92" s="423"/>
      <c r="L92" s="426">
        <f>$A92</f>
        <v>31247</v>
      </c>
      <c r="M92" s="135" t="str">
        <f>$B92</f>
        <v>Big Bend Fuel Clause</v>
      </c>
      <c r="N92" s="135"/>
      <c r="O92" s="187">
        <v>18159300.239999995</v>
      </c>
      <c r="P92" s="135"/>
      <c r="Q92" s="187">
        <v>0</v>
      </c>
      <c r="R92" s="135"/>
      <c r="S92" s="187">
        <f>O92+Q92</f>
        <v>18159300.239999995</v>
      </c>
      <c r="T92" s="423"/>
    </row>
    <row r="93" spans="1:20" ht="13.5" thickBot="1" x14ac:dyDescent="0.25">
      <c r="A93" s="438"/>
      <c r="B93" s="438"/>
      <c r="C93" s="135"/>
      <c r="D93" s="188"/>
      <c r="E93" s="188"/>
      <c r="F93" s="476"/>
      <c r="G93" s="188"/>
      <c r="H93" s="476"/>
      <c r="I93" s="188"/>
      <c r="J93" s="477"/>
      <c r="K93" s="423"/>
      <c r="L93" s="438"/>
      <c r="M93" s="438"/>
      <c r="N93" s="135"/>
      <c r="O93" s="188"/>
      <c r="P93" s="135"/>
      <c r="Q93" s="188"/>
      <c r="R93" s="135"/>
      <c r="S93" s="188"/>
      <c r="T93" s="423"/>
    </row>
    <row r="94" spans="1:20" ht="19.5" customHeight="1" thickTop="1" thickBot="1" x14ac:dyDescent="0.25">
      <c r="A94" s="439"/>
      <c r="B94" s="440" t="s">
        <v>600</v>
      </c>
      <c r="C94" s="135"/>
      <c r="D94" s="189">
        <f>SUM(D24,D31,D38,D45,D52,D64,D58,D70,D76,D82,D88,D90,D92)</f>
        <v>2180333331.9299998</v>
      </c>
      <c r="E94" s="189">
        <f>SUM(E24,E31,E38,E45,E52,E64,E58,E70,E76,E82,E88,E90,E92)</f>
        <v>798266041</v>
      </c>
      <c r="F94" s="478">
        <f>IF($D94=0,0,(E94/$D94)*100)</f>
        <v>36.612110144341386</v>
      </c>
      <c r="G94" s="189">
        <f>SUM(G24,G31,G38,G45,G52,G64,G58,G70,G76,G82,G88,G90,G92)</f>
        <v>1026141153</v>
      </c>
      <c r="H94" s="478">
        <f>IF($D94=0,0,(G94/$D94)*100)</f>
        <v>47.06349886838975</v>
      </c>
      <c r="I94" s="189">
        <f>SUM(I24,I31,I38,I45,I52,I64,I58,I70,I76,I82,I88,I90,I92)</f>
        <v>-227875112</v>
      </c>
      <c r="J94" s="479">
        <f>IF(G94=0,0,(E94/G94)*100)</f>
        <v>77.793005247495415</v>
      </c>
      <c r="K94" s="423"/>
      <c r="L94" s="439"/>
      <c r="M94" s="440" t="s">
        <v>600</v>
      </c>
      <c r="N94" s="135"/>
      <c r="O94" s="189">
        <f>SUM(O24,O31,O38,O45,O52,O64,O58,O70,O76,O82,O88,O90,O92)</f>
        <v>798266040.94000006</v>
      </c>
      <c r="P94" s="135"/>
      <c r="Q94" s="189">
        <f>SUM(Q24,Q31,Q38,Q45,Q52,Q64,Q58,Q70,Q76,Q82,Q88,Q90,Q92)</f>
        <v>0</v>
      </c>
      <c r="R94" s="135"/>
      <c r="S94" s="189">
        <f>SUM(S24,S31,S38,S45,S52,S64,S58,S70,S76,S82,S88,S90,S92)</f>
        <v>798266040.94000006</v>
      </c>
      <c r="T94" s="423"/>
    </row>
    <row r="95" spans="1:20" ht="13.5" thickTop="1" x14ac:dyDescent="0.2">
      <c r="A95" s="426"/>
      <c r="B95" s="442"/>
      <c r="C95" s="135"/>
      <c r="D95" s="187"/>
      <c r="E95" s="187"/>
      <c r="F95" s="186"/>
      <c r="G95" s="187"/>
      <c r="H95" s="186"/>
      <c r="I95" s="187"/>
      <c r="J95" s="468"/>
      <c r="K95" s="423"/>
      <c r="L95" s="426"/>
      <c r="M95" s="442"/>
      <c r="N95" s="135"/>
      <c r="O95" s="187"/>
      <c r="P95" s="135"/>
      <c r="Q95" s="187"/>
      <c r="R95" s="135"/>
      <c r="S95" s="187"/>
      <c r="T95" s="423"/>
    </row>
    <row r="96" spans="1:20" ht="13.5" thickBot="1" x14ac:dyDescent="0.25">
      <c r="A96" s="443"/>
      <c r="B96" s="444"/>
      <c r="C96" s="135"/>
      <c r="D96" s="445"/>
      <c r="E96" s="445"/>
      <c r="F96" s="480"/>
      <c r="G96" s="445"/>
      <c r="H96" s="480"/>
      <c r="I96" s="445"/>
      <c r="J96" s="481"/>
      <c r="K96" s="423"/>
      <c r="L96" s="443"/>
      <c r="M96" s="444"/>
      <c r="N96" s="135"/>
      <c r="O96" s="445"/>
      <c r="P96" s="135"/>
      <c r="Q96" s="445"/>
      <c r="R96" s="135"/>
      <c r="S96" s="445"/>
      <c r="T96" s="423"/>
    </row>
    <row r="97" spans="1:20" ht="19.5" customHeight="1" thickTop="1" thickBot="1" x14ac:dyDescent="0.25">
      <c r="A97" s="446"/>
      <c r="B97" s="446" t="s">
        <v>601</v>
      </c>
      <c r="C97" s="135"/>
      <c r="D97" s="447">
        <f>D94</f>
        <v>2180333331.9299998</v>
      </c>
      <c r="E97" s="447">
        <f>E94</f>
        <v>798266041</v>
      </c>
      <c r="F97" s="482">
        <f>IF($D97=0,0,(E97/$D97)*100)</f>
        <v>36.612110144341386</v>
      </c>
      <c r="G97" s="447">
        <f>G94</f>
        <v>1026141153</v>
      </c>
      <c r="H97" s="482">
        <f>IF($D97=0,0,(G97/$D97)*100)</f>
        <v>47.06349886838975</v>
      </c>
      <c r="I97" s="447">
        <f>I94</f>
        <v>-227875112</v>
      </c>
      <c r="J97" s="483">
        <f>IF(G97=0,0,(E97/G97)*100)</f>
        <v>77.793005247495415</v>
      </c>
      <c r="K97" s="423"/>
      <c r="L97" s="446"/>
      <c r="M97" s="446" t="s">
        <v>601</v>
      </c>
      <c r="N97" s="135"/>
      <c r="O97" s="447">
        <f>O94</f>
        <v>798266040.94000006</v>
      </c>
      <c r="P97" s="135"/>
      <c r="Q97" s="447">
        <f>Q94</f>
        <v>0</v>
      </c>
      <c r="R97" s="135"/>
      <c r="S97" s="447">
        <f>S94</f>
        <v>798266040.94000006</v>
      </c>
      <c r="T97" s="423"/>
    </row>
    <row r="98" spans="1:20" ht="13.5" thickTop="1" x14ac:dyDescent="0.2">
      <c r="A98" s="426"/>
      <c r="B98" s="135"/>
      <c r="C98" s="135"/>
      <c r="D98" s="187"/>
      <c r="E98" s="187"/>
      <c r="F98" s="186"/>
      <c r="G98" s="187"/>
      <c r="H98" s="186"/>
      <c r="I98" s="187"/>
      <c r="J98" s="468"/>
      <c r="K98" s="423"/>
      <c r="L98" s="426"/>
      <c r="M98" s="135"/>
      <c r="N98" s="135"/>
      <c r="O98" s="187"/>
      <c r="P98" s="135"/>
      <c r="Q98" s="187"/>
      <c r="R98" s="135"/>
      <c r="S98" s="187"/>
      <c r="T98" s="423"/>
    </row>
    <row r="99" spans="1:20" x14ac:dyDescent="0.2">
      <c r="A99" s="426"/>
      <c r="B99" s="424" t="s">
        <v>577</v>
      </c>
      <c r="C99" s="135"/>
      <c r="D99" s="187"/>
      <c r="E99" s="187"/>
      <c r="F99" s="186"/>
      <c r="G99" s="187"/>
      <c r="H99" s="186"/>
      <c r="I99" s="187"/>
      <c r="J99" s="468"/>
      <c r="K99" s="423"/>
      <c r="L99" s="426"/>
      <c r="M99" s="424" t="s">
        <v>577</v>
      </c>
      <c r="N99" s="135"/>
      <c r="O99" s="187"/>
      <c r="P99" s="135"/>
      <c r="Q99" s="187"/>
      <c r="R99" s="135"/>
      <c r="S99" s="187"/>
      <c r="T99" s="423"/>
    </row>
    <row r="100" spans="1:20" x14ac:dyDescent="0.2">
      <c r="A100" s="426"/>
      <c r="B100" s="135"/>
      <c r="C100" s="135"/>
      <c r="D100" s="187"/>
      <c r="E100" s="187"/>
      <c r="F100" s="186"/>
      <c r="G100" s="187"/>
      <c r="H100" s="186"/>
      <c r="I100" s="187"/>
      <c r="J100" s="468"/>
      <c r="K100" s="423"/>
      <c r="L100" s="426"/>
      <c r="M100" s="135"/>
      <c r="N100" s="135"/>
      <c r="O100" s="187"/>
      <c r="P100" s="135"/>
      <c r="Q100" s="187"/>
      <c r="R100" s="135"/>
      <c r="S100" s="187"/>
      <c r="T100" s="423"/>
    </row>
    <row r="101" spans="1:20" x14ac:dyDescent="0.2">
      <c r="A101" s="426"/>
      <c r="B101" s="424" t="s">
        <v>574</v>
      </c>
      <c r="C101" s="135"/>
      <c r="D101" s="187"/>
      <c r="E101" s="187"/>
      <c r="F101" s="186"/>
      <c r="G101" s="187"/>
      <c r="H101" s="186"/>
      <c r="I101" s="187"/>
      <c r="J101" s="468"/>
      <c r="K101" s="423"/>
      <c r="L101" s="426"/>
      <c r="M101" s="424" t="s">
        <v>574</v>
      </c>
      <c r="N101" s="135"/>
      <c r="O101" s="187"/>
      <c r="P101" s="135"/>
      <c r="Q101" s="187"/>
      <c r="R101" s="135"/>
      <c r="S101" s="187"/>
      <c r="T101" s="423"/>
    </row>
    <row r="102" spans="1:20" x14ac:dyDescent="0.2">
      <c r="A102" s="426"/>
      <c r="B102" s="135"/>
      <c r="C102" s="135"/>
      <c r="D102" s="187"/>
      <c r="E102" s="187"/>
      <c r="F102" s="186"/>
      <c r="G102" s="187"/>
      <c r="H102" s="186"/>
      <c r="I102" s="187"/>
      <c r="J102" s="468"/>
      <c r="K102" s="423"/>
      <c r="L102" s="426"/>
      <c r="M102" s="135"/>
      <c r="N102" s="135"/>
      <c r="O102" s="187"/>
      <c r="P102" s="135"/>
      <c r="Q102" s="187"/>
      <c r="R102" s="135"/>
      <c r="S102" s="187"/>
      <c r="T102" s="423"/>
    </row>
    <row r="103" spans="1:20" x14ac:dyDescent="0.2">
      <c r="A103" s="426">
        <v>34144</v>
      </c>
      <c r="B103" s="135" t="s">
        <v>602</v>
      </c>
      <c r="C103" s="135"/>
      <c r="D103" s="187">
        <v>3311083</v>
      </c>
      <c r="E103" s="187">
        <f>ROUND($S103,0)</f>
        <v>519031</v>
      </c>
      <c r="F103" s="186">
        <f t="shared" ref="F103:F108" si="15">IF($D103=0,0,(E103/$D103)*100)</f>
        <v>15.675565970409078</v>
      </c>
      <c r="G103" s="187">
        <v>1055892</v>
      </c>
      <c r="H103" s="186">
        <f t="shared" ref="H103:H108" si="16">IF($D103=0,0,(G103/$D103)*100)</f>
        <v>31.889626445486265</v>
      </c>
      <c r="I103" s="187">
        <f>E103-G103</f>
        <v>-536861</v>
      </c>
      <c r="J103" s="468">
        <f t="shared" ref="J103:J108" si="17">IF(G103=0,0,(E103/G103)*100)</f>
        <v>49.15569016528206</v>
      </c>
      <c r="K103" s="423"/>
      <c r="L103" s="426">
        <f>$A103</f>
        <v>34144</v>
      </c>
      <c r="M103" s="135" t="str">
        <f>$B103</f>
        <v>BB CT No. 4</v>
      </c>
      <c r="N103" s="135"/>
      <c r="O103" s="187">
        <v>519031</v>
      </c>
      <c r="P103" s="135"/>
      <c r="Q103" s="187">
        <v>0</v>
      </c>
      <c r="R103" s="135"/>
      <c r="S103" s="187">
        <f>O103+Q103</f>
        <v>519031</v>
      </c>
      <c r="T103" s="423"/>
    </row>
    <row r="104" spans="1:20" x14ac:dyDescent="0.2">
      <c r="A104" s="426">
        <v>34244</v>
      </c>
      <c r="B104" s="135" t="s">
        <v>602</v>
      </c>
      <c r="C104" s="135"/>
      <c r="D104" s="187">
        <v>2353181</v>
      </c>
      <c r="E104" s="187">
        <f>ROUND($S104,0)</f>
        <v>666345</v>
      </c>
      <c r="F104" s="186">
        <f t="shared" si="15"/>
        <v>28.316776312574344</v>
      </c>
      <c r="G104" s="187">
        <v>649599</v>
      </c>
      <c r="H104" s="186">
        <f t="shared" si="16"/>
        <v>27.605143845713524</v>
      </c>
      <c r="I104" s="187">
        <f>E104-G104</f>
        <v>16746</v>
      </c>
      <c r="J104" s="468">
        <f t="shared" si="17"/>
        <v>102.57789805710908</v>
      </c>
      <c r="K104" s="423"/>
      <c r="L104" s="426">
        <f>$A104</f>
        <v>34244</v>
      </c>
      <c r="M104" s="135" t="str">
        <f>$B104</f>
        <v>BB CT No. 4</v>
      </c>
      <c r="N104" s="135"/>
      <c r="O104" s="187">
        <v>666345</v>
      </c>
      <c r="P104" s="135"/>
      <c r="Q104" s="187">
        <v>0</v>
      </c>
      <c r="R104" s="135"/>
      <c r="S104" s="187">
        <f>O104+Q104</f>
        <v>666345</v>
      </c>
      <c r="T104" s="423"/>
    </row>
    <row r="105" spans="1:20" x14ac:dyDescent="0.2">
      <c r="A105" s="426">
        <v>34344</v>
      </c>
      <c r="B105" s="135" t="s">
        <v>602</v>
      </c>
      <c r="C105" s="135"/>
      <c r="D105" s="187">
        <v>19748806</v>
      </c>
      <c r="E105" s="187">
        <f>ROUND($S105,0)</f>
        <v>8162526</v>
      </c>
      <c r="F105" s="186">
        <f t="shared" si="15"/>
        <v>41.33174430899772</v>
      </c>
      <c r="G105" s="187">
        <v>6812714</v>
      </c>
      <c r="H105" s="186">
        <f t="shared" si="16"/>
        <v>34.49683996085637</v>
      </c>
      <c r="I105" s="187">
        <f>E105-G105</f>
        <v>1349812</v>
      </c>
      <c r="J105" s="468">
        <f t="shared" si="17"/>
        <v>119.8131317416231</v>
      </c>
      <c r="K105" s="423"/>
      <c r="L105" s="426">
        <f>$A105</f>
        <v>34344</v>
      </c>
      <c r="M105" s="135" t="str">
        <f>$B105</f>
        <v>BB CT No. 4</v>
      </c>
      <c r="N105" s="135"/>
      <c r="O105" s="187">
        <v>8162526</v>
      </c>
      <c r="P105" s="135"/>
      <c r="Q105" s="187">
        <v>0</v>
      </c>
      <c r="R105" s="135"/>
      <c r="S105" s="187">
        <f>O105+Q105</f>
        <v>8162526</v>
      </c>
      <c r="T105" s="423"/>
    </row>
    <row r="106" spans="1:20" x14ac:dyDescent="0.2">
      <c r="A106" s="426">
        <v>34544</v>
      </c>
      <c r="B106" s="135" t="s">
        <v>602</v>
      </c>
      <c r="C106" s="135"/>
      <c r="D106" s="187">
        <v>14918401</v>
      </c>
      <c r="E106" s="187">
        <f>ROUND($S106,0)</f>
        <v>5227799</v>
      </c>
      <c r="F106" s="186">
        <f t="shared" si="15"/>
        <v>35.042622865547052</v>
      </c>
      <c r="G106" s="187">
        <v>4857993</v>
      </c>
      <c r="H106" s="186">
        <f t="shared" si="16"/>
        <v>32.563764709099857</v>
      </c>
      <c r="I106" s="187">
        <f>E106-G106</f>
        <v>369806</v>
      </c>
      <c r="J106" s="468">
        <f t="shared" si="17"/>
        <v>107.61232056118648</v>
      </c>
      <c r="K106" s="423"/>
      <c r="L106" s="426">
        <f>$A106</f>
        <v>34544</v>
      </c>
      <c r="M106" s="135" t="str">
        <f>$B106</f>
        <v>BB CT No. 4</v>
      </c>
      <c r="N106" s="135"/>
      <c r="O106" s="187">
        <v>5227799</v>
      </c>
      <c r="P106" s="135"/>
      <c r="Q106" s="187">
        <v>0</v>
      </c>
      <c r="R106" s="135"/>
      <c r="S106" s="187">
        <f>O106+Q106</f>
        <v>5227799</v>
      </c>
      <c r="T106" s="423"/>
    </row>
    <row r="107" spans="1:20" ht="15" x14ac:dyDescent="0.2">
      <c r="A107" s="426">
        <v>34644</v>
      </c>
      <c r="B107" s="429" t="s">
        <v>602</v>
      </c>
      <c r="C107" s="135"/>
      <c r="D107" s="470">
        <v>510665</v>
      </c>
      <c r="E107" s="470">
        <f>ROUND($S107,0)</f>
        <v>167706</v>
      </c>
      <c r="F107" s="471">
        <f t="shared" si="15"/>
        <v>32.840707704659607</v>
      </c>
      <c r="G107" s="470">
        <v>161769</v>
      </c>
      <c r="H107" s="471">
        <f t="shared" si="16"/>
        <v>31.678105999040469</v>
      </c>
      <c r="I107" s="469">
        <f>E107-G107</f>
        <v>5937</v>
      </c>
      <c r="J107" s="472">
        <f t="shared" si="17"/>
        <v>103.67004803145225</v>
      </c>
      <c r="K107" s="423"/>
      <c r="L107" s="426">
        <f>$A107</f>
        <v>34644</v>
      </c>
      <c r="M107" s="429" t="str">
        <f>$B107</f>
        <v>BB CT No. 4</v>
      </c>
      <c r="N107" s="135"/>
      <c r="O107" s="470">
        <v>167706</v>
      </c>
      <c r="P107" s="135"/>
      <c r="Q107" s="469">
        <v>0</v>
      </c>
      <c r="R107" s="135"/>
      <c r="S107" s="469">
        <f>O107+Q107</f>
        <v>167706</v>
      </c>
      <c r="T107" s="423"/>
    </row>
    <row r="108" spans="1:20" x14ac:dyDescent="0.2">
      <c r="A108" s="419"/>
      <c r="B108" s="182" t="s">
        <v>206</v>
      </c>
      <c r="C108" s="135"/>
      <c r="D108" s="473">
        <f>SUM(D103:D107)</f>
        <v>40842136</v>
      </c>
      <c r="E108" s="473">
        <f>SUM(E103:E107)</f>
        <v>14743407</v>
      </c>
      <c r="F108" s="474">
        <f t="shared" si="15"/>
        <v>36.098520900082207</v>
      </c>
      <c r="G108" s="473">
        <f>SUM(G103:G107)</f>
        <v>13537967</v>
      </c>
      <c r="H108" s="474">
        <f t="shared" si="16"/>
        <v>33.147059203759568</v>
      </c>
      <c r="I108" s="473">
        <f>SUM(I103:I107)</f>
        <v>1205440</v>
      </c>
      <c r="J108" s="475">
        <f t="shared" si="17"/>
        <v>108.90414343601222</v>
      </c>
      <c r="K108" s="423"/>
      <c r="L108" s="419"/>
      <c r="M108" s="182" t="s">
        <v>206</v>
      </c>
      <c r="N108" s="135"/>
      <c r="O108" s="473">
        <f>SUM(O103:O107)</f>
        <v>14743407</v>
      </c>
      <c r="P108" s="135"/>
      <c r="Q108" s="473">
        <f>SUM(Q103:Q107)</f>
        <v>0</v>
      </c>
      <c r="R108" s="135"/>
      <c r="S108" s="473">
        <f>SUM(S103:S107)</f>
        <v>14743407</v>
      </c>
      <c r="T108" s="423"/>
    </row>
    <row r="109" spans="1:20" x14ac:dyDescent="0.2">
      <c r="A109" s="426"/>
      <c r="B109" s="135"/>
      <c r="C109" s="135"/>
      <c r="D109" s="187"/>
      <c r="E109" s="187"/>
      <c r="F109" s="186"/>
      <c r="G109" s="187"/>
      <c r="H109" s="186"/>
      <c r="I109" s="187"/>
      <c r="J109" s="468"/>
      <c r="K109" s="423"/>
      <c r="L109" s="426"/>
      <c r="M109" s="135"/>
      <c r="N109" s="135"/>
      <c r="O109" s="187"/>
      <c r="P109" s="135"/>
      <c r="Q109" s="187"/>
      <c r="R109" s="135"/>
      <c r="S109" s="187"/>
      <c r="T109" s="423"/>
    </row>
    <row r="110" spans="1:20" x14ac:dyDescent="0.2">
      <c r="A110" s="426">
        <v>34145</v>
      </c>
      <c r="B110" s="135" t="s">
        <v>603</v>
      </c>
      <c r="C110" s="135"/>
      <c r="D110" s="484">
        <v>0</v>
      </c>
      <c r="E110" s="187">
        <f>ROUND($S110,0)</f>
        <v>0</v>
      </c>
      <c r="F110" s="186">
        <f t="shared" ref="F110:F115" si="18">IF($D110=0,0,(E110/$D110)*100)</f>
        <v>0</v>
      </c>
      <c r="G110" s="484">
        <v>0</v>
      </c>
      <c r="H110" s="186">
        <f t="shared" ref="H110:H115" si="19">IF($D110=0,0,(G110/$D110)*100)</f>
        <v>0</v>
      </c>
      <c r="I110" s="187">
        <f>E110-G110</f>
        <v>0</v>
      </c>
      <c r="J110" s="468">
        <f t="shared" ref="J110:J115" si="20">IF(G110=0,0,(E110/G110)*100)</f>
        <v>0</v>
      </c>
      <c r="K110" s="423"/>
      <c r="L110" s="426">
        <f>$A110</f>
        <v>34145</v>
      </c>
      <c r="M110" s="135" t="str">
        <f>$B110</f>
        <v>BB CT No. 5</v>
      </c>
      <c r="N110" s="135"/>
      <c r="O110" s="484">
        <v>0</v>
      </c>
      <c r="P110" s="135"/>
      <c r="Q110" s="187">
        <v>0</v>
      </c>
      <c r="R110" s="135"/>
      <c r="S110" s="187">
        <f>O110+Q110</f>
        <v>0</v>
      </c>
      <c r="T110" s="423"/>
    </row>
    <row r="111" spans="1:20" x14ac:dyDescent="0.2">
      <c r="A111" s="426">
        <v>34245</v>
      </c>
      <c r="B111" s="135" t="s">
        <v>603</v>
      </c>
      <c r="C111" s="135"/>
      <c r="D111" s="484">
        <v>0</v>
      </c>
      <c r="E111" s="187">
        <f>ROUND($S111,0)</f>
        <v>0</v>
      </c>
      <c r="F111" s="186">
        <f t="shared" si="18"/>
        <v>0</v>
      </c>
      <c r="G111" s="484">
        <v>0</v>
      </c>
      <c r="H111" s="186">
        <f t="shared" si="19"/>
        <v>0</v>
      </c>
      <c r="I111" s="187">
        <f>E111-G111</f>
        <v>0</v>
      </c>
      <c r="J111" s="468">
        <f t="shared" si="20"/>
        <v>0</v>
      </c>
      <c r="K111" s="423"/>
      <c r="L111" s="426">
        <f>$A111</f>
        <v>34245</v>
      </c>
      <c r="M111" s="135" t="str">
        <f>$B111</f>
        <v>BB CT No. 5</v>
      </c>
      <c r="N111" s="135"/>
      <c r="O111" s="484">
        <v>0</v>
      </c>
      <c r="P111" s="135"/>
      <c r="Q111" s="187">
        <v>0</v>
      </c>
      <c r="R111" s="135"/>
      <c r="S111" s="187">
        <f>O111+Q111</f>
        <v>0</v>
      </c>
      <c r="T111" s="423"/>
    </row>
    <row r="112" spans="1:20" x14ac:dyDescent="0.2">
      <c r="A112" s="426">
        <v>34345</v>
      </c>
      <c r="B112" s="135" t="s">
        <v>603</v>
      </c>
      <c r="C112" s="135"/>
      <c r="D112" s="484">
        <v>0</v>
      </c>
      <c r="E112" s="187">
        <f>ROUND($S112,0)</f>
        <v>0</v>
      </c>
      <c r="F112" s="186">
        <f t="shared" si="18"/>
        <v>0</v>
      </c>
      <c r="G112" s="484">
        <v>0</v>
      </c>
      <c r="H112" s="186">
        <f t="shared" si="19"/>
        <v>0</v>
      </c>
      <c r="I112" s="187">
        <f>E112-G112</f>
        <v>0</v>
      </c>
      <c r="J112" s="468">
        <f t="shared" si="20"/>
        <v>0</v>
      </c>
      <c r="K112" s="423"/>
      <c r="L112" s="426">
        <f>$A112</f>
        <v>34345</v>
      </c>
      <c r="M112" s="135" t="str">
        <f>$B112</f>
        <v>BB CT No. 5</v>
      </c>
      <c r="N112" s="135"/>
      <c r="O112" s="484">
        <v>0</v>
      </c>
      <c r="P112" s="135"/>
      <c r="Q112" s="187">
        <v>0</v>
      </c>
      <c r="R112" s="135"/>
      <c r="S112" s="187">
        <f>O112+Q112</f>
        <v>0</v>
      </c>
      <c r="T112" s="423"/>
    </row>
    <row r="113" spans="1:20" x14ac:dyDescent="0.2">
      <c r="A113" s="426">
        <v>34545</v>
      </c>
      <c r="B113" s="135" t="s">
        <v>603</v>
      </c>
      <c r="C113" s="135"/>
      <c r="D113" s="484">
        <v>0</v>
      </c>
      <c r="E113" s="187">
        <f>ROUND($S113,0)</f>
        <v>0</v>
      </c>
      <c r="F113" s="186">
        <f t="shared" si="18"/>
        <v>0</v>
      </c>
      <c r="G113" s="484">
        <v>0</v>
      </c>
      <c r="H113" s="186">
        <f t="shared" si="19"/>
        <v>0</v>
      </c>
      <c r="I113" s="187">
        <f>E113-G113</f>
        <v>0</v>
      </c>
      <c r="J113" s="468">
        <f t="shared" si="20"/>
        <v>0</v>
      </c>
      <c r="K113" s="423"/>
      <c r="L113" s="426">
        <f>$A113</f>
        <v>34545</v>
      </c>
      <c r="M113" s="135" t="str">
        <f>$B113</f>
        <v>BB CT No. 5</v>
      </c>
      <c r="N113" s="135"/>
      <c r="O113" s="484">
        <v>0</v>
      </c>
      <c r="P113" s="135"/>
      <c r="Q113" s="187">
        <v>0</v>
      </c>
      <c r="R113" s="135"/>
      <c r="S113" s="187">
        <f>O113+Q113</f>
        <v>0</v>
      </c>
      <c r="T113" s="423"/>
    </row>
    <row r="114" spans="1:20" ht="15" x14ac:dyDescent="0.2">
      <c r="A114" s="426">
        <v>34645</v>
      </c>
      <c r="B114" s="429" t="s">
        <v>603</v>
      </c>
      <c r="C114" s="135"/>
      <c r="D114" s="485">
        <v>0</v>
      </c>
      <c r="E114" s="470">
        <f>ROUND($S114,0)</f>
        <v>0</v>
      </c>
      <c r="F114" s="471">
        <f t="shared" si="18"/>
        <v>0</v>
      </c>
      <c r="G114" s="485">
        <v>0</v>
      </c>
      <c r="H114" s="471">
        <f t="shared" si="19"/>
        <v>0</v>
      </c>
      <c r="I114" s="469">
        <f>E114-G114</f>
        <v>0</v>
      </c>
      <c r="J114" s="472">
        <f t="shared" si="20"/>
        <v>0</v>
      </c>
      <c r="K114" s="423"/>
      <c r="L114" s="426">
        <f>$A114</f>
        <v>34645</v>
      </c>
      <c r="M114" s="429" t="str">
        <f>$B114</f>
        <v>BB CT No. 5</v>
      </c>
      <c r="N114" s="135"/>
      <c r="O114" s="485">
        <v>0</v>
      </c>
      <c r="P114" s="135"/>
      <c r="Q114" s="469">
        <v>0</v>
      </c>
      <c r="R114" s="135"/>
      <c r="S114" s="469">
        <f>O114+Q114</f>
        <v>0</v>
      </c>
      <c r="T114" s="423"/>
    </row>
    <row r="115" spans="1:20" x14ac:dyDescent="0.2">
      <c r="A115" s="419"/>
      <c r="B115" s="182" t="s">
        <v>206</v>
      </c>
      <c r="C115" s="135"/>
      <c r="D115" s="473">
        <f>SUM(D110:D114)</f>
        <v>0</v>
      </c>
      <c r="E115" s="473">
        <f>SUM(E110:E114)</f>
        <v>0</v>
      </c>
      <c r="F115" s="474">
        <f t="shared" si="18"/>
        <v>0</v>
      </c>
      <c r="G115" s="473">
        <f>SUM(G110:G114)</f>
        <v>0</v>
      </c>
      <c r="H115" s="474">
        <f t="shared" si="19"/>
        <v>0</v>
      </c>
      <c r="I115" s="473">
        <f>SUM(I110:I114)</f>
        <v>0</v>
      </c>
      <c r="J115" s="475">
        <f t="shared" si="20"/>
        <v>0</v>
      </c>
      <c r="K115" s="423"/>
      <c r="L115" s="419"/>
      <c r="M115" s="182" t="s">
        <v>206</v>
      </c>
      <c r="N115" s="135"/>
      <c r="O115" s="473">
        <f>SUM(O110:O114)</f>
        <v>0</v>
      </c>
      <c r="P115" s="135"/>
      <c r="Q115" s="473">
        <f>SUM(Q110:Q114)</f>
        <v>0</v>
      </c>
      <c r="R115" s="135"/>
      <c r="S115" s="473">
        <f>SUM(S110:S114)</f>
        <v>0</v>
      </c>
      <c r="T115" s="423"/>
    </row>
    <row r="116" spans="1:20" x14ac:dyDescent="0.2">
      <c r="A116" s="426"/>
      <c r="B116" s="135"/>
      <c r="C116" s="135"/>
      <c r="D116" s="187"/>
      <c r="E116" s="187"/>
      <c r="F116" s="186"/>
      <c r="G116" s="187"/>
      <c r="H116" s="186"/>
      <c r="I116" s="187"/>
      <c r="J116" s="468"/>
      <c r="K116" s="423"/>
      <c r="L116" s="426"/>
      <c r="M116" s="135"/>
      <c r="N116" s="135"/>
      <c r="O116" s="187"/>
      <c r="P116" s="135"/>
      <c r="Q116" s="187"/>
      <c r="R116" s="135"/>
      <c r="S116" s="187"/>
      <c r="T116" s="423"/>
    </row>
    <row r="117" spans="1:20" x14ac:dyDescent="0.2">
      <c r="A117" s="426">
        <v>34146</v>
      </c>
      <c r="B117" s="135" t="s">
        <v>604</v>
      </c>
      <c r="C117" s="135"/>
      <c r="D117" s="484">
        <v>0</v>
      </c>
      <c r="E117" s="187">
        <f>ROUND($S117,0)</f>
        <v>0</v>
      </c>
      <c r="F117" s="186">
        <f t="shared" ref="F117:F122" si="21">IF($D117=0,0,(E117/$D117)*100)</f>
        <v>0</v>
      </c>
      <c r="G117" s="484">
        <v>0</v>
      </c>
      <c r="H117" s="186">
        <f t="shared" ref="H117:H122" si="22">IF($D117=0,0,(G117/$D117)*100)</f>
        <v>0</v>
      </c>
      <c r="I117" s="187">
        <f>E117-G117</f>
        <v>0</v>
      </c>
      <c r="J117" s="468">
        <f t="shared" ref="J117:J122" si="23">IF(G117=0,0,(E117/G117)*100)</f>
        <v>0</v>
      </c>
      <c r="K117" s="423"/>
      <c r="L117" s="426">
        <f>$A117</f>
        <v>34146</v>
      </c>
      <c r="M117" s="135" t="str">
        <f>$B117</f>
        <v>BB CT No. 6</v>
      </c>
      <c r="N117" s="135"/>
      <c r="O117" s="484">
        <v>0</v>
      </c>
      <c r="P117" s="135"/>
      <c r="Q117" s="187">
        <v>0</v>
      </c>
      <c r="R117" s="135"/>
      <c r="S117" s="187">
        <f>O117+Q117</f>
        <v>0</v>
      </c>
      <c r="T117" s="423"/>
    </row>
    <row r="118" spans="1:20" x14ac:dyDescent="0.2">
      <c r="A118" s="426">
        <v>34246</v>
      </c>
      <c r="B118" s="135" t="s">
        <v>604</v>
      </c>
      <c r="C118" s="135"/>
      <c r="D118" s="484">
        <v>0</v>
      </c>
      <c r="E118" s="187">
        <f>ROUND($S118,0)</f>
        <v>0</v>
      </c>
      <c r="F118" s="186">
        <f t="shared" si="21"/>
        <v>0</v>
      </c>
      <c r="G118" s="484">
        <v>0</v>
      </c>
      <c r="H118" s="186">
        <f t="shared" si="22"/>
        <v>0</v>
      </c>
      <c r="I118" s="187">
        <f>E118-G118</f>
        <v>0</v>
      </c>
      <c r="J118" s="468">
        <f t="shared" si="23"/>
        <v>0</v>
      </c>
      <c r="K118" s="423"/>
      <c r="L118" s="426">
        <f>$A118</f>
        <v>34246</v>
      </c>
      <c r="M118" s="135" t="str">
        <f>$B118</f>
        <v>BB CT No. 6</v>
      </c>
      <c r="N118" s="135"/>
      <c r="O118" s="484">
        <v>0</v>
      </c>
      <c r="P118" s="135"/>
      <c r="Q118" s="187">
        <v>0</v>
      </c>
      <c r="R118" s="135"/>
      <c r="S118" s="187">
        <f>O118+Q118</f>
        <v>0</v>
      </c>
      <c r="T118" s="423"/>
    </row>
    <row r="119" spans="1:20" x14ac:dyDescent="0.2">
      <c r="A119" s="426">
        <v>34346</v>
      </c>
      <c r="B119" s="135" t="s">
        <v>604</v>
      </c>
      <c r="C119" s="135"/>
      <c r="D119" s="484">
        <v>0</v>
      </c>
      <c r="E119" s="187">
        <f>ROUND($S119,0)</f>
        <v>0</v>
      </c>
      <c r="F119" s="186">
        <f t="shared" si="21"/>
        <v>0</v>
      </c>
      <c r="G119" s="484">
        <v>0</v>
      </c>
      <c r="H119" s="186">
        <f t="shared" si="22"/>
        <v>0</v>
      </c>
      <c r="I119" s="187">
        <f>E119-G119</f>
        <v>0</v>
      </c>
      <c r="J119" s="468">
        <f t="shared" si="23"/>
        <v>0</v>
      </c>
      <c r="K119" s="423"/>
      <c r="L119" s="426">
        <f>$A119</f>
        <v>34346</v>
      </c>
      <c r="M119" s="135" t="str">
        <f>$B119</f>
        <v>BB CT No. 6</v>
      </c>
      <c r="N119" s="135"/>
      <c r="O119" s="484">
        <v>0</v>
      </c>
      <c r="P119" s="135"/>
      <c r="Q119" s="187">
        <v>0</v>
      </c>
      <c r="R119" s="135"/>
      <c r="S119" s="187">
        <f>O119+Q119</f>
        <v>0</v>
      </c>
      <c r="T119" s="423"/>
    </row>
    <row r="120" spans="1:20" x14ac:dyDescent="0.2">
      <c r="A120" s="426">
        <v>34546</v>
      </c>
      <c r="B120" s="135" t="s">
        <v>604</v>
      </c>
      <c r="C120" s="135"/>
      <c r="D120" s="484">
        <v>0</v>
      </c>
      <c r="E120" s="187">
        <f>ROUND($S120,0)</f>
        <v>0</v>
      </c>
      <c r="F120" s="186">
        <f t="shared" si="21"/>
        <v>0</v>
      </c>
      <c r="G120" s="484">
        <v>0</v>
      </c>
      <c r="H120" s="186">
        <f t="shared" si="22"/>
        <v>0</v>
      </c>
      <c r="I120" s="187">
        <f>E120-G120</f>
        <v>0</v>
      </c>
      <c r="J120" s="468">
        <f t="shared" si="23"/>
        <v>0</v>
      </c>
      <c r="K120" s="423"/>
      <c r="L120" s="426">
        <f>$A120</f>
        <v>34546</v>
      </c>
      <c r="M120" s="135" t="str">
        <f>$B120</f>
        <v>BB CT No. 6</v>
      </c>
      <c r="N120" s="135"/>
      <c r="O120" s="484">
        <v>0</v>
      </c>
      <c r="P120" s="135"/>
      <c r="Q120" s="187">
        <v>0</v>
      </c>
      <c r="R120" s="135"/>
      <c r="S120" s="187">
        <f>O120+Q120</f>
        <v>0</v>
      </c>
      <c r="T120" s="423"/>
    </row>
    <row r="121" spans="1:20" ht="15" x14ac:dyDescent="0.2">
      <c r="A121" s="426">
        <v>34646</v>
      </c>
      <c r="B121" s="429" t="s">
        <v>604</v>
      </c>
      <c r="C121" s="135"/>
      <c r="D121" s="485">
        <v>0</v>
      </c>
      <c r="E121" s="470">
        <f>ROUND($S121,0)</f>
        <v>0</v>
      </c>
      <c r="F121" s="471">
        <f t="shared" si="21"/>
        <v>0</v>
      </c>
      <c r="G121" s="485">
        <v>0</v>
      </c>
      <c r="H121" s="471">
        <f t="shared" si="22"/>
        <v>0</v>
      </c>
      <c r="I121" s="469">
        <f>E121-G121</f>
        <v>0</v>
      </c>
      <c r="J121" s="472">
        <f t="shared" si="23"/>
        <v>0</v>
      </c>
      <c r="K121" s="423"/>
      <c r="L121" s="426">
        <f>$A121</f>
        <v>34646</v>
      </c>
      <c r="M121" s="429" t="str">
        <f>$B121</f>
        <v>BB CT No. 6</v>
      </c>
      <c r="N121" s="135"/>
      <c r="O121" s="485">
        <v>0</v>
      </c>
      <c r="P121" s="135"/>
      <c r="Q121" s="469">
        <v>0</v>
      </c>
      <c r="R121" s="135"/>
      <c r="S121" s="469">
        <f>O121+Q121</f>
        <v>0</v>
      </c>
      <c r="T121" s="423"/>
    </row>
    <row r="122" spans="1:20" x14ac:dyDescent="0.2">
      <c r="A122" s="419"/>
      <c r="B122" s="182" t="s">
        <v>206</v>
      </c>
      <c r="C122" s="135"/>
      <c r="D122" s="473">
        <f>SUM(D117:D121)</f>
        <v>0</v>
      </c>
      <c r="E122" s="473">
        <f>SUM(E117:E121)</f>
        <v>0</v>
      </c>
      <c r="F122" s="474">
        <f t="shared" si="21"/>
        <v>0</v>
      </c>
      <c r="G122" s="473">
        <f>SUM(G117:G121)</f>
        <v>0</v>
      </c>
      <c r="H122" s="474">
        <f t="shared" si="22"/>
        <v>0</v>
      </c>
      <c r="I122" s="473">
        <f>SUM(I117:I121)</f>
        <v>0</v>
      </c>
      <c r="J122" s="475">
        <f t="shared" si="23"/>
        <v>0</v>
      </c>
      <c r="K122" s="423"/>
      <c r="L122" s="419"/>
      <c r="M122" s="182" t="s">
        <v>206</v>
      </c>
      <c r="N122" s="135"/>
      <c r="O122" s="473">
        <f>SUM(O117:O121)</f>
        <v>0</v>
      </c>
      <c r="P122" s="135"/>
      <c r="Q122" s="473">
        <f>SUM(Q117:Q121)</f>
        <v>0</v>
      </c>
      <c r="R122" s="135"/>
      <c r="S122" s="473">
        <f>SUM(S117:S121)</f>
        <v>0</v>
      </c>
      <c r="T122" s="423"/>
    </row>
    <row r="123" spans="1:20" x14ac:dyDescent="0.2">
      <c r="A123" s="426"/>
      <c r="B123" s="135"/>
      <c r="C123" s="135"/>
      <c r="D123" s="187"/>
      <c r="E123" s="187"/>
      <c r="F123" s="186"/>
      <c r="G123" s="187"/>
      <c r="H123" s="186"/>
      <c r="I123" s="187"/>
      <c r="J123" s="468"/>
      <c r="K123" s="423"/>
      <c r="L123" s="426"/>
      <c r="M123" s="135"/>
      <c r="N123" s="135"/>
      <c r="O123" s="187"/>
      <c r="P123" s="135"/>
      <c r="Q123" s="187"/>
      <c r="R123" s="135"/>
      <c r="S123" s="187"/>
      <c r="T123" s="423"/>
    </row>
    <row r="124" spans="1:20" x14ac:dyDescent="0.2">
      <c r="A124" s="426">
        <v>34143</v>
      </c>
      <c r="B124" s="135" t="s">
        <v>605</v>
      </c>
      <c r="C124" s="135"/>
      <c r="D124" s="484">
        <v>0</v>
      </c>
      <c r="E124" s="187">
        <f>ROUND($S124,0)</f>
        <v>0</v>
      </c>
      <c r="F124" s="186">
        <f t="shared" ref="F124:F129" si="24">IF($D124=0,0,(E124/$D124)*100)</f>
        <v>0</v>
      </c>
      <c r="G124" s="484">
        <v>0</v>
      </c>
      <c r="H124" s="186">
        <f t="shared" ref="H124:H129" si="25">IF($D124=0,0,(G124/$D124)*100)</f>
        <v>0</v>
      </c>
      <c r="I124" s="187">
        <f>E124-G124</f>
        <v>0</v>
      </c>
      <c r="J124" s="468">
        <f t="shared" ref="J124:J129" si="26">IF(G124=0,0,(E124/G124)*100)</f>
        <v>0</v>
      </c>
      <c r="K124" s="423"/>
      <c r="L124" s="426">
        <f>$A124</f>
        <v>34143</v>
      </c>
      <c r="M124" s="135" t="str">
        <f>$B124</f>
        <v>BB CCST for CT 5-6</v>
      </c>
      <c r="N124" s="135"/>
      <c r="O124" s="484">
        <v>0</v>
      </c>
      <c r="P124" s="135"/>
      <c r="Q124" s="187">
        <v>0</v>
      </c>
      <c r="R124" s="135"/>
      <c r="S124" s="187">
        <f>O124+Q124</f>
        <v>0</v>
      </c>
      <c r="T124" s="423"/>
    </row>
    <row r="125" spans="1:20" x14ac:dyDescent="0.2">
      <c r="A125" s="426">
        <v>34243</v>
      </c>
      <c r="B125" s="135" t="s">
        <v>605</v>
      </c>
      <c r="C125" s="135"/>
      <c r="D125" s="484">
        <v>0</v>
      </c>
      <c r="E125" s="187">
        <f>ROUND($S125,0)</f>
        <v>0</v>
      </c>
      <c r="F125" s="186">
        <f t="shared" si="24"/>
        <v>0</v>
      </c>
      <c r="G125" s="484">
        <v>0</v>
      </c>
      <c r="H125" s="186">
        <f t="shared" si="25"/>
        <v>0</v>
      </c>
      <c r="I125" s="187">
        <f>E125-G125</f>
        <v>0</v>
      </c>
      <c r="J125" s="468">
        <f t="shared" si="26"/>
        <v>0</v>
      </c>
      <c r="K125" s="423"/>
      <c r="L125" s="426">
        <f>$A125</f>
        <v>34243</v>
      </c>
      <c r="M125" s="135" t="str">
        <f>$B125</f>
        <v>BB CCST for CT 5-6</v>
      </c>
      <c r="N125" s="135"/>
      <c r="O125" s="484">
        <v>0</v>
      </c>
      <c r="P125" s="135"/>
      <c r="Q125" s="187">
        <v>0</v>
      </c>
      <c r="R125" s="135"/>
      <c r="S125" s="187">
        <f>O125+Q125</f>
        <v>0</v>
      </c>
      <c r="T125" s="423"/>
    </row>
    <row r="126" spans="1:20" x14ac:dyDescent="0.2">
      <c r="A126" s="426">
        <v>34343</v>
      </c>
      <c r="B126" s="135" t="s">
        <v>605</v>
      </c>
      <c r="C126" s="135"/>
      <c r="D126" s="484">
        <v>0</v>
      </c>
      <c r="E126" s="187">
        <f>ROUND($S126,0)</f>
        <v>0</v>
      </c>
      <c r="F126" s="186">
        <f t="shared" si="24"/>
        <v>0</v>
      </c>
      <c r="G126" s="484">
        <v>0</v>
      </c>
      <c r="H126" s="186">
        <f t="shared" si="25"/>
        <v>0</v>
      </c>
      <c r="I126" s="187">
        <f>E126-G126</f>
        <v>0</v>
      </c>
      <c r="J126" s="468">
        <f t="shared" si="26"/>
        <v>0</v>
      </c>
      <c r="K126" s="423"/>
      <c r="L126" s="426">
        <f>$A126</f>
        <v>34343</v>
      </c>
      <c r="M126" s="135" t="str">
        <f>$B126</f>
        <v>BB CCST for CT 5-6</v>
      </c>
      <c r="N126" s="135"/>
      <c r="O126" s="484">
        <v>0</v>
      </c>
      <c r="P126" s="135"/>
      <c r="Q126" s="187">
        <v>0</v>
      </c>
      <c r="R126" s="135"/>
      <c r="S126" s="187">
        <f>O126+Q126</f>
        <v>0</v>
      </c>
      <c r="T126" s="423"/>
    </row>
    <row r="127" spans="1:20" x14ac:dyDescent="0.2">
      <c r="A127" s="426">
        <v>34543</v>
      </c>
      <c r="B127" s="135" t="s">
        <v>605</v>
      </c>
      <c r="C127" s="135"/>
      <c r="D127" s="484">
        <v>0</v>
      </c>
      <c r="E127" s="187">
        <f>ROUND($S127,0)</f>
        <v>0</v>
      </c>
      <c r="F127" s="186">
        <f t="shared" si="24"/>
        <v>0</v>
      </c>
      <c r="G127" s="484">
        <v>0</v>
      </c>
      <c r="H127" s="186">
        <f t="shared" si="25"/>
        <v>0</v>
      </c>
      <c r="I127" s="187">
        <f>E127-G127</f>
        <v>0</v>
      </c>
      <c r="J127" s="468">
        <f t="shared" si="26"/>
        <v>0</v>
      </c>
      <c r="K127" s="423"/>
      <c r="L127" s="426">
        <f>$A127</f>
        <v>34543</v>
      </c>
      <c r="M127" s="135" t="str">
        <f>$B127</f>
        <v>BB CCST for CT 5-6</v>
      </c>
      <c r="N127" s="135"/>
      <c r="O127" s="484">
        <v>0</v>
      </c>
      <c r="P127" s="135"/>
      <c r="Q127" s="187">
        <v>0</v>
      </c>
      <c r="R127" s="135"/>
      <c r="S127" s="187">
        <f>O127+Q127</f>
        <v>0</v>
      </c>
      <c r="T127" s="423"/>
    </row>
    <row r="128" spans="1:20" ht="15" x14ac:dyDescent="0.2">
      <c r="A128" s="426">
        <v>34643</v>
      </c>
      <c r="B128" s="429" t="s">
        <v>605</v>
      </c>
      <c r="C128" s="135"/>
      <c r="D128" s="485">
        <v>0</v>
      </c>
      <c r="E128" s="470">
        <f>ROUND($S128,0)</f>
        <v>0</v>
      </c>
      <c r="F128" s="471">
        <f t="shared" si="24"/>
        <v>0</v>
      </c>
      <c r="G128" s="485">
        <v>0</v>
      </c>
      <c r="H128" s="471">
        <f t="shared" si="25"/>
        <v>0</v>
      </c>
      <c r="I128" s="469">
        <f>E128-G128</f>
        <v>0</v>
      </c>
      <c r="J128" s="472">
        <f t="shared" si="26"/>
        <v>0</v>
      </c>
      <c r="K128" s="423"/>
      <c r="L128" s="426">
        <f>$A128</f>
        <v>34643</v>
      </c>
      <c r="M128" s="429" t="str">
        <f>$B128</f>
        <v>BB CCST for CT 5-6</v>
      </c>
      <c r="N128" s="135"/>
      <c r="O128" s="485">
        <v>0</v>
      </c>
      <c r="P128" s="135"/>
      <c r="Q128" s="469">
        <v>0</v>
      </c>
      <c r="R128" s="135"/>
      <c r="S128" s="469">
        <f>O128+Q128</f>
        <v>0</v>
      </c>
      <c r="T128" s="423"/>
    </row>
    <row r="129" spans="1:20" x14ac:dyDescent="0.2">
      <c r="A129" s="419"/>
      <c r="B129" s="182" t="s">
        <v>206</v>
      </c>
      <c r="C129" s="135"/>
      <c r="D129" s="473">
        <f>SUM(D124:D128)</f>
        <v>0</v>
      </c>
      <c r="E129" s="473">
        <f>SUM(E124:E128)</f>
        <v>0</v>
      </c>
      <c r="F129" s="474">
        <f t="shared" si="24"/>
        <v>0</v>
      </c>
      <c r="G129" s="473">
        <f>SUM(G124:G128)</f>
        <v>0</v>
      </c>
      <c r="H129" s="474">
        <f t="shared" si="25"/>
        <v>0</v>
      </c>
      <c r="I129" s="473">
        <f>SUM(I124:I128)</f>
        <v>0</v>
      </c>
      <c r="J129" s="475">
        <f t="shared" si="26"/>
        <v>0</v>
      </c>
      <c r="K129" s="423"/>
      <c r="L129" s="419"/>
      <c r="M129" s="182" t="s">
        <v>206</v>
      </c>
      <c r="N129" s="135"/>
      <c r="O129" s="473">
        <f>SUM(O124:O128)</f>
        <v>0</v>
      </c>
      <c r="P129" s="135"/>
      <c r="Q129" s="473">
        <f>SUM(Q124:Q128)</f>
        <v>0</v>
      </c>
      <c r="R129" s="135"/>
      <c r="S129" s="473">
        <f>SUM(S124:S128)</f>
        <v>0</v>
      </c>
      <c r="T129" s="423"/>
    </row>
    <row r="130" spans="1:20" ht="13.5" thickBot="1" x14ac:dyDescent="0.25">
      <c r="A130" s="438"/>
      <c r="B130" s="438"/>
      <c r="C130" s="135"/>
      <c r="D130" s="188"/>
      <c r="E130" s="188"/>
      <c r="F130" s="476"/>
      <c r="G130" s="188"/>
      <c r="H130" s="476"/>
      <c r="I130" s="188"/>
      <c r="J130" s="477"/>
      <c r="K130" s="423"/>
      <c r="L130" s="438"/>
      <c r="M130" s="438"/>
      <c r="N130" s="135"/>
      <c r="O130" s="188"/>
      <c r="P130" s="135"/>
      <c r="Q130" s="188"/>
      <c r="R130" s="135"/>
      <c r="S130" s="188"/>
      <c r="T130" s="423"/>
    </row>
    <row r="131" spans="1:20" ht="19.5" customHeight="1" thickTop="1" thickBot="1" x14ac:dyDescent="0.25">
      <c r="A131" s="439"/>
      <c r="B131" s="440" t="s">
        <v>600</v>
      </c>
      <c r="C131" s="135"/>
      <c r="D131" s="441">
        <f>SUM(D108,D115,D122,D129)</f>
        <v>40842136</v>
      </c>
      <c r="E131" s="441">
        <f>SUM(E108,E115,E122,E129)</f>
        <v>14743407</v>
      </c>
      <c r="F131" s="478">
        <f>IF($D131=0,0,(E131/$D131)*100)</f>
        <v>36.098520900082207</v>
      </c>
      <c r="G131" s="441">
        <f>SUM(G108,G115,G122,G129)</f>
        <v>13537967</v>
      </c>
      <c r="H131" s="478">
        <f>IF($D131=0,0,(G131/$D131)*100)</f>
        <v>33.147059203759568</v>
      </c>
      <c r="I131" s="441">
        <f>SUM(I108,I115,I122,I129)</f>
        <v>1205440</v>
      </c>
      <c r="J131" s="479">
        <f>IF(G131=0,0,(E131/G131)*100)</f>
        <v>108.90414343601222</v>
      </c>
      <c r="K131" s="423"/>
      <c r="L131" s="439"/>
      <c r="M131" s="440" t="s">
        <v>600</v>
      </c>
      <c r="N131" s="135"/>
      <c r="O131" s="441">
        <f>SUM(O108,O115,O122,O129)</f>
        <v>14743407</v>
      </c>
      <c r="P131" s="135"/>
      <c r="Q131" s="441">
        <f>SUM(Q108,Q115,Q122,Q129)</f>
        <v>0</v>
      </c>
      <c r="R131" s="135"/>
      <c r="S131" s="441">
        <f>SUM(S108,S115,S122,S129)</f>
        <v>14743407</v>
      </c>
      <c r="T131" s="423"/>
    </row>
    <row r="132" spans="1:20" ht="13.5" thickTop="1" x14ac:dyDescent="0.2">
      <c r="A132" s="419"/>
      <c r="B132" s="412"/>
      <c r="C132" s="135"/>
      <c r="D132" s="187"/>
      <c r="E132" s="187"/>
      <c r="F132" s="186"/>
      <c r="G132" s="187"/>
      <c r="H132" s="186"/>
      <c r="I132" s="187"/>
      <c r="J132" s="468"/>
      <c r="K132" s="423"/>
      <c r="L132" s="419"/>
      <c r="M132" s="412"/>
      <c r="N132" s="135"/>
      <c r="O132" s="187"/>
      <c r="P132" s="135"/>
      <c r="Q132" s="187"/>
      <c r="R132" s="135"/>
      <c r="S132" s="187"/>
      <c r="T132" s="423"/>
    </row>
    <row r="133" spans="1:20" x14ac:dyDescent="0.2">
      <c r="A133" s="419"/>
      <c r="B133" s="424" t="s">
        <v>581</v>
      </c>
      <c r="C133" s="135"/>
      <c r="D133" s="187"/>
      <c r="E133" s="187"/>
      <c r="F133" s="186"/>
      <c r="G133" s="187"/>
      <c r="H133" s="186"/>
      <c r="I133" s="187"/>
      <c r="J133" s="468"/>
      <c r="K133" s="423"/>
      <c r="L133" s="419"/>
      <c r="M133" s="424" t="s">
        <v>581</v>
      </c>
      <c r="N133" s="135"/>
      <c r="O133" s="187"/>
      <c r="P133" s="135"/>
      <c r="Q133" s="187"/>
      <c r="R133" s="135"/>
      <c r="S133" s="187"/>
      <c r="T133" s="423"/>
    </row>
    <row r="134" spans="1:20" x14ac:dyDescent="0.2">
      <c r="A134" s="419"/>
      <c r="B134" s="135"/>
      <c r="C134" s="135"/>
      <c r="D134" s="187"/>
      <c r="E134" s="187"/>
      <c r="F134" s="186"/>
      <c r="G134" s="187"/>
      <c r="H134" s="186"/>
      <c r="I134" s="187"/>
      <c r="J134" s="468"/>
      <c r="K134" s="423"/>
      <c r="L134" s="419"/>
      <c r="M134" s="135"/>
      <c r="N134" s="135"/>
      <c r="O134" s="187"/>
      <c r="P134" s="135"/>
      <c r="Q134" s="187"/>
      <c r="R134" s="135"/>
      <c r="S134" s="187"/>
      <c r="T134" s="423"/>
    </row>
    <row r="135" spans="1:20" x14ac:dyDescent="0.2">
      <c r="A135" s="426">
        <v>34130</v>
      </c>
      <c r="B135" s="135" t="s">
        <v>606</v>
      </c>
      <c r="C135" s="135"/>
      <c r="D135" s="236">
        <v>81547564</v>
      </c>
      <c r="E135" s="187">
        <f>ROUND($S135,0)</f>
        <v>19408920</v>
      </c>
      <c r="F135" s="186">
        <f t="shared" ref="F135:F140" si="27">IF($D135=0,0,(E135/$D135)*100)</f>
        <v>23.800735482423484</v>
      </c>
      <c r="G135" s="187">
        <v>34172292</v>
      </c>
      <c r="H135" s="186">
        <f t="shared" ref="H135:H140" si="28">IF($D135=0,0,(G135/$D135)*100)</f>
        <v>41.904736725182865</v>
      </c>
      <c r="I135" s="187">
        <f>E135-G135</f>
        <v>-14763372</v>
      </c>
      <c r="J135" s="468">
        <f t="shared" ref="J135:J140" si="29">IF(G135=0,0,(E135/G135)*100)</f>
        <v>56.797243802083862</v>
      </c>
      <c r="K135" s="423"/>
      <c r="L135" s="426">
        <f>$A135</f>
        <v>34130</v>
      </c>
      <c r="M135" s="135" t="str">
        <f>$B135</f>
        <v>BP Common</v>
      </c>
      <c r="N135" s="135"/>
      <c r="O135" s="236">
        <v>19408920</v>
      </c>
      <c r="P135" s="135"/>
      <c r="Q135" s="187">
        <v>0</v>
      </c>
      <c r="R135" s="135"/>
      <c r="S135" s="187">
        <f>O135+Q135</f>
        <v>19408920</v>
      </c>
      <c r="T135" s="423"/>
    </row>
    <row r="136" spans="1:20" x14ac:dyDescent="0.2">
      <c r="A136" s="426">
        <v>34230</v>
      </c>
      <c r="B136" s="135" t="s">
        <v>606</v>
      </c>
      <c r="C136" s="135"/>
      <c r="D136" s="236">
        <v>22466368</v>
      </c>
      <c r="E136" s="187">
        <f>ROUND($S136,0)</f>
        <v>6639604</v>
      </c>
      <c r="F136" s="186">
        <f t="shared" si="27"/>
        <v>29.553526408897067</v>
      </c>
      <c r="G136" s="187">
        <v>8535494</v>
      </c>
      <c r="H136" s="186">
        <f t="shared" si="28"/>
        <v>37.992318117463405</v>
      </c>
      <c r="I136" s="187">
        <f>E136-G136</f>
        <v>-1895890</v>
      </c>
      <c r="J136" s="468">
        <f t="shared" si="29"/>
        <v>77.788163168997599</v>
      </c>
      <c r="K136" s="423"/>
      <c r="L136" s="426">
        <f>$A136</f>
        <v>34230</v>
      </c>
      <c r="M136" s="135" t="str">
        <f>$B136</f>
        <v>BP Common</v>
      </c>
      <c r="N136" s="135"/>
      <c r="O136" s="236">
        <v>6639604</v>
      </c>
      <c r="P136" s="135"/>
      <c r="Q136" s="187">
        <v>0</v>
      </c>
      <c r="R136" s="135"/>
      <c r="S136" s="187">
        <f>O136+Q136</f>
        <v>6639604</v>
      </c>
      <c r="T136" s="423"/>
    </row>
    <row r="137" spans="1:20" x14ac:dyDescent="0.2">
      <c r="A137" s="426">
        <v>34330</v>
      </c>
      <c r="B137" s="135" t="s">
        <v>606</v>
      </c>
      <c r="C137" s="135"/>
      <c r="D137" s="236">
        <v>35297617</v>
      </c>
      <c r="E137" s="187">
        <f>ROUND($S137,0)</f>
        <v>12106612</v>
      </c>
      <c r="F137" s="186">
        <f t="shared" si="27"/>
        <v>34.29866667769668</v>
      </c>
      <c r="G137" s="187">
        <v>23902291</v>
      </c>
      <c r="H137" s="186">
        <f t="shared" si="28"/>
        <v>67.716443860785276</v>
      </c>
      <c r="I137" s="187">
        <f>E137-G137</f>
        <v>-11795679</v>
      </c>
      <c r="J137" s="468">
        <f t="shared" si="29"/>
        <v>50.650425099418293</v>
      </c>
      <c r="K137" s="423"/>
      <c r="L137" s="426">
        <f>$A137</f>
        <v>34330</v>
      </c>
      <c r="M137" s="135" t="str">
        <f>$B137</f>
        <v>BP Common</v>
      </c>
      <c r="N137" s="135"/>
      <c r="O137" s="236">
        <v>12106612</v>
      </c>
      <c r="P137" s="135"/>
      <c r="Q137" s="187">
        <v>0</v>
      </c>
      <c r="R137" s="135"/>
      <c r="S137" s="187">
        <f>O137+Q137</f>
        <v>12106612</v>
      </c>
      <c r="T137" s="423"/>
    </row>
    <row r="138" spans="1:20" x14ac:dyDescent="0.2">
      <c r="A138" s="426">
        <v>34530</v>
      </c>
      <c r="B138" s="135" t="s">
        <v>606</v>
      </c>
      <c r="C138" s="135"/>
      <c r="D138" s="236">
        <v>28880280</v>
      </c>
      <c r="E138" s="187">
        <f>ROUND($S138,0)</f>
        <v>11452844</v>
      </c>
      <c r="F138" s="186">
        <f t="shared" si="27"/>
        <v>39.656277570716078</v>
      </c>
      <c r="G138" s="187">
        <v>11168937</v>
      </c>
      <c r="H138" s="186">
        <f t="shared" si="28"/>
        <v>38.673229622427485</v>
      </c>
      <c r="I138" s="187">
        <f>E138-G138</f>
        <v>283907</v>
      </c>
      <c r="J138" s="468">
        <f t="shared" si="29"/>
        <v>102.5419339369539</v>
      </c>
      <c r="K138" s="423"/>
      <c r="L138" s="426">
        <f>$A138</f>
        <v>34530</v>
      </c>
      <c r="M138" s="135" t="str">
        <f>$B138</f>
        <v>BP Common</v>
      </c>
      <c r="N138" s="135"/>
      <c r="O138" s="236">
        <v>11452844</v>
      </c>
      <c r="P138" s="135"/>
      <c r="Q138" s="187">
        <v>0</v>
      </c>
      <c r="R138" s="135"/>
      <c r="S138" s="187">
        <f>O138+Q138</f>
        <v>11452844</v>
      </c>
      <c r="T138" s="423"/>
    </row>
    <row r="139" spans="1:20" ht="15" x14ac:dyDescent="0.2">
      <c r="A139" s="426">
        <v>34630</v>
      </c>
      <c r="B139" s="429" t="s">
        <v>606</v>
      </c>
      <c r="C139" s="135"/>
      <c r="D139" s="486">
        <v>10878707</v>
      </c>
      <c r="E139" s="470">
        <f>ROUND($S139,0)</f>
        <v>3569123</v>
      </c>
      <c r="F139" s="471">
        <f t="shared" si="27"/>
        <v>32.808338343885907</v>
      </c>
      <c r="G139" s="469">
        <v>4934347</v>
      </c>
      <c r="H139" s="471">
        <f t="shared" si="28"/>
        <v>45.357844457066449</v>
      </c>
      <c r="I139" s="469">
        <f>E139-G139</f>
        <v>-1365224</v>
      </c>
      <c r="J139" s="472">
        <f t="shared" si="29"/>
        <v>72.332225520418405</v>
      </c>
      <c r="K139" s="423"/>
      <c r="L139" s="426">
        <f>$A139</f>
        <v>34630</v>
      </c>
      <c r="M139" s="429" t="str">
        <f>$B139</f>
        <v>BP Common</v>
      </c>
      <c r="N139" s="135"/>
      <c r="O139" s="486">
        <v>3569123</v>
      </c>
      <c r="P139" s="135"/>
      <c r="Q139" s="469">
        <v>0</v>
      </c>
      <c r="R139" s="135"/>
      <c r="S139" s="469">
        <f>O139+Q139</f>
        <v>3569123</v>
      </c>
      <c r="T139" s="423"/>
    </row>
    <row r="140" spans="1:20" x14ac:dyDescent="0.2">
      <c r="A140" s="419"/>
      <c r="B140" s="182" t="s">
        <v>206</v>
      </c>
      <c r="C140" s="135"/>
      <c r="D140" s="473">
        <f>SUM(D135:D139)</f>
        <v>179070536</v>
      </c>
      <c r="E140" s="473">
        <f>SUM(E135:E139)</f>
        <v>53177103</v>
      </c>
      <c r="F140" s="474">
        <f t="shared" si="27"/>
        <v>29.696176818279028</v>
      </c>
      <c r="G140" s="473">
        <f>SUM(G135:G139)</f>
        <v>82713361</v>
      </c>
      <c r="H140" s="474">
        <f t="shared" si="28"/>
        <v>46.190379974067874</v>
      </c>
      <c r="I140" s="473">
        <f>SUM(I135:I139)</f>
        <v>-29536258</v>
      </c>
      <c r="J140" s="475">
        <f t="shared" si="29"/>
        <v>64.290826000892409</v>
      </c>
      <c r="K140" s="423"/>
      <c r="L140" s="419"/>
      <c r="M140" s="182" t="s">
        <v>206</v>
      </c>
      <c r="N140" s="135"/>
      <c r="O140" s="473">
        <f>SUM(O135:O139)</f>
        <v>53177103</v>
      </c>
      <c r="P140" s="135"/>
      <c r="Q140" s="473">
        <f>SUM(Q135:Q139)</f>
        <v>0</v>
      </c>
      <c r="R140" s="135"/>
      <c r="S140" s="473">
        <f>SUM(S135:S139)</f>
        <v>53177103</v>
      </c>
      <c r="T140" s="423"/>
    </row>
    <row r="141" spans="1:20" x14ac:dyDescent="0.2">
      <c r="A141" s="419"/>
      <c r="B141" s="135"/>
      <c r="C141" s="135"/>
      <c r="D141" s="236"/>
      <c r="E141" s="236"/>
      <c r="F141" s="186"/>
      <c r="G141" s="236"/>
      <c r="H141" s="186"/>
      <c r="I141" s="236"/>
      <c r="J141" s="468"/>
      <c r="K141" s="423"/>
      <c r="L141" s="419"/>
      <c r="M141" s="135"/>
      <c r="N141" s="135"/>
      <c r="O141" s="236"/>
      <c r="P141" s="135"/>
      <c r="Q141" s="236"/>
      <c r="R141" s="135"/>
      <c r="S141" s="236"/>
      <c r="T141" s="423"/>
    </row>
    <row r="142" spans="1:20" x14ac:dyDescent="0.2">
      <c r="A142" s="426">
        <v>34131</v>
      </c>
      <c r="B142" s="135" t="s">
        <v>607</v>
      </c>
      <c r="C142" s="135"/>
      <c r="D142" s="236">
        <v>21609095</v>
      </c>
      <c r="E142" s="187">
        <f>ROUND($S142,0)</f>
        <v>8006595</v>
      </c>
      <c r="F142" s="186">
        <f t="shared" ref="F142:F147" si="30">IF($D142=0,0,(E142/$D142)*100)</f>
        <v>37.051968164330809</v>
      </c>
      <c r="G142" s="187">
        <v>10550506</v>
      </c>
      <c r="H142" s="186">
        <f t="shared" ref="H142:H147" si="31">IF($D142=0,0,(G142/$D142)*100)</f>
        <v>48.824376957942938</v>
      </c>
      <c r="I142" s="187">
        <f>E142-G142</f>
        <v>-2543911</v>
      </c>
      <c r="J142" s="468">
        <f t="shared" ref="J142:J147" si="32">IF(G142=0,0,(E142/G142)*100)</f>
        <v>75.888255975590184</v>
      </c>
      <c r="K142" s="423"/>
      <c r="L142" s="426">
        <f>$A142</f>
        <v>34131</v>
      </c>
      <c r="M142" s="135" t="str">
        <f>$B142</f>
        <v>BP Unit No. 1</v>
      </c>
      <c r="N142" s="135"/>
      <c r="O142" s="236">
        <v>8006595</v>
      </c>
      <c r="P142" s="135"/>
      <c r="Q142" s="187">
        <v>0</v>
      </c>
      <c r="R142" s="135"/>
      <c r="S142" s="187">
        <f>O142+Q142</f>
        <v>8006595</v>
      </c>
      <c r="T142" s="423"/>
    </row>
    <row r="143" spans="1:20" x14ac:dyDescent="0.2">
      <c r="A143" s="426">
        <v>34231</v>
      </c>
      <c r="B143" s="135" t="s">
        <v>607</v>
      </c>
      <c r="C143" s="135"/>
      <c r="D143" s="236">
        <v>77801542</v>
      </c>
      <c r="E143" s="187">
        <f>ROUND($S143,0)</f>
        <v>30617098</v>
      </c>
      <c r="F143" s="186">
        <f t="shared" si="30"/>
        <v>39.352816426183431</v>
      </c>
      <c r="G143" s="187">
        <v>37903502</v>
      </c>
      <c r="H143" s="186">
        <f t="shared" si="31"/>
        <v>48.718188644641515</v>
      </c>
      <c r="I143" s="187">
        <f>E143-G143</f>
        <v>-7286404</v>
      </c>
      <c r="J143" s="468">
        <f t="shared" si="32"/>
        <v>80.776435908217664</v>
      </c>
      <c r="K143" s="423"/>
      <c r="L143" s="426">
        <f>$A143</f>
        <v>34231</v>
      </c>
      <c r="M143" s="135" t="str">
        <f>$B143</f>
        <v>BP Unit No. 1</v>
      </c>
      <c r="N143" s="135"/>
      <c r="O143" s="236">
        <v>30617098</v>
      </c>
      <c r="P143" s="135"/>
      <c r="Q143" s="187">
        <v>0</v>
      </c>
      <c r="R143" s="135"/>
      <c r="S143" s="187">
        <f>O143+Q143</f>
        <v>30617098</v>
      </c>
      <c r="T143" s="423"/>
    </row>
    <row r="144" spans="1:20" x14ac:dyDescent="0.2">
      <c r="A144" s="426">
        <v>34331</v>
      </c>
      <c r="B144" s="135" t="s">
        <v>607</v>
      </c>
      <c r="C144" s="135"/>
      <c r="D144" s="236">
        <v>209303216</v>
      </c>
      <c r="E144" s="187">
        <f>ROUND($S144,0)</f>
        <v>56465759</v>
      </c>
      <c r="F144" s="186">
        <f t="shared" si="30"/>
        <v>26.977970085275711</v>
      </c>
      <c r="G144" s="187">
        <v>110657689</v>
      </c>
      <c r="H144" s="186">
        <f t="shared" si="31"/>
        <v>52.869559825588155</v>
      </c>
      <c r="I144" s="187">
        <f>E144-G144</f>
        <v>-54191930</v>
      </c>
      <c r="J144" s="468">
        <f t="shared" si="32"/>
        <v>51.02741572707162</v>
      </c>
      <c r="K144" s="423"/>
      <c r="L144" s="426">
        <f>$A144</f>
        <v>34331</v>
      </c>
      <c r="M144" s="135" t="str">
        <f>$B144</f>
        <v>BP Unit No. 1</v>
      </c>
      <c r="N144" s="135"/>
      <c r="O144" s="236">
        <v>56465759</v>
      </c>
      <c r="P144" s="135"/>
      <c r="Q144" s="187">
        <v>0</v>
      </c>
      <c r="R144" s="135"/>
      <c r="S144" s="187">
        <f>O144+Q144</f>
        <v>56465759</v>
      </c>
      <c r="T144" s="423"/>
    </row>
    <row r="145" spans="1:20" x14ac:dyDescent="0.2">
      <c r="A145" s="426">
        <v>34531</v>
      </c>
      <c r="B145" s="135" t="s">
        <v>607</v>
      </c>
      <c r="C145" s="135"/>
      <c r="D145" s="236">
        <v>38933916</v>
      </c>
      <c r="E145" s="187">
        <f>ROUND($S145,0)</f>
        <v>16548964</v>
      </c>
      <c r="F145" s="186">
        <f t="shared" si="30"/>
        <v>42.50526456162283</v>
      </c>
      <c r="G145" s="187">
        <v>19175115</v>
      </c>
      <c r="H145" s="186">
        <f t="shared" si="31"/>
        <v>49.25041447153685</v>
      </c>
      <c r="I145" s="187">
        <f>E145-G145</f>
        <v>-2626151</v>
      </c>
      <c r="J145" s="468">
        <f t="shared" si="32"/>
        <v>86.304379400071397</v>
      </c>
      <c r="K145" s="423"/>
      <c r="L145" s="426">
        <f>$A145</f>
        <v>34531</v>
      </c>
      <c r="M145" s="135" t="str">
        <f>$B145</f>
        <v>BP Unit No. 1</v>
      </c>
      <c r="N145" s="135"/>
      <c r="O145" s="236">
        <v>16548964</v>
      </c>
      <c r="P145" s="135"/>
      <c r="Q145" s="187">
        <v>0</v>
      </c>
      <c r="R145" s="135"/>
      <c r="S145" s="187">
        <f>O145+Q145</f>
        <v>16548964</v>
      </c>
      <c r="T145" s="423"/>
    </row>
    <row r="146" spans="1:20" ht="15" x14ac:dyDescent="0.2">
      <c r="A146" s="426">
        <v>34631</v>
      </c>
      <c r="B146" s="429" t="s">
        <v>607</v>
      </c>
      <c r="C146" s="135"/>
      <c r="D146" s="486">
        <v>1152706</v>
      </c>
      <c r="E146" s="470">
        <f>ROUND($S146,0)</f>
        <v>498317</v>
      </c>
      <c r="F146" s="471">
        <f t="shared" si="30"/>
        <v>43.230190525598026</v>
      </c>
      <c r="G146" s="469">
        <v>578296</v>
      </c>
      <c r="H146" s="471">
        <f t="shared" si="31"/>
        <v>50.168559892982259</v>
      </c>
      <c r="I146" s="469">
        <f>E146-G146</f>
        <v>-79979</v>
      </c>
      <c r="J146" s="472">
        <f t="shared" si="32"/>
        <v>86.169885318245335</v>
      </c>
      <c r="K146" s="423"/>
      <c r="L146" s="426">
        <f>$A146</f>
        <v>34631</v>
      </c>
      <c r="M146" s="429" t="str">
        <f>$B146</f>
        <v>BP Unit No. 1</v>
      </c>
      <c r="N146" s="135"/>
      <c r="O146" s="486">
        <v>498317</v>
      </c>
      <c r="P146" s="135"/>
      <c r="Q146" s="469">
        <v>0</v>
      </c>
      <c r="R146" s="135"/>
      <c r="S146" s="469">
        <f>O146+Q146</f>
        <v>498317</v>
      </c>
      <c r="T146" s="423"/>
    </row>
    <row r="147" spans="1:20" x14ac:dyDescent="0.2">
      <c r="A147" s="419"/>
      <c r="B147" s="182" t="s">
        <v>206</v>
      </c>
      <c r="C147" s="135"/>
      <c r="D147" s="473">
        <f>SUM(D142:D146)</f>
        <v>348800475</v>
      </c>
      <c r="E147" s="473">
        <f>SUM(E142:E146)</f>
        <v>112136733</v>
      </c>
      <c r="F147" s="474">
        <f t="shared" si="30"/>
        <v>32.149248936659276</v>
      </c>
      <c r="G147" s="473">
        <f>SUM(G142:G146)</f>
        <v>178865108</v>
      </c>
      <c r="H147" s="474">
        <f t="shared" si="31"/>
        <v>51.280064340508716</v>
      </c>
      <c r="I147" s="473">
        <f>SUM(I142:I146)</f>
        <v>-66728375</v>
      </c>
      <c r="J147" s="475">
        <f t="shared" si="32"/>
        <v>62.693464507342597</v>
      </c>
      <c r="K147" s="423"/>
      <c r="L147" s="419"/>
      <c r="M147" s="182" t="s">
        <v>206</v>
      </c>
      <c r="N147" s="135"/>
      <c r="O147" s="473">
        <f>SUM(O142:O146)</f>
        <v>112136733</v>
      </c>
      <c r="P147" s="135"/>
      <c r="Q147" s="473">
        <f>SUM(Q142:Q146)</f>
        <v>0</v>
      </c>
      <c r="R147" s="135"/>
      <c r="S147" s="473">
        <f>SUM(S142:S146)</f>
        <v>112136733</v>
      </c>
      <c r="T147" s="423"/>
    </row>
    <row r="148" spans="1:20" x14ac:dyDescent="0.2">
      <c r="A148" s="419"/>
      <c r="B148" s="135"/>
      <c r="C148" s="135"/>
      <c r="D148" s="236"/>
      <c r="E148" s="236"/>
      <c r="F148" s="186"/>
      <c r="G148" s="236"/>
      <c r="H148" s="186"/>
      <c r="I148" s="236"/>
      <c r="J148" s="468"/>
      <c r="K148" s="423"/>
      <c r="L148" s="419"/>
      <c r="M148" s="135"/>
      <c r="N148" s="135"/>
      <c r="O148" s="236"/>
      <c r="P148" s="135"/>
      <c r="Q148" s="236"/>
      <c r="R148" s="135"/>
      <c r="S148" s="236"/>
      <c r="T148" s="423"/>
    </row>
    <row r="149" spans="1:20" x14ac:dyDescent="0.2">
      <c r="A149" s="426">
        <v>34132</v>
      </c>
      <c r="B149" s="135" t="s">
        <v>608</v>
      </c>
      <c r="C149" s="135"/>
      <c r="D149" s="236">
        <v>26971966</v>
      </c>
      <c r="E149" s="187">
        <f>ROUND($S149,0)</f>
        <v>10361333</v>
      </c>
      <c r="F149" s="186">
        <f t="shared" ref="F149:F154" si="33">IF($D149=0,0,(E149/$D149)*100)</f>
        <v>38.415193760810759</v>
      </c>
      <c r="G149" s="187">
        <v>12688972</v>
      </c>
      <c r="H149" s="186">
        <f t="shared" ref="H149:H154" si="34">IF($D149=0,0,(G149/$D149)*100)</f>
        <v>47.045039282638875</v>
      </c>
      <c r="I149" s="187">
        <f>E149-G149</f>
        <v>-2327639</v>
      </c>
      <c r="J149" s="468">
        <f t="shared" ref="J149:J154" si="35">IF(G149=0,0,(E149/G149)*100)</f>
        <v>81.656205088954408</v>
      </c>
      <c r="K149" s="423"/>
      <c r="L149" s="426">
        <f>$A149</f>
        <v>34132</v>
      </c>
      <c r="M149" s="135" t="str">
        <f>$B149</f>
        <v>BP Unit No. 2</v>
      </c>
      <c r="N149" s="135"/>
      <c r="O149" s="236">
        <v>10361333</v>
      </c>
      <c r="P149" s="135"/>
      <c r="Q149" s="187">
        <v>0</v>
      </c>
      <c r="R149" s="135"/>
      <c r="S149" s="187">
        <f>O149+Q149</f>
        <v>10361333</v>
      </c>
      <c r="T149" s="423"/>
    </row>
    <row r="150" spans="1:20" x14ac:dyDescent="0.2">
      <c r="A150" s="426">
        <v>34232</v>
      </c>
      <c r="B150" s="135" t="s">
        <v>608</v>
      </c>
      <c r="C150" s="135"/>
      <c r="D150" s="236">
        <v>98699482</v>
      </c>
      <c r="E150" s="187">
        <f>ROUND($S150,0)</f>
        <v>39055273</v>
      </c>
      <c r="F150" s="186">
        <f t="shared" si="33"/>
        <v>39.569886496466111</v>
      </c>
      <c r="G150" s="187">
        <v>48547135</v>
      </c>
      <c r="H150" s="186">
        <f t="shared" si="34"/>
        <v>49.186818427274012</v>
      </c>
      <c r="I150" s="187">
        <f>E150-G150</f>
        <v>-9491862</v>
      </c>
      <c r="J150" s="468">
        <f t="shared" si="35"/>
        <v>80.448152089716515</v>
      </c>
      <c r="K150" s="423"/>
      <c r="L150" s="426">
        <f>$A150</f>
        <v>34232</v>
      </c>
      <c r="M150" s="135" t="str">
        <f>$B150</f>
        <v>BP Unit No. 2</v>
      </c>
      <c r="N150" s="135"/>
      <c r="O150" s="236">
        <v>39055273</v>
      </c>
      <c r="P150" s="135"/>
      <c r="Q150" s="187">
        <v>0</v>
      </c>
      <c r="R150" s="135"/>
      <c r="S150" s="187">
        <f>O150+Q150</f>
        <v>39055273</v>
      </c>
      <c r="T150" s="423"/>
    </row>
    <row r="151" spans="1:20" x14ac:dyDescent="0.2">
      <c r="A151" s="426">
        <v>34332</v>
      </c>
      <c r="B151" s="135" t="s">
        <v>608</v>
      </c>
      <c r="C151" s="135"/>
      <c r="D151" s="236">
        <v>286570778</v>
      </c>
      <c r="E151" s="187">
        <f>ROUND($S151,0)</f>
        <v>65637162</v>
      </c>
      <c r="F151" s="186">
        <f t="shared" si="33"/>
        <v>22.904345815748179</v>
      </c>
      <c r="G151" s="187">
        <v>144263263</v>
      </c>
      <c r="H151" s="186">
        <f t="shared" si="34"/>
        <v>50.341232978053327</v>
      </c>
      <c r="I151" s="187">
        <f>-3144726.8/7*4</f>
        <v>-1796986.7428571428</v>
      </c>
      <c r="J151" s="468">
        <f t="shared" si="35"/>
        <v>45.498182028504374</v>
      </c>
      <c r="K151" s="423"/>
      <c r="L151" s="426">
        <f>$A151</f>
        <v>34332</v>
      </c>
      <c r="M151" s="135" t="str">
        <f>$B151</f>
        <v>BP Unit No. 2</v>
      </c>
      <c r="N151" s="135"/>
      <c r="O151" s="236">
        <v>65637162</v>
      </c>
      <c r="P151" s="135"/>
      <c r="Q151" s="187">
        <v>0</v>
      </c>
      <c r="R151" s="135"/>
      <c r="S151" s="187">
        <f>O151+Q151</f>
        <v>65637162</v>
      </c>
      <c r="T151" s="423"/>
    </row>
    <row r="152" spans="1:20" x14ac:dyDescent="0.2">
      <c r="A152" s="426">
        <v>34532</v>
      </c>
      <c r="B152" s="135" t="s">
        <v>608</v>
      </c>
      <c r="C152" s="135"/>
      <c r="D152" s="236">
        <v>43953041</v>
      </c>
      <c r="E152" s="187">
        <f>ROUND($S152,0)</f>
        <v>17672807</v>
      </c>
      <c r="F152" s="186">
        <f t="shared" si="33"/>
        <v>40.208382851143334</v>
      </c>
      <c r="G152" s="187">
        <v>21839622</v>
      </c>
      <c r="H152" s="186">
        <f t="shared" si="34"/>
        <v>49.688534634042732</v>
      </c>
      <c r="I152" s="187">
        <f>E152-G152</f>
        <v>-4166815</v>
      </c>
      <c r="J152" s="468">
        <f t="shared" si="35"/>
        <v>80.920846523808891</v>
      </c>
      <c r="K152" s="423"/>
      <c r="L152" s="426">
        <f>$A152</f>
        <v>34532</v>
      </c>
      <c r="M152" s="135" t="str">
        <f>$B152</f>
        <v>BP Unit No. 2</v>
      </c>
      <c r="N152" s="135"/>
      <c r="O152" s="236">
        <v>17672807</v>
      </c>
      <c r="P152" s="135"/>
      <c r="Q152" s="187">
        <v>0</v>
      </c>
      <c r="R152" s="135"/>
      <c r="S152" s="187">
        <f>O152+Q152</f>
        <v>17672807</v>
      </c>
      <c r="T152" s="423"/>
    </row>
    <row r="153" spans="1:20" ht="15" x14ac:dyDescent="0.2">
      <c r="A153" s="426">
        <v>34632</v>
      </c>
      <c r="B153" s="429" t="s">
        <v>608</v>
      </c>
      <c r="C153" s="135"/>
      <c r="D153" s="486">
        <v>1455592</v>
      </c>
      <c r="E153" s="470">
        <f>ROUND($S153,0)</f>
        <v>628172</v>
      </c>
      <c r="F153" s="471">
        <f t="shared" si="33"/>
        <v>43.155774420304596</v>
      </c>
      <c r="G153" s="469">
        <v>714951</v>
      </c>
      <c r="H153" s="471">
        <f t="shared" si="34"/>
        <v>49.117541179121623</v>
      </c>
      <c r="I153" s="469">
        <f>E153-G153</f>
        <v>-86779</v>
      </c>
      <c r="J153" s="472">
        <f t="shared" si="35"/>
        <v>87.862245104909292</v>
      </c>
      <c r="K153" s="423"/>
      <c r="L153" s="426">
        <f>$A153</f>
        <v>34632</v>
      </c>
      <c r="M153" s="429" t="str">
        <f>$B153</f>
        <v>BP Unit No. 2</v>
      </c>
      <c r="N153" s="135"/>
      <c r="O153" s="486">
        <v>628172</v>
      </c>
      <c r="P153" s="135"/>
      <c r="Q153" s="469">
        <v>0</v>
      </c>
      <c r="R153" s="135"/>
      <c r="S153" s="469">
        <f>O153+Q153</f>
        <v>628172</v>
      </c>
      <c r="T153" s="423"/>
    </row>
    <row r="154" spans="1:20" x14ac:dyDescent="0.2">
      <c r="A154" s="419"/>
      <c r="B154" s="182" t="s">
        <v>206</v>
      </c>
      <c r="C154" s="135"/>
      <c r="D154" s="473">
        <f>SUM(D149:D153)</f>
        <v>457650859</v>
      </c>
      <c r="E154" s="473">
        <f>SUM(E149:E153)</f>
        <v>133354747</v>
      </c>
      <c r="F154" s="474">
        <f t="shared" si="33"/>
        <v>29.138970107341152</v>
      </c>
      <c r="G154" s="473">
        <f>SUM(G149:G153)</f>
        <v>228053943</v>
      </c>
      <c r="H154" s="474">
        <f t="shared" si="34"/>
        <v>49.831424658158454</v>
      </c>
      <c r="I154" s="473">
        <f>SUM(I149:I153)</f>
        <v>-17870081.742857143</v>
      </c>
      <c r="J154" s="475">
        <f t="shared" si="35"/>
        <v>58.475089378305555</v>
      </c>
      <c r="K154" s="423"/>
      <c r="L154" s="419"/>
      <c r="M154" s="182" t="s">
        <v>206</v>
      </c>
      <c r="N154" s="135"/>
      <c r="O154" s="473">
        <f>SUM(O149:O153)</f>
        <v>133354747</v>
      </c>
      <c r="P154" s="135"/>
      <c r="Q154" s="473">
        <f>SUM(Q149:Q153)</f>
        <v>0</v>
      </c>
      <c r="R154" s="135"/>
      <c r="S154" s="473">
        <f>SUM(S149:S153)</f>
        <v>133354747</v>
      </c>
      <c r="T154" s="423"/>
    </row>
    <row r="155" spans="1:20" x14ac:dyDescent="0.2">
      <c r="A155" s="419"/>
      <c r="B155" s="135"/>
      <c r="C155" s="135"/>
      <c r="D155" s="236"/>
      <c r="E155" s="236"/>
      <c r="F155" s="186"/>
      <c r="G155" s="236"/>
      <c r="H155" s="186"/>
      <c r="I155" s="236"/>
      <c r="J155" s="468"/>
      <c r="K155" s="423"/>
      <c r="L155" s="419"/>
      <c r="M155" s="135"/>
      <c r="N155" s="135"/>
      <c r="O155" s="236"/>
      <c r="P155" s="135"/>
      <c r="Q155" s="236"/>
      <c r="R155" s="135"/>
      <c r="S155" s="236"/>
      <c r="T155" s="423"/>
    </row>
    <row r="156" spans="1:20" x14ac:dyDescent="0.2">
      <c r="A156" s="426">
        <v>34133</v>
      </c>
      <c r="B156" s="135" t="s">
        <v>609</v>
      </c>
      <c r="C156" s="135"/>
      <c r="D156" s="187">
        <v>656349</v>
      </c>
      <c r="E156" s="187">
        <f>ROUND($S156,0)</f>
        <v>-27876</v>
      </c>
      <c r="F156" s="186">
        <f t="shared" ref="F156:F161" si="36">IF($D156=0,0,(E156/$D156)*100)</f>
        <v>-4.2471307185658853</v>
      </c>
      <c r="G156" s="187">
        <v>167015</v>
      </c>
      <c r="H156" s="186">
        <f t="shared" ref="H156:H161" si="37">IF($D156=0,0,(G156/$D156)*100)</f>
        <v>25.446066041084848</v>
      </c>
      <c r="I156" s="187">
        <f>E156-G156</f>
        <v>-194891</v>
      </c>
      <c r="J156" s="468">
        <f t="shared" ref="J156:J161" si="38">IF(G156=0,0,(E156/G156)*100)</f>
        <v>-16.690716402718319</v>
      </c>
      <c r="K156" s="423"/>
      <c r="L156" s="426">
        <f>$A156</f>
        <v>34133</v>
      </c>
      <c r="M156" s="135" t="str">
        <f>$B156</f>
        <v>BP CT No. 3</v>
      </c>
      <c r="N156" s="135"/>
      <c r="O156" s="187">
        <v>-27876</v>
      </c>
      <c r="P156" s="135"/>
      <c r="Q156" s="187">
        <v>0</v>
      </c>
      <c r="R156" s="135"/>
      <c r="S156" s="187">
        <f>O156+Q156</f>
        <v>-27876</v>
      </c>
      <c r="T156" s="423"/>
    </row>
    <row r="157" spans="1:20" x14ac:dyDescent="0.2">
      <c r="A157" s="426">
        <v>34233</v>
      </c>
      <c r="B157" s="135" t="s">
        <v>609</v>
      </c>
      <c r="C157" s="135"/>
      <c r="D157" s="187">
        <v>3389690</v>
      </c>
      <c r="E157" s="187">
        <f>ROUND($S157,0)</f>
        <v>873679</v>
      </c>
      <c r="F157" s="186">
        <f t="shared" si="36"/>
        <v>25.774598857122626</v>
      </c>
      <c r="G157" s="187">
        <v>1067292</v>
      </c>
      <c r="H157" s="186">
        <f t="shared" si="37"/>
        <v>31.486419112072195</v>
      </c>
      <c r="I157" s="187">
        <f>E157-G157</f>
        <v>-193613</v>
      </c>
      <c r="J157" s="468">
        <f t="shared" si="38"/>
        <v>81.859416167271931</v>
      </c>
      <c r="K157" s="423"/>
      <c r="L157" s="426">
        <f>$A157</f>
        <v>34233</v>
      </c>
      <c r="M157" s="135" t="str">
        <f>$B157</f>
        <v>BP CT No. 3</v>
      </c>
      <c r="N157" s="135"/>
      <c r="O157" s="187">
        <v>873679</v>
      </c>
      <c r="P157" s="135"/>
      <c r="Q157" s="187">
        <v>0</v>
      </c>
      <c r="R157" s="135"/>
      <c r="S157" s="187">
        <f>O157+Q157</f>
        <v>873679</v>
      </c>
      <c r="T157" s="423"/>
    </row>
    <row r="158" spans="1:20" x14ac:dyDescent="0.2">
      <c r="A158" s="426">
        <v>34333</v>
      </c>
      <c r="B158" s="135" t="s">
        <v>609</v>
      </c>
      <c r="C158" s="135"/>
      <c r="D158" s="187">
        <v>15422171</v>
      </c>
      <c r="E158" s="187">
        <f>ROUND($S158,0)</f>
        <v>6941617</v>
      </c>
      <c r="F158" s="186">
        <f t="shared" si="36"/>
        <v>45.010634365291374</v>
      </c>
      <c r="G158" s="187">
        <v>5694419</v>
      </c>
      <c r="H158" s="186">
        <f t="shared" si="37"/>
        <v>36.923588773590957</v>
      </c>
      <c r="I158" s="187">
        <f>E158-G158</f>
        <v>1247198</v>
      </c>
      <c r="J158" s="468">
        <f t="shared" si="38"/>
        <v>121.90211152358124</v>
      </c>
      <c r="K158" s="423"/>
      <c r="L158" s="426">
        <f>$A158</f>
        <v>34333</v>
      </c>
      <c r="M158" s="135" t="str">
        <f>$B158</f>
        <v>BP CT No. 3</v>
      </c>
      <c r="N158" s="135"/>
      <c r="O158" s="187">
        <v>6941617</v>
      </c>
      <c r="P158" s="135"/>
      <c r="Q158" s="187">
        <v>0</v>
      </c>
      <c r="R158" s="135"/>
      <c r="S158" s="187">
        <f>O158+Q158</f>
        <v>6941617</v>
      </c>
      <c r="T158" s="423"/>
    </row>
    <row r="159" spans="1:20" x14ac:dyDescent="0.2">
      <c r="A159" s="426">
        <v>34533</v>
      </c>
      <c r="B159" s="135" t="s">
        <v>609</v>
      </c>
      <c r="C159" s="135"/>
      <c r="D159" s="187">
        <v>13966337</v>
      </c>
      <c r="E159" s="187">
        <f>ROUND($S159,0)</f>
        <v>4237970</v>
      </c>
      <c r="F159" s="186">
        <f t="shared" si="36"/>
        <v>30.344176858971682</v>
      </c>
      <c r="G159" s="187">
        <v>3621701</v>
      </c>
      <c r="H159" s="186">
        <f t="shared" si="37"/>
        <v>25.931645498744587</v>
      </c>
      <c r="I159" s="187">
        <f>E159-G159</f>
        <v>616269</v>
      </c>
      <c r="J159" s="468">
        <f t="shared" si="38"/>
        <v>117.01600988044017</v>
      </c>
      <c r="K159" s="423"/>
      <c r="L159" s="426">
        <f>$A159</f>
        <v>34533</v>
      </c>
      <c r="M159" s="135" t="str">
        <f>$B159</f>
        <v>BP CT No. 3</v>
      </c>
      <c r="N159" s="135"/>
      <c r="O159" s="187">
        <v>4237970</v>
      </c>
      <c r="P159" s="135"/>
      <c r="Q159" s="187">
        <v>0</v>
      </c>
      <c r="R159" s="135"/>
      <c r="S159" s="187">
        <f>O159+Q159</f>
        <v>4237970</v>
      </c>
      <c r="T159" s="423"/>
    </row>
    <row r="160" spans="1:20" ht="15" x14ac:dyDescent="0.2">
      <c r="A160" s="426">
        <v>34633</v>
      </c>
      <c r="B160" s="429" t="s">
        <v>609</v>
      </c>
      <c r="C160" s="135"/>
      <c r="D160" s="470">
        <v>905</v>
      </c>
      <c r="E160" s="470">
        <f>ROUND($S160,0)</f>
        <v>322</v>
      </c>
      <c r="F160" s="471">
        <f t="shared" si="36"/>
        <v>35.58011049723757</v>
      </c>
      <c r="G160" s="470">
        <v>324</v>
      </c>
      <c r="H160" s="471">
        <f t="shared" si="37"/>
        <v>35.80110497237569</v>
      </c>
      <c r="I160" s="469">
        <f>E160-G160</f>
        <v>-2</v>
      </c>
      <c r="J160" s="472">
        <f t="shared" si="38"/>
        <v>99.382716049382708</v>
      </c>
      <c r="K160" s="423"/>
      <c r="L160" s="426">
        <f>$A160</f>
        <v>34633</v>
      </c>
      <c r="M160" s="429" t="str">
        <f>$B160</f>
        <v>BP CT No. 3</v>
      </c>
      <c r="N160" s="135"/>
      <c r="O160" s="470">
        <v>322</v>
      </c>
      <c r="P160" s="135"/>
      <c r="Q160" s="469">
        <v>0</v>
      </c>
      <c r="R160" s="135"/>
      <c r="S160" s="469">
        <f>O160+Q160</f>
        <v>322</v>
      </c>
      <c r="T160" s="423"/>
    </row>
    <row r="161" spans="1:20" x14ac:dyDescent="0.2">
      <c r="A161" s="419"/>
      <c r="B161" s="182" t="s">
        <v>206</v>
      </c>
      <c r="C161" s="135"/>
      <c r="D161" s="473">
        <f>SUM(D156:D160)</f>
        <v>33435452</v>
      </c>
      <c r="E161" s="473">
        <f>SUM(E156:E160)</f>
        <v>12025712</v>
      </c>
      <c r="F161" s="474">
        <f t="shared" si="36"/>
        <v>35.966949093435311</v>
      </c>
      <c r="G161" s="473">
        <f>SUM(G156:G160)</f>
        <v>10550751</v>
      </c>
      <c r="H161" s="474">
        <f t="shared" si="37"/>
        <v>31.55558058554136</v>
      </c>
      <c r="I161" s="473">
        <f>SUM(I156:I160)</f>
        <v>1474961</v>
      </c>
      <c r="J161" s="475">
        <f t="shared" si="38"/>
        <v>113.9796778447335</v>
      </c>
      <c r="K161" s="423"/>
      <c r="L161" s="419"/>
      <c r="M161" s="182" t="s">
        <v>206</v>
      </c>
      <c r="N161" s="135"/>
      <c r="O161" s="473">
        <f>SUM(O156:O160)</f>
        <v>12025712</v>
      </c>
      <c r="P161" s="135"/>
      <c r="Q161" s="473">
        <f>SUM(Q156:Q160)</f>
        <v>0</v>
      </c>
      <c r="R161" s="135"/>
      <c r="S161" s="473">
        <f>SUM(S156:S160)</f>
        <v>12025712</v>
      </c>
      <c r="T161" s="423"/>
    </row>
    <row r="162" spans="1:20" x14ac:dyDescent="0.2">
      <c r="A162" s="419"/>
      <c r="B162" s="135"/>
      <c r="C162" s="135"/>
      <c r="D162" s="236"/>
      <c r="E162" s="236"/>
      <c r="F162" s="186"/>
      <c r="G162" s="236"/>
      <c r="H162" s="186"/>
      <c r="I162" s="236"/>
      <c r="J162" s="468"/>
      <c r="K162" s="423"/>
      <c r="L162" s="419"/>
      <c r="M162" s="135"/>
      <c r="N162" s="135"/>
      <c r="O162" s="236"/>
      <c r="P162" s="135"/>
      <c r="Q162" s="236"/>
      <c r="R162" s="135"/>
      <c r="S162" s="236"/>
      <c r="T162" s="423"/>
    </row>
    <row r="163" spans="1:20" x14ac:dyDescent="0.2">
      <c r="A163" s="426">
        <v>34134</v>
      </c>
      <c r="B163" s="135" t="s">
        <v>610</v>
      </c>
      <c r="C163" s="135"/>
      <c r="D163" s="187">
        <v>242334</v>
      </c>
      <c r="E163" s="187">
        <f>ROUND($S163,0)</f>
        <v>-122817</v>
      </c>
      <c r="F163" s="186">
        <f t="shared" ref="F163:F168" si="39">IF($D163=0,0,(E163/$D163)*100)</f>
        <v>-50.680878457005619</v>
      </c>
      <c r="G163" s="187">
        <v>63945</v>
      </c>
      <c r="H163" s="186">
        <f t="shared" ref="H163:H168" si="40">IF($D163=0,0,(G163/$D163)*100)</f>
        <v>26.387135111045083</v>
      </c>
      <c r="I163" s="187">
        <f>E163-G163</f>
        <v>-186762</v>
      </c>
      <c r="J163" s="468">
        <f t="shared" ref="J163:J168" si="41">IF(G163=0,0,(E163/G163)*100)</f>
        <v>-192.06661975134881</v>
      </c>
      <c r="K163" s="423"/>
      <c r="L163" s="426">
        <f>$A163</f>
        <v>34134</v>
      </c>
      <c r="M163" s="135" t="str">
        <f>$B163</f>
        <v>BP CT No. 4</v>
      </c>
      <c r="N163" s="135"/>
      <c r="O163" s="187">
        <v>-122817</v>
      </c>
      <c r="P163" s="135"/>
      <c r="Q163" s="187">
        <v>0</v>
      </c>
      <c r="R163" s="135"/>
      <c r="S163" s="187">
        <f>O163+Q163</f>
        <v>-122817</v>
      </c>
      <c r="T163" s="423"/>
    </row>
    <row r="164" spans="1:20" x14ac:dyDescent="0.2">
      <c r="A164" s="426">
        <v>34234</v>
      </c>
      <c r="B164" s="135" t="s">
        <v>610</v>
      </c>
      <c r="C164" s="135"/>
      <c r="D164" s="187">
        <v>3362087</v>
      </c>
      <c r="E164" s="187">
        <f>ROUND($S164,0)</f>
        <v>866518</v>
      </c>
      <c r="F164" s="186">
        <f t="shared" si="39"/>
        <v>25.773217647253034</v>
      </c>
      <c r="G164" s="187">
        <v>1029168</v>
      </c>
      <c r="H164" s="186">
        <f t="shared" si="40"/>
        <v>30.610986568759223</v>
      </c>
      <c r="I164" s="187">
        <f>E164-G164</f>
        <v>-162650</v>
      </c>
      <c r="J164" s="468">
        <f t="shared" si="41"/>
        <v>84.195971891858278</v>
      </c>
      <c r="K164" s="423"/>
      <c r="L164" s="426">
        <f>$A164</f>
        <v>34234</v>
      </c>
      <c r="M164" s="135" t="str">
        <f>$B164</f>
        <v>BP CT No. 4</v>
      </c>
      <c r="N164" s="135"/>
      <c r="O164" s="187">
        <v>866518</v>
      </c>
      <c r="P164" s="135"/>
      <c r="Q164" s="187">
        <v>0</v>
      </c>
      <c r="R164" s="135"/>
      <c r="S164" s="187">
        <f>O164+Q164</f>
        <v>866518</v>
      </c>
      <c r="T164" s="423"/>
    </row>
    <row r="165" spans="1:20" x14ac:dyDescent="0.2">
      <c r="A165" s="426">
        <v>34334</v>
      </c>
      <c r="B165" s="135" t="s">
        <v>610</v>
      </c>
      <c r="C165" s="135"/>
      <c r="D165" s="187">
        <v>15839920</v>
      </c>
      <c r="E165" s="187">
        <f>ROUND($S165,0)</f>
        <v>6950153</v>
      </c>
      <c r="F165" s="186">
        <f t="shared" si="39"/>
        <v>43.877450138637066</v>
      </c>
      <c r="G165" s="187">
        <v>5708343</v>
      </c>
      <c r="H165" s="186">
        <f t="shared" si="40"/>
        <v>36.037700947984582</v>
      </c>
      <c r="I165" s="187">
        <f>E165-G165</f>
        <v>1241810</v>
      </c>
      <c r="J165" s="468">
        <f t="shared" si="41"/>
        <v>121.75429892702662</v>
      </c>
      <c r="K165" s="423"/>
      <c r="L165" s="426">
        <f>$A165</f>
        <v>34334</v>
      </c>
      <c r="M165" s="135" t="str">
        <f>$B165</f>
        <v>BP CT No. 4</v>
      </c>
      <c r="N165" s="135"/>
      <c r="O165" s="187">
        <v>6950153</v>
      </c>
      <c r="P165" s="135"/>
      <c r="Q165" s="187">
        <v>0</v>
      </c>
      <c r="R165" s="135"/>
      <c r="S165" s="187">
        <f>O165+Q165</f>
        <v>6950153</v>
      </c>
      <c r="T165" s="423"/>
    </row>
    <row r="166" spans="1:20" x14ac:dyDescent="0.2">
      <c r="A166" s="426">
        <v>34534</v>
      </c>
      <c r="B166" s="135" t="s">
        <v>610</v>
      </c>
      <c r="C166" s="135"/>
      <c r="D166" s="187">
        <v>4041456</v>
      </c>
      <c r="E166" s="187">
        <f>ROUND($S166,0)</f>
        <v>1379865</v>
      </c>
      <c r="F166" s="186">
        <f t="shared" si="39"/>
        <v>34.142769338575008</v>
      </c>
      <c r="G166" s="187">
        <v>1266400</v>
      </c>
      <c r="H166" s="186">
        <f t="shared" si="40"/>
        <v>31.335241556508347</v>
      </c>
      <c r="I166" s="187">
        <f>E166-G166</f>
        <v>113465</v>
      </c>
      <c r="J166" s="468">
        <f t="shared" si="41"/>
        <v>108.95964939987365</v>
      </c>
      <c r="K166" s="423"/>
      <c r="L166" s="426">
        <f>$A166</f>
        <v>34534</v>
      </c>
      <c r="M166" s="135" t="str">
        <f>$B166</f>
        <v>BP CT No. 4</v>
      </c>
      <c r="N166" s="135"/>
      <c r="O166" s="187">
        <v>1379865</v>
      </c>
      <c r="P166" s="135"/>
      <c r="Q166" s="187">
        <v>0</v>
      </c>
      <c r="R166" s="135"/>
      <c r="S166" s="187">
        <f>O166+Q166</f>
        <v>1379865</v>
      </c>
      <c r="T166" s="423"/>
    </row>
    <row r="167" spans="1:20" ht="15" x14ac:dyDescent="0.2">
      <c r="A167" s="426">
        <v>34634</v>
      </c>
      <c r="B167" s="429" t="s">
        <v>610</v>
      </c>
      <c r="C167" s="135"/>
      <c r="D167" s="470">
        <v>905</v>
      </c>
      <c r="E167" s="470">
        <f>ROUND($S167,0)</f>
        <v>322</v>
      </c>
      <c r="F167" s="471">
        <f t="shared" si="39"/>
        <v>35.58011049723757</v>
      </c>
      <c r="G167" s="470">
        <v>324</v>
      </c>
      <c r="H167" s="471">
        <f t="shared" si="40"/>
        <v>35.80110497237569</v>
      </c>
      <c r="I167" s="469">
        <f>E167-G167</f>
        <v>-2</v>
      </c>
      <c r="J167" s="472">
        <f t="shared" si="41"/>
        <v>99.382716049382708</v>
      </c>
      <c r="K167" s="423"/>
      <c r="L167" s="426">
        <f>$A167</f>
        <v>34634</v>
      </c>
      <c r="M167" s="429" t="str">
        <f>$B167</f>
        <v>BP CT No. 4</v>
      </c>
      <c r="N167" s="135"/>
      <c r="O167" s="470">
        <v>322</v>
      </c>
      <c r="P167" s="135"/>
      <c r="Q167" s="469">
        <v>0</v>
      </c>
      <c r="R167" s="135"/>
      <c r="S167" s="469">
        <f>O167+Q167</f>
        <v>322</v>
      </c>
      <c r="T167" s="423"/>
    </row>
    <row r="168" spans="1:20" x14ac:dyDescent="0.2">
      <c r="A168" s="419"/>
      <c r="B168" s="182" t="s">
        <v>206</v>
      </c>
      <c r="C168" s="135"/>
      <c r="D168" s="473">
        <f>SUM(D163:D167)</f>
        <v>23486702</v>
      </c>
      <c r="E168" s="473">
        <f>SUM(E163:E167)</f>
        <v>9074041</v>
      </c>
      <c r="F168" s="474">
        <f t="shared" si="39"/>
        <v>38.634802791809598</v>
      </c>
      <c r="G168" s="473">
        <f>SUM(G163:G167)</f>
        <v>8068180</v>
      </c>
      <c r="H168" s="474">
        <f t="shared" si="40"/>
        <v>34.3521197654741</v>
      </c>
      <c r="I168" s="473">
        <f>SUM(I163:I167)</f>
        <v>1005861</v>
      </c>
      <c r="J168" s="475">
        <f t="shared" si="41"/>
        <v>112.46701238693237</v>
      </c>
      <c r="K168" s="423"/>
      <c r="L168" s="419"/>
      <c r="M168" s="182" t="s">
        <v>206</v>
      </c>
      <c r="N168" s="135"/>
      <c r="O168" s="473">
        <f>SUM(O163:O167)</f>
        <v>9074041</v>
      </c>
      <c r="P168" s="135"/>
      <c r="Q168" s="473">
        <f>SUM(Q163:Q167)</f>
        <v>0</v>
      </c>
      <c r="R168" s="135"/>
      <c r="S168" s="473">
        <f>SUM(S163:S167)</f>
        <v>9074041</v>
      </c>
      <c r="T168" s="423"/>
    </row>
    <row r="169" spans="1:20" x14ac:dyDescent="0.2">
      <c r="A169" s="419"/>
      <c r="B169" s="135"/>
      <c r="C169" s="135"/>
      <c r="D169" s="236"/>
      <c r="E169" s="236"/>
      <c r="F169" s="186"/>
      <c r="G169" s="236"/>
      <c r="H169" s="186"/>
      <c r="I169" s="236"/>
      <c r="J169" s="468"/>
      <c r="K169" s="423"/>
      <c r="L169" s="419"/>
      <c r="M169" s="135"/>
      <c r="N169" s="135"/>
      <c r="O169" s="236"/>
      <c r="P169" s="135"/>
      <c r="Q169" s="236"/>
      <c r="R169" s="135"/>
      <c r="S169" s="236"/>
      <c r="T169" s="423"/>
    </row>
    <row r="170" spans="1:20" x14ac:dyDescent="0.2">
      <c r="A170" s="426">
        <v>34135</v>
      </c>
      <c r="B170" s="135" t="s">
        <v>611</v>
      </c>
      <c r="C170" s="135"/>
      <c r="D170" s="187">
        <v>793114</v>
      </c>
      <c r="E170" s="187">
        <f>ROUND($S170,0)</f>
        <v>-173609</v>
      </c>
      <c r="F170" s="186">
        <f t="shared" ref="F170:F175" si="42">IF($D170=0,0,(E170/$D170)*100)</f>
        <v>-21.889539208739222</v>
      </c>
      <c r="G170" s="187">
        <v>199812</v>
      </c>
      <c r="H170" s="186">
        <f t="shared" ref="H170:H175" si="43">IF($D170=0,0,(G170/$D170)*100)</f>
        <v>25.193351775406814</v>
      </c>
      <c r="I170" s="187">
        <f>E170-G170</f>
        <v>-373421</v>
      </c>
      <c r="J170" s="468">
        <f t="shared" ref="J170:J175" si="44">IF(G170=0,0,(E170/G170)*100)</f>
        <v>-86.886173002622471</v>
      </c>
      <c r="K170" s="423"/>
      <c r="L170" s="426">
        <f>$A170</f>
        <v>34135</v>
      </c>
      <c r="M170" s="135" t="str">
        <f>$B170</f>
        <v>BP CT No. 5</v>
      </c>
      <c r="N170" s="135"/>
      <c r="O170" s="187">
        <v>-173609</v>
      </c>
      <c r="P170" s="135"/>
      <c r="Q170" s="187">
        <v>0</v>
      </c>
      <c r="R170" s="135"/>
      <c r="S170" s="187">
        <f>O170+Q170</f>
        <v>-173609</v>
      </c>
      <c r="T170" s="423"/>
    </row>
    <row r="171" spans="1:20" x14ac:dyDescent="0.2">
      <c r="A171" s="426">
        <v>34235</v>
      </c>
      <c r="B171" s="135" t="s">
        <v>611</v>
      </c>
      <c r="C171" s="135"/>
      <c r="D171" s="187">
        <v>2008467</v>
      </c>
      <c r="E171" s="187">
        <f>ROUND($S171,0)</f>
        <v>542183</v>
      </c>
      <c r="F171" s="186">
        <f t="shared" si="42"/>
        <v>26.994867229583559</v>
      </c>
      <c r="G171" s="187">
        <v>704303</v>
      </c>
      <c r="H171" s="186">
        <f t="shared" si="43"/>
        <v>35.066695146098994</v>
      </c>
      <c r="I171" s="187">
        <f>E171-G171</f>
        <v>-162120</v>
      </c>
      <c r="J171" s="468">
        <f t="shared" si="44"/>
        <v>76.981498020028312</v>
      </c>
      <c r="K171" s="423"/>
      <c r="L171" s="426">
        <f>$A171</f>
        <v>34235</v>
      </c>
      <c r="M171" s="135" t="str">
        <f>$B171</f>
        <v>BP CT No. 5</v>
      </c>
      <c r="N171" s="135"/>
      <c r="O171" s="187">
        <v>542183</v>
      </c>
      <c r="P171" s="135"/>
      <c r="Q171" s="187">
        <v>0</v>
      </c>
      <c r="R171" s="135"/>
      <c r="S171" s="187">
        <f>O171+Q171</f>
        <v>542183</v>
      </c>
      <c r="T171" s="423"/>
    </row>
    <row r="172" spans="1:20" x14ac:dyDescent="0.2">
      <c r="A172" s="426">
        <v>34335</v>
      </c>
      <c r="B172" s="135" t="s">
        <v>611</v>
      </c>
      <c r="C172" s="135"/>
      <c r="D172" s="187">
        <v>18588289</v>
      </c>
      <c r="E172" s="187">
        <f>ROUND($S172,0)</f>
        <v>8715074</v>
      </c>
      <c r="F172" s="186">
        <f t="shared" si="42"/>
        <v>46.884756310814836</v>
      </c>
      <c r="G172" s="187">
        <v>8307198</v>
      </c>
      <c r="H172" s="186">
        <f t="shared" si="43"/>
        <v>44.690493030316027</v>
      </c>
      <c r="I172" s="187">
        <f>E172-G172</f>
        <v>407876</v>
      </c>
      <c r="J172" s="468">
        <f t="shared" si="44"/>
        <v>104.90991065820268</v>
      </c>
      <c r="K172" s="423"/>
      <c r="L172" s="426">
        <f>$A172</f>
        <v>34335</v>
      </c>
      <c r="M172" s="135" t="str">
        <f>$B172</f>
        <v>BP CT No. 5</v>
      </c>
      <c r="N172" s="135"/>
      <c r="O172" s="187">
        <v>8715074</v>
      </c>
      <c r="P172" s="135"/>
      <c r="Q172" s="187">
        <v>0</v>
      </c>
      <c r="R172" s="135"/>
      <c r="S172" s="187">
        <f>O172+Q172</f>
        <v>8715074</v>
      </c>
      <c r="T172" s="423"/>
    </row>
    <row r="173" spans="1:20" x14ac:dyDescent="0.2">
      <c r="A173" s="426">
        <v>34535</v>
      </c>
      <c r="B173" s="135" t="s">
        <v>611</v>
      </c>
      <c r="C173" s="135"/>
      <c r="D173" s="187">
        <v>10147531</v>
      </c>
      <c r="E173" s="187">
        <f>ROUND($S173,0)</f>
        <v>3538101</v>
      </c>
      <c r="F173" s="186">
        <f t="shared" si="42"/>
        <v>34.866619279113316</v>
      </c>
      <c r="G173" s="187">
        <v>3178734</v>
      </c>
      <c r="H173" s="186">
        <f t="shared" si="43"/>
        <v>31.325196247244776</v>
      </c>
      <c r="I173" s="187">
        <f>E173-G173</f>
        <v>359367</v>
      </c>
      <c r="J173" s="468">
        <f t="shared" si="44"/>
        <v>111.30534986570125</v>
      </c>
      <c r="K173" s="423"/>
      <c r="L173" s="426">
        <f>$A173</f>
        <v>34535</v>
      </c>
      <c r="M173" s="135" t="str">
        <f>$B173</f>
        <v>BP CT No. 5</v>
      </c>
      <c r="N173" s="135"/>
      <c r="O173" s="187">
        <v>3538101</v>
      </c>
      <c r="P173" s="135"/>
      <c r="Q173" s="187">
        <v>0</v>
      </c>
      <c r="R173" s="135"/>
      <c r="S173" s="187">
        <f>O173+Q173</f>
        <v>3538101</v>
      </c>
      <c r="T173" s="423"/>
    </row>
    <row r="174" spans="1:20" ht="15" x14ac:dyDescent="0.2">
      <c r="A174" s="426">
        <v>34635</v>
      </c>
      <c r="B174" s="429" t="s">
        <v>611</v>
      </c>
      <c r="C174" s="135"/>
      <c r="D174" s="470">
        <v>0</v>
      </c>
      <c r="E174" s="470">
        <f>ROUND($S174,0)</f>
        <v>0</v>
      </c>
      <c r="F174" s="471">
        <f t="shared" si="42"/>
        <v>0</v>
      </c>
      <c r="G174" s="470">
        <v>0</v>
      </c>
      <c r="H174" s="471">
        <f t="shared" si="43"/>
        <v>0</v>
      </c>
      <c r="I174" s="469">
        <f>E174-G174</f>
        <v>0</v>
      </c>
      <c r="J174" s="472">
        <f t="shared" si="44"/>
        <v>0</v>
      </c>
      <c r="K174" s="423"/>
      <c r="L174" s="426">
        <f>$A174</f>
        <v>34635</v>
      </c>
      <c r="M174" s="429" t="str">
        <f>$B174</f>
        <v>BP CT No. 5</v>
      </c>
      <c r="N174" s="135"/>
      <c r="O174" s="470">
        <v>0</v>
      </c>
      <c r="P174" s="135"/>
      <c r="Q174" s="469">
        <v>0</v>
      </c>
      <c r="R174" s="135"/>
      <c r="S174" s="469">
        <f>O174+Q174</f>
        <v>0</v>
      </c>
      <c r="T174" s="423"/>
    </row>
    <row r="175" spans="1:20" x14ac:dyDescent="0.2">
      <c r="A175" s="419"/>
      <c r="B175" s="182" t="s">
        <v>206</v>
      </c>
      <c r="C175" s="135"/>
      <c r="D175" s="473">
        <f>SUM(D170:D174)</f>
        <v>31537401</v>
      </c>
      <c r="E175" s="473">
        <f>SUM(E170:E174)</f>
        <v>12621749</v>
      </c>
      <c r="F175" s="474">
        <f t="shared" si="42"/>
        <v>40.021525553104389</v>
      </c>
      <c r="G175" s="473">
        <f>SUM(G170:G174)</f>
        <v>12390047</v>
      </c>
      <c r="H175" s="474">
        <f t="shared" si="43"/>
        <v>39.286835969774422</v>
      </c>
      <c r="I175" s="473">
        <f>SUM(I170:I174)</f>
        <v>231702</v>
      </c>
      <c r="J175" s="475">
        <f t="shared" si="44"/>
        <v>101.87006554535265</v>
      </c>
      <c r="K175" s="423"/>
      <c r="L175" s="419"/>
      <c r="M175" s="182" t="s">
        <v>206</v>
      </c>
      <c r="N175" s="135"/>
      <c r="O175" s="473">
        <f>SUM(O170:O174)</f>
        <v>12621749</v>
      </c>
      <c r="P175" s="135"/>
      <c r="Q175" s="473">
        <f>SUM(Q170:Q174)</f>
        <v>0</v>
      </c>
      <c r="R175" s="135"/>
      <c r="S175" s="473">
        <f>SUM(S170:S174)</f>
        <v>12621749</v>
      </c>
      <c r="T175" s="423"/>
    </row>
    <row r="176" spans="1:20" x14ac:dyDescent="0.2">
      <c r="A176" s="419"/>
      <c r="B176" s="135"/>
      <c r="C176" s="135"/>
      <c r="D176" s="236"/>
      <c r="E176" s="236"/>
      <c r="F176" s="186"/>
      <c r="G176" s="236"/>
      <c r="H176" s="186"/>
      <c r="I176" s="236"/>
      <c r="J176" s="468"/>
      <c r="K176" s="423"/>
      <c r="L176" s="419"/>
      <c r="M176" s="135"/>
      <c r="N176" s="135"/>
      <c r="O176" s="236"/>
      <c r="P176" s="135"/>
      <c r="Q176" s="236"/>
      <c r="R176" s="135"/>
      <c r="S176" s="236"/>
      <c r="T176" s="423"/>
    </row>
    <row r="177" spans="1:20" x14ac:dyDescent="0.2">
      <c r="A177" s="426">
        <v>34136</v>
      </c>
      <c r="B177" s="135" t="s">
        <v>612</v>
      </c>
      <c r="C177" s="135"/>
      <c r="D177" s="187">
        <v>2656232</v>
      </c>
      <c r="E177" s="187">
        <f>ROUND($S177,0)</f>
        <v>309934</v>
      </c>
      <c r="F177" s="186">
        <f t="shared" ref="F177:F182" si="45">IF($D177=0,0,(E177/$D177)*100)</f>
        <v>11.668182598507961</v>
      </c>
      <c r="G177" s="187">
        <v>718529</v>
      </c>
      <c r="H177" s="186">
        <f t="shared" ref="H177:H182" si="46">IF($D177=0,0,(G177/$D177)*100)</f>
        <v>27.05068683759551</v>
      </c>
      <c r="I177" s="187">
        <f>E177-G177</f>
        <v>-408595</v>
      </c>
      <c r="J177" s="468">
        <f t="shared" ref="J177:J182" si="47">IF(G177=0,0,(E177/G177)*100)</f>
        <v>43.134515099599319</v>
      </c>
      <c r="K177" s="423"/>
      <c r="L177" s="426">
        <f>$A177</f>
        <v>34136</v>
      </c>
      <c r="M177" s="135" t="str">
        <f>$B177</f>
        <v>BP CT No. 6</v>
      </c>
      <c r="N177" s="135"/>
      <c r="O177" s="187">
        <v>309934</v>
      </c>
      <c r="P177" s="135"/>
      <c r="Q177" s="187">
        <v>0</v>
      </c>
      <c r="R177" s="135"/>
      <c r="S177" s="187">
        <f>O177+Q177</f>
        <v>309934</v>
      </c>
      <c r="T177" s="423"/>
    </row>
    <row r="178" spans="1:20" x14ac:dyDescent="0.2">
      <c r="A178" s="426">
        <v>34236</v>
      </c>
      <c r="B178" s="135" t="s">
        <v>612</v>
      </c>
      <c r="C178" s="135"/>
      <c r="D178" s="187">
        <v>1537279</v>
      </c>
      <c r="E178" s="187">
        <f>ROUND($S178,0)</f>
        <v>365569</v>
      </c>
      <c r="F178" s="186">
        <f t="shared" si="45"/>
        <v>23.780263699692767</v>
      </c>
      <c r="G178" s="187">
        <v>547606</v>
      </c>
      <c r="H178" s="186">
        <f t="shared" si="46"/>
        <v>35.621770674028589</v>
      </c>
      <c r="I178" s="187">
        <f>E178-G178</f>
        <v>-182037</v>
      </c>
      <c r="J178" s="468">
        <f t="shared" si="47"/>
        <v>66.757668834892243</v>
      </c>
      <c r="K178" s="423"/>
      <c r="L178" s="426">
        <f>$A178</f>
        <v>34236</v>
      </c>
      <c r="M178" s="135" t="str">
        <f>$B178</f>
        <v>BP CT No. 6</v>
      </c>
      <c r="N178" s="135"/>
      <c r="O178" s="187">
        <v>365569</v>
      </c>
      <c r="P178" s="135"/>
      <c r="Q178" s="187">
        <v>0</v>
      </c>
      <c r="R178" s="135"/>
      <c r="S178" s="187">
        <f>O178+Q178</f>
        <v>365569</v>
      </c>
      <c r="T178" s="423"/>
    </row>
    <row r="179" spans="1:20" x14ac:dyDescent="0.2">
      <c r="A179" s="426">
        <v>34336</v>
      </c>
      <c r="B179" s="135" t="s">
        <v>612</v>
      </c>
      <c r="C179" s="135"/>
      <c r="D179" s="187">
        <v>17478929</v>
      </c>
      <c r="E179" s="187">
        <f>ROUND($S179,0)</f>
        <v>8817953</v>
      </c>
      <c r="F179" s="186">
        <f t="shared" si="45"/>
        <v>50.449046391801232</v>
      </c>
      <c r="G179" s="187">
        <v>6301414</v>
      </c>
      <c r="H179" s="186">
        <f t="shared" si="46"/>
        <v>36.051488051699273</v>
      </c>
      <c r="I179" s="187">
        <f>E179-G179</f>
        <v>2516539</v>
      </c>
      <c r="J179" s="468">
        <f t="shared" si="47"/>
        <v>139.93610005627309</v>
      </c>
      <c r="K179" s="423"/>
      <c r="L179" s="426">
        <f>$A179</f>
        <v>34336</v>
      </c>
      <c r="M179" s="135" t="str">
        <f>$B179</f>
        <v>BP CT No. 6</v>
      </c>
      <c r="N179" s="135"/>
      <c r="O179" s="187">
        <v>8817953</v>
      </c>
      <c r="P179" s="135"/>
      <c r="Q179" s="187">
        <v>0</v>
      </c>
      <c r="R179" s="135"/>
      <c r="S179" s="187">
        <f>O179+Q179</f>
        <v>8817953</v>
      </c>
      <c r="T179" s="423"/>
    </row>
    <row r="180" spans="1:20" x14ac:dyDescent="0.2">
      <c r="A180" s="426">
        <v>34536</v>
      </c>
      <c r="B180" s="135" t="s">
        <v>612</v>
      </c>
      <c r="C180" s="135"/>
      <c r="D180" s="187">
        <v>14209232</v>
      </c>
      <c r="E180" s="187">
        <f>ROUND($S180,0)</f>
        <v>4871264</v>
      </c>
      <c r="F180" s="186">
        <f t="shared" si="45"/>
        <v>34.282387675843424</v>
      </c>
      <c r="G180" s="187">
        <v>4583021</v>
      </c>
      <c r="H180" s="186">
        <f t="shared" si="46"/>
        <v>32.253826244796343</v>
      </c>
      <c r="I180" s="187">
        <f>E180-G180</f>
        <v>288243</v>
      </c>
      <c r="J180" s="468">
        <f t="shared" si="47"/>
        <v>106.28936677357576</v>
      </c>
      <c r="K180" s="423"/>
      <c r="L180" s="426">
        <f>$A180</f>
        <v>34536</v>
      </c>
      <c r="M180" s="135" t="str">
        <f>$B180</f>
        <v>BP CT No. 6</v>
      </c>
      <c r="N180" s="135"/>
      <c r="O180" s="187">
        <v>4871264</v>
      </c>
      <c r="P180" s="135"/>
      <c r="Q180" s="187">
        <v>0</v>
      </c>
      <c r="R180" s="135"/>
      <c r="S180" s="187">
        <f>O180+Q180</f>
        <v>4871264</v>
      </c>
      <c r="T180" s="423"/>
    </row>
    <row r="181" spans="1:20" ht="15" x14ac:dyDescent="0.2">
      <c r="A181" s="426">
        <v>34636</v>
      </c>
      <c r="B181" s="429" t="s">
        <v>612</v>
      </c>
      <c r="C181" s="135"/>
      <c r="D181" s="470">
        <v>11736</v>
      </c>
      <c r="E181" s="470">
        <f>ROUND($S181,0)</f>
        <v>4176</v>
      </c>
      <c r="F181" s="471">
        <f t="shared" si="45"/>
        <v>35.582822085889568</v>
      </c>
      <c r="G181" s="470">
        <v>3142</v>
      </c>
      <c r="H181" s="471">
        <f t="shared" si="46"/>
        <v>26.772324471710974</v>
      </c>
      <c r="I181" s="469">
        <f>E181-G181</f>
        <v>1034</v>
      </c>
      <c r="J181" s="472">
        <f t="shared" si="47"/>
        <v>132.90897517504774</v>
      </c>
      <c r="K181" s="423"/>
      <c r="L181" s="426">
        <f>$A181</f>
        <v>34636</v>
      </c>
      <c r="M181" s="429" t="str">
        <f>$B181</f>
        <v>BP CT No. 6</v>
      </c>
      <c r="N181" s="135"/>
      <c r="O181" s="470">
        <v>4176</v>
      </c>
      <c r="P181" s="135"/>
      <c r="Q181" s="469">
        <v>0</v>
      </c>
      <c r="R181" s="135"/>
      <c r="S181" s="469">
        <f>O181+Q181</f>
        <v>4176</v>
      </c>
      <c r="T181" s="423"/>
    </row>
    <row r="182" spans="1:20" x14ac:dyDescent="0.2">
      <c r="A182" s="419"/>
      <c r="B182" s="182" t="s">
        <v>206</v>
      </c>
      <c r="C182" s="135"/>
      <c r="D182" s="473">
        <f>SUM(D177:D181)</f>
        <v>35893408</v>
      </c>
      <c r="E182" s="473">
        <f>SUM(E177:E181)</f>
        <v>14368896</v>
      </c>
      <c r="F182" s="474">
        <f t="shared" si="45"/>
        <v>40.032130690961417</v>
      </c>
      <c r="G182" s="473">
        <f>SUM(G177:G181)</f>
        <v>12153712</v>
      </c>
      <c r="H182" s="474">
        <f t="shared" si="46"/>
        <v>33.860568492130923</v>
      </c>
      <c r="I182" s="473">
        <f>SUM(I177:I181)</f>
        <v>2215184</v>
      </c>
      <c r="J182" s="475">
        <f t="shared" si="47"/>
        <v>118.22639865088132</v>
      </c>
      <c r="K182" s="423"/>
      <c r="L182" s="419"/>
      <c r="M182" s="182" t="s">
        <v>206</v>
      </c>
      <c r="N182" s="135"/>
      <c r="O182" s="473">
        <f>SUM(O177:O181)</f>
        <v>14368896</v>
      </c>
      <c r="P182" s="135"/>
      <c r="Q182" s="473">
        <f>SUM(Q177:Q181)</f>
        <v>0</v>
      </c>
      <c r="R182" s="135"/>
      <c r="S182" s="473">
        <f>SUM(S177:S181)</f>
        <v>14368896</v>
      </c>
      <c r="T182" s="423"/>
    </row>
    <row r="183" spans="1:20" x14ac:dyDescent="0.2">
      <c r="A183" s="426"/>
      <c r="B183" s="135"/>
      <c r="C183" s="135"/>
      <c r="D183" s="187"/>
      <c r="E183" s="187"/>
      <c r="F183" s="186"/>
      <c r="G183" s="187"/>
      <c r="H183" s="186"/>
      <c r="I183" s="187"/>
      <c r="J183" s="468"/>
      <c r="K183" s="423"/>
      <c r="L183" s="426"/>
      <c r="M183" s="135"/>
      <c r="N183" s="135"/>
      <c r="O183" s="187"/>
      <c r="P183" s="135"/>
      <c r="Q183" s="187"/>
      <c r="R183" s="135"/>
      <c r="S183" s="187"/>
      <c r="T183" s="423"/>
    </row>
    <row r="184" spans="1:20" x14ac:dyDescent="0.2">
      <c r="A184" s="426">
        <v>34637</v>
      </c>
      <c r="B184" s="135" t="s">
        <v>613</v>
      </c>
      <c r="C184" s="135"/>
      <c r="D184" s="187">
        <v>702614.98999999987</v>
      </c>
      <c r="E184" s="187">
        <f>ROUND($S184,0)</f>
        <v>484556</v>
      </c>
      <c r="F184" s="186">
        <f>IF($D184=0,0,(E184/$D184)*100)</f>
        <v>68.964654454639529</v>
      </c>
      <c r="G184" s="187">
        <f>E184</f>
        <v>484556</v>
      </c>
      <c r="H184" s="186">
        <f>IF($D184=0,0,(G184/$D184)*100)</f>
        <v>68.964654454639529</v>
      </c>
      <c r="I184" s="187">
        <f>E184-G184</f>
        <v>0</v>
      </c>
      <c r="J184" s="468">
        <f>IF(G184=0,0,(E184/G184)*100)</f>
        <v>100</v>
      </c>
      <c r="K184" s="423"/>
      <c r="L184" s="426">
        <f>$A184</f>
        <v>34637</v>
      </c>
      <c r="M184" s="135" t="str">
        <f>$B184</f>
        <v>Bayside Amortizable Tools</v>
      </c>
      <c r="N184" s="135"/>
      <c r="O184" s="187">
        <v>484555.71000000008</v>
      </c>
      <c r="P184" s="135"/>
      <c r="Q184" s="187">
        <v>0</v>
      </c>
      <c r="R184" s="135"/>
      <c r="S184" s="187">
        <f>O184+Q184</f>
        <v>484555.71000000008</v>
      </c>
      <c r="T184" s="423"/>
    </row>
    <row r="185" spans="1:20" ht="13.5" thickBot="1" x14ac:dyDescent="0.25">
      <c r="A185" s="438"/>
      <c r="B185" s="438"/>
      <c r="C185" s="135"/>
      <c r="D185" s="188"/>
      <c r="E185" s="188"/>
      <c r="F185" s="476"/>
      <c r="G185" s="188"/>
      <c r="H185" s="476"/>
      <c r="I185" s="188"/>
      <c r="J185" s="477"/>
      <c r="K185" s="423"/>
      <c r="L185" s="438"/>
      <c r="M185" s="438"/>
      <c r="N185" s="135"/>
      <c r="O185" s="188"/>
      <c r="P185" s="135"/>
      <c r="Q185" s="188"/>
      <c r="R185" s="135"/>
      <c r="S185" s="188"/>
      <c r="T185" s="423"/>
    </row>
    <row r="186" spans="1:20" ht="19.5" customHeight="1" thickTop="1" thickBot="1" x14ac:dyDescent="0.25">
      <c r="A186" s="439"/>
      <c r="B186" s="440" t="s">
        <v>614</v>
      </c>
      <c r="C186" s="135"/>
      <c r="D186" s="441">
        <f>SUM(D140,D147,D154,D161,D168,D175,D182,D184)</f>
        <v>1110577447.99</v>
      </c>
      <c r="E186" s="441">
        <f>SUM(E140,E147,E154,E161,E168,E175,E182,E184)</f>
        <v>347243537</v>
      </c>
      <c r="F186" s="478">
        <f>IF($D186=0,0,(E186/$D186)*100)</f>
        <v>31.26693573946287</v>
      </c>
      <c r="G186" s="441">
        <f>SUM(G140,G147,G154,G161,G168,G175,G182,G184)</f>
        <v>533279658</v>
      </c>
      <c r="H186" s="478">
        <f>IF($D186=0,0,(G186/$D186)*100)</f>
        <v>48.018232223710875</v>
      </c>
      <c r="I186" s="441">
        <f>SUM(I140,I147,I154,I161,I168,I175,I182,I184)</f>
        <v>-109207006.74285714</v>
      </c>
      <c r="J186" s="479">
        <f>IF(G186=0,0,(E186/G186)*100)</f>
        <v>65.114716413953303</v>
      </c>
      <c r="K186" s="423"/>
      <c r="L186" s="439"/>
      <c r="M186" s="440" t="s">
        <v>614</v>
      </c>
      <c r="N186" s="135"/>
      <c r="O186" s="441">
        <f>SUM(O140,O147,O154,O161,O168,O175,O182,O184)</f>
        <v>347243536.70999998</v>
      </c>
      <c r="P186" s="135"/>
      <c r="Q186" s="441">
        <f>SUM(Q140,Q147,Q154,Q161,Q168,Q175,Q182,Q184)</f>
        <v>0</v>
      </c>
      <c r="R186" s="135"/>
      <c r="S186" s="441">
        <f>SUM(S140,S147,S154,S161,S168,S175,S182,S184)</f>
        <v>347243536.70999998</v>
      </c>
      <c r="T186" s="423"/>
    </row>
    <row r="187" spans="1:20" ht="13.5" thickTop="1" x14ac:dyDescent="0.2">
      <c r="A187" s="426"/>
      <c r="B187" s="135"/>
      <c r="C187" s="135"/>
      <c r="D187" s="187"/>
      <c r="E187" s="187"/>
      <c r="F187" s="186"/>
      <c r="G187" s="187"/>
      <c r="H187" s="186"/>
      <c r="I187" s="187"/>
      <c r="J187" s="468"/>
      <c r="K187" s="423"/>
      <c r="L187" s="426"/>
      <c r="M187" s="135"/>
      <c r="N187" s="135"/>
      <c r="O187" s="187"/>
      <c r="P187" s="135"/>
      <c r="Q187" s="187"/>
      <c r="R187" s="135"/>
      <c r="S187" s="187"/>
      <c r="T187" s="423"/>
    </row>
    <row r="188" spans="1:20" x14ac:dyDescent="0.2">
      <c r="A188" s="426"/>
      <c r="B188" s="424" t="s">
        <v>582</v>
      </c>
      <c r="C188" s="135"/>
      <c r="D188" s="187"/>
      <c r="E188" s="187"/>
      <c r="F188" s="186"/>
      <c r="G188" s="187"/>
      <c r="H188" s="186"/>
      <c r="I188" s="187"/>
      <c r="J188" s="468"/>
      <c r="K188" s="423"/>
      <c r="L188" s="426"/>
      <c r="M188" s="424" t="s">
        <v>582</v>
      </c>
      <c r="N188" s="135"/>
      <c r="O188" s="187"/>
      <c r="P188" s="135"/>
      <c r="Q188" s="187"/>
      <c r="R188" s="135"/>
      <c r="S188" s="187"/>
      <c r="T188" s="423"/>
    </row>
    <row r="189" spans="1:20" x14ac:dyDescent="0.2">
      <c r="A189" s="426"/>
      <c r="B189" s="135"/>
      <c r="C189" s="135"/>
      <c r="D189" s="187"/>
      <c r="E189" s="187"/>
      <c r="F189" s="186"/>
      <c r="G189" s="187"/>
      <c r="H189" s="186"/>
      <c r="I189" s="187"/>
      <c r="J189" s="468"/>
      <c r="K189" s="423"/>
      <c r="L189" s="426"/>
      <c r="M189" s="135"/>
      <c r="N189" s="135"/>
      <c r="O189" s="187"/>
      <c r="P189" s="135"/>
      <c r="Q189" s="187"/>
      <c r="R189" s="135"/>
      <c r="S189" s="187"/>
      <c r="T189" s="423"/>
    </row>
    <row r="190" spans="1:20" x14ac:dyDescent="0.2">
      <c r="A190" s="426">
        <v>34180</v>
      </c>
      <c r="B190" s="135" t="s">
        <v>615</v>
      </c>
      <c r="C190" s="135"/>
      <c r="D190" s="187">
        <v>190101668</v>
      </c>
      <c r="E190" s="187">
        <f>ROUND($S190,0)</f>
        <v>41576855</v>
      </c>
      <c r="F190" s="186">
        <f t="shared" ref="F190:F195" si="48">IF($D190=0,0,(E190/$D190)*100)</f>
        <v>21.870852285209828</v>
      </c>
      <c r="G190" s="187">
        <v>46425537</v>
      </c>
      <c r="H190" s="186">
        <f t="shared" ref="H190:H195" si="49">IF($D190=0,0,(G190/$D190)*100)</f>
        <v>24.421425381706804</v>
      </c>
      <c r="I190" s="187">
        <f>E190-G190</f>
        <v>-4848682</v>
      </c>
      <c r="J190" s="468">
        <f t="shared" ref="J190:J195" si="50">IF(G190=0,0,(E190/G190)*100)</f>
        <v>89.556002335524951</v>
      </c>
      <c r="K190" s="423"/>
      <c r="L190" s="426">
        <f>$A190</f>
        <v>34180</v>
      </c>
      <c r="M190" s="135" t="str">
        <f>$B190</f>
        <v>PK Common</v>
      </c>
      <c r="N190" s="135"/>
      <c r="O190" s="187">
        <v>41576855</v>
      </c>
      <c r="P190" s="135"/>
      <c r="Q190" s="187">
        <v>0</v>
      </c>
      <c r="R190" s="135"/>
      <c r="S190" s="187">
        <f>O190+Q190</f>
        <v>41576855</v>
      </c>
      <c r="T190" s="423"/>
    </row>
    <row r="191" spans="1:20" x14ac:dyDescent="0.2">
      <c r="A191" s="426">
        <v>34280</v>
      </c>
      <c r="B191" s="135" t="s">
        <v>615</v>
      </c>
      <c r="C191" s="135"/>
      <c r="D191" s="187">
        <v>9702986</v>
      </c>
      <c r="E191" s="187">
        <f>ROUND($S191,0)</f>
        <v>3199499</v>
      </c>
      <c r="F191" s="186">
        <f t="shared" si="48"/>
        <v>32.974375104735799</v>
      </c>
      <c r="G191" s="187">
        <v>2457779</v>
      </c>
      <c r="H191" s="186">
        <f t="shared" si="49"/>
        <v>25.330130333074784</v>
      </c>
      <c r="I191" s="187">
        <f>E191-G191</f>
        <v>741720</v>
      </c>
      <c r="J191" s="468">
        <f t="shared" si="50"/>
        <v>130.17846600528361</v>
      </c>
      <c r="K191" s="423"/>
      <c r="L191" s="426">
        <f>$A191</f>
        <v>34280</v>
      </c>
      <c r="M191" s="135" t="str">
        <f>$B191</f>
        <v>PK Common</v>
      </c>
      <c r="N191" s="135"/>
      <c r="O191" s="187">
        <v>3199499</v>
      </c>
      <c r="P191" s="135"/>
      <c r="Q191" s="187">
        <v>0</v>
      </c>
      <c r="R191" s="135"/>
      <c r="S191" s="187">
        <f>O191+Q191</f>
        <v>3199499</v>
      </c>
      <c r="T191" s="423"/>
    </row>
    <row r="192" spans="1:20" x14ac:dyDescent="0.2">
      <c r="A192" s="426">
        <v>34380</v>
      </c>
      <c r="B192" s="135" t="s">
        <v>615</v>
      </c>
      <c r="C192" s="135"/>
      <c r="D192" s="187">
        <v>10424249</v>
      </c>
      <c r="E192" s="187">
        <f>ROUND($S192,0)</f>
        <v>1646064</v>
      </c>
      <c r="F192" s="186">
        <f t="shared" si="48"/>
        <v>15.790720271551455</v>
      </c>
      <c r="G192" s="187">
        <v>1978546</v>
      </c>
      <c r="H192" s="186">
        <f t="shared" si="49"/>
        <v>18.980225817706391</v>
      </c>
      <c r="I192" s="187">
        <f>E192-G192</f>
        <v>-332482</v>
      </c>
      <c r="J192" s="468">
        <f t="shared" si="50"/>
        <v>83.195639626271017</v>
      </c>
      <c r="K192" s="423"/>
      <c r="L192" s="426">
        <f>$A192</f>
        <v>34380</v>
      </c>
      <c r="M192" s="135" t="str">
        <f>$B192</f>
        <v>PK Common</v>
      </c>
      <c r="N192" s="135"/>
      <c r="O192" s="187">
        <v>1646064</v>
      </c>
      <c r="P192" s="135"/>
      <c r="Q192" s="187">
        <v>0</v>
      </c>
      <c r="R192" s="135"/>
      <c r="S192" s="187">
        <f>O192+Q192</f>
        <v>1646064</v>
      </c>
      <c r="T192" s="423"/>
    </row>
    <row r="193" spans="1:20" x14ac:dyDescent="0.2">
      <c r="A193" s="426">
        <v>34580</v>
      </c>
      <c r="B193" s="135" t="s">
        <v>615</v>
      </c>
      <c r="C193" s="135"/>
      <c r="D193" s="187">
        <v>13904146</v>
      </c>
      <c r="E193" s="187">
        <f>ROUND($S193,0)</f>
        <v>2012288</v>
      </c>
      <c r="F193" s="186">
        <f t="shared" si="48"/>
        <v>14.472575302359456</v>
      </c>
      <c r="G193" s="187">
        <v>2516891</v>
      </c>
      <c r="H193" s="186">
        <f t="shared" si="49"/>
        <v>18.101730232119255</v>
      </c>
      <c r="I193" s="187">
        <f>E193-G193</f>
        <v>-504603</v>
      </c>
      <c r="J193" s="468">
        <f t="shared" si="50"/>
        <v>79.951336788124721</v>
      </c>
      <c r="K193" s="423"/>
      <c r="L193" s="426">
        <f>$A193</f>
        <v>34580</v>
      </c>
      <c r="M193" s="135" t="str">
        <f>$B193</f>
        <v>PK Common</v>
      </c>
      <c r="N193" s="135"/>
      <c r="O193" s="187">
        <v>2012288</v>
      </c>
      <c r="P193" s="135"/>
      <c r="Q193" s="187">
        <v>0</v>
      </c>
      <c r="R193" s="135"/>
      <c r="S193" s="187">
        <f>O193+Q193</f>
        <v>2012288</v>
      </c>
      <c r="T193" s="423"/>
    </row>
    <row r="194" spans="1:20" ht="15" x14ac:dyDescent="0.2">
      <c r="A194" s="426">
        <v>34680</v>
      </c>
      <c r="B194" s="429" t="s">
        <v>615</v>
      </c>
      <c r="C194" s="135"/>
      <c r="D194" s="469">
        <v>850631</v>
      </c>
      <c r="E194" s="470">
        <f>ROUND($S194,0)</f>
        <v>-131378</v>
      </c>
      <c r="F194" s="471">
        <f t="shared" si="48"/>
        <v>-15.444769823813145</v>
      </c>
      <c r="G194" s="469">
        <v>288988</v>
      </c>
      <c r="H194" s="471">
        <f t="shared" si="49"/>
        <v>33.973368005633461</v>
      </c>
      <c r="I194" s="469">
        <f>E194-G194</f>
        <v>-420366</v>
      </c>
      <c r="J194" s="472">
        <f t="shared" si="50"/>
        <v>-45.461403241657095</v>
      </c>
      <c r="K194" s="423"/>
      <c r="L194" s="426">
        <f>$A194</f>
        <v>34680</v>
      </c>
      <c r="M194" s="429" t="str">
        <f>$B194</f>
        <v>PK Common</v>
      </c>
      <c r="N194" s="135"/>
      <c r="O194" s="469">
        <v>-131378</v>
      </c>
      <c r="P194" s="135"/>
      <c r="Q194" s="469">
        <v>0</v>
      </c>
      <c r="R194" s="135"/>
      <c r="S194" s="469">
        <f>O194+Q194</f>
        <v>-131378</v>
      </c>
      <c r="T194" s="423"/>
    </row>
    <row r="195" spans="1:20" x14ac:dyDescent="0.2">
      <c r="A195" s="419"/>
      <c r="B195" s="182" t="s">
        <v>206</v>
      </c>
      <c r="C195" s="135"/>
      <c r="D195" s="473">
        <f>SUM(D190:D194)</f>
        <v>224983680</v>
      </c>
      <c r="E195" s="473">
        <f>SUM(E190:E194)</f>
        <v>48303328</v>
      </c>
      <c r="F195" s="474">
        <f t="shared" si="48"/>
        <v>21.469703046905448</v>
      </c>
      <c r="G195" s="473">
        <f>SUM(G190:G194)</f>
        <v>53667741</v>
      </c>
      <c r="H195" s="474">
        <f t="shared" si="49"/>
        <v>23.854059547785866</v>
      </c>
      <c r="I195" s="473">
        <f>SUM(I190:I194)</f>
        <v>-5364413</v>
      </c>
      <c r="J195" s="475">
        <f t="shared" si="50"/>
        <v>90.004399477145867</v>
      </c>
      <c r="K195" s="423"/>
      <c r="L195" s="419"/>
      <c r="M195" s="182" t="s">
        <v>206</v>
      </c>
      <c r="N195" s="135"/>
      <c r="O195" s="473">
        <f>SUM(O190:O194)</f>
        <v>48303328</v>
      </c>
      <c r="P195" s="135"/>
      <c r="Q195" s="473">
        <f>SUM(Q190:Q194)</f>
        <v>0</v>
      </c>
      <c r="R195" s="135"/>
      <c r="S195" s="473">
        <f>SUM(S190:S194)</f>
        <v>48303328</v>
      </c>
      <c r="T195" s="423"/>
    </row>
    <row r="196" spans="1:20" x14ac:dyDescent="0.2">
      <c r="A196" s="449"/>
      <c r="B196" s="135"/>
      <c r="C196" s="135"/>
      <c r="D196" s="187"/>
      <c r="E196" s="187"/>
      <c r="F196" s="186"/>
      <c r="G196" s="187"/>
      <c r="H196" s="186"/>
      <c r="I196" s="187"/>
      <c r="J196" s="468"/>
      <c r="K196" s="423"/>
      <c r="L196" s="449"/>
      <c r="M196" s="135"/>
      <c r="N196" s="135"/>
      <c r="O196" s="187"/>
      <c r="P196" s="135"/>
      <c r="Q196" s="187"/>
      <c r="R196" s="135"/>
      <c r="S196" s="187"/>
      <c r="T196" s="423"/>
    </row>
    <row r="197" spans="1:20" x14ac:dyDescent="0.2">
      <c r="A197" s="426">
        <v>34181</v>
      </c>
      <c r="B197" s="135" t="s">
        <v>616</v>
      </c>
      <c r="C197" s="135"/>
      <c r="D197" s="187">
        <v>49619944</v>
      </c>
      <c r="E197" s="187">
        <f>ROUND($S197,0)</f>
        <v>22146505</v>
      </c>
      <c r="F197" s="186">
        <f t="shared" ref="F197:F202" si="51">IF($D197=0,0,(E197/$D197)*100)</f>
        <v>44.632265203685037</v>
      </c>
      <c r="G197" s="187">
        <v>28059544</v>
      </c>
      <c r="H197" s="186">
        <f t="shared" ref="H197:H202" si="52">IF($D197=0,0,(G197/$D197)*100)</f>
        <v>56.548923150739547</v>
      </c>
      <c r="I197" s="187">
        <f>E197-G197</f>
        <v>-5913039</v>
      </c>
      <c r="J197" s="468">
        <f t="shared" ref="J197:J202" si="53">IF(G197=0,0,(E197/G197)*100)</f>
        <v>78.926817199880375</v>
      </c>
      <c r="K197" s="423"/>
      <c r="L197" s="426">
        <f>$A197</f>
        <v>34181</v>
      </c>
      <c r="M197" s="135" t="str">
        <f>$B197</f>
        <v>PK Unit No. 1</v>
      </c>
      <c r="N197" s="135"/>
      <c r="O197" s="187">
        <v>22146505</v>
      </c>
      <c r="P197" s="135"/>
      <c r="Q197" s="187">
        <v>0</v>
      </c>
      <c r="R197" s="135"/>
      <c r="S197" s="187">
        <f>O197+Q197</f>
        <v>22146505</v>
      </c>
      <c r="T197" s="423"/>
    </row>
    <row r="198" spans="1:20" x14ac:dyDescent="0.2">
      <c r="A198" s="426">
        <v>34281</v>
      </c>
      <c r="B198" s="135" t="s">
        <v>616</v>
      </c>
      <c r="C198" s="135"/>
      <c r="D198" s="187">
        <v>243837822</v>
      </c>
      <c r="E198" s="187">
        <f>ROUND($S198,0)</f>
        <v>108967420</v>
      </c>
      <c r="F198" s="186">
        <f t="shared" si="51"/>
        <v>44.688481510468876</v>
      </c>
      <c r="G198" s="187">
        <v>129638656</v>
      </c>
      <c r="H198" s="186">
        <f t="shared" si="52"/>
        <v>53.165934200314503</v>
      </c>
      <c r="I198" s="187">
        <f>E198-G198</f>
        <v>-20671236</v>
      </c>
      <c r="J198" s="468">
        <f t="shared" si="53"/>
        <v>84.054728244020055</v>
      </c>
      <c r="K198" s="423"/>
      <c r="L198" s="426">
        <f>$A198</f>
        <v>34281</v>
      </c>
      <c r="M198" s="135" t="str">
        <f>$B198</f>
        <v>PK Unit No. 1</v>
      </c>
      <c r="N198" s="135"/>
      <c r="O198" s="187">
        <v>108967420</v>
      </c>
      <c r="P198" s="135"/>
      <c r="Q198" s="187">
        <v>0</v>
      </c>
      <c r="R198" s="135"/>
      <c r="S198" s="187">
        <f>O198+Q198</f>
        <v>108967420</v>
      </c>
      <c r="T198" s="423"/>
    </row>
    <row r="199" spans="1:20" x14ac:dyDescent="0.2">
      <c r="A199" s="426">
        <v>34381</v>
      </c>
      <c r="B199" s="135" t="s">
        <v>616</v>
      </c>
      <c r="C199" s="135"/>
      <c r="D199" s="187">
        <v>146141231</v>
      </c>
      <c r="E199" s="187">
        <f>ROUND($S199,0)</f>
        <v>68907372</v>
      </c>
      <c r="F199" s="186">
        <f t="shared" si="51"/>
        <v>47.151219083408428</v>
      </c>
      <c r="G199" s="187">
        <v>79031558</v>
      </c>
      <c r="H199" s="186">
        <f t="shared" si="52"/>
        <v>54.078891671577608</v>
      </c>
      <c r="I199" s="187">
        <f>E199-G199</f>
        <v>-10124186</v>
      </c>
      <c r="J199" s="468">
        <f t="shared" si="53"/>
        <v>87.189691996202328</v>
      </c>
      <c r="K199" s="423"/>
      <c r="L199" s="426">
        <f>$A199</f>
        <v>34381</v>
      </c>
      <c r="M199" s="135" t="str">
        <f>$B199</f>
        <v>PK Unit No. 1</v>
      </c>
      <c r="N199" s="135"/>
      <c r="O199" s="187">
        <v>68907372</v>
      </c>
      <c r="P199" s="135"/>
      <c r="Q199" s="187">
        <v>0</v>
      </c>
      <c r="R199" s="135"/>
      <c r="S199" s="187">
        <f>O199+Q199</f>
        <v>68907372</v>
      </c>
      <c r="T199" s="423"/>
    </row>
    <row r="200" spans="1:20" x14ac:dyDescent="0.2">
      <c r="A200" s="426">
        <v>34581</v>
      </c>
      <c r="B200" s="135" t="s">
        <v>616</v>
      </c>
      <c r="C200" s="135"/>
      <c r="D200" s="187">
        <v>57896239</v>
      </c>
      <c r="E200" s="187">
        <f>ROUND($S200,0)</f>
        <v>35972829</v>
      </c>
      <c r="F200" s="186">
        <f t="shared" si="51"/>
        <v>62.133274322015971</v>
      </c>
      <c r="G200" s="187">
        <v>36768290</v>
      </c>
      <c r="H200" s="186">
        <f t="shared" si="52"/>
        <v>63.507216764114851</v>
      </c>
      <c r="I200" s="187">
        <f>E200-G200</f>
        <v>-795461</v>
      </c>
      <c r="J200" s="468">
        <f t="shared" si="53"/>
        <v>97.836556989732188</v>
      </c>
      <c r="K200" s="423"/>
      <c r="L200" s="426">
        <f>$A200</f>
        <v>34581</v>
      </c>
      <c r="M200" s="135" t="str">
        <f>$B200</f>
        <v>PK Unit No. 1</v>
      </c>
      <c r="N200" s="135"/>
      <c r="O200" s="187">
        <v>35972829</v>
      </c>
      <c r="P200" s="135"/>
      <c r="Q200" s="187">
        <v>0</v>
      </c>
      <c r="R200" s="135"/>
      <c r="S200" s="187">
        <f>O200+Q200</f>
        <v>35972829</v>
      </c>
      <c r="T200" s="423"/>
    </row>
    <row r="201" spans="1:20" ht="15" x14ac:dyDescent="0.2">
      <c r="A201" s="426">
        <v>34681</v>
      </c>
      <c r="B201" s="429" t="s">
        <v>616</v>
      </c>
      <c r="C201" s="135"/>
      <c r="D201" s="469">
        <v>6060777</v>
      </c>
      <c r="E201" s="470">
        <f>ROUND($S201,0)</f>
        <v>2192422</v>
      </c>
      <c r="F201" s="471">
        <f t="shared" si="51"/>
        <v>36.173942713945756</v>
      </c>
      <c r="G201" s="469">
        <v>2927210</v>
      </c>
      <c r="H201" s="471">
        <f t="shared" si="52"/>
        <v>48.297602766113982</v>
      </c>
      <c r="I201" s="469">
        <f>E201-G201</f>
        <v>-734788</v>
      </c>
      <c r="J201" s="472">
        <f t="shared" si="53"/>
        <v>74.898008684037023</v>
      </c>
      <c r="K201" s="423"/>
      <c r="L201" s="426">
        <f>$A201</f>
        <v>34681</v>
      </c>
      <c r="M201" s="429" t="str">
        <f>$B201</f>
        <v>PK Unit No. 1</v>
      </c>
      <c r="N201" s="135"/>
      <c r="O201" s="469">
        <v>2192422</v>
      </c>
      <c r="P201" s="135"/>
      <c r="Q201" s="469">
        <v>0</v>
      </c>
      <c r="R201" s="135"/>
      <c r="S201" s="469">
        <f>O201+Q201</f>
        <v>2192422</v>
      </c>
      <c r="T201" s="423"/>
    </row>
    <row r="202" spans="1:20" x14ac:dyDescent="0.2">
      <c r="A202" s="419"/>
      <c r="B202" s="182" t="s">
        <v>206</v>
      </c>
      <c r="C202" s="135"/>
      <c r="D202" s="473">
        <f>SUM(D197:D201)</f>
        <v>503556013</v>
      </c>
      <c r="E202" s="473">
        <f>SUM(E197:E201)</f>
        <v>238186548</v>
      </c>
      <c r="F202" s="474">
        <f t="shared" si="51"/>
        <v>47.30090433852093</v>
      </c>
      <c r="G202" s="473">
        <f>SUM(G197:G201)</f>
        <v>276425258</v>
      </c>
      <c r="H202" s="474">
        <f t="shared" si="52"/>
        <v>54.894639496639272</v>
      </c>
      <c r="I202" s="473">
        <f>SUM(I197:I201)</f>
        <v>-38238710</v>
      </c>
      <c r="J202" s="475">
        <f t="shared" si="53"/>
        <v>86.166709121783654</v>
      </c>
      <c r="K202" s="423"/>
      <c r="L202" s="419"/>
      <c r="M202" s="182" t="s">
        <v>206</v>
      </c>
      <c r="N202" s="135"/>
      <c r="O202" s="473">
        <f>SUM(O197:O201)</f>
        <v>238186548</v>
      </c>
      <c r="P202" s="135"/>
      <c r="Q202" s="473">
        <f>SUM(Q197:Q201)</f>
        <v>0</v>
      </c>
      <c r="R202" s="135"/>
      <c r="S202" s="473">
        <f>SUM(S197:S201)</f>
        <v>238186548</v>
      </c>
      <c r="T202" s="423"/>
    </row>
    <row r="203" spans="1:20" x14ac:dyDescent="0.2">
      <c r="A203" s="449"/>
      <c r="B203" s="135"/>
      <c r="C203" s="135"/>
      <c r="D203" s="187"/>
      <c r="E203" s="187"/>
      <c r="F203" s="186"/>
      <c r="G203" s="187"/>
      <c r="H203" s="186"/>
      <c r="I203" s="187"/>
      <c r="J203" s="468"/>
      <c r="K203" s="423"/>
      <c r="L203" s="449"/>
      <c r="M203" s="135"/>
      <c r="N203" s="135"/>
      <c r="O203" s="187"/>
      <c r="P203" s="135"/>
      <c r="Q203" s="187"/>
      <c r="R203" s="135"/>
      <c r="S203" s="187"/>
      <c r="T203" s="423"/>
    </row>
    <row r="204" spans="1:20" x14ac:dyDescent="0.2">
      <c r="A204" s="426">
        <v>34182</v>
      </c>
      <c r="B204" s="135" t="s">
        <v>617</v>
      </c>
      <c r="C204" s="135"/>
      <c r="D204" s="187">
        <v>2154013</v>
      </c>
      <c r="E204" s="187">
        <f>ROUND($S204,0)</f>
        <v>1089209</v>
      </c>
      <c r="F204" s="186">
        <f t="shared" ref="F204:F209" si="54">IF($D204=0,0,(E204/$D204)*100)</f>
        <v>50.566500759280466</v>
      </c>
      <c r="G204" s="187">
        <v>1079675</v>
      </c>
      <c r="H204" s="186">
        <f t="shared" ref="H204:H209" si="55">IF($D204=0,0,(G204/$D204)*100)</f>
        <v>50.12388504619053</v>
      </c>
      <c r="I204" s="187">
        <f>E204-G204</f>
        <v>9534</v>
      </c>
      <c r="J204" s="468">
        <f t="shared" ref="J204:J209" si="56">IF(G204=0,0,(E204/G204)*100)</f>
        <v>100.8830435084632</v>
      </c>
      <c r="K204" s="423"/>
      <c r="L204" s="426">
        <f>$A204</f>
        <v>34182</v>
      </c>
      <c r="M204" s="135" t="str">
        <f>$B204</f>
        <v>PK CT No. 2</v>
      </c>
      <c r="N204" s="135"/>
      <c r="O204" s="187">
        <v>1089209</v>
      </c>
      <c r="P204" s="135"/>
      <c r="Q204" s="187">
        <v>0</v>
      </c>
      <c r="R204" s="135"/>
      <c r="S204" s="187">
        <f>O204+Q204</f>
        <v>1089209</v>
      </c>
      <c r="T204" s="423"/>
    </row>
    <row r="205" spans="1:20" x14ac:dyDescent="0.2">
      <c r="A205" s="426">
        <v>34282</v>
      </c>
      <c r="B205" s="135" t="s">
        <v>617</v>
      </c>
      <c r="C205" s="135"/>
      <c r="D205" s="187">
        <v>2054235</v>
      </c>
      <c r="E205" s="187">
        <f>ROUND($S205,0)</f>
        <v>445193</v>
      </c>
      <c r="F205" s="186">
        <f t="shared" si="54"/>
        <v>21.671960608206948</v>
      </c>
      <c r="G205" s="187">
        <v>620537</v>
      </c>
      <c r="H205" s="186">
        <f t="shared" si="55"/>
        <v>30.207692888106763</v>
      </c>
      <c r="I205" s="187">
        <f>E205-G205</f>
        <v>-175344</v>
      </c>
      <c r="J205" s="468">
        <f t="shared" si="56"/>
        <v>71.743183726353138</v>
      </c>
      <c r="K205" s="423"/>
      <c r="L205" s="426">
        <f>$A205</f>
        <v>34282</v>
      </c>
      <c r="M205" s="135" t="str">
        <f>$B205</f>
        <v>PK CT No. 2</v>
      </c>
      <c r="N205" s="135"/>
      <c r="O205" s="187">
        <v>445193</v>
      </c>
      <c r="P205" s="135"/>
      <c r="Q205" s="187">
        <v>0</v>
      </c>
      <c r="R205" s="135"/>
      <c r="S205" s="187">
        <f>O205+Q205</f>
        <v>445193</v>
      </c>
      <c r="T205" s="423"/>
    </row>
    <row r="206" spans="1:20" x14ac:dyDescent="0.2">
      <c r="A206" s="426">
        <v>34382</v>
      </c>
      <c r="B206" s="135" t="s">
        <v>617</v>
      </c>
      <c r="C206" s="135"/>
      <c r="D206" s="187">
        <v>24943446</v>
      </c>
      <c r="E206" s="187">
        <f>ROUND($S206,0)</f>
        <v>7991874</v>
      </c>
      <c r="F206" s="186">
        <f t="shared" si="54"/>
        <v>32.03997555109266</v>
      </c>
      <c r="G206" s="187">
        <v>11881698</v>
      </c>
      <c r="H206" s="186">
        <f t="shared" si="55"/>
        <v>47.634548971300916</v>
      </c>
      <c r="I206" s="187">
        <f>E206-G206</f>
        <v>-3889824</v>
      </c>
      <c r="J206" s="468">
        <f t="shared" si="56"/>
        <v>67.262052948997692</v>
      </c>
      <c r="K206" s="423"/>
      <c r="L206" s="426">
        <f>$A206</f>
        <v>34382</v>
      </c>
      <c r="M206" s="135" t="str">
        <f>$B206</f>
        <v>PK CT No. 2</v>
      </c>
      <c r="N206" s="135"/>
      <c r="O206" s="187">
        <v>7991874</v>
      </c>
      <c r="P206" s="135"/>
      <c r="Q206" s="187">
        <v>0</v>
      </c>
      <c r="R206" s="135"/>
      <c r="S206" s="187">
        <f>O206+Q206</f>
        <v>7991874</v>
      </c>
      <c r="T206" s="423"/>
    </row>
    <row r="207" spans="1:20" x14ac:dyDescent="0.2">
      <c r="A207" s="426">
        <v>34582</v>
      </c>
      <c r="B207" s="135" t="s">
        <v>617</v>
      </c>
      <c r="C207" s="135"/>
      <c r="D207" s="187">
        <v>17259735</v>
      </c>
      <c r="E207" s="187">
        <f>ROUND($S207,0)</f>
        <v>8288324</v>
      </c>
      <c r="F207" s="186">
        <f t="shared" si="54"/>
        <v>48.021154438350301</v>
      </c>
      <c r="G207" s="187">
        <v>9403863</v>
      </c>
      <c r="H207" s="186">
        <f t="shared" si="55"/>
        <v>54.484399673575524</v>
      </c>
      <c r="I207" s="187">
        <f>E207-G207</f>
        <v>-1115539</v>
      </c>
      <c r="J207" s="468">
        <f t="shared" si="56"/>
        <v>88.137438837635131</v>
      </c>
      <c r="K207" s="423"/>
      <c r="L207" s="426">
        <f>$A207</f>
        <v>34582</v>
      </c>
      <c r="M207" s="135" t="str">
        <f>$B207</f>
        <v>PK CT No. 2</v>
      </c>
      <c r="N207" s="135"/>
      <c r="O207" s="187">
        <v>8288324</v>
      </c>
      <c r="P207" s="135"/>
      <c r="Q207" s="187">
        <v>0</v>
      </c>
      <c r="R207" s="135"/>
      <c r="S207" s="187">
        <f>O207+Q207</f>
        <v>8288324</v>
      </c>
      <c r="T207" s="423"/>
    </row>
    <row r="208" spans="1:20" ht="15" x14ac:dyDescent="0.2">
      <c r="A208" s="426">
        <v>34682</v>
      </c>
      <c r="B208" s="429" t="s">
        <v>617</v>
      </c>
      <c r="C208" s="135"/>
      <c r="D208" s="469">
        <v>173210</v>
      </c>
      <c r="E208" s="470">
        <f>ROUND($S208,0)</f>
        <v>117745</v>
      </c>
      <c r="F208" s="471">
        <f t="shared" si="54"/>
        <v>67.978176779631667</v>
      </c>
      <c r="G208" s="469">
        <v>87086</v>
      </c>
      <c r="H208" s="471">
        <f t="shared" si="55"/>
        <v>50.277697592517754</v>
      </c>
      <c r="I208" s="469">
        <f>E208-G208</f>
        <v>30659</v>
      </c>
      <c r="J208" s="472">
        <f t="shared" si="56"/>
        <v>135.20542911604622</v>
      </c>
      <c r="K208" s="423"/>
      <c r="L208" s="426">
        <f>$A208</f>
        <v>34682</v>
      </c>
      <c r="M208" s="429" t="str">
        <f>$B208</f>
        <v>PK CT No. 2</v>
      </c>
      <c r="N208" s="135"/>
      <c r="O208" s="469">
        <v>117745</v>
      </c>
      <c r="P208" s="135"/>
      <c r="Q208" s="469">
        <v>0</v>
      </c>
      <c r="R208" s="135"/>
      <c r="S208" s="469">
        <f>O208+Q208</f>
        <v>117745</v>
      </c>
      <c r="T208" s="423"/>
    </row>
    <row r="209" spans="1:20" x14ac:dyDescent="0.2">
      <c r="A209" s="419"/>
      <c r="B209" s="182" t="s">
        <v>206</v>
      </c>
      <c r="C209" s="135"/>
      <c r="D209" s="473">
        <f>SUM(D204:D208)</f>
        <v>46584639</v>
      </c>
      <c r="E209" s="473">
        <f>SUM(E204:E208)</f>
        <v>17932345</v>
      </c>
      <c r="F209" s="474">
        <f t="shared" si="54"/>
        <v>38.494116054006554</v>
      </c>
      <c r="G209" s="473">
        <f>SUM(G204:G208)</f>
        <v>23072859</v>
      </c>
      <c r="H209" s="474">
        <f t="shared" si="55"/>
        <v>49.52889942970257</v>
      </c>
      <c r="I209" s="473">
        <f>SUM(I204:I208)</f>
        <v>-5140514</v>
      </c>
      <c r="J209" s="475">
        <f t="shared" si="56"/>
        <v>77.720515693352084</v>
      </c>
      <c r="K209" s="423"/>
      <c r="L209" s="419"/>
      <c r="M209" s="182" t="s">
        <v>206</v>
      </c>
      <c r="N209" s="135"/>
      <c r="O209" s="473">
        <f>SUM(O204:O208)</f>
        <v>17932345</v>
      </c>
      <c r="P209" s="135"/>
      <c r="Q209" s="473">
        <f>SUM(Q204:Q208)</f>
        <v>0</v>
      </c>
      <c r="R209" s="135"/>
      <c r="S209" s="473">
        <f>SUM(S204:S208)</f>
        <v>17932345</v>
      </c>
      <c r="T209" s="423"/>
    </row>
    <row r="210" spans="1:20" x14ac:dyDescent="0.2">
      <c r="A210" s="449"/>
      <c r="B210" s="135"/>
      <c r="C210" s="135"/>
      <c r="D210" s="187"/>
      <c r="E210" s="187"/>
      <c r="F210" s="186"/>
      <c r="G210" s="187"/>
      <c r="H210" s="186"/>
      <c r="I210" s="187"/>
      <c r="J210" s="468"/>
      <c r="K210" s="423"/>
      <c r="L210" s="449"/>
      <c r="M210" s="135"/>
      <c r="N210" s="135"/>
      <c r="O210" s="187"/>
      <c r="P210" s="135"/>
      <c r="Q210" s="187"/>
      <c r="R210" s="135"/>
      <c r="S210" s="187"/>
      <c r="T210" s="423"/>
    </row>
    <row r="211" spans="1:20" x14ac:dyDescent="0.2">
      <c r="A211" s="426">
        <v>34183</v>
      </c>
      <c r="B211" s="135" t="s">
        <v>618</v>
      </c>
      <c r="C211" s="135"/>
      <c r="D211" s="187">
        <v>10533316</v>
      </c>
      <c r="E211" s="187">
        <f>ROUND($S211,0)</f>
        <v>4635169</v>
      </c>
      <c r="F211" s="186">
        <f t="shared" ref="F211:F216" si="57">IF($D211=0,0,(E211/$D211)*100)</f>
        <v>44.004841400371923</v>
      </c>
      <c r="G211" s="187">
        <v>4655962</v>
      </c>
      <c r="H211" s="186">
        <f t="shared" ref="H211:H216" si="58">IF($D211=0,0,(G211/$D211)*100)</f>
        <v>44.202243623945201</v>
      </c>
      <c r="I211" s="187">
        <f>E211-G211</f>
        <v>-20793</v>
      </c>
      <c r="J211" s="468">
        <f t="shared" ref="J211:J216" si="59">IF(G211=0,0,(E211/G211)*100)</f>
        <v>99.553411303614595</v>
      </c>
      <c r="K211" s="423"/>
      <c r="L211" s="426">
        <f>$A211</f>
        <v>34183</v>
      </c>
      <c r="M211" s="135" t="str">
        <f>$B211</f>
        <v>PK CT No. 3</v>
      </c>
      <c r="N211" s="135"/>
      <c r="O211" s="187">
        <v>4635169</v>
      </c>
      <c r="P211" s="135"/>
      <c r="Q211" s="187">
        <v>0</v>
      </c>
      <c r="R211" s="135"/>
      <c r="S211" s="187">
        <f>O211+Q211</f>
        <v>4635169</v>
      </c>
      <c r="T211" s="423"/>
    </row>
    <row r="212" spans="1:20" x14ac:dyDescent="0.2">
      <c r="A212" s="426">
        <v>34283</v>
      </c>
      <c r="B212" s="135" t="s">
        <v>618</v>
      </c>
      <c r="C212" s="135"/>
      <c r="D212" s="187">
        <v>1354215</v>
      </c>
      <c r="E212" s="187">
        <f>ROUND($S212,0)</f>
        <v>519232</v>
      </c>
      <c r="F212" s="186">
        <f t="shared" si="57"/>
        <v>38.341917642324155</v>
      </c>
      <c r="G212" s="187">
        <v>536273</v>
      </c>
      <c r="H212" s="186">
        <f t="shared" si="58"/>
        <v>39.600285035980257</v>
      </c>
      <c r="I212" s="187">
        <f>E212-G212</f>
        <v>-17041</v>
      </c>
      <c r="J212" s="468">
        <f t="shared" si="59"/>
        <v>96.822327433974863</v>
      </c>
      <c r="K212" s="423"/>
      <c r="L212" s="426">
        <f>$A212</f>
        <v>34283</v>
      </c>
      <c r="M212" s="135" t="str">
        <f>$B212</f>
        <v>PK CT No. 3</v>
      </c>
      <c r="N212" s="135"/>
      <c r="O212" s="187">
        <v>519232</v>
      </c>
      <c r="P212" s="135"/>
      <c r="Q212" s="187">
        <v>0</v>
      </c>
      <c r="R212" s="135"/>
      <c r="S212" s="187">
        <f>O212+Q212</f>
        <v>519232</v>
      </c>
      <c r="T212" s="423"/>
    </row>
    <row r="213" spans="1:20" x14ac:dyDescent="0.2">
      <c r="A213" s="426">
        <v>34383</v>
      </c>
      <c r="B213" s="135" t="s">
        <v>618</v>
      </c>
      <c r="C213" s="135"/>
      <c r="D213" s="187">
        <v>32584059</v>
      </c>
      <c r="E213" s="187">
        <f>ROUND($S213,0)</f>
        <v>16650475</v>
      </c>
      <c r="F213" s="186">
        <f t="shared" si="57"/>
        <v>51.100063991413712</v>
      </c>
      <c r="G213" s="187">
        <v>18126170</v>
      </c>
      <c r="H213" s="186">
        <f t="shared" si="58"/>
        <v>55.62895034041032</v>
      </c>
      <c r="I213" s="187">
        <f>E213-G213</f>
        <v>-1475695</v>
      </c>
      <c r="J213" s="468">
        <f t="shared" si="59"/>
        <v>91.858760013836346</v>
      </c>
      <c r="K213" s="423"/>
      <c r="L213" s="426">
        <f>$A213</f>
        <v>34383</v>
      </c>
      <c r="M213" s="135" t="str">
        <f>$B213</f>
        <v>PK CT No. 3</v>
      </c>
      <c r="N213" s="135"/>
      <c r="O213" s="187">
        <v>16650475</v>
      </c>
      <c r="P213" s="135"/>
      <c r="Q213" s="187">
        <v>0</v>
      </c>
      <c r="R213" s="135"/>
      <c r="S213" s="187">
        <f>O213+Q213</f>
        <v>16650475</v>
      </c>
      <c r="T213" s="423"/>
    </row>
    <row r="214" spans="1:20" x14ac:dyDescent="0.2">
      <c r="A214" s="426">
        <v>34583</v>
      </c>
      <c r="B214" s="135" t="s">
        <v>618</v>
      </c>
      <c r="C214" s="135"/>
      <c r="D214" s="187">
        <v>9056070</v>
      </c>
      <c r="E214" s="187">
        <f>ROUND($S214,0)</f>
        <v>4461661</v>
      </c>
      <c r="F214" s="186">
        <f t="shared" si="57"/>
        <v>49.267077220030316</v>
      </c>
      <c r="G214" s="187">
        <v>5258311</v>
      </c>
      <c r="H214" s="186">
        <f t="shared" si="58"/>
        <v>58.063939435097126</v>
      </c>
      <c r="I214" s="187">
        <f>E214-G214</f>
        <v>-796650</v>
      </c>
      <c r="J214" s="468">
        <f t="shared" si="59"/>
        <v>84.849697935325622</v>
      </c>
      <c r="K214" s="423"/>
      <c r="L214" s="426">
        <f>$A214</f>
        <v>34583</v>
      </c>
      <c r="M214" s="135" t="str">
        <f>$B214</f>
        <v>PK CT No. 3</v>
      </c>
      <c r="N214" s="135"/>
      <c r="O214" s="187">
        <v>4461661</v>
      </c>
      <c r="P214" s="135"/>
      <c r="Q214" s="187">
        <v>0</v>
      </c>
      <c r="R214" s="135"/>
      <c r="S214" s="187">
        <f>O214+Q214</f>
        <v>4461661</v>
      </c>
      <c r="T214" s="423"/>
    </row>
    <row r="215" spans="1:20" ht="15" x14ac:dyDescent="0.2">
      <c r="A215" s="426">
        <v>34683</v>
      </c>
      <c r="B215" s="429" t="s">
        <v>618</v>
      </c>
      <c r="C215" s="135"/>
      <c r="D215" s="469">
        <v>432910</v>
      </c>
      <c r="E215" s="470">
        <f>ROUND($S215,0)</f>
        <v>228284</v>
      </c>
      <c r="F215" s="471">
        <f t="shared" si="57"/>
        <v>52.732438613106645</v>
      </c>
      <c r="G215" s="469">
        <v>194034</v>
      </c>
      <c r="H215" s="471">
        <f t="shared" si="58"/>
        <v>44.820863458917557</v>
      </c>
      <c r="I215" s="469">
        <f>E215-G215</f>
        <v>34250</v>
      </c>
      <c r="J215" s="472">
        <f t="shared" si="59"/>
        <v>117.65154560540935</v>
      </c>
      <c r="K215" s="423"/>
      <c r="L215" s="426">
        <f>$A215</f>
        <v>34683</v>
      </c>
      <c r="M215" s="429" t="str">
        <f>$B215</f>
        <v>PK CT No. 3</v>
      </c>
      <c r="N215" s="135"/>
      <c r="O215" s="469">
        <v>228284</v>
      </c>
      <c r="P215" s="135"/>
      <c r="Q215" s="469">
        <v>0</v>
      </c>
      <c r="R215" s="135"/>
      <c r="S215" s="469">
        <f>O215+Q215</f>
        <v>228284</v>
      </c>
      <c r="T215" s="423"/>
    </row>
    <row r="216" spans="1:20" x14ac:dyDescent="0.2">
      <c r="A216" s="419"/>
      <c r="B216" s="182" t="s">
        <v>206</v>
      </c>
      <c r="C216" s="135"/>
      <c r="D216" s="473">
        <f>SUM(D211:D215)</f>
        <v>53960570</v>
      </c>
      <c r="E216" s="473">
        <f>SUM(E211:E215)</f>
        <v>26494821</v>
      </c>
      <c r="F216" s="474">
        <f t="shared" si="57"/>
        <v>49.100335671027942</v>
      </c>
      <c r="G216" s="473">
        <f>SUM(G211:G215)</f>
        <v>28770750</v>
      </c>
      <c r="H216" s="474">
        <f t="shared" si="58"/>
        <v>53.318098752477972</v>
      </c>
      <c r="I216" s="473">
        <f>SUM(I211:I215)</f>
        <v>-2275929</v>
      </c>
      <c r="J216" s="475">
        <f t="shared" si="59"/>
        <v>92.089434581997338</v>
      </c>
      <c r="K216" s="423"/>
      <c r="L216" s="419"/>
      <c r="M216" s="182" t="s">
        <v>206</v>
      </c>
      <c r="N216" s="135"/>
      <c r="O216" s="473">
        <f>SUM(O211:O215)</f>
        <v>26494821</v>
      </c>
      <c r="P216" s="135"/>
      <c r="Q216" s="473">
        <f>SUM(Q211:Q215)</f>
        <v>0</v>
      </c>
      <c r="R216" s="135"/>
      <c r="S216" s="473">
        <f>SUM(S211:S215)</f>
        <v>26494821</v>
      </c>
      <c r="T216" s="423"/>
    </row>
    <row r="217" spans="1:20" x14ac:dyDescent="0.2">
      <c r="A217" s="419"/>
      <c r="B217" s="182"/>
      <c r="C217" s="135"/>
      <c r="D217" s="473"/>
      <c r="E217" s="473"/>
      <c r="F217" s="474"/>
      <c r="G217" s="473"/>
      <c r="H217" s="474"/>
      <c r="I217" s="473"/>
      <c r="J217" s="475"/>
      <c r="K217" s="423"/>
      <c r="L217" s="419"/>
      <c r="M217" s="182"/>
      <c r="N217" s="135"/>
      <c r="O217" s="473"/>
      <c r="P217" s="135"/>
      <c r="Q217" s="473"/>
      <c r="R217" s="135"/>
      <c r="S217" s="473"/>
      <c r="T217" s="423"/>
    </row>
    <row r="218" spans="1:20" x14ac:dyDescent="0.2">
      <c r="A218" s="426">
        <v>34184</v>
      </c>
      <c r="B218" s="135" t="s">
        <v>619</v>
      </c>
      <c r="C218" s="135"/>
      <c r="D218" s="187">
        <v>5811520</v>
      </c>
      <c r="E218" s="187">
        <f>ROUND($S218,0)</f>
        <v>1679892</v>
      </c>
      <c r="F218" s="186">
        <f t="shared" ref="F218:F223" si="60">IF($D218=0,0,(E218/$D218)*100)</f>
        <v>28.906241396398872</v>
      </c>
      <c r="G218" s="187">
        <v>1797451</v>
      </c>
      <c r="H218" s="186">
        <f t="shared" ref="H218:H223" si="61">IF($D218=0,0,(G218/$D218)*100)</f>
        <v>30.929102885303671</v>
      </c>
      <c r="I218" s="187">
        <f>E218-G218</f>
        <v>-117559</v>
      </c>
      <c r="J218" s="468">
        <f t="shared" ref="J218:J223" si="62">IF(G218=0,0,(E218/G218)*100)</f>
        <v>93.459682628344254</v>
      </c>
      <c r="K218" s="423"/>
      <c r="L218" s="426">
        <f>$A218</f>
        <v>34184</v>
      </c>
      <c r="M218" s="135" t="str">
        <f>$B218</f>
        <v>PK CT No. 4</v>
      </c>
      <c r="N218" s="135"/>
      <c r="O218" s="187">
        <v>1679892</v>
      </c>
      <c r="P218" s="135"/>
      <c r="Q218" s="187">
        <v>0</v>
      </c>
      <c r="R218" s="135"/>
      <c r="S218" s="187">
        <f>O218+Q218</f>
        <v>1679892</v>
      </c>
      <c r="T218" s="423"/>
    </row>
    <row r="219" spans="1:20" x14ac:dyDescent="0.2">
      <c r="A219" s="426">
        <v>34284</v>
      </c>
      <c r="B219" s="135" t="s">
        <v>619</v>
      </c>
      <c r="C219" s="135"/>
      <c r="D219" s="187">
        <v>2167428</v>
      </c>
      <c r="E219" s="187">
        <f>ROUND($S219,0)</f>
        <v>306066</v>
      </c>
      <c r="F219" s="186">
        <f t="shared" si="60"/>
        <v>14.12116111815479</v>
      </c>
      <c r="G219" s="187">
        <v>587779</v>
      </c>
      <c r="H219" s="186">
        <f t="shared" si="61"/>
        <v>27.118732433095815</v>
      </c>
      <c r="I219" s="187">
        <f>E219-G219</f>
        <v>-281713</v>
      </c>
      <c r="J219" s="468">
        <f t="shared" si="62"/>
        <v>52.071611949389137</v>
      </c>
      <c r="K219" s="423"/>
      <c r="L219" s="426">
        <f>$A219</f>
        <v>34284</v>
      </c>
      <c r="M219" s="135" t="str">
        <f>$B219</f>
        <v>PK CT No. 4</v>
      </c>
      <c r="N219" s="135"/>
      <c r="O219" s="187">
        <v>306066</v>
      </c>
      <c r="P219" s="135"/>
      <c r="Q219" s="187">
        <v>0</v>
      </c>
      <c r="R219" s="135"/>
      <c r="S219" s="187">
        <f>O219+Q219</f>
        <v>306066</v>
      </c>
      <c r="T219" s="423"/>
    </row>
    <row r="220" spans="1:20" x14ac:dyDescent="0.2">
      <c r="A220" s="426">
        <v>34384</v>
      </c>
      <c r="B220" s="135" t="s">
        <v>619</v>
      </c>
      <c r="C220" s="135"/>
      <c r="D220" s="187">
        <v>22033275</v>
      </c>
      <c r="E220" s="187">
        <f>ROUND($S220,0)</f>
        <v>2876498</v>
      </c>
      <c r="F220" s="186">
        <f t="shared" si="60"/>
        <v>13.05524485125339</v>
      </c>
      <c r="G220" s="187">
        <v>8786486</v>
      </c>
      <c r="H220" s="186">
        <f t="shared" si="61"/>
        <v>39.878256863766282</v>
      </c>
      <c r="I220" s="187">
        <f>E220-G220</f>
        <v>-5909988</v>
      </c>
      <c r="J220" s="468">
        <f t="shared" si="62"/>
        <v>32.737752043308326</v>
      </c>
      <c r="K220" s="423"/>
      <c r="L220" s="426">
        <f>$A220</f>
        <v>34384</v>
      </c>
      <c r="M220" s="135" t="str">
        <f>$B220</f>
        <v>PK CT No. 4</v>
      </c>
      <c r="N220" s="135"/>
      <c r="O220" s="187">
        <v>2876498</v>
      </c>
      <c r="P220" s="135"/>
      <c r="Q220" s="187">
        <v>0</v>
      </c>
      <c r="R220" s="135"/>
      <c r="S220" s="187">
        <f>O220+Q220</f>
        <v>2876498</v>
      </c>
      <c r="T220" s="423"/>
    </row>
    <row r="221" spans="1:20" x14ac:dyDescent="0.2">
      <c r="A221" s="426">
        <v>34584</v>
      </c>
      <c r="B221" s="135" t="s">
        <v>619</v>
      </c>
      <c r="C221" s="135"/>
      <c r="D221" s="187">
        <v>5563010</v>
      </c>
      <c r="E221" s="187">
        <f>ROUND($S221,0)</f>
        <v>2584906</v>
      </c>
      <c r="F221" s="186">
        <f t="shared" si="60"/>
        <v>46.465959974905672</v>
      </c>
      <c r="G221" s="187">
        <v>2101033</v>
      </c>
      <c r="H221" s="186">
        <f t="shared" si="61"/>
        <v>37.767917008957383</v>
      </c>
      <c r="I221" s="187">
        <f>E221-G221</f>
        <v>483873</v>
      </c>
      <c r="J221" s="468">
        <f t="shared" si="62"/>
        <v>123.03024274249856</v>
      </c>
      <c r="K221" s="423"/>
      <c r="L221" s="426">
        <f>$A221</f>
        <v>34584</v>
      </c>
      <c r="M221" s="135" t="str">
        <f>$B221</f>
        <v>PK CT No. 4</v>
      </c>
      <c r="N221" s="135"/>
      <c r="O221" s="187">
        <v>2584906</v>
      </c>
      <c r="P221" s="135"/>
      <c r="Q221" s="187">
        <v>0</v>
      </c>
      <c r="R221" s="135"/>
      <c r="S221" s="187">
        <f>O221+Q221</f>
        <v>2584906</v>
      </c>
      <c r="T221" s="423"/>
    </row>
    <row r="222" spans="1:20" ht="15" x14ac:dyDescent="0.2">
      <c r="A222" s="426">
        <v>34684</v>
      </c>
      <c r="B222" s="429" t="s">
        <v>619</v>
      </c>
      <c r="C222" s="135"/>
      <c r="D222" s="469">
        <v>0</v>
      </c>
      <c r="E222" s="470">
        <f>ROUND($S222,0)</f>
        <v>0</v>
      </c>
      <c r="F222" s="471">
        <f t="shared" si="60"/>
        <v>0</v>
      </c>
      <c r="G222" s="187">
        <v>0</v>
      </c>
      <c r="H222" s="471">
        <f t="shared" si="61"/>
        <v>0</v>
      </c>
      <c r="I222" s="469">
        <f>E222-G222</f>
        <v>0</v>
      </c>
      <c r="J222" s="472">
        <f t="shared" si="62"/>
        <v>0</v>
      </c>
      <c r="K222" s="423"/>
      <c r="L222" s="426">
        <f>$A222</f>
        <v>34684</v>
      </c>
      <c r="M222" s="429" t="str">
        <f>$B222</f>
        <v>PK CT No. 4</v>
      </c>
      <c r="N222" s="135"/>
      <c r="O222" s="469">
        <v>0</v>
      </c>
      <c r="P222" s="135"/>
      <c r="Q222" s="469">
        <v>0</v>
      </c>
      <c r="R222" s="135"/>
      <c r="S222" s="469">
        <f>O222+Q222</f>
        <v>0</v>
      </c>
      <c r="T222" s="423"/>
    </row>
    <row r="223" spans="1:20" x14ac:dyDescent="0.2">
      <c r="A223" s="419"/>
      <c r="B223" s="182" t="s">
        <v>206</v>
      </c>
      <c r="C223" s="135"/>
      <c r="D223" s="473">
        <f>SUM(D218:D222)</f>
        <v>35575233</v>
      </c>
      <c r="E223" s="473">
        <f>SUM(E218:E222)</f>
        <v>7447362</v>
      </c>
      <c r="F223" s="474">
        <f t="shared" si="60"/>
        <v>20.93412009416776</v>
      </c>
      <c r="G223" s="473">
        <f>SUM(G218:G222)</f>
        <v>13272749</v>
      </c>
      <c r="H223" s="474">
        <f t="shared" si="61"/>
        <v>37.308958735421356</v>
      </c>
      <c r="I223" s="473">
        <f>SUM(I218:I222)</f>
        <v>-5825387</v>
      </c>
      <c r="J223" s="475">
        <f t="shared" si="62"/>
        <v>56.110169792256301</v>
      </c>
      <c r="K223" s="423"/>
      <c r="L223" s="419"/>
      <c r="M223" s="182" t="s">
        <v>206</v>
      </c>
      <c r="N223" s="135"/>
      <c r="O223" s="473">
        <f>SUM(O218:O222)</f>
        <v>7447362</v>
      </c>
      <c r="P223" s="135"/>
      <c r="Q223" s="473">
        <f>SUM(Q218:Q222)</f>
        <v>0</v>
      </c>
      <c r="R223" s="135"/>
      <c r="S223" s="473">
        <f>SUM(S218:S222)</f>
        <v>7447362</v>
      </c>
      <c r="T223" s="423"/>
    </row>
    <row r="224" spans="1:20" x14ac:dyDescent="0.2">
      <c r="A224" s="419"/>
      <c r="B224" s="182"/>
      <c r="C224" s="135"/>
      <c r="D224" s="473"/>
      <c r="E224" s="473"/>
      <c r="F224" s="474"/>
      <c r="G224" s="473"/>
      <c r="H224" s="474"/>
      <c r="I224" s="473"/>
      <c r="J224" s="475"/>
      <c r="K224" s="423"/>
      <c r="L224" s="419"/>
      <c r="M224" s="182"/>
      <c r="N224" s="135"/>
      <c r="O224" s="473"/>
      <c r="P224" s="135"/>
      <c r="Q224" s="473"/>
      <c r="R224" s="135"/>
      <c r="S224" s="473"/>
      <c r="T224" s="423"/>
    </row>
    <row r="225" spans="1:20" x14ac:dyDescent="0.2">
      <c r="A225" s="426">
        <v>34185</v>
      </c>
      <c r="B225" s="135" t="s">
        <v>620</v>
      </c>
      <c r="C225" s="135"/>
      <c r="D225" s="187">
        <v>5746580</v>
      </c>
      <c r="E225" s="187">
        <f>ROUND($S225,0)</f>
        <v>1682958</v>
      </c>
      <c r="F225" s="186">
        <f t="shared" ref="F225:F230" si="63">IF($D225=0,0,(E225/$D225)*100)</f>
        <v>29.286253737005314</v>
      </c>
      <c r="G225" s="187">
        <v>1801979</v>
      </c>
      <c r="H225" s="186">
        <f t="shared" ref="H225:H230" si="64">IF($D225=0,0,(G225/$D225)*100)</f>
        <v>31.357416063119281</v>
      </c>
      <c r="I225" s="187">
        <f>E225-G225</f>
        <v>-119021</v>
      </c>
      <c r="J225" s="468">
        <f t="shared" ref="J225:J230" si="65">IF(G225=0,0,(E225/G225)*100)</f>
        <v>93.394984070291613</v>
      </c>
      <c r="K225" s="423"/>
      <c r="L225" s="426">
        <f>$A225</f>
        <v>34185</v>
      </c>
      <c r="M225" s="135" t="str">
        <f>$B225</f>
        <v>PK CT No. 5</v>
      </c>
      <c r="N225" s="135"/>
      <c r="O225" s="187">
        <v>1682958</v>
      </c>
      <c r="P225" s="135"/>
      <c r="Q225" s="187">
        <v>0</v>
      </c>
      <c r="R225" s="135"/>
      <c r="S225" s="187">
        <f>O225+Q225</f>
        <v>1682958</v>
      </c>
      <c r="T225" s="423"/>
    </row>
    <row r="226" spans="1:20" x14ac:dyDescent="0.2">
      <c r="A226" s="426">
        <v>34285</v>
      </c>
      <c r="B226" s="135" t="s">
        <v>620</v>
      </c>
      <c r="C226" s="135"/>
      <c r="D226" s="187">
        <v>2200050</v>
      </c>
      <c r="E226" s="187">
        <f>ROUND($S226,0)</f>
        <v>587735</v>
      </c>
      <c r="F226" s="186">
        <f t="shared" si="63"/>
        <v>26.714620122269949</v>
      </c>
      <c r="G226" s="187">
        <v>842540</v>
      </c>
      <c r="H226" s="186">
        <f t="shared" si="64"/>
        <v>38.296402354491946</v>
      </c>
      <c r="I226" s="187">
        <f>E226-G226</f>
        <v>-254805</v>
      </c>
      <c r="J226" s="468">
        <f t="shared" si="65"/>
        <v>69.757518930851944</v>
      </c>
      <c r="K226" s="423"/>
      <c r="L226" s="426">
        <f>$A226</f>
        <v>34285</v>
      </c>
      <c r="M226" s="135" t="str">
        <f>$B226</f>
        <v>PK CT No. 5</v>
      </c>
      <c r="N226" s="135"/>
      <c r="O226" s="187">
        <v>587735</v>
      </c>
      <c r="P226" s="135"/>
      <c r="Q226" s="187">
        <v>0</v>
      </c>
      <c r="R226" s="135"/>
      <c r="S226" s="187">
        <f>O226+Q226</f>
        <v>587735</v>
      </c>
      <c r="T226" s="423"/>
    </row>
    <row r="227" spans="1:20" x14ac:dyDescent="0.2">
      <c r="A227" s="426">
        <v>34385</v>
      </c>
      <c r="B227" s="135" t="s">
        <v>620</v>
      </c>
      <c r="C227" s="135"/>
      <c r="D227" s="187">
        <v>20099642</v>
      </c>
      <c r="E227" s="187">
        <f>ROUND($S227,0)</f>
        <v>2070957</v>
      </c>
      <c r="F227" s="186">
        <f t="shared" si="63"/>
        <v>10.303452170939165</v>
      </c>
      <c r="G227" s="187">
        <v>8258859</v>
      </c>
      <c r="H227" s="186">
        <f t="shared" si="64"/>
        <v>41.089582590575496</v>
      </c>
      <c r="I227" s="187">
        <f>E227-G227</f>
        <v>-6187902</v>
      </c>
      <c r="J227" s="468">
        <f t="shared" si="65"/>
        <v>25.075582474528264</v>
      </c>
      <c r="K227" s="423"/>
      <c r="L227" s="426">
        <f>$A227</f>
        <v>34385</v>
      </c>
      <c r="M227" s="135" t="str">
        <f>$B227</f>
        <v>PK CT No. 5</v>
      </c>
      <c r="N227" s="135"/>
      <c r="O227" s="187">
        <v>2070957</v>
      </c>
      <c r="P227" s="135"/>
      <c r="Q227" s="187">
        <v>0</v>
      </c>
      <c r="R227" s="135"/>
      <c r="S227" s="187">
        <f>O227+Q227</f>
        <v>2070957</v>
      </c>
      <c r="T227" s="423"/>
    </row>
    <row r="228" spans="1:20" x14ac:dyDescent="0.2">
      <c r="A228" s="426">
        <v>34585</v>
      </c>
      <c r="B228" s="135" t="s">
        <v>620</v>
      </c>
      <c r="C228" s="135"/>
      <c r="D228" s="187">
        <v>5465055</v>
      </c>
      <c r="E228" s="187">
        <f>ROUND($S228,0)</f>
        <v>2574765</v>
      </c>
      <c r="F228" s="186">
        <f t="shared" si="63"/>
        <v>47.1132495464364</v>
      </c>
      <c r="G228" s="187">
        <v>2089163</v>
      </c>
      <c r="H228" s="186">
        <f t="shared" si="64"/>
        <v>38.227666510218107</v>
      </c>
      <c r="I228" s="187">
        <f>E228-G228</f>
        <v>485602</v>
      </c>
      <c r="J228" s="468">
        <f t="shared" si="65"/>
        <v>123.24385411765381</v>
      </c>
      <c r="K228" s="423"/>
      <c r="L228" s="426">
        <f>$A228</f>
        <v>34585</v>
      </c>
      <c r="M228" s="135" t="str">
        <f>$B228</f>
        <v>PK CT No. 5</v>
      </c>
      <c r="N228" s="135"/>
      <c r="O228" s="187">
        <v>2574765</v>
      </c>
      <c r="P228" s="135"/>
      <c r="Q228" s="187">
        <v>0</v>
      </c>
      <c r="R228" s="135"/>
      <c r="S228" s="187">
        <f>O228+Q228</f>
        <v>2574765</v>
      </c>
      <c r="T228" s="423"/>
    </row>
    <row r="229" spans="1:20" ht="15" x14ac:dyDescent="0.2">
      <c r="A229" s="426">
        <v>34685</v>
      </c>
      <c r="B229" s="429" t="s">
        <v>620</v>
      </c>
      <c r="C229" s="135"/>
      <c r="D229" s="470">
        <v>0</v>
      </c>
      <c r="E229" s="470">
        <f>ROUND($S229,0)</f>
        <v>0</v>
      </c>
      <c r="F229" s="471">
        <f t="shared" si="63"/>
        <v>0</v>
      </c>
      <c r="G229" s="470">
        <v>0</v>
      </c>
      <c r="H229" s="471">
        <f t="shared" si="64"/>
        <v>0</v>
      </c>
      <c r="I229" s="469">
        <f>E229-G229</f>
        <v>0</v>
      </c>
      <c r="J229" s="472">
        <f t="shared" si="65"/>
        <v>0</v>
      </c>
      <c r="K229" s="423"/>
      <c r="L229" s="426">
        <f>$A229</f>
        <v>34685</v>
      </c>
      <c r="M229" s="429" t="str">
        <f>$B229</f>
        <v>PK CT No. 5</v>
      </c>
      <c r="N229" s="135"/>
      <c r="O229" s="470">
        <v>0</v>
      </c>
      <c r="P229" s="135"/>
      <c r="Q229" s="469">
        <v>0</v>
      </c>
      <c r="R229" s="135"/>
      <c r="S229" s="469">
        <f>O229+Q229</f>
        <v>0</v>
      </c>
      <c r="T229" s="423"/>
    </row>
    <row r="230" spans="1:20" x14ac:dyDescent="0.2">
      <c r="A230" s="419"/>
      <c r="B230" s="182" t="s">
        <v>206</v>
      </c>
      <c r="C230" s="135"/>
      <c r="D230" s="473">
        <f>SUM(D225:D229)</f>
        <v>33511327</v>
      </c>
      <c r="E230" s="473">
        <f>SUM(E225:E229)</f>
        <v>6916415</v>
      </c>
      <c r="F230" s="474">
        <f t="shared" si="63"/>
        <v>20.639036466684832</v>
      </c>
      <c r="G230" s="473">
        <f>SUM(G225:G229)</f>
        <v>12992541</v>
      </c>
      <c r="H230" s="474">
        <f t="shared" si="64"/>
        <v>38.770595387046299</v>
      </c>
      <c r="I230" s="473">
        <f>SUM(I225:I229)</f>
        <v>-6076126</v>
      </c>
      <c r="J230" s="475">
        <f t="shared" si="65"/>
        <v>53.233736187555614</v>
      </c>
      <c r="K230" s="423"/>
      <c r="L230" s="419"/>
      <c r="M230" s="182" t="s">
        <v>206</v>
      </c>
      <c r="N230" s="135"/>
      <c r="O230" s="473">
        <f>SUM(O225:O229)</f>
        <v>6916415</v>
      </c>
      <c r="P230" s="135"/>
      <c r="Q230" s="473">
        <f>SUM(Q225:Q229)</f>
        <v>0</v>
      </c>
      <c r="R230" s="135"/>
      <c r="S230" s="473">
        <f>SUM(S225:S229)</f>
        <v>6916415</v>
      </c>
      <c r="T230" s="423"/>
    </row>
    <row r="231" spans="1:20" x14ac:dyDescent="0.2">
      <c r="A231" s="449"/>
      <c r="B231" s="135"/>
      <c r="C231" s="135"/>
      <c r="D231" s="187"/>
      <c r="E231" s="187"/>
      <c r="F231" s="186"/>
      <c r="G231" s="187"/>
      <c r="H231" s="186"/>
      <c r="I231" s="187"/>
      <c r="J231" s="468"/>
      <c r="K231" s="423"/>
      <c r="L231" s="449"/>
      <c r="M231" s="135"/>
      <c r="N231" s="135"/>
      <c r="O231" s="187"/>
      <c r="P231" s="135"/>
      <c r="Q231" s="187"/>
      <c r="R231" s="135"/>
      <c r="S231" s="187"/>
      <c r="T231" s="423"/>
    </row>
    <row r="232" spans="1:20" x14ac:dyDescent="0.2">
      <c r="A232" s="426">
        <v>34186</v>
      </c>
      <c r="B232" s="135" t="s">
        <v>621</v>
      </c>
      <c r="C232" s="135"/>
      <c r="D232" s="187">
        <v>13374554.049999999</v>
      </c>
      <c r="E232" s="187">
        <f>ROUND($S232,0)</f>
        <v>2447643</v>
      </c>
      <c r="F232" s="186">
        <f t="shared" ref="F232:F237" si="66">IF($D232=0,0,(E232/$D232)*100)</f>
        <v>18.300744763897381</v>
      </c>
      <c r="G232" s="187">
        <f>E232</f>
        <v>2447643</v>
      </c>
      <c r="H232" s="186">
        <f t="shared" ref="H232:H237" si="67">IF($D232=0,0,(G232/$D232)*100)</f>
        <v>18.300744763897381</v>
      </c>
      <c r="I232" s="187">
        <f>E232-G232</f>
        <v>0</v>
      </c>
      <c r="J232" s="468">
        <f t="shared" ref="J232:J237" si="68">IF(G232=0,0,(E232/G232)*100)</f>
        <v>100</v>
      </c>
      <c r="K232" s="423"/>
      <c r="L232" s="426">
        <f>$A232</f>
        <v>34186</v>
      </c>
      <c r="M232" s="135" t="str">
        <f>$B232</f>
        <v>PK CCST for CT 2-5</v>
      </c>
      <c r="N232" s="135"/>
      <c r="O232" s="187">
        <v>2447642.5100000002</v>
      </c>
      <c r="P232" s="135"/>
      <c r="Q232" s="187">
        <v>0</v>
      </c>
      <c r="R232" s="135"/>
      <c r="S232" s="187">
        <f>O232+Q232</f>
        <v>2447642.5100000002</v>
      </c>
      <c r="T232" s="423"/>
    </row>
    <row r="233" spans="1:20" x14ac:dyDescent="0.2">
      <c r="A233" s="426">
        <v>34286</v>
      </c>
      <c r="B233" s="135" t="s">
        <v>621</v>
      </c>
      <c r="C233" s="135"/>
      <c r="D233" s="187">
        <v>213579047.27999994</v>
      </c>
      <c r="E233" s="187">
        <f>ROUND($S233,0)</f>
        <v>17071579</v>
      </c>
      <c r="F233" s="186">
        <f t="shared" si="66"/>
        <v>7.9930963347820043</v>
      </c>
      <c r="G233" s="187">
        <f t="shared" ref="G233:G236" si="69">E233</f>
        <v>17071579</v>
      </c>
      <c r="H233" s="186">
        <f t="shared" si="67"/>
        <v>7.9930963347820043</v>
      </c>
      <c r="I233" s="187">
        <f>E233-G233</f>
        <v>0</v>
      </c>
      <c r="J233" s="468">
        <f t="shared" si="68"/>
        <v>100</v>
      </c>
      <c r="K233" s="423"/>
      <c r="L233" s="426">
        <f>$A233</f>
        <v>34286</v>
      </c>
      <c r="M233" s="135" t="str">
        <f>$B233</f>
        <v>PK CCST for CT 2-5</v>
      </c>
      <c r="N233" s="135"/>
      <c r="O233" s="187">
        <v>17071578.639999993</v>
      </c>
      <c r="P233" s="135"/>
      <c r="Q233" s="187">
        <v>0</v>
      </c>
      <c r="R233" s="135"/>
      <c r="S233" s="187">
        <f>O233+Q233</f>
        <v>17071578.639999993</v>
      </c>
      <c r="T233" s="423"/>
    </row>
    <row r="234" spans="1:20" x14ac:dyDescent="0.2">
      <c r="A234" s="426">
        <v>34386</v>
      </c>
      <c r="B234" s="135" t="s">
        <v>621</v>
      </c>
      <c r="C234" s="135"/>
      <c r="D234" s="187">
        <v>223541175.92999995</v>
      </c>
      <c r="E234" s="187">
        <f>ROUND($S234,0)</f>
        <v>17777814</v>
      </c>
      <c r="F234" s="186">
        <f t="shared" si="66"/>
        <v>7.9528140290212006</v>
      </c>
      <c r="G234" s="187">
        <f t="shared" si="69"/>
        <v>17777814</v>
      </c>
      <c r="H234" s="186">
        <f t="shared" si="67"/>
        <v>7.9528140290212006</v>
      </c>
      <c r="I234" s="187">
        <f>E234-G234</f>
        <v>0</v>
      </c>
      <c r="J234" s="468">
        <f t="shared" si="68"/>
        <v>100</v>
      </c>
      <c r="K234" s="423"/>
      <c r="L234" s="426">
        <f>$A234</f>
        <v>34386</v>
      </c>
      <c r="M234" s="135" t="str">
        <f>$B234</f>
        <v>PK CCST for CT 2-5</v>
      </c>
      <c r="N234" s="135"/>
      <c r="O234" s="187">
        <v>17777814.090000004</v>
      </c>
      <c r="P234" s="135"/>
      <c r="Q234" s="187">
        <v>0</v>
      </c>
      <c r="R234" s="135"/>
      <c r="S234" s="187">
        <f>O234+Q234</f>
        <v>17777814.090000004</v>
      </c>
      <c r="T234" s="423"/>
    </row>
    <row r="235" spans="1:20" x14ac:dyDescent="0.2">
      <c r="A235" s="426">
        <v>34586</v>
      </c>
      <c r="B235" s="135" t="s">
        <v>621</v>
      </c>
      <c r="C235" s="135"/>
      <c r="D235" s="187">
        <v>18335993.590000004</v>
      </c>
      <c r="E235" s="187">
        <f>ROUND($S235,0)</f>
        <v>1862512</v>
      </c>
      <c r="F235" s="186">
        <f t="shared" si="66"/>
        <v>10.157682434050194</v>
      </c>
      <c r="G235" s="187">
        <f t="shared" si="69"/>
        <v>1862512</v>
      </c>
      <c r="H235" s="186">
        <f t="shared" si="67"/>
        <v>10.157682434050194</v>
      </c>
      <c r="I235" s="187">
        <f>E235-G235</f>
        <v>0</v>
      </c>
      <c r="J235" s="468">
        <f t="shared" si="68"/>
        <v>100</v>
      </c>
      <c r="K235" s="423"/>
      <c r="L235" s="426">
        <f>$A235</f>
        <v>34586</v>
      </c>
      <c r="M235" s="135" t="str">
        <f>$B235</f>
        <v>PK CCST for CT 2-5</v>
      </c>
      <c r="N235" s="135"/>
      <c r="O235" s="187">
        <v>1862512.3300000003</v>
      </c>
      <c r="P235" s="135"/>
      <c r="Q235" s="187">
        <v>0</v>
      </c>
      <c r="R235" s="135"/>
      <c r="S235" s="187">
        <f>O235+Q235</f>
        <v>1862512.3300000003</v>
      </c>
      <c r="T235" s="423"/>
    </row>
    <row r="236" spans="1:20" ht="15" x14ac:dyDescent="0.2">
      <c r="A236" s="426">
        <v>34686</v>
      </c>
      <c r="B236" s="429" t="s">
        <v>621</v>
      </c>
      <c r="C236" s="135"/>
      <c r="D236" s="470">
        <v>141626.41</v>
      </c>
      <c r="E236" s="470">
        <f>ROUND($S236,0)</f>
        <v>9926</v>
      </c>
      <c r="F236" s="471">
        <f t="shared" si="66"/>
        <v>7.0085798263191172</v>
      </c>
      <c r="G236" s="470">
        <f t="shared" si="69"/>
        <v>9926</v>
      </c>
      <c r="H236" s="471">
        <f t="shared" si="67"/>
        <v>7.0085798263191172</v>
      </c>
      <c r="I236" s="470">
        <f>E236-G236</f>
        <v>0</v>
      </c>
      <c r="J236" s="472">
        <f t="shared" si="68"/>
        <v>100</v>
      </c>
      <c r="K236" s="423"/>
      <c r="L236" s="426">
        <f>$A236</f>
        <v>34686</v>
      </c>
      <c r="M236" s="429" t="str">
        <f>$B236</f>
        <v>PK CCST for CT 2-5</v>
      </c>
      <c r="N236" s="135"/>
      <c r="O236" s="470">
        <v>9925.5400000000027</v>
      </c>
      <c r="P236" s="135"/>
      <c r="Q236" s="469">
        <v>0</v>
      </c>
      <c r="R236" s="135"/>
      <c r="S236" s="469">
        <f>O236+Q236</f>
        <v>9925.5400000000027</v>
      </c>
      <c r="T236" s="423"/>
    </row>
    <row r="237" spans="1:20" x14ac:dyDescent="0.2">
      <c r="A237" s="419"/>
      <c r="B237" s="182" t="s">
        <v>206</v>
      </c>
      <c r="C237" s="135"/>
      <c r="D237" s="473">
        <f>SUM(D232:D236)</f>
        <v>468972397.25999993</v>
      </c>
      <c r="E237" s="473">
        <f>SUM(E232:E236)</f>
        <v>39169474</v>
      </c>
      <c r="F237" s="474">
        <f t="shared" si="66"/>
        <v>8.3521917769254781</v>
      </c>
      <c r="G237" s="473">
        <f>SUM(G232:G236)</f>
        <v>39169474</v>
      </c>
      <c r="H237" s="474">
        <f t="shared" si="67"/>
        <v>8.3521917769254781</v>
      </c>
      <c r="I237" s="473">
        <f>SUM(I232:I236)</f>
        <v>0</v>
      </c>
      <c r="J237" s="475">
        <f t="shared" si="68"/>
        <v>100</v>
      </c>
      <c r="K237" s="423"/>
      <c r="L237" s="419"/>
      <c r="M237" s="182" t="s">
        <v>206</v>
      </c>
      <c r="N237" s="135"/>
      <c r="O237" s="473">
        <f>SUM(O232:O236)</f>
        <v>39169473.109999992</v>
      </c>
      <c r="P237" s="135"/>
      <c r="Q237" s="473">
        <f>SUM(Q232:Q236)</f>
        <v>0</v>
      </c>
      <c r="R237" s="135"/>
      <c r="S237" s="473">
        <f>SUM(S232:S236)</f>
        <v>39169473.109999992</v>
      </c>
      <c r="T237" s="423"/>
    </row>
    <row r="238" spans="1:20" x14ac:dyDescent="0.2">
      <c r="A238" s="419"/>
      <c r="B238" s="182"/>
      <c r="C238" s="135"/>
      <c r="D238" s="473"/>
      <c r="E238" s="473"/>
      <c r="F238" s="474"/>
      <c r="G238" s="473"/>
      <c r="H238" s="474"/>
      <c r="I238" s="473"/>
      <c r="J238" s="475"/>
      <c r="K238" s="423"/>
      <c r="L238" s="419"/>
      <c r="M238" s="182"/>
      <c r="N238" s="135"/>
      <c r="O238" s="473"/>
      <c r="P238" s="135"/>
      <c r="Q238" s="473"/>
      <c r="R238" s="135"/>
      <c r="S238" s="473"/>
      <c r="T238" s="423"/>
    </row>
    <row r="239" spans="1:20" x14ac:dyDescent="0.2">
      <c r="A239" s="426">
        <v>34687</v>
      </c>
      <c r="B239" s="135" t="s">
        <v>622</v>
      </c>
      <c r="C239" s="135"/>
      <c r="D239" s="187">
        <v>1206560.4700000002</v>
      </c>
      <c r="E239" s="187">
        <f>ROUND($S239,0)</f>
        <v>697965</v>
      </c>
      <c r="F239" s="186">
        <f>IF($D239=0,0,(E239/$D239)*100)</f>
        <v>57.847494373821142</v>
      </c>
      <c r="G239" s="187">
        <f>E239</f>
        <v>697965</v>
      </c>
      <c r="H239" s="186">
        <f>IF($D239=0,0,(G239/$D239)*100)</f>
        <v>57.847494373821142</v>
      </c>
      <c r="I239" s="187">
        <f>E239-G239</f>
        <v>0</v>
      </c>
      <c r="J239" s="468">
        <f>IF(G239=0,0,(E239/G239)*100)</f>
        <v>100</v>
      </c>
      <c r="K239" s="423"/>
      <c r="L239" s="426">
        <f>$A239</f>
        <v>34687</v>
      </c>
      <c r="M239" s="135" t="str">
        <f>$B239</f>
        <v>Polk Amortizable Tools</v>
      </c>
      <c r="N239" s="135"/>
      <c r="O239" s="187">
        <v>697965.27000000014</v>
      </c>
      <c r="P239" s="135"/>
      <c r="Q239" s="187">
        <v>0</v>
      </c>
      <c r="R239" s="135"/>
      <c r="S239" s="187">
        <f>O239+Q239</f>
        <v>697965.27000000014</v>
      </c>
      <c r="T239" s="423"/>
    </row>
    <row r="240" spans="1:20" x14ac:dyDescent="0.2">
      <c r="A240" s="426"/>
      <c r="B240" s="135"/>
      <c r="C240" s="135"/>
      <c r="D240" s="187"/>
      <c r="E240" s="187"/>
      <c r="F240" s="186"/>
      <c r="G240" s="187"/>
      <c r="H240" s="186"/>
      <c r="I240" s="187"/>
      <c r="J240" s="468"/>
      <c r="K240" s="423"/>
      <c r="L240" s="426"/>
      <c r="M240" s="135"/>
      <c r="N240" s="135"/>
      <c r="O240" s="187"/>
      <c r="P240" s="135"/>
      <c r="Q240" s="187"/>
      <c r="R240" s="135"/>
      <c r="S240" s="187"/>
      <c r="T240" s="423"/>
    </row>
    <row r="241" spans="1:20" x14ac:dyDescent="0.2">
      <c r="A241" s="426">
        <v>34287</v>
      </c>
      <c r="B241" s="135" t="s">
        <v>623</v>
      </c>
      <c r="C241" s="135"/>
      <c r="D241" s="187">
        <v>0</v>
      </c>
      <c r="E241" s="187">
        <f>ROUND($S241,0)</f>
        <v>0</v>
      </c>
      <c r="F241" s="186">
        <f>IF($D241=0,0,(E241/$D241)*100)</f>
        <v>0</v>
      </c>
      <c r="G241" s="187">
        <f>E241</f>
        <v>0</v>
      </c>
      <c r="H241" s="186">
        <f>IF($D241=0,0,(G241/$D241)*100)</f>
        <v>0</v>
      </c>
      <c r="I241" s="187">
        <f>E241-G241</f>
        <v>0</v>
      </c>
      <c r="J241" s="468">
        <f>IF(G241=0,0,(E241/G241)*100)</f>
        <v>0</v>
      </c>
      <c r="K241" s="423"/>
      <c r="L241" s="426">
        <f>$A241</f>
        <v>34287</v>
      </c>
      <c r="M241" s="135" t="str">
        <f>$B241</f>
        <v>Polk 1 Fuel Clause</v>
      </c>
      <c r="N241" s="135"/>
      <c r="O241" s="187">
        <v>1.3315002433955669E-8</v>
      </c>
      <c r="P241" s="135"/>
      <c r="Q241" s="187">
        <v>0</v>
      </c>
      <c r="R241" s="135"/>
      <c r="S241" s="187">
        <f>O241+Q241</f>
        <v>1.3315002433955669E-8</v>
      </c>
      <c r="T241" s="423"/>
    </row>
    <row r="242" spans="1:20" ht="13.5" thickBot="1" x14ac:dyDescent="0.25">
      <c r="A242" s="188"/>
      <c r="B242" s="188"/>
      <c r="C242" s="135"/>
      <c r="D242" s="187"/>
      <c r="E242" s="187"/>
      <c r="F242" s="476"/>
      <c r="G242" s="188"/>
      <c r="H242" s="476"/>
      <c r="I242" s="188"/>
      <c r="J242" s="477"/>
      <c r="K242" s="423"/>
      <c r="L242" s="188"/>
      <c r="M242" s="188"/>
      <c r="N242" s="135"/>
      <c r="O242" s="188"/>
      <c r="P242" s="135"/>
      <c r="Q242" s="188"/>
      <c r="R242" s="135"/>
      <c r="S242" s="187"/>
      <c r="T242" s="423"/>
    </row>
    <row r="243" spans="1:20" ht="19.5" customHeight="1" thickTop="1" thickBot="1" x14ac:dyDescent="0.25">
      <c r="A243" s="439"/>
      <c r="B243" s="440" t="s">
        <v>624</v>
      </c>
      <c r="C243" s="135"/>
      <c r="D243" s="441">
        <f>SUM(D195,D202,D209,D216,D223,D230,D237,D239,D241)</f>
        <v>1368350419.73</v>
      </c>
      <c r="E243" s="441">
        <f>SUM(E195,E202,E209,E216,E223,E230,E237,E239,E241)</f>
        <v>385148258</v>
      </c>
      <c r="F243" s="478">
        <f>IF($D243=0,0,(E243/$D243)*100)</f>
        <v>28.146902463478369</v>
      </c>
      <c r="G243" s="441">
        <f>SUM(G195,G202,G209,G216,G223,G230,G237,G239,G241)</f>
        <v>448069337</v>
      </c>
      <c r="H243" s="478">
        <f>IF($D243=0,0,(G243/$D243)*100)</f>
        <v>32.745218661781976</v>
      </c>
      <c r="I243" s="441">
        <f>SUM(I195,I202,I209,I216,I223,I230,I237,I239,I241)</f>
        <v>-62921079</v>
      </c>
      <c r="J243" s="479">
        <f>IF(G243=0,0,(E243/G243)*100)</f>
        <v>85.957289686171947</v>
      </c>
      <c r="K243" s="423"/>
      <c r="L243" s="439"/>
      <c r="M243" s="440" t="s">
        <v>624</v>
      </c>
      <c r="N243" s="135"/>
      <c r="O243" s="441">
        <f>SUM(O195,O202,O209,O216,O223,O230,O237,O239,O241)</f>
        <v>385148257.38</v>
      </c>
      <c r="P243" s="135"/>
      <c r="Q243" s="441">
        <f>SUM(Q195,Q202,Q209,Q216,Q223,Q230,Q237,Q239,Q241)</f>
        <v>0</v>
      </c>
      <c r="R243" s="135"/>
      <c r="S243" s="441">
        <f>SUM(S195,S202,S209,S216,S223,S230,S237,S239,S241)</f>
        <v>385148257.38</v>
      </c>
      <c r="T243" s="423"/>
    </row>
    <row r="244" spans="1:20" ht="13.5" thickTop="1" x14ac:dyDescent="0.2">
      <c r="A244" s="449"/>
      <c r="B244" s="135"/>
      <c r="C244" s="135"/>
      <c r="D244" s="187"/>
      <c r="E244" s="187"/>
      <c r="F244" s="186"/>
      <c r="G244" s="187"/>
      <c r="H244" s="186"/>
      <c r="I244" s="187"/>
      <c r="J244" s="468"/>
      <c r="K244" s="423"/>
      <c r="L244" s="449"/>
      <c r="M244" s="135"/>
      <c r="N244" s="135"/>
      <c r="O244" s="187"/>
      <c r="P244" s="135"/>
      <c r="Q244" s="187"/>
      <c r="R244" s="135"/>
      <c r="S244" s="187"/>
      <c r="T244" s="423"/>
    </row>
    <row r="245" spans="1:20" x14ac:dyDescent="0.2">
      <c r="A245" s="449"/>
      <c r="B245" s="450" t="s">
        <v>583</v>
      </c>
      <c r="C245" s="135"/>
      <c r="D245" s="187"/>
      <c r="E245" s="187"/>
      <c r="F245" s="186"/>
      <c r="G245" s="187"/>
      <c r="H245" s="186"/>
      <c r="I245" s="187"/>
      <c r="J245" s="468"/>
      <c r="K245" s="423"/>
      <c r="L245" s="449"/>
      <c r="M245" s="450" t="s">
        <v>583</v>
      </c>
      <c r="N245" s="135"/>
      <c r="O245" s="187"/>
      <c r="P245" s="135"/>
      <c r="Q245" s="187"/>
      <c r="R245" s="135"/>
      <c r="S245" s="187"/>
      <c r="T245" s="423"/>
    </row>
    <row r="246" spans="1:20" x14ac:dyDescent="0.2">
      <c r="A246" s="449"/>
      <c r="B246" s="135"/>
      <c r="C246" s="135"/>
      <c r="D246" s="187"/>
      <c r="E246" s="187"/>
      <c r="F246" s="186"/>
      <c r="G246" s="187"/>
      <c r="H246" s="186"/>
      <c r="I246" s="187"/>
      <c r="J246" s="468"/>
      <c r="K246" s="423"/>
      <c r="L246" s="449"/>
      <c r="M246" s="135"/>
      <c r="N246" s="135"/>
      <c r="O246" s="187"/>
      <c r="P246" s="135"/>
      <c r="Q246" s="187"/>
      <c r="R246" s="135"/>
      <c r="S246" s="187"/>
      <c r="T246" s="423"/>
    </row>
    <row r="247" spans="1:20" x14ac:dyDescent="0.2">
      <c r="A247" s="426">
        <v>34199</v>
      </c>
      <c r="B247" s="135" t="s">
        <v>242</v>
      </c>
      <c r="C247" s="135"/>
      <c r="D247" s="187">
        <v>176075355.94000003</v>
      </c>
      <c r="E247" s="187">
        <f t="shared" ref="E247:E252" si="70">ROUND($S247,0)</f>
        <v>5959130</v>
      </c>
      <c r="F247" s="186">
        <f t="shared" ref="F247:F253" si="71">IF($D247=0,0,(E247/$D247)*100)</f>
        <v>3.3844202490385147</v>
      </c>
      <c r="G247" s="187">
        <f>E247</f>
        <v>5959130</v>
      </c>
      <c r="H247" s="186">
        <f t="shared" ref="H247:H253" si="72">IF($D247=0,0,(G247/$D247)*100)</f>
        <v>3.3844202490385147</v>
      </c>
      <c r="I247" s="187">
        <f t="shared" ref="I247:I252" si="73">E247-G247</f>
        <v>0</v>
      </c>
      <c r="J247" s="468">
        <f t="shared" ref="J247:J253" si="74">IF(G247=0,0,(E247/G247)*100)</f>
        <v>100</v>
      </c>
      <c r="K247" s="423"/>
      <c r="L247" s="426">
        <f t="shared" ref="L247:L252" si="75">$A247</f>
        <v>34199</v>
      </c>
      <c r="M247" s="135" t="str">
        <f t="shared" ref="M247:M252" si="76">$B247</f>
        <v>Solar Sites</v>
      </c>
      <c r="N247" s="135"/>
      <c r="O247" s="187">
        <v>5959129.6600000001</v>
      </c>
      <c r="P247" s="135"/>
      <c r="Q247" s="187">
        <v>0</v>
      </c>
      <c r="R247" s="135"/>
      <c r="S247" s="187">
        <f t="shared" ref="S247:S252" si="77">O247+Q247</f>
        <v>5959129.6600000001</v>
      </c>
      <c r="T247" s="423"/>
    </row>
    <row r="248" spans="1:20" x14ac:dyDescent="0.2">
      <c r="A248" s="426">
        <v>34299</v>
      </c>
      <c r="B248" s="135" t="s">
        <v>242</v>
      </c>
      <c r="C248" s="135"/>
      <c r="D248" s="187">
        <v>0</v>
      </c>
      <c r="E248" s="187">
        <f t="shared" si="70"/>
        <v>0</v>
      </c>
      <c r="F248" s="186">
        <f t="shared" si="71"/>
        <v>0</v>
      </c>
      <c r="G248" s="187">
        <f>E248</f>
        <v>0</v>
      </c>
      <c r="H248" s="186">
        <f t="shared" si="72"/>
        <v>0</v>
      </c>
      <c r="I248" s="187">
        <f t="shared" si="73"/>
        <v>0</v>
      </c>
      <c r="J248" s="468">
        <f t="shared" si="74"/>
        <v>0</v>
      </c>
      <c r="K248" s="423"/>
      <c r="L248" s="426">
        <f t="shared" si="75"/>
        <v>34299</v>
      </c>
      <c r="M248" s="135" t="str">
        <f t="shared" si="76"/>
        <v>Solar Sites</v>
      </c>
      <c r="N248" s="135"/>
      <c r="O248" s="187">
        <v>0</v>
      </c>
      <c r="P248" s="135"/>
      <c r="Q248" s="187">
        <v>0</v>
      </c>
      <c r="R248" s="135"/>
      <c r="S248" s="187">
        <f t="shared" si="77"/>
        <v>0</v>
      </c>
      <c r="T248" s="423"/>
    </row>
    <row r="249" spans="1:20" x14ac:dyDescent="0.2">
      <c r="A249" s="426">
        <v>34399</v>
      </c>
      <c r="B249" s="135" t="s">
        <v>242</v>
      </c>
      <c r="C249" s="135"/>
      <c r="D249" s="187">
        <v>272856761.74000001</v>
      </c>
      <c r="E249" s="187">
        <f t="shared" si="70"/>
        <v>11221756</v>
      </c>
      <c r="F249" s="186">
        <f t="shared" si="71"/>
        <v>4.112691189486811</v>
      </c>
      <c r="G249" s="187">
        <f t="shared" ref="G249:G252" si="78">E249</f>
        <v>11221756</v>
      </c>
      <c r="H249" s="186">
        <f t="shared" si="72"/>
        <v>4.112691189486811</v>
      </c>
      <c r="I249" s="187">
        <f t="shared" si="73"/>
        <v>0</v>
      </c>
      <c r="J249" s="468">
        <f t="shared" si="74"/>
        <v>100</v>
      </c>
      <c r="K249" s="423"/>
      <c r="L249" s="426">
        <f t="shared" si="75"/>
        <v>34399</v>
      </c>
      <c r="M249" s="135" t="str">
        <f t="shared" si="76"/>
        <v>Solar Sites</v>
      </c>
      <c r="N249" s="135"/>
      <c r="O249" s="187">
        <v>11221756.060000001</v>
      </c>
      <c r="P249" s="135"/>
      <c r="Q249" s="187">
        <v>0</v>
      </c>
      <c r="R249" s="135"/>
      <c r="S249" s="187">
        <f t="shared" si="77"/>
        <v>11221756.060000001</v>
      </c>
      <c r="T249" s="423"/>
    </row>
    <row r="250" spans="1:20" x14ac:dyDescent="0.2">
      <c r="A250" s="426">
        <v>34599</v>
      </c>
      <c r="B250" s="135" t="s">
        <v>242</v>
      </c>
      <c r="C250" s="135"/>
      <c r="D250" s="187">
        <v>96257197.900000006</v>
      </c>
      <c r="E250" s="187">
        <f t="shared" si="70"/>
        <v>3766750</v>
      </c>
      <c r="F250" s="186">
        <f t="shared" si="71"/>
        <v>3.9132138501613287</v>
      </c>
      <c r="G250" s="187">
        <f t="shared" si="78"/>
        <v>3766750</v>
      </c>
      <c r="H250" s="186">
        <f t="shared" si="72"/>
        <v>3.9132138501613287</v>
      </c>
      <c r="I250" s="187">
        <f t="shared" si="73"/>
        <v>0</v>
      </c>
      <c r="J250" s="468">
        <f t="shared" si="74"/>
        <v>100</v>
      </c>
      <c r="K250" s="423"/>
      <c r="L250" s="426">
        <f t="shared" si="75"/>
        <v>34599</v>
      </c>
      <c r="M250" s="135" t="str">
        <f t="shared" si="76"/>
        <v>Solar Sites</v>
      </c>
      <c r="N250" s="135"/>
      <c r="O250" s="187">
        <v>3766749.69</v>
      </c>
      <c r="P250" s="135"/>
      <c r="Q250" s="187">
        <v>0</v>
      </c>
      <c r="R250" s="135"/>
      <c r="S250" s="187">
        <f t="shared" si="77"/>
        <v>3766749.69</v>
      </c>
      <c r="T250" s="423"/>
    </row>
    <row r="251" spans="1:20" x14ac:dyDescent="0.2">
      <c r="A251" s="426">
        <v>34699</v>
      </c>
      <c r="B251" s="135" t="s">
        <v>242</v>
      </c>
      <c r="C251" s="135"/>
      <c r="D251" s="187">
        <v>0</v>
      </c>
      <c r="E251" s="187">
        <f t="shared" si="70"/>
        <v>0</v>
      </c>
      <c r="F251" s="186">
        <f t="shared" si="71"/>
        <v>0</v>
      </c>
      <c r="G251" s="187">
        <f t="shared" si="78"/>
        <v>0</v>
      </c>
      <c r="H251" s="186">
        <f t="shared" si="72"/>
        <v>0</v>
      </c>
      <c r="I251" s="187">
        <f t="shared" si="73"/>
        <v>0</v>
      </c>
      <c r="J251" s="468">
        <f t="shared" si="74"/>
        <v>0</v>
      </c>
      <c r="K251" s="423"/>
      <c r="L251" s="426">
        <f t="shared" si="75"/>
        <v>34699</v>
      </c>
      <c r="M251" s="135" t="str">
        <f t="shared" si="76"/>
        <v>Solar Sites</v>
      </c>
      <c r="N251" s="135"/>
      <c r="O251" s="187">
        <v>0</v>
      </c>
      <c r="P251" s="135"/>
      <c r="Q251" s="187">
        <v>0</v>
      </c>
      <c r="R251" s="135"/>
      <c r="S251" s="187">
        <f t="shared" si="77"/>
        <v>0</v>
      </c>
      <c r="T251" s="423"/>
    </row>
    <row r="252" spans="1:20" ht="15" x14ac:dyDescent="0.2">
      <c r="A252" s="426">
        <v>34899</v>
      </c>
      <c r="B252" s="429" t="s">
        <v>242</v>
      </c>
      <c r="C252" s="135"/>
      <c r="D252" s="470">
        <v>0</v>
      </c>
      <c r="E252" s="470">
        <f t="shared" si="70"/>
        <v>0</v>
      </c>
      <c r="F252" s="471">
        <f t="shared" si="71"/>
        <v>0</v>
      </c>
      <c r="G252" s="470">
        <f t="shared" si="78"/>
        <v>0</v>
      </c>
      <c r="H252" s="471">
        <f t="shared" si="72"/>
        <v>0</v>
      </c>
      <c r="I252" s="470">
        <f t="shared" si="73"/>
        <v>0</v>
      </c>
      <c r="J252" s="472">
        <f t="shared" si="74"/>
        <v>0</v>
      </c>
      <c r="K252" s="423"/>
      <c r="L252" s="426">
        <f t="shared" si="75"/>
        <v>34899</v>
      </c>
      <c r="M252" s="429" t="str">
        <f t="shared" si="76"/>
        <v>Solar Sites</v>
      </c>
      <c r="N252" s="135"/>
      <c r="O252" s="470">
        <v>0</v>
      </c>
      <c r="P252" s="135"/>
      <c r="Q252" s="469">
        <v>0</v>
      </c>
      <c r="R252" s="135"/>
      <c r="S252" s="469">
        <f t="shared" si="77"/>
        <v>0</v>
      </c>
      <c r="T252" s="423"/>
    </row>
    <row r="253" spans="1:20" x14ac:dyDescent="0.2">
      <c r="A253" s="419"/>
      <c r="B253" s="182" t="s">
        <v>206</v>
      </c>
      <c r="C253" s="135"/>
      <c r="D253" s="473">
        <f>SUM(D247:D252)</f>
        <v>545189315.58000004</v>
      </c>
      <c r="E253" s="473">
        <f>SUM(E247:E252)</f>
        <v>20947636</v>
      </c>
      <c r="F253" s="474">
        <f t="shared" si="71"/>
        <v>3.8422682545997517</v>
      </c>
      <c r="G253" s="473">
        <f>SUM(G247:G252)</f>
        <v>20947636</v>
      </c>
      <c r="H253" s="474">
        <f t="shared" si="72"/>
        <v>3.8422682545997517</v>
      </c>
      <c r="I253" s="473">
        <f>SUM(I247:I252)</f>
        <v>0</v>
      </c>
      <c r="J253" s="475">
        <f t="shared" si="74"/>
        <v>100</v>
      </c>
      <c r="K253" s="423"/>
      <c r="L253" s="419"/>
      <c r="M253" s="182" t="s">
        <v>206</v>
      </c>
      <c r="N253" s="135"/>
      <c r="O253" s="473">
        <f>SUM(O247:O252)</f>
        <v>20947635.41</v>
      </c>
      <c r="P253" s="135"/>
      <c r="Q253" s="473">
        <f>SUM(Q247:Q252)</f>
        <v>0</v>
      </c>
      <c r="R253" s="135"/>
      <c r="S253" s="473">
        <f>SUM(S247:S252)</f>
        <v>20947635.41</v>
      </c>
      <c r="T253" s="423"/>
    </row>
    <row r="254" spans="1:20" ht="13.5" thickBot="1" x14ac:dyDescent="0.25">
      <c r="A254" s="188"/>
      <c r="B254" s="188"/>
      <c r="C254" s="135"/>
      <c r="D254" s="187"/>
      <c r="E254" s="187"/>
      <c r="F254" s="476"/>
      <c r="G254" s="188"/>
      <c r="H254" s="476"/>
      <c r="I254" s="188"/>
      <c r="J254" s="477"/>
      <c r="K254" s="423"/>
      <c r="L254" s="188"/>
      <c r="M254" s="188"/>
      <c r="N254" s="135"/>
      <c r="O254" s="188"/>
      <c r="P254" s="135"/>
      <c r="Q254" s="188"/>
      <c r="R254" s="135"/>
      <c r="S254" s="187"/>
      <c r="T254" s="423"/>
    </row>
    <row r="255" spans="1:20" ht="19.5" customHeight="1" thickTop="1" thickBot="1" x14ac:dyDescent="0.25">
      <c r="A255" s="439"/>
      <c r="B255" s="440" t="s">
        <v>625</v>
      </c>
      <c r="C255" s="135"/>
      <c r="D255" s="441">
        <f>D253</f>
        <v>545189315.58000004</v>
      </c>
      <c r="E255" s="441">
        <f>E253</f>
        <v>20947636</v>
      </c>
      <c r="F255" s="478">
        <f>IF($D255=0,0,(E255/$D255)*100)</f>
        <v>3.8422682545997517</v>
      </c>
      <c r="G255" s="441">
        <f>G253</f>
        <v>20947636</v>
      </c>
      <c r="H255" s="478">
        <f>IF($D255=0,0,(G255/$D255)*100)</f>
        <v>3.8422682545997517</v>
      </c>
      <c r="I255" s="441">
        <f>I253</f>
        <v>0</v>
      </c>
      <c r="J255" s="479">
        <f>IF(G255=0,0,(E255/G255)*100)</f>
        <v>100</v>
      </c>
      <c r="K255" s="423"/>
      <c r="L255" s="439"/>
      <c r="M255" s="440" t="s">
        <v>625</v>
      </c>
      <c r="N255" s="135"/>
      <c r="O255" s="441">
        <f>O253</f>
        <v>20947635.41</v>
      </c>
      <c r="P255" s="135"/>
      <c r="Q255" s="441">
        <f>Q253</f>
        <v>0</v>
      </c>
      <c r="R255" s="135"/>
      <c r="S255" s="441">
        <f>S253</f>
        <v>20947635.41</v>
      </c>
      <c r="T255" s="423"/>
    </row>
    <row r="256" spans="1:20" ht="13.5" thickTop="1" x14ac:dyDescent="0.2">
      <c r="A256" s="449"/>
      <c r="B256" s="442"/>
      <c r="C256" s="135"/>
      <c r="D256" s="187"/>
      <c r="E256" s="187"/>
      <c r="F256" s="186"/>
      <c r="G256" s="187"/>
      <c r="H256" s="186"/>
      <c r="I256" s="187"/>
      <c r="J256" s="468"/>
      <c r="K256" s="423"/>
      <c r="L256" s="449"/>
      <c r="M256" s="442"/>
      <c r="N256" s="135"/>
      <c r="O256" s="187"/>
      <c r="P256" s="135"/>
      <c r="Q256" s="187"/>
      <c r="R256" s="135"/>
      <c r="S256" s="187"/>
      <c r="T256" s="423"/>
    </row>
    <row r="257" spans="1:20" ht="13.5" thickBot="1" x14ac:dyDescent="0.25">
      <c r="A257" s="443"/>
      <c r="B257" s="453"/>
      <c r="C257" s="135"/>
      <c r="D257" s="487"/>
      <c r="E257" s="487"/>
      <c r="F257" s="480"/>
      <c r="G257" s="487"/>
      <c r="H257" s="480"/>
      <c r="I257" s="487"/>
      <c r="J257" s="481"/>
      <c r="K257" s="423"/>
      <c r="L257" s="443"/>
      <c r="M257" s="453"/>
      <c r="N257" s="135"/>
      <c r="O257" s="487"/>
      <c r="P257" s="135"/>
      <c r="Q257" s="487"/>
      <c r="R257" s="135"/>
      <c r="S257" s="487"/>
      <c r="T257" s="423"/>
    </row>
    <row r="258" spans="1:20" ht="19.5" customHeight="1" thickTop="1" thickBot="1" x14ac:dyDescent="0.25">
      <c r="A258" s="454"/>
      <c r="B258" s="446" t="s">
        <v>626</v>
      </c>
      <c r="C258" s="135"/>
      <c r="D258" s="447">
        <f>SUM(D131,D186,D243,D255)</f>
        <v>3064959319.3000002</v>
      </c>
      <c r="E258" s="447">
        <f>SUM(E131,E186,E243,E255)</f>
        <v>768082838</v>
      </c>
      <c r="F258" s="482">
        <f>IF($D258=0,0,(E258/$D258)*100)</f>
        <v>25.060131570536505</v>
      </c>
      <c r="G258" s="447">
        <f>SUM(G131,G186,G243,G255)</f>
        <v>1015834598</v>
      </c>
      <c r="H258" s="482">
        <f>IF($D258=0,0,(G258/$D258)*100)</f>
        <v>33.143493670643707</v>
      </c>
      <c r="I258" s="447">
        <f>SUM(I131,I186,I243,I255)</f>
        <v>-170922645.74285716</v>
      </c>
      <c r="J258" s="483">
        <f>IF(G258=0,0,(E258/G258)*100)</f>
        <v>75.611013792227624</v>
      </c>
      <c r="K258" s="423"/>
      <c r="L258" s="454"/>
      <c r="M258" s="446" t="s">
        <v>626</v>
      </c>
      <c r="N258" s="135"/>
      <c r="O258" s="447">
        <f>SUM(O131,O186,O243,O255)</f>
        <v>768082836.49999988</v>
      </c>
      <c r="P258" s="135"/>
      <c r="Q258" s="447">
        <f>SUM(Q131,Q186,Q243,Q255)</f>
        <v>0</v>
      </c>
      <c r="R258" s="135"/>
      <c r="S258" s="447">
        <f>SUM(S131,S186,S243,S255)</f>
        <v>768082836.49999988</v>
      </c>
      <c r="T258" s="423"/>
    </row>
    <row r="259" spans="1:20" ht="13.5" thickTop="1" x14ac:dyDescent="0.2">
      <c r="A259" s="455"/>
      <c r="B259" s="456"/>
      <c r="C259" s="135"/>
      <c r="D259" s="187"/>
      <c r="E259" s="187"/>
      <c r="F259" s="186"/>
      <c r="G259" s="187"/>
      <c r="H259" s="186"/>
      <c r="I259" s="187"/>
      <c r="J259" s="468"/>
      <c r="K259" s="423"/>
      <c r="L259" s="455"/>
      <c r="M259" s="456"/>
      <c r="N259" s="135"/>
      <c r="O259" s="187"/>
      <c r="P259" s="135"/>
      <c r="Q259" s="187"/>
      <c r="R259" s="135"/>
      <c r="S259" s="187"/>
      <c r="T259" s="423"/>
    </row>
    <row r="260" spans="1:20" x14ac:dyDescent="0.2">
      <c r="A260" s="455"/>
      <c r="B260" s="458" t="s">
        <v>452</v>
      </c>
      <c r="C260" s="135"/>
      <c r="D260" s="187"/>
      <c r="E260" s="187"/>
      <c r="F260" s="186"/>
      <c r="G260" s="187"/>
      <c r="H260" s="186"/>
      <c r="I260" s="187"/>
      <c r="J260" s="468"/>
      <c r="K260" s="423"/>
      <c r="L260" s="455"/>
      <c r="M260" s="458" t="s">
        <v>452</v>
      </c>
      <c r="N260" s="135"/>
      <c r="O260" s="187"/>
      <c r="P260" s="135"/>
      <c r="Q260" s="187"/>
      <c r="R260" s="135"/>
      <c r="S260" s="187"/>
      <c r="T260" s="423"/>
    </row>
    <row r="261" spans="1:20" x14ac:dyDescent="0.2">
      <c r="A261" s="455"/>
      <c r="B261" s="456"/>
      <c r="C261" s="135"/>
      <c r="D261" s="187"/>
      <c r="E261" s="187"/>
      <c r="F261" s="186"/>
      <c r="G261" s="187"/>
      <c r="H261" s="186"/>
      <c r="I261" s="187"/>
      <c r="J261" s="468"/>
      <c r="K261" s="423"/>
      <c r="L261" s="455"/>
      <c r="M261" s="456"/>
      <c r="N261" s="135"/>
      <c r="O261" s="187"/>
      <c r="P261" s="135"/>
      <c r="Q261" s="187"/>
      <c r="R261" s="135"/>
      <c r="S261" s="187"/>
      <c r="T261" s="423"/>
    </row>
    <row r="262" spans="1:20" x14ac:dyDescent="0.2">
      <c r="A262" s="426">
        <v>31700</v>
      </c>
      <c r="B262" s="135" t="s">
        <v>627</v>
      </c>
      <c r="C262" s="135"/>
      <c r="D262" s="187">
        <v>30036948.829999991</v>
      </c>
      <c r="E262" s="187">
        <f>ROUND($S262,0)</f>
        <v>15437208</v>
      </c>
      <c r="F262" s="186">
        <f>IF($D262=0,0,(E262/$D262)*100)</f>
        <v>51.394061651767331</v>
      </c>
      <c r="G262" s="325">
        <f>E262</f>
        <v>15437208</v>
      </c>
      <c r="H262" s="186">
        <f>IF($D262=0,0,(G262/$D262)*100)</f>
        <v>51.394061651767331</v>
      </c>
      <c r="I262" s="187"/>
      <c r="J262" s="468">
        <f>IF(G262=0,0,(E262/G262)*100)</f>
        <v>100</v>
      </c>
      <c r="K262" s="423"/>
      <c r="L262" s="426">
        <f>$A262</f>
        <v>31700</v>
      </c>
      <c r="M262" s="135" t="str">
        <f>$B262</f>
        <v>Various Sites</v>
      </c>
      <c r="N262" s="135"/>
      <c r="O262" s="187">
        <v>15437207.990000002</v>
      </c>
      <c r="P262" s="135"/>
      <c r="Q262" s="187">
        <v>0</v>
      </c>
      <c r="R262" s="135"/>
      <c r="S262" s="187">
        <f>O262+Q262</f>
        <v>15437207.990000002</v>
      </c>
      <c r="T262" s="423"/>
    </row>
    <row r="263" spans="1:20" ht="15" x14ac:dyDescent="0.35">
      <c r="A263" s="426">
        <v>34700</v>
      </c>
      <c r="B263" s="429" t="s">
        <v>627</v>
      </c>
      <c r="C263" s="135"/>
      <c r="D263" s="470">
        <v>1885797.7400000002</v>
      </c>
      <c r="E263" s="470">
        <f>ROUND($S263,0)</f>
        <v>301198</v>
      </c>
      <c r="F263" s="471">
        <f>IF($D263=0,0,(E263/$D263)*100)</f>
        <v>15.971914358111384</v>
      </c>
      <c r="G263" s="488">
        <f>E263</f>
        <v>301198</v>
      </c>
      <c r="H263" s="471">
        <f>IF($D263=0,0,(G263/$D263)*100)</f>
        <v>15.971914358111384</v>
      </c>
      <c r="I263" s="187"/>
      <c r="J263" s="472">
        <f>IF(G263=0,0,(E263/G263)*100)</f>
        <v>100</v>
      </c>
      <c r="K263" s="423"/>
      <c r="L263" s="426">
        <f>$A263</f>
        <v>34700</v>
      </c>
      <c r="M263" s="429" t="str">
        <f>$B263</f>
        <v>Various Sites</v>
      </c>
      <c r="N263" s="135"/>
      <c r="O263" s="470">
        <v>301198.40000000008</v>
      </c>
      <c r="P263" s="135"/>
      <c r="Q263" s="470">
        <v>0</v>
      </c>
      <c r="R263" s="135"/>
      <c r="S263" s="470">
        <f>O263+Q263</f>
        <v>301198.40000000008</v>
      </c>
      <c r="T263" s="423"/>
    </row>
    <row r="264" spans="1:20" x14ac:dyDescent="0.2">
      <c r="A264" s="419"/>
      <c r="B264" s="182" t="s">
        <v>206</v>
      </c>
      <c r="C264" s="135"/>
      <c r="D264" s="473">
        <f>SUM(D262:D263)</f>
        <v>31922746.569999993</v>
      </c>
      <c r="E264" s="473">
        <f>SUM(E262:E263)</f>
        <v>15738406</v>
      </c>
      <c r="F264" s="474">
        <f>IF($D264=0,0,(E264/$D264)*100)</f>
        <v>49.30154103591596</v>
      </c>
      <c r="G264" s="473">
        <f>SUM(G262:G263)</f>
        <v>15738406</v>
      </c>
      <c r="H264" s="474">
        <f>IF($D264=0,0,(G264/$D264)*100)</f>
        <v>49.30154103591596</v>
      </c>
      <c r="I264" s="473">
        <f>SUM(I262:I263)</f>
        <v>0</v>
      </c>
      <c r="J264" s="475">
        <f>IF(G264=0,0,(E264/G264)*100)</f>
        <v>100</v>
      </c>
      <c r="K264" s="423"/>
      <c r="L264" s="419"/>
      <c r="M264" s="182" t="s">
        <v>206</v>
      </c>
      <c r="N264" s="135"/>
      <c r="O264" s="473">
        <f>SUM(O262:O263)</f>
        <v>15738406.390000002</v>
      </c>
      <c r="P264" s="135"/>
      <c r="Q264" s="473">
        <f>SUM(Q262:Q263)</f>
        <v>0</v>
      </c>
      <c r="R264" s="135"/>
      <c r="S264" s="473">
        <f>SUM(S262:S263)</f>
        <v>15738406.390000002</v>
      </c>
      <c r="T264" s="423"/>
    </row>
    <row r="265" spans="1:20" ht="13.5" thickBot="1" x14ac:dyDescent="0.25">
      <c r="A265" s="188"/>
      <c r="B265" s="188"/>
      <c r="C265" s="135"/>
      <c r="D265" s="187"/>
      <c r="E265" s="187"/>
      <c r="F265" s="187"/>
      <c r="G265" s="187"/>
      <c r="H265" s="187"/>
      <c r="I265" s="187"/>
      <c r="J265" s="187"/>
      <c r="K265" s="423"/>
      <c r="L265" s="188"/>
      <c r="M265" s="188"/>
      <c r="N265" s="135"/>
      <c r="O265" s="187"/>
      <c r="P265" s="135"/>
      <c r="Q265" s="187"/>
      <c r="R265" s="135"/>
      <c r="S265" s="187"/>
      <c r="T265" s="423"/>
    </row>
    <row r="266" spans="1:20" ht="19.5" customHeight="1" thickTop="1" thickBot="1" x14ac:dyDescent="0.25">
      <c r="A266" s="439"/>
      <c r="B266" s="440" t="s">
        <v>628</v>
      </c>
      <c r="C266" s="135"/>
      <c r="D266" s="441">
        <f>D264</f>
        <v>31922746.569999993</v>
      </c>
      <c r="E266" s="441">
        <f>E264</f>
        <v>15738406</v>
      </c>
      <c r="F266" s="478">
        <f>IF($D266=0,0,(E266/$D266)*100)</f>
        <v>49.30154103591596</v>
      </c>
      <c r="G266" s="441">
        <f>G264</f>
        <v>15738406</v>
      </c>
      <c r="H266" s="478">
        <f>IF($D266=0,0,(G266/$D266)*100)</f>
        <v>49.30154103591596</v>
      </c>
      <c r="I266" s="441">
        <f>I264</f>
        <v>0</v>
      </c>
      <c r="J266" s="479">
        <f>IF(G266=0,0,(E266/G266)*100)</f>
        <v>100</v>
      </c>
      <c r="K266" s="423"/>
      <c r="L266" s="439"/>
      <c r="M266" s="440" t="s">
        <v>628</v>
      </c>
      <c r="N266" s="135"/>
      <c r="O266" s="441">
        <f>O264</f>
        <v>15738406.390000002</v>
      </c>
      <c r="P266" s="135"/>
      <c r="Q266" s="441">
        <f>Q264</f>
        <v>0</v>
      </c>
      <c r="R266" s="135"/>
      <c r="S266" s="441">
        <f>S264</f>
        <v>15738406.390000002</v>
      </c>
      <c r="T266" s="423"/>
    </row>
    <row r="267" spans="1:20" ht="13.5" thickTop="1" x14ac:dyDescent="0.2">
      <c r="A267" s="455"/>
      <c r="B267" s="456"/>
      <c r="C267" s="135"/>
      <c r="D267" s="187"/>
      <c r="E267" s="187"/>
      <c r="F267" s="186"/>
      <c r="G267" s="187"/>
      <c r="H267" s="186"/>
      <c r="I267" s="187"/>
      <c r="J267" s="468"/>
      <c r="K267" s="423"/>
      <c r="L267" s="455"/>
      <c r="M267" s="456"/>
      <c r="N267" s="135"/>
      <c r="O267" s="187"/>
      <c r="P267" s="135"/>
      <c r="Q267" s="187"/>
      <c r="R267" s="135"/>
      <c r="S267" s="187"/>
      <c r="T267" s="423"/>
    </row>
    <row r="268" spans="1:20" ht="13.5" thickBot="1" x14ac:dyDescent="0.25">
      <c r="A268" s="443"/>
      <c r="B268" s="453"/>
      <c r="C268" s="135"/>
      <c r="D268" s="487"/>
      <c r="E268" s="487"/>
      <c r="F268" s="480"/>
      <c r="G268" s="487"/>
      <c r="H268" s="480"/>
      <c r="I268" s="487"/>
      <c r="J268" s="481"/>
      <c r="K268" s="423"/>
      <c r="L268" s="443"/>
      <c r="M268" s="453"/>
      <c r="N268" s="135"/>
      <c r="O268" s="487"/>
      <c r="P268" s="135"/>
      <c r="Q268" s="487"/>
      <c r="R268" s="135"/>
      <c r="S268" s="487"/>
      <c r="T268" s="423"/>
    </row>
    <row r="269" spans="1:20" ht="19.5" customHeight="1" thickTop="1" thickBot="1" x14ac:dyDescent="0.25">
      <c r="A269" s="454"/>
      <c r="B269" s="446" t="s">
        <v>629</v>
      </c>
      <c r="C269" s="135"/>
      <c r="D269" s="447">
        <f>SUM(D97,D258,D266)</f>
        <v>5277215397.7999992</v>
      </c>
      <c r="E269" s="447">
        <f>SUM(E97,E258,E266)</f>
        <v>1582087285</v>
      </c>
      <c r="F269" s="482">
        <f>IF($D269=0,0,(E269/$D269)*100)</f>
        <v>29.979585174020961</v>
      </c>
      <c r="G269" s="447">
        <f>SUM(G97,G258,G266)</f>
        <v>2057714157</v>
      </c>
      <c r="H269" s="482">
        <f>IF($D269=0,0,(G269/$D269)*100)</f>
        <v>38.992423122577748</v>
      </c>
      <c r="I269" s="447">
        <f>SUM(I97,I258,I266)</f>
        <v>-398797757.74285716</v>
      </c>
      <c r="J269" s="483">
        <f>IF(G269=0,0,(E269/G269)*100)</f>
        <v>76.885668479171571</v>
      </c>
      <c r="K269" s="423"/>
      <c r="L269" s="454"/>
      <c r="M269" s="446" t="s">
        <v>629</v>
      </c>
      <c r="N269" s="135"/>
      <c r="O269" s="447">
        <f>SUM(O97,O258,O266)</f>
        <v>1582087283.8300002</v>
      </c>
      <c r="P269" s="135"/>
      <c r="Q269" s="447">
        <f>SUM(Q97,Q258)</f>
        <v>0</v>
      </c>
      <c r="R269" s="135"/>
      <c r="S269" s="447">
        <f>SUM(S97,S258,S266)</f>
        <v>1582087283.8300002</v>
      </c>
      <c r="T269" s="423"/>
    </row>
    <row r="270" spans="1:20" ht="13.5" thickTop="1" x14ac:dyDescent="0.2">
      <c r="A270" s="423"/>
      <c r="B270" s="423"/>
      <c r="C270" s="423"/>
      <c r="D270" s="423"/>
      <c r="E270" s="423"/>
      <c r="F270" s="423"/>
      <c r="G270" s="423"/>
      <c r="H270" s="423"/>
      <c r="I270" s="423"/>
      <c r="J270" s="423"/>
      <c r="K270" s="423"/>
      <c r="L270" s="423"/>
      <c r="M270" s="423"/>
      <c r="N270" s="423"/>
      <c r="O270" s="423"/>
      <c r="P270" s="423"/>
      <c r="Q270" s="423"/>
      <c r="R270" s="423"/>
      <c r="S270" s="423"/>
      <c r="T270" s="423"/>
    </row>
    <row r="271" spans="1:20" x14ac:dyDescent="0.2">
      <c r="A271" s="135"/>
      <c r="B271" s="489" t="s">
        <v>630</v>
      </c>
      <c r="C271" s="135"/>
      <c r="D271" s="187">
        <v>5277215390.9399996</v>
      </c>
      <c r="E271" s="187">
        <f>$S271</f>
        <v>1582087288.8</v>
      </c>
      <c r="F271" s="459"/>
      <c r="G271" s="187"/>
      <c r="H271" s="459"/>
      <c r="I271" s="187"/>
      <c r="J271" s="459"/>
      <c r="K271" s="423"/>
      <c r="L271" s="135"/>
      <c r="M271" s="489" t="s">
        <v>630</v>
      </c>
      <c r="N271" s="135"/>
      <c r="O271" s="187">
        <v>1582087288.8</v>
      </c>
      <c r="P271" s="187"/>
      <c r="Q271" s="187">
        <v>0</v>
      </c>
      <c r="R271" s="484"/>
      <c r="S271" s="187">
        <f>$O271+$Q271</f>
        <v>1582087288.8</v>
      </c>
      <c r="T271" s="423"/>
    </row>
    <row r="272" spans="1:20" x14ac:dyDescent="0.2">
      <c r="A272" s="423"/>
      <c r="B272" s="490" t="s">
        <v>270</v>
      </c>
      <c r="C272" s="135"/>
      <c r="D272" s="187">
        <f>D271-D269</f>
        <v>-6.8599996566772461</v>
      </c>
      <c r="E272" s="187">
        <f>E271-E269</f>
        <v>3.7999999523162842</v>
      </c>
      <c r="F272" s="423"/>
      <c r="G272" s="187"/>
      <c r="H272" s="423"/>
      <c r="I272" s="491"/>
      <c r="J272" s="423"/>
      <c r="K272" s="423"/>
      <c r="L272" s="423"/>
      <c r="M272" s="490" t="s">
        <v>270</v>
      </c>
      <c r="N272" s="135"/>
      <c r="O272" s="187">
        <f>O271-O269</f>
        <v>4.9699997901916504</v>
      </c>
      <c r="P272" s="187"/>
      <c r="Q272" s="187">
        <f>Q271-Q269</f>
        <v>0</v>
      </c>
      <c r="R272" s="484"/>
      <c r="S272" s="187">
        <f>S271-S269</f>
        <v>4.9699997901916504</v>
      </c>
      <c r="T272" s="423"/>
    </row>
    <row r="273" spans="1:20" x14ac:dyDescent="0.2">
      <c r="A273" s="423"/>
      <c r="B273" s="423"/>
      <c r="C273" s="423"/>
      <c r="D273" s="423"/>
      <c r="E273" s="423"/>
      <c r="F273" s="423"/>
      <c r="G273" s="423"/>
      <c r="H273" s="423"/>
      <c r="I273" s="423"/>
      <c r="J273" s="423"/>
      <c r="K273" s="423"/>
      <c r="L273" s="423"/>
      <c r="M273" s="423"/>
      <c r="N273" s="423"/>
      <c r="O273" s="423"/>
      <c r="P273" s="423"/>
      <c r="Q273" s="423"/>
      <c r="R273" s="423"/>
      <c r="S273" s="423"/>
      <c r="T273" s="423"/>
    </row>
    <row r="274" spans="1:20" x14ac:dyDescent="0.2">
      <c r="A274" s="423"/>
      <c r="B274" s="423"/>
      <c r="C274" s="423"/>
      <c r="D274" s="423"/>
      <c r="E274" s="423"/>
      <c r="F274" s="423"/>
      <c r="G274" s="423"/>
      <c r="H274" s="423"/>
      <c r="I274" s="423"/>
      <c r="J274" s="423"/>
      <c r="K274" s="423"/>
      <c r="L274" s="423"/>
      <c r="M274" s="423"/>
      <c r="N274" s="423"/>
      <c r="O274" s="423"/>
      <c r="P274" s="423"/>
      <c r="Q274" s="423"/>
      <c r="R274" s="423"/>
      <c r="S274" s="423"/>
      <c r="T274" s="423"/>
    </row>
    <row r="275" spans="1:20" x14ac:dyDescent="0.2">
      <c r="A275" s="423"/>
      <c r="B275" s="423"/>
      <c r="C275" s="423"/>
      <c r="D275" s="423"/>
      <c r="E275" s="423"/>
      <c r="F275" s="423"/>
      <c r="G275" s="423"/>
      <c r="H275" s="423"/>
      <c r="I275" s="423"/>
      <c r="J275" s="423"/>
      <c r="K275" s="423"/>
      <c r="L275" s="423"/>
      <c r="M275" s="423"/>
      <c r="N275" s="423"/>
      <c r="O275" s="423"/>
      <c r="P275" s="423"/>
      <c r="Q275" s="423"/>
      <c r="R275" s="423"/>
      <c r="S275" s="423"/>
      <c r="T275" s="423"/>
    </row>
    <row r="276" spans="1:20" x14ac:dyDescent="0.2">
      <c r="A276" s="423"/>
      <c r="B276" s="423"/>
      <c r="C276" s="423"/>
      <c r="D276" s="423"/>
      <c r="E276" s="423"/>
      <c r="F276" s="423"/>
      <c r="G276" s="423"/>
      <c r="H276" s="423"/>
      <c r="I276" s="423"/>
      <c r="J276" s="423"/>
      <c r="K276" s="423"/>
      <c r="L276" s="423"/>
      <c r="M276" s="423"/>
      <c r="N276" s="423"/>
      <c r="O276" s="423"/>
      <c r="P276" s="423"/>
      <c r="Q276" s="423"/>
      <c r="R276" s="423"/>
      <c r="S276" s="423"/>
      <c r="T276" s="423"/>
    </row>
    <row r="277" spans="1:20" x14ac:dyDescent="0.2">
      <c r="A277" s="423"/>
      <c r="B277" s="423"/>
      <c r="C277" s="423"/>
      <c r="D277" s="423"/>
      <c r="E277" s="423"/>
      <c r="F277" s="423"/>
      <c r="G277" s="423"/>
      <c r="H277" s="423"/>
      <c r="I277" s="423"/>
      <c r="J277" s="423"/>
      <c r="K277" s="423"/>
      <c r="L277" s="423"/>
      <c r="M277" s="423"/>
      <c r="N277" s="423"/>
      <c r="O277" s="423"/>
      <c r="P277" s="423"/>
      <c r="Q277" s="423"/>
      <c r="R277" s="423"/>
      <c r="S277" s="423"/>
      <c r="T277" s="423"/>
    </row>
    <row r="278" spans="1:20" x14ac:dyDescent="0.2">
      <c r="A278" s="423"/>
      <c r="B278" s="423"/>
      <c r="C278" s="423"/>
      <c r="D278" s="423"/>
      <c r="E278" s="423"/>
      <c r="F278" s="423"/>
      <c r="G278" s="423"/>
      <c r="H278" s="423"/>
      <c r="I278" s="423"/>
      <c r="J278" s="423"/>
      <c r="K278" s="423"/>
      <c r="L278" s="423"/>
      <c r="M278" s="423"/>
      <c r="N278" s="423"/>
      <c r="O278" s="423"/>
      <c r="P278" s="423"/>
      <c r="Q278" s="423"/>
      <c r="R278" s="423"/>
      <c r="S278" s="423"/>
      <c r="T278" s="423"/>
    </row>
    <row r="279" spans="1:20" x14ac:dyDescent="0.2">
      <c r="A279" s="423"/>
      <c r="B279" s="423"/>
      <c r="C279" s="423"/>
      <c r="D279" s="423"/>
      <c r="E279" s="423"/>
      <c r="F279" s="423"/>
      <c r="G279" s="423"/>
      <c r="H279" s="423"/>
      <c r="I279" s="423"/>
      <c r="J279" s="423"/>
      <c r="K279" s="423"/>
      <c r="L279" s="423"/>
      <c r="M279" s="423"/>
      <c r="N279" s="423"/>
      <c r="O279" s="423"/>
      <c r="P279" s="423"/>
      <c r="Q279" s="423"/>
      <c r="R279" s="423"/>
      <c r="S279" s="423"/>
      <c r="T279" s="423"/>
    </row>
    <row r="280" spans="1:20" x14ac:dyDescent="0.2">
      <c r="A280" s="423"/>
      <c r="B280" s="423"/>
      <c r="C280" s="423"/>
      <c r="D280" s="423"/>
      <c r="E280" s="423"/>
      <c r="F280" s="423"/>
      <c r="G280" s="423"/>
      <c r="H280" s="423"/>
      <c r="I280" s="423"/>
      <c r="J280" s="423"/>
      <c r="K280" s="423"/>
      <c r="L280" s="423"/>
      <c r="M280" s="423"/>
      <c r="N280" s="423"/>
      <c r="O280" s="423"/>
      <c r="P280" s="423"/>
      <c r="Q280" s="423"/>
      <c r="R280" s="423"/>
      <c r="S280" s="423"/>
      <c r="T280" s="423"/>
    </row>
  </sheetData>
  <printOptions horizontalCentered="1"/>
  <pageMargins left="0.5" right="0.5" top="0.5" bottom="0.5" header="0.3" footer="0.3"/>
  <pageSetup scale="59" fitToHeight="4" orientation="portrait" blackAndWhite="1" r:id="rId1"/>
  <rowBreaks count="6" manualBreakCount="6">
    <brk id="82" max="9" man="1"/>
    <brk id="82" min="11" max="18" man="1"/>
    <brk id="147" max="9" man="1"/>
    <brk id="147" min="11" max="18" man="1"/>
    <brk id="216" max="9" man="1"/>
    <brk id="216" min="11" max="18" man="1"/>
  </rowBreaks>
  <customProperties>
    <customPr name="EpmWorksheetKeyString_GU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BD48C9-3B73-4246-87E9-3E0C8D78652F}">
  <sheetPr>
    <tabColor rgb="FF0000FF"/>
  </sheetPr>
  <dimension ref="A1:L375"/>
  <sheetViews>
    <sheetView view="pageBreakPreview" zoomScaleNormal="100" zoomScaleSheetLayoutView="100" workbookViewId="0">
      <pane xSplit="2" ySplit="12" topLeftCell="C13" activePane="bottomRight" state="frozen"/>
      <selection activeCell="J13" sqref="J13"/>
      <selection pane="topRight" activeCell="J13" sqref="J13"/>
      <selection pane="bottomLeft" activeCell="J13" sqref="J13"/>
      <selection pane="bottomRight" activeCell="C13" sqref="C13"/>
    </sheetView>
  </sheetViews>
  <sheetFormatPr defaultRowHeight="12.75" x14ac:dyDescent="0.2"/>
  <cols>
    <col min="1" max="1" width="9.85546875" style="510" customWidth="1"/>
    <col min="2" max="2" width="26.85546875" style="406" customWidth="1"/>
    <col min="3" max="3" width="2.42578125" style="406" customWidth="1"/>
    <col min="4" max="4" width="14.7109375" style="406" bestFit="1" customWidth="1"/>
    <col min="5" max="5" width="14.7109375" style="511" bestFit="1" customWidth="1"/>
    <col min="6" max="6" width="2.42578125" style="406" customWidth="1"/>
    <col min="7" max="7" width="6.85546875" style="406" bestFit="1" customWidth="1"/>
    <col min="8" max="8" width="13" style="406" bestFit="1" customWidth="1"/>
    <col min="9" max="9" width="2.42578125" style="406" customWidth="1"/>
    <col min="10" max="10" width="10.140625" style="406" customWidth="1"/>
    <col min="11" max="11" width="13" style="406" bestFit="1" customWidth="1"/>
    <col min="12" max="12" width="14.28515625" style="406" customWidth="1"/>
    <col min="13" max="16384" width="9.140625" style="159"/>
  </cols>
  <sheetData>
    <row r="1" spans="1:12" ht="15.75" x14ac:dyDescent="0.2">
      <c r="A1" s="492" t="s">
        <v>335</v>
      </c>
      <c r="B1" s="462"/>
      <c r="C1" s="396"/>
      <c r="D1" s="462"/>
      <c r="E1" s="515"/>
      <c r="F1" s="396"/>
      <c r="G1" s="462"/>
      <c r="H1" s="516"/>
      <c r="I1" s="396"/>
      <c r="J1" s="516"/>
      <c r="K1" s="516"/>
      <c r="L1" s="516"/>
    </row>
    <row r="2" spans="1:12" ht="15.75" x14ac:dyDescent="0.2">
      <c r="A2" s="399" t="str">
        <f>'Prod Plant &amp; Reserve (Original)'!$A$2</f>
        <v>2019 Annual Depreciation Analysis -  Rate Review</v>
      </c>
      <c r="B2" s="517"/>
      <c r="C2" s="400"/>
      <c r="D2" s="517"/>
      <c r="E2" s="515"/>
      <c r="F2" s="400"/>
      <c r="G2" s="517"/>
      <c r="H2" s="517"/>
      <c r="I2" s="400"/>
      <c r="J2" s="517"/>
      <c r="K2" s="517"/>
      <c r="L2" s="517"/>
    </row>
    <row r="3" spans="1:12" ht="15.75" x14ac:dyDescent="0.2">
      <c r="A3" s="492" t="s">
        <v>572</v>
      </c>
      <c r="B3" s="517"/>
      <c r="C3" s="400"/>
      <c r="D3" s="517"/>
      <c r="E3" s="515"/>
      <c r="F3" s="400"/>
      <c r="G3" s="517"/>
      <c r="H3" s="517"/>
      <c r="I3" s="400"/>
      <c r="J3" s="517"/>
      <c r="K3" s="517"/>
      <c r="L3" s="517"/>
    </row>
    <row r="4" spans="1:12" ht="15.75" x14ac:dyDescent="0.2">
      <c r="A4" s="492" t="s">
        <v>459</v>
      </c>
      <c r="B4" s="517"/>
      <c r="C4" s="400"/>
      <c r="D4" s="517"/>
      <c r="E4" s="515"/>
      <c r="F4" s="400"/>
      <c r="G4" s="517"/>
      <c r="H4" s="517"/>
      <c r="I4" s="400"/>
      <c r="J4" s="517"/>
      <c r="K4" s="517"/>
      <c r="L4" s="517"/>
    </row>
    <row r="5" spans="1:12" x14ac:dyDescent="0.2">
      <c r="A5" s="493"/>
      <c r="B5" s="156"/>
      <c r="C5" s="156"/>
      <c r="D5" s="403"/>
      <c r="E5" s="494"/>
      <c r="F5" s="156"/>
      <c r="G5" s="156"/>
      <c r="H5" s="403"/>
      <c r="I5" s="156"/>
      <c r="J5" s="156"/>
      <c r="K5" s="156"/>
      <c r="L5" s="156"/>
    </row>
    <row r="6" spans="1:12" ht="13.5" thickBot="1" x14ac:dyDescent="0.25">
      <c r="A6" s="493"/>
      <c r="B6" s="182"/>
      <c r="C6" s="182"/>
      <c r="D6" s="129" t="s">
        <v>631</v>
      </c>
      <c r="E6" s="129"/>
      <c r="F6" s="129"/>
      <c r="G6" s="129"/>
      <c r="H6" s="129"/>
      <c r="I6" s="407"/>
      <c r="J6" s="408" t="str">
        <f>'Prod Proposed Rates(Original)'!$N6</f>
        <v>Analysis of Rates - As of 12/31/2019</v>
      </c>
      <c r="K6" s="409"/>
      <c r="L6" s="409"/>
    </row>
    <row r="7" spans="1:12" x14ac:dyDescent="0.2">
      <c r="A7" s="493"/>
      <c r="B7" s="182"/>
      <c r="C7" s="182"/>
      <c r="D7" s="182"/>
      <c r="E7" s="182"/>
      <c r="F7" s="182"/>
      <c r="G7" s="182"/>
      <c r="H7" s="182"/>
      <c r="I7" s="182"/>
      <c r="J7" s="182"/>
      <c r="K7" s="182"/>
      <c r="L7" s="182"/>
    </row>
    <row r="8" spans="1:12" x14ac:dyDescent="0.2">
      <c r="A8" s="493"/>
      <c r="B8" s="182"/>
      <c r="C8" s="182"/>
      <c r="D8" s="403"/>
      <c r="E8" s="494"/>
      <c r="F8" s="182"/>
      <c r="G8" s="156"/>
      <c r="H8" s="182"/>
      <c r="I8" s="182"/>
      <c r="J8" s="412"/>
      <c r="K8" s="412"/>
      <c r="L8" s="412"/>
    </row>
    <row r="9" spans="1:12" x14ac:dyDescent="0.2">
      <c r="A9" s="493"/>
      <c r="B9" s="182"/>
      <c r="C9" s="182"/>
      <c r="D9" s="403"/>
      <c r="E9" s="137" t="s">
        <v>391</v>
      </c>
      <c r="F9" s="182"/>
      <c r="G9" s="156"/>
      <c r="H9" s="231" t="s">
        <v>460</v>
      </c>
      <c r="I9" s="182"/>
      <c r="J9" s="412"/>
      <c r="K9" s="412"/>
      <c r="L9" s="412"/>
    </row>
    <row r="10" spans="1:12" x14ac:dyDescent="0.2">
      <c r="A10" s="493"/>
      <c r="B10" s="182"/>
      <c r="C10" s="182"/>
      <c r="D10" s="182" t="s">
        <v>220</v>
      </c>
      <c r="E10" s="137" t="s">
        <v>394</v>
      </c>
      <c r="F10" s="182"/>
      <c r="G10" s="138" t="s">
        <v>345</v>
      </c>
      <c r="H10" s="231" t="s">
        <v>461</v>
      </c>
      <c r="I10" s="182"/>
      <c r="J10" s="138" t="s">
        <v>345</v>
      </c>
      <c r="K10" s="495" t="s">
        <v>462</v>
      </c>
      <c r="L10" s="231" t="s">
        <v>463</v>
      </c>
    </row>
    <row r="11" spans="1:12" x14ac:dyDescent="0.2">
      <c r="A11" s="182" t="s">
        <v>3</v>
      </c>
      <c r="B11" s="182"/>
      <c r="C11" s="182"/>
      <c r="D11" s="182" t="s">
        <v>398</v>
      </c>
      <c r="E11" s="496" t="s">
        <v>343</v>
      </c>
      <c r="F11" s="182"/>
      <c r="G11" s="138" t="s">
        <v>355</v>
      </c>
      <c r="H11" s="231" t="s">
        <v>220</v>
      </c>
      <c r="I11" s="182"/>
      <c r="J11" s="138" t="s">
        <v>355</v>
      </c>
      <c r="K11" s="495" t="s">
        <v>464</v>
      </c>
      <c r="L11" s="231" t="s">
        <v>462</v>
      </c>
    </row>
    <row r="12" spans="1:12" ht="13.5" thickBot="1" x14ac:dyDescent="0.25">
      <c r="A12" s="414" t="s">
        <v>357</v>
      </c>
      <c r="B12" s="414" t="s">
        <v>358</v>
      </c>
      <c r="C12" s="182"/>
      <c r="D12" s="465">
        <f>'Change in Plant &amp; Res (Origina)'!$G12</f>
        <v>43830</v>
      </c>
      <c r="E12" s="465">
        <f>'Change in Plant &amp; Res (Origina)'!$G12</f>
        <v>43830</v>
      </c>
      <c r="F12" s="182"/>
      <c r="G12" s="467" t="s">
        <v>6</v>
      </c>
      <c r="H12" s="414" t="s">
        <v>465</v>
      </c>
      <c r="I12" s="182"/>
      <c r="J12" s="467" t="s">
        <v>6</v>
      </c>
      <c r="K12" s="497" t="s">
        <v>460</v>
      </c>
      <c r="L12" s="416" t="s">
        <v>466</v>
      </c>
    </row>
    <row r="13" spans="1:12" ht="13.5" thickTop="1" x14ac:dyDescent="0.2">
      <c r="A13" s="182"/>
      <c r="B13" s="182"/>
      <c r="C13" s="182"/>
      <c r="D13" s="182" t="s">
        <v>403</v>
      </c>
      <c r="E13" s="496" t="s">
        <v>403</v>
      </c>
      <c r="F13" s="182"/>
      <c r="G13" s="182" t="s">
        <v>364</v>
      </c>
      <c r="H13" s="182" t="s">
        <v>403</v>
      </c>
      <c r="I13" s="182"/>
      <c r="J13" s="182" t="s">
        <v>364</v>
      </c>
      <c r="K13" s="495" t="s">
        <v>403</v>
      </c>
      <c r="L13" s="182" t="s">
        <v>403</v>
      </c>
    </row>
    <row r="14" spans="1:12" x14ac:dyDescent="0.2">
      <c r="A14" s="135"/>
      <c r="B14" s="135"/>
      <c r="C14" s="135"/>
      <c r="D14" s="135"/>
      <c r="E14" s="498"/>
      <c r="F14" s="135"/>
      <c r="G14" s="135"/>
      <c r="H14" s="135"/>
      <c r="I14" s="135"/>
      <c r="J14" s="135"/>
      <c r="K14" s="499"/>
      <c r="L14" s="135"/>
    </row>
    <row r="15" spans="1:12" x14ac:dyDescent="0.2">
      <c r="A15" s="135"/>
      <c r="B15" s="424" t="s">
        <v>573</v>
      </c>
      <c r="C15" s="135"/>
      <c r="D15" s="187"/>
      <c r="E15" s="187"/>
      <c r="F15" s="135"/>
      <c r="G15" s="147"/>
      <c r="H15" s="187"/>
      <c r="I15" s="187"/>
      <c r="J15" s="187"/>
      <c r="K15" s="187"/>
      <c r="L15" s="187"/>
    </row>
    <row r="16" spans="1:12" x14ac:dyDescent="0.2">
      <c r="A16" s="135"/>
      <c r="B16" s="424"/>
      <c r="C16" s="135"/>
      <c r="D16" s="187"/>
      <c r="E16" s="187"/>
      <c r="F16" s="135"/>
      <c r="G16" s="147"/>
      <c r="H16" s="187"/>
      <c r="I16" s="135"/>
      <c r="J16" s="147"/>
      <c r="K16" s="187"/>
      <c r="L16" s="187"/>
    </row>
    <row r="17" spans="1:12" x14ac:dyDescent="0.2">
      <c r="A17" s="135"/>
      <c r="B17" s="424" t="s">
        <v>574</v>
      </c>
      <c r="C17" s="135"/>
      <c r="D17" s="187"/>
      <c r="E17" s="187"/>
      <c r="F17" s="135"/>
      <c r="G17" s="147"/>
      <c r="H17" s="187"/>
      <c r="I17" s="135"/>
      <c r="J17" s="147"/>
      <c r="K17" s="187"/>
      <c r="L17" s="187"/>
    </row>
    <row r="18" spans="1:12" x14ac:dyDescent="0.2">
      <c r="A18" s="135"/>
      <c r="B18" s="135"/>
      <c r="C18" s="135"/>
      <c r="D18" s="187"/>
      <c r="E18" s="187" t="s">
        <v>632</v>
      </c>
      <c r="F18" s="135"/>
      <c r="G18" s="147"/>
      <c r="H18" s="187"/>
      <c r="I18" s="135"/>
      <c r="J18" s="147"/>
      <c r="K18" s="187"/>
      <c r="L18" s="187"/>
    </row>
    <row r="19" spans="1:12" x14ac:dyDescent="0.2">
      <c r="A19" s="426">
        <f>'Prod Plant &amp; Reserve (Original)'!$A19</f>
        <v>31140</v>
      </c>
      <c r="B19" s="135" t="str">
        <f>'Prod Plant &amp; Reserve (Original)'!$B19</f>
        <v>BB Common</v>
      </c>
      <c r="C19" s="135"/>
      <c r="D19" s="187">
        <f>'Prod Plant &amp; Reserve (Original)'!$D19</f>
        <v>224241620</v>
      </c>
      <c r="E19" s="187">
        <f>'Prod Plant &amp; Reserve (Original)'!$E19</f>
        <v>57749555</v>
      </c>
      <c r="F19" s="135"/>
      <c r="G19" s="147">
        <f>'Prod Proposed Rates(Original)'!$I19</f>
        <v>2.9</v>
      </c>
      <c r="H19" s="187">
        <f>ROUND(($D19*G19)/100,0)</f>
        <v>6503007</v>
      </c>
      <c r="I19" s="135"/>
      <c r="J19" s="147">
        <f>'Prod Proposed Rates(Original)'!$V19</f>
        <v>3.2</v>
      </c>
      <c r="K19" s="187">
        <f>ROUND(($D19*J19)/100,0)</f>
        <v>7175732</v>
      </c>
      <c r="L19" s="187">
        <f>K19-H19</f>
        <v>672725</v>
      </c>
    </row>
    <row r="20" spans="1:12" x14ac:dyDescent="0.2">
      <c r="A20" s="426">
        <f>'Prod Plant &amp; Reserve (Original)'!$A20</f>
        <v>31240</v>
      </c>
      <c r="B20" s="135" t="str">
        <f>'Prod Plant &amp; Reserve (Original)'!$B20</f>
        <v>BB Common</v>
      </c>
      <c r="C20" s="135"/>
      <c r="D20" s="187">
        <f>'Prod Plant &amp; Reserve (Original)'!$D20</f>
        <v>182427706</v>
      </c>
      <c r="E20" s="187">
        <f>'Prod Plant &amp; Reserve (Original)'!$E20</f>
        <v>7802043</v>
      </c>
      <c r="F20" s="135"/>
      <c r="G20" s="147">
        <f>'Prod Proposed Rates(Original)'!$I20</f>
        <v>3.4</v>
      </c>
      <c r="H20" s="187">
        <f>ROUND(($D20*G20)/100,0)</f>
        <v>6202542</v>
      </c>
      <c r="I20" s="135"/>
      <c r="J20" s="147">
        <f>'Prod Proposed Rates(Original)'!$V20</f>
        <v>4.5999999999999996</v>
      </c>
      <c r="K20" s="187">
        <f t="shared" ref="K20:K23" si="0">ROUND(($D20*J20)/100,0)</f>
        <v>8391674</v>
      </c>
      <c r="L20" s="187">
        <f>K20-H20</f>
        <v>2189132</v>
      </c>
    </row>
    <row r="21" spans="1:12" x14ac:dyDescent="0.2">
      <c r="A21" s="426">
        <f>'Prod Plant &amp; Reserve (Original)'!$A21</f>
        <v>31440</v>
      </c>
      <c r="B21" s="135" t="str">
        <f>'Prod Plant &amp; Reserve (Original)'!$B21</f>
        <v>BB Common</v>
      </c>
      <c r="C21" s="135"/>
      <c r="D21" s="187">
        <f>'Prod Plant &amp; Reserve (Original)'!$D21</f>
        <v>8810869</v>
      </c>
      <c r="E21" s="187">
        <f>'Prod Plant &amp; Reserve (Original)'!$E21</f>
        <v>2697279</v>
      </c>
      <c r="F21" s="135"/>
      <c r="G21" s="147">
        <f>'Prod Proposed Rates(Original)'!$I21</f>
        <v>2.2999999999999998</v>
      </c>
      <c r="H21" s="187">
        <f>ROUND(($D21*G21)/100,0)</f>
        <v>202650</v>
      </c>
      <c r="I21" s="135"/>
      <c r="J21" s="147">
        <f>'Prod Proposed Rates(Original)'!$V21</f>
        <v>3.1</v>
      </c>
      <c r="K21" s="187">
        <f t="shared" si="0"/>
        <v>273137</v>
      </c>
      <c r="L21" s="187">
        <f>K21-H21</f>
        <v>70487</v>
      </c>
    </row>
    <row r="22" spans="1:12" x14ac:dyDescent="0.2">
      <c r="A22" s="426">
        <f>'Prod Plant &amp; Reserve (Original)'!$A22</f>
        <v>31540</v>
      </c>
      <c r="B22" s="135" t="str">
        <f>'Prod Plant &amp; Reserve (Original)'!$B22</f>
        <v>BB Common</v>
      </c>
      <c r="C22" s="135"/>
      <c r="D22" s="187">
        <f>'Prod Plant &amp; Reserve (Original)'!$D22</f>
        <v>43317292</v>
      </c>
      <c r="E22" s="187">
        <f>'Prod Plant &amp; Reserve (Original)'!$E22</f>
        <v>12249101</v>
      </c>
      <c r="F22" s="135"/>
      <c r="G22" s="147">
        <f>'Prod Proposed Rates(Original)'!$I22</f>
        <v>3.7</v>
      </c>
      <c r="H22" s="187">
        <f>ROUND(($D22*G22)/100,0)</f>
        <v>1602740</v>
      </c>
      <c r="I22" s="135"/>
      <c r="J22" s="147">
        <f>'Prod Proposed Rates(Original)'!$V22</f>
        <v>3.5</v>
      </c>
      <c r="K22" s="187">
        <f t="shared" si="0"/>
        <v>1516105</v>
      </c>
      <c r="L22" s="187">
        <f>K22-H22</f>
        <v>-86635</v>
      </c>
    </row>
    <row r="23" spans="1:12" ht="15" x14ac:dyDescent="0.2">
      <c r="A23" s="426">
        <f>'Prod Plant &amp; Reserve (Original)'!$A23</f>
        <v>31640</v>
      </c>
      <c r="B23" s="429" t="str">
        <f>'Prod Plant &amp; Reserve (Original)'!$B23</f>
        <v>BB Common</v>
      </c>
      <c r="C23" s="135"/>
      <c r="D23" s="469">
        <f>'Prod Plant &amp; Reserve (Original)'!$D23</f>
        <v>24865518</v>
      </c>
      <c r="E23" s="469">
        <f>'Prod Plant &amp; Reserve (Original)'!$E23</f>
        <v>7544101</v>
      </c>
      <c r="F23" s="135"/>
      <c r="G23" s="430">
        <f>'Prod Proposed Rates(Original)'!$I23</f>
        <v>4.2</v>
      </c>
      <c r="H23" s="470">
        <f>ROUND(($D23*G23)/100,0)</f>
        <v>1044352</v>
      </c>
      <c r="I23" s="135"/>
      <c r="J23" s="430">
        <f>'Prod Proposed Rates(Original)'!$V23</f>
        <v>3.3</v>
      </c>
      <c r="K23" s="469">
        <f t="shared" si="0"/>
        <v>820562</v>
      </c>
      <c r="L23" s="469">
        <f>K23-H23</f>
        <v>-223790</v>
      </c>
    </row>
    <row r="24" spans="1:12" x14ac:dyDescent="0.2">
      <c r="A24" s="419"/>
      <c r="B24" s="182" t="s">
        <v>206</v>
      </c>
      <c r="C24" s="135"/>
      <c r="D24" s="473">
        <f>SUM(D19:D23)</f>
        <v>483663005</v>
      </c>
      <c r="E24" s="473">
        <f>SUM(E19:E23)</f>
        <v>88042079</v>
      </c>
      <c r="F24" s="135"/>
      <c r="G24" s="434">
        <f>'Prod Proposed Rates(Original)'!$I24</f>
        <v>3</v>
      </c>
      <c r="H24" s="473">
        <f>SUM(H19:H23)</f>
        <v>15555291</v>
      </c>
      <c r="I24" s="135"/>
      <c r="J24" s="434">
        <f>'Prod Proposed Rates(Original)'!$V24</f>
        <v>3.7</v>
      </c>
      <c r="K24" s="473">
        <f>SUM(K19:K23)</f>
        <v>18177210</v>
      </c>
      <c r="L24" s="473">
        <f>SUM(L19:L23)</f>
        <v>2621919</v>
      </c>
    </row>
    <row r="25" spans="1:12" x14ac:dyDescent="0.2">
      <c r="A25" s="426"/>
      <c r="B25" s="135"/>
      <c r="C25" s="135"/>
      <c r="D25" s="187"/>
      <c r="E25" s="187"/>
      <c r="F25" s="135"/>
      <c r="G25" s="147"/>
      <c r="H25" s="500"/>
      <c r="I25" s="135"/>
      <c r="J25" s="501"/>
      <c r="K25" s="187"/>
      <c r="L25" s="187"/>
    </row>
    <row r="26" spans="1:12" x14ac:dyDescent="0.2">
      <c r="A26" s="426">
        <f>'Prod Plant &amp; Reserve (Original)'!$A26</f>
        <v>31141</v>
      </c>
      <c r="B26" s="135" t="str">
        <f>'Prod Plant &amp; Reserve (Original)'!$B26</f>
        <v>BB Unit  No. 1</v>
      </c>
      <c r="C26" s="135"/>
      <c r="D26" s="187">
        <f>'Prod Plant &amp; Reserve (Original)'!$D26</f>
        <v>7287126</v>
      </c>
      <c r="E26" s="187">
        <f>'Prod Plant &amp; Reserve (Original)'!$E26</f>
        <v>4372602</v>
      </c>
      <c r="F26" s="135"/>
      <c r="G26" s="147">
        <f>'Prod Proposed Rates(Original)'!$I26</f>
        <v>2</v>
      </c>
      <c r="H26" s="187">
        <f>ROUND(($D26*G26)/100,0)</f>
        <v>145743</v>
      </c>
      <c r="I26" s="135"/>
      <c r="J26" s="147">
        <f>'Prod Proposed Rates(Original)'!$V26</f>
        <v>2.8</v>
      </c>
      <c r="K26" s="187">
        <f>ROUND(($D26*J26)/100,0)</f>
        <v>204040</v>
      </c>
      <c r="L26" s="187">
        <f>K26-H26</f>
        <v>58297</v>
      </c>
    </row>
    <row r="27" spans="1:12" x14ac:dyDescent="0.2">
      <c r="A27" s="426">
        <f>'Prod Plant &amp; Reserve (Original)'!$A27</f>
        <v>31241</v>
      </c>
      <c r="B27" s="135" t="str">
        <f>'Prod Plant &amp; Reserve (Original)'!$B27</f>
        <v>BB Unit  No. 1</v>
      </c>
      <c r="C27" s="135"/>
      <c r="D27" s="187">
        <f>'Prod Plant &amp; Reserve (Original)'!$D27</f>
        <v>103010917</v>
      </c>
      <c r="E27" s="187">
        <f>'Prod Plant &amp; Reserve (Original)'!$E27</f>
        <v>32899782</v>
      </c>
      <c r="F27" s="135"/>
      <c r="G27" s="147">
        <f>'Prod Proposed Rates(Original)'!$I27</f>
        <v>4</v>
      </c>
      <c r="H27" s="187">
        <f>ROUND(($D27*G27)/100,0)</f>
        <v>4120437</v>
      </c>
      <c r="I27" s="135"/>
      <c r="J27" s="147">
        <f>'Prod Proposed Rates(Original)'!$V27</f>
        <v>5.2</v>
      </c>
      <c r="K27" s="187">
        <f t="shared" ref="K27:K30" si="1">ROUND(($D27*J27)/100,0)</f>
        <v>5356568</v>
      </c>
      <c r="L27" s="187">
        <f>K27-H27</f>
        <v>1236131</v>
      </c>
    </row>
    <row r="28" spans="1:12" x14ac:dyDescent="0.2">
      <c r="A28" s="426">
        <f>'Prod Plant &amp; Reserve (Original)'!$A28</f>
        <v>31441</v>
      </c>
      <c r="B28" s="135" t="str">
        <f>'Prod Plant &amp; Reserve (Original)'!$B28</f>
        <v>BB Unit  No. 1</v>
      </c>
      <c r="C28" s="135"/>
      <c r="D28" s="187">
        <f>'Prod Plant &amp; Reserve (Original)'!$D28</f>
        <v>50483741</v>
      </c>
      <c r="E28" s="187">
        <f>'Prod Plant &amp; Reserve (Original)'!$E28</f>
        <v>14981107</v>
      </c>
      <c r="F28" s="135"/>
      <c r="G28" s="147">
        <f>'Prod Proposed Rates(Original)'!$I28</f>
        <v>3.5</v>
      </c>
      <c r="H28" s="187">
        <f t="shared" ref="H28:H30" si="2">ROUND(($D28*G28)/100,0)</f>
        <v>1766931</v>
      </c>
      <c r="I28" s="135"/>
      <c r="J28" s="147">
        <f>'Prod Proposed Rates(Original)'!$V28</f>
        <v>5.8</v>
      </c>
      <c r="K28" s="187">
        <f t="shared" si="1"/>
        <v>2928057</v>
      </c>
      <c r="L28" s="187">
        <f>K28-H28</f>
        <v>1161126</v>
      </c>
    </row>
    <row r="29" spans="1:12" x14ac:dyDescent="0.2">
      <c r="A29" s="426">
        <f>'Prod Plant &amp; Reserve (Original)'!$A29</f>
        <v>31541</v>
      </c>
      <c r="B29" s="135" t="str">
        <f>'Prod Plant &amp; Reserve (Original)'!$B29</f>
        <v>BB Unit  No. 1</v>
      </c>
      <c r="C29" s="135"/>
      <c r="D29" s="187">
        <f>'Prod Plant &amp; Reserve (Original)'!$D29</f>
        <v>17018634</v>
      </c>
      <c r="E29" s="187">
        <f>'Prod Plant &amp; Reserve (Original)'!$E29</f>
        <v>7874214</v>
      </c>
      <c r="F29" s="135"/>
      <c r="G29" s="147">
        <f>'Prod Proposed Rates(Original)'!$I29</f>
        <v>3.5</v>
      </c>
      <c r="H29" s="187">
        <f t="shared" si="2"/>
        <v>595652</v>
      </c>
      <c r="I29" s="135"/>
      <c r="J29" s="147">
        <f>'Prod Proposed Rates(Original)'!$V29</f>
        <v>4.4000000000000004</v>
      </c>
      <c r="K29" s="187">
        <f t="shared" si="1"/>
        <v>748820</v>
      </c>
      <c r="L29" s="187">
        <f>K29-H29</f>
        <v>153168</v>
      </c>
    </row>
    <row r="30" spans="1:12" ht="15" x14ac:dyDescent="0.2">
      <c r="A30" s="426">
        <f>'Prod Plant &amp; Reserve (Original)'!$A30</f>
        <v>31641</v>
      </c>
      <c r="B30" s="429" t="str">
        <f>'Prod Plant &amp; Reserve (Original)'!$B30</f>
        <v>BB Unit  No. 1</v>
      </c>
      <c r="C30" s="135"/>
      <c r="D30" s="469">
        <f>'Prod Plant &amp; Reserve (Original)'!$D30</f>
        <v>969784</v>
      </c>
      <c r="E30" s="469">
        <f>'Prod Plant &amp; Reserve (Original)'!$E30</f>
        <v>505230</v>
      </c>
      <c r="F30" s="135"/>
      <c r="G30" s="430">
        <f>'Prod Proposed Rates(Original)'!$I30</f>
        <v>2.9</v>
      </c>
      <c r="H30" s="470">
        <f t="shared" si="2"/>
        <v>28124</v>
      </c>
      <c r="I30" s="135"/>
      <c r="J30" s="430">
        <f>'Prod Proposed Rates(Original)'!$V30</f>
        <v>3.6</v>
      </c>
      <c r="K30" s="469">
        <f t="shared" si="1"/>
        <v>34912</v>
      </c>
      <c r="L30" s="469">
        <f>K30-H30</f>
        <v>6788</v>
      </c>
    </row>
    <row r="31" spans="1:12" x14ac:dyDescent="0.2">
      <c r="A31" s="419"/>
      <c r="B31" s="182" t="s">
        <v>206</v>
      </c>
      <c r="C31" s="135"/>
      <c r="D31" s="473">
        <f>SUM(D26:D30)</f>
        <v>178770202</v>
      </c>
      <c r="E31" s="473">
        <f>SUM(E26:E30)</f>
        <v>60632935</v>
      </c>
      <c r="F31" s="135"/>
      <c r="G31" s="434">
        <f>'Prod Proposed Rates(Original)'!$I31</f>
        <v>3.7</v>
      </c>
      <c r="H31" s="473">
        <f>SUM(H26:H30)</f>
        <v>6656887</v>
      </c>
      <c r="I31" s="135"/>
      <c r="J31" s="434">
        <f>'Prod Proposed Rates(Original)'!$V31</f>
        <v>5.2</v>
      </c>
      <c r="K31" s="473">
        <f>SUM(K26:K30)</f>
        <v>9272397</v>
      </c>
      <c r="L31" s="473">
        <f>SUM(L26:L30)</f>
        <v>2615510</v>
      </c>
    </row>
    <row r="32" spans="1:12" x14ac:dyDescent="0.2">
      <c r="A32" s="426"/>
      <c r="B32" s="135"/>
      <c r="C32" s="135"/>
      <c r="D32" s="187"/>
      <c r="E32" s="187"/>
      <c r="F32" s="135"/>
      <c r="G32" s="147" t="s">
        <v>632</v>
      </c>
      <c r="H32" s="502"/>
      <c r="I32" s="135"/>
      <c r="J32" s="502"/>
      <c r="K32" s="502"/>
      <c r="L32" s="187"/>
    </row>
    <row r="33" spans="1:12" x14ac:dyDescent="0.2">
      <c r="A33" s="426">
        <f>'Prod Plant &amp; Reserve (Original)'!$A33</f>
        <v>31142</v>
      </c>
      <c r="B33" s="135" t="str">
        <f>'Prod Plant &amp; Reserve (Original)'!$B33</f>
        <v>BB Unit  No. 2</v>
      </c>
      <c r="C33" s="135"/>
      <c r="D33" s="187">
        <f>'Prod Plant &amp; Reserve (Original)'!$D33</f>
        <v>7047810</v>
      </c>
      <c r="E33" s="187">
        <f>'Prod Plant &amp; Reserve (Original)'!$E33</f>
        <v>3899544</v>
      </c>
      <c r="F33" s="135"/>
      <c r="G33" s="147">
        <f>'Prod Proposed Rates(Original)'!$I33</f>
        <v>2</v>
      </c>
      <c r="H33" s="187">
        <f>ROUND(($D33*G33)/100,0)</f>
        <v>140956</v>
      </c>
      <c r="I33" s="135"/>
      <c r="J33" s="147">
        <f>'Prod Proposed Rates(Original)'!$V33</f>
        <v>2.6</v>
      </c>
      <c r="K33" s="187">
        <f>ROUND(($D33*J33)/100,0)</f>
        <v>183243</v>
      </c>
      <c r="L33" s="187">
        <f>K33-H33</f>
        <v>42287</v>
      </c>
    </row>
    <row r="34" spans="1:12" x14ac:dyDescent="0.2">
      <c r="A34" s="426">
        <f>'Prod Plant &amp; Reserve (Original)'!$A34</f>
        <v>31242</v>
      </c>
      <c r="B34" s="135" t="str">
        <f>'Prod Plant &amp; Reserve (Original)'!$B34</f>
        <v>BB Unit  No. 2</v>
      </c>
      <c r="C34" s="135"/>
      <c r="D34" s="187">
        <f>'Prod Plant &amp; Reserve (Original)'!$D34</f>
        <v>86094075</v>
      </c>
      <c r="E34" s="187">
        <f>'Prod Plant &amp; Reserve (Original)'!$E34</f>
        <v>28513715</v>
      </c>
      <c r="F34" s="135"/>
      <c r="G34" s="147">
        <f>'Prod Proposed Rates(Original)'!$I34</f>
        <v>3.7</v>
      </c>
      <c r="H34" s="187">
        <f t="shared" ref="H34:H37" si="3">ROUND(($D34*G34)/100,0)</f>
        <v>3185481</v>
      </c>
      <c r="I34" s="135"/>
      <c r="J34" s="147">
        <f>'Prod Proposed Rates(Original)'!$V34</f>
        <v>4.3</v>
      </c>
      <c r="K34" s="187">
        <f t="shared" ref="K34:K37" si="4">ROUND(($D34*J34)/100,0)</f>
        <v>3702045</v>
      </c>
      <c r="L34" s="187">
        <f>K34-H34</f>
        <v>516564</v>
      </c>
    </row>
    <row r="35" spans="1:12" x14ac:dyDescent="0.2">
      <c r="A35" s="426">
        <f>'Prod Plant &amp; Reserve (Original)'!$A35</f>
        <v>31442</v>
      </c>
      <c r="B35" s="135" t="str">
        <f>'Prod Plant &amp; Reserve (Original)'!$B35</f>
        <v>BB Unit  No. 2</v>
      </c>
      <c r="C35" s="135"/>
      <c r="D35" s="187">
        <f>'Prod Plant &amp; Reserve (Original)'!$D35</f>
        <v>50791176</v>
      </c>
      <c r="E35" s="187">
        <f>'Prod Plant &amp; Reserve (Original)'!$E35</f>
        <v>23173471</v>
      </c>
      <c r="F35" s="135"/>
      <c r="G35" s="147">
        <f>'Prod Proposed Rates(Original)'!$I35</f>
        <v>3.8</v>
      </c>
      <c r="H35" s="187">
        <f t="shared" si="3"/>
        <v>1930065</v>
      </c>
      <c r="I35" s="135"/>
      <c r="J35" s="147">
        <f>'Prod Proposed Rates(Original)'!$V35</f>
        <v>4.0999999999999996</v>
      </c>
      <c r="K35" s="187">
        <f t="shared" si="4"/>
        <v>2082438</v>
      </c>
      <c r="L35" s="187">
        <f>K35-H35</f>
        <v>152373</v>
      </c>
    </row>
    <row r="36" spans="1:12" x14ac:dyDescent="0.2">
      <c r="A36" s="426">
        <f>'Prod Plant &amp; Reserve (Original)'!$A36</f>
        <v>31542</v>
      </c>
      <c r="B36" s="135" t="str">
        <f>'Prod Plant &amp; Reserve (Original)'!$B36</f>
        <v>BB Unit  No. 2</v>
      </c>
      <c r="C36" s="135"/>
      <c r="D36" s="187">
        <f>'Prod Plant &amp; Reserve (Original)'!$D36</f>
        <v>18870058</v>
      </c>
      <c r="E36" s="187">
        <f>'Prod Plant &amp; Reserve (Original)'!$E36</f>
        <v>6995820</v>
      </c>
      <c r="F36" s="135"/>
      <c r="G36" s="147">
        <f>'Prod Proposed Rates(Original)'!$I36</f>
        <v>3.3</v>
      </c>
      <c r="H36" s="187">
        <f t="shared" si="3"/>
        <v>622712</v>
      </c>
      <c r="I36" s="135"/>
      <c r="J36" s="147">
        <f>'Prod Proposed Rates(Original)'!$V36</f>
        <v>5</v>
      </c>
      <c r="K36" s="187">
        <f t="shared" si="4"/>
        <v>943503</v>
      </c>
      <c r="L36" s="187">
        <f>K36-H36</f>
        <v>320791</v>
      </c>
    </row>
    <row r="37" spans="1:12" ht="15" x14ac:dyDescent="0.2">
      <c r="A37" s="426">
        <f>'Prod Plant &amp; Reserve (Original)'!$A37</f>
        <v>31642</v>
      </c>
      <c r="B37" s="429" t="str">
        <f>'Prod Plant &amp; Reserve (Original)'!$B37</f>
        <v>BB Unit  No. 2</v>
      </c>
      <c r="C37" s="135"/>
      <c r="D37" s="469">
        <f>'Prod Plant &amp; Reserve (Original)'!$D37</f>
        <v>546950</v>
      </c>
      <c r="E37" s="469">
        <f>'Prod Plant &amp; Reserve (Original)'!$E37</f>
        <v>469004</v>
      </c>
      <c r="F37" s="135"/>
      <c r="G37" s="430">
        <f>'Prod Proposed Rates(Original)'!$I37</f>
        <v>3</v>
      </c>
      <c r="H37" s="470">
        <f t="shared" si="3"/>
        <v>16409</v>
      </c>
      <c r="I37" s="135"/>
      <c r="J37" s="430">
        <f>'Prod Proposed Rates(Original)'!$V37</f>
        <v>1.4</v>
      </c>
      <c r="K37" s="469">
        <f t="shared" si="4"/>
        <v>7657</v>
      </c>
      <c r="L37" s="469">
        <f>K37-H37</f>
        <v>-8752</v>
      </c>
    </row>
    <row r="38" spans="1:12" x14ac:dyDescent="0.2">
      <c r="A38" s="419"/>
      <c r="B38" s="182" t="s">
        <v>206</v>
      </c>
      <c r="C38" s="135"/>
      <c r="D38" s="473">
        <f>SUM(D33:D37)</f>
        <v>163350069</v>
      </c>
      <c r="E38" s="473">
        <f>SUM(E33:E37)</f>
        <v>63051554</v>
      </c>
      <c r="F38" s="135"/>
      <c r="G38" s="434">
        <f>'Prod Proposed Rates(Original)'!$I38</f>
        <v>3.5</v>
      </c>
      <c r="H38" s="473">
        <f>SUM(H33:H37)</f>
        <v>5895623</v>
      </c>
      <c r="I38" s="135"/>
      <c r="J38" s="434">
        <f>'Prod Proposed Rates(Original)'!$V38</f>
        <v>4.2</v>
      </c>
      <c r="K38" s="473">
        <f>SUM(K33:K37)</f>
        <v>6918886</v>
      </c>
      <c r="L38" s="473">
        <f>SUM(L33:L37)</f>
        <v>1023263</v>
      </c>
    </row>
    <row r="39" spans="1:12" x14ac:dyDescent="0.2">
      <c r="A39" s="426"/>
      <c r="B39" s="135"/>
      <c r="C39" s="135"/>
      <c r="D39" s="187"/>
      <c r="E39" s="187"/>
      <c r="F39" s="135"/>
      <c r="G39" s="147" t="s">
        <v>632</v>
      </c>
      <c r="H39" s="187"/>
      <c r="I39" s="135"/>
      <c r="J39" s="147"/>
      <c r="K39" s="187"/>
      <c r="L39" s="187"/>
    </row>
    <row r="40" spans="1:12" x14ac:dyDescent="0.2">
      <c r="A40" s="426">
        <f>'Prod Plant &amp; Reserve (Original)'!$A40</f>
        <v>31143</v>
      </c>
      <c r="B40" s="135" t="str">
        <f>'Prod Plant &amp; Reserve (Original)'!$B40</f>
        <v>BB Unit  No. 3</v>
      </c>
      <c r="C40" s="135"/>
      <c r="D40" s="187">
        <f>'Prod Plant &amp; Reserve (Original)'!$D40</f>
        <v>15325678</v>
      </c>
      <c r="E40" s="187">
        <f>'Prod Plant &amp; Reserve (Original)'!$E40</f>
        <v>10046181</v>
      </c>
      <c r="F40" s="135"/>
      <c r="G40" s="147">
        <f>'Prod Proposed Rates(Original)'!$I40</f>
        <v>1.8</v>
      </c>
      <c r="H40" s="187">
        <f>ROUND(($D40*G40)/100,0)</f>
        <v>275862</v>
      </c>
      <c r="I40" s="135"/>
      <c r="J40" s="147">
        <f>'Prod Proposed Rates(Original)'!$V40</f>
        <v>1.7</v>
      </c>
      <c r="K40" s="187">
        <f>ROUND(($D40*J40)/100,0)</f>
        <v>260537</v>
      </c>
      <c r="L40" s="187">
        <f>K40-H40</f>
        <v>-15325</v>
      </c>
    </row>
    <row r="41" spans="1:12" x14ac:dyDescent="0.2">
      <c r="A41" s="426">
        <f>'Prod Plant &amp; Reserve (Original)'!$A41</f>
        <v>31243</v>
      </c>
      <c r="B41" s="135" t="str">
        <f>'Prod Plant &amp; Reserve (Original)'!$B41</f>
        <v>BB Unit  No. 3</v>
      </c>
      <c r="C41" s="135"/>
      <c r="D41" s="187">
        <f>'Prod Plant &amp; Reserve (Original)'!$D41</f>
        <v>161974329</v>
      </c>
      <c r="E41" s="187">
        <f>'Prod Plant &amp; Reserve (Original)'!$E41</f>
        <v>57370340</v>
      </c>
      <c r="F41" s="135"/>
      <c r="G41" s="147">
        <f>'Prod Proposed Rates(Original)'!$I41</f>
        <v>3.5</v>
      </c>
      <c r="H41" s="187">
        <f t="shared" ref="H41:H44" si="5">ROUND(($D41*G41)/100,0)</f>
        <v>5669102</v>
      </c>
      <c r="I41" s="135"/>
      <c r="J41" s="147">
        <f>'Prod Proposed Rates(Original)'!$V41</f>
        <v>3.6</v>
      </c>
      <c r="K41" s="187">
        <f t="shared" ref="K41:K44" si="6">ROUND(($D41*J41)/100,0)</f>
        <v>5831076</v>
      </c>
      <c r="L41" s="187">
        <f>K41-H41</f>
        <v>161974</v>
      </c>
    </row>
    <row r="42" spans="1:12" x14ac:dyDescent="0.2">
      <c r="A42" s="426">
        <f>'Prod Plant &amp; Reserve (Original)'!$A42</f>
        <v>31443</v>
      </c>
      <c r="B42" s="135" t="str">
        <f>'Prod Plant &amp; Reserve (Original)'!$B42</f>
        <v>BB Unit  No. 3</v>
      </c>
      <c r="C42" s="135"/>
      <c r="D42" s="187">
        <f>'Prod Plant &amp; Reserve (Original)'!$D42</f>
        <v>51936423</v>
      </c>
      <c r="E42" s="187">
        <f>'Prod Plant &amp; Reserve (Original)'!$E42</f>
        <v>22630224</v>
      </c>
      <c r="F42" s="135"/>
      <c r="G42" s="147">
        <f>'Prod Proposed Rates(Original)'!$I42</f>
        <v>3.2</v>
      </c>
      <c r="H42" s="187">
        <f t="shared" si="5"/>
        <v>1661966</v>
      </c>
      <c r="I42" s="135"/>
      <c r="J42" s="147">
        <f>'Prod Proposed Rates(Original)'!$V42</f>
        <v>3.8</v>
      </c>
      <c r="K42" s="187">
        <f t="shared" si="6"/>
        <v>1973584</v>
      </c>
      <c r="L42" s="187">
        <f>K42-H42</f>
        <v>311618</v>
      </c>
    </row>
    <row r="43" spans="1:12" x14ac:dyDescent="0.2">
      <c r="A43" s="426">
        <f>'Prod Plant &amp; Reserve (Original)'!$A43</f>
        <v>31543</v>
      </c>
      <c r="B43" s="135" t="str">
        <f>'Prod Plant &amp; Reserve (Original)'!$B43</f>
        <v>BB Unit  No. 3</v>
      </c>
      <c r="C43" s="135"/>
      <c r="D43" s="187">
        <f>'Prod Plant &amp; Reserve (Original)'!$D43</f>
        <v>24874085</v>
      </c>
      <c r="E43" s="187">
        <f>'Prod Plant &amp; Reserve (Original)'!$E43</f>
        <v>14670556</v>
      </c>
      <c r="F43" s="135"/>
      <c r="G43" s="147">
        <f>'Prod Proposed Rates(Original)'!$I43</f>
        <v>3.6</v>
      </c>
      <c r="H43" s="187">
        <f t="shared" si="5"/>
        <v>895467</v>
      </c>
      <c r="I43" s="135"/>
      <c r="J43" s="147">
        <f>'Prod Proposed Rates(Original)'!$V43</f>
        <v>3.3</v>
      </c>
      <c r="K43" s="187">
        <f t="shared" si="6"/>
        <v>820845</v>
      </c>
      <c r="L43" s="187">
        <f>K43-H43</f>
        <v>-74622</v>
      </c>
    </row>
    <row r="44" spans="1:12" ht="15" x14ac:dyDescent="0.2">
      <c r="A44" s="426">
        <f>'Prod Plant &amp; Reserve (Original)'!$A44</f>
        <v>31643</v>
      </c>
      <c r="B44" s="429" t="str">
        <f>'Prod Plant &amp; Reserve (Original)'!$B44</f>
        <v>BB Unit  No. 3</v>
      </c>
      <c r="C44" s="135"/>
      <c r="D44" s="469">
        <f>'Prod Plant &amp; Reserve (Original)'!$D44</f>
        <v>1988253</v>
      </c>
      <c r="E44" s="469">
        <f>'Prod Plant &amp; Reserve (Original)'!$E44</f>
        <v>841326</v>
      </c>
      <c r="F44" s="135"/>
      <c r="G44" s="430">
        <f>'Prod Proposed Rates(Original)'!$I44</f>
        <v>3</v>
      </c>
      <c r="H44" s="470">
        <f t="shared" si="5"/>
        <v>59648</v>
      </c>
      <c r="I44" s="135"/>
      <c r="J44" s="430">
        <f>'Prod Proposed Rates(Original)'!$V44</f>
        <v>3.6</v>
      </c>
      <c r="K44" s="469">
        <f t="shared" si="6"/>
        <v>71577</v>
      </c>
      <c r="L44" s="469">
        <f>K44-H44</f>
        <v>11929</v>
      </c>
    </row>
    <row r="45" spans="1:12" x14ac:dyDescent="0.2">
      <c r="A45" s="419"/>
      <c r="B45" s="182" t="s">
        <v>206</v>
      </c>
      <c r="C45" s="135"/>
      <c r="D45" s="473">
        <f>SUM(D40:D44)</f>
        <v>256098768</v>
      </c>
      <c r="E45" s="473">
        <f>SUM(E40:E44)</f>
        <v>105558627</v>
      </c>
      <c r="F45" s="135"/>
      <c r="G45" s="434">
        <f>'Prod Proposed Rates(Original)'!$I45</f>
        <v>3.4</v>
      </c>
      <c r="H45" s="473">
        <f>SUM(H40:H44)</f>
        <v>8562045</v>
      </c>
      <c r="I45" s="135"/>
      <c r="J45" s="434">
        <f>'Prod Proposed Rates(Original)'!$V45</f>
        <v>3.5</v>
      </c>
      <c r="K45" s="473">
        <f>SUM(K40:K44)</f>
        <v>8957619</v>
      </c>
      <c r="L45" s="473">
        <f>SUM(L40:L44)</f>
        <v>395574</v>
      </c>
    </row>
    <row r="46" spans="1:12" x14ac:dyDescent="0.2">
      <c r="A46" s="426"/>
      <c r="B46" s="135"/>
      <c r="C46" s="135"/>
      <c r="D46" s="187"/>
      <c r="E46" s="187"/>
      <c r="F46" s="135"/>
      <c r="G46" s="147" t="s">
        <v>632</v>
      </c>
      <c r="H46" s="187"/>
      <c r="I46" s="135"/>
      <c r="J46" s="147"/>
      <c r="K46" s="187"/>
      <c r="L46" s="187"/>
    </row>
    <row r="47" spans="1:12" x14ac:dyDescent="0.2">
      <c r="A47" s="426">
        <f>'Prod Plant &amp; Reserve (Original)'!$A47</f>
        <v>31144</v>
      </c>
      <c r="B47" s="135" t="str">
        <f>'Prod Plant &amp; Reserve (Original)'!$B47</f>
        <v>BB Unit  No. 4</v>
      </c>
      <c r="C47" s="135"/>
      <c r="D47" s="187">
        <f>'Prod Plant &amp; Reserve (Original)'!$D47</f>
        <v>63363346</v>
      </c>
      <c r="E47" s="187">
        <f>'Prod Plant &amp; Reserve (Original)'!$E47</f>
        <v>35084564</v>
      </c>
      <c r="F47" s="135"/>
      <c r="G47" s="147">
        <f>'Prod Proposed Rates(Original)'!$I47</f>
        <v>1.8</v>
      </c>
      <c r="H47" s="187">
        <f>ROUND(($D47*G47)/100,0)</f>
        <v>1140540</v>
      </c>
      <c r="I47" s="135"/>
      <c r="J47" s="147">
        <f>'Prod Proposed Rates(Original)'!$V47</f>
        <v>1.9</v>
      </c>
      <c r="K47" s="187">
        <f>ROUND(($D47*J47)/100,0)</f>
        <v>1203904</v>
      </c>
      <c r="L47" s="187">
        <f>K47-H47</f>
        <v>63364</v>
      </c>
    </row>
    <row r="48" spans="1:12" x14ac:dyDescent="0.2">
      <c r="A48" s="426">
        <f>'Prod Plant &amp; Reserve (Original)'!$A48</f>
        <v>31244</v>
      </c>
      <c r="B48" s="135" t="str">
        <f>'Prod Plant &amp; Reserve (Original)'!$B48</f>
        <v>BB Unit  No. 4</v>
      </c>
      <c r="C48" s="135"/>
      <c r="D48" s="187">
        <f>'Prod Plant &amp; Reserve (Original)'!$D48</f>
        <v>256349257</v>
      </c>
      <c r="E48" s="187">
        <f>'Prod Plant &amp; Reserve (Original)'!$E48</f>
        <v>107883134</v>
      </c>
      <c r="F48" s="135"/>
      <c r="G48" s="147">
        <f>'Prod Proposed Rates(Original)'!$I48</f>
        <v>3</v>
      </c>
      <c r="H48" s="187">
        <f t="shared" ref="H48:H51" si="7">ROUND(($D48*G48)/100,0)</f>
        <v>7690478</v>
      </c>
      <c r="I48" s="135"/>
      <c r="J48" s="147">
        <f>'Prod Proposed Rates(Original)'!$V48</f>
        <v>3.3</v>
      </c>
      <c r="K48" s="187">
        <f t="shared" ref="K48:K51" si="8">ROUND(($D48*J48)/100,0)</f>
        <v>8459525</v>
      </c>
      <c r="L48" s="187">
        <f>K48-H48</f>
        <v>769047</v>
      </c>
    </row>
    <row r="49" spans="1:12" x14ac:dyDescent="0.2">
      <c r="A49" s="426">
        <f>'Prod Plant &amp; Reserve (Original)'!$A49</f>
        <v>31444</v>
      </c>
      <c r="B49" s="135" t="str">
        <f>'Prod Plant &amp; Reserve (Original)'!$B49</f>
        <v>BB Unit  No. 4</v>
      </c>
      <c r="C49" s="135"/>
      <c r="D49" s="187">
        <f>'Prod Plant &amp; Reserve (Original)'!$D49</f>
        <v>97781085</v>
      </c>
      <c r="E49" s="187">
        <f>'Prod Plant &amp; Reserve (Original)'!$E49</f>
        <v>46820220</v>
      </c>
      <c r="F49" s="135"/>
      <c r="G49" s="147">
        <f>'Prod Proposed Rates(Original)'!$I49</f>
        <v>2.8</v>
      </c>
      <c r="H49" s="187">
        <f t="shared" si="7"/>
        <v>2737870</v>
      </c>
      <c r="I49" s="135"/>
      <c r="J49" s="147">
        <f>'Prod Proposed Rates(Original)'!$V49</f>
        <v>3.2</v>
      </c>
      <c r="K49" s="187">
        <f t="shared" si="8"/>
        <v>3128995</v>
      </c>
      <c r="L49" s="187">
        <f>K49-H49</f>
        <v>391125</v>
      </c>
    </row>
    <row r="50" spans="1:12" x14ac:dyDescent="0.2">
      <c r="A50" s="426">
        <f>'Prod Plant &amp; Reserve (Original)'!$A50</f>
        <v>31544</v>
      </c>
      <c r="B50" s="135" t="str">
        <f>'Prod Plant &amp; Reserve (Original)'!$B50</f>
        <v>BB Unit  No. 4</v>
      </c>
      <c r="C50" s="135"/>
      <c r="D50" s="187">
        <f>'Prod Plant &amp; Reserve (Original)'!$D50</f>
        <v>44729060</v>
      </c>
      <c r="E50" s="187">
        <f>'Prod Plant &amp; Reserve (Original)'!$E50</f>
        <v>27972672</v>
      </c>
      <c r="F50" s="135"/>
      <c r="G50" s="147">
        <f>'Prod Proposed Rates(Original)'!$I50</f>
        <v>3.2</v>
      </c>
      <c r="H50" s="187">
        <f t="shared" si="7"/>
        <v>1431330</v>
      </c>
      <c r="I50" s="135"/>
      <c r="J50" s="147">
        <f>'Prod Proposed Rates(Original)'!$V50</f>
        <v>2.9</v>
      </c>
      <c r="K50" s="187">
        <f t="shared" si="8"/>
        <v>1297143</v>
      </c>
      <c r="L50" s="187">
        <f>K50-H50</f>
        <v>-134187</v>
      </c>
    </row>
    <row r="51" spans="1:12" ht="15" x14ac:dyDescent="0.2">
      <c r="A51" s="426">
        <f>'Prod Plant &amp; Reserve (Original)'!$A51</f>
        <v>31644</v>
      </c>
      <c r="B51" s="429" t="str">
        <f>'Prod Plant &amp; Reserve (Original)'!$B51</f>
        <v>BB Unit  No. 4</v>
      </c>
      <c r="C51" s="135"/>
      <c r="D51" s="469">
        <f>'Prod Plant &amp; Reserve (Original)'!$D51</f>
        <v>5865812</v>
      </c>
      <c r="E51" s="469">
        <f>'Prod Plant &amp; Reserve (Original)'!$E51</f>
        <v>3789636</v>
      </c>
      <c r="F51" s="135"/>
      <c r="G51" s="430">
        <f>'Prod Proposed Rates(Original)'!$I51</f>
        <v>2.5</v>
      </c>
      <c r="H51" s="470">
        <f t="shared" si="7"/>
        <v>146645</v>
      </c>
      <c r="I51" s="135"/>
      <c r="J51" s="430">
        <f>'Prod Proposed Rates(Original)'!$V51</f>
        <v>1.8</v>
      </c>
      <c r="K51" s="469">
        <f t="shared" si="8"/>
        <v>105585</v>
      </c>
      <c r="L51" s="469">
        <f>K51-H51</f>
        <v>-41060</v>
      </c>
    </row>
    <row r="52" spans="1:12" x14ac:dyDescent="0.2">
      <c r="A52" s="419"/>
      <c r="B52" s="182" t="s">
        <v>206</v>
      </c>
      <c r="C52" s="135"/>
      <c r="D52" s="473">
        <f>SUM(D47:D51)</f>
        <v>468088560</v>
      </c>
      <c r="E52" s="473">
        <f>SUM(E47:E51)</f>
        <v>221550226</v>
      </c>
      <c r="F52" s="135"/>
      <c r="G52" s="434">
        <f>'Prod Proposed Rates(Original)'!$I52</f>
        <v>2.8</v>
      </c>
      <c r="H52" s="473">
        <f>SUM(H47:H51)</f>
        <v>13146863</v>
      </c>
      <c r="I52" s="135"/>
      <c r="J52" s="434">
        <f>'Prod Proposed Rates(Original)'!$V52</f>
        <v>3</v>
      </c>
      <c r="K52" s="473">
        <f>SUM(K47:K51)</f>
        <v>14195152</v>
      </c>
      <c r="L52" s="473">
        <f>SUM(L47:L51)</f>
        <v>1048289</v>
      </c>
    </row>
    <row r="53" spans="1:12" x14ac:dyDescent="0.2">
      <c r="A53" s="426"/>
      <c r="B53" s="135"/>
      <c r="C53" s="135"/>
      <c r="D53" s="187"/>
      <c r="E53" s="187"/>
      <c r="F53" s="135"/>
      <c r="G53" s="147" t="s">
        <v>632</v>
      </c>
      <c r="H53" s="187"/>
      <c r="I53" s="135"/>
      <c r="J53" s="147"/>
      <c r="K53" s="187"/>
      <c r="L53" s="187"/>
    </row>
    <row r="54" spans="1:12" x14ac:dyDescent="0.2">
      <c r="A54" s="426">
        <f>'Prod Plant &amp; Reserve (Original)'!$A54</f>
        <v>31146</v>
      </c>
      <c r="B54" s="135" t="str">
        <f>'Prod Plant &amp; Reserve (Original)'!$B54</f>
        <v>No. 1 &amp; 2  FGD System</v>
      </c>
      <c r="C54" s="135"/>
      <c r="D54" s="187">
        <f>'Prod Plant &amp; Reserve (Original)'!$D54</f>
        <v>12704432</v>
      </c>
      <c r="E54" s="187">
        <f>'Prod Plant &amp; Reserve (Original)'!$E54</f>
        <v>6963736</v>
      </c>
      <c r="F54" s="135"/>
      <c r="G54" s="147">
        <f>'Prod Proposed Rates(Original)'!$I54</f>
        <v>2.9</v>
      </c>
      <c r="H54" s="187">
        <f t="shared" ref="H54:H57" si="9">ROUND(($D54*G54)/100,0)</f>
        <v>368429</v>
      </c>
      <c r="I54" s="135"/>
      <c r="J54" s="147">
        <f>'Prod Proposed Rates(Original)'!$V54</f>
        <v>2.9</v>
      </c>
      <c r="K54" s="187">
        <f t="shared" ref="K54:K57" si="10">ROUND(($D54*J54)/100,0)</f>
        <v>368429</v>
      </c>
      <c r="L54" s="187">
        <f>K54-H54</f>
        <v>0</v>
      </c>
    </row>
    <row r="55" spans="1:12" x14ac:dyDescent="0.2">
      <c r="A55" s="426">
        <f>'Prod Plant &amp; Reserve (Original)'!$A55</f>
        <v>31246</v>
      </c>
      <c r="B55" s="135" t="str">
        <f>'Prod Plant &amp; Reserve (Original)'!$B55</f>
        <v>No. 1 &amp; 2  FGD System</v>
      </c>
      <c r="C55" s="135"/>
      <c r="D55" s="187">
        <f>'Prod Plant &amp; Reserve (Original)'!$D55</f>
        <v>54859777</v>
      </c>
      <c r="E55" s="187">
        <f>'Prod Plant &amp; Reserve (Original)'!$E55</f>
        <v>17563767</v>
      </c>
      <c r="F55" s="135"/>
      <c r="G55" s="147">
        <f>'Prod Proposed Rates(Original)'!$I55</f>
        <v>3.3</v>
      </c>
      <c r="H55" s="187">
        <f t="shared" si="9"/>
        <v>1810373</v>
      </c>
      <c r="I55" s="135"/>
      <c r="J55" s="147">
        <f>'Prod Proposed Rates(Original)'!$V55</f>
        <v>4.3</v>
      </c>
      <c r="K55" s="187">
        <f t="shared" si="10"/>
        <v>2358970</v>
      </c>
      <c r="L55" s="187">
        <f>K55-H55</f>
        <v>548597</v>
      </c>
    </row>
    <row r="56" spans="1:12" x14ac:dyDescent="0.2">
      <c r="A56" s="426">
        <f>'Prod Plant &amp; Reserve (Original)'!$A56</f>
        <v>31546</v>
      </c>
      <c r="B56" s="135" t="str">
        <f>'Prod Plant &amp; Reserve (Original)'!$B56</f>
        <v>No. 1 &amp; 2  FGD System</v>
      </c>
      <c r="C56" s="135"/>
      <c r="D56" s="187">
        <f>'Prod Plant &amp; Reserve (Original)'!$D56</f>
        <v>9765956</v>
      </c>
      <c r="E56" s="187">
        <f>'Prod Plant &amp; Reserve (Original)'!$E56</f>
        <v>4472632</v>
      </c>
      <c r="F56" s="135"/>
      <c r="G56" s="147">
        <f>'Prod Proposed Rates(Original)'!$I56</f>
        <v>3.5</v>
      </c>
      <c r="H56" s="187">
        <f t="shared" si="9"/>
        <v>341808</v>
      </c>
      <c r="I56" s="135"/>
      <c r="J56" s="147">
        <f>'Prod Proposed Rates(Original)'!$V56</f>
        <v>3.5</v>
      </c>
      <c r="K56" s="187">
        <f t="shared" si="10"/>
        <v>341808</v>
      </c>
      <c r="L56" s="187">
        <f>K56-H56</f>
        <v>0</v>
      </c>
    </row>
    <row r="57" spans="1:12" ht="15" x14ac:dyDescent="0.2">
      <c r="A57" s="426">
        <f>'Prod Plant &amp; Reserve (Original)'!$A57</f>
        <v>31646</v>
      </c>
      <c r="B57" s="429" t="str">
        <f>'Prod Plant &amp; Reserve (Original)'!$B57</f>
        <v>No. 1 &amp; 2  FGD System</v>
      </c>
      <c r="C57" s="135"/>
      <c r="D57" s="469">
        <f>'Prod Plant &amp; Reserve (Original)'!$D57</f>
        <v>1725496</v>
      </c>
      <c r="E57" s="469">
        <f>'Prod Plant &amp; Reserve (Original)'!$E57</f>
        <v>940785</v>
      </c>
      <c r="F57" s="135"/>
      <c r="G57" s="430">
        <f>'Prod Proposed Rates(Original)'!$I57</f>
        <v>2.9</v>
      </c>
      <c r="H57" s="470">
        <f t="shared" si="9"/>
        <v>50039</v>
      </c>
      <c r="I57" s="135"/>
      <c r="J57" s="430">
        <f>'Prod Proposed Rates(Original)'!$V57</f>
        <v>2.7</v>
      </c>
      <c r="K57" s="469">
        <f t="shared" si="10"/>
        <v>46588</v>
      </c>
      <c r="L57" s="469">
        <f>K57-H57</f>
        <v>-3451</v>
      </c>
    </row>
    <row r="58" spans="1:12" x14ac:dyDescent="0.2">
      <c r="A58" s="419"/>
      <c r="B58" s="182" t="s">
        <v>206</v>
      </c>
      <c r="C58" s="135"/>
      <c r="D58" s="473">
        <f>SUM(D53:D57)</f>
        <v>79055661</v>
      </c>
      <c r="E58" s="473">
        <f>SUM(E53:E57)</f>
        <v>29940920</v>
      </c>
      <c r="F58" s="135"/>
      <c r="G58" s="434">
        <f>'Prod Proposed Rates(Original)'!$I58</f>
        <v>3.2</v>
      </c>
      <c r="H58" s="473">
        <f>SUM(H53:H57)</f>
        <v>2570649</v>
      </c>
      <c r="I58" s="135"/>
      <c r="J58" s="434">
        <f>'Prod Proposed Rates(Original)'!$V58</f>
        <v>3.9</v>
      </c>
      <c r="K58" s="473">
        <f>SUM(K53:K57)</f>
        <v>3115795</v>
      </c>
      <c r="L58" s="473">
        <f>SUM(L53:L57)</f>
        <v>545146</v>
      </c>
    </row>
    <row r="59" spans="1:12" x14ac:dyDescent="0.2">
      <c r="A59" s="426"/>
      <c r="B59" s="135"/>
      <c r="C59" s="135"/>
      <c r="D59" s="187"/>
      <c r="E59" s="187"/>
      <c r="F59" s="135"/>
      <c r="G59" s="147"/>
      <c r="H59" s="187"/>
      <c r="I59" s="135"/>
      <c r="J59" s="147"/>
      <c r="K59" s="187"/>
      <c r="L59" s="187"/>
    </row>
    <row r="60" spans="1:12" x14ac:dyDescent="0.2">
      <c r="A60" s="426">
        <f>'Prod Plant &amp; Reserve (Original)'!$A60</f>
        <v>31145</v>
      </c>
      <c r="B60" s="135" t="str">
        <f>'Prod Plant &amp; Reserve (Original)'!$B60</f>
        <v>No. 3 &amp; 4  FGD System</v>
      </c>
      <c r="C60" s="135"/>
      <c r="D60" s="187">
        <f>'Prod Plant &amp; Reserve (Original)'!$D60</f>
        <v>23911919</v>
      </c>
      <c r="E60" s="187">
        <f>'Prod Plant &amp; Reserve (Original)'!$E60</f>
        <v>12429312</v>
      </c>
      <c r="F60" s="135"/>
      <c r="G60" s="147">
        <f>'Prod Proposed Rates(Original)'!$I60</f>
        <v>2</v>
      </c>
      <c r="H60" s="187">
        <f t="shared" ref="H60:H63" si="11">ROUND(($D60*G60)/100,0)</f>
        <v>478238</v>
      </c>
      <c r="I60" s="135"/>
      <c r="J60" s="147">
        <f>'Prod Proposed Rates(Original)'!$V60</f>
        <v>2.1</v>
      </c>
      <c r="K60" s="187">
        <f t="shared" ref="K60:K63" si="12">ROUND(($D60*J60)/100,0)</f>
        <v>502150</v>
      </c>
      <c r="L60" s="187">
        <f>K60-H60</f>
        <v>23912</v>
      </c>
    </row>
    <row r="61" spans="1:12" x14ac:dyDescent="0.2">
      <c r="A61" s="426">
        <f>'Prod Plant &amp; Reserve (Original)'!$A61</f>
        <v>31245</v>
      </c>
      <c r="B61" s="135" t="str">
        <f>'Prod Plant &amp; Reserve (Original)'!$B61</f>
        <v>No. 3 &amp; 4  FGD System</v>
      </c>
      <c r="C61" s="135"/>
      <c r="D61" s="187">
        <f>'Prod Plant &amp; Reserve (Original)'!$D61</f>
        <v>159201062</v>
      </c>
      <c r="E61" s="187">
        <f>'Prod Plant &amp; Reserve (Original)'!$E61</f>
        <v>59943108</v>
      </c>
      <c r="F61" s="135"/>
      <c r="G61" s="147">
        <f>'Prod Proposed Rates(Original)'!$I61</f>
        <v>2.5</v>
      </c>
      <c r="H61" s="187">
        <f t="shared" si="11"/>
        <v>3980027</v>
      </c>
      <c r="I61" s="135"/>
      <c r="J61" s="147">
        <f>'Prod Proposed Rates(Original)'!$V61</f>
        <v>3.1</v>
      </c>
      <c r="K61" s="187">
        <f t="shared" si="12"/>
        <v>4935233</v>
      </c>
      <c r="L61" s="187">
        <f>K61-H61</f>
        <v>955206</v>
      </c>
    </row>
    <row r="62" spans="1:12" x14ac:dyDescent="0.2">
      <c r="A62" s="426">
        <f>'Prod Plant &amp; Reserve (Original)'!$A62</f>
        <v>31545</v>
      </c>
      <c r="B62" s="135" t="str">
        <f>'Prod Plant &amp; Reserve (Original)'!$B62</f>
        <v>No. 3 &amp; 4  FGD System</v>
      </c>
      <c r="C62" s="135"/>
      <c r="D62" s="187">
        <f>'Prod Plant &amp; Reserve (Original)'!$D62</f>
        <v>26927794</v>
      </c>
      <c r="E62" s="187">
        <f>'Prod Plant &amp; Reserve (Original)'!$E62</f>
        <v>15730990</v>
      </c>
      <c r="F62" s="135"/>
      <c r="G62" s="147">
        <f>'Prod Proposed Rates(Original)'!$I62</f>
        <v>3.1</v>
      </c>
      <c r="H62" s="187">
        <f t="shared" si="11"/>
        <v>834762</v>
      </c>
      <c r="I62" s="135"/>
      <c r="J62" s="147">
        <f>'Prod Proposed Rates(Original)'!$V62</f>
        <v>2.4</v>
      </c>
      <c r="K62" s="187">
        <f t="shared" si="12"/>
        <v>646267</v>
      </c>
      <c r="L62" s="187">
        <f>K62-H62</f>
        <v>-188495</v>
      </c>
    </row>
    <row r="63" spans="1:12" ht="15" x14ac:dyDescent="0.2">
      <c r="A63" s="426">
        <f>'Prod Plant &amp; Reserve (Original)'!$A63</f>
        <v>31645</v>
      </c>
      <c r="B63" s="429" t="str">
        <f>'Prod Plant &amp; Reserve (Original)'!$B63</f>
        <v>No. 3 &amp; 4  FGD System</v>
      </c>
      <c r="C63" s="135"/>
      <c r="D63" s="469">
        <f>'Prod Plant &amp; Reserve (Original)'!$D63</f>
        <v>689414</v>
      </c>
      <c r="E63" s="469">
        <f>'Prod Plant &amp; Reserve (Original)'!$E63</f>
        <v>611169</v>
      </c>
      <c r="F63" s="135"/>
      <c r="G63" s="430">
        <f>'Prod Proposed Rates(Original)'!$I63</f>
        <v>3.2</v>
      </c>
      <c r="H63" s="470">
        <f t="shared" si="11"/>
        <v>22061</v>
      </c>
      <c r="I63" s="135"/>
      <c r="J63" s="430">
        <f>'Prod Proposed Rates(Original)'!$V63</f>
        <v>0.6</v>
      </c>
      <c r="K63" s="469">
        <f t="shared" si="12"/>
        <v>4136</v>
      </c>
      <c r="L63" s="469">
        <f>K63-H63</f>
        <v>-17925</v>
      </c>
    </row>
    <row r="64" spans="1:12" x14ac:dyDescent="0.2">
      <c r="A64" s="419"/>
      <c r="B64" s="182" t="s">
        <v>206</v>
      </c>
      <c r="C64" s="135"/>
      <c r="D64" s="473">
        <f>SUM(D59:D63)</f>
        <v>210730189</v>
      </c>
      <c r="E64" s="473">
        <f>SUM(E59:E63)</f>
        <v>88714579</v>
      </c>
      <c r="F64" s="135"/>
      <c r="G64" s="434">
        <f>'Prod Proposed Rates(Original)'!$I64</f>
        <v>2.6</v>
      </c>
      <c r="H64" s="473">
        <f>SUM(H59:H63)</f>
        <v>5315088</v>
      </c>
      <c r="I64" s="135"/>
      <c r="J64" s="434">
        <f>'Prod Proposed Rates(Original)'!$V64</f>
        <v>2.9</v>
      </c>
      <c r="K64" s="473">
        <f>SUM(K59:K63)</f>
        <v>6087786</v>
      </c>
      <c r="L64" s="473">
        <f>SUM(L59:L63)</f>
        <v>772698</v>
      </c>
    </row>
    <row r="65" spans="1:12" x14ac:dyDescent="0.2">
      <c r="A65" s="426"/>
      <c r="B65" s="135"/>
      <c r="C65" s="135"/>
      <c r="D65" s="187"/>
      <c r="E65" s="187"/>
      <c r="F65" s="135"/>
      <c r="G65" s="147"/>
      <c r="H65" s="187"/>
      <c r="I65" s="135"/>
      <c r="J65" s="147"/>
      <c r="K65" s="187"/>
      <c r="L65" s="187"/>
    </row>
    <row r="66" spans="1:12" x14ac:dyDescent="0.2">
      <c r="A66" s="426">
        <f>'Prod Plant &amp; Reserve (Original)'!$A66</f>
        <v>31151</v>
      </c>
      <c r="B66" s="135" t="str">
        <f>'Prod Plant &amp; Reserve (Original)'!$B66</f>
        <v>No. 1 SCR System</v>
      </c>
      <c r="C66" s="135"/>
      <c r="D66" s="187">
        <f>'Prod Plant &amp; Reserve (Original)'!$D66</f>
        <v>23136623</v>
      </c>
      <c r="E66" s="187">
        <f>'Prod Plant &amp; Reserve (Original)'!$E66</f>
        <v>9010952</v>
      </c>
      <c r="F66" s="135"/>
      <c r="G66" s="147">
        <f>'Prod Proposed Rates(Original)'!$I66</f>
        <v>4.0999999999999996</v>
      </c>
      <c r="H66" s="187">
        <f t="shared" ref="H66:H69" si="13">ROUND(($D66*G66)/100,0)</f>
        <v>948602</v>
      </c>
      <c r="I66" s="135"/>
      <c r="J66" s="147">
        <f>'Prod Proposed Rates(Original)'!$V66</f>
        <v>4</v>
      </c>
      <c r="K66" s="187">
        <f t="shared" ref="K66:K69" si="14">ROUND(($D66*J66)/100,0)</f>
        <v>925465</v>
      </c>
      <c r="L66" s="187">
        <f>K66-H66</f>
        <v>-23137</v>
      </c>
    </row>
    <row r="67" spans="1:12" x14ac:dyDescent="0.2">
      <c r="A67" s="426">
        <f>'Prod Plant &amp; Reserve (Original)'!$A67</f>
        <v>31251</v>
      </c>
      <c r="B67" s="135" t="str">
        <f>'Prod Plant &amp; Reserve (Original)'!$B67</f>
        <v>No. 1 SCR System</v>
      </c>
      <c r="C67" s="135"/>
      <c r="D67" s="187">
        <f>'Prod Plant &amp; Reserve (Original)'!$D67</f>
        <v>46985093</v>
      </c>
      <c r="E67" s="187">
        <f>'Prod Plant &amp; Reserve (Original)'!$E67</f>
        <v>20192629</v>
      </c>
      <c r="F67" s="135"/>
      <c r="G67" s="147">
        <f>'Prod Proposed Rates(Original)'!$I67</f>
        <v>4.3</v>
      </c>
      <c r="H67" s="187">
        <f t="shared" si="13"/>
        <v>2020359</v>
      </c>
      <c r="I67" s="135"/>
      <c r="J67" s="147">
        <f>'Prod Proposed Rates(Original)'!$V67</f>
        <v>4.3</v>
      </c>
      <c r="K67" s="187">
        <f t="shared" si="14"/>
        <v>2020359</v>
      </c>
      <c r="L67" s="187">
        <f>K67-H67</f>
        <v>0</v>
      </c>
    </row>
    <row r="68" spans="1:12" x14ac:dyDescent="0.2">
      <c r="A68" s="426">
        <f>'Prod Plant &amp; Reserve (Original)'!$A68</f>
        <v>31551</v>
      </c>
      <c r="B68" s="135" t="str">
        <f>'Prod Plant &amp; Reserve (Original)'!$B68</f>
        <v>No. 1 SCR System</v>
      </c>
      <c r="C68" s="135"/>
      <c r="D68" s="187">
        <f>'Prod Plant &amp; Reserve (Original)'!$D68</f>
        <v>14576031</v>
      </c>
      <c r="E68" s="187">
        <f>'Prod Plant &amp; Reserve (Original)'!$E68</f>
        <v>6626055</v>
      </c>
      <c r="F68" s="135"/>
      <c r="G68" s="147">
        <f>'Prod Proposed Rates(Original)'!$I68</f>
        <v>4.8</v>
      </c>
      <c r="H68" s="187">
        <f t="shared" si="13"/>
        <v>699649</v>
      </c>
      <c r="I68" s="135"/>
      <c r="J68" s="147">
        <f>'Prod Proposed Rates(Original)'!$V68</f>
        <v>4</v>
      </c>
      <c r="K68" s="187">
        <f t="shared" si="14"/>
        <v>583041</v>
      </c>
      <c r="L68" s="187">
        <f>K68-H68</f>
        <v>-116608</v>
      </c>
    </row>
    <row r="69" spans="1:12" ht="15" x14ac:dyDescent="0.2">
      <c r="A69" s="426">
        <f>'Prod Plant &amp; Reserve (Original)'!$A69</f>
        <v>31651</v>
      </c>
      <c r="B69" s="429" t="str">
        <f>'Prod Plant &amp; Reserve (Original)'!$B69</f>
        <v>No. 1 SCR System</v>
      </c>
      <c r="C69" s="135"/>
      <c r="D69" s="469">
        <f>'Prod Plant &amp; Reserve (Original)'!$D69</f>
        <v>879815</v>
      </c>
      <c r="E69" s="469">
        <f>'Prod Plant &amp; Reserve (Original)'!$E69</f>
        <v>347892</v>
      </c>
      <c r="F69" s="135"/>
      <c r="G69" s="430">
        <f>'Prod Proposed Rates(Original)'!$I69</f>
        <v>4.0999999999999996</v>
      </c>
      <c r="H69" s="470">
        <f t="shared" si="13"/>
        <v>36072</v>
      </c>
      <c r="I69" s="135"/>
      <c r="J69" s="430">
        <f>'Prod Proposed Rates(Original)'!$V69</f>
        <v>4</v>
      </c>
      <c r="K69" s="469">
        <f t="shared" si="14"/>
        <v>35193</v>
      </c>
      <c r="L69" s="469">
        <f>K69-H69</f>
        <v>-879</v>
      </c>
    </row>
    <row r="70" spans="1:12" x14ac:dyDescent="0.2">
      <c r="A70" s="426"/>
      <c r="B70" s="182" t="s">
        <v>206</v>
      </c>
      <c r="C70" s="135"/>
      <c r="D70" s="473">
        <f>SUM(D65:D69)</f>
        <v>85577562</v>
      </c>
      <c r="E70" s="473">
        <f>SUM(E65:E69)</f>
        <v>36177528</v>
      </c>
      <c r="F70" s="135"/>
      <c r="G70" s="434">
        <f>'Prod Proposed Rates(Original)'!$I70</f>
        <v>4.3</v>
      </c>
      <c r="H70" s="473">
        <f>SUM(H65:H69)</f>
        <v>3704682</v>
      </c>
      <c r="I70" s="135"/>
      <c r="J70" s="434">
        <f>'Prod Proposed Rates(Original)'!$V70</f>
        <v>4.0999999999999996</v>
      </c>
      <c r="K70" s="473">
        <f>SUM(K65:K69)</f>
        <v>3564058</v>
      </c>
      <c r="L70" s="473">
        <f>SUM(L65:L69)</f>
        <v>-140624</v>
      </c>
    </row>
    <row r="71" spans="1:12" x14ac:dyDescent="0.2">
      <c r="A71" s="426"/>
      <c r="B71" s="135"/>
      <c r="C71" s="135"/>
      <c r="D71" s="187"/>
      <c r="E71" s="187"/>
      <c r="F71" s="135"/>
      <c r="G71" s="147"/>
      <c r="H71" s="187"/>
      <c r="I71" s="135"/>
      <c r="J71" s="147"/>
      <c r="K71" s="187"/>
      <c r="L71" s="187"/>
    </row>
    <row r="72" spans="1:12" x14ac:dyDescent="0.2">
      <c r="A72" s="426">
        <f>'Prod Plant &amp; Reserve (Original)'!$A72</f>
        <v>31152</v>
      </c>
      <c r="B72" s="135" t="str">
        <f>'Prod Plant &amp; Reserve (Original)'!$B72</f>
        <v>No. 2 SCR System</v>
      </c>
      <c r="C72" s="135"/>
      <c r="D72" s="187">
        <f>'Prod Plant &amp; Reserve (Original)'!$D72</f>
        <v>25208869</v>
      </c>
      <c r="E72" s="187">
        <f>'Prod Plant &amp; Reserve (Original)'!$E72</f>
        <v>9263616</v>
      </c>
      <c r="F72" s="135"/>
      <c r="G72" s="147">
        <f>'Prod Proposed Rates(Original)'!$I72</f>
        <v>3.5</v>
      </c>
      <c r="H72" s="187">
        <f t="shared" ref="H72:H75" si="15">ROUND(($D72*G72)/100,0)</f>
        <v>882310</v>
      </c>
      <c r="I72" s="135"/>
      <c r="J72" s="147">
        <f>'Prod Proposed Rates(Original)'!$V72</f>
        <v>3.5</v>
      </c>
      <c r="K72" s="187">
        <f t="shared" ref="K72:K75" si="16">ROUND(($D72*J72)/100,0)</f>
        <v>882310</v>
      </c>
      <c r="L72" s="187">
        <f>K72-H72</f>
        <v>0</v>
      </c>
    </row>
    <row r="73" spans="1:12" x14ac:dyDescent="0.2">
      <c r="A73" s="426">
        <f>'Prod Plant &amp; Reserve (Original)'!$A73</f>
        <v>31252</v>
      </c>
      <c r="B73" s="135" t="str">
        <f>'Prod Plant &amp; Reserve (Original)'!$B73</f>
        <v>No. 2 SCR System</v>
      </c>
      <c r="C73" s="135"/>
      <c r="D73" s="187">
        <f>'Prod Plant &amp; Reserve (Original)'!$D73</f>
        <v>51260287</v>
      </c>
      <c r="E73" s="187">
        <f>'Prod Plant &amp; Reserve (Original)'!$E73</f>
        <v>18330971</v>
      </c>
      <c r="F73" s="135"/>
      <c r="G73" s="147">
        <f>'Prod Proposed Rates(Original)'!$I73</f>
        <v>4</v>
      </c>
      <c r="H73" s="187">
        <f t="shared" si="15"/>
        <v>2050411</v>
      </c>
      <c r="I73" s="135"/>
      <c r="J73" s="147">
        <f>'Prod Proposed Rates(Original)'!$V73</f>
        <v>4.2</v>
      </c>
      <c r="K73" s="187">
        <f t="shared" si="16"/>
        <v>2152932</v>
      </c>
      <c r="L73" s="187">
        <f>K73-H73</f>
        <v>102521</v>
      </c>
    </row>
    <row r="74" spans="1:12" x14ac:dyDescent="0.2">
      <c r="A74" s="426">
        <f>'Prod Plant &amp; Reserve (Original)'!$A74</f>
        <v>31552</v>
      </c>
      <c r="B74" s="135" t="str">
        <f>'Prod Plant &amp; Reserve (Original)'!$B74</f>
        <v>No. 2 SCR System</v>
      </c>
      <c r="C74" s="135"/>
      <c r="D74" s="187">
        <f>'Prod Plant &amp; Reserve (Original)'!$D74</f>
        <v>15951073</v>
      </c>
      <c r="E74" s="187">
        <f>'Prod Plant &amp; Reserve (Original)'!$E74</f>
        <v>6776734</v>
      </c>
      <c r="F74" s="135"/>
      <c r="G74" s="147">
        <f>'Prod Proposed Rates(Original)'!$I74</f>
        <v>4.0999999999999996</v>
      </c>
      <c r="H74" s="187">
        <f t="shared" si="15"/>
        <v>653994</v>
      </c>
      <c r="I74" s="135"/>
      <c r="J74" s="147">
        <f>'Prod Proposed Rates(Original)'!$V74</f>
        <v>3.7</v>
      </c>
      <c r="K74" s="187">
        <f t="shared" si="16"/>
        <v>590190</v>
      </c>
      <c r="L74" s="187">
        <f>K74-H74</f>
        <v>-63804</v>
      </c>
    </row>
    <row r="75" spans="1:12" ht="15" x14ac:dyDescent="0.2">
      <c r="A75" s="426">
        <f>'Prod Plant &amp; Reserve (Original)'!$A75</f>
        <v>31652</v>
      </c>
      <c r="B75" s="429" t="str">
        <f>'Prod Plant &amp; Reserve (Original)'!$B75</f>
        <v>No. 2 SCR System</v>
      </c>
      <c r="C75" s="135"/>
      <c r="D75" s="469">
        <f>'Prod Plant &amp; Reserve (Original)'!$D75</f>
        <v>958616</v>
      </c>
      <c r="E75" s="469">
        <f>'Prod Plant &amp; Reserve (Original)'!$E75</f>
        <v>371463</v>
      </c>
      <c r="F75" s="135"/>
      <c r="G75" s="430">
        <f>'Prod Proposed Rates(Original)'!$I75</f>
        <v>3.7</v>
      </c>
      <c r="H75" s="470">
        <f t="shared" si="15"/>
        <v>35469</v>
      </c>
      <c r="I75" s="135"/>
      <c r="J75" s="430">
        <f>'Prod Proposed Rates(Original)'!$V75</f>
        <v>3.4</v>
      </c>
      <c r="K75" s="469">
        <f t="shared" si="16"/>
        <v>32593</v>
      </c>
      <c r="L75" s="469">
        <f>K75-H75</f>
        <v>-2876</v>
      </c>
    </row>
    <row r="76" spans="1:12" x14ac:dyDescent="0.2">
      <c r="A76" s="426"/>
      <c r="B76" s="182" t="s">
        <v>206</v>
      </c>
      <c r="C76" s="135"/>
      <c r="D76" s="473">
        <f>SUM(D71:D75)</f>
        <v>93378845</v>
      </c>
      <c r="E76" s="473">
        <f>SUM(E71:E75)</f>
        <v>34742784</v>
      </c>
      <c r="F76" s="135"/>
      <c r="G76" s="434">
        <f>'Prod Proposed Rates(Original)'!$I76</f>
        <v>3.9</v>
      </c>
      <c r="H76" s="473">
        <f>SUM(H71:H75)</f>
        <v>3622184</v>
      </c>
      <c r="I76" s="135"/>
      <c r="J76" s="434">
        <f>'Prod Proposed Rates(Original)'!$V76</f>
        <v>3.8</v>
      </c>
      <c r="K76" s="473">
        <f>SUM(K71:K75)</f>
        <v>3658025</v>
      </c>
      <c r="L76" s="473">
        <f>SUM(L71:L75)</f>
        <v>35841</v>
      </c>
    </row>
    <row r="77" spans="1:12" x14ac:dyDescent="0.2">
      <c r="A77" s="426"/>
      <c r="B77" s="135"/>
      <c r="C77" s="135"/>
      <c r="D77" s="187"/>
      <c r="E77" s="187"/>
      <c r="F77" s="135"/>
      <c r="G77" s="147"/>
      <c r="H77" s="187"/>
      <c r="I77" s="135"/>
      <c r="J77" s="147"/>
      <c r="K77" s="187"/>
      <c r="L77" s="187"/>
    </row>
    <row r="78" spans="1:12" x14ac:dyDescent="0.2">
      <c r="A78" s="426">
        <f>'Prod Plant &amp; Reserve (Original)'!$A78</f>
        <v>31153</v>
      </c>
      <c r="B78" s="135" t="str">
        <f>'Prod Plant &amp; Reserve (Original)'!$B78</f>
        <v>No. 3 SCR System</v>
      </c>
      <c r="C78" s="135"/>
      <c r="D78" s="187">
        <f>'Prod Plant &amp; Reserve (Original)'!$D78</f>
        <v>21689422</v>
      </c>
      <c r="E78" s="187">
        <f>'Prod Plant &amp; Reserve (Original)'!$E78</f>
        <v>7727825</v>
      </c>
      <c r="F78" s="135"/>
      <c r="G78" s="147">
        <f>'Prod Proposed Rates(Original)'!$I78</f>
        <v>3.1</v>
      </c>
      <c r="H78" s="187">
        <f t="shared" ref="H78:H81" si="17">ROUND(($D78*G78)/100,0)</f>
        <v>672372</v>
      </c>
      <c r="I78" s="135"/>
      <c r="J78" s="147">
        <f>'Prod Proposed Rates(Original)'!$V78</f>
        <v>3.1</v>
      </c>
      <c r="K78" s="187">
        <f t="shared" ref="K78:K81" si="18">ROUND(($D78*J78)/100,0)</f>
        <v>672372</v>
      </c>
      <c r="L78" s="187">
        <f>K78-H78</f>
        <v>0</v>
      </c>
    </row>
    <row r="79" spans="1:12" x14ac:dyDescent="0.2">
      <c r="A79" s="426">
        <f>'Prod Plant &amp; Reserve (Original)'!$A79</f>
        <v>31253</v>
      </c>
      <c r="B79" s="135" t="str">
        <f>'Prod Plant &amp; Reserve (Original)'!$B79</f>
        <v>No. 3 SCR System</v>
      </c>
      <c r="C79" s="135"/>
      <c r="D79" s="187">
        <f>'Prod Plant &amp; Reserve (Original)'!$D79</f>
        <v>44040159</v>
      </c>
      <c r="E79" s="187">
        <f>'Prod Plant &amp; Reserve (Original)'!$E79</f>
        <v>17922908</v>
      </c>
      <c r="F79" s="135"/>
      <c r="G79" s="147">
        <f>'Prod Proposed Rates(Original)'!$I79</f>
        <v>3.9</v>
      </c>
      <c r="H79" s="187">
        <f t="shared" si="17"/>
        <v>1717566</v>
      </c>
      <c r="I79" s="135"/>
      <c r="J79" s="147">
        <f>'Prod Proposed Rates(Original)'!$V79</f>
        <v>3.5</v>
      </c>
      <c r="K79" s="187">
        <f t="shared" si="18"/>
        <v>1541406</v>
      </c>
      <c r="L79" s="187">
        <f>K79-H79</f>
        <v>-176160</v>
      </c>
    </row>
    <row r="80" spans="1:12" x14ac:dyDescent="0.2">
      <c r="A80" s="426">
        <f>'Prod Plant &amp; Reserve (Original)'!$A80</f>
        <v>31553</v>
      </c>
      <c r="B80" s="135" t="str">
        <f>'Prod Plant &amp; Reserve (Original)'!$B80</f>
        <v>No. 3 SCR System</v>
      </c>
      <c r="C80" s="135"/>
      <c r="D80" s="187">
        <f>'Prod Plant &amp; Reserve (Original)'!$D80</f>
        <v>13761422</v>
      </c>
      <c r="E80" s="187">
        <f>'Prod Plant &amp; Reserve (Original)'!$E80</f>
        <v>6245604</v>
      </c>
      <c r="F80" s="135"/>
      <c r="G80" s="147">
        <f>'Prod Proposed Rates(Original)'!$I80</f>
        <v>4</v>
      </c>
      <c r="H80" s="187">
        <f t="shared" si="17"/>
        <v>550457</v>
      </c>
      <c r="I80" s="135"/>
      <c r="J80" s="147">
        <f>'Prod Proposed Rates(Original)'!$V80</f>
        <v>3.2</v>
      </c>
      <c r="K80" s="187">
        <f t="shared" si="18"/>
        <v>440366</v>
      </c>
      <c r="L80" s="187">
        <f>K80-H80</f>
        <v>-110091</v>
      </c>
    </row>
    <row r="81" spans="1:12" ht="15" x14ac:dyDescent="0.2">
      <c r="A81" s="426">
        <f>'Prod Plant &amp; Reserve (Original)'!$A81</f>
        <v>31653</v>
      </c>
      <c r="B81" s="429" t="str">
        <f>'Prod Plant &amp; Reserve (Original)'!$B81</f>
        <v>No. 3 SCR System</v>
      </c>
      <c r="C81" s="135"/>
      <c r="D81" s="469">
        <f>'Prod Plant &amp; Reserve (Original)'!$D81</f>
        <v>824684</v>
      </c>
      <c r="E81" s="469">
        <f>'Prod Plant &amp; Reserve (Original)'!$E81</f>
        <v>323345</v>
      </c>
      <c r="F81" s="135"/>
      <c r="G81" s="430">
        <f>'Prod Proposed Rates(Original)'!$I81</f>
        <v>3.4</v>
      </c>
      <c r="H81" s="470">
        <f t="shared" si="17"/>
        <v>28039</v>
      </c>
      <c r="I81" s="135"/>
      <c r="J81" s="430">
        <f>'Prod Proposed Rates(Original)'!$V81</f>
        <v>2.9</v>
      </c>
      <c r="K81" s="469">
        <f t="shared" si="18"/>
        <v>23916</v>
      </c>
      <c r="L81" s="469">
        <f>K81-H81</f>
        <v>-4123</v>
      </c>
    </row>
    <row r="82" spans="1:12" x14ac:dyDescent="0.2">
      <c r="A82" s="426"/>
      <c r="B82" s="182" t="s">
        <v>206</v>
      </c>
      <c r="C82" s="135"/>
      <c r="D82" s="473">
        <f>SUM(D77:D81)</f>
        <v>80315687</v>
      </c>
      <c r="E82" s="473">
        <f>SUM(E77:E81)</f>
        <v>32219682</v>
      </c>
      <c r="F82" s="135"/>
      <c r="G82" s="434">
        <f>'Prod Proposed Rates(Original)'!$I82</f>
        <v>3.6</v>
      </c>
      <c r="H82" s="473">
        <f>SUM(H77:H81)</f>
        <v>2968434</v>
      </c>
      <c r="I82" s="135"/>
      <c r="J82" s="434">
        <f>'Prod Proposed Rates(Original)'!$V82</f>
        <v>3.3</v>
      </c>
      <c r="K82" s="473">
        <f>SUM(K77:K81)</f>
        <v>2678060</v>
      </c>
      <c r="L82" s="473">
        <f>SUM(L77:L81)</f>
        <v>-290374</v>
      </c>
    </row>
    <row r="83" spans="1:12" x14ac:dyDescent="0.2">
      <c r="A83" s="426"/>
      <c r="B83" s="135"/>
      <c r="C83" s="135"/>
      <c r="D83" s="187"/>
      <c r="E83" s="187"/>
      <c r="F83" s="135"/>
      <c r="G83" s="147"/>
      <c r="H83" s="187"/>
      <c r="I83" s="135"/>
      <c r="J83" s="147"/>
      <c r="K83" s="187"/>
      <c r="L83" s="187"/>
    </row>
    <row r="84" spans="1:12" x14ac:dyDescent="0.2">
      <c r="A84" s="426">
        <f>'Prod Plant &amp; Reserve (Original)'!$A84</f>
        <v>31154</v>
      </c>
      <c r="B84" s="135" t="str">
        <f>'Prod Plant &amp; Reserve (Original)'!$B84</f>
        <v>No. 4 SCR System</v>
      </c>
      <c r="C84" s="135"/>
      <c r="D84" s="187">
        <f>'Prod Plant &amp; Reserve (Original)'!$D84</f>
        <v>16857250</v>
      </c>
      <c r="E84" s="187">
        <f>'Prod Plant &amp; Reserve (Original)'!$E84</f>
        <v>5065029</v>
      </c>
      <c r="F84" s="135"/>
      <c r="G84" s="147">
        <f>'Prod Proposed Rates(Original)'!$I84</f>
        <v>2.4</v>
      </c>
      <c r="H84" s="187">
        <f t="shared" ref="H84:H87" si="19">ROUND(($D84*G84)/100,0)</f>
        <v>404574</v>
      </c>
      <c r="I84" s="135"/>
      <c r="J84" s="147">
        <f>'Prod Proposed Rates(Original)'!$V84</f>
        <v>2.8</v>
      </c>
      <c r="K84" s="187">
        <f t="shared" ref="K84:K87" si="20">ROUND(($D84*J84)/100,0)</f>
        <v>472003</v>
      </c>
      <c r="L84" s="187">
        <f>K84-H84</f>
        <v>67429</v>
      </c>
    </row>
    <row r="85" spans="1:12" x14ac:dyDescent="0.2">
      <c r="A85" s="426">
        <f>'Prod Plant &amp; Reserve (Original)'!$A85</f>
        <v>31254</v>
      </c>
      <c r="B85" s="135" t="str">
        <f>'Prod Plant &amp; Reserve (Original)'!$B85</f>
        <v>No. 4 SCR System</v>
      </c>
      <c r="C85" s="135"/>
      <c r="D85" s="187">
        <f>'Prod Plant &amp; Reserve (Original)'!$D85</f>
        <v>30373191</v>
      </c>
      <c r="E85" s="187">
        <f>'Prod Plant &amp; Reserve (Original)'!$E85</f>
        <v>8103249</v>
      </c>
      <c r="F85" s="135"/>
      <c r="G85" s="147">
        <f>'Prod Proposed Rates(Original)'!$I85</f>
        <v>3.8</v>
      </c>
      <c r="H85" s="187">
        <f t="shared" si="19"/>
        <v>1154181</v>
      </c>
      <c r="I85" s="135"/>
      <c r="J85" s="147">
        <f>'Prod Proposed Rates(Original)'!$V85</f>
        <v>3.6</v>
      </c>
      <c r="K85" s="187">
        <f t="shared" si="20"/>
        <v>1093435</v>
      </c>
      <c r="L85" s="187">
        <f>K85-H85</f>
        <v>-60746</v>
      </c>
    </row>
    <row r="86" spans="1:12" x14ac:dyDescent="0.2">
      <c r="A86" s="426">
        <f>'Prod Plant &amp; Reserve (Original)'!$A86</f>
        <v>31554</v>
      </c>
      <c r="B86" s="135" t="str">
        <f>'Prod Plant &amp; Reserve (Original)'!$B86</f>
        <v>No. 4 SCR System</v>
      </c>
      <c r="C86" s="135"/>
      <c r="D86" s="187">
        <f>'Prod Plant &amp; Reserve (Original)'!$D86</f>
        <v>10642027</v>
      </c>
      <c r="E86" s="187">
        <f>'Prod Plant &amp; Reserve (Original)'!$E86</f>
        <v>5196277</v>
      </c>
      <c r="F86" s="135"/>
      <c r="G86" s="147">
        <f>'Prod Proposed Rates(Original)'!$I86</f>
        <v>3.9</v>
      </c>
      <c r="H86" s="187">
        <f t="shared" si="19"/>
        <v>415039</v>
      </c>
      <c r="I86" s="135"/>
      <c r="J86" s="147">
        <f>'Prod Proposed Rates(Original)'!$V86</f>
        <v>2.8</v>
      </c>
      <c r="K86" s="187">
        <f t="shared" si="20"/>
        <v>297977</v>
      </c>
      <c r="L86" s="187">
        <f>K86-H86</f>
        <v>-117062</v>
      </c>
    </row>
    <row r="87" spans="1:12" ht="15" x14ac:dyDescent="0.2">
      <c r="A87" s="426">
        <f>'Prod Plant &amp; Reserve (Original)'!$A87</f>
        <v>31654</v>
      </c>
      <c r="B87" s="429" t="str">
        <f>'Prod Plant &amp; Reserve (Original)'!$B87</f>
        <v>No. 4 SCR System</v>
      </c>
      <c r="C87" s="135"/>
      <c r="D87" s="469">
        <f>'Prod Plant &amp; Reserve (Original)'!$D87</f>
        <v>687934</v>
      </c>
      <c r="E87" s="469">
        <f>'Prod Plant &amp; Reserve (Original)'!$E87</f>
        <v>282593</v>
      </c>
      <c r="F87" s="135"/>
      <c r="G87" s="430">
        <f>'Prod Proposed Rates(Original)'!$I87</f>
        <v>3.3</v>
      </c>
      <c r="H87" s="470">
        <f t="shared" si="19"/>
        <v>22702</v>
      </c>
      <c r="I87" s="135"/>
      <c r="J87" s="430">
        <f>'Prod Proposed Rates(Original)'!$V87</f>
        <v>2.4</v>
      </c>
      <c r="K87" s="469">
        <f t="shared" si="20"/>
        <v>16510</v>
      </c>
      <c r="L87" s="469">
        <f>K87-H87</f>
        <v>-6192</v>
      </c>
    </row>
    <row r="88" spans="1:12" x14ac:dyDescent="0.2">
      <c r="A88" s="426"/>
      <c r="B88" s="182" t="s">
        <v>206</v>
      </c>
      <c r="C88" s="135"/>
      <c r="D88" s="473">
        <f>SUM(D83:D87)</f>
        <v>58560402</v>
      </c>
      <c r="E88" s="473">
        <f>SUM(E83:E87)</f>
        <v>18647148</v>
      </c>
      <c r="F88" s="135"/>
      <c r="G88" s="434">
        <f>'Prod Proposed Rates(Original)'!$I88</f>
        <v>3.3</v>
      </c>
      <c r="H88" s="473">
        <f>SUM(H83:H87)</f>
        <v>1996496</v>
      </c>
      <c r="I88" s="135"/>
      <c r="J88" s="434">
        <f>'Prod Proposed Rates(Original)'!$V88</f>
        <v>3.2</v>
      </c>
      <c r="K88" s="473">
        <f>SUM(K83:K87)</f>
        <v>1879925</v>
      </c>
      <c r="L88" s="473">
        <f>SUM(L83:L87)</f>
        <v>-116571</v>
      </c>
    </row>
    <row r="89" spans="1:12" x14ac:dyDescent="0.2">
      <c r="A89" s="426"/>
      <c r="B89" s="135"/>
      <c r="C89" s="135"/>
      <c r="D89" s="187"/>
      <c r="E89" s="187"/>
      <c r="F89" s="135"/>
      <c r="G89" s="147"/>
      <c r="H89" s="187"/>
      <c r="I89" s="135"/>
      <c r="J89" s="147"/>
      <c r="K89" s="187"/>
      <c r="L89" s="187"/>
    </row>
    <row r="90" spans="1:12" x14ac:dyDescent="0.2">
      <c r="A90" s="426">
        <f>'Prod Plant &amp; Reserve (Original)'!$A90</f>
        <v>31647</v>
      </c>
      <c r="B90" s="135" t="str">
        <f>'Prod Plant &amp; Reserve (Original)'!$B90</f>
        <v>Big Bend Amortizable Tools</v>
      </c>
      <c r="C90" s="135"/>
      <c r="D90" s="187">
        <f>'Prod Plant &amp; Reserve (Original)'!$D90</f>
        <v>1304313.1999999997</v>
      </c>
      <c r="E90" s="187">
        <f>'Prod Plant &amp; Reserve (Original)'!$E90</f>
        <v>828679</v>
      </c>
      <c r="F90" s="135"/>
      <c r="G90" s="147">
        <f>'Prod Proposed Rates(Original)'!$I90</f>
        <v>14.3</v>
      </c>
      <c r="H90" s="187">
        <f t="shared" ref="H90" si="21">ROUND(($D90*G90)/100,0)</f>
        <v>186517</v>
      </c>
      <c r="I90" s="135"/>
      <c r="J90" s="147">
        <f>'Prod Proposed Rates(Original)'!$V90</f>
        <v>14.3</v>
      </c>
      <c r="K90" s="187">
        <f t="shared" ref="K90" si="22">ROUND(($D90*J90)/100,0)</f>
        <v>186517</v>
      </c>
      <c r="L90" s="187">
        <f>K90-H90</f>
        <v>0</v>
      </c>
    </row>
    <row r="91" spans="1:12" x14ac:dyDescent="0.2">
      <c r="A91" s="419"/>
      <c r="B91" s="135"/>
      <c r="C91" s="135"/>
      <c r="D91" s="187"/>
      <c r="E91" s="187"/>
      <c r="F91" s="135"/>
      <c r="G91" s="147"/>
      <c r="H91" s="187"/>
      <c r="I91" s="135"/>
      <c r="J91" s="135"/>
      <c r="K91" s="135"/>
      <c r="L91" s="135"/>
    </row>
    <row r="92" spans="1:12" x14ac:dyDescent="0.2">
      <c r="A92" s="426">
        <f>'Prod Plant &amp; Reserve (Original)'!$A92</f>
        <v>31247</v>
      </c>
      <c r="B92" s="135" t="str">
        <f>'Prod Plant &amp; Reserve (Original)'!$B92</f>
        <v>Big Bend Fuel Clause</v>
      </c>
      <c r="C92" s="135"/>
      <c r="D92" s="187">
        <f>'Prod Plant &amp; Reserve (Original)'!$D92</f>
        <v>21440068.73</v>
      </c>
      <c r="E92" s="187">
        <f>'Prod Plant &amp; Reserve (Original)'!$E92</f>
        <v>18159300</v>
      </c>
      <c r="F92" s="135"/>
      <c r="G92" s="147">
        <f>'Prod Proposed Rates(Original)'!$I92</f>
        <v>20</v>
      </c>
      <c r="H92" s="187">
        <f t="shared" ref="H92" si="23">ROUND(($D92*G92)/100,0)</f>
        <v>4288014</v>
      </c>
      <c r="I92" s="135"/>
      <c r="J92" s="147">
        <f>'Prod Proposed Rates(Original)'!$V92</f>
        <v>20</v>
      </c>
      <c r="K92" s="187">
        <f t="shared" ref="K92" si="24">ROUND(($D92*J92)/100,0)</f>
        <v>4288014</v>
      </c>
      <c r="L92" s="187">
        <f>K92-H92</f>
        <v>0</v>
      </c>
    </row>
    <row r="93" spans="1:12" ht="13.5" thickBot="1" x14ac:dyDescent="0.25">
      <c r="A93" s="438"/>
      <c r="B93" s="438"/>
      <c r="C93" s="135"/>
      <c r="D93" s="188"/>
      <c r="E93" s="188"/>
      <c r="F93" s="135"/>
      <c r="G93" s="438"/>
      <c r="H93" s="438"/>
      <c r="I93" s="135"/>
      <c r="J93" s="438"/>
      <c r="K93" s="438"/>
      <c r="L93" s="438"/>
    </row>
    <row r="94" spans="1:12" ht="19.5" customHeight="1" thickTop="1" thickBot="1" x14ac:dyDescent="0.25">
      <c r="A94" s="439"/>
      <c r="B94" s="440"/>
      <c r="C94" s="135"/>
      <c r="D94" s="189">
        <f>SUM(D24,D31,D38,D45,D52,D64,D58,D70,D76,D82,D88,D90,D92)</f>
        <v>2180333331.9299998</v>
      </c>
      <c r="E94" s="189">
        <f>SUM(E24,E31,E38,E45,E52,E64,E58,E70,E76,E82,E88,E90,E92)</f>
        <v>798266041</v>
      </c>
      <c r="F94" s="135"/>
      <c r="G94" s="503">
        <f>IF($D94=0,0,H94/$D94*100)</f>
        <v>3.4154765195503987</v>
      </c>
      <c r="H94" s="189">
        <f>SUM(H24,H31,H38,H45,H52,H64,H58,H70,H76,H82,H88,H90,H92)</f>
        <v>74468773</v>
      </c>
      <c r="I94" s="135"/>
      <c r="J94" s="503">
        <f>IF($D94=0,0,K94/$D94*100)</f>
        <v>3.8058145873753988</v>
      </c>
      <c r="K94" s="189">
        <f>SUM(K24,K31,K38,K45,K52,K64,K58,K70,K76,K82,K88,K90,K92)</f>
        <v>82979444</v>
      </c>
      <c r="L94" s="189">
        <f>SUM(L24,L31,L38,L45,L52,L64,L58,L70,L76,L82,L88,L90,L92)</f>
        <v>8510671</v>
      </c>
    </row>
    <row r="95" spans="1:12" ht="13.5" thickTop="1" x14ac:dyDescent="0.2">
      <c r="A95" s="426"/>
      <c r="B95" s="442"/>
      <c r="C95" s="135"/>
      <c r="D95" s="187"/>
      <c r="E95" s="187"/>
      <c r="F95" s="135"/>
      <c r="G95" s="147"/>
      <c r="H95" s="187"/>
      <c r="I95" s="135"/>
      <c r="J95" s="147"/>
      <c r="K95" s="187"/>
      <c r="L95" s="187"/>
    </row>
    <row r="96" spans="1:12" ht="13.5" thickBot="1" x14ac:dyDescent="0.25">
      <c r="A96" s="443"/>
      <c r="B96" s="444"/>
      <c r="C96" s="135"/>
      <c r="D96" s="445"/>
      <c r="E96" s="445"/>
      <c r="F96" s="135"/>
      <c r="G96" s="445"/>
      <c r="H96" s="445"/>
      <c r="I96" s="135"/>
      <c r="J96" s="445"/>
      <c r="K96" s="445"/>
      <c r="L96" s="445"/>
    </row>
    <row r="97" spans="1:12" ht="19.5" customHeight="1" thickTop="1" thickBot="1" x14ac:dyDescent="0.25">
      <c r="A97" s="446"/>
      <c r="B97" s="446"/>
      <c r="C97" s="135"/>
      <c r="D97" s="447">
        <f>D94</f>
        <v>2180333331.9299998</v>
      </c>
      <c r="E97" s="447">
        <f>E94</f>
        <v>798266041</v>
      </c>
      <c r="F97" s="135"/>
      <c r="G97" s="518">
        <f>IF($D97=0,0,H97/$D97*100)</f>
        <v>3.4154765195503987</v>
      </c>
      <c r="H97" s="447">
        <f>H94</f>
        <v>74468773</v>
      </c>
      <c r="I97" s="135"/>
      <c r="J97" s="518">
        <f>IF($D97=0,0,K97/$D97*100)</f>
        <v>3.8058145873753988</v>
      </c>
      <c r="K97" s="447">
        <f>K94</f>
        <v>82979444</v>
      </c>
      <c r="L97" s="447">
        <f>L94</f>
        <v>8510671</v>
      </c>
    </row>
    <row r="98" spans="1:12" ht="13.5" thickTop="1" x14ac:dyDescent="0.2">
      <c r="A98" s="426"/>
      <c r="B98" s="135"/>
      <c r="C98" s="135"/>
      <c r="D98" s="187"/>
      <c r="E98" s="187"/>
      <c r="F98" s="135"/>
      <c r="G98" s="147"/>
      <c r="H98" s="187"/>
      <c r="I98" s="135"/>
      <c r="J98" s="147"/>
      <c r="K98" s="187"/>
      <c r="L98" s="187"/>
    </row>
    <row r="99" spans="1:12" x14ac:dyDescent="0.2">
      <c r="A99" s="426"/>
      <c r="B99" s="424" t="s">
        <v>577</v>
      </c>
      <c r="C99" s="135"/>
      <c r="D99" s="187"/>
      <c r="E99" s="187"/>
      <c r="F99" s="135"/>
      <c r="G99" s="147" t="s">
        <v>632</v>
      </c>
      <c r="H99" s="187"/>
      <c r="I99" s="135"/>
      <c r="J99" s="147"/>
      <c r="K99" s="187"/>
      <c r="L99" s="187"/>
    </row>
    <row r="100" spans="1:12" x14ac:dyDescent="0.2">
      <c r="A100" s="426"/>
      <c r="B100" s="135"/>
      <c r="C100" s="135"/>
      <c r="D100" s="187"/>
      <c r="E100" s="187"/>
      <c r="F100" s="135"/>
      <c r="G100" s="147" t="s">
        <v>632</v>
      </c>
      <c r="H100" s="187"/>
      <c r="I100" s="135"/>
      <c r="J100" s="147"/>
      <c r="K100" s="187"/>
      <c r="L100" s="187"/>
    </row>
    <row r="101" spans="1:12" x14ac:dyDescent="0.2">
      <c r="A101" s="426"/>
      <c r="B101" s="424" t="s">
        <v>574</v>
      </c>
      <c r="C101" s="135"/>
      <c r="D101" s="187"/>
      <c r="E101" s="187"/>
      <c r="F101" s="135"/>
      <c r="G101" s="147"/>
      <c r="H101" s="187"/>
      <c r="I101" s="135"/>
      <c r="J101" s="147"/>
      <c r="K101" s="187"/>
      <c r="L101" s="187"/>
    </row>
    <row r="102" spans="1:12" x14ac:dyDescent="0.2">
      <c r="A102" s="426"/>
      <c r="B102" s="135"/>
      <c r="C102" s="135"/>
      <c r="D102" s="187"/>
      <c r="E102" s="187"/>
      <c r="F102" s="135"/>
      <c r="G102" s="147"/>
      <c r="H102" s="187"/>
      <c r="I102" s="135"/>
      <c r="J102" s="147"/>
      <c r="K102" s="187"/>
      <c r="L102" s="187"/>
    </row>
    <row r="103" spans="1:12" x14ac:dyDescent="0.2">
      <c r="A103" s="426">
        <f>'Prod Plant &amp; Reserve (Original)'!$A103</f>
        <v>34144</v>
      </c>
      <c r="B103" s="135" t="str">
        <f>'Prod Plant &amp; Reserve (Original)'!$B103</f>
        <v>BB CT No. 4</v>
      </c>
      <c r="C103" s="135"/>
      <c r="D103" s="187">
        <f>'Prod Plant &amp; Reserve (Original)'!$D103</f>
        <v>3311083</v>
      </c>
      <c r="E103" s="187">
        <f>'Prod Plant &amp; Reserve (Original)'!$E103</f>
        <v>519031</v>
      </c>
      <c r="F103" s="135"/>
      <c r="G103" s="147">
        <f>'Prod Proposed Rates(Original)'!$I103</f>
        <v>2.6</v>
      </c>
      <c r="H103" s="187">
        <f t="shared" ref="H103:H107" si="25">ROUND(($D103*G103)/100,0)</f>
        <v>86088</v>
      </c>
      <c r="I103" s="135"/>
      <c r="J103" s="147">
        <f>'Prod Proposed Rates(Original)'!$V103</f>
        <v>3.6</v>
      </c>
      <c r="K103" s="187">
        <f t="shared" ref="K103:K107" si="26">ROUND(($D103*J103)/100,0)</f>
        <v>119199</v>
      </c>
      <c r="L103" s="187">
        <f>K103-H103</f>
        <v>33111</v>
      </c>
    </row>
    <row r="104" spans="1:12" x14ac:dyDescent="0.2">
      <c r="A104" s="426">
        <f>'Prod Plant &amp; Reserve (Original)'!$A104</f>
        <v>34244</v>
      </c>
      <c r="B104" s="135" t="str">
        <f>'Prod Plant &amp; Reserve (Original)'!$B104</f>
        <v>BB CT No. 4</v>
      </c>
      <c r="C104" s="135"/>
      <c r="D104" s="187">
        <f>'Prod Plant &amp; Reserve (Original)'!$D104</f>
        <v>2353181</v>
      </c>
      <c r="E104" s="187">
        <f>'Prod Plant &amp; Reserve (Original)'!$E104</f>
        <v>666345</v>
      </c>
      <c r="F104" s="135"/>
      <c r="G104" s="147">
        <f>'Prod Proposed Rates(Original)'!$I104</f>
        <v>3.6</v>
      </c>
      <c r="H104" s="187">
        <f t="shared" si="25"/>
        <v>84715</v>
      </c>
      <c r="I104" s="135"/>
      <c r="J104" s="147">
        <f>'Prod Proposed Rates(Original)'!$V104</f>
        <v>2.6</v>
      </c>
      <c r="K104" s="187">
        <f t="shared" si="26"/>
        <v>61183</v>
      </c>
      <c r="L104" s="187">
        <f>K104-H104</f>
        <v>-23532</v>
      </c>
    </row>
    <row r="105" spans="1:12" x14ac:dyDescent="0.2">
      <c r="A105" s="426">
        <f>'Prod Plant &amp; Reserve (Original)'!$A105</f>
        <v>34344</v>
      </c>
      <c r="B105" s="135" t="str">
        <f>'Prod Plant &amp; Reserve (Original)'!$B105</f>
        <v>BB CT No. 4</v>
      </c>
      <c r="C105" s="135"/>
      <c r="D105" s="187">
        <f>'Prod Plant &amp; Reserve (Original)'!$D105</f>
        <v>19748806</v>
      </c>
      <c r="E105" s="187">
        <f>'Prod Plant &amp; Reserve (Original)'!$E105</f>
        <v>8162526</v>
      </c>
      <c r="F105" s="135"/>
      <c r="G105" s="147">
        <f>'Prod Proposed Rates(Original)'!$I105</f>
        <v>4</v>
      </c>
      <c r="H105" s="187">
        <f t="shared" si="25"/>
        <v>789952</v>
      </c>
      <c r="I105" s="135"/>
      <c r="J105" s="147">
        <f>'Prod Proposed Rates(Original)'!$V105</f>
        <v>3.1</v>
      </c>
      <c r="K105" s="187">
        <f t="shared" si="26"/>
        <v>612213</v>
      </c>
      <c r="L105" s="187">
        <f>K105-H105</f>
        <v>-177739</v>
      </c>
    </row>
    <row r="106" spans="1:12" x14ac:dyDescent="0.2">
      <c r="A106" s="426">
        <f>'Prod Plant &amp; Reserve (Original)'!$A106</f>
        <v>34544</v>
      </c>
      <c r="B106" s="135" t="str">
        <f>'Prod Plant &amp; Reserve (Original)'!$B106</f>
        <v>BB CT No. 4</v>
      </c>
      <c r="C106" s="135"/>
      <c r="D106" s="187">
        <f>'Prod Plant &amp; Reserve (Original)'!$D106</f>
        <v>14918401</v>
      </c>
      <c r="E106" s="187">
        <f>'Prod Plant &amp; Reserve (Original)'!$E106</f>
        <v>5227799</v>
      </c>
      <c r="F106" s="135"/>
      <c r="G106" s="147">
        <f>'Prod Proposed Rates(Original)'!$I106</f>
        <v>4</v>
      </c>
      <c r="H106" s="187">
        <f t="shared" si="25"/>
        <v>596736</v>
      </c>
      <c r="I106" s="135"/>
      <c r="J106" s="147">
        <f>'Prod Proposed Rates(Original)'!$V106</f>
        <v>2.8</v>
      </c>
      <c r="K106" s="187">
        <f t="shared" si="26"/>
        <v>417715</v>
      </c>
      <c r="L106" s="187">
        <f>K106-H106</f>
        <v>-179021</v>
      </c>
    </row>
    <row r="107" spans="1:12" ht="15" x14ac:dyDescent="0.2">
      <c r="A107" s="426">
        <f>'Prod Plant &amp; Reserve (Original)'!$A107</f>
        <v>34644</v>
      </c>
      <c r="B107" s="429" t="str">
        <f>'Prod Plant &amp; Reserve (Original)'!$B107</f>
        <v>BB CT No. 4</v>
      </c>
      <c r="C107" s="135"/>
      <c r="D107" s="469">
        <f>'Prod Plant &amp; Reserve (Original)'!$D107</f>
        <v>510665</v>
      </c>
      <c r="E107" s="469">
        <f>'Prod Plant &amp; Reserve (Original)'!$E107</f>
        <v>167706</v>
      </c>
      <c r="F107" s="135"/>
      <c r="G107" s="430">
        <f>'Prod Proposed Rates(Original)'!$I107</f>
        <v>4</v>
      </c>
      <c r="H107" s="470">
        <f t="shared" si="25"/>
        <v>20427</v>
      </c>
      <c r="I107" s="135"/>
      <c r="J107" s="430">
        <f>'Prod Proposed Rates(Original)'!$V107</f>
        <v>2.9</v>
      </c>
      <c r="K107" s="469">
        <f t="shared" si="26"/>
        <v>14809</v>
      </c>
      <c r="L107" s="469">
        <f>K107-H107</f>
        <v>-5618</v>
      </c>
    </row>
    <row r="108" spans="1:12" x14ac:dyDescent="0.2">
      <c r="A108" s="419"/>
      <c r="B108" s="182" t="s">
        <v>206</v>
      </c>
      <c r="C108" s="135"/>
      <c r="D108" s="473">
        <f>SUM(D103:D107)</f>
        <v>40842136</v>
      </c>
      <c r="E108" s="473">
        <f>SUM(E103:E107)</f>
        <v>14743407</v>
      </c>
      <c r="F108" s="135"/>
      <c r="G108" s="434">
        <f>'Prod Proposed Rates(Original)'!$I108</f>
        <v>3</v>
      </c>
      <c r="H108" s="473">
        <f>SUM(H103:H107)</f>
        <v>1577918</v>
      </c>
      <c r="I108" s="135"/>
      <c r="J108" s="434">
        <f>'Prod Proposed Rates(Original)'!$V108</f>
        <v>3</v>
      </c>
      <c r="K108" s="473">
        <f>SUM(K103:K107)</f>
        <v>1225119</v>
      </c>
      <c r="L108" s="473">
        <f>SUM(L103:L107)</f>
        <v>-352799</v>
      </c>
    </row>
    <row r="109" spans="1:12" x14ac:dyDescent="0.2">
      <c r="A109" s="426"/>
      <c r="B109" s="135"/>
      <c r="C109" s="135"/>
      <c r="D109" s="187"/>
      <c r="E109" s="187"/>
      <c r="F109" s="135"/>
      <c r="G109" s="147"/>
      <c r="H109" s="187"/>
      <c r="I109" s="135"/>
      <c r="J109" s="147"/>
      <c r="K109" s="187"/>
      <c r="L109" s="187"/>
    </row>
    <row r="110" spans="1:12" x14ac:dyDescent="0.2">
      <c r="A110" s="426">
        <f>'Prod Plant &amp; Reserve (Original)'!$A110</f>
        <v>34145</v>
      </c>
      <c r="B110" s="135" t="str">
        <f>'Prod Plant &amp; Reserve (Original)'!$B110</f>
        <v>BB CT No. 5</v>
      </c>
      <c r="C110" s="135"/>
      <c r="D110" s="187">
        <f>'Prod Plant &amp; Reserve (Original)'!$D110</f>
        <v>0</v>
      </c>
      <c r="E110" s="187">
        <f>'Prod Plant &amp; Reserve (Original)'!$E110</f>
        <v>0</v>
      </c>
      <c r="F110" s="135"/>
      <c r="G110" s="147">
        <f>'Prod Proposed Rates(Original)'!$I110</f>
        <v>0</v>
      </c>
      <c r="H110" s="187">
        <f t="shared" ref="H110:H114" si="27">ROUND(($D110*G110)/100,0)</f>
        <v>0</v>
      </c>
      <c r="I110" s="135"/>
      <c r="J110" s="147">
        <f>'Prod Proposed Rates(Original)'!$V110</f>
        <v>2.9</v>
      </c>
      <c r="K110" s="187">
        <f t="shared" ref="K110:K114" si="28">ROUND(($D110*J110)/100,0)</f>
        <v>0</v>
      </c>
      <c r="L110" s="187">
        <f>K110-H110</f>
        <v>0</v>
      </c>
    </row>
    <row r="111" spans="1:12" x14ac:dyDescent="0.2">
      <c r="A111" s="426">
        <f>'Prod Plant &amp; Reserve (Original)'!$A111</f>
        <v>34245</v>
      </c>
      <c r="B111" s="135" t="str">
        <f>'Prod Plant &amp; Reserve (Original)'!$B111</f>
        <v>BB CT No. 5</v>
      </c>
      <c r="C111" s="135"/>
      <c r="D111" s="187">
        <f>'Prod Plant &amp; Reserve (Original)'!$D111</f>
        <v>0</v>
      </c>
      <c r="E111" s="187">
        <f>'Prod Plant &amp; Reserve (Original)'!$E111</f>
        <v>0</v>
      </c>
      <c r="F111" s="135"/>
      <c r="G111" s="147">
        <f>'Prod Proposed Rates(Original)'!$I111</f>
        <v>0</v>
      </c>
      <c r="H111" s="187">
        <f t="shared" si="27"/>
        <v>0</v>
      </c>
      <c r="I111" s="135"/>
      <c r="J111" s="147">
        <f>'Prod Proposed Rates(Original)'!$V111</f>
        <v>2.9</v>
      </c>
      <c r="K111" s="187">
        <f t="shared" si="28"/>
        <v>0</v>
      </c>
      <c r="L111" s="187">
        <f>K111-H111</f>
        <v>0</v>
      </c>
    </row>
    <row r="112" spans="1:12" x14ac:dyDescent="0.2">
      <c r="A112" s="426">
        <f>'Prod Plant &amp; Reserve (Original)'!$A112</f>
        <v>34345</v>
      </c>
      <c r="B112" s="135" t="str">
        <f>'Prod Plant &amp; Reserve (Original)'!$B112</f>
        <v>BB CT No. 5</v>
      </c>
      <c r="C112" s="135"/>
      <c r="D112" s="187">
        <f>'Prod Plant &amp; Reserve (Original)'!$D112</f>
        <v>0</v>
      </c>
      <c r="E112" s="187">
        <f>'Prod Plant &amp; Reserve (Original)'!$E112</f>
        <v>0</v>
      </c>
      <c r="F112" s="135"/>
      <c r="G112" s="147">
        <f>'Prod Proposed Rates(Original)'!$I112</f>
        <v>0</v>
      </c>
      <c r="H112" s="187">
        <f t="shared" si="27"/>
        <v>0</v>
      </c>
      <c r="I112" s="135"/>
      <c r="J112" s="147">
        <f>'Prod Proposed Rates(Original)'!$V112</f>
        <v>2.9</v>
      </c>
      <c r="K112" s="187">
        <f t="shared" si="28"/>
        <v>0</v>
      </c>
      <c r="L112" s="187">
        <f>K112-H112</f>
        <v>0</v>
      </c>
    </row>
    <row r="113" spans="1:12" x14ac:dyDescent="0.2">
      <c r="A113" s="426">
        <f>'Prod Plant &amp; Reserve (Original)'!$A113</f>
        <v>34545</v>
      </c>
      <c r="B113" s="135" t="str">
        <f>'Prod Plant &amp; Reserve (Original)'!$B113</f>
        <v>BB CT No. 5</v>
      </c>
      <c r="C113" s="135"/>
      <c r="D113" s="187">
        <f>'Prod Plant &amp; Reserve (Original)'!$D113</f>
        <v>0</v>
      </c>
      <c r="E113" s="187">
        <f>'Prod Plant &amp; Reserve (Original)'!$E113</f>
        <v>0</v>
      </c>
      <c r="F113" s="135"/>
      <c r="G113" s="147">
        <f>'Prod Proposed Rates(Original)'!$I113</f>
        <v>0</v>
      </c>
      <c r="H113" s="187">
        <f t="shared" si="27"/>
        <v>0</v>
      </c>
      <c r="I113" s="135"/>
      <c r="J113" s="147">
        <f>'Prod Proposed Rates(Original)'!$V113</f>
        <v>2.9</v>
      </c>
      <c r="K113" s="187">
        <f t="shared" si="28"/>
        <v>0</v>
      </c>
      <c r="L113" s="187">
        <f>K113-H113</f>
        <v>0</v>
      </c>
    </row>
    <row r="114" spans="1:12" ht="15" x14ac:dyDescent="0.2">
      <c r="A114" s="426">
        <f>'Prod Plant &amp; Reserve (Original)'!$A114</f>
        <v>34645</v>
      </c>
      <c r="B114" s="429" t="str">
        <f>'Prod Plant &amp; Reserve (Original)'!$B114</f>
        <v>BB CT No. 5</v>
      </c>
      <c r="C114" s="135"/>
      <c r="D114" s="469">
        <f>'Prod Plant &amp; Reserve (Original)'!$D114</f>
        <v>0</v>
      </c>
      <c r="E114" s="469">
        <f>'Prod Plant &amp; Reserve (Original)'!$E114</f>
        <v>0</v>
      </c>
      <c r="F114" s="135"/>
      <c r="G114" s="430">
        <f>'Prod Proposed Rates(Original)'!$I114</f>
        <v>0</v>
      </c>
      <c r="H114" s="470">
        <f t="shared" si="27"/>
        <v>0</v>
      </c>
      <c r="I114" s="135"/>
      <c r="J114" s="430">
        <f>'Prod Proposed Rates(Original)'!$V114</f>
        <v>2.9</v>
      </c>
      <c r="K114" s="469">
        <f t="shared" si="28"/>
        <v>0</v>
      </c>
      <c r="L114" s="469">
        <f>K114-H114</f>
        <v>0</v>
      </c>
    </row>
    <row r="115" spans="1:12" x14ac:dyDescent="0.2">
      <c r="A115" s="419"/>
      <c r="B115" s="182" t="s">
        <v>206</v>
      </c>
      <c r="C115" s="135"/>
      <c r="D115" s="473">
        <f>SUM(D110:D114)</f>
        <v>0</v>
      </c>
      <c r="E115" s="473">
        <f>SUM(E110:E114)</f>
        <v>0</v>
      </c>
      <c r="F115" s="135"/>
      <c r="G115" s="434">
        <f>'Prod Proposed Rates(Original)'!$I115</f>
        <v>0</v>
      </c>
      <c r="H115" s="473">
        <f>SUM(H110:H114)</f>
        <v>0</v>
      </c>
      <c r="I115" s="135"/>
      <c r="J115" s="434">
        <f>'Prod Proposed Rates(Original)'!$V115</f>
        <v>2.9</v>
      </c>
      <c r="K115" s="473">
        <f>SUM(K110:K114)</f>
        <v>0</v>
      </c>
      <c r="L115" s="473">
        <f>SUM(L110:L114)</f>
        <v>0</v>
      </c>
    </row>
    <row r="116" spans="1:12" x14ac:dyDescent="0.2">
      <c r="A116" s="426"/>
      <c r="B116" s="135"/>
      <c r="C116" s="135"/>
      <c r="D116" s="187"/>
      <c r="E116" s="187"/>
      <c r="F116" s="135"/>
      <c r="G116" s="147"/>
      <c r="H116" s="187"/>
      <c r="I116" s="135"/>
      <c r="J116" s="147"/>
      <c r="K116" s="187"/>
      <c r="L116" s="187"/>
    </row>
    <row r="117" spans="1:12" x14ac:dyDescent="0.2">
      <c r="A117" s="426">
        <f>'Prod Plant &amp; Reserve (Original)'!$A117</f>
        <v>34146</v>
      </c>
      <c r="B117" s="135" t="str">
        <f>'Prod Plant &amp; Reserve (Original)'!$B117</f>
        <v>BB CT No. 6</v>
      </c>
      <c r="C117" s="135"/>
      <c r="D117" s="187">
        <f>'Prod Plant &amp; Reserve (Original)'!$D117</f>
        <v>0</v>
      </c>
      <c r="E117" s="187">
        <f>'Prod Plant &amp; Reserve (Original)'!$E117</f>
        <v>0</v>
      </c>
      <c r="F117" s="135"/>
      <c r="G117" s="147">
        <f>'Prod Proposed Rates(Original)'!$I117</f>
        <v>0</v>
      </c>
      <c r="H117" s="187">
        <f t="shared" ref="H117:H121" si="29">ROUND(($D117*G117)/100,0)</f>
        <v>0</v>
      </c>
      <c r="I117" s="135"/>
      <c r="J117" s="147">
        <f>'Prod Proposed Rates(Original)'!$V117</f>
        <v>2.9</v>
      </c>
      <c r="K117" s="187">
        <f t="shared" ref="K117:K121" si="30">ROUND(($D117*J117)/100,0)</f>
        <v>0</v>
      </c>
      <c r="L117" s="187">
        <f>K117-H117</f>
        <v>0</v>
      </c>
    </row>
    <row r="118" spans="1:12" x14ac:dyDescent="0.2">
      <c r="A118" s="426">
        <f>'Prod Plant &amp; Reserve (Original)'!$A118</f>
        <v>34246</v>
      </c>
      <c r="B118" s="135" t="str">
        <f>'Prod Plant &amp; Reserve (Original)'!$B118</f>
        <v>BB CT No. 6</v>
      </c>
      <c r="C118" s="135"/>
      <c r="D118" s="187">
        <f>'Prod Plant &amp; Reserve (Original)'!$D118</f>
        <v>0</v>
      </c>
      <c r="E118" s="187">
        <f>'Prod Plant &amp; Reserve (Original)'!$E118</f>
        <v>0</v>
      </c>
      <c r="F118" s="135"/>
      <c r="G118" s="147">
        <f>'Prod Proposed Rates(Original)'!$I118</f>
        <v>0</v>
      </c>
      <c r="H118" s="187">
        <f t="shared" si="29"/>
        <v>0</v>
      </c>
      <c r="I118" s="135"/>
      <c r="J118" s="147">
        <f>'Prod Proposed Rates(Original)'!$V118</f>
        <v>2.9</v>
      </c>
      <c r="K118" s="187">
        <f t="shared" si="30"/>
        <v>0</v>
      </c>
      <c r="L118" s="187">
        <f>K118-H118</f>
        <v>0</v>
      </c>
    </row>
    <row r="119" spans="1:12" x14ac:dyDescent="0.2">
      <c r="A119" s="426">
        <f>'Prod Plant &amp; Reserve (Original)'!$A119</f>
        <v>34346</v>
      </c>
      <c r="B119" s="135" t="str">
        <f>'Prod Plant &amp; Reserve (Original)'!$B119</f>
        <v>BB CT No. 6</v>
      </c>
      <c r="C119" s="135"/>
      <c r="D119" s="187">
        <f>'Prod Plant &amp; Reserve (Original)'!$D119</f>
        <v>0</v>
      </c>
      <c r="E119" s="187">
        <f>'Prod Plant &amp; Reserve (Original)'!$E119</f>
        <v>0</v>
      </c>
      <c r="F119" s="135"/>
      <c r="G119" s="147">
        <f>'Prod Proposed Rates(Original)'!$I119</f>
        <v>0</v>
      </c>
      <c r="H119" s="187">
        <f t="shared" si="29"/>
        <v>0</v>
      </c>
      <c r="I119" s="135"/>
      <c r="J119" s="147">
        <f>'Prod Proposed Rates(Original)'!$V119</f>
        <v>2.9</v>
      </c>
      <c r="K119" s="187">
        <f t="shared" si="30"/>
        <v>0</v>
      </c>
      <c r="L119" s="187">
        <f>K119-H119</f>
        <v>0</v>
      </c>
    </row>
    <row r="120" spans="1:12" x14ac:dyDescent="0.2">
      <c r="A120" s="426">
        <f>'Prod Plant &amp; Reserve (Original)'!$A120</f>
        <v>34546</v>
      </c>
      <c r="B120" s="135" t="str">
        <f>'Prod Plant &amp; Reserve (Original)'!$B120</f>
        <v>BB CT No. 6</v>
      </c>
      <c r="C120" s="135"/>
      <c r="D120" s="187">
        <f>'Prod Plant &amp; Reserve (Original)'!$D120</f>
        <v>0</v>
      </c>
      <c r="E120" s="187">
        <f>'Prod Plant &amp; Reserve (Original)'!$E120</f>
        <v>0</v>
      </c>
      <c r="F120" s="135"/>
      <c r="G120" s="147">
        <f>'Prod Proposed Rates(Original)'!$I120</f>
        <v>0</v>
      </c>
      <c r="H120" s="187">
        <f t="shared" si="29"/>
        <v>0</v>
      </c>
      <c r="I120" s="135"/>
      <c r="J120" s="147">
        <f>'Prod Proposed Rates(Original)'!$V120</f>
        <v>2.9</v>
      </c>
      <c r="K120" s="187">
        <f t="shared" si="30"/>
        <v>0</v>
      </c>
      <c r="L120" s="187">
        <f>K120-H120</f>
        <v>0</v>
      </c>
    </row>
    <row r="121" spans="1:12" ht="15" x14ac:dyDescent="0.2">
      <c r="A121" s="426">
        <f>'Prod Plant &amp; Reserve (Original)'!$A121</f>
        <v>34646</v>
      </c>
      <c r="B121" s="429" t="str">
        <f>'Prod Plant &amp; Reserve (Original)'!$B121</f>
        <v>BB CT No. 6</v>
      </c>
      <c r="C121" s="135"/>
      <c r="D121" s="469">
        <f>'Prod Plant &amp; Reserve (Original)'!$D121</f>
        <v>0</v>
      </c>
      <c r="E121" s="469">
        <f>'Prod Plant &amp; Reserve (Original)'!$E121</f>
        <v>0</v>
      </c>
      <c r="F121" s="135"/>
      <c r="G121" s="430">
        <f>'Prod Proposed Rates(Original)'!$I121</f>
        <v>0</v>
      </c>
      <c r="H121" s="470">
        <f t="shared" si="29"/>
        <v>0</v>
      </c>
      <c r="I121" s="135"/>
      <c r="J121" s="430">
        <f>'Prod Proposed Rates(Original)'!$V121</f>
        <v>2.9</v>
      </c>
      <c r="K121" s="469">
        <f t="shared" si="30"/>
        <v>0</v>
      </c>
      <c r="L121" s="469">
        <f>K121-H121</f>
        <v>0</v>
      </c>
    </row>
    <row r="122" spans="1:12" x14ac:dyDescent="0.2">
      <c r="A122" s="419"/>
      <c r="B122" s="182" t="s">
        <v>206</v>
      </c>
      <c r="C122" s="135"/>
      <c r="D122" s="473">
        <f>SUM(D117:D121)</f>
        <v>0</v>
      </c>
      <c r="E122" s="473">
        <f>SUM(E117:E121)</f>
        <v>0</v>
      </c>
      <c r="F122" s="135"/>
      <c r="G122" s="434">
        <f>'Prod Proposed Rates(Original)'!$I122</f>
        <v>0</v>
      </c>
      <c r="H122" s="473">
        <f>SUM(H117:H121)</f>
        <v>0</v>
      </c>
      <c r="I122" s="135"/>
      <c r="J122" s="434">
        <f>'Prod Proposed Rates(Original)'!$V122</f>
        <v>2.9</v>
      </c>
      <c r="K122" s="473">
        <f>SUM(K117:K121)</f>
        <v>0</v>
      </c>
      <c r="L122" s="473">
        <f>SUM(L117:L121)</f>
        <v>0</v>
      </c>
    </row>
    <row r="123" spans="1:12" x14ac:dyDescent="0.2">
      <c r="A123" s="426"/>
      <c r="B123" s="135"/>
      <c r="C123" s="135"/>
      <c r="D123" s="187"/>
      <c r="E123" s="187"/>
      <c r="F123" s="135"/>
      <c r="G123" s="147"/>
      <c r="H123" s="187"/>
      <c r="I123" s="135"/>
      <c r="J123" s="147"/>
      <c r="K123" s="187"/>
      <c r="L123" s="187"/>
    </row>
    <row r="124" spans="1:12" x14ac:dyDescent="0.2">
      <c r="A124" s="426">
        <f>'Prod Plant &amp; Reserve (Original)'!$A124</f>
        <v>34143</v>
      </c>
      <c r="B124" s="135" t="str">
        <f>'Prod Plant &amp; Reserve (Original)'!$B124</f>
        <v>BB CCST for CT 5-6</v>
      </c>
      <c r="C124" s="135"/>
      <c r="D124" s="187">
        <f>'Prod Plant &amp; Reserve (Original)'!$D124</f>
        <v>0</v>
      </c>
      <c r="E124" s="187">
        <f>'Prod Plant &amp; Reserve (Original)'!$E124</f>
        <v>0</v>
      </c>
      <c r="F124" s="135"/>
      <c r="G124" s="147">
        <f>'Prod Proposed Rates(Original)'!$I124</f>
        <v>0</v>
      </c>
      <c r="H124" s="187">
        <f t="shared" ref="H124:H128" si="31">ROUND(($D124*G124)/100,0)</f>
        <v>0</v>
      </c>
      <c r="I124" s="135"/>
      <c r="J124" s="147">
        <f>'Prod Proposed Rates(Original)'!$V124</f>
        <v>2.9</v>
      </c>
      <c r="K124" s="187">
        <f t="shared" ref="K124:K128" si="32">ROUND(($D124*J124)/100,0)</f>
        <v>0</v>
      </c>
      <c r="L124" s="187">
        <f>K124-H124</f>
        <v>0</v>
      </c>
    </row>
    <row r="125" spans="1:12" x14ac:dyDescent="0.2">
      <c r="A125" s="426">
        <f>'Prod Plant &amp; Reserve (Original)'!$A125</f>
        <v>34243</v>
      </c>
      <c r="B125" s="135" t="str">
        <f>'Prod Plant &amp; Reserve (Original)'!$B125</f>
        <v>BB CCST for CT 5-6</v>
      </c>
      <c r="C125" s="135"/>
      <c r="D125" s="187">
        <f>'Prod Plant &amp; Reserve (Original)'!$D125</f>
        <v>0</v>
      </c>
      <c r="E125" s="187">
        <f>'Prod Plant &amp; Reserve (Original)'!$E125</f>
        <v>0</v>
      </c>
      <c r="F125" s="135"/>
      <c r="G125" s="147">
        <f>'Prod Proposed Rates(Original)'!$I125</f>
        <v>0</v>
      </c>
      <c r="H125" s="187">
        <f t="shared" si="31"/>
        <v>0</v>
      </c>
      <c r="I125" s="135"/>
      <c r="J125" s="147">
        <f>'Prod Proposed Rates(Original)'!$V125</f>
        <v>2.9</v>
      </c>
      <c r="K125" s="187">
        <f t="shared" si="32"/>
        <v>0</v>
      </c>
      <c r="L125" s="187">
        <f>K125-H125</f>
        <v>0</v>
      </c>
    </row>
    <row r="126" spans="1:12" x14ac:dyDescent="0.2">
      <c r="A126" s="426">
        <f>'Prod Plant &amp; Reserve (Original)'!$A126</f>
        <v>34343</v>
      </c>
      <c r="B126" s="135" t="str">
        <f>'Prod Plant &amp; Reserve (Original)'!$B126</f>
        <v>BB CCST for CT 5-6</v>
      </c>
      <c r="C126" s="135"/>
      <c r="D126" s="187">
        <f>'Prod Plant &amp; Reserve (Original)'!$D126</f>
        <v>0</v>
      </c>
      <c r="E126" s="187">
        <f>'Prod Plant &amp; Reserve (Original)'!$E126</f>
        <v>0</v>
      </c>
      <c r="F126" s="135"/>
      <c r="G126" s="147">
        <f>'Prod Proposed Rates(Original)'!$I126</f>
        <v>0</v>
      </c>
      <c r="H126" s="187">
        <f t="shared" si="31"/>
        <v>0</v>
      </c>
      <c r="I126" s="135"/>
      <c r="J126" s="147">
        <f>'Prod Proposed Rates(Original)'!$V126</f>
        <v>2.9</v>
      </c>
      <c r="K126" s="187">
        <f t="shared" si="32"/>
        <v>0</v>
      </c>
      <c r="L126" s="187">
        <f>K126-H126</f>
        <v>0</v>
      </c>
    </row>
    <row r="127" spans="1:12" x14ac:dyDescent="0.2">
      <c r="A127" s="426">
        <f>'Prod Plant &amp; Reserve (Original)'!$A127</f>
        <v>34543</v>
      </c>
      <c r="B127" s="135" t="str">
        <f>'Prod Plant &amp; Reserve (Original)'!$B127</f>
        <v>BB CCST for CT 5-6</v>
      </c>
      <c r="C127" s="135"/>
      <c r="D127" s="187">
        <f>'Prod Plant &amp; Reserve (Original)'!$D127</f>
        <v>0</v>
      </c>
      <c r="E127" s="187">
        <f>'Prod Plant &amp; Reserve (Original)'!$E127</f>
        <v>0</v>
      </c>
      <c r="F127" s="135"/>
      <c r="G127" s="147">
        <f>'Prod Proposed Rates(Original)'!$I127</f>
        <v>0</v>
      </c>
      <c r="H127" s="187">
        <f t="shared" si="31"/>
        <v>0</v>
      </c>
      <c r="I127" s="135"/>
      <c r="J127" s="147">
        <f>'Prod Proposed Rates(Original)'!$V127</f>
        <v>2.9</v>
      </c>
      <c r="K127" s="187">
        <f t="shared" si="32"/>
        <v>0</v>
      </c>
      <c r="L127" s="187">
        <f>K127-H127</f>
        <v>0</v>
      </c>
    </row>
    <row r="128" spans="1:12" ht="15" x14ac:dyDescent="0.2">
      <c r="A128" s="426">
        <f>'Prod Plant &amp; Reserve (Original)'!$A128</f>
        <v>34643</v>
      </c>
      <c r="B128" s="429" t="str">
        <f>'Prod Plant &amp; Reserve (Original)'!$B128</f>
        <v>BB CCST for CT 5-6</v>
      </c>
      <c r="C128" s="135"/>
      <c r="D128" s="469">
        <f>'Prod Plant &amp; Reserve (Original)'!$D128</f>
        <v>0</v>
      </c>
      <c r="E128" s="469">
        <f>'Prod Plant &amp; Reserve (Original)'!$E128</f>
        <v>0</v>
      </c>
      <c r="F128" s="135"/>
      <c r="G128" s="430">
        <f>'Prod Proposed Rates(Original)'!$I128</f>
        <v>0</v>
      </c>
      <c r="H128" s="470">
        <f t="shared" si="31"/>
        <v>0</v>
      </c>
      <c r="I128" s="135"/>
      <c r="J128" s="430">
        <f>'Prod Proposed Rates(Original)'!$V128</f>
        <v>2.9</v>
      </c>
      <c r="K128" s="469">
        <f t="shared" si="32"/>
        <v>0</v>
      </c>
      <c r="L128" s="469">
        <f>K128-H128</f>
        <v>0</v>
      </c>
    </row>
    <row r="129" spans="1:12" x14ac:dyDescent="0.2">
      <c r="A129" s="419"/>
      <c r="B129" s="182" t="s">
        <v>206</v>
      </c>
      <c r="C129" s="135"/>
      <c r="D129" s="473">
        <f>SUM(D124:D128)</f>
        <v>0</v>
      </c>
      <c r="E129" s="473">
        <f>SUM(E124:E128)</f>
        <v>0</v>
      </c>
      <c r="F129" s="135"/>
      <c r="G129" s="434">
        <f>'Prod Proposed Rates(Original)'!$I129</f>
        <v>0</v>
      </c>
      <c r="H129" s="473">
        <f>SUM(H124:H128)</f>
        <v>0</v>
      </c>
      <c r="I129" s="135"/>
      <c r="J129" s="434">
        <f>'Prod Proposed Rates(Original)'!$V129</f>
        <v>2.9</v>
      </c>
      <c r="K129" s="473">
        <f>SUM(K124:K128)</f>
        <v>0</v>
      </c>
      <c r="L129" s="473">
        <f>SUM(L124:L128)</f>
        <v>0</v>
      </c>
    </row>
    <row r="130" spans="1:12" ht="13.5" thickBot="1" x14ac:dyDescent="0.25">
      <c r="A130" s="438"/>
      <c r="B130" s="438"/>
      <c r="C130" s="135"/>
      <c r="D130" s="188"/>
      <c r="E130" s="188"/>
      <c r="F130" s="135"/>
      <c r="G130" s="438"/>
      <c r="H130" s="438"/>
      <c r="I130" s="135"/>
      <c r="J130" s="438"/>
      <c r="K130" s="438"/>
      <c r="L130" s="438"/>
    </row>
    <row r="131" spans="1:12" ht="19.5" customHeight="1" thickTop="1" thickBot="1" x14ac:dyDescent="0.25">
      <c r="A131" s="439"/>
      <c r="B131" s="440"/>
      <c r="C131" s="135"/>
      <c r="D131" s="441">
        <f>SUM(D108,D115,D122,D129)</f>
        <v>40842136</v>
      </c>
      <c r="E131" s="441">
        <f>SUM(E108,E115,E122,E129)</f>
        <v>14743407</v>
      </c>
      <c r="F131" s="135"/>
      <c r="G131" s="503">
        <f>IF($D131=0,0,H131/$D131*100)</f>
        <v>3.8634561130691107</v>
      </c>
      <c r="H131" s="441">
        <f>SUM(H108,H115,H122,H129)</f>
        <v>1577918</v>
      </c>
      <c r="I131" s="135"/>
      <c r="J131" s="503">
        <f>IF($D131=0,0,K131/$D131*100)</f>
        <v>2.9996447786178471</v>
      </c>
      <c r="K131" s="441">
        <f>SUM(K108,K115,K122,K129)</f>
        <v>1225119</v>
      </c>
      <c r="L131" s="441">
        <f>SUM(L108,L115,L122,L129)</f>
        <v>-352799</v>
      </c>
    </row>
    <row r="132" spans="1:12" ht="13.5" thickTop="1" x14ac:dyDescent="0.2">
      <c r="A132" s="419"/>
      <c r="B132" s="412"/>
      <c r="C132" s="135"/>
      <c r="D132" s="187"/>
      <c r="E132" s="187"/>
      <c r="F132" s="135"/>
      <c r="G132" s="147"/>
      <c r="H132" s="187"/>
      <c r="I132" s="135"/>
      <c r="J132" s="147"/>
      <c r="K132" s="187"/>
      <c r="L132" s="187"/>
    </row>
    <row r="133" spans="1:12" x14ac:dyDescent="0.2">
      <c r="A133" s="419"/>
      <c r="B133" s="424" t="s">
        <v>581</v>
      </c>
      <c r="C133" s="135"/>
      <c r="D133" s="187"/>
      <c r="E133" s="187"/>
      <c r="F133" s="135"/>
      <c r="G133" s="147"/>
      <c r="H133" s="187"/>
      <c r="I133" s="135"/>
      <c r="J133" s="147"/>
      <c r="K133" s="187"/>
      <c r="L133" s="187"/>
    </row>
    <row r="134" spans="1:12" x14ac:dyDescent="0.2">
      <c r="A134" s="419"/>
      <c r="B134" s="135"/>
      <c r="C134" s="135"/>
      <c r="D134" s="187"/>
      <c r="E134" s="187"/>
      <c r="F134" s="135"/>
      <c r="G134" s="147"/>
      <c r="H134" s="187"/>
      <c r="I134" s="135"/>
      <c r="J134" s="147"/>
      <c r="K134" s="187"/>
      <c r="L134" s="187"/>
    </row>
    <row r="135" spans="1:12" x14ac:dyDescent="0.2">
      <c r="A135" s="426">
        <f>'Prod Plant &amp; Reserve (Original)'!$A135</f>
        <v>34130</v>
      </c>
      <c r="B135" s="135" t="str">
        <f>'Prod Plant &amp; Reserve (Original)'!$B135</f>
        <v>BP Common</v>
      </c>
      <c r="C135" s="135"/>
      <c r="D135" s="187">
        <f>'Prod Plant &amp; Reserve (Original)'!$D135</f>
        <v>81547564</v>
      </c>
      <c r="E135" s="187">
        <f>'Prod Plant &amp; Reserve (Original)'!$E135</f>
        <v>19408920</v>
      </c>
      <c r="F135" s="135"/>
      <c r="G135" s="147">
        <f>'Prod Proposed Rates(Original)'!$I135</f>
        <v>2.2999999999999998</v>
      </c>
      <c r="H135" s="187">
        <f t="shared" ref="H135:H139" si="33">ROUND(($D135*G135)/100,0)</f>
        <v>1875594</v>
      </c>
      <c r="I135" s="135"/>
      <c r="J135" s="147">
        <f>'Prod Proposed Rates(Original)'!$V135</f>
        <v>3.4</v>
      </c>
      <c r="K135" s="187">
        <f t="shared" ref="K135:K139" si="34">ROUND(($D135*J135)/100,0)</f>
        <v>2772617</v>
      </c>
      <c r="L135" s="187">
        <f>K135-H135</f>
        <v>897023</v>
      </c>
    </row>
    <row r="136" spans="1:12" x14ac:dyDescent="0.2">
      <c r="A136" s="426">
        <f>'Prod Plant &amp; Reserve (Original)'!$A136</f>
        <v>34230</v>
      </c>
      <c r="B136" s="135" t="str">
        <f>'Prod Plant &amp; Reserve (Original)'!$B136</f>
        <v>BP Common</v>
      </c>
      <c r="C136" s="135"/>
      <c r="D136" s="187">
        <f>'Prod Plant &amp; Reserve (Original)'!$D136</f>
        <v>22466368</v>
      </c>
      <c r="E136" s="187">
        <f>'Prod Plant &amp; Reserve (Original)'!$E136</f>
        <v>6639604</v>
      </c>
      <c r="F136" s="135"/>
      <c r="G136" s="147">
        <f>'Prod Proposed Rates(Original)'!$I136</f>
        <v>2.5</v>
      </c>
      <c r="H136" s="187">
        <f t="shared" si="33"/>
        <v>561659</v>
      </c>
      <c r="I136" s="135"/>
      <c r="J136" s="147">
        <f>'Prod Proposed Rates(Original)'!$V136</f>
        <v>3</v>
      </c>
      <c r="K136" s="187">
        <f t="shared" si="34"/>
        <v>673991</v>
      </c>
      <c r="L136" s="187">
        <f>K136-H136</f>
        <v>112332</v>
      </c>
    </row>
    <row r="137" spans="1:12" x14ac:dyDescent="0.2">
      <c r="A137" s="426">
        <f>'Prod Plant &amp; Reserve (Original)'!$A137</f>
        <v>34330</v>
      </c>
      <c r="B137" s="135" t="str">
        <f>'Prod Plant &amp; Reserve (Original)'!$B137</f>
        <v>BP Common</v>
      </c>
      <c r="C137" s="135"/>
      <c r="D137" s="187">
        <f>'Prod Plant &amp; Reserve (Original)'!$D137</f>
        <v>35297617</v>
      </c>
      <c r="E137" s="187">
        <f>'Prod Plant &amp; Reserve (Original)'!$E137</f>
        <v>12106612</v>
      </c>
      <c r="F137" s="135"/>
      <c r="G137" s="147">
        <f>'Prod Proposed Rates(Original)'!$I137</f>
        <v>3.2</v>
      </c>
      <c r="H137" s="187">
        <f t="shared" si="33"/>
        <v>1129524</v>
      </c>
      <c r="I137" s="135"/>
      <c r="J137" s="147">
        <f>'Prod Proposed Rates(Original)'!$V137</f>
        <v>5.5</v>
      </c>
      <c r="K137" s="187">
        <f t="shared" si="34"/>
        <v>1941369</v>
      </c>
      <c r="L137" s="187">
        <f>K137-H137</f>
        <v>811845</v>
      </c>
    </row>
    <row r="138" spans="1:12" x14ac:dyDescent="0.2">
      <c r="A138" s="426">
        <f>'Prod Plant &amp; Reserve (Original)'!$A138</f>
        <v>34530</v>
      </c>
      <c r="B138" s="135" t="str">
        <f>'Prod Plant &amp; Reserve (Original)'!$B138</f>
        <v>BP Common</v>
      </c>
      <c r="C138" s="135"/>
      <c r="D138" s="187">
        <f>'Prod Plant &amp; Reserve (Original)'!$D138</f>
        <v>28880280</v>
      </c>
      <c r="E138" s="187">
        <f>'Prod Plant &amp; Reserve (Original)'!$E138</f>
        <v>11452844</v>
      </c>
      <c r="F138" s="135"/>
      <c r="G138" s="147">
        <f>'Prod Proposed Rates(Original)'!$I138</f>
        <v>4.2</v>
      </c>
      <c r="H138" s="187">
        <f t="shared" si="33"/>
        <v>1212972</v>
      </c>
      <c r="I138" s="135"/>
      <c r="J138" s="147">
        <f>'Prod Proposed Rates(Original)'!$V138</f>
        <v>3.3</v>
      </c>
      <c r="K138" s="187">
        <f t="shared" si="34"/>
        <v>953049</v>
      </c>
      <c r="L138" s="187">
        <f>K138-H138</f>
        <v>-259923</v>
      </c>
    </row>
    <row r="139" spans="1:12" ht="15" x14ac:dyDescent="0.2">
      <c r="A139" s="426">
        <f>'Prod Plant &amp; Reserve (Original)'!$A139</f>
        <v>34630</v>
      </c>
      <c r="B139" s="429" t="str">
        <f>'Prod Plant &amp; Reserve (Original)'!$B139</f>
        <v>BP Common</v>
      </c>
      <c r="C139" s="135"/>
      <c r="D139" s="469">
        <f>'Prod Plant &amp; Reserve (Original)'!$D139</f>
        <v>10878707</v>
      </c>
      <c r="E139" s="469">
        <f>'Prod Plant &amp; Reserve (Original)'!$E139</f>
        <v>3569123</v>
      </c>
      <c r="F139" s="135"/>
      <c r="G139" s="430">
        <f>'Prod Proposed Rates(Original)'!$I139</f>
        <v>3.2</v>
      </c>
      <c r="H139" s="470">
        <f t="shared" si="33"/>
        <v>348119</v>
      </c>
      <c r="I139" s="135"/>
      <c r="J139" s="430">
        <f>'Prod Proposed Rates(Original)'!$V139</f>
        <v>4</v>
      </c>
      <c r="K139" s="469">
        <f t="shared" si="34"/>
        <v>435148</v>
      </c>
      <c r="L139" s="469">
        <f>K139-H139</f>
        <v>87029</v>
      </c>
    </row>
    <row r="140" spans="1:12" x14ac:dyDescent="0.2">
      <c r="A140" s="419"/>
      <c r="B140" s="182" t="s">
        <v>206</v>
      </c>
      <c r="C140" s="135"/>
      <c r="D140" s="473">
        <f>SUM(D135:D139)</f>
        <v>179070536</v>
      </c>
      <c r="E140" s="473">
        <f>SUM(E135:E139)</f>
        <v>53177103</v>
      </c>
      <c r="F140" s="135"/>
      <c r="G140" s="434">
        <f>'Prod Proposed Rates(Original)'!$I140</f>
        <v>2.6</v>
      </c>
      <c r="H140" s="473">
        <f>SUM(H135:H139)</f>
        <v>5127868</v>
      </c>
      <c r="I140" s="135"/>
      <c r="J140" s="434">
        <f>'Prod Proposed Rates(Original)'!$V140</f>
        <v>3.5</v>
      </c>
      <c r="K140" s="473">
        <f>SUM(K135:K139)</f>
        <v>6776174</v>
      </c>
      <c r="L140" s="473">
        <f>SUM(L135:L139)</f>
        <v>1648306</v>
      </c>
    </row>
    <row r="141" spans="1:12" x14ac:dyDescent="0.2">
      <c r="A141" s="419"/>
      <c r="B141" s="135"/>
      <c r="C141" s="135"/>
      <c r="D141" s="187"/>
      <c r="E141" s="187"/>
      <c r="F141" s="135"/>
      <c r="G141" s="147"/>
      <c r="H141" s="187"/>
      <c r="I141" s="135"/>
      <c r="J141" s="147"/>
      <c r="K141" s="187"/>
      <c r="L141" s="187"/>
    </row>
    <row r="142" spans="1:12" x14ac:dyDescent="0.2">
      <c r="A142" s="426">
        <f>'Prod Plant &amp; Reserve (Original)'!$A142</f>
        <v>34131</v>
      </c>
      <c r="B142" s="135" t="str">
        <f>'Prod Plant &amp; Reserve (Original)'!$B142</f>
        <v>BP Unit No. 1</v>
      </c>
      <c r="C142" s="135"/>
      <c r="D142" s="187">
        <f>'Prod Plant &amp; Reserve (Original)'!$D142</f>
        <v>21609095</v>
      </c>
      <c r="E142" s="187">
        <f>'Prod Plant &amp; Reserve (Original)'!$E142</f>
        <v>8006595</v>
      </c>
      <c r="F142" s="135"/>
      <c r="G142" s="147">
        <f>'Prod Proposed Rates(Original)'!$I142</f>
        <v>2.5</v>
      </c>
      <c r="H142" s="187">
        <f t="shared" ref="H142:H146" si="35">ROUND(($D142*G142)/100,0)</f>
        <v>540227</v>
      </c>
      <c r="I142" s="135"/>
      <c r="J142" s="147">
        <f>'Prod Proposed Rates(Original)'!$V142</f>
        <v>3.6</v>
      </c>
      <c r="K142" s="187">
        <f t="shared" ref="K142:K146" si="36">ROUND(($D142*J142)/100,0)</f>
        <v>777927</v>
      </c>
      <c r="L142" s="187">
        <f>K142-H142</f>
        <v>237700</v>
      </c>
    </row>
    <row r="143" spans="1:12" x14ac:dyDescent="0.2">
      <c r="A143" s="426">
        <f>'Prod Plant &amp; Reserve (Original)'!$A143</f>
        <v>34231</v>
      </c>
      <c r="B143" s="135" t="str">
        <f>'Prod Plant &amp; Reserve (Original)'!$B143</f>
        <v>BP Unit No. 1</v>
      </c>
      <c r="C143" s="135"/>
      <c r="D143" s="187">
        <f>'Prod Plant &amp; Reserve (Original)'!$D143</f>
        <v>77801542</v>
      </c>
      <c r="E143" s="187">
        <f>'Prod Plant &amp; Reserve (Original)'!$E143</f>
        <v>30617098</v>
      </c>
      <c r="F143" s="135"/>
      <c r="G143" s="147">
        <f>'Prod Proposed Rates(Original)'!$I143</f>
        <v>2.9</v>
      </c>
      <c r="H143" s="187">
        <f t="shared" si="35"/>
        <v>2256245</v>
      </c>
      <c r="I143" s="135"/>
      <c r="J143" s="147">
        <f>'Prod Proposed Rates(Original)'!$V143</f>
        <v>4</v>
      </c>
      <c r="K143" s="187">
        <f t="shared" si="36"/>
        <v>3112062</v>
      </c>
      <c r="L143" s="187">
        <f>K143-H143</f>
        <v>855817</v>
      </c>
    </row>
    <row r="144" spans="1:12" x14ac:dyDescent="0.2">
      <c r="A144" s="426">
        <f>'Prod Plant &amp; Reserve (Original)'!$A144</f>
        <v>34331</v>
      </c>
      <c r="B144" s="135" t="str">
        <f>'Prod Plant &amp; Reserve (Original)'!$B144</f>
        <v>BP Unit No. 1</v>
      </c>
      <c r="C144" s="135"/>
      <c r="D144" s="187">
        <f>'Prod Plant &amp; Reserve (Original)'!$D144</f>
        <v>209303216</v>
      </c>
      <c r="E144" s="187">
        <f>'Prod Plant &amp; Reserve (Original)'!$E144</f>
        <v>56465759</v>
      </c>
      <c r="F144" s="135"/>
      <c r="G144" s="147">
        <f>'Prod Proposed Rates(Original)'!$I144</f>
        <v>4.2</v>
      </c>
      <c r="H144" s="187">
        <f t="shared" si="35"/>
        <v>8790735</v>
      </c>
      <c r="I144" s="135"/>
      <c r="J144" s="147">
        <f>'Prod Proposed Rates(Original)'!$V144</f>
        <v>6.1</v>
      </c>
      <c r="K144" s="187">
        <f t="shared" si="36"/>
        <v>12767496</v>
      </c>
      <c r="L144" s="187">
        <f>K144-H144</f>
        <v>3976761</v>
      </c>
    </row>
    <row r="145" spans="1:12" x14ac:dyDescent="0.2">
      <c r="A145" s="426">
        <f>'Prod Plant &amp; Reserve (Original)'!$A145</f>
        <v>34531</v>
      </c>
      <c r="B145" s="135" t="str">
        <f>'Prod Plant &amp; Reserve (Original)'!$B145</f>
        <v>BP Unit No. 1</v>
      </c>
      <c r="C145" s="135"/>
      <c r="D145" s="187">
        <f>'Prod Plant &amp; Reserve (Original)'!$D145</f>
        <v>38933916</v>
      </c>
      <c r="E145" s="187">
        <f>'Prod Plant &amp; Reserve (Original)'!$E145</f>
        <v>16548964</v>
      </c>
      <c r="F145" s="135"/>
      <c r="G145" s="147">
        <f>'Prod Proposed Rates(Original)'!$I145</f>
        <v>3.2</v>
      </c>
      <c r="H145" s="187">
        <f t="shared" si="35"/>
        <v>1245885</v>
      </c>
      <c r="I145" s="135"/>
      <c r="J145" s="147">
        <f>'Prod Proposed Rates(Original)'!$V145</f>
        <v>4.0999999999999996</v>
      </c>
      <c r="K145" s="187">
        <f t="shared" si="36"/>
        <v>1596291</v>
      </c>
      <c r="L145" s="187">
        <f>K145-H145</f>
        <v>350406</v>
      </c>
    </row>
    <row r="146" spans="1:12" ht="15" x14ac:dyDescent="0.2">
      <c r="A146" s="426">
        <f>'Prod Plant &amp; Reserve (Original)'!$A146</f>
        <v>34631</v>
      </c>
      <c r="B146" s="429" t="str">
        <f>'Prod Plant &amp; Reserve (Original)'!$B146</f>
        <v>BP Unit No. 1</v>
      </c>
      <c r="C146" s="135"/>
      <c r="D146" s="469">
        <f>'Prod Plant &amp; Reserve (Original)'!$D146</f>
        <v>1152706</v>
      </c>
      <c r="E146" s="469">
        <f>'Prod Plant &amp; Reserve (Original)'!$E146</f>
        <v>498317</v>
      </c>
      <c r="F146" s="135"/>
      <c r="G146" s="430">
        <f>'Prod Proposed Rates(Original)'!$I146</f>
        <v>2.7</v>
      </c>
      <c r="H146" s="470">
        <f t="shared" si="35"/>
        <v>31123</v>
      </c>
      <c r="I146" s="135"/>
      <c r="J146" s="430">
        <f>'Prod Proposed Rates(Original)'!$V146</f>
        <v>3.2</v>
      </c>
      <c r="K146" s="469">
        <f t="shared" si="36"/>
        <v>36887</v>
      </c>
      <c r="L146" s="469">
        <f>K146-H146</f>
        <v>5764</v>
      </c>
    </row>
    <row r="147" spans="1:12" x14ac:dyDescent="0.2">
      <c r="A147" s="419"/>
      <c r="B147" s="182" t="s">
        <v>206</v>
      </c>
      <c r="C147" s="135"/>
      <c r="D147" s="473">
        <f>SUM(D142:D146)</f>
        <v>348800475</v>
      </c>
      <c r="E147" s="473">
        <f>SUM(E142:E146)</f>
        <v>112136733</v>
      </c>
      <c r="F147" s="135"/>
      <c r="G147" s="434">
        <f>'Prod Proposed Rates(Original)'!$I147</f>
        <v>3.3</v>
      </c>
      <c r="H147" s="473">
        <f>SUM(H142:H146)</f>
        <v>12864215</v>
      </c>
      <c r="I147" s="135"/>
      <c r="J147" s="434">
        <f>'Prod Proposed Rates(Original)'!$V147</f>
        <v>5.0999999999999996</v>
      </c>
      <c r="K147" s="473">
        <f>SUM(K142:K146)</f>
        <v>18290663</v>
      </c>
      <c r="L147" s="473">
        <f>SUM(L142:L146)</f>
        <v>5426448</v>
      </c>
    </row>
    <row r="148" spans="1:12" x14ac:dyDescent="0.2">
      <c r="A148" s="419"/>
      <c r="B148" s="135"/>
      <c r="C148" s="135"/>
      <c r="D148" s="187"/>
      <c r="E148" s="187"/>
      <c r="F148" s="135"/>
      <c r="G148" s="147"/>
      <c r="H148" s="187"/>
      <c r="I148" s="135"/>
      <c r="J148" s="147"/>
      <c r="K148" s="187"/>
      <c r="L148" s="187"/>
    </row>
    <row r="149" spans="1:12" x14ac:dyDescent="0.2">
      <c r="A149" s="426">
        <f>'Prod Plant &amp; Reserve (Original)'!$A149</f>
        <v>34132</v>
      </c>
      <c r="B149" s="135" t="str">
        <f>'Prod Plant &amp; Reserve (Original)'!$B149</f>
        <v>BP Unit No. 2</v>
      </c>
      <c r="C149" s="135"/>
      <c r="D149" s="187">
        <f>'Prod Plant &amp; Reserve (Original)'!$D149</f>
        <v>26971966</v>
      </c>
      <c r="E149" s="187">
        <f>'Prod Plant &amp; Reserve (Original)'!$E149</f>
        <v>10361333</v>
      </c>
      <c r="F149" s="135"/>
      <c r="G149" s="147">
        <f>'Prod Proposed Rates(Original)'!$I149</f>
        <v>2.5</v>
      </c>
      <c r="H149" s="187">
        <f t="shared" ref="H149:H153" si="37">ROUND(($D149*G149)/100,0)</f>
        <v>674299</v>
      </c>
      <c r="I149" s="135"/>
      <c r="J149" s="147">
        <f>'Prod Proposed Rates(Original)'!$V149</f>
        <v>3.5</v>
      </c>
      <c r="K149" s="187">
        <f t="shared" ref="K149:K153" si="38">ROUND(($D149*J149)/100,0)</f>
        <v>944019</v>
      </c>
      <c r="L149" s="187">
        <f>K149-H149</f>
        <v>269720</v>
      </c>
    </row>
    <row r="150" spans="1:12" x14ac:dyDescent="0.2">
      <c r="A150" s="426">
        <f>'Prod Plant &amp; Reserve (Original)'!$A150</f>
        <v>34232</v>
      </c>
      <c r="B150" s="135" t="str">
        <f>'Prod Plant &amp; Reserve (Original)'!$B150</f>
        <v>BP Unit No. 2</v>
      </c>
      <c r="C150" s="135"/>
      <c r="D150" s="187">
        <f>'Prod Plant &amp; Reserve (Original)'!$D150</f>
        <v>98699482</v>
      </c>
      <c r="E150" s="187">
        <f>'Prod Plant &amp; Reserve (Original)'!$E150</f>
        <v>39055273</v>
      </c>
      <c r="F150" s="135"/>
      <c r="G150" s="147">
        <f>'Prod Proposed Rates(Original)'!$I150</f>
        <v>2.9</v>
      </c>
      <c r="H150" s="187">
        <f t="shared" si="37"/>
        <v>2862285</v>
      </c>
      <c r="I150" s="135"/>
      <c r="J150" s="147">
        <f>'Prod Proposed Rates(Original)'!$V150</f>
        <v>3.9</v>
      </c>
      <c r="K150" s="187">
        <f t="shared" si="38"/>
        <v>3849280</v>
      </c>
      <c r="L150" s="187">
        <f>K150-H150</f>
        <v>986995</v>
      </c>
    </row>
    <row r="151" spans="1:12" x14ac:dyDescent="0.2">
      <c r="A151" s="426">
        <f>'Prod Plant &amp; Reserve (Original)'!$A151</f>
        <v>34332</v>
      </c>
      <c r="B151" s="135" t="str">
        <f>'Prod Plant &amp; Reserve (Original)'!$B151</f>
        <v>BP Unit No. 2</v>
      </c>
      <c r="C151" s="135"/>
      <c r="D151" s="187">
        <f>'Prod Plant &amp; Reserve (Original)'!$D151</f>
        <v>286570778</v>
      </c>
      <c r="E151" s="187">
        <f>'Prod Plant &amp; Reserve (Original)'!$E151</f>
        <v>65637162</v>
      </c>
      <c r="F151" s="135"/>
      <c r="G151" s="147">
        <f>'Prod Proposed Rates(Original)'!$I151</f>
        <v>4.0999999999999996</v>
      </c>
      <c r="H151" s="187">
        <f t="shared" si="37"/>
        <v>11749402</v>
      </c>
      <c r="I151" s="135"/>
      <c r="J151" s="147">
        <f>'Prod Proposed Rates(Original)'!$V151</f>
        <v>6.2</v>
      </c>
      <c r="K151" s="187">
        <f t="shared" si="38"/>
        <v>17767388</v>
      </c>
      <c r="L151" s="187">
        <f>K151-H151</f>
        <v>6017986</v>
      </c>
    </row>
    <row r="152" spans="1:12" x14ac:dyDescent="0.2">
      <c r="A152" s="426">
        <f>'Prod Plant &amp; Reserve (Original)'!$A152</f>
        <v>34532</v>
      </c>
      <c r="B152" s="135" t="str">
        <f>'Prod Plant &amp; Reserve (Original)'!$B152</f>
        <v>BP Unit No. 2</v>
      </c>
      <c r="C152" s="135"/>
      <c r="D152" s="187">
        <f>'Prod Plant &amp; Reserve (Original)'!$D152</f>
        <v>43953041</v>
      </c>
      <c r="E152" s="187">
        <f>'Prod Plant &amp; Reserve (Original)'!$E152</f>
        <v>17672807</v>
      </c>
      <c r="F152" s="135"/>
      <c r="G152" s="147">
        <f>'Prod Proposed Rates(Original)'!$I152</f>
        <v>3.1</v>
      </c>
      <c r="H152" s="187">
        <f t="shared" si="37"/>
        <v>1362544</v>
      </c>
      <c r="I152" s="135"/>
      <c r="J152" s="147">
        <f>'Prod Proposed Rates(Original)'!$V152</f>
        <v>4.0999999999999996</v>
      </c>
      <c r="K152" s="187">
        <f t="shared" si="38"/>
        <v>1802075</v>
      </c>
      <c r="L152" s="187">
        <f>K152-H152</f>
        <v>439531</v>
      </c>
    </row>
    <row r="153" spans="1:12" ht="15" x14ac:dyDescent="0.2">
      <c r="A153" s="426">
        <f>'Prod Plant &amp; Reserve (Original)'!$A153</f>
        <v>34632</v>
      </c>
      <c r="B153" s="429" t="str">
        <f>'Prod Plant &amp; Reserve (Original)'!$B153</f>
        <v>BP Unit No. 2</v>
      </c>
      <c r="C153" s="135"/>
      <c r="D153" s="469">
        <f>'Prod Plant &amp; Reserve (Original)'!$D153</f>
        <v>1455592</v>
      </c>
      <c r="E153" s="469">
        <f>'Prod Plant &amp; Reserve (Original)'!$E153</f>
        <v>628172</v>
      </c>
      <c r="F153" s="135"/>
      <c r="G153" s="430">
        <f>'Prod Proposed Rates(Original)'!$I153</f>
        <v>2.8</v>
      </c>
      <c r="H153" s="470">
        <f t="shared" si="37"/>
        <v>40757</v>
      </c>
      <c r="I153" s="135"/>
      <c r="J153" s="430">
        <f>'Prod Proposed Rates(Original)'!$V153</f>
        <v>3.3</v>
      </c>
      <c r="K153" s="469">
        <f t="shared" si="38"/>
        <v>48035</v>
      </c>
      <c r="L153" s="469">
        <f>K153-H153</f>
        <v>7278</v>
      </c>
    </row>
    <row r="154" spans="1:12" x14ac:dyDescent="0.2">
      <c r="A154" s="419"/>
      <c r="B154" s="182" t="s">
        <v>206</v>
      </c>
      <c r="C154" s="135"/>
      <c r="D154" s="473">
        <f>SUM(D149:D153)</f>
        <v>457650859</v>
      </c>
      <c r="E154" s="473">
        <f>SUM(E149:E153)</f>
        <v>133354747</v>
      </c>
      <c r="F154" s="135"/>
      <c r="G154" s="434">
        <f>'Prod Proposed Rates(Original)'!$I154</f>
        <v>3.3</v>
      </c>
      <c r="H154" s="473">
        <f>SUM(H149:H153)</f>
        <v>16689287</v>
      </c>
      <c r="I154" s="135"/>
      <c r="J154" s="434">
        <f>'Prod Proposed Rates(Original)'!$V154</f>
        <v>5.2</v>
      </c>
      <c r="K154" s="473">
        <f>SUM(K149:K153)</f>
        <v>24410797</v>
      </c>
      <c r="L154" s="473">
        <f>SUM(L149:L153)</f>
        <v>7721510</v>
      </c>
    </row>
    <row r="155" spans="1:12" x14ac:dyDescent="0.2">
      <c r="A155" s="419"/>
      <c r="B155" s="182"/>
      <c r="C155" s="135"/>
      <c r="D155" s="187"/>
      <c r="E155" s="187"/>
      <c r="F155" s="135"/>
      <c r="G155" s="147"/>
      <c r="H155" s="187"/>
      <c r="I155" s="135"/>
      <c r="J155" s="147"/>
      <c r="K155" s="187"/>
      <c r="L155" s="187"/>
    </row>
    <row r="156" spans="1:12" x14ac:dyDescent="0.2">
      <c r="A156" s="426">
        <f>'Prod Plant &amp; Reserve (Original)'!$A156</f>
        <v>34133</v>
      </c>
      <c r="B156" s="135" t="str">
        <f>'Prod Plant &amp; Reserve (Original)'!$B156</f>
        <v>BP CT No. 3</v>
      </c>
      <c r="C156" s="135"/>
      <c r="D156" s="187">
        <f>'Prod Plant &amp; Reserve (Original)'!$D156</f>
        <v>656349</v>
      </c>
      <c r="E156" s="187">
        <f>'Prod Plant &amp; Reserve (Original)'!$E156</f>
        <v>-27876</v>
      </c>
      <c r="F156" s="135"/>
      <c r="G156" s="147">
        <f>'Prod Proposed Rates(Original)'!$I156</f>
        <v>2.6</v>
      </c>
      <c r="H156" s="187">
        <f t="shared" ref="H156:H160" si="39">ROUND(($D156*G156)/100,0)</f>
        <v>17065</v>
      </c>
      <c r="I156" s="135"/>
      <c r="J156" s="147">
        <f>'Prod Proposed Rates(Original)'!$V156</f>
        <v>3.5</v>
      </c>
      <c r="K156" s="187">
        <f t="shared" ref="K156:K160" si="40">ROUND(($D156*J156)/100,0)</f>
        <v>22972</v>
      </c>
      <c r="L156" s="187">
        <f>K156-H156</f>
        <v>5907</v>
      </c>
    </row>
    <row r="157" spans="1:12" x14ac:dyDescent="0.2">
      <c r="A157" s="426">
        <f>'Prod Plant &amp; Reserve (Original)'!$A157</f>
        <v>34233</v>
      </c>
      <c r="B157" s="135" t="str">
        <f>'Prod Plant &amp; Reserve (Original)'!$B157</f>
        <v>BP CT No. 3</v>
      </c>
      <c r="C157" s="135"/>
      <c r="D157" s="187">
        <f>'Prod Plant &amp; Reserve (Original)'!$D157</f>
        <v>3389690</v>
      </c>
      <c r="E157" s="187">
        <f>'Prod Plant &amp; Reserve (Original)'!$E157</f>
        <v>873679</v>
      </c>
      <c r="F157" s="135"/>
      <c r="G157" s="147">
        <f>'Prod Proposed Rates(Original)'!$I157</f>
        <v>3.6</v>
      </c>
      <c r="H157" s="187">
        <f t="shared" si="39"/>
        <v>122029</v>
      </c>
      <c r="I157" s="135"/>
      <c r="J157" s="147">
        <f>'Prod Proposed Rates(Original)'!$V157</f>
        <v>3.2</v>
      </c>
      <c r="K157" s="187">
        <f t="shared" si="40"/>
        <v>108470</v>
      </c>
      <c r="L157" s="187">
        <f>K157-H157</f>
        <v>-13559</v>
      </c>
    </row>
    <row r="158" spans="1:12" x14ac:dyDescent="0.2">
      <c r="A158" s="426">
        <f>'Prod Plant &amp; Reserve (Original)'!$A158</f>
        <v>34333</v>
      </c>
      <c r="B158" s="135" t="str">
        <f>'Prod Plant &amp; Reserve (Original)'!$B158</f>
        <v>BP CT No. 3</v>
      </c>
      <c r="C158" s="135"/>
      <c r="D158" s="187">
        <f>'Prod Plant &amp; Reserve (Original)'!$D158</f>
        <v>15422171</v>
      </c>
      <c r="E158" s="187">
        <f>'Prod Plant &amp; Reserve (Original)'!$E158</f>
        <v>6941617</v>
      </c>
      <c r="F158" s="135"/>
      <c r="G158" s="147">
        <f>'Prod Proposed Rates(Original)'!$I158</f>
        <v>4</v>
      </c>
      <c r="H158" s="187">
        <f t="shared" si="39"/>
        <v>616887</v>
      </c>
      <c r="I158" s="135"/>
      <c r="J158" s="147">
        <f>'Prod Proposed Rates(Original)'!$V158</f>
        <v>3.1</v>
      </c>
      <c r="K158" s="187">
        <f t="shared" si="40"/>
        <v>478087</v>
      </c>
      <c r="L158" s="187">
        <f>K158-H158</f>
        <v>-138800</v>
      </c>
    </row>
    <row r="159" spans="1:12" x14ac:dyDescent="0.2">
      <c r="A159" s="426">
        <f>'Prod Plant &amp; Reserve (Original)'!$A159</f>
        <v>34533</v>
      </c>
      <c r="B159" s="135" t="str">
        <f>'Prod Plant &amp; Reserve (Original)'!$B159</f>
        <v>BP CT No. 3</v>
      </c>
      <c r="C159" s="135"/>
      <c r="D159" s="187">
        <f>'Prod Plant &amp; Reserve (Original)'!$D159</f>
        <v>13966337</v>
      </c>
      <c r="E159" s="187">
        <f>'Prod Plant &amp; Reserve (Original)'!$E159</f>
        <v>4237970</v>
      </c>
      <c r="F159" s="135"/>
      <c r="G159" s="147">
        <f>'Prod Proposed Rates(Original)'!$I159</f>
        <v>4</v>
      </c>
      <c r="H159" s="187">
        <f t="shared" si="39"/>
        <v>558653</v>
      </c>
      <c r="I159" s="135"/>
      <c r="J159" s="147">
        <f>'Prod Proposed Rates(Original)'!$V159</f>
        <v>2.7</v>
      </c>
      <c r="K159" s="187">
        <f t="shared" si="40"/>
        <v>377091</v>
      </c>
      <c r="L159" s="187">
        <f>K159-H159</f>
        <v>-181562</v>
      </c>
    </row>
    <row r="160" spans="1:12" ht="15" x14ac:dyDescent="0.2">
      <c r="A160" s="426">
        <f>'Prod Plant &amp; Reserve (Original)'!$A160</f>
        <v>34633</v>
      </c>
      <c r="B160" s="429" t="str">
        <f>'Prod Plant &amp; Reserve (Original)'!$B160</f>
        <v>BP CT No. 3</v>
      </c>
      <c r="C160" s="135"/>
      <c r="D160" s="469">
        <f>'Prod Plant &amp; Reserve (Original)'!$D160</f>
        <v>905</v>
      </c>
      <c r="E160" s="469">
        <f>'Prod Plant &amp; Reserve (Original)'!$E160</f>
        <v>322</v>
      </c>
      <c r="F160" s="135"/>
      <c r="G160" s="430">
        <f>'Prod Proposed Rates(Original)'!$I160</f>
        <v>4</v>
      </c>
      <c r="H160" s="470">
        <f t="shared" si="39"/>
        <v>36</v>
      </c>
      <c r="I160" s="135"/>
      <c r="J160" s="430">
        <f>'Prod Proposed Rates(Original)'!$V160</f>
        <v>3.4</v>
      </c>
      <c r="K160" s="469">
        <f t="shared" si="40"/>
        <v>31</v>
      </c>
      <c r="L160" s="469">
        <f>K160-H160</f>
        <v>-5</v>
      </c>
    </row>
    <row r="161" spans="1:12" x14ac:dyDescent="0.2">
      <c r="A161" s="419"/>
      <c r="B161" s="182" t="s">
        <v>206</v>
      </c>
      <c r="C161" s="135"/>
      <c r="D161" s="473">
        <f>SUM(D156:D160)</f>
        <v>33435452</v>
      </c>
      <c r="E161" s="473">
        <f>SUM(E156:E160)</f>
        <v>12025712</v>
      </c>
      <c r="F161" s="135"/>
      <c r="G161" s="434">
        <f>'Prod Proposed Rates(Original)'!$I161</f>
        <v>2.9</v>
      </c>
      <c r="H161" s="473">
        <f>SUM(H156:H160)</f>
        <v>1314670</v>
      </c>
      <c r="I161" s="135"/>
      <c r="J161" s="434">
        <f>'Prod Proposed Rates(Original)'!$V161</f>
        <v>2.9</v>
      </c>
      <c r="K161" s="473">
        <f>SUM(K156:K160)</f>
        <v>986651</v>
      </c>
      <c r="L161" s="473">
        <f>SUM(L156:L160)</f>
        <v>-328019</v>
      </c>
    </row>
    <row r="162" spans="1:12" x14ac:dyDescent="0.2">
      <c r="A162" s="419"/>
      <c r="B162" s="182"/>
      <c r="C162" s="135"/>
      <c r="D162" s="187"/>
      <c r="E162" s="187"/>
      <c r="F162" s="135"/>
      <c r="G162" s="147"/>
      <c r="H162" s="187"/>
      <c r="I162" s="135"/>
      <c r="J162" s="147"/>
      <c r="K162" s="187"/>
      <c r="L162" s="187"/>
    </row>
    <row r="163" spans="1:12" x14ac:dyDescent="0.2">
      <c r="A163" s="426">
        <f>'Prod Plant &amp; Reserve (Original)'!$A163</f>
        <v>34134</v>
      </c>
      <c r="B163" s="135" t="str">
        <f>'Prod Plant &amp; Reserve (Original)'!$B163</f>
        <v>BP CT No. 4</v>
      </c>
      <c r="C163" s="135"/>
      <c r="D163" s="187">
        <f>'Prod Plant &amp; Reserve (Original)'!$D163</f>
        <v>242334</v>
      </c>
      <c r="E163" s="187">
        <f>'Prod Plant &amp; Reserve (Original)'!$E163</f>
        <v>-122817</v>
      </c>
      <c r="F163" s="135"/>
      <c r="G163" s="147">
        <f>'Prod Proposed Rates(Original)'!$I163</f>
        <v>2.6</v>
      </c>
      <c r="H163" s="187">
        <f t="shared" ref="H163:H167" si="41">ROUND(($D163*G163)/100,0)</f>
        <v>6301</v>
      </c>
      <c r="I163" s="135"/>
      <c r="J163" s="147">
        <f>'Prod Proposed Rates(Original)'!$V163</f>
        <v>5.0999999999999996</v>
      </c>
      <c r="K163" s="187">
        <f t="shared" ref="K163:K167" si="42">ROUND(($D163*J163)/100,0)</f>
        <v>12359</v>
      </c>
      <c r="L163" s="187">
        <f>K163-H163</f>
        <v>6058</v>
      </c>
    </row>
    <row r="164" spans="1:12" x14ac:dyDescent="0.2">
      <c r="A164" s="426">
        <f>'Prod Plant &amp; Reserve (Original)'!$A164</f>
        <v>34234</v>
      </c>
      <c r="B164" s="135" t="str">
        <f>'Prod Plant &amp; Reserve (Original)'!$B164</f>
        <v>BP CT No. 4</v>
      </c>
      <c r="C164" s="135"/>
      <c r="D164" s="187">
        <f>'Prod Plant &amp; Reserve (Original)'!$D164</f>
        <v>3362087</v>
      </c>
      <c r="E164" s="187">
        <f>'Prod Plant &amp; Reserve (Original)'!$E164</f>
        <v>866518</v>
      </c>
      <c r="F164" s="135"/>
      <c r="G164" s="147">
        <f>'Prod Proposed Rates(Original)'!$I164</f>
        <v>3.6</v>
      </c>
      <c r="H164" s="187">
        <f t="shared" si="41"/>
        <v>121035</v>
      </c>
      <c r="I164" s="135"/>
      <c r="J164" s="147">
        <f>'Prod Proposed Rates(Original)'!$V164</f>
        <v>3.2</v>
      </c>
      <c r="K164" s="187">
        <f t="shared" si="42"/>
        <v>107587</v>
      </c>
      <c r="L164" s="187">
        <f>K164-H164</f>
        <v>-13448</v>
      </c>
    </row>
    <row r="165" spans="1:12" x14ac:dyDescent="0.2">
      <c r="A165" s="426">
        <f>'Prod Plant &amp; Reserve (Original)'!$A165</f>
        <v>34334</v>
      </c>
      <c r="B165" s="135" t="str">
        <f>'Prod Plant &amp; Reserve (Original)'!$B165</f>
        <v>BP CT No. 4</v>
      </c>
      <c r="C165" s="135"/>
      <c r="D165" s="187">
        <f>'Prod Plant &amp; Reserve (Original)'!$D165</f>
        <v>15839920</v>
      </c>
      <c r="E165" s="187">
        <f>'Prod Plant &amp; Reserve (Original)'!$E165</f>
        <v>6950153</v>
      </c>
      <c r="F165" s="135"/>
      <c r="G165" s="147">
        <f>'Prod Proposed Rates(Original)'!$I165</f>
        <v>4</v>
      </c>
      <c r="H165" s="187">
        <f t="shared" si="41"/>
        <v>633597</v>
      </c>
      <c r="I165" s="135"/>
      <c r="J165" s="147">
        <f>'Prod Proposed Rates(Original)'!$V165</f>
        <v>3.2</v>
      </c>
      <c r="K165" s="187">
        <f t="shared" si="42"/>
        <v>506877</v>
      </c>
      <c r="L165" s="187">
        <f>K165-H165</f>
        <v>-126720</v>
      </c>
    </row>
    <row r="166" spans="1:12" x14ac:dyDescent="0.2">
      <c r="A166" s="426">
        <f>'Prod Plant &amp; Reserve (Original)'!$A166</f>
        <v>34534</v>
      </c>
      <c r="B166" s="135" t="str">
        <f>'Prod Plant &amp; Reserve (Original)'!$B166</f>
        <v>BP CT No. 4</v>
      </c>
      <c r="C166" s="135"/>
      <c r="D166" s="187">
        <f>'Prod Plant &amp; Reserve (Original)'!$D166</f>
        <v>4041456</v>
      </c>
      <c r="E166" s="187">
        <f>'Prod Plant &amp; Reserve (Original)'!$E166</f>
        <v>1379865</v>
      </c>
      <c r="F166" s="135"/>
      <c r="G166" s="147">
        <f>'Prod Proposed Rates(Original)'!$I166</f>
        <v>4</v>
      </c>
      <c r="H166" s="187">
        <f t="shared" si="41"/>
        <v>161658</v>
      </c>
      <c r="I166" s="135"/>
      <c r="J166" s="147">
        <f>'Prod Proposed Rates(Original)'!$V166</f>
        <v>2.8</v>
      </c>
      <c r="K166" s="187">
        <f t="shared" si="42"/>
        <v>113161</v>
      </c>
      <c r="L166" s="187">
        <f>K166-H166</f>
        <v>-48497</v>
      </c>
    </row>
    <row r="167" spans="1:12" ht="15" x14ac:dyDescent="0.2">
      <c r="A167" s="426">
        <f>'Prod Plant &amp; Reserve (Original)'!$A167</f>
        <v>34634</v>
      </c>
      <c r="B167" s="429" t="str">
        <f>'Prod Plant &amp; Reserve (Original)'!$B167</f>
        <v>BP CT No. 4</v>
      </c>
      <c r="C167" s="135"/>
      <c r="D167" s="469">
        <f>'Prod Plant &amp; Reserve (Original)'!$D167</f>
        <v>905</v>
      </c>
      <c r="E167" s="469">
        <f>'Prod Plant &amp; Reserve (Original)'!$E167</f>
        <v>322</v>
      </c>
      <c r="F167" s="135"/>
      <c r="G167" s="430">
        <f>'Prod Proposed Rates(Original)'!$I167</f>
        <v>4</v>
      </c>
      <c r="H167" s="470">
        <f t="shared" si="41"/>
        <v>36</v>
      </c>
      <c r="I167" s="135"/>
      <c r="J167" s="430">
        <f>'Prod Proposed Rates(Original)'!$V167</f>
        <v>3.4</v>
      </c>
      <c r="K167" s="469">
        <f t="shared" si="42"/>
        <v>31</v>
      </c>
      <c r="L167" s="469">
        <f>K167-H167</f>
        <v>-5</v>
      </c>
    </row>
    <row r="168" spans="1:12" x14ac:dyDescent="0.2">
      <c r="A168" s="419"/>
      <c r="B168" s="182" t="s">
        <v>206</v>
      </c>
      <c r="C168" s="135"/>
      <c r="D168" s="473">
        <f>SUM(D163:D167)</f>
        <v>23486702</v>
      </c>
      <c r="E168" s="473">
        <f>SUM(E163:E167)</f>
        <v>9074041</v>
      </c>
      <c r="F168" s="135"/>
      <c r="G168" s="434">
        <f>'Prod Proposed Rates(Original)'!$I168</f>
        <v>3.1</v>
      </c>
      <c r="H168" s="473">
        <f>SUM(H163:H167)</f>
        <v>922627</v>
      </c>
      <c r="I168" s="135"/>
      <c r="J168" s="434">
        <f>'Prod Proposed Rates(Original)'!$V168</f>
        <v>3.1</v>
      </c>
      <c r="K168" s="473">
        <f>SUM(K163:K167)</f>
        <v>740015</v>
      </c>
      <c r="L168" s="473">
        <f>SUM(L163:L167)</f>
        <v>-182612</v>
      </c>
    </row>
    <row r="169" spans="1:12" x14ac:dyDescent="0.2">
      <c r="A169" s="419"/>
      <c r="B169" s="182"/>
      <c r="C169" s="135"/>
      <c r="D169" s="187"/>
      <c r="E169" s="187"/>
      <c r="F169" s="135"/>
      <c r="G169" s="147"/>
      <c r="H169" s="187"/>
      <c r="I169" s="135"/>
      <c r="J169" s="147"/>
      <c r="K169" s="187"/>
      <c r="L169" s="187"/>
    </row>
    <row r="170" spans="1:12" x14ac:dyDescent="0.2">
      <c r="A170" s="426">
        <f>'Prod Plant &amp; Reserve (Original)'!$A170</f>
        <v>34135</v>
      </c>
      <c r="B170" s="135" t="str">
        <f>'Prod Plant &amp; Reserve (Original)'!$B170</f>
        <v>BP CT No. 5</v>
      </c>
      <c r="C170" s="135"/>
      <c r="D170" s="187">
        <f>'Prod Plant &amp; Reserve (Original)'!$D170</f>
        <v>793114</v>
      </c>
      <c r="E170" s="187">
        <f>'Prod Plant &amp; Reserve (Original)'!$E170</f>
        <v>-173609</v>
      </c>
      <c r="F170" s="135"/>
      <c r="G170" s="147">
        <f>'Prod Proposed Rates(Original)'!$I170</f>
        <v>2.6</v>
      </c>
      <c r="H170" s="187">
        <f t="shared" ref="H170:H174" si="43">ROUND(($D170*G170)/100,0)</f>
        <v>20621</v>
      </c>
      <c r="I170" s="135"/>
      <c r="J170" s="147">
        <f>'Prod Proposed Rates(Original)'!$V170</f>
        <v>4.4000000000000004</v>
      </c>
      <c r="K170" s="187">
        <f t="shared" ref="K170:K174" si="44">ROUND(($D170*J170)/100,0)</f>
        <v>34897</v>
      </c>
      <c r="L170" s="187">
        <f>K170-H170</f>
        <v>14276</v>
      </c>
    </row>
    <row r="171" spans="1:12" x14ac:dyDescent="0.2">
      <c r="A171" s="426">
        <f>'Prod Plant &amp; Reserve (Original)'!$A171</f>
        <v>34235</v>
      </c>
      <c r="B171" s="135" t="str">
        <f>'Prod Plant &amp; Reserve (Original)'!$B171</f>
        <v>BP CT No. 5</v>
      </c>
      <c r="C171" s="135"/>
      <c r="D171" s="187">
        <f>'Prod Plant &amp; Reserve (Original)'!$D171</f>
        <v>2008467</v>
      </c>
      <c r="E171" s="187">
        <f>'Prod Plant &amp; Reserve (Original)'!$E171</f>
        <v>542183</v>
      </c>
      <c r="F171" s="135"/>
      <c r="G171" s="147">
        <f>'Prod Proposed Rates(Original)'!$I171</f>
        <v>3.6</v>
      </c>
      <c r="H171" s="187">
        <f t="shared" si="43"/>
        <v>72305</v>
      </c>
      <c r="I171" s="135"/>
      <c r="J171" s="147">
        <f>'Prod Proposed Rates(Original)'!$V171</f>
        <v>3.3</v>
      </c>
      <c r="K171" s="187">
        <f t="shared" si="44"/>
        <v>66279</v>
      </c>
      <c r="L171" s="187">
        <f>K171-H171</f>
        <v>-6026</v>
      </c>
    </row>
    <row r="172" spans="1:12" x14ac:dyDescent="0.2">
      <c r="A172" s="426">
        <f>'Prod Plant &amp; Reserve (Original)'!$A172</f>
        <v>34335</v>
      </c>
      <c r="B172" s="135" t="str">
        <f>'Prod Plant &amp; Reserve (Original)'!$B172</f>
        <v>BP CT No. 5</v>
      </c>
      <c r="C172" s="135"/>
      <c r="D172" s="187">
        <f>'Prod Plant &amp; Reserve (Original)'!$D172</f>
        <v>18588289</v>
      </c>
      <c r="E172" s="187">
        <f>'Prod Plant &amp; Reserve (Original)'!$E172</f>
        <v>8715074</v>
      </c>
      <c r="F172" s="135"/>
      <c r="G172" s="147">
        <f>'Prod Proposed Rates(Original)'!$I172</f>
        <v>4</v>
      </c>
      <c r="H172" s="187">
        <f t="shared" si="43"/>
        <v>743532</v>
      </c>
      <c r="I172" s="135"/>
      <c r="J172" s="147">
        <f>'Prod Proposed Rates(Original)'!$V172</f>
        <v>3.4</v>
      </c>
      <c r="K172" s="187">
        <f t="shared" si="44"/>
        <v>632002</v>
      </c>
      <c r="L172" s="187">
        <f>K172-H172</f>
        <v>-111530</v>
      </c>
    </row>
    <row r="173" spans="1:12" x14ac:dyDescent="0.2">
      <c r="A173" s="426">
        <f>'Prod Plant &amp; Reserve (Original)'!$A173</f>
        <v>34535</v>
      </c>
      <c r="B173" s="135" t="str">
        <f>'Prod Plant &amp; Reserve (Original)'!$B173</f>
        <v>BP CT No. 5</v>
      </c>
      <c r="C173" s="135"/>
      <c r="D173" s="187">
        <f>'Prod Plant &amp; Reserve (Original)'!$D173</f>
        <v>10147531</v>
      </c>
      <c r="E173" s="187">
        <f>'Prod Plant &amp; Reserve (Original)'!$E173</f>
        <v>3538101</v>
      </c>
      <c r="F173" s="135"/>
      <c r="G173" s="147">
        <f>'Prod Proposed Rates(Original)'!$I173</f>
        <v>4</v>
      </c>
      <c r="H173" s="187">
        <f t="shared" si="43"/>
        <v>405901</v>
      </c>
      <c r="I173" s="135"/>
      <c r="J173" s="147">
        <f>'Prod Proposed Rates(Original)'!$V173</f>
        <v>2.7</v>
      </c>
      <c r="K173" s="187">
        <f t="shared" si="44"/>
        <v>273983</v>
      </c>
      <c r="L173" s="187">
        <f>K173-H173</f>
        <v>-131918</v>
      </c>
    </row>
    <row r="174" spans="1:12" ht="15" x14ac:dyDescent="0.2">
      <c r="A174" s="426">
        <f>'Prod Plant &amp; Reserve (Original)'!$A174</f>
        <v>34635</v>
      </c>
      <c r="B174" s="429" t="str">
        <f>'Prod Plant &amp; Reserve (Original)'!$B174</f>
        <v>BP CT No. 5</v>
      </c>
      <c r="C174" s="135"/>
      <c r="D174" s="469">
        <f>'Prod Plant &amp; Reserve (Original)'!$D174</f>
        <v>0</v>
      </c>
      <c r="E174" s="469">
        <f>'Prod Plant &amp; Reserve (Original)'!$E174</f>
        <v>0</v>
      </c>
      <c r="F174" s="135"/>
      <c r="G174" s="430">
        <f>'Prod Proposed Rates(Original)'!$I174</f>
        <v>4</v>
      </c>
      <c r="H174" s="470">
        <f t="shared" si="43"/>
        <v>0</v>
      </c>
      <c r="I174" s="135"/>
      <c r="J174" s="430">
        <f>'Prod Proposed Rates(Original)'!$V174</f>
        <v>3.9</v>
      </c>
      <c r="K174" s="469">
        <f t="shared" si="44"/>
        <v>0</v>
      </c>
      <c r="L174" s="469">
        <f>K174-H174</f>
        <v>0</v>
      </c>
    </row>
    <row r="175" spans="1:12" x14ac:dyDescent="0.2">
      <c r="A175" s="419"/>
      <c r="B175" s="182" t="s">
        <v>206</v>
      </c>
      <c r="C175" s="135"/>
      <c r="D175" s="473">
        <f>SUM(D170:D174)</f>
        <v>31537401</v>
      </c>
      <c r="E175" s="473">
        <f>SUM(E170:E174)</f>
        <v>12621749</v>
      </c>
      <c r="F175" s="135"/>
      <c r="G175" s="434">
        <f>'Prod Proposed Rates(Original)'!$I175</f>
        <v>3.2</v>
      </c>
      <c r="H175" s="473">
        <f>SUM(H170:H174)</f>
        <v>1242359</v>
      </c>
      <c r="I175" s="135"/>
      <c r="J175" s="434">
        <f>'Prod Proposed Rates(Original)'!$V175</f>
        <v>3.1</v>
      </c>
      <c r="K175" s="473">
        <f>SUM(K170:K174)</f>
        <v>1007161</v>
      </c>
      <c r="L175" s="473">
        <f>SUM(L170:L174)</f>
        <v>-235198</v>
      </c>
    </row>
    <row r="176" spans="1:12" x14ac:dyDescent="0.2">
      <c r="A176" s="419"/>
      <c r="B176" s="182"/>
      <c r="C176" s="135"/>
      <c r="D176" s="187"/>
      <c r="E176" s="187"/>
      <c r="F176" s="135"/>
      <c r="G176" s="147"/>
      <c r="H176" s="187"/>
      <c r="I176" s="135"/>
      <c r="J176" s="147"/>
      <c r="K176" s="187"/>
      <c r="L176" s="187"/>
    </row>
    <row r="177" spans="1:12" x14ac:dyDescent="0.2">
      <c r="A177" s="426">
        <f>'Prod Plant &amp; Reserve (Original)'!$A177</f>
        <v>34136</v>
      </c>
      <c r="B177" s="135" t="str">
        <f>'Prod Plant &amp; Reserve (Original)'!$B177</f>
        <v>BP CT No. 6</v>
      </c>
      <c r="C177" s="135"/>
      <c r="D177" s="187">
        <f>'Prod Plant &amp; Reserve (Original)'!$D177</f>
        <v>2656232</v>
      </c>
      <c r="E177" s="187">
        <f>'Prod Plant &amp; Reserve (Original)'!$E177</f>
        <v>309934</v>
      </c>
      <c r="F177" s="135"/>
      <c r="G177" s="147">
        <f>'Prod Proposed Rates(Original)'!$I177</f>
        <v>2.6</v>
      </c>
      <c r="H177" s="187">
        <f t="shared" ref="H177:H181" si="45">ROUND(($D177*G177)/100,0)</f>
        <v>69062</v>
      </c>
      <c r="I177" s="135"/>
      <c r="J177" s="147">
        <f>'Prod Proposed Rates(Original)'!$V177</f>
        <v>3.1</v>
      </c>
      <c r="K177" s="187">
        <f t="shared" ref="K177:K181" si="46">ROUND(($D177*J177)/100,0)</f>
        <v>82343</v>
      </c>
      <c r="L177" s="187">
        <f>K177-H177</f>
        <v>13281</v>
      </c>
    </row>
    <row r="178" spans="1:12" x14ac:dyDescent="0.2">
      <c r="A178" s="426">
        <f>'Prod Plant &amp; Reserve (Original)'!$A178</f>
        <v>34236</v>
      </c>
      <c r="B178" s="135" t="str">
        <f>'Prod Plant &amp; Reserve (Original)'!$B178</f>
        <v>BP CT No. 6</v>
      </c>
      <c r="C178" s="135"/>
      <c r="D178" s="187">
        <f>'Prod Plant &amp; Reserve (Original)'!$D178</f>
        <v>1537279</v>
      </c>
      <c r="E178" s="187">
        <f>'Prod Plant &amp; Reserve (Original)'!$E178</f>
        <v>365569</v>
      </c>
      <c r="F178" s="135"/>
      <c r="G178" s="147">
        <f>'Prod Proposed Rates(Original)'!$I178</f>
        <v>3.6</v>
      </c>
      <c r="H178" s="187">
        <f t="shared" si="45"/>
        <v>55342</v>
      </c>
      <c r="I178" s="135"/>
      <c r="J178" s="147">
        <f>'Prod Proposed Rates(Original)'!$V178</f>
        <v>3.7</v>
      </c>
      <c r="K178" s="187">
        <f t="shared" si="46"/>
        <v>56879</v>
      </c>
      <c r="L178" s="187">
        <f>K178-H178</f>
        <v>1537</v>
      </c>
    </row>
    <row r="179" spans="1:12" x14ac:dyDescent="0.2">
      <c r="A179" s="426">
        <f>'Prod Plant &amp; Reserve (Original)'!$A179</f>
        <v>34336</v>
      </c>
      <c r="B179" s="135" t="str">
        <f>'Prod Plant &amp; Reserve (Original)'!$B179</f>
        <v>BP CT No. 6</v>
      </c>
      <c r="C179" s="135"/>
      <c r="D179" s="187">
        <f>'Prod Plant &amp; Reserve (Original)'!$D179</f>
        <v>17478929</v>
      </c>
      <c r="E179" s="187">
        <f>'Prod Plant &amp; Reserve (Original)'!$E179</f>
        <v>8817953</v>
      </c>
      <c r="F179" s="135"/>
      <c r="G179" s="147">
        <f>'Prod Proposed Rates(Original)'!$I179</f>
        <v>4</v>
      </c>
      <c r="H179" s="187">
        <f t="shared" si="45"/>
        <v>699157</v>
      </c>
      <c r="I179" s="135"/>
      <c r="J179" s="147">
        <f>'Prod Proposed Rates(Original)'!$V179</f>
        <v>2.7</v>
      </c>
      <c r="K179" s="187">
        <f t="shared" si="46"/>
        <v>471931</v>
      </c>
      <c r="L179" s="187">
        <f>K179-H179</f>
        <v>-227226</v>
      </c>
    </row>
    <row r="180" spans="1:12" x14ac:dyDescent="0.2">
      <c r="A180" s="426">
        <f>'Prod Plant &amp; Reserve (Original)'!$A180</f>
        <v>34536</v>
      </c>
      <c r="B180" s="135" t="str">
        <f>'Prod Plant &amp; Reserve (Original)'!$B180</f>
        <v>BP CT No. 6</v>
      </c>
      <c r="C180" s="135"/>
      <c r="D180" s="187">
        <f>'Prod Plant &amp; Reserve (Original)'!$D180</f>
        <v>14209232</v>
      </c>
      <c r="E180" s="187">
        <f>'Prod Plant &amp; Reserve (Original)'!$E180</f>
        <v>4871264</v>
      </c>
      <c r="F180" s="135"/>
      <c r="G180" s="147">
        <f>'Prod Proposed Rates(Original)'!$I180</f>
        <v>4</v>
      </c>
      <c r="H180" s="187">
        <f t="shared" si="45"/>
        <v>568369</v>
      </c>
      <c r="I180" s="135"/>
      <c r="J180" s="147">
        <f>'Prod Proposed Rates(Original)'!$V180</f>
        <v>2.8</v>
      </c>
      <c r="K180" s="187">
        <f t="shared" si="46"/>
        <v>397858</v>
      </c>
      <c r="L180" s="187">
        <f>K180-H180</f>
        <v>-170511</v>
      </c>
    </row>
    <row r="181" spans="1:12" ht="15" x14ac:dyDescent="0.2">
      <c r="A181" s="426">
        <f>'Prod Plant &amp; Reserve (Original)'!$A181</f>
        <v>34636</v>
      </c>
      <c r="B181" s="429" t="str">
        <f>'Prod Plant &amp; Reserve (Original)'!$B181</f>
        <v>BP CT No. 6</v>
      </c>
      <c r="C181" s="135"/>
      <c r="D181" s="469">
        <f>'Prod Plant &amp; Reserve (Original)'!$D181</f>
        <v>11736</v>
      </c>
      <c r="E181" s="469">
        <f>'Prod Plant &amp; Reserve (Original)'!$E181</f>
        <v>4176</v>
      </c>
      <c r="F181" s="135"/>
      <c r="G181" s="430">
        <f>'Prod Proposed Rates(Original)'!$I181</f>
        <v>4</v>
      </c>
      <c r="H181" s="470">
        <f t="shared" si="45"/>
        <v>469</v>
      </c>
      <c r="I181" s="135"/>
      <c r="J181" s="430">
        <f>'Prod Proposed Rates(Original)'!$V181</f>
        <v>2.2000000000000002</v>
      </c>
      <c r="K181" s="469">
        <f t="shared" si="46"/>
        <v>258</v>
      </c>
      <c r="L181" s="469">
        <f>K181-H181</f>
        <v>-211</v>
      </c>
    </row>
    <row r="182" spans="1:12" x14ac:dyDescent="0.2">
      <c r="A182" s="419"/>
      <c r="B182" s="182" t="s">
        <v>206</v>
      </c>
      <c r="C182" s="135"/>
      <c r="D182" s="473">
        <f>SUM(D177:D181)</f>
        <v>35893408</v>
      </c>
      <c r="E182" s="473">
        <f>SUM(E177:E181)</f>
        <v>14368896</v>
      </c>
      <c r="F182" s="135"/>
      <c r="G182" s="434">
        <f>'Prod Proposed Rates(Original)'!$I182</f>
        <v>3.1</v>
      </c>
      <c r="H182" s="473">
        <f>SUM(H177:H181)</f>
        <v>1392399</v>
      </c>
      <c r="I182" s="135"/>
      <c r="J182" s="434">
        <f>'Prod Proposed Rates(Original)'!$V182</f>
        <v>2.9</v>
      </c>
      <c r="K182" s="473">
        <f>SUM(K177:K181)</f>
        <v>1009269</v>
      </c>
      <c r="L182" s="473">
        <f>SUM(L177:L181)</f>
        <v>-383130</v>
      </c>
    </row>
    <row r="183" spans="1:12" x14ac:dyDescent="0.2">
      <c r="A183" s="419"/>
      <c r="B183" s="448"/>
      <c r="C183" s="135"/>
      <c r="D183" s="187"/>
      <c r="E183" s="187"/>
      <c r="F183" s="135"/>
      <c r="G183" s="147"/>
      <c r="H183" s="187"/>
      <c r="I183" s="187"/>
      <c r="J183" s="187"/>
      <c r="K183" s="187"/>
      <c r="L183" s="187"/>
    </row>
    <row r="184" spans="1:12" x14ac:dyDescent="0.2">
      <c r="A184" s="426">
        <f>'Prod Plant &amp; Reserve (Original)'!$A184</f>
        <v>34637</v>
      </c>
      <c r="B184" s="135" t="str">
        <f>'Prod Plant &amp; Reserve (Original)'!$B184</f>
        <v>Bayside Amortizable Tools</v>
      </c>
      <c r="C184" s="135"/>
      <c r="D184" s="187">
        <f>'Prod Plant &amp; Reserve (Original)'!$D184</f>
        <v>702614.98999999987</v>
      </c>
      <c r="E184" s="187">
        <f>'Prod Plant &amp; Reserve (Original)'!$E184</f>
        <v>484556</v>
      </c>
      <c r="F184" s="135"/>
      <c r="G184" s="147">
        <f>'Prod Proposed Rates(Original)'!$I184</f>
        <v>14.3</v>
      </c>
      <c r="H184" s="187">
        <f t="shared" ref="H184" si="47">ROUND(($D184*G184)/100,0)</f>
        <v>100474</v>
      </c>
      <c r="I184" s="135"/>
      <c r="J184" s="147">
        <f>'Prod Proposed Rates(Original)'!$V184</f>
        <v>14.3</v>
      </c>
      <c r="K184" s="187">
        <f t="shared" ref="K184" si="48">ROUND(($D184*J184)/100,0)</f>
        <v>100474</v>
      </c>
      <c r="L184" s="187">
        <f>K184-H184</f>
        <v>0</v>
      </c>
    </row>
    <row r="185" spans="1:12" ht="13.5" thickBot="1" x14ac:dyDescent="0.25">
      <c r="A185" s="438"/>
      <c r="B185" s="438"/>
      <c r="C185" s="135"/>
      <c r="D185" s="188"/>
      <c r="E185" s="188"/>
      <c r="F185" s="135"/>
      <c r="G185" s="147"/>
      <c r="H185" s="187"/>
      <c r="I185" s="135"/>
      <c r="J185" s="147"/>
      <c r="K185" s="187"/>
      <c r="L185" s="187"/>
    </row>
    <row r="186" spans="1:12" ht="19.5" customHeight="1" thickTop="1" thickBot="1" x14ac:dyDescent="0.25">
      <c r="A186" s="439"/>
      <c r="B186" s="440"/>
      <c r="C186" s="135"/>
      <c r="D186" s="441">
        <f>SUM(D140,D147,D154,D161,D168,D175,D182,D184)</f>
        <v>1110577447.99</v>
      </c>
      <c r="E186" s="441">
        <f>SUM(E140,E147,E154,E161,E168,E175,E182,E184)</f>
        <v>347243537</v>
      </c>
      <c r="F186" s="135"/>
      <c r="G186" s="503">
        <f>IF($D186=0,0,H186/$D186*100)</f>
        <v>3.5705658413799393</v>
      </c>
      <c r="H186" s="441">
        <f>SUM(H140,H147,H154,H161,H168,H175,H182,H184)</f>
        <v>39653899</v>
      </c>
      <c r="I186" s="135"/>
      <c r="J186" s="503">
        <f>IF($D186=0,0,K186/$D186*100)</f>
        <v>4.8012143679402461</v>
      </c>
      <c r="K186" s="441">
        <f>SUM(K140,K147,K154,K161,K168,K175,K182,K184)</f>
        <v>53321204</v>
      </c>
      <c r="L186" s="441">
        <f>SUM(L140,L147,L154,L161,L168,L175,L182,L184)</f>
        <v>13667305</v>
      </c>
    </row>
    <row r="187" spans="1:12" ht="13.5" thickTop="1" x14ac:dyDescent="0.2">
      <c r="A187" s="426"/>
      <c r="B187" s="135"/>
      <c r="C187" s="135"/>
      <c r="D187" s="187"/>
      <c r="E187" s="187"/>
      <c r="F187" s="135"/>
      <c r="G187" s="147"/>
      <c r="H187" s="187"/>
      <c r="I187" s="135"/>
      <c r="J187" s="147"/>
      <c r="K187" s="187"/>
      <c r="L187" s="187"/>
    </row>
    <row r="188" spans="1:12" x14ac:dyDescent="0.2">
      <c r="A188" s="426"/>
      <c r="B188" s="424" t="s">
        <v>582</v>
      </c>
      <c r="C188" s="135"/>
      <c r="D188" s="187"/>
      <c r="E188" s="187"/>
      <c r="F188" s="135"/>
      <c r="G188" s="147"/>
      <c r="H188" s="187"/>
      <c r="I188" s="135"/>
      <c r="J188" s="147"/>
      <c r="K188" s="187"/>
      <c r="L188" s="187"/>
    </row>
    <row r="189" spans="1:12" x14ac:dyDescent="0.2">
      <c r="A189" s="426"/>
      <c r="B189" s="135"/>
      <c r="C189" s="135"/>
      <c r="D189" s="187"/>
      <c r="E189" s="187"/>
      <c r="F189" s="135"/>
      <c r="G189" s="147"/>
      <c r="H189" s="187"/>
      <c r="I189" s="135"/>
      <c r="J189" s="147"/>
      <c r="K189" s="187"/>
      <c r="L189" s="187"/>
    </row>
    <row r="190" spans="1:12" x14ac:dyDescent="0.2">
      <c r="A190" s="426">
        <f>'Prod Plant &amp; Reserve (Original)'!$A190</f>
        <v>34180</v>
      </c>
      <c r="B190" s="135" t="str">
        <f>'Prod Plant &amp; Reserve (Original)'!$B190</f>
        <v>PK Common</v>
      </c>
      <c r="C190" s="135"/>
      <c r="D190" s="187">
        <f>'Prod Plant &amp; Reserve (Original)'!$D190</f>
        <v>190101668</v>
      </c>
      <c r="E190" s="187">
        <f>'Prod Plant &amp; Reserve (Original)'!$E190</f>
        <v>41576855</v>
      </c>
      <c r="F190" s="135"/>
      <c r="G190" s="147">
        <f>'Prod Proposed Rates(Original)'!$I190</f>
        <v>2.2000000000000002</v>
      </c>
      <c r="H190" s="187">
        <f t="shared" ref="H190:H194" si="49">ROUND(($D190*G190)/100,0)</f>
        <v>4182237</v>
      </c>
      <c r="I190" s="135"/>
      <c r="J190" s="147">
        <f>'Prod Proposed Rates(Original)'!$V190</f>
        <v>3.1</v>
      </c>
      <c r="K190" s="187">
        <f t="shared" ref="K190:K194" si="50">ROUND(($D190*J190)/100,0)</f>
        <v>5893152</v>
      </c>
      <c r="L190" s="187">
        <f>K190-H190</f>
        <v>1710915</v>
      </c>
    </row>
    <row r="191" spans="1:12" x14ac:dyDescent="0.2">
      <c r="A191" s="426">
        <f>'Prod Plant &amp; Reserve (Original)'!$A191</f>
        <v>34280</v>
      </c>
      <c r="B191" s="135" t="str">
        <f>'Prod Plant &amp; Reserve (Original)'!$B191</f>
        <v>PK Common</v>
      </c>
      <c r="C191" s="135"/>
      <c r="D191" s="187">
        <f>'Prod Plant &amp; Reserve (Original)'!$D191</f>
        <v>9702986</v>
      </c>
      <c r="E191" s="187">
        <f>'Prod Plant &amp; Reserve (Original)'!$E191</f>
        <v>3199499</v>
      </c>
      <c r="F191" s="135"/>
      <c r="G191" s="147">
        <f>'Prod Proposed Rates(Original)'!$I191</f>
        <v>3.7</v>
      </c>
      <c r="H191" s="187">
        <f t="shared" si="49"/>
        <v>359010</v>
      </c>
      <c r="I191" s="135"/>
      <c r="J191" s="147">
        <f>'Prod Proposed Rates(Original)'!$V191</f>
        <v>3</v>
      </c>
      <c r="K191" s="187">
        <f t="shared" si="50"/>
        <v>291090</v>
      </c>
      <c r="L191" s="187">
        <f>K191-H191</f>
        <v>-67920</v>
      </c>
    </row>
    <row r="192" spans="1:12" x14ac:dyDescent="0.2">
      <c r="A192" s="426">
        <f>'Prod Plant &amp; Reserve (Original)'!$A192</f>
        <v>34380</v>
      </c>
      <c r="B192" s="135" t="str">
        <f>'Prod Plant &amp; Reserve (Original)'!$B192</f>
        <v>PK Common</v>
      </c>
      <c r="C192" s="135"/>
      <c r="D192" s="187">
        <f>'Prod Plant &amp; Reserve (Original)'!$D192</f>
        <v>10424249</v>
      </c>
      <c r="E192" s="187">
        <f>'Prod Plant &amp; Reserve (Original)'!$E192</f>
        <v>1646064</v>
      </c>
      <c r="F192" s="135"/>
      <c r="G192" s="147">
        <f>'Prod Proposed Rates(Original)'!$I192</f>
        <v>2.2000000000000002</v>
      </c>
      <c r="H192" s="187">
        <f t="shared" si="49"/>
        <v>229333</v>
      </c>
      <c r="I192" s="135"/>
      <c r="J192" s="147">
        <f>'Prod Proposed Rates(Original)'!$V192</f>
        <v>3.6</v>
      </c>
      <c r="K192" s="187">
        <f t="shared" si="50"/>
        <v>375273</v>
      </c>
      <c r="L192" s="187">
        <f>K192-H192</f>
        <v>145940</v>
      </c>
    </row>
    <row r="193" spans="1:12" x14ac:dyDescent="0.2">
      <c r="A193" s="426">
        <f>'Prod Plant &amp; Reserve (Original)'!$A193</f>
        <v>34580</v>
      </c>
      <c r="B193" s="135" t="str">
        <f>'Prod Plant &amp; Reserve (Original)'!$B193</f>
        <v>PK Common</v>
      </c>
      <c r="C193" s="135"/>
      <c r="D193" s="187">
        <f>'Prod Plant &amp; Reserve (Original)'!$D193</f>
        <v>13904146</v>
      </c>
      <c r="E193" s="187">
        <f>'Prod Plant &amp; Reserve (Original)'!$E193</f>
        <v>2012288</v>
      </c>
      <c r="F193" s="135"/>
      <c r="G193" s="147">
        <f>'Prod Proposed Rates(Original)'!$I193</f>
        <v>2.9</v>
      </c>
      <c r="H193" s="187">
        <f t="shared" si="49"/>
        <v>403220</v>
      </c>
      <c r="I193" s="135"/>
      <c r="J193" s="147">
        <f>'Prod Proposed Rates(Original)'!$V193</f>
        <v>3.6</v>
      </c>
      <c r="K193" s="187">
        <f t="shared" si="50"/>
        <v>500549</v>
      </c>
      <c r="L193" s="187">
        <f>K193-H193</f>
        <v>97329</v>
      </c>
    </row>
    <row r="194" spans="1:12" ht="15" x14ac:dyDescent="0.2">
      <c r="A194" s="426">
        <f>'Prod Plant &amp; Reserve (Original)'!$A194</f>
        <v>34680</v>
      </c>
      <c r="B194" s="429" t="str">
        <f>'Prod Plant &amp; Reserve (Original)'!$B194</f>
        <v>PK Common</v>
      </c>
      <c r="C194" s="135"/>
      <c r="D194" s="469">
        <f>'Prod Plant &amp; Reserve (Original)'!$D194</f>
        <v>850631</v>
      </c>
      <c r="E194" s="469">
        <f>'Prod Plant &amp; Reserve (Original)'!$E194</f>
        <v>-131378</v>
      </c>
      <c r="F194" s="135"/>
      <c r="G194" s="430">
        <f>'Prod Proposed Rates(Original)'!$I194</f>
        <v>2.4</v>
      </c>
      <c r="H194" s="470">
        <f t="shared" si="49"/>
        <v>20415</v>
      </c>
      <c r="I194" s="135"/>
      <c r="J194" s="430">
        <f>'Prod Proposed Rates(Original)'!$V194</f>
        <v>5.6</v>
      </c>
      <c r="K194" s="469">
        <f t="shared" si="50"/>
        <v>47635</v>
      </c>
      <c r="L194" s="469">
        <f>K194-H194</f>
        <v>27220</v>
      </c>
    </row>
    <row r="195" spans="1:12" x14ac:dyDescent="0.2">
      <c r="A195" s="419"/>
      <c r="B195" s="182" t="s">
        <v>206</v>
      </c>
      <c r="C195" s="135"/>
      <c r="D195" s="473">
        <f>SUM(D190:D194)</f>
        <v>224983680</v>
      </c>
      <c r="E195" s="473">
        <f>SUM(E190:E194)</f>
        <v>48303328</v>
      </c>
      <c r="F195" s="135"/>
      <c r="G195" s="434">
        <f>'Prod Proposed Rates(Original)'!$I195</f>
        <v>1.8</v>
      </c>
      <c r="H195" s="473">
        <f>SUM(H190:H194)</f>
        <v>5194215</v>
      </c>
      <c r="I195" s="135"/>
      <c r="J195" s="434">
        <f>'Prod Proposed Rates(Original)'!$V195</f>
        <v>3.1</v>
      </c>
      <c r="K195" s="473">
        <f>SUM(K190:K194)</f>
        <v>7107699</v>
      </c>
      <c r="L195" s="473">
        <f>SUM(L190:L194)</f>
        <v>1913484</v>
      </c>
    </row>
    <row r="196" spans="1:12" x14ac:dyDescent="0.2">
      <c r="A196" s="449"/>
      <c r="B196" s="135"/>
      <c r="C196" s="135"/>
      <c r="D196" s="187"/>
      <c r="E196" s="187"/>
      <c r="F196" s="135"/>
      <c r="G196" s="147"/>
      <c r="H196" s="187"/>
      <c r="I196" s="135"/>
      <c r="J196" s="147"/>
      <c r="K196" s="187"/>
      <c r="L196" s="187"/>
    </row>
    <row r="197" spans="1:12" x14ac:dyDescent="0.2">
      <c r="A197" s="426">
        <f>'Prod Plant &amp; Reserve (Original)'!$A197</f>
        <v>34181</v>
      </c>
      <c r="B197" s="135" t="str">
        <f>'Prod Plant &amp; Reserve (Original)'!$B197</f>
        <v>PK Unit No. 1</v>
      </c>
      <c r="C197" s="135"/>
      <c r="D197" s="187">
        <f>'Prod Plant &amp; Reserve (Original)'!$D197</f>
        <v>49619944</v>
      </c>
      <c r="E197" s="187">
        <f>'Prod Plant &amp; Reserve (Original)'!$E197</f>
        <v>22146505</v>
      </c>
      <c r="F197" s="135"/>
      <c r="G197" s="147">
        <f>'Prod Proposed Rates(Original)'!$I197</f>
        <v>2.5</v>
      </c>
      <c r="H197" s="187">
        <f t="shared" ref="H197:H201" si="51">ROUND(($D197*G197)/100,0)</f>
        <v>1240499</v>
      </c>
      <c r="I197" s="135"/>
      <c r="J197" s="147">
        <f>'Prod Proposed Rates(Original)'!$V197</f>
        <v>3.7</v>
      </c>
      <c r="K197" s="187">
        <f t="shared" ref="K197:K201" si="52">ROUND(($D197*J197)/100,0)</f>
        <v>1835938</v>
      </c>
      <c r="L197" s="187">
        <f>K197-H197</f>
        <v>595439</v>
      </c>
    </row>
    <row r="198" spans="1:12" x14ac:dyDescent="0.2">
      <c r="A198" s="426">
        <f>'Prod Plant &amp; Reserve (Original)'!$A198</f>
        <v>34281</v>
      </c>
      <c r="B198" s="135" t="str">
        <f>'Prod Plant &amp; Reserve (Original)'!$B198</f>
        <v>PK Unit No. 1</v>
      </c>
      <c r="C198" s="135"/>
      <c r="D198" s="187">
        <f>'Prod Plant &amp; Reserve (Original)'!$D198</f>
        <v>243837822</v>
      </c>
      <c r="E198" s="187">
        <f>'Prod Plant &amp; Reserve (Original)'!$E198</f>
        <v>108967420</v>
      </c>
      <c r="F198" s="135"/>
      <c r="G198" s="147">
        <f>'Prod Proposed Rates(Original)'!$I198</f>
        <v>3.4</v>
      </c>
      <c r="H198" s="187">
        <f t="shared" si="51"/>
        <v>8290486</v>
      </c>
      <c r="I198" s="135"/>
      <c r="J198" s="147">
        <f>'Prod Proposed Rates(Original)'!$V198</f>
        <v>4.0999999999999996</v>
      </c>
      <c r="K198" s="187">
        <f t="shared" si="52"/>
        <v>9997351</v>
      </c>
      <c r="L198" s="187">
        <f>K198-H198</f>
        <v>1706865</v>
      </c>
    </row>
    <row r="199" spans="1:12" x14ac:dyDescent="0.2">
      <c r="A199" s="426">
        <f>'Prod Plant &amp; Reserve (Original)'!$A199</f>
        <v>34381</v>
      </c>
      <c r="B199" s="135" t="str">
        <f>'Prod Plant &amp; Reserve (Original)'!$B199</f>
        <v>PK Unit No. 1</v>
      </c>
      <c r="C199" s="135"/>
      <c r="D199" s="187">
        <f>'Prod Plant &amp; Reserve (Original)'!$D199</f>
        <v>146141231</v>
      </c>
      <c r="E199" s="187">
        <f>'Prod Plant &amp; Reserve (Original)'!$E199</f>
        <v>68907372</v>
      </c>
      <c r="F199" s="135"/>
      <c r="G199" s="147">
        <f>'Prod Proposed Rates(Original)'!$I199</f>
        <v>4.5</v>
      </c>
      <c r="H199" s="187">
        <f t="shared" si="51"/>
        <v>6576355</v>
      </c>
      <c r="I199" s="135"/>
      <c r="J199" s="147">
        <f>'Prod Proposed Rates(Original)'!$V199</f>
        <v>4.5999999999999996</v>
      </c>
      <c r="K199" s="187">
        <f t="shared" si="52"/>
        <v>6722497</v>
      </c>
      <c r="L199" s="187">
        <f>K199-H199</f>
        <v>146142</v>
      </c>
    </row>
    <row r="200" spans="1:12" x14ac:dyDescent="0.2">
      <c r="A200" s="426">
        <f>'Prod Plant &amp; Reserve (Original)'!$A200</f>
        <v>34581</v>
      </c>
      <c r="B200" s="135" t="str">
        <f>'Prod Plant &amp; Reserve (Original)'!$B200</f>
        <v>PK Unit No. 1</v>
      </c>
      <c r="C200" s="135"/>
      <c r="D200" s="187">
        <f>'Prod Plant &amp; Reserve (Original)'!$D200</f>
        <v>57896239</v>
      </c>
      <c r="E200" s="187">
        <f>'Prod Plant &amp; Reserve (Original)'!$E200</f>
        <v>35972829</v>
      </c>
      <c r="F200" s="135"/>
      <c r="G200" s="147">
        <f>'Prod Proposed Rates(Original)'!$I200</f>
        <v>3.3</v>
      </c>
      <c r="H200" s="187">
        <f t="shared" si="51"/>
        <v>1910576</v>
      </c>
      <c r="I200" s="135"/>
      <c r="J200" s="147">
        <f>'Prod Proposed Rates(Original)'!$V200</f>
        <v>3.3</v>
      </c>
      <c r="K200" s="187">
        <f t="shared" si="52"/>
        <v>1910576</v>
      </c>
      <c r="L200" s="187">
        <f>K200-H200</f>
        <v>0</v>
      </c>
    </row>
    <row r="201" spans="1:12" ht="15" x14ac:dyDescent="0.2">
      <c r="A201" s="426">
        <f>'Prod Plant &amp; Reserve (Original)'!$A201</f>
        <v>34681</v>
      </c>
      <c r="B201" s="429" t="str">
        <f>'Prod Plant &amp; Reserve (Original)'!$B201</f>
        <v>PK Unit No. 1</v>
      </c>
      <c r="C201" s="135"/>
      <c r="D201" s="469">
        <f>'Prod Plant &amp; Reserve (Original)'!$D201</f>
        <v>6060777</v>
      </c>
      <c r="E201" s="469">
        <f>'Prod Plant &amp; Reserve (Original)'!$E201</f>
        <v>2192422</v>
      </c>
      <c r="F201" s="135"/>
      <c r="G201" s="430">
        <f>'Prod Proposed Rates(Original)'!$I201</f>
        <v>3.1</v>
      </c>
      <c r="H201" s="470">
        <f t="shared" si="51"/>
        <v>187884</v>
      </c>
      <c r="I201" s="135"/>
      <c r="J201" s="430">
        <f>'Prod Proposed Rates(Original)'!$V201</f>
        <v>4.2</v>
      </c>
      <c r="K201" s="469">
        <f t="shared" si="52"/>
        <v>254553</v>
      </c>
      <c r="L201" s="469">
        <f>K201-H201</f>
        <v>66669</v>
      </c>
    </row>
    <row r="202" spans="1:12" x14ac:dyDescent="0.2">
      <c r="A202" s="419"/>
      <c r="B202" s="182" t="s">
        <v>206</v>
      </c>
      <c r="C202" s="135"/>
      <c r="D202" s="473">
        <f>SUM(D197:D201)</f>
        <v>503556013</v>
      </c>
      <c r="E202" s="473">
        <f>SUM(E197:E201)</f>
        <v>238186548</v>
      </c>
      <c r="F202" s="135"/>
      <c r="G202" s="434">
        <f>'Prod Proposed Rates(Original)'!$I202</f>
        <v>3.4</v>
      </c>
      <c r="H202" s="473">
        <f>SUM(H197:H201)</f>
        <v>18205800</v>
      </c>
      <c r="I202" s="135"/>
      <c r="J202" s="434">
        <f>'Prod Proposed Rates(Original)'!$V202</f>
        <v>4.0999999999999996</v>
      </c>
      <c r="K202" s="473">
        <f>SUM(K197:K201)</f>
        <v>20720915</v>
      </c>
      <c r="L202" s="473">
        <f>SUM(L197:L201)</f>
        <v>2515115</v>
      </c>
    </row>
    <row r="203" spans="1:12" x14ac:dyDescent="0.2">
      <c r="A203" s="449"/>
      <c r="B203" s="135"/>
      <c r="C203" s="135"/>
      <c r="D203" s="187"/>
      <c r="E203" s="187"/>
      <c r="F203" s="135"/>
      <c r="G203" s="147"/>
      <c r="H203" s="187"/>
      <c r="I203" s="135"/>
      <c r="J203" s="147"/>
      <c r="K203" s="187"/>
      <c r="L203" s="187"/>
    </row>
    <row r="204" spans="1:12" x14ac:dyDescent="0.2">
      <c r="A204" s="426">
        <f>'Prod Plant &amp; Reserve (Original)'!$A204</f>
        <v>34182</v>
      </c>
      <c r="B204" s="135" t="str">
        <f>'Prod Plant &amp; Reserve (Original)'!$B204</f>
        <v>PK CT No. 2</v>
      </c>
      <c r="C204" s="135"/>
      <c r="D204" s="187">
        <f>'Prod Plant &amp; Reserve (Original)'!$D204</f>
        <v>2154013</v>
      </c>
      <c r="E204" s="187">
        <f>'Prod Plant &amp; Reserve (Original)'!$E204</f>
        <v>1089209</v>
      </c>
      <c r="F204" s="135"/>
      <c r="G204" s="147">
        <f>'Prod Proposed Rates(Original)'!$I204</f>
        <v>2.7</v>
      </c>
      <c r="H204" s="187">
        <f t="shared" ref="H204:H208" si="53">ROUND(($D204*G204)/100,0)</f>
        <v>58158</v>
      </c>
      <c r="I204" s="135"/>
      <c r="J204" s="147">
        <f>'Prod Proposed Rates(Original)'!$V204</f>
        <v>2.6</v>
      </c>
      <c r="K204" s="187">
        <f t="shared" ref="K204:K208" si="54">ROUND(($D204*J204)/100,0)</f>
        <v>56004</v>
      </c>
      <c r="L204" s="187">
        <f>K204-H204</f>
        <v>-2154</v>
      </c>
    </row>
    <row r="205" spans="1:12" x14ac:dyDescent="0.2">
      <c r="A205" s="426">
        <f>'Prod Plant &amp; Reserve (Original)'!$A205</f>
        <v>34282</v>
      </c>
      <c r="B205" s="135" t="str">
        <f>'Prod Plant &amp; Reserve (Original)'!$B205</f>
        <v>PK CT No. 2</v>
      </c>
      <c r="C205" s="135"/>
      <c r="D205" s="187">
        <f>'Prod Plant &amp; Reserve (Original)'!$D205</f>
        <v>2054235</v>
      </c>
      <c r="E205" s="187">
        <f>'Prod Plant &amp; Reserve (Original)'!$E205</f>
        <v>445193</v>
      </c>
      <c r="F205" s="135"/>
      <c r="G205" s="147">
        <f>'Prod Proposed Rates(Original)'!$I205</f>
        <v>3.3</v>
      </c>
      <c r="H205" s="187">
        <f t="shared" si="53"/>
        <v>67790</v>
      </c>
      <c r="I205" s="135"/>
      <c r="J205" s="147">
        <f>'Prod Proposed Rates(Original)'!$V205</f>
        <v>4.3</v>
      </c>
      <c r="K205" s="187">
        <f t="shared" si="54"/>
        <v>88332</v>
      </c>
      <c r="L205" s="187">
        <f>K205-H205</f>
        <v>20542</v>
      </c>
    </row>
    <row r="206" spans="1:12" x14ac:dyDescent="0.2">
      <c r="A206" s="426">
        <f>'Prod Plant &amp; Reserve (Original)'!$A206</f>
        <v>34382</v>
      </c>
      <c r="B206" s="135" t="str">
        <f>'Prod Plant &amp; Reserve (Original)'!$B206</f>
        <v>PK CT No. 2</v>
      </c>
      <c r="C206" s="135"/>
      <c r="D206" s="187">
        <f>'Prod Plant &amp; Reserve (Original)'!$D206</f>
        <v>24943446</v>
      </c>
      <c r="E206" s="187">
        <f>'Prod Plant &amp; Reserve (Original)'!$E206</f>
        <v>7991874</v>
      </c>
      <c r="F206" s="135"/>
      <c r="G206" s="147">
        <f>'Prod Proposed Rates(Original)'!$I206</f>
        <v>4.4000000000000004</v>
      </c>
      <c r="H206" s="187">
        <f t="shared" si="53"/>
        <v>1097512</v>
      </c>
      <c r="I206" s="135"/>
      <c r="J206" s="147">
        <f>'Prod Proposed Rates(Original)'!$V206</f>
        <v>4.9000000000000004</v>
      </c>
      <c r="K206" s="187">
        <f t="shared" si="54"/>
        <v>1222229</v>
      </c>
      <c r="L206" s="187">
        <f>K206-H206</f>
        <v>124717</v>
      </c>
    </row>
    <row r="207" spans="1:12" x14ac:dyDescent="0.2">
      <c r="A207" s="426">
        <f>'Prod Plant &amp; Reserve (Original)'!$A207</f>
        <v>34582</v>
      </c>
      <c r="B207" s="135" t="str">
        <f>'Prod Plant &amp; Reserve (Original)'!$B207</f>
        <v>PK CT No. 2</v>
      </c>
      <c r="C207" s="135"/>
      <c r="D207" s="187">
        <f>'Prod Plant &amp; Reserve (Original)'!$D207</f>
        <v>17259735</v>
      </c>
      <c r="E207" s="187">
        <f>'Prod Plant &amp; Reserve (Original)'!$E207</f>
        <v>8288324</v>
      </c>
      <c r="F207" s="135"/>
      <c r="G207" s="147">
        <f>'Prod Proposed Rates(Original)'!$I207</f>
        <v>2.8</v>
      </c>
      <c r="H207" s="187">
        <f t="shared" si="53"/>
        <v>483273</v>
      </c>
      <c r="I207" s="135"/>
      <c r="J207" s="147">
        <f>'Prod Proposed Rates(Original)'!$V207</f>
        <v>3.4</v>
      </c>
      <c r="K207" s="187">
        <f t="shared" si="54"/>
        <v>586831</v>
      </c>
      <c r="L207" s="187">
        <f>K207-H207</f>
        <v>103558</v>
      </c>
    </row>
    <row r="208" spans="1:12" ht="15" x14ac:dyDescent="0.2">
      <c r="A208" s="426">
        <f>'Prod Plant &amp; Reserve (Original)'!$A208</f>
        <v>34682</v>
      </c>
      <c r="B208" s="429" t="str">
        <f>'Prod Plant &amp; Reserve (Original)'!$B208</f>
        <v>PK CT No. 2</v>
      </c>
      <c r="C208" s="135"/>
      <c r="D208" s="469">
        <f>'Prod Plant &amp; Reserve (Original)'!$D208</f>
        <v>173210</v>
      </c>
      <c r="E208" s="469">
        <f>'Prod Plant &amp; Reserve (Original)'!$E208</f>
        <v>117745</v>
      </c>
      <c r="F208" s="135"/>
      <c r="G208" s="430">
        <f>'Prod Proposed Rates(Original)'!$I208</f>
        <v>3.5</v>
      </c>
      <c r="H208" s="470">
        <f t="shared" si="53"/>
        <v>6062</v>
      </c>
      <c r="I208" s="135"/>
      <c r="J208" s="430">
        <f>'Prod Proposed Rates(Original)'!$V208</f>
        <v>1.7</v>
      </c>
      <c r="K208" s="469">
        <f t="shared" si="54"/>
        <v>2945</v>
      </c>
      <c r="L208" s="469">
        <f>K208-H208</f>
        <v>-3117</v>
      </c>
    </row>
    <row r="209" spans="1:12" x14ac:dyDescent="0.2">
      <c r="A209" s="419"/>
      <c r="B209" s="182" t="s">
        <v>206</v>
      </c>
      <c r="C209" s="135"/>
      <c r="D209" s="473">
        <f>SUM(D204:D208)</f>
        <v>46584639</v>
      </c>
      <c r="E209" s="473">
        <f>SUM(E204:E208)</f>
        <v>17932345</v>
      </c>
      <c r="F209" s="135"/>
      <c r="G209" s="434">
        <f>'Prod Proposed Rates(Original)'!$I209</f>
        <v>4.2</v>
      </c>
      <c r="H209" s="473">
        <f>SUM(H204:H208)</f>
        <v>1712795</v>
      </c>
      <c r="I209" s="135"/>
      <c r="J209" s="434">
        <f>'Prod Proposed Rates(Original)'!$V209</f>
        <v>4.0999999999999996</v>
      </c>
      <c r="K209" s="473">
        <f>SUM(K204:K208)</f>
        <v>1956341</v>
      </c>
      <c r="L209" s="473">
        <f>SUM(L204:L208)</f>
        <v>243546</v>
      </c>
    </row>
    <row r="210" spans="1:12" x14ac:dyDescent="0.2">
      <c r="A210" s="449"/>
      <c r="B210" s="135"/>
      <c r="C210" s="135"/>
      <c r="D210" s="504"/>
      <c r="E210" s="504"/>
      <c r="F210" s="135"/>
      <c r="G210" s="147"/>
      <c r="H210" s="187"/>
      <c r="I210" s="135"/>
      <c r="J210" s="147"/>
      <c r="K210" s="187"/>
      <c r="L210" s="187"/>
    </row>
    <row r="211" spans="1:12" x14ac:dyDescent="0.2">
      <c r="A211" s="426">
        <f>'Prod Plant &amp; Reserve (Original)'!$A211</f>
        <v>34183</v>
      </c>
      <c r="B211" s="135" t="str">
        <f>'Prod Plant &amp; Reserve (Original)'!$B211</f>
        <v>PK CT No. 3</v>
      </c>
      <c r="C211" s="135"/>
      <c r="D211" s="187">
        <f>'Prod Plant &amp; Reserve (Original)'!$D211</f>
        <v>10533316</v>
      </c>
      <c r="E211" s="187">
        <f>'Prod Plant &amp; Reserve (Original)'!$E211</f>
        <v>4635169</v>
      </c>
      <c r="F211" s="135"/>
      <c r="G211" s="147">
        <f>'Prod Proposed Rates(Original)'!$I211</f>
        <v>2.6</v>
      </c>
      <c r="H211" s="187">
        <f t="shared" ref="H211:H215" si="55">ROUND(($D211*G211)/100,0)</f>
        <v>273866</v>
      </c>
      <c r="I211" s="135"/>
      <c r="J211" s="147">
        <f>'Prod Proposed Rates(Original)'!$V211</f>
        <v>2.6</v>
      </c>
      <c r="K211" s="187">
        <f t="shared" ref="K211:K215" si="56">ROUND(($D211*J211)/100,0)</f>
        <v>273866</v>
      </c>
      <c r="L211" s="187">
        <f>K211-H211</f>
        <v>0</v>
      </c>
    </row>
    <row r="212" spans="1:12" x14ac:dyDescent="0.2">
      <c r="A212" s="426">
        <f>'Prod Plant &amp; Reserve (Original)'!$A212</f>
        <v>34283</v>
      </c>
      <c r="B212" s="135" t="str">
        <f>'Prod Plant &amp; Reserve (Original)'!$B212</f>
        <v>PK CT No. 3</v>
      </c>
      <c r="C212" s="135"/>
      <c r="D212" s="187">
        <f>'Prod Plant &amp; Reserve (Original)'!$D212</f>
        <v>1354215</v>
      </c>
      <c r="E212" s="187">
        <f>'Prod Plant &amp; Reserve (Original)'!$E212</f>
        <v>519232</v>
      </c>
      <c r="F212" s="135"/>
      <c r="G212" s="147">
        <f>'Prod Proposed Rates(Original)'!$I212</f>
        <v>2.9</v>
      </c>
      <c r="H212" s="187">
        <f t="shared" si="55"/>
        <v>39272</v>
      </c>
      <c r="I212" s="135"/>
      <c r="J212" s="147">
        <f>'Prod Proposed Rates(Original)'!$V212</f>
        <v>3.2</v>
      </c>
      <c r="K212" s="187">
        <f t="shared" si="56"/>
        <v>43335</v>
      </c>
      <c r="L212" s="187">
        <f>K212-H212</f>
        <v>4063</v>
      </c>
    </row>
    <row r="213" spans="1:12" x14ac:dyDescent="0.2">
      <c r="A213" s="426">
        <f>'Prod Plant &amp; Reserve (Original)'!$A213</f>
        <v>34383</v>
      </c>
      <c r="B213" s="135" t="str">
        <f>'Prod Plant &amp; Reserve (Original)'!$B213</f>
        <v>PK CT No. 3</v>
      </c>
      <c r="C213" s="135"/>
      <c r="D213" s="187">
        <f>'Prod Plant &amp; Reserve (Original)'!$D213</f>
        <v>32584059</v>
      </c>
      <c r="E213" s="187">
        <f>'Prod Plant &amp; Reserve (Original)'!$E213</f>
        <v>16650475</v>
      </c>
      <c r="F213" s="135"/>
      <c r="G213" s="147">
        <f>'Prod Proposed Rates(Original)'!$I213</f>
        <v>4.5999999999999996</v>
      </c>
      <c r="H213" s="187">
        <f t="shared" si="55"/>
        <v>1498867</v>
      </c>
      <c r="I213" s="135"/>
      <c r="J213" s="147">
        <f>'Prod Proposed Rates(Original)'!$V213</f>
        <v>3.6</v>
      </c>
      <c r="K213" s="187">
        <f t="shared" si="56"/>
        <v>1173026</v>
      </c>
      <c r="L213" s="187">
        <f>K213-H213</f>
        <v>-325841</v>
      </c>
    </row>
    <row r="214" spans="1:12" x14ac:dyDescent="0.2">
      <c r="A214" s="426">
        <f>'Prod Plant &amp; Reserve (Original)'!$A214</f>
        <v>34583</v>
      </c>
      <c r="B214" s="135" t="str">
        <f>'Prod Plant &amp; Reserve (Original)'!$B214</f>
        <v>PK CT No. 3</v>
      </c>
      <c r="C214" s="135"/>
      <c r="D214" s="187">
        <f>'Prod Plant &amp; Reserve (Original)'!$D214</f>
        <v>9056070</v>
      </c>
      <c r="E214" s="187">
        <f>'Prod Plant &amp; Reserve (Original)'!$E214</f>
        <v>4461661</v>
      </c>
      <c r="F214" s="135"/>
      <c r="G214" s="147">
        <f>'Prod Proposed Rates(Original)'!$I214</f>
        <v>3</v>
      </c>
      <c r="H214" s="187">
        <f t="shared" si="55"/>
        <v>271682</v>
      </c>
      <c r="I214" s="135"/>
      <c r="J214" s="147">
        <f>'Prod Proposed Rates(Original)'!$V214</f>
        <v>3.8</v>
      </c>
      <c r="K214" s="187">
        <f t="shared" si="56"/>
        <v>344131</v>
      </c>
      <c r="L214" s="187">
        <f>K214-H214</f>
        <v>72449</v>
      </c>
    </row>
    <row r="215" spans="1:12" ht="15" x14ac:dyDescent="0.2">
      <c r="A215" s="426">
        <f>'Prod Plant &amp; Reserve (Original)'!$A215</f>
        <v>34683</v>
      </c>
      <c r="B215" s="429" t="str">
        <f>'Prod Plant &amp; Reserve (Original)'!$B215</f>
        <v>PK CT No. 3</v>
      </c>
      <c r="C215" s="135"/>
      <c r="D215" s="469">
        <f>'Prod Plant &amp; Reserve (Original)'!$D215</f>
        <v>432910</v>
      </c>
      <c r="E215" s="469">
        <f>'Prod Plant &amp; Reserve (Original)'!$E215</f>
        <v>228284</v>
      </c>
      <c r="F215" s="135"/>
      <c r="G215" s="430">
        <f>'Prod Proposed Rates(Original)'!$I215</f>
        <v>3.1</v>
      </c>
      <c r="H215" s="470">
        <f t="shared" si="55"/>
        <v>13420</v>
      </c>
      <c r="I215" s="135"/>
      <c r="J215" s="430">
        <f>'Prod Proposed Rates(Original)'!$V215</f>
        <v>2.2000000000000002</v>
      </c>
      <c r="K215" s="469">
        <f t="shared" si="56"/>
        <v>9524</v>
      </c>
      <c r="L215" s="469">
        <f>K215-H215</f>
        <v>-3896</v>
      </c>
    </row>
    <row r="216" spans="1:12" x14ac:dyDescent="0.2">
      <c r="A216" s="419"/>
      <c r="B216" s="182" t="s">
        <v>206</v>
      </c>
      <c r="C216" s="135"/>
      <c r="D216" s="473">
        <f>SUM(D211:D215)</f>
        <v>53960570</v>
      </c>
      <c r="E216" s="473">
        <f>SUM(E211:E215)</f>
        <v>26494821</v>
      </c>
      <c r="F216" s="135"/>
      <c r="G216" s="434">
        <f>'Prod Proposed Rates(Original)'!$I216</f>
        <v>3.7</v>
      </c>
      <c r="H216" s="473">
        <f>SUM(H211:H215)</f>
        <v>2097107</v>
      </c>
      <c r="I216" s="135"/>
      <c r="J216" s="434">
        <f>'Prod Proposed Rates(Original)'!$V216</f>
        <v>3.4</v>
      </c>
      <c r="K216" s="473">
        <f>SUM(K211:K215)</f>
        <v>1843882</v>
      </c>
      <c r="L216" s="473">
        <f>SUM(L211:L215)</f>
        <v>-253225</v>
      </c>
    </row>
    <row r="217" spans="1:12" x14ac:dyDescent="0.2">
      <c r="A217" s="419"/>
      <c r="B217" s="182"/>
      <c r="C217" s="135"/>
      <c r="D217" s="473"/>
      <c r="E217" s="473"/>
      <c r="F217" s="135"/>
      <c r="G217" s="434"/>
      <c r="H217" s="473"/>
      <c r="I217" s="135"/>
      <c r="J217" s="473"/>
      <c r="K217" s="473"/>
      <c r="L217" s="473"/>
    </row>
    <row r="218" spans="1:12" x14ac:dyDescent="0.2">
      <c r="A218" s="426">
        <f>'Prod Plant &amp; Reserve (Original)'!$A218</f>
        <v>34184</v>
      </c>
      <c r="B218" s="135" t="str">
        <f>'Prod Plant &amp; Reserve (Original)'!$B218</f>
        <v>PK CT No. 4</v>
      </c>
      <c r="C218" s="135"/>
      <c r="D218" s="187">
        <f>'Prod Plant &amp; Reserve (Original)'!$D218</f>
        <v>5811520</v>
      </c>
      <c r="E218" s="187">
        <f>'Prod Plant &amp; Reserve (Original)'!$E218</f>
        <v>1679892</v>
      </c>
      <c r="F218" s="135"/>
      <c r="G218" s="147">
        <f>'Prod Proposed Rates(Original)'!$I218</f>
        <v>2.4</v>
      </c>
      <c r="H218" s="187">
        <f t="shared" ref="H218:H222" si="57">ROUND(($D218*G218)/100,0)</f>
        <v>139476</v>
      </c>
      <c r="I218" s="135"/>
      <c r="J218" s="147">
        <f>'Prod Proposed Rates(Original)'!$V218</f>
        <v>2.7</v>
      </c>
      <c r="K218" s="187">
        <f t="shared" ref="K218:K222" si="58">ROUND(($D218*J218)/100,0)</f>
        <v>156911</v>
      </c>
      <c r="L218" s="187">
        <f>K218-H218</f>
        <v>17435</v>
      </c>
    </row>
    <row r="219" spans="1:12" x14ac:dyDescent="0.2">
      <c r="A219" s="426">
        <f>'Prod Plant &amp; Reserve (Original)'!$A219</f>
        <v>34284</v>
      </c>
      <c r="B219" s="135" t="str">
        <f>'Prod Plant &amp; Reserve (Original)'!$B219</f>
        <v>PK CT No. 4</v>
      </c>
      <c r="C219" s="135"/>
      <c r="D219" s="187">
        <f>'Prod Plant &amp; Reserve (Original)'!$D219</f>
        <v>2167428</v>
      </c>
      <c r="E219" s="187">
        <f>'Prod Plant &amp; Reserve (Original)'!$E219</f>
        <v>306066</v>
      </c>
      <c r="F219" s="135"/>
      <c r="G219" s="147">
        <f>'Prod Proposed Rates(Original)'!$I219</f>
        <v>3.2</v>
      </c>
      <c r="H219" s="187">
        <f t="shared" si="57"/>
        <v>69358</v>
      </c>
      <c r="I219" s="135"/>
      <c r="J219" s="147">
        <f>'Prod Proposed Rates(Original)'!$V219</f>
        <v>2.8</v>
      </c>
      <c r="K219" s="187">
        <f t="shared" si="58"/>
        <v>60688</v>
      </c>
      <c r="L219" s="187">
        <f>K219-H219</f>
        <v>-8670</v>
      </c>
    </row>
    <row r="220" spans="1:12" x14ac:dyDescent="0.2">
      <c r="A220" s="426">
        <f>'Prod Plant &amp; Reserve (Original)'!$A220</f>
        <v>34384</v>
      </c>
      <c r="B220" s="135" t="str">
        <f>'Prod Plant &amp; Reserve (Original)'!$B220</f>
        <v>PK CT No. 4</v>
      </c>
      <c r="C220" s="135"/>
      <c r="D220" s="187">
        <f>'Prod Plant &amp; Reserve (Original)'!$D220</f>
        <v>22033275</v>
      </c>
      <c r="E220" s="187">
        <f>'Prod Plant &amp; Reserve (Original)'!$E220</f>
        <v>2876498</v>
      </c>
      <c r="F220" s="135"/>
      <c r="G220" s="147">
        <f>'Prod Proposed Rates(Original)'!$I220</f>
        <v>4.0999999999999996</v>
      </c>
      <c r="H220" s="187">
        <f t="shared" si="57"/>
        <v>903364</v>
      </c>
      <c r="I220" s="135"/>
      <c r="J220" s="147">
        <f>'Prod Proposed Rates(Original)'!$V220</f>
        <v>4.7</v>
      </c>
      <c r="K220" s="187">
        <f t="shared" si="58"/>
        <v>1035564</v>
      </c>
      <c r="L220" s="187">
        <f>K220-H220</f>
        <v>132200</v>
      </c>
    </row>
    <row r="221" spans="1:12" x14ac:dyDescent="0.2">
      <c r="A221" s="426">
        <f>'Prod Plant &amp; Reserve (Original)'!$A221</f>
        <v>34584</v>
      </c>
      <c r="B221" s="135" t="str">
        <f>'Prod Plant &amp; Reserve (Original)'!$B221</f>
        <v>PK CT No. 4</v>
      </c>
      <c r="C221" s="135"/>
      <c r="D221" s="187">
        <f>'Prod Plant &amp; Reserve (Original)'!$D221</f>
        <v>5563010</v>
      </c>
      <c r="E221" s="187">
        <f>'Prod Plant &amp; Reserve (Original)'!$E221</f>
        <v>2584906</v>
      </c>
      <c r="F221" s="135"/>
      <c r="G221" s="147">
        <f>'Prod Proposed Rates(Original)'!$I221</f>
        <v>3.9</v>
      </c>
      <c r="H221" s="187">
        <f t="shared" si="57"/>
        <v>216957</v>
      </c>
      <c r="I221" s="135"/>
      <c r="J221" s="147">
        <f>'Prod Proposed Rates(Original)'!$V221</f>
        <v>2.5</v>
      </c>
      <c r="K221" s="187">
        <f t="shared" si="58"/>
        <v>139075</v>
      </c>
      <c r="L221" s="187">
        <f>K221-H221</f>
        <v>-77882</v>
      </c>
    </row>
    <row r="222" spans="1:12" ht="15" x14ac:dyDescent="0.2">
      <c r="A222" s="426">
        <f>'Prod Plant &amp; Reserve (Original)'!$A222</f>
        <v>34684</v>
      </c>
      <c r="B222" s="429" t="str">
        <f>'Prod Plant &amp; Reserve (Original)'!$B222</f>
        <v>PK CT No. 4</v>
      </c>
      <c r="C222" s="135"/>
      <c r="D222" s="469">
        <f>'Prod Plant &amp; Reserve (Original)'!$D222</f>
        <v>0</v>
      </c>
      <c r="E222" s="469">
        <f>'Prod Plant &amp; Reserve (Original)'!$E222</f>
        <v>0</v>
      </c>
      <c r="F222" s="135"/>
      <c r="G222" s="430">
        <f>'Prod Proposed Rates(Original)'!$I222</f>
        <v>3.9</v>
      </c>
      <c r="H222" s="470">
        <f t="shared" si="57"/>
        <v>0</v>
      </c>
      <c r="I222" s="135"/>
      <c r="J222" s="430">
        <f>'Prod Proposed Rates(Original)'!$V222</f>
        <v>3.6</v>
      </c>
      <c r="K222" s="469">
        <f t="shared" si="58"/>
        <v>0</v>
      </c>
      <c r="L222" s="469">
        <f>K222-H222</f>
        <v>0</v>
      </c>
    </row>
    <row r="223" spans="1:12" x14ac:dyDescent="0.2">
      <c r="A223" s="419"/>
      <c r="B223" s="182" t="s">
        <v>206</v>
      </c>
      <c r="C223" s="135"/>
      <c r="D223" s="473">
        <f>SUM(D218:D222)</f>
        <v>35575233</v>
      </c>
      <c r="E223" s="473">
        <f>SUM(E218:E222)</f>
        <v>7447362</v>
      </c>
      <c r="F223" s="135"/>
      <c r="G223" s="434">
        <f>'Prod Proposed Rates(Original)'!$I223</f>
        <v>3.8</v>
      </c>
      <c r="H223" s="473">
        <f>SUM(H218:H222)</f>
        <v>1329155</v>
      </c>
      <c r="I223" s="135"/>
      <c r="J223" s="434">
        <f>'Prod Proposed Rates(Original)'!$V223</f>
        <v>3.9</v>
      </c>
      <c r="K223" s="473">
        <f>SUM(K218:K222)</f>
        <v>1392238</v>
      </c>
      <c r="L223" s="473">
        <f>SUM(L218:L222)</f>
        <v>63083</v>
      </c>
    </row>
    <row r="224" spans="1:12" x14ac:dyDescent="0.2">
      <c r="A224" s="419"/>
      <c r="B224" s="182"/>
      <c r="C224" s="135"/>
      <c r="D224" s="473"/>
      <c r="E224" s="473"/>
      <c r="F224" s="135"/>
      <c r="G224" s="434"/>
      <c r="H224" s="473"/>
      <c r="I224" s="135"/>
      <c r="J224" s="473"/>
      <c r="K224" s="473"/>
      <c r="L224" s="473"/>
    </row>
    <row r="225" spans="1:12" x14ac:dyDescent="0.2">
      <c r="A225" s="426">
        <f>'Prod Plant &amp; Reserve (Original)'!$A225</f>
        <v>34185</v>
      </c>
      <c r="B225" s="135" t="str">
        <f>'Prod Plant &amp; Reserve (Original)'!$B225</f>
        <v>PK CT No. 5</v>
      </c>
      <c r="C225" s="135"/>
      <c r="D225" s="187">
        <f>'Prod Plant &amp; Reserve (Original)'!$D225</f>
        <v>5746580</v>
      </c>
      <c r="E225" s="187">
        <f>'Prod Plant &amp; Reserve (Original)'!$E225</f>
        <v>1682958</v>
      </c>
      <c r="F225" s="135"/>
      <c r="G225" s="147">
        <f>'Prod Proposed Rates(Original)'!$I225</f>
        <v>2.4</v>
      </c>
      <c r="H225" s="187">
        <f t="shared" ref="H225:H229" si="59">ROUND(($D225*G225)/100,0)</f>
        <v>137918</v>
      </c>
      <c r="I225" s="135"/>
      <c r="J225" s="147">
        <f>'Prod Proposed Rates(Original)'!$V225</f>
        <v>2.7</v>
      </c>
      <c r="K225" s="187">
        <f t="shared" ref="K225:K229" si="60">ROUND(($D225*J225)/100,0)</f>
        <v>155158</v>
      </c>
      <c r="L225" s="187">
        <f>K225-H225</f>
        <v>17240</v>
      </c>
    </row>
    <row r="226" spans="1:12" x14ac:dyDescent="0.2">
      <c r="A226" s="426">
        <f>'Prod Plant &amp; Reserve (Original)'!$A226</f>
        <v>34285</v>
      </c>
      <c r="B226" s="135" t="str">
        <f>'Prod Plant &amp; Reserve (Original)'!$B226</f>
        <v>PK CT No. 5</v>
      </c>
      <c r="C226" s="135"/>
      <c r="D226" s="187">
        <f>'Prod Plant &amp; Reserve (Original)'!$D226</f>
        <v>2200050</v>
      </c>
      <c r="E226" s="187">
        <f>'Prod Plant &amp; Reserve (Original)'!$E226</f>
        <v>587735</v>
      </c>
      <c r="F226" s="135"/>
      <c r="G226" s="147">
        <f>'Prod Proposed Rates(Original)'!$I226</f>
        <v>3.4</v>
      </c>
      <c r="H226" s="187">
        <f t="shared" si="59"/>
        <v>74802</v>
      </c>
      <c r="I226" s="135"/>
      <c r="J226" s="147">
        <f>'Prod Proposed Rates(Original)'!$V226</f>
        <v>3.7</v>
      </c>
      <c r="K226" s="187">
        <f t="shared" si="60"/>
        <v>81402</v>
      </c>
      <c r="L226" s="187">
        <f>K226-H226</f>
        <v>6600</v>
      </c>
    </row>
    <row r="227" spans="1:12" x14ac:dyDescent="0.2">
      <c r="A227" s="426">
        <f>'Prod Plant &amp; Reserve (Original)'!$A227</f>
        <v>34385</v>
      </c>
      <c r="B227" s="135" t="str">
        <f>'Prod Plant &amp; Reserve (Original)'!$B227</f>
        <v>PK CT No. 5</v>
      </c>
      <c r="C227" s="135"/>
      <c r="D227" s="187">
        <f>'Prod Plant &amp; Reserve (Original)'!$D227</f>
        <v>20099642</v>
      </c>
      <c r="E227" s="187">
        <f>'Prod Plant &amp; Reserve (Original)'!$E227</f>
        <v>2070957</v>
      </c>
      <c r="F227" s="135"/>
      <c r="G227" s="147">
        <f>'Prod Proposed Rates(Original)'!$I227</f>
        <v>3.9</v>
      </c>
      <c r="H227" s="187">
        <f t="shared" si="59"/>
        <v>783886</v>
      </c>
      <c r="I227" s="135"/>
      <c r="J227" s="147">
        <f>'Prod Proposed Rates(Original)'!$V227</f>
        <v>5</v>
      </c>
      <c r="K227" s="187">
        <f t="shared" si="60"/>
        <v>1004982</v>
      </c>
      <c r="L227" s="187">
        <f>K227-H227</f>
        <v>221096</v>
      </c>
    </row>
    <row r="228" spans="1:12" x14ac:dyDescent="0.2">
      <c r="A228" s="426">
        <f>'Prod Plant &amp; Reserve (Original)'!$A228</f>
        <v>34585</v>
      </c>
      <c r="B228" s="135" t="str">
        <f>'Prod Plant &amp; Reserve (Original)'!$B228</f>
        <v>PK CT No. 5</v>
      </c>
      <c r="C228" s="135"/>
      <c r="D228" s="187">
        <f>'Prod Plant &amp; Reserve (Original)'!$D228</f>
        <v>5465055</v>
      </c>
      <c r="E228" s="187">
        <f>'Prod Plant &amp; Reserve (Original)'!$E228</f>
        <v>2574765</v>
      </c>
      <c r="F228" s="135"/>
      <c r="G228" s="147">
        <f>'Prod Proposed Rates(Original)'!$I228</f>
        <v>3.9</v>
      </c>
      <c r="H228" s="187">
        <f t="shared" si="59"/>
        <v>213137</v>
      </c>
      <c r="I228" s="135"/>
      <c r="J228" s="147">
        <f>'Prod Proposed Rates(Original)'!$V228</f>
        <v>2.6</v>
      </c>
      <c r="K228" s="187">
        <f t="shared" si="60"/>
        <v>142091</v>
      </c>
      <c r="L228" s="187">
        <f>K228-H228</f>
        <v>-71046</v>
      </c>
    </row>
    <row r="229" spans="1:12" ht="15" x14ac:dyDescent="0.2">
      <c r="A229" s="426">
        <f>'Prod Plant &amp; Reserve (Original)'!$A229</f>
        <v>34685</v>
      </c>
      <c r="B229" s="429" t="str">
        <f>'Prod Plant &amp; Reserve (Original)'!$B229</f>
        <v>PK CT No. 5</v>
      </c>
      <c r="C229" s="135"/>
      <c r="D229" s="469">
        <f>'Prod Plant &amp; Reserve (Original)'!$D229</f>
        <v>0</v>
      </c>
      <c r="E229" s="469">
        <f>'Prod Plant &amp; Reserve (Original)'!$E229</f>
        <v>0</v>
      </c>
      <c r="F229" s="135"/>
      <c r="G229" s="430">
        <f>'Prod Proposed Rates(Original)'!$I229</f>
        <v>3.9</v>
      </c>
      <c r="H229" s="470">
        <f t="shared" si="59"/>
        <v>0</v>
      </c>
      <c r="I229" s="135"/>
      <c r="J229" s="430">
        <f>'Prod Proposed Rates(Original)'!$V229</f>
        <v>3.6</v>
      </c>
      <c r="K229" s="469">
        <f t="shared" si="60"/>
        <v>0</v>
      </c>
      <c r="L229" s="469">
        <f>K229-H229</f>
        <v>0</v>
      </c>
    </row>
    <row r="230" spans="1:12" x14ac:dyDescent="0.2">
      <c r="A230" s="419"/>
      <c r="B230" s="182" t="s">
        <v>206</v>
      </c>
      <c r="C230" s="135"/>
      <c r="D230" s="473">
        <f>SUM(D225:D229)</f>
        <v>33511327</v>
      </c>
      <c r="E230" s="473">
        <f>SUM(E225:E229)</f>
        <v>6916415</v>
      </c>
      <c r="F230" s="135"/>
      <c r="G230" s="434">
        <f>'Prod Proposed Rates(Original)'!$I230</f>
        <v>3.8</v>
      </c>
      <c r="H230" s="473">
        <f>SUM(H225:H229)</f>
        <v>1209743</v>
      </c>
      <c r="I230" s="135"/>
      <c r="J230" s="434">
        <f>'Prod Proposed Rates(Original)'!$V230</f>
        <v>4.0999999999999996</v>
      </c>
      <c r="K230" s="473">
        <f>SUM(K225:K229)</f>
        <v>1383633</v>
      </c>
      <c r="L230" s="473">
        <f>SUM(L225:L229)</f>
        <v>173890</v>
      </c>
    </row>
    <row r="231" spans="1:12" x14ac:dyDescent="0.2">
      <c r="A231" s="449"/>
      <c r="B231" s="135"/>
      <c r="C231" s="135"/>
      <c r="D231" s="187"/>
      <c r="E231" s="187"/>
      <c r="F231" s="135"/>
      <c r="G231" s="434"/>
      <c r="H231" s="473"/>
      <c r="I231" s="135"/>
      <c r="J231" s="473"/>
      <c r="K231" s="473"/>
      <c r="L231" s="473"/>
    </row>
    <row r="232" spans="1:12" x14ac:dyDescent="0.2">
      <c r="A232" s="426">
        <f>'Prod Plant &amp; Reserve (Original)'!$A232</f>
        <v>34186</v>
      </c>
      <c r="B232" s="135" t="str">
        <f>'Prod Plant &amp; Reserve (Original)'!$B232</f>
        <v>PK CCST for CT 2-5</v>
      </c>
      <c r="C232" s="135"/>
      <c r="D232" s="187">
        <f>'Prod Plant &amp; Reserve (Original)'!$D232</f>
        <v>13374554.049999999</v>
      </c>
      <c r="E232" s="187">
        <f>'Prod Plant &amp; Reserve (Original)'!$E232</f>
        <v>2447643</v>
      </c>
      <c r="F232" s="135"/>
      <c r="G232" s="147">
        <f>'Prod Proposed Rates(Original)'!$I232</f>
        <v>2.9</v>
      </c>
      <c r="H232" s="187">
        <f t="shared" ref="H232:H236" si="61">ROUND(($D232*G232)/100,0)</f>
        <v>387862</v>
      </c>
      <c r="I232" s="135"/>
      <c r="J232" s="147">
        <f>'Prod Proposed Rates(Original)'!$V232</f>
        <v>2.6</v>
      </c>
      <c r="K232" s="187">
        <f t="shared" ref="K232:K236" si="62">ROUND(($D232*J232)/100,0)</f>
        <v>347738</v>
      </c>
      <c r="L232" s="187">
        <f>K232-H232</f>
        <v>-40124</v>
      </c>
    </row>
    <row r="233" spans="1:12" x14ac:dyDescent="0.2">
      <c r="A233" s="426">
        <f>'Prod Plant &amp; Reserve (Original)'!$A233</f>
        <v>34286</v>
      </c>
      <c r="B233" s="135" t="str">
        <f>'Prod Plant &amp; Reserve (Original)'!$B233</f>
        <v>PK CCST for CT 2-5</v>
      </c>
      <c r="C233" s="135"/>
      <c r="D233" s="187">
        <f>'Prod Plant &amp; Reserve (Original)'!$D233</f>
        <v>213579047.27999994</v>
      </c>
      <c r="E233" s="187">
        <f>'Prod Plant &amp; Reserve (Original)'!$E233</f>
        <v>17071579</v>
      </c>
      <c r="F233" s="135"/>
      <c r="G233" s="147">
        <f>'Prod Proposed Rates(Original)'!$I233</f>
        <v>2.9</v>
      </c>
      <c r="H233" s="187">
        <f t="shared" si="61"/>
        <v>6193792</v>
      </c>
      <c r="I233" s="135"/>
      <c r="J233" s="147">
        <f>'Prod Proposed Rates(Original)'!$V233</f>
        <v>3</v>
      </c>
      <c r="K233" s="187">
        <f t="shared" si="62"/>
        <v>6407371</v>
      </c>
      <c r="L233" s="187">
        <f>K233-H233</f>
        <v>213579</v>
      </c>
    </row>
    <row r="234" spans="1:12" x14ac:dyDescent="0.2">
      <c r="A234" s="426">
        <f>'Prod Plant &amp; Reserve (Original)'!$A234</f>
        <v>34386</v>
      </c>
      <c r="B234" s="135" t="str">
        <f>'Prod Plant &amp; Reserve (Original)'!$B234</f>
        <v>PK CCST for CT 2-5</v>
      </c>
      <c r="C234" s="135"/>
      <c r="D234" s="187">
        <f>'Prod Plant &amp; Reserve (Original)'!$D234</f>
        <v>223541175.92999995</v>
      </c>
      <c r="E234" s="187">
        <f>'Prod Plant &amp; Reserve (Original)'!$E234</f>
        <v>17777814</v>
      </c>
      <c r="F234" s="135"/>
      <c r="G234" s="147">
        <f>'Prod Proposed Rates(Original)'!$I234</f>
        <v>2.9</v>
      </c>
      <c r="H234" s="187">
        <f t="shared" si="61"/>
        <v>6482694</v>
      </c>
      <c r="I234" s="135"/>
      <c r="J234" s="147">
        <f>'Prod Proposed Rates(Original)'!$V234</f>
        <v>3.1</v>
      </c>
      <c r="K234" s="187">
        <f t="shared" si="62"/>
        <v>6929776</v>
      </c>
      <c r="L234" s="187">
        <f>K234-H234</f>
        <v>447082</v>
      </c>
    </row>
    <row r="235" spans="1:12" x14ac:dyDescent="0.2">
      <c r="A235" s="426">
        <f>'Prod Plant &amp; Reserve (Original)'!$A235</f>
        <v>34586</v>
      </c>
      <c r="B235" s="135" t="str">
        <f>'Prod Plant &amp; Reserve (Original)'!$B235</f>
        <v>PK CCST for CT 2-5</v>
      </c>
      <c r="C235" s="135"/>
      <c r="D235" s="187">
        <f>'Prod Plant &amp; Reserve (Original)'!$D235</f>
        <v>18335993.590000004</v>
      </c>
      <c r="E235" s="187">
        <f>'Prod Plant &amp; Reserve (Original)'!$E235</f>
        <v>1862512</v>
      </c>
      <c r="F235" s="135"/>
      <c r="G235" s="147">
        <f>'Prod Proposed Rates(Original)'!$I235</f>
        <v>2.9</v>
      </c>
      <c r="H235" s="187">
        <f t="shared" si="61"/>
        <v>531744</v>
      </c>
      <c r="I235" s="135"/>
      <c r="J235" s="147">
        <f>'Prod Proposed Rates(Original)'!$V235</f>
        <v>3</v>
      </c>
      <c r="K235" s="187">
        <f t="shared" si="62"/>
        <v>550080</v>
      </c>
      <c r="L235" s="187">
        <f>K235-H235</f>
        <v>18336</v>
      </c>
    </row>
    <row r="236" spans="1:12" ht="15" x14ac:dyDescent="0.2">
      <c r="A236" s="426">
        <f>'Prod Plant &amp; Reserve (Original)'!$A236</f>
        <v>34686</v>
      </c>
      <c r="B236" s="429" t="str">
        <f>'Prod Plant &amp; Reserve (Original)'!$B236</f>
        <v>PK CCST for CT 2-5</v>
      </c>
      <c r="C236" s="135"/>
      <c r="D236" s="469">
        <f>'Prod Plant &amp; Reserve (Original)'!$D236</f>
        <v>141626.41</v>
      </c>
      <c r="E236" s="469">
        <f>'Prod Plant &amp; Reserve (Original)'!$E236</f>
        <v>9926</v>
      </c>
      <c r="F236" s="135"/>
      <c r="G236" s="430">
        <f>'Prod Proposed Rates(Original)'!$I236</f>
        <v>2.9</v>
      </c>
      <c r="H236" s="470">
        <f t="shared" si="61"/>
        <v>4107</v>
      </c>
      <c r="I236" s="135"/>
      <c r="J236" s="430">
        <f>'Prod Proposed Rates(Original)'!$V236</f>
        <v>3</v>
      </c>
      <c r="K236" s="469">
        <f t="shared" si="62"/>
        <v>4249</v>
      </c>
      <c r="L236" s="469">
        <f>K236-H236</f>
        <v>142</v>
      </c>
    </row>
    <row r="237" spans="1:12" x14ac:dyDescent="0.2">
      <c r="A237" s="419"/>
      <c r="B237" s="182" t="s">
        <v>206</v>
      </c>
      <c r="C237" s="135"/>
      <c r="D237" s="473">
        <f>SUM(D232:D236)</f>
        <v>468972397.25999993</v>
      </c>
      <c r="E237" s="473">
        <f>SUM(E232:E236)</f>
        <v>39169474</v>
      </c>
      <c r="F237" s="135"/>
      <c r="G237" s="434">
        <f>'Prod Proposed Rates(Original)'!$I237</f>
        <v>2.9</v>
      </c>
      <c r="H237" s="473">
        <f>SUM(H232:H236)</f>
        <v>13600199</v>
      </c>
      <c r="I237" s="135"/>
      <c r="J237" s="434">
        <f>'Prod Proposed Rates(Original)'!$V237</f>
        <v>3.1</v>
      </c>
      <c r="K237" s="473">
        <f>SUM(K232:K236)</f>
        <v>14239214</v>
      </c>
      <c r="L237" s="473">
        <f>SUM(L232:L236)</f>
        <v>639015</v>
      </c>
    </row>
    <row r="238" spans="1:12" x14ac:dyDescent="0.2">
      <c r="A238" s="419"/>
      <c r="B238" s="182"/>
      <c r="C238" s="135"/>
      <c r="D238" s="473"/>
      <c r="E238" s="473"/>
      <c r="F238" s="135"/>
      <c r="G238" s="434"/>
      <c r="H238" s="473"/>
      <c r="I238" s="473"/>
      <c r="J238" s="473"/>
      <c r="K238" s="473"/>
      <c r="L238" s="473"/>
    </row>
    <row r="239" spans="1:12" x14ac:dyDescent="0.2">
      <c r="A239" s="426">
        <f>'Prod Plant &amp; Reserve (Original)'!$A239</f>
        <v>34687</v>
      </c>
      <c r="B239" s="135" t="str">
        <f>'Prod Plant &amp; Reserve (Original)'!$B239</f>
        <v>Polk Amortizable Tools</v>
      </c>
      <c r="C239" s="135"/>
      <c r="D239" s="187">
        <f>'Prod Plant &amp; Reserve (Original)'!$D239</f>
        <v>1206560.4700000002</v>
      </c>
      <c r="E239" s="187">
        <f>'Prod Plant &amp; Reserve (Original)'!$E239</f>
        <v>697965</v>
      </c>
      <c r="F239" s="135"/>
      <c r="G239" s="147">
        <f>'Prod Proposed Rates(Original)'!$I239</f>
        <v>14.3</v>
      </c>
      <c r="H239" s="187">
        <f t="shared" ref="H239" si="63">ROUND(($D239*G239)/100,0)</f>
        <v>172538</v>
      </c>
      <c r="I239" s="135"/>
      <c r="J239" s="147">
        <f>'Prod Proposed Rates(Original)'!$V239</f>
        <v>14.3</v>
      </c>
      <c r="K239" s="187">
        <f t="shared" ref="K239" si="64">ROUND(($D239*J239)/100,0)</f>
        <v>172538</v>
      </c>
      <c r="L239" s="187">
        <f>K239-H239</f>
        <v>0</v>
      </c>
    </row>
    <row r="240" spans="1:12" x14ac:dyDescent="0.2">
      <c r="A240" s="419"/>
      <c r="B240" s="135"/>
      <c r="C240" s="135"/>
      <c r="D240" s="187"/>
      <c r="E240" s="187"/>
      <c r="F240" s="135"/>
      <c r="G240" s="147"/>
      <c r="H240" s="187"/>
      <c r="I240" s="187"/>
      <c r="J240" s="187"/>
      <c r="K240" s="187"/>
      <c r="L240" s="187"/>
    </row>
    <row r="241" spans="1:12" x14ac:dyDescent="0.2">
      <c r="A241" s="426">
        <f>'Prod Plant &amp; Reserve (Original)'!$A241</f>
        <v>34287</v>
      </c>
      <c r="B241" s="135" t="str">
        <f>'Prod Plant &amp; Reserve (Original)'!$B241</f>
        <v>Polk 1 Fuel Clause</v>
      </c>
      <c r="C241" s="135"/>
      <c r="D241" s="187">
        <f>'Prod Plant &amp; Reserve (Original)'!$D241</f>
        <v>0</v>
      </c>
      <c r="E241" s="187">
        <f>'Prod Plant &amp; Reserve (Original)'!$E241</f>
        <v>0</v>
      </c>
      <c r="F241" s="135"/>
      <c r="G241" s="147">
        <f>'Prod Proposed Rates(Original)'!$I241</f>
        <v>20</v>
      </c>
      <c r="H241" s="187">
        <f t="shared" ref="H241" si="65">ROUND(($D241*G241)/100,0)</f>
        <v>0</v>
      </c>
      <c r="I241" s="135"/>
      <c r="J241" s="147">
        <f>'Prod Proposed Rates(Original)'!$V241</f>
        <v>20</v>
      </c>
      <c r="K241" s="187">
        <f t="shared" ref="K241" si="66">ROUND(($D241*J241)/100,0)</f>
        <v>0</v>
      </c>
      <c r="L241" s="187">
        <f>K241-H241</f>
        <v>0</v>
      </c>
    </row>
    <row r="242" spans="1:12" ht="13.5" thickBot="1" x14ac:dyDescent="0.25">
      <c r="A242" s="188"/>
      <c r="B242" s="188"/>
      <c r="C242" s="135"/>
      <c r="D242" s="187"/>
      <c r="E242" s="187"/>
      <c r="F242" s="135"/>
      <c r="G242" s="147"/>
      <c r="H242" s="187"/>
      <c r="I242" s="135"/>
      <c r="J242" s="147"/>
      <c r="K242" s="187"/>
      <c r="L242" s="187"/>
    </row>
    <row r="243" spans="1:12" ht="19.5" customHeight="1" thickTop="1" thickBot="1" x14ac:dyDescent="0.25">
      <c r="A243" s="439"/>
      <c r="B243" s="440"/>
      <c r="C243" s="135"/>
      <c r="D243" s="441">
        <f>SUM(D195,D202,D209,D216,D223,D230,D237,D239,D241)</f>
        <v>1368350419.73</v>
      </c>
      <c r="E243" s="441">
        <f>SUM(E195,E202,E209,E216,E223,E230,E237,E239,E241)</f>
        <v>385148258</v>
      </c>
      <c r="F243" s="135"/>
      <c r="G243" s="503">
        <f>IF($D243=0,0,H243/$D243*100)</f>
        <v>3.1805852778988863</v>
      </c>
      <c r="H243" s="441">
        <f>SUM(H195,H202,H209,H216,H223,H230,H237,H239,H241)</f>
        <v>43521552</v>
      </c>
      <c r="I243" s="135"/>
      <c r="J243" s="503">
        <f>IF($D243=0,0,K243/$D243*100)</f>
        <v>3.5675408357482259</v>
      </c>
      <c r="K243" s="441">
        <f>SUM(K195,K202,K209,K216,K223,K230,K237,K239,K241)</f>
        <v>48816460</v>
      </c>
      <c r="L243" s="441">
        <f>SUM(L195,L202,L209,L216,L223,L230,L237,L239,L241)</f>
        <v>5294908</v>
      </c>
    </row>
    <row r="244" spans="1:12" ht="13.5" thickTop="1" x14ac:dyDescent="0.2">
      <c r="A244" s="449"/>
      <c r="B244" s="135"/>
      <c r="C244" s="135"/>
      <c r="D244" s="187"/>
      <c r="E244" s="187"/>
      <c r="F244" s="135"/>
      <c r="G244" s="147"/>
      <c r="H244" s="187"/>
      <c r="I244" s="135"/>
      <c r="J244" s="147"/>
      <c r="K244" s="187"/>
      <c r="L244" s="187"/>
    </row>
    <row r="245" spans="1:12" x14ac:dyDescent="0.2">
      <c r="A245" s="449"/>
      <c r="B245" s="450" t="s">
        <v>583</v>
      </c>
      <c r="C245" s="135"/>
      <c r="D245" s="187"/>
      <c r="E245" s="187"/>
      <c r="F245" s="135"/>
      <c r="G245" s="147"/>
      <c r="H245" s="187"/>
      <c r="I245" s="135"/>
      <c r="J245" s="147"/>
      <c r="K245" s="187"/>
      <c r="L245" s="187"/>
    </row>
    <row r="246" spans="1:12" x14ac:dyDescent="0.2">
      <c r="A246" s="449"/>
      <c r="B246" s="135"/>
      <c r="C246" s="135"/>
      <c r="D246" s="187"/>
      <c r="E246" s="187"/>
      <c r="F246" s="135"/>
      <c r="G246" s="147"/>
      <c r="H246" s="187"/>
      <c r="I246" s="135"/>
      <c r="J246" s="147"/>
      <c r="K246" s="187"/>
      <c r="L246" s="187"/>
    </row>
    <row r="247" spans="1:12" x14ac:dyDescent="0.2">
      <c r="A247" s="426">
        <f>'Prod Plant &amp; Reserve (Original)'!$A247</f>
        <v>34199</v>
      </c>
      <c r="B247" s="135" t="str">
        <f>'Prod Plant &amp; Reserve (Original)'!$B247</f>
        <v>Solar Sites</v>
      </c>
      <c r="C247" s="135"/>
      <c r="D247" s="187">
        <f>'Prod Plant &amp; Reserve (Original)'!$D247</f>
        <v>176075355.94000003</v>
      </c>
      <c r="E247" s="187">
        <f>'Prod Plant &amp; Reserve (Original)'!$E247</f>
        <v>5959130</v>
      </c>
      <c r="F247" s="135"/>
      <c r="G247" s="147">
        <f>'Prod Proposed Rates(Original)'!$I247</f>
        <v>3.3</v>
      </c>
      <c r="H247" s="187">
        <f t="shared" ref="H247:H252" si="67">ROUND(($D247*G247)/100,0)</f>
        <v>5810487</v>
      </c>
      <c r="I247" s="135"/>
      <c r="J247" s="147">
        <f>'Prod Proposed Rates(Original)'!$V247</f>
        <v>3.3</v>
      </c>
      <c r="K247" s="187">
        <f t="shared" ref="K247:K252" si="68">ROUND(($D247*J247)/100,0)</f>
        <v>5810487</v>
      </c>
      <c r="L247" s="187">
        <f t="shared" ref="L247:L252" si="69">K247-H247</f>
        <v>0</v>
      </c>
    </row>
    <row r="248" spans="1:12" x14ac:dyDescent="0.2">
      <c r="A248" s="426">
        <f>'Prod Plant &amp; Reserve (Original)'!$A248</f>
        <v>34299</v>
      </c>
      <c r="B248" s="135" t="str">
        <f>'Prod Plant &amp; Reserve (Original)'!$B248</f>
        <v>Solar Sites</v>
      </c>
      <c r="C248" s="135"/>
      <c r="D248" s="187">
        <f>'Prod Plant &amp; Reserve (Original)'!$D248</f>
        <v>0</v>
      </c>
      <c r="E248" s="187">
        <f>'Prod Plant &amp; Reserve (Original)'!$E248</f>
        <v>0</v>
      </c>
      <c r="F248" s="135"/>
      <c r="G248" s="147">
        <f>'Prod Proposed Rates(Original)'!$I248</f>
        <v>3.3</v>
      </c>
      <c r="H248" s="187">
        <f t="shared" si="67"/>
        <v>0</v>
      </c>
      <c r="I248" s="135"/>
      <c r="J248" s="147">
        <f>'Prod Proposed Rates(Original)'!$V248</f>
        <v>3.3</v>
      </c>
      <c r="K248" s="187">
        <f t="shared" si="68"/>
        <v>0</v>
      </c>
      <c r="L248" s="187">
        <f t="shared" si="69"/>
        <v>0</v>
      </c>
    </row>
    <row r="249" spans="1:12" x14ac:dyDescent="0.2">
      <c r="A249" s="426">
        <f>'Prod Plant &amp; Reserve (Original)'!$A249</f>
        <v>34399</v>
      </c>
      <c r="B249" s="135" t="str">
        <f>'Prod Plant &amp; Reserve (Original)'!$B249</f>
        <v>Solar Sites</v>
      </c>
      <c r="C249" s="135"/>
      <c r="D249" s="187">
        <f>'Prod Plant &amp; Reserve (Original)'!$D249</f>
        <v>272856761.74000001</v>
      </c>
      <c r="E249" s="187">
        <f>'Prod Plant &amp; Reserve (Original)'!$E249</f>
        <v>11221756</v>
      </c>
      <c r="F249" s="135"/>
      <c r="G249" s="147">
        <f>'Prod Proposed Rates(Original)'!$I249</f>
        <v>3.3</v>
      </c>
      <c r="H249" s="187">
        <f t="shared" si="67"/>
        <v>9004273</v>
      </c>
      <c r="I249" s="135"/>
      <c r="J249" s="147">
        <f>'Prod Proposed Rates(Original)'!$V249</f>
        <v>3.3</v>
      </c>
      <c r="K249" s="187">
        <f t="shared" si="68"/>
        <v>9004273</v>
      </c>
      <c r="L249" s="187">
        <f t="shared" si="69"/>
        <v>0</v>
      </c>
    </row>
    <row r="250" spans="1:12" x14ac:dyDescent="0.2">
      <c r="A250" s="426">
        <f>'Prod Plant &amp; Reserve (Original)'!$A250</f>
        <v>34599</v>
      </c>
      <c r="B250" s="135" t="str">
        <f>'Prod Plant &amp; Reserve (Original)'!$B250</f>
        <v>Solar Sites</v>
      </c>
      <c r="C250" s="135"/>
      <c r="D250" s="187">
        <f>'Prod Plant &amp; Reserve (Original)'!$D250</f>
        <v>96257197.900000006</v>
      </c>
      <c r="E250" s="187">
        <f>'Prod Plant &amp; Reserve (Original)'!$E250</f>
        <v>3766750</v>
      </c>
      <c r="F250" s="135"/>
      <c r="G250" s="147">
        <f>'Prod Proposed Rates(Original)'!$I250</f>
        <v>3.3</v>
      </c>
      <c r="H250" s="187">
        <f t="shared" si="67"/>
        <v>3176488</v>
      </c>
      <c r="I250" s="135"/>
      <c r="J250" s="147">
        <f>'Prod Proposed Rates(Original)'!$V250</f>
        <v>3.3</v>
      </c>
      <c r="K250" s="187">
        <f t="shared" si="68"/>
        <v>3176488</v>
      </c>
      <c r="L250" s="187">
        <f t="shared" si="69"/>
        <v>0</v>
      </c>
    </row>
    <row r="251" spans="1:12" x14ac:dyDescent="0.2">
      <c r="A251" s="426">
        <f>'Prod Plant &amp; Reserve (Original)'!$A251</f>
        <v>34699</v>
      </c>
      <c r="B251" s="135" t="str">
        <f>'Prod Plant &amp; Reserve (Original)'!$B251</f>
        <v>Solar Sites</v>
      </c>
      <c r="C251" s="135"/>
      <c r="D251" s="187">
        <f>'Prod Plant &amp; Reserve (Original)'!$D251</f>
        <v>0</v>
      </c>
      <c r="E251" s="187">
        <f>'Prod Plant &amp; Reserve (Original)'!$E251</f>
        <v>0</v>
      </c>
      <c r="F251" s="135"/>
      <c r="G251" s="147">
        <f>'Prod Proposed Rates(Original)'!$I251</f>
        <v>3.3</v>
      </c>
      <c r="H251" s="187">
        <f t="shared" si="67"/>
        <v>0</v>
      </c>
      <c r="I251" s="135"/>
      <c r="J251" s="147">
        <f>'Prod Proposed Rates(Original)'!$V251</f>
        <v>3.3</v>
      </c>
      <c r="K251" s="187">
        <f t="shared" si="68"/>
        <v>0</v>
      </c>
      <c r="L251" s="187">
        <f t="shared" si="69"/>
        <v>0</v>
      </c>
    </row>
    <row r="252" spans="1:12" ht="15" x14ac:dyDescent="0.2">
      <c r="A252" s="426">
        <f>'Prod Plant &amp; Reserve (Original)'!$A252</f>
        <v>34899</v>
      </c>
      <c r="B252" s="429" t="str">
        <f>'Prod Plant &amp; Reserve (Original)'!$B252</f>
        <v>Solar Sites</v>
      </c>
      <c r="C252" s="135"/>
      <c r="D252" s="469">
        <f>'Prod Plant &amp; Reserve (Original)'!$D252</f>
        <v>0</v>
      </c>
      <c r="E252" s="469">
        <f>'Prod Plant &amp; Reserve (Original)'!$E252</f>
        <v>0</v>
      </c>
      <c r="F252" s="135"/>
      <c r="G252" s="430">
        <f>'Prod Proposed Rates(Original)'!$I252</f>
        <v>10</v>
      </c>
      <c r="H252" s="470">
        <f t="shared" si="67"/>
        <v>0</v>
      </c>
      <c r="I252" s="135"/>
      <c r="J252" s="430">
        <f>'Prod Proposed Rates(Original)'!$V252</f>
        <v>10</v>
      </c>
      <c r="K252" s="469">
        <f t="shared" si="68"/>
        <v>0</v>
      </c>
      <c r="L252" s="469">
        <f t="shared" si="69"/>
        <v>0</v>
      </c>
    </row>
    <row r="253" spans="1:12" x14ac:dyDescent="0.2">
      <c r="A253" s="419"/>
      <c r="B253" s="182" t="s">
        <v>206</v>
      </c>
      <c r="C253" s="135"/>
      <c r="D253" s="473">
        <f>SUM(D247:D252)</f>
        <v>545189315.58000004</v>
      </c>
      <c r="E253" s="473">
        <f>SUM(E247:E252)</f>
        <v>20947636</v>
      </c>
      <c r="F253" s="135"/>
      <c r="G253" s="434">
        <f>'Prod Proposed Rates(Original)'!$I253</f>
        <v>3.3</v>
      </c>
      <c r="H253" s="473">
        <f>SUM(H247:H252)</f>
        <v>17991248</v>
      </c>
      <c r="I253" s="135"/>
      <c r="J253" s="434">
        <f>'Prod Proposed Rates(Original)'!$V253</f>
        <v>3.3</v>
      </c>
      <c r="K253" s="473">
        <f>SUM(K247:K252)</f>
        <v>17991248</v>
      </c>
      <c r="L253" s="473">
        <f>SUM(L247:L252)</f>
        <v>0</v>
      </c>
    </row>
    <row r="254" spans="1:12" ht="13.5" thickBot="1" x14ac:dyDescent="0.25">
      <c r="A254" s="188"/>
      <c r="B254" s="188"/>
      <c r="C254" s="135"/>
      <c r="D254" s="187"/>
      <c r="E254" s="187"/>
      <c r="F254" s="135"/>
      <c r="G254" s="147"/>
      <c r="H254" s="187"/>
      <c r="I254" s="135"/>
      <c r="J254" s="147"/>
      <c r="K254" s="187"/>
      <c r="L254" s="187"/>
    </row>
    <row r="255" spans="1:12" ht="19.5" customHeight="1" thickTop="1" thickBot="1" x14ac:dyDescent="0.25">
      <c r="A255" s="439"/>
      <c r="B255" s="440"/>
      <c r="C255" s="135"/>
      <c r="D255" s="441">
        <f>D253</f>
        <v>545189315.58000004</v>
      </c>
      <c r="E255" s="441">
        <f>E253</f>
        <v>20947636</v>
      </c>
      <c r="F255" s="135"/>
      <c r="G255" s="503">
        <f>IF($D255=0,0,H255/$D255*100)</f>
        <v>3.3000001074599195</v>
      </c>
      <c r="H255" s="441">
        <f>H253</f>
        <v>17991248</v>
      </c>
      <c r="I255" s="135"/>
      <c r="J255" s="503">
        <f>IF($D255=0,0,K255/$D255*100)</f>
        <v>3.3000001074599195</v>
      </c>
      <c r="K255" s="441">
        <f>K253</f>
        <v>17991248</v>
      </c>
      <c r="L255" s="441">
        <f>L253</f>
        <v>0</v>
      </c>
    </row>
    <row r="256" spans="1:12" ht="13.5" thickTop="1" x14ac:dyDescent="0.2">
      <c r="A256" s="449"/>
      <c r="B256" s="442"/>
      <c r="C256" s="135"/>
      <c r="D256" s="187"/>
      <c r="E256" s="187"/>
      <c r="F256" s="135"/>
      <c r="G256" s="147"/>
      <c r="H256" s="187"/>
      <c r="I256" s="135"/>
      <c r="J256" s="147"/>
      <c r="K256" s="187"/>
      <c r="L256" s="187"/>
    </row>
    <row r="257" spans="1:12" ht="13.5" thickBot="1" x14ac:dyDescent="0.25">
      <c r="A257" s="452"/>
      <c r="B257" s="453"/>
      <c r="C257" s="135"/>
      <c r="D257" s="487"/>
      <c r="E257" s="487"/>
      <c r="F257" s="135"/>
      <c r="G257" s="505" t="s">
        <v>632</v>
      </c>
      <c r="H257" s="487"/>
      <c r="I257" s="135"/>
      <c r="J257" s="506"/>
      <c r="K257" s="487"/>
      <c r="L257" s="487"/>
    </row>
    <row r="258" spans="1:12" ht="19.5" customHeight="1" thickTop="1" thickBot="1" x14ac:dyDescent="0.25">
      <c r="A258" s="454"/>
      <c r="B258" s="446"/>
      <c r="C258" s="135"/>
      <c r="D258" s="447">
        <f>SUM(D131,D186,D243,D255)</f>
        <v>3064959319.3000002</v>
      </c>
      <c r="E258" s="447">
        <f>SUM(E131,E186,E243,E255)</f>
        <v>768082838</v>
      </c>
      <c r="F258" s="135"/>
      <c r="G258" s="519">
        <f>IF($D258=0,0,H258/$D258*100)</f>
        <v>3.3522342809909018</v>
      </c>
      <c r="H258" s="447">
        <f>SUM(H131,H186,H243,H255)</f>
        <v>102744617</v>
      </c>
      <c r="I258" s="135"/>
      <c r="J258" s="519">
        <f>IF($D258=0,0,K258/$D258*100)</f>
        <v>3.9594010346511159</v>
      </c>
      <c r="K258" s="447">
        <f>SUM(K131,K186,K243,K255)</f>
        <v>121354031</v>
      </c>
      <c r="L258" s="447">
        <f>SUM(L131,L186,L243,L255)</f>
        <v>18609414</v>
      </c>
    </row>
    <row r="259" spans="1:12" ht="13.5" thickTop="1" x14ac:dyDescent="0.2">
      <c r="A259" s="455"/>
      <c r="B259" s="456"/>
      <c r="C259" s="135"/>
      <c r="D259" s="187"/>
      <c r="E259" s="187"/>
      <c r="F259" s="135"/>
      <c r="G259" s="507" t="s">
        <v>632</v>
      </c>
      <c r="H259" s="187"/>
      <c r="I259" s="135"/>
      <c r="J259" s="507" t="s">
        <v>632</v>
      </c>
      <c r="K259" s="187"/>
      <c r="L259" s="187"/>
    </row>
    <row r="260" spans="1:12" x14ac:dyDescent="0.2">
      <c r="A260" s="455"/>
      <c r="B260" s="458" t="s">
        <v>452</v>
      </c>
      <c r="C260" s="135"/>
      <c r="D260" s="187"/>
      <c r="E260" s="187"/>
      <c r="F260" s="135"/>
      <c r="G260" s="507"/>
      <c r="H260" s="187"/>
      <c r="I260" s="135"/>
      <c r="J260" s="507"/>
      <c r="K260" s="187"/>
      <c r="L260" s="187"/>
    </row>
    <row r="261" spans="1:12" x14ac:dyDescent="0.2">
      <c r="A261" s="455"/>
      <c r="B261" s="456"/>
      <c r="C261" s="135"/>
      <c r="D261" s="187"/>
      <c r="E261" s="187"/>
      <c r="F261" s="135"/>
      <c r="G261" s="507"/>
      <c r="H261" s="187"/>
      <c r="I261" s="135"/>
      <c r="J261" s="507"/>
      <c r="K261" s="187"/>
      <c r="L261" s="187"/>
    </row>
    <row r="262" spans="1:12" x14ac:dyDescent="0.2">
      <c r="A262" s="426">
        <f>'Prod Plant &amp; Reserve (Original)'!$A262</f>
        <v>31700</v>
      </c>
      <c r="B262" s="135" t="str">
        <f>'Prod Plant &amp; Reserve (Original)'!$B262</f>
        <v>Various Sites</v>
      </c>
      <c r="C262" s="135"/>
      <c r="D262" s="187">
        <f>'Prod Plant &amp; Reserve (Original)'!$D262</f>
        <v>30036948.829999991</v>
      </c>
      <c r="E262" s="187">
        <f>'Prod Plant &amp; Reserve (Original)'!$E262</f>
        <v>15437208</v>
      </c>
      <c r="F262" s="135"/>
      <c r="G262" s="149">
        <f>ROUND(417848.1*12/D262*100,1)</f>
        <v>16.7</v>
      </c>
      <c r="H262" s="187">
        <f t="shared" ref="H262:H263" si="70">ROUND(($D262*G262)/100,0)</f>
        <v>5016170</v>
      </c>
      <c r="I262" s="135"/>
      <c r="J262" s="149">
        <f>G262</f>
        <v>16.7</v>
      </c>
      <c r="K262" s="187">
        <f>ROUND(($D262*J262)/100,0)</f>
        <v>5016170</v>
      </c>
      <c r="L262" s="187">
        <f>K262-H262</f>
        <v>0</v>
      </c>
    </row>
    <row r="263" spans="1:12" ht="15" x14ac:dyDescent="0.2">
      <c r="A263" s="426">
        <f>'Prod Plant &amp; Reserve (Original)'!$A263</f>
        <v>34700</v>
      </c>
      <c r="B263" s="429" t="str">
        <f>'Prod Plant &amp; Reserve (Original)'!$B263</f>
        <v>Various Sites</v>
      </c>
      <c r="C263" s="135"/>
      <c r="D263" s="469">
        <f>'Prod Plant &amp; Reserve (Original)'!$D263</f>
        <v>1885797.7400000002</v>
      </c>
      <c r="E263" s="469">
        <f>'Prod Plant &amp; Reserve (Original)'!$E263</f>
        <v>301198</v>
      </c>
      <c r="F263" s="135"/>
      <c r="G263" s="171">
        <f>ROUND(5361.15*12/D263*100,1)</f>
        <v>3.4</v>
      </c>
      <c r="H263" s="470">
        <f t="shared" si="70"/>
        <v>64117</v>
      </c>
      <c r="I263" s="135"/>
      <c r="J263" s="171">
        <f>G263</f>
        <v>3.4</v>
      </c>
      <c r="K263" s="469">
        <f>ROUND(($D263*J263)/100,0)</f>
        <v>64117</v>
      </c>
      <c r="L263" s="469">
        <f>K263-H263</f>
        <v>0</v>
      </c>
    </row>
    <row r="264" spans="1:12" x14ac:dyDescent="0.2">
      <c r="A264" s="455"/>
      <c r="B264" s="182" t="s">
        <v>206</v>
      </c>
      <c r="C264" s="135"/>
      <c r="D264" s="473">
        <f>SUM(D262:D263)</f>
        <v>31922746.569999993</v>
      </c>
      <c r="E264" s="473">
        <f>SUM(E262:E263)</f>
        <v>15738406</v>
      </c>
      <c r="F264" s="135"/>
      <c r="G264" s="434">
        <f>H264/D264</f>
        <v>0.15914316736061476</v>
      </c>
      <c r="H264" s="473">
        <f>SUM(H262:H263)</f>
        <v>5080287</v>
      </c>
      <c r="I264" s="135"/>
      <c r="J264" s="434">
        <f>K264/D264</f>
        <v>0.15914316736061476</v>
      </c>
      <c r="K264" s="473">
        <f>SUM(K262:K263)</f>
        <v>5080287</v>
      </c>
      <c r="L264" s="473">
        <f>SUM(L262:L263)</f>
        <v>0</v>
      </c>
    </row>
    <row r="265" spans="1:12" ht="13.5" thickBot="1" x14ac:dyDescent="0.25">
      <c r="A265" s="188"/>
      <c r="B265" s="188"/>
      <c r="C265" s="135"/>
      <c r="D265" s="187"/>
      <c r="E265" s="187"/>
      <c r="F265" s="135"/>
      <c r="G265" s="507"/>
      <c r="H265" s="187"/>
      <c r="I265" s="135"/>
      <c r="J265" s="507"/>
      <c r="K265" s="187"/>
      <c r="L265" s="187"/>
    </row>
    <row r="266" spans="1:12" ht="19.5" customHeight="1" thickTop="1" thickBot="1" x14ac:dyDescent="0.25">
      <c r="A266" s="439"/>
      <c r="B266" s="440" t="s">
        <v>628</v>
      </c>
      <c r="C266" s="135"/>
      <c r="D266" s="441">
        <f>D264</f>
        <v>31922746.569999993</v>
      </c>
      <c r="E266" s="441">
        <f>E264</f>
        <v>15738406</v>
      </c>
      <c r="F266" s="135"/>
      <c r="G266" s="503">
        <f>IF($D266=0,0,H266/$D266*100)</f>
        <v>15.914316736061476</v>
      </c>
      <c r="H266" s="441">
        <f>H264</f>
        <v>5080287</v>
      </c>
      <c r="I266" s="135"/>
      <c r="J266" s="503">
        <f>IF($D266=0,0,K266/$D266*100)</f>
        <v>15.914316736061476</v>
      </c>
      <c r="K266" s="441">
        <f>K264</f>
        <v>5080287</v>
      </c>
      <c r="L266" s="441">
        <f>L264</f>
        <v>0</v>
      </c>
    </row>
    <row r="267" spans="1:12" ht="13.5" thickTop="1" x14ac:dyDescent="0.2">
      <c r="A267" s="455"/>
      <c r="B267" s="456"/>
      <c r="C267" s="135"/>
      <c r="D267" s="187"/>
      <c r="E267" s="187"/>
      <c r="F267" s="135"/>
      <c r="G267" s="507"/>
      <c r="H267" s="187"/>
      <c r="I267" s="135"/>
      <c r="J267" s="507"/>
      <c r="K267" s="187"/>
      <c r="L267" s="187"/>
    </row>
    <row r="268" spans="1:12" ht="13.5" thickBot="1" x14ac:dyDescent="0.25">
      <c r="A268" s="443"/>
      <c r="B268" s="453"/>
      <c r="C268" s="135"/>
      <c r="D268" s="487"/>
      <c r="E268" s="487"/>
      <c r="F268" s="135"/>
      <c r="G268" s="506" t="s">
        <v>632</v>
      </c>
      <c r="H268" s="487"/>
      <c r="I268" s="135"/>
      <c r="J268" s="506" t="s">
        <v>632</v>
      </c>
      <c r="K268" s="487"/>
      <c r="L268" s="487"/>
    </row>
    <row r="269" spans="1:12" ht="19.5" customHeight="1" thickTop="1" thickBot="1" x14ac:dyDescent="0.25">
      <c r="A269" s="454"/>
      <c r="B269" s="446" t="s">
        <v>629</v>
      </c>
      <c r="C269" s="135"/>
      <c r="D269" s="447">
        <f>SUM(D97,D258,D266)</f>
        <v>5277215397.7999992</v>
      </c>
      <c r="E269" s="447">
        <f>SUM(E97,E258,E266)</f>
        <v>1582087285</v>
      </c>
      <c r="F269" s="135"/>
      <c r="G269" s="519">
        <f>IF($D269=0,0,H269/$D269*100)</f>
        <v>3.4543535417560522</v>
      </c>
      <c r="H269" s="447">
        <f>SUM(H97,H258,H266)</f>
        <v>182293677</v>
      </c>
      <c r="I269" s="135"/>
      <c r="J269" s="519">
        <f>IF($D269=0,0,K269/$D269*100)</f>
        <v>3.9682625440549915</v>
      </c>
      <c r="K269" s="447">
        <f>SUM(K97,K258,K266)</f>
        <v>209413762</v>
      </c>
      <c r="L269" s="447">
        <f>SUM(L97,L258,L266)</f>
        <v>27120085</v>
      </c>
    </row>
    <row r="270" spans="1:12" ht="13.5" thickTop="1" x14ac:dyDescent="0.2">
      <c r="A270" s="423"/>
      <c r="B270" s="423"/>
      <c r="C270" s="423"/>
      <c r="D270" s="423"/>
      <c r="E270" s="423"/>
      <c r="F270" s="423"/>
      <c r="G270" s="423"/>
      <c r="H270" s="423"/>
      <c r="I270" s="423"/>
      <c r="J270" s="423"/>
      <c r="K270" s="423"/>
    </row>
    <row r="271" spans="1:12" x14ac:dyDescent="0.2">
      <c r="A271" s="455"/>
      <c r="B271" s="489" t="s">
        <v>630</v>
      </c>
      <c r="C271" s="135"/>
      <c r="D271" s="187">
        <f>'Prod Plant &amp; Reserve (Original)'!$D271</f>
        <v>5277215390.9399996</v>
      </c>
      <c r="E271" s="187">
        <f>'Prod Plant &amp; Reserve (Original)'!$S271</f>
        <v>1582087288.8</v>
      </c>
      <c r="F271" s="135"/>
      <c r="G271" s="135"/>
      <c r="H271" s="135"/>
      <c r="I271" s="135"/>
      <c r="J271" s="135"/>
      <c r="K271" s="182"/>
      <c r="L271" s="201">
        <f>L269-27120085</f>
        <v>0</v>
      </c>
    </row>
    <row r="272" spans="1:12" x14ac:dyDescent="0.2">
      <c r="A272" s="508"/>
      <c r="B272" s="490" t="s">
        <v>270</v>
      </c>
      <c r="C272" s="187"/>
      <c r="D272" s="187">
        <f>D271-D269</f>
        <v>-6.8599996566772461</v>
      </c>
      <c r="E272" s="187">
        <f>E271-E269</f>
        <v>3.7999999523162842</v>
      </c>
      <c r="F272" s="423"/>
      <c r="G272" s="423"/>
      <c r="H272" s="423"/>
      <c r="I272" s="423"/>
      <c r="J272" s="423"/>
      <c r="K272" s="423"/>
      <c r="L272" s="423"/>
    </row>
    <row r="273" spans="1:12" x14ac:dyDescent="0.2">
      <c r="A273" s="423"/>
      <c r="B273" s="423"/>
      <c r="C273" s="423"/>
      <c r="D273" s="423"/>
      <c r="E273" s="423"/>
      <c r="F273" s="423"/>
      <c r="G273" s="423"/>
      <c r="H273" s="423"/>
      <c r="I273" s="423"/>
      <c r="J273" s="423"/>
      <c r="K273" s="423"/>
      <c r="L273" s="423"/>
    </row>
    <row r="274" spans="1:12" x14ac:dyDescent="0.2">
      <c r="A274" s="423"/>
      <c r="B274" s="423"/>
      <c r="C274" s="423"/>
      <c r="D274" s="423"/>
      <c r="E274" s="423"/>
      <c r="F274" s="423"/>
      <c r="G274" s="423"/>
      <c r="H274" s="423"/>
      <c r="I274" s="423"/>
      <c r="J274" s="423"/>
      <c r="K274" s="423"/>
      <c r="L274" s="423"/>
    </row>
    <row r="275" spans="1:12" x14ac:dyDescent="0.2">
      <c r="A275" s="423"/>
      <c r="B275" s="423"/>
      <c r="C275" s="423"/>
      <c r="D275" s="423"/>
      <c r="E275" s="423"/>
      <c r="F275" s="423"/>
      <c r="G275" s="423"/>
      <c r="H275" s="423"/>
      <c r="I275" s="423"/>
      <c r="J275" s="423"/>
      <c r="K275" s="423"/>
      <c r="L275" s="423"/>
    </row>
    <row r="276" spans="1:12" x14ac:dyDescent="0.2">
      <c r="A276" s="423"/>
      <c r="B276" s="423"/>
      <c r="C276" s="423"/>
      <c r="D276" s="423"/>
      <c r="E276" s="423"/>
      <c r="F276" s="423"/>
      <c r="G276" s="423"/>
      <c r="H276" s="423"/>
      <c r="I276" s="423"/>
      <c r="J276" s="423"/>
      <c r="K276" s="423"/>
      <c r="L276" s="423"/>
    </row>
    <row r="277" spans="1:12" x14ac:dyDescent="0.2">
      <c r="A277" s="423"/>
      <c r="B277" s="423"/>
      <c r="C277" s="423"/>
      <c r="D277" s="423"/>
      <c r="E277" s="423"/>
      <c r="F277" s="423"/>
      <c r="G277" s="423"/>
      <c r="H277" s="423"/>
      <c r="I277" s="423"/>
      <c r="J277" s="423"/>
      <c r="K277" s="423"/>
      <c r="L277" s="423"/>
    </row>
    <row r="278" spans="1:12" x14ac:dyDescent="0.2">
      <c r="A278" s="508"/>
      <c r="B278" s="423"/>
      <c r="C278" s="423"/>
      <c r="D278" s="423"/>
      <c r="E278" s="491"/>
      <c r="F278" s="423"/>
      <c r="G278" s="423"/>
      <c r="H278" s="423"/>
      <c r="I278" s="423"/>
      <c r="J278" s="423"/>
      <c r="K278" s="509"/>
      <c r="L278" s="423"/>
    </row>
    <row r="279" spans="1:12" x14ac:dyDescent="0.2">
      <c r="A279" s="508"/>
      <c r="B279" s="423"/>
      <c r="C279" s="423"/>
      <c r="D279" s="423"/>
      <c r="E279" s="491"/>
      <c r="F279" s="423"/>
      <c r="G279" s="423"/>
      <c r="H279" s="423"/>
      <c r="I279" s="423"/>
      <c r="J279" s="423"/>
      <c r="K279" s="509"/>
      <c r="L279" s="423"/>
    </row>
    <row r="280" spans="1:12" x14ac:dyDescent="0.2">
      <c r="A280" s="508"/>
      <c r="B280" s="423"/>
      <c r="C280" s="423"/>
      <c r="D280" s="423"/>
      <c r="E280" s="491"/>
      <c r="F280" s="423"/>
      <c r="G280" s="423"/>
      <c r="H280" s="423"/>
      <c r="I280" s="423"/>
      <c r="J280" s="423"/>
      <c r="K280" s="509"/>
      <c r="L280" s="423"/>
    </row>
    <row r="281" spans="1:12" x14ac:dyDescent="0.2">
      <c r="K281" s="512"/>
    </row>
    <row r="282" spans="1:12" x14ac:dyDescent="0.2">
      <c r="K282" s="512"/>
    </row>
    <row r="283" spans="1:12" x14ac:dyDescent="0.2">
      <c r="K283" s="512"/>
    </row>
    <row r="284" spans="1:12" x14ac:dyDescent="0.2">
      <c r="K284" s="512"/>
    </row>
    <row r="285" spans="1:12" x14ac:dyDescent="0.2">
      <c r="K285" s="512"/>
    </row>
    <row r="286" spans="1:12" x14ac:dyDescent="0.2">
      <c r="K286" s="512"/>
    </row>
    <row r="287" spans="1:12" x14ac:dyDescent="0.2">
      <c r="K287" s="512"/>
    </row>
    <row r="288" spans="1:12" x14ac:dyDescent="0.2">
      <c r="K288" s="512"/>
    </row>
    <row r="289" spans="1:11" x14ac:dyDescent="0.2">
      <c r="K289" s="512"/>
    </row>
    <row r="290" spans="1:11" x14ac:dyDescent="0.2">
      <c r="K290" s="512"/>
    </row>
    <row r="291" spans="1:11" x14ac:dyDescent="0.2">
      <c r="K291" s="512"/>
    </row>
    <row r="292" spans="1:11" x14ac:dyDescent="0.2">
      <c r="K292" s="512"/>
    </row>
    <row r="293" spans="1:11" x14ac:dyDescent="0.2">
      <c r="K293" s="512"/>
    </row>
    <row r="294" spans="1:11" x14ac:dyDescent="0.2">
      <c r="K294" s="512"/>
    </row>
    <row r="295" spans="1:11" x14ac:dyDescent="0.2">
      <c r="K295" s="512"/>
    </row>
    <row r="296" spans="1:11" x14ac:dyDescent="0.2">
      <c r="K296" s="512"/>
    </row>
    <row r="302" spans="1:11" x14ac:dyDescent="0.2">
      <c r="A302" s="406"/>
      <c r="E302" s="406"/>
    </row>
    <row r="303" spans="1:11" x14ac:dyDescent="0.2">
      <c r="A303" s="406"/>
      <c r="E303" s="406"/>
    </row>
    <row r="304" spans="1:11" x14ac:dyDescent="0.2">
      <c r="A304" s="406"/>
      <c r="E304" s="406"/>
    </row>
    <row r="305" spans="1:5" x14ac:dyDescent="0.2">
      <c r="A305" s="406"/>
      <c r="E305" s="406"/>
    </row>
    <row r="306" spans="1:5" x14ac:dyDescent="0.2">
      <c r="A306" s="406"/>
      <c r="E306" s="406"/>
    </row>
    <row r="307" spans="1:5" x14ac:dyDescent="0.2">
      <c r="A307" s="406"/>
      <c r="E307" s="406"/>
    </row>
    <row r="308" spans="1:5" x14ac:dyDescent="0.2">
      <c r="A308" s="406"/>
      <c r="E308" s="406"/>
    </row>
    <row r="309" spans="1:5" x14ac:dyDescent="0.2">
      <c r="A309" s="406"/>
      <c r="E309" s="406"/>
    </row>
    <row r="310" spans="1:5" x14ac:dyDescent="0.2">
      <c r="A310" s="406"/>
      <c r="E310" s="406"/>
    </row>
    <row r="311" spans="1:5" x14ac:dyDescent="0.2">
      <c r="A311" s="406"/>
      <c r="E311" s="406"/>
    </row>
    <row r="312" spans="1:5" x14ac:dyDescent="0.2">
      <c r="A312" s="406"/>
      <c r="E312" s="406"/>
    </row>
    <row r="313" spans="1:5" x14ac:dyDescent="0.2">
      <c r="A313" s="406"/>
      <c r="E313" s="406"/>
    </row>
    <row r="314" spans="1:5" x14ac:dyDescent="0.2">
      <c r="A314" s="406"/>
      <c r="E314" s="406"/>
    </row>
    <row r="315" spans="1:5" x14ac:dyDescent="0.2">
      <c r="A315" s="406"/>
      <c r="E315" s="406"/>
    </row>
    <row r="316" spans="1:5" x14ac:dyDescent="0.2">
      <c r="A316" s="406"/>
      <c r="E316" s="406"/>
    </row>
    <row r="317" spans="1:5" x14ac:dyDescent="0.2">
      <c r="A317" s="406"/>
      <c r="E317" s="406"/>
    </row>
    <row r="318" spans="1:5" ht="15.75" x14ac:dyDescent="0.25">
      <c r="A318" s="406"/>
      <c r="B318" s="513"/>
      <c r="E318" s="406"/>
    </row>
    <row r="319" spans="1:5" ht="15.75" x14ac:dyDescent="0.25">
      <c r="A319" s="406"/>
      <c r="B319" s="513"/>
      <c r="E319" s="406"/>
    </row>
    <row r="320" spans="1:5" ht="15.75" x14ac:dyDescent="0.25">
      <c r="A320" s="406"/>
      <c r="B320" s="513"/>
      <c r="E320" s="406"/>
    </row>
    <row r="321" spans="1:5" ht="15.75" x14ac:dyDescent="0.25">
      <c r="A321" s="406"/>
      <c r="B321" s="513"/>
      <c r="E321" s="406"/>
    </row>
    <row r="322" spans="1:5" ht="15.75" x14ac:dyDescent="0.25">
      <c r="A322" s="406"/>
      <c r="B322" s="513"/>
      <c r="E322" s="406"/>
    </row>
    <row r="323" spans="1:5" ht="15.75" x14ac:dyDescent="0.25">
      <c r="A323" s="406"/>
      <c r="B323" s="514"/>
      <c r="E323" s="406"/>
    </row>
    <row r="324" spans="1:5" ht="15.75" x14ac:dyDescent="0.25">
      <c r="A324" s="406"/>
      <c r="B324" s="513"/>
      <c r="E324" s="406"/>
    </row>
    <row r="325" spans="1:5" x14ac:dyDescent="0.2">
      <c r="A325" s="406"/>
      <c r="E325" s="406"/>
    </row>
    <row r="326" spans="1:5" x14ac:dyDescent="0.2">
      <c r="A326" s="406"/>
      <c r="E326" s="406"/>
    </row>
    <row r="327" spans="1:5" x14ac:dyDescent="0.2">
      <c r="A327" s="406"/>
      <c r="E327" s="406"/>
    </row>
    <row r="328" spans="1:5" x14ac:dyDescent="0.2">
      <c r="A328" s="406"/>
      <c r="E328" s="406"/>
    </row>
    <row r="329" spans="1:5" x14ac:dyDescent="0.2">
      <c r="A329" s="406"/>
      <c r="E329" s="406"/>
    </row>
    <row r="330" spans="1:5" x14ac:dyDescent="0.2">
      <c r="A330" s="406"/>
      <c r="E330" s="406"/>
    </row>
    <row r="331" spans="1:5" x14ac:dyDescent="0.2">
      <c r="A331" s="406"/>
      <c r="E331" s="406"/>
    </row>
    <row r="332" spans="1:5" x14ac:dyDescent="0.2">
      <c r="A332" s="406"/>
      <c r="E332" s="406"/>
    </row>
    <row r="333" spans="1:5" x14ac:dyDescent="0.2">
      <c r="A333" s="406"/>
      <c r="E333" s="406"/>
    </row>
    <row r="334" spans="1:5" x14ac:dyDescent="0.2">
      <c r="A334" s="406"/>
      <c r="E334" s="406"/>
    </row>
    <row r="335" spans="1:5" x14ac:dyDescent="0.2">
      <c r="A335" s="406"/>
      <c r="E335" s="406"/>
    </row>
    <row r="336" spans="1:5" x14ac:dyDescent="0.2">
      <c r="A336" s="406"/>
      <c r="E336" s="406"/>
    </row>
    <row r="337" spans="1:5" x14ac:dyDescent="0.2">
      <c r="A337" s="406"/>
      <c r="E337" s="406"/>
    </row>
    <row r="338" spans="1:5" x14ac:dyDescent="0.2">
      <c r="A338" s="406"/>
      <c r="E338" s="406"/>
    </row>
    <row r="339" spans="1:5" x14ac:dyDescent="0.2">
      <c r="A339" s="406"/>
      <c r="E339" s="406"/>
    </row>
    <row r="340" spans="1:5" x14ac:dyDescent="0.2">
      <c r="A340" s="406"/>
      <c r="E340" s="406"/>
    </row>
    <row r="341" spans="1:5" x14ac:dyDescent="0.2">
      <c r="A341" s="406"/>
      <c r="E341" s="406"/>
    </row>
    <row r="342" spans="1:5" x14ac:dyDescent="0.2">
      <c r="A342" s="406"/>
      <c r="E342" s="406"/>
    </row>
    <row r="343" spans="1:5" x14ac:dyDescent="0.2">
      <c r="A343" s="406"/>
      <c r="E343" s="406"/>
    </row>
    <row r="344" spans="1:5" x14ac:dyDescent="0.2">
      <c r="A344" s="406"/>
      <c r="E344" s="406"/>
    </row>
    <row r="345" spans="1:5" x14ac:dyDescent="0.2">
      <c r="A345" s="406"/>
      <c r="E345" s="406"/>
    </row>
    <row r="346" spans="1:5" x14ac:dyDescent="0.2">
      <c r="A346" s="406"/>
      <c r="E346" s="406"/>
    </row>
    <row r="347" spans="1:5" x14ac:dyDescent="0.2">
      <c r="A347" s="406"/>
      <c r="E347" s="406"/>
    </row>
    <row r="348" spans="1:5" x14ac:dyDescent="0.2">
      <c r="A348" s="406"/>
      <c r="E348" s="406"/>
    </row>
    <row r="349" spans="1:5" x14ac:dyDescent="0.2">
      <c r="A349" s="406"/>
      <c r="E349" s="406"/>
    </row>
    <row r="350" spans="1:5" x14ac:dyDescent="0.2">
      <c r="A350" s="406"/>
      <c r="E350" s="406"/>
    </row>
    <row r="351" spans="1:5" x14ac:dyDescent="0.2">
      <c r="A351" s="406"/>
      <c r="E351" s="406"/>
    </row>
    <row r="352" spans="1:5" x14ac:dyDescent="0.2">
      <c r="A352" s="406"/>
      <c r="E352" s="406"/>
    </row>
    <row r="353" spans="1:5" x14ac:dyDescent="0.2">
      <c r="A353" s="406"/>
      <c r="E353" s="406"/>
    </row>
    <row r="354" spans="1:5" x14ac:dyDescent="0.2">
      <c r="A354" s="406"/>
      <c r="E354" s="406"/>
    </row>
    <row r="355" spans="1:5" x14ac:dyDescent="0.2">
      <c r="A355" s="406"/>
      <c r="E355" s="406"/>
    </row>
    <row r="356" spans="1:5" x14ac:dyDescent="0.2">
      <c r="A356" s="406"/>
      <c r="E356" s="406"/>
    </row>
    <row r="357" spans="1:5" x14ac:dyDescent="0.2">
      <c r="A357" s="406"/>
      <c r="E357" s="406"/>
    </row>
    <row r="358" spans="1:5" x14ac:dyDescent="0.2">
      <c r="A358" s="406"/>
      <c r="E358" s="406"/>
    </row>
    <row r="359" spans="1:5" x14ac:dyDescent="0.2">
      <c r="A359" s="406"/>
      <c r="E359" s="406"/>
    </row>
    <row r="360" spans="1:5" x14ac:dyDescent="0.2">
      <c r="A360" s="406"/>
      <c r="E360" s="406"/>
    </row>
    <row r="361" spans="1:5" x14ac:dyDescent="0.2">
      <c r="A361" s="406"/>
      <c r="E361" s="406"/>
    </row>
    <row r="362" spans="1:5" x14ac:dyDescent="0.2">
      <c r="A362" s="406"/>
      <c r="E362" s="406"/>
    </row>
    <row r="363" spans="1:5" x14ac:dyDescent="0.2">
      <c r="A363" s="406"/>
      <c r="E363" s="406"/>
    </row>
    <row r="364" spans="1:5" x14ac:dyDescent="0.2">
      <c r="A364" s="406"/>
      <c r="E364" s="406"/>
    </row>
    <row r="365" spans="1:5" x14ac:dyDescent="0.2">
      <c r="A365" s="406"/>
      <c r="E365" s="406"/>
    </row>
    <row r="366" spans="1:5" x14ac:dyDescent="0.2">
      <c r="A366" s="406"/>
      <c r="E366" s="406"/>
    </row>
    <row r="367" spans="1:5" x14ac:dyDescent="0.2">
      <c r="A367" s="406"/>
      <c r="E367" s="406"/>
    </row>
    <row r="368" spans="1:5" x14ac:dyDescent="0.2">
      <c r="A368" s="406"/>
      <c r="E368" s="406"/>
    </row>
    <row r="369" spans="1:5" x14ac:dyDescent="0.2">
      <c r="A369" s="406"/>
      <c r="E369" s="406"/>
    </row>
    <row r="370" spans="1:5" x14ac:dyDescent="0.2">
      <c r="A370" s="406"/>
      <c r="E370" s="406"/>
    </row>
    <row r="371" spans="1:5" x14ac:dyDescent="0.2">
      <c r="A371" s="406"/>
      <c r="E371" s="406"/>
    </row>
    <row r="372" spans="1:5" x14ac:dyDescent="0.2">
      <c r="A372" s="406"/>
      <c r="E372" s="406"/>
    </row>
    <row r="373" spans="1:5" x14ac:dyDescent="0.2">
      <c r="A373" s="406"/>
      <c r="E373" s="406"/>
    </row>
    <row r="374" spans="1:5" x14ac:dyDescent="0.2">
      <c r="A374" s="406"/>
      <c r="E374" s="406"/>
    </row>
    <row r="375" spans="1:5" x14ac:dyDescent="0.2">
      <c r="A375" s="406"/>
      <c r="E375" s="406"/>
    </row>
  </sheetData>
  <printOptions horizontalCentered="1"/>
  <pageMargins left="0.5" right="0.5" top="0.5" bottom="0.5" header="0.3" footer="0.3"/>
  <pageSetup scale="67" fitToHeight="4" orientation="portrait" blackAndWhite="1" r:id="rId1"/>
  <rowBreaks count="3" manualBreakCount="3">
    <brk id="82" max="11" man="1"/>
    <brk id="147" max="11" man="1"/>
    <brk id="216" max="11" man="1"/>
  </rowBreaks>
  <customProperties>
    <customPr name="EpmWorksheetKeyString_GU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06C311-52E6-4D2A-B246-ABAD7094216F}">
  <sheetPr>
    <tabColor rgb="FF0000FF"/>
  </sheetPr>
  <dimension ref="A1:K386"/>
  <sheetViews>
    <sheetView view="pageBreakPreview" zoomScaleNormal="100" zoomScaleSheetLayoutView="100" workbookViewId="0">
      <pane xSplit="2" ySplit="12" topLeftCell="C13" activePane="bottomRight" state="frozen"/>
      <selection activeCell="J13" sqref="J13"/>
      <selection pane="topRight" activeCell="J13" sqref="J13"/>
      <selection pane="bottomLeft" activeCell="J13" sqref="J13"/>
      <selection pane="bottomRight" activeCell="C13" sqref="C13"/>
    </sheetView>
  </sheetViews>
  <sheetFormatPr defaultRowHeight="12.75" x14ac:dyDescent="0.2"/>
  <cols>
    <col min="1" max="1" width="8.7109375" style="460" bestFit="1" customWidth="1"/>
    <col min="2" max="2" width="25.42578125" style="406" customWidth="1"/>
    <col min="3" max="3" width="2.5703125" style="406" customWidth="1"/>
    <col min="4" max="4" width="14.140625" style="406" customWidth="1"/>
    <col min="5" max="5" width="13.85546875" style="406" customWidth="1"/>
    <col min="6" max="6" width="2.5703125" style="406" customWidth="1"/>
    <col min="7" max="7" width="14" style="406" customWidth="1"/>
    <col min="8" max="8" width="14.28515625" style="406" customWidth="1"/>
    <col min="9" max="9" width="2.5703125" style="406" customWidth="1"/>
    <col min="10" max="10" width="14.7109375" style="406" customWidth="1"/>
    <col min="11" max="11" width="12.85546875" style="406" customWidth="1"/>
    <col min="12" max="16384" width="9.140625" style="159"/>
  </cols>
  <sheetData>
    <row r="1" spans="1:11" ht="15.75" x14ac:dyDescent="0.2">
      <c r="A1" s="395" t="s">
        <v>335</v>
      </c>
      <c r="B1" s="396"/>
      <c r="C1" s="396"/>
      <c r="D1" s="396"/>
      <c r="E1" s="396"/>
      <c r="F1" s="396"/>
      <c r="G1" s="396"/>
      <c r="H1" s="396"/>
      <c r="I1" s="396"/>
      <c r="J1" s="396"/>
      <c r="K1" s="396"/>
    </row>
    <row r="2" spans="1:11" ht="15.75" x14ac:dyDescent="0.2">
      <c r="A2" s="399" t="str">
        <f>'Prod Plant &amp; Reserve (Original)'!$A$2</f>
        <v>2019 Annual Depreciation Analysis -  Rate Review</v>
      </c>
      <c r="B2" s="400"/>
      <c r="C2" s="400"/>
      <c r="D2" s="400"/>
      <c r="E2" s="400"/>
      <c r="F2" s="400"/>
      <c r="G2" s="400"/>
      <c r="H2" s="400"/>
      <c r="I2" s="400"/>
      <c r="J2" s="400"/>
      <c r="K2" s="400"/>
    </row>
    <row r="3" spans="1:11" ht="15.75" x14ac:dyDescent="0.2">
      <c r="A3" s="399" t="s">
        <v>572</v>
      </c>
      <c r="B3" s="400"/>
      <c r="C3" s="400"/>
      <c r="D3" s="400"/>
      <c r="E3" s="400"/>
      <c r="F3" s="400"/>
      <c r="G3" s="400"/>
      <c r="H3" s="400"/>
      <c r="I3" s="400"/>
      <c r="J3" s="400"/>
      <c r="K3" s="400"/>
    </row>
    <row r="4" spans="1:11" ht="15.75" x14ac:dyDescent="0.2">
      <c r="A4" s="399" t="s">
        <v>633</v>
      </c>
      <c r="B4" s="400"/>
      <c r="C4" s="400"/>
      <c r="D4" s="400"/>
      <c r="E4" s="400"/>
      <c r="F4" s="400"/>
      <c r="G4" s="400"/>
      <c r="H4" s="400"/>
      <c r="I4" s="400"/>
      <c r="J4" s="400"/>
      <c r="K4" s="400"/>
    </row>
    <row r="5" spans="1:11" x14ac:dyDescent="0.2">
      <c r="A5" s="401"/>
      <c r="B5" s="156"/>
      <c r="C5" s="156"/>
      <c r="D5" s="402"/>
      <c r="E5" s="402"/>
      <c r="F5" s="156"/>
      <c r="G5" s="402"/>
      <c r="H5" s="402"/>
      <c r="I5" s="156"/>
      <c r="J5" s="402"/>
      <c r="K5" s="402"/>
    </row>
    <row r="6" spans="1:11" x14ac:dyDescent="0.2">
      <c r="A6" s="401"/>
      <c r="B6" s="182"/>
      <c r="C6" s="182"/>
      <c r="D6" s="182"/>
      <c r="E6" s="182"/>
      <c r="F6" s="182"/>
      <c r="G6" s="182"/>
      <c r="H6" s="182"/>
      <c r="I6" s="182"/>
      <c r="J6" s="182"/>
      <c r="K6" s="182"/>
    </row>
    <row r="7" spans="1:11" x14ac:dyDescent="0.2">
      <c r="A7" s="401"/>
      <c r="B7" s="182"/>
      <c r="C7" s="182"/>
      <c r="D7" s="182"/>
      <c r="E7" s="182"/>
      <c r="F7" s="182"/>
      <c r="G7" s="182"/>
      <c r="H7" s="182"/>
      <c r="I7" s="182"/>
      <c r="J7" s="182"/>
      <c r="K7" s="182"/>
    </row>
    <row r="8" spans="1:11" x14ac:dyDescent="0.2">
      <c r="A8" s="401"/>
      <c r="B8" s="182"/>
      <c r="C8" s="182"/>
      <c r="D8" s="182"/>
      <c r="E8" s="182"/>
      <c r="F8" s="182"/>
      <c r="G8" s="259"/>
      <c r="H8" s="259"/>
      <c r="I8" s="182"/>
      <c r="J8" s="259"/>
      <c r="K8" s="259"/>
    </row>
    <row r="9" spans="1:11" x14ac:dyDescent="0.2">
      <c r="A9" s="401"/>
      <c r="B9" s="182"/>
      <c r="C9" s="182"/>
      <c r="D9" s="182"/>
      <c r="E9" s="182"/>
      <c r="F9" s="182"/>
      <c r="G9" s="156"/>
      <c r="H9" s="182" t="s">
        <v>391</v>
      </c>
      <c r="I9" s="182"/>
      <c r="J9" s="156"/>
      <c r="K9" s="182"/>
    </row>
    <row r="10" spans="1:11" x14ac:dyDescent="0.2">
      <c r="A10" s="401"/>
      <c r="B10" s="182"/>
      <c r="C10" s="182"/>
      <c r="D10" s="182" t="s">
        <v>220</v>
      </c>
      <c r="E10" s="496" t="s">
        <v>394</v>
      </c>
      <c r="F10" s="182"/>
      <c r="G10" s="182" t="s">
        <v>220</v>
      </c>
      <c r="H10" s="496" t="s">
        <v>394</v>
      </c>
      <c r="I10" s="182"/>
      <c r="J10" s="182" t="s">
        <v>634</v>
      </c>
      <c r="K10" s="182" t="s">
        <v>634</v>
      </c>
    </row>
    <row r="11" spans="1:11" x14ac:dyDescent="0.2">
      <c r="A11" s="405" t="s">
        <v>3</v>
      </c>
      <c r="B11" s="182"/>
      <c r="C11" s="182"/>
      <c r="D11" s="182" t="s">
        <v>398</v>
      </c>
      <c r="E11" s="496" t="s">
        <v>343</v>
      </c>
      <c r="F11" s="182"/>
      <c r="G11" s="182" t="s">
        <v>398</v>
      </c>
      <c r="H11" s="496" t="s">
        <v>343</v>
      </c>
      <c r="I11" s="182"/>
      <c r="J11" s="182" t="s">
        <v>635</v>
      </c>
      <c r="K11" s="182" t="s">
        <v>635</v>
      </c>
    </row>
    <row r="12" spans="1:11" ht="13.5" thickBot="1" x14ac:dyDescent="0.25">
      <c r="A12" s="413" t="s">
        <v>357</v>
      </c>
      <c r="B12" s="414" t="s">
        <v>358</v>
      </c>
      <c r="C12" s="182"/>
      <c r="D12" s="465" t="s">
        <v>636</v>
      </c>
      <c r="E12" s="465" t="str">
        <f>D12</f>
        <v>12/31/2011 DS</v>
      </c>
      <c r="F12" s="182"/>
      <c r="G12" s="465">
        <v>43830</v>
      </c>
      <c r="H12" s="465">
        <f>G12</f>
        <v>43830</v>
      </c>
      <c r="I12" s="182"/>
      <c r="J12" s="414" t="s">
        <v>465</v>
      </c>
      <c r="K12" s="414" t="s">
        <v>343</v>
      </c>
    </row>
    <row r="13" spans="1:11" ht="13.5" thickTop="1" x14ac:dyDescent="0.2">
      <c r="A13" s="405"/>
      <c r="B13" s="182"/>
      <c r="C13" s="182"/>
      <c r="D13" s="182" t="s">
        <v>403</v>
      </c>
      <c r="E13" s="496" t="s">
        <v>403</v>
      </c>
      <c r="F13" s="182"/>
      <c r="G13" s="182" t="s">
        <v>403</v>
      </c>
      <c r="H13" s="496" t="s">
        <v>403</v>
      </c>
      <c r="I13" s="182"/>
      <c r="J13" s="182" t="s">
        <v>403</v>
      </c>
      <c r="K13" s="496" t="s">
        <v>403</v>
      </c>
    </row>
    <row r="14" spans="1:11" x14ac:dyDescent="0.2">
      <c r="A14" s="419"/>
      <c r="B14" s="420" t="s">
        <v>584</v>
      </c>
      <c r="C14" s="135"/>
      <c r="D14" s="147"/>
      <c r="E14" s="147"/>
      <c r="F14" s="135"/>
      <c r="G14" s="147"/>
      <c r="H14" s="147"/>
      <c r="I14" s="135"/>
      <c r="J14" s="147"/>
      <c r="K14" s="147"/>
    </row>
    <row r="15" spans="1:11" x14ac:dyDescent="0.2">
      <c r="A15" s="419"/>
      <c r="B15" s="424" t="s">
        <v>573</v>
      </c>
      <c r="C15" s="135"/>
      <c r="D15" s="187"/>
      <c r="E15" s="187"/>
      <c r="F15" s="135"/>
      <c r="G15" s="187"/>
      <c r="H15" s="187"/>
      <c r="I15" s="135"/>
      <c r="J15" s="187"/>
      <c r="K15" s="187"/>
    </row>
    <row r="16" spans="1:11" x14ac:dyDescent="0.2">
      <c r="A16" s="419"/>
      <c r="B16" s="425" t="s">
        <v>584</v>
      </c>
      <c r="C16" s="135"/>
      <c r="D16" s="187"/>
      <c r="E16" s="187"/>
      <c r="F16" s="135"/>
      <c r="G16" s="187"/>
      <c r="H16" s="187"/>
      <c r="I16" s="135"/>
      <c r="J16" s="187"/>
      <c r="K16" s="187"/>
    </row>
    <row r="17" spans="1:11" x14ac:dyDescent="0.2">
      <c r="A17" s="419"/>
      <c r="B17" s="424" t="s">
        <v>574</v>
      </c>
      <c r="C17" s="135"/>
      <c r="D17" s="187"/>
      <c r="E17" s="187"/>
      <c r="F17" s="135"/>
      <c r="G17" s="187"/>
      <c r="H17" s="187"/>
      <c r="I17" s="135"/>
      <c r="J17" s="187"/>
      <c r="K17" s="187"/>
    </row>
    <row r="18" spans="1:11" x14ac:dyDescent="0.2">
      <c r="A18" s="419"/>
      <c r="B18" s="135"/>
      <c r="C18" s="135"/>
      <c r="D18" s="187"/>
      <c r="E18" s="504"/>
      <c r="F18" s="135"/>
      <c r="G18" s="187"/>
      <c r="H18" s="504"/>
      <c r="I18" s="135"/>
      <c r="J18" s="500"/>
      <c r="K18" s="187"/>
    </row>
    <row r="19" spans="1:11" x14ac:dyDescent="0.2">
      <c r="A19" s="426">
        <v>31140</v>
      </c>
      <c r="B19" s="448" t="s">
        <v>587</v>
      </c>
      <c r="C19" s="135"/>
      <c r="D19" s="187">
        <v>184739689</v>
      </c>
      <c r="E19" s="187">
        <v>30629427</v>
      </c>
      <c r="F19" s="135"/>
      <c r="G19" s="187">
        <f>'Prod Plant &amp; Reserve (Original)'!$D19</f>
        <v>224241620</v>
      </c>
      <c r="H19" s="187">
        <f>'Prod Plant &amp; Reserve (Original)'!$E19</f>
        <v>57749555</v>
      </c>
      <c r="I19" s="135"/>
      <c r="J19" s="187">
        <f t="shared" ref="J19:K23" si="0">G19-D19</f>
        <v>39501931</v>
      </c>
      <c r="K19" s="187">
        <f t="shared" si="0"/>
        <v>27120128</v>
      </c>
    </row>
    <row r="20" spans="1:11" x14ac:dyDescent="0.2">
      <c r="A20" s="419">
        <v>31240</v>
      </c>
      <c r="B20" s="135" t="s">
        <v>587</v>
      </c>
      <c r="C20" s="135"/>
      <c r="D20" s="187">
        <v>86404462</v>
      </c>
      <c r="E20" s="187">
        <v>29451887</v>
      </c>
      <c r="F20" s="135"/>
      <c r="G20" s="187">
        <f>'Prod Plant &amp; Reserve (Original)'!$D20</f>
        <v>182427706</v>
      </c>
      <c r="H20" s="187">
        <f>'Prod Plant &amp; Reserve (Original)'!$E20</f>
        <v>7802043</v>
      </c>
      <c r="I20" s="135"/>
      <c r="J20" s="187">
        <f t="shared" si="0"/>
        <v>96023244</v>
      </c>
      <c r="K20" s="187">
        <f t="shared" si="0"/>
        <v>-21649844</v>
      </c>
    </row>
    <row r="21" spans="1:11" x14ac:dyDescent="0.2">
      <c r="A21" s="419">
        <v>31440</v>
      </c>
      <c r="B21" s="135" t="s">
        <v>587</v>
      </c>
      <c r="C21" s="135"/>
      <c r="D21" s="187">
        <v>7058427</v>
      </c>
      <c r="E21" s="187">
        <v>2065618</v>
      </c>
      <c r="F21" s="135"/>
      <c r="G21" s="187">
        <f>'Prod Plant &amp; Reserve (Original)'!$D21</f>
        <v>8810869</v>
      </c>
      <c r="H21" s="187">
        <f>'Prod Plant &amp; Reserve (Original)'!$E21</f>
        <v>2697279</v>
      </c>
      <c r="I21" s="135"/>
      <c r="J21" s="187">
        <f t="shared" si="0"/>
        <v>1752442</v>
      </c>
      <c r="K21" s="187">
        <f t="shared" si="0"/>
        <v>631661</v>
      </c>
    </row>
    <row r="22" spans="1:11" x14ac:dyDescent="0.2">
      <c r="A22" s="419">
        <v>31540</v>
      </c>
      <c r="B22" s="135" t="s">
        <v>587</v>
      </c>
      <c r="C22" s="135"/>
      <c r="D22" s="187">
        <v>21925445</v>
      </c>
      <c r="E22" s="187">
        <v>10882223</v>
      </c>
      <c r="F22" s="135"/>
      <c r="G22" s="187">
        <f>'Prod Plant &amp; Reserve (Original)'!$D22</f>
        <v>43317292</v>
      </c>
      <c r="H22" s="187">
        <f>'Prod Plant &amp; Reserve (Original)'!$E22</f>
        <v>12249101</v>
      </c>
      <c r="I22" s="135"/>
      <c r="J22" s="187">
        <f t="shared" si="0"/>
        <v>21391847</v>
      </c>
      <c r="K22" s="187">
        <f t="shared" si="0"/>
        <v>1366878</v>
      </c>
    </row>
    <row r="23" spans="1:11" ht="15" x14ac:dyDescent="0.2">
      <c r="A23" s="419">
        <v>31640</v>
      </c>
      <c r="B23" s="429" t="s">
        <v>587</v>
      </c>
      <c r="C23" s="135"/>
      <c r="D23" s="470">
        <v>9482237</v>
      </c>
      <c r="E23" s="470">
        <v>3332278</v>
      </c>
      <c r="F23" s="135"/>
      <c r="G23" s="469">
        <f>'Prod Plant &amp; Reserve (Original)'!$D23</f>
        <v>24865518</v>
      </c>
      <c r="H23" s="469">
        <f>'Prod Plant &amp; Reserve (Original)'!$E23</f>
        <v>7544101</v>
      </c>
      <c r="I23" s="135"/>
      <c r="J23" s="469">
        <f t="shared" si="0"/>
        <v>15383281</v>
      </c>
      <c r="K23" s="469">
        <f t="shared" si="0"/>
        <v>4211823</v>
      </c>
    </row>
    <row r="24" spans="1:11" x14ac:dyDescent="0.2">
      <c r="A24" s="419"/>
      <c r="B24" s="182" t="s">
        <v>206</v>
      </c>
      <c r="C24" s="135"/>
      <c r="D24" s="473">
        <f>SUM(D19:D23)</f>
        <v>309610260</v>
      </c>
      <c r="E24" s="473">
        <f>SUM(E19:E23)</f>
        <v>76361433</v>
      </c>
      <c r="F24" s="135"/>
      <c r="G24" s="473">
        <f>SUM(G19:G23)</f>
        <v>483663005</v>
      </c>
      <c r="H24" s="473">
        <f>SUM(H19:H23)</f>
        <v>88042079</v>
      </c>
      <c r="I24" s="135"/>
      <c r="J24" s="473">
        <f>SUM(J19:J23)</f>
        <v>174052745</v>
      </c>
      <c r="K24" s="473">
        <f>SUM(K19:K23)</f>
        <v>11680646</v>
      </c>
    </row>
    <row r="25" spans="1:11" x14ac:dyDescent="0.2">
      <c r="A25" s="426"/>
      <c r="B25" s="135"/>
      <c r="C25" s="135"/>
      <c r="D25" s="187"/>
      <c r="E25" s="187"/>
      <c r="F25" s="135"/>
      <c r="G25" s="187"/>
      <c r="H25" s="187"/>
      <c r="I25" s="135"/>
      <c r="J25" s="187"/>
      <c r="K25" s="187"/>
    </row>
    <row r="26" spans="1:11" x14ac:dyDescent="0.2">
      <c r="A26" s="419">
        <v>31141</v>
      </c>
      <c r="B26" s="135" t="s">
        <v>588</v>
      </c>
      <c r="C26" s="135"/>
      <c r="D26" s="187">
        <v>7805229</v>
      </c>
      <c r="E26" s="187">
        <v>4536435</v>
      </c>
      <c r="F26" s="135"/>
      <c r="G26" s="187">
        <f>'Prod Plant &amp; Reserve (Original)'!$D26</f>
        <v>7287126</v>
      </c>
      <c r="H26" s="187">
        <f>'Prod Plant &amp; Reserve (Original)'!$E26</f>
        <v>4372602</v>
      </c>
      <c r="I26" s="135"/>
      <c r="J26" s="187">
        <f t="shared" ref="J26:K30" si="1">G26-D26</f>
        <v>-518103</v>
      </c>
      <c r="K26" s="187">
        <f t="shared" si="1"/>
        <v>-163833</v>
      </c>
    </row>
    <row r="27" spans="1:11" x14ac:dyDescent="0.2">
      <c r="A27" s="419">
        <v>31241</v>
      </c>
      <c r="B27" s="135" t="s">
        <v>588</v>
      </c>
      <c r="C27" s="135"/>
      <c r="D27" s="187">
        <v>110807525</v>
      </c>
      <c r="E27" s="187">
        <v>31144084</v>
      </c>
      <c r="F27" s="135"/>
      <c r="G27" s="187">
        <f>'Prod Plant &amp; Reserve (Original)'!$D27</f>
        <v>103010917</v>
      </c>
      <c r="H27" s="187">
        <f>'Prod Plant &amp; Reserve (Original)'!$E27</f>
        <v>32899782</v>
      </c>
      <c r="I27" s="135"/>
      <c r="J27" s="187">
        <f t="shared" si="1"/>
        <v>-7796608</v>
      </c>
      <c r="K27" s="187">
        <f t="shared" si="1"/>
        <v>1755698</v>
      </c>
    </row>
    <row r="28" spans="1:11" x14ac:dyDescent="0.2">
      <c r="A28" s="419">
        <v>31441</v>
      </c>
      <c r="B28" s="135" t="s">
        <v>588</v>
      </c>
      <c r="C28" s="135"/>
      <c r="D28" s="187">
        <v>33222208</v>
      </c>
      <c r="E28" s="187">
        <v>13005155</v>
      </c>
      <c r="F28" s="135"/>
      <c r="G28" s="187">
        <f>'Prod Plant &amp; Reserve (Original)'!$D28</f>
        <v>50483741</v>
      </c>
      <c r="H28" s="187">
        <f>'Prod Plant &amp; Reserve (Original)'!$E28</f>
        <v>14981107</v>
      </c>
      <c r="I28" s="135"/>
      <c r="J28" s="187">
        <f t="shared" si="1"/>
        <v>17261533</v>
      </c>
      <c r="K28" s="187">
        <f t="shared" si="1"/>
        <v>1975952</v>
      </c>
    </row>
    <row r="29" spans="1:11" x14ac:dyDescent="0.2">
      <c r="A29" s="419">
        <v>31541</v>
      </c>
      <c r="B29" s="135" t="s">
        <v>588</v>
      </c>
      <c r="C29" s="135"/>
      <c r="D29" s="187">
        <v>16169520</v>
      </c>
      <c r="E29" s="187">
        <v>6334917</v>
      </c>
      <c r="F29" s="135"/>
      <c r="G29" s="187">
        <f>'Prod Plant &amp; Reserve (Original)'!$D29</f>
        <v>17018634</v>
      </c>
      <c r="H29" s="187">
        <f>'Prod Plant &amp; Reserve (Original)'!$E29</f>
        <v>7874214</v>
      </c>
      <c r="I29" s="135"/>
      <c r="J29" s="187">
        <f t="shared" si="1"/>
        <v>849114</v>
      </c>
      <c r="K29" s="187">
        <f t="shared" si="1"/>
        <v>1539297</v>
      </c>
    </row>
    <row r="30" spans="1:11" ht="15" x14ac:dyDescent="0.2">
      <c r="A30" s="419">
        <v>31641</v>
      </c>
      <c r="B30" s="429" t="s">
        <v>588</v>
      </c>
      <c r="C30" s="135"/>
      <c r="D30" s="470">
        <v>1039413</v>
      </c>
      <c r="E30" s="470">
        <v>510345</v>
      </c>
      <c r="F30" s="135"/>
      <c r="G30" s="469">
        <f>'Prod Plant &amp; Reserve (Original)'!$D30</f>
        <v>969784</v>
      </c>
      <c r="H30" s="469">
        <f>'Prod Plant &amp; Reserve (Original)'!$E30</f>
        <v>505230</v>
      </c>
      <c r="I30" s="135"/>
      <c r="J30" s="469">
        <f t="shared" si="1"/>
        <v>-69629</v>
      </c>
      <c r="K30" s="469">
        <f t="shared" si="1"/>
        <v>-5115</v>
      </c>
    </row>
    <row r="31" spans="1:11" x14ac:dyDescent="0.2">
      <c r="A31" s="419"/>
      <c r="B31" s="182" t="s">
        <v>206</v>
      </c>
      <c r="C31" s="135"/>
      <c r="D31" s="473">
        <f>SUM(D26:D30)</f>
        <v>169043895</v>
      </c>
      <c r="E31" s="473">
        <f>SUM(E26:E30)</f>
        <v>55530936</v>
      </c>
      <c r="F31" s="135"/>
      <c r="G31" s="473">
        <f>SUM(G26:G30)</f>
        <v>178770202</v>
      </c>
      <c r="H31" s="473">
        <f>SUM(H26:H30)</f>
        <v>60632935</v>
      </c>
      <c r="I31" s="135"/>
      <c r="J31" s="473">
        <f>SUM(J26:J30)</f>
        <v>9726307</v>
      </c>
      <c r="K31" s="473">
        <f>SUM(K26:K30)</f>
        <v>5101999</v>
      </c>
    </row>
    <row r="32" spans="1:11" x14ac:dyDescent="0.2">
      <c r="A32" s="426"/>
      <c r="B32" s="135"/>
      <c r="C32" s="135"/>
      <c r="D32" s="187"/>
      <c r="E32" s="187"/>
      <c r="F32" s="135"/>
      <c r="G32" s="187"/>
      <c r="H32" s="187"/>
      <c r="I32" s="135"/>
      <c r="J32" s="187"/>
      <c r="K32" s="187"/>
    </row>
    <row r="33" spans="1:11" x14ac:dyDescent="0.2">
      <c r="A33" s="419">
        <v>31142</v>
      </c>
      <c r="B33" s="135" t="s">
        <v>589</v>
      </c>
      <c r="C33" s="135"/>
      <c r="D33" s="187">
        <v>7942204</v>
      </c>
      <c r="E33" s="187">
        <v>4128797</v>
      </c>
      <c r="F33" s="135"/>
      <c r="G33" s="187">
        <f>'Prod Plant &amp; Reserve (Original)'!$D33</f>
        <v>7047810</v>
      </c>
      <c r="H33" s="187">
        <f>'Prod Plant &amp; Reserve (Original)'!$E33</f>
        <v>3899544</v>
      </c>
      <c r="I33" s="135"/>
      <c r="J33" s="187">
        <f t="shared" ref="J33:K37" si="2">G33-D33</f>
        <v>-894394</v>
      </c>
      <c r="K33" s="187">
        <f t="shared" si="2"/>
        <v>-229253</v>
      </c>
    </row>
    <row r="34" spans="1:11" x14ac:dyDescent="0.2">
      <c r="A34" s="419">
        <v>31242</v>
      </c>
      <c r="B34" s="135" t="s">
        <v>589</v>
      </c>
      <c r="C34" s="135"/>
      <c r="D34" s="187">
        <v>93060774</v>
      </c>
      <c r="E34" s="187">
        <v>22446660</v>
      </c>
      <c r="F34" s="135"/>
      <c r="G34" s="187">
        <f>'Prod Plant &amp; Reserve (Original)'!$D34</f>
        <v>86094075</v>
      </c>
      <c r="H34" s="187">
        <f>'Prod Plant &amp; Reserve (Original)'!$E34</f>
        <v>28513715</v>
      </c>
      <c r="I34" s="135"/>
      <c r="J34" s="187">
        <f t="shared" si="2"/>
        <v>-6966699</v>
      </c>
      <c r="K34" s="187">
        <f t="shared" si="2"/>
        <v>6067055</v>
      </c>
    </row>
    <row r="35" spans="1:11" x14ac:dyDescent="0.2">
      <c r="A35" s="419">
        <v>31442</v>
      </c>
      <c r="B35" s="135" t="s">
        <v>589</v>
      </c>
      <c r="C35" s="135"/>
      <c r="D35" s="187">
        <v>45929087</v>
      </c>
      <c r="E35" s="187">
        <v>9311423</v>
      </c>
      <c r="F35" s="135"/>
      <c r="G35" s="187">
        <f>'Prod Plant &amp; Reserve (Original)'!$D35</f>
        <v>50791176</v>
      </c>
      <c r="H35" s="187">
        <f>'Prod Plant &amp; Reserve (Original)'!$E35</f>
        <v>23173471</v>
      </c>
      <c r="I35" s="135"/>
      <c r="J35" s="187">
        <f t="shared" si="2"/>
        <v>4862089</v>
      </c>
      <c r="K35" s="187">
        <f t="shared" si="2"/>
        <v>13862048</v>
      </c>
    </row>
    <row r="36" spans="1:11" x14ac:dyDescent="0.2">
      <c r="A36" s="419">
        <v>31542</v>
      </c>
      <c r="B36" s="135" t="s">
        <v>589</v>
      </c>
      <c r="C36" s="135"/>
      <c r="D36" s="187">
        <v>13655156</v>
      </c>
      <c r="E36" s="187">
        <v>5592260</v>
      </c>
      <c r="F36" s="135"/>
      <c r="G36" s="187">
        <f>'Prod Plant &amp; Reserve (Original)'!$D36</f>
        <v>18870058</v>
      </c>
      <c r="H36" s="187">
        <f>'Prod Plant &amp; Reserve (Original)'!$E36</f>
        <v>6995820</v>
      </c>
      <c r="I36" s="135"/>
      <c r="J36" s="187">
        <f t="shared" si="2"/>
        <v>5214902</v>
      </c>
      <c r="K36" s="187">
        <f t="shared" si="2"/>
        <v>1403560</v>
      </c>
    </row>
    <row r="37" spans="1:11" ht="15" x14ac:dyDescent="0.2">
      <c r="A37" s="419">
        <v>31642</v>
      </c>
      <c r="B37" s="429" t="s">
        <v>589</v>
      </c>
      <c r="C37" s="135"/>
      <c r="D37" s="470">
        <v>680141</v>
      </c>
      <c r="E37" s="470">
        <v>340771</v>
      </c>
      <c r="F37" s="135"/>
      <c r="G37" s="469">
        <f>'Prod Plant &amp; Reserve (Original)'!$D37</f>
        <v>546950</v>
      </c>
      <c r="H37" s="469">
        <f>'Prod Plant &amp; Reserve (Original)'!$E37</f>
        <v>469004</v>
      </c>
      <c r="I37" s="135"/>
      <c r="J37" s="469">
        <f t="shared" si="2"/>
        <v>-133191</v>
      </c>
      <c r="K37" s="469">
        <f t="shared" si="2"/>
        <v>128233</v>
      </c>
    </row>
    <row r="38" spans="1:11" x14ac:dyDescent="0.2">
      <c r="A38" s="419"/>
      <c r="B38" s="182" t="s">
        <v>206</v>
      </c>
      <c r="C38" s="135"/>
      <c r="D38" s="473">
        <f>SUM(D33:D37)</f>
        <v>161267362</v>
      </c>
      <c r="E38" s="473">
        <f>SUM(E33:E37)</f>
        <v>41819911</v>
      </c>
      <c r="F38" s="135"/>
      <c r="G38" s="473">
        <f>SUM(G33:G37)</f>
        <v>163350069</v>
      </c>
      <c r="H38" s="473">
        <f>SUM(H33:H37)</f>
        <v>63051554</v>
      </c>
      <c r="I38" s="135"/>
      <c r="J38" s="473">
        <f>SUM(J33:J37)</f>
        <v>2082707</v>
      </c>
      <c r="K38" s="473">
        <f>SUM(K33:K37)</f>
        <v>21231643</v>
      </c>
    </row>
    <row r="39" spans="1:11" x14ac:dyDescent="0.2">
      <c r="A39" s="426"/>
      <c r="B39" s="135"/>
      <c r="C39" s="135"/>
      <c r="D39" s="187"/>
      <c r="E39" s="187"/>
      <c r="F39" s="135"/>
      <c r="G39" s="187"/>
      <c r="H39" s="187"/>
      <c r="I39" s="135"/>
      <c r="J39" s="187"/>
      <c r="K39" s="187"/>
    </row>
    <row r="40" spans="1:11" x14ac:dyDescent="0.2">
      <c r="A40" s="419">
        <v>31143</v>
      </c>
      <c r="B40" s="135" t="s">
        <v>590</v>
      </c>
      <c r="C40" s="135"/>
      <c r="D40" s="187">
        <v>15210736</v>
      </c>
      <c r="E40" s="187">
        <v>8497884</v>
      </c>
      <c r="F40" s="135"/>
      <c r="G40" s="187">
        <f>'Prod Plant &amp; Reserve (Original)'!$D40</f>
        <v>15325678</v>
      </c>
      <c r="H40" s="187">
        <f>'Prod Plant &amp; Reserve (Original)'!$E40</f>
        <v>10046181</v>
      </c>
      <c r="I40" s="135"/>
      <c r="J40" s="187">
        <f t="shared" ref="J40:K44" si="3">G40-D40</f>
        <v>114942</v>
      </c>
      <c r="K40" s="187">
        <f t="shared" si="3"/>
        <v>1548297</v>
      </c>
    </row>
    <row r="41" spans="1:11" x14ac:dyDescent="0.2">
      <c r="A41" s="419">
        <v>31243</v>
      </c>
      <c r="B41" s="135" t="s">
        <v>590</v>
      </c>
      <c r="C41" s="135"/>
      <c r="D41" s="187">
        <v>136134008</v>
      </c>
      <c r="E41" s="187">
        <v>48095949</v>
      </c>
      <c r="F41" s="135"/>
      <c r="G41" s="187">
        <f>'Prod Plant &amp; Reserve (Original)'!$D41</f>
        <v>161974329</v>
      </c>
      <c r="H41" s="187">
        <f>'Prod Plant &amp; Reserve (Original)'!$E41</f>
        <v>57370340</v>
      </c>
      <c r="I41" s="135"/>
      <c r="J41" s="187">
        <f t="shared" si="3"/>
        <v>25840321</v>
      </c>
      <c r="K41" s="187">
        <f t="shared" si="3"/>
        <v>9274391</v>
      </c>
    </row>
    <row r="42" spans="1:11" x14ac:dyDescent="0.2">
      <c r="A42" s="419">
        <v>31443</v>
      </c>
      <c r="B42" s="135" t="s">
        <v>590</v>
      </c>
      <c r="C42" s="135"/>
      <c r="D42" s="187">
        <v>41712186</v>
      </c>
      <c r="E42" s="187">
        <v>17130833</v>
      </c>
      <c r="F42" s="135"/>
      <c r="G42" s="187">
        <f>'Prod Plant &amp; Reserve (Original)'!$D42</f>
        <v>51936423</v>
      </c>
      <c r="H42" s="187">
        <f>'Prod Plant &amp; Reserve (Original)'!$E42</f>
        <v>22630224</v>
      </c>
      <c r="I42" s="135"/>
      <c r="J42" s="187">
        <f t="shared" si="3"/>
        <v>10224237</v>
      </c>
      <c r="K42" s="187">
        <f t="shared" si="3"/>
        <v>5499391</v>
      </c>
    </row>
    <row r="43" spans="1:11" x14ac:dyDescent="0.2">
      <c r="A43" s="419">
        <v>31543</v>
      </c>
      <c r="B43" s="135" t="s">
        <v>590</v>
      </c>
      <c r="C43" s="135"/>
      <c r="D43" s="187">
        <v>23601913</v>
      </c>
      <c r="E43" s="187">
        <v>12660571</v>
      </c>
      <c r="F43" s="135"/>
      <c r="G43" s="187">
        <f>'Prod Plant &amp; Reserve (Original)'!$D43</f>
        <v>24874085</v>
      </c>
      <c r="H43" s="187">
        <f>'Prod Plant &amp; Reserve (Original)'!$E43</f>
        <v>14670556</v>
      </c>
      <c r="I43" s="135"/>
      <c r="J43" s="187">
        <f t="shared" si="3"/>
        <v>1272172</v>
      </c>
      <c r="K43" s="187">
        <f t="shared" si="3"/>
        <v>2009985</v>
      </c>
    </row>
    <row r="44" spans="1:11" ht="15" x14ac:dyDescent="0.2">
      <c r="A44" s="419">
        <v>31643</v>
      </c>
      <c r="B44" s="429" t="s">
        <v>590</v>
      </c>
      <c r="C44" s="135"/>
      <c r="D44" s="470">
        <v>1421289</v>
      </c>
      <c r="E44" s="470">
        <v>595657</v>
      </c>
      <c r="F44" s="135"/>
      <c r="G44" s="469">
        <f>'Prod Plant &amp; Reserve (Original)'!$D44</f>
        <v>1988253</v>
      </c>
      <c r="H44" s="469">
        <f>'Prod Plant &amp; Reserve (Original)'!$E44</f>
        <v>841326</v>
      </c>
      <c r="I44" s="135"/>
      <c r="J44" s="469">
        <f t="shared" si="3"/>
        <v>566964</v>
      </c>
      <c r="K44" s="469">
        <f t="shared" si="3"/>
        <v>245669</v>
      </c>
    </row>
    <row r="45" spans="1:11" x14ac:dyDescent="0.2">
      <c r="A45" s="419"/>
      <c r="B45" s="182" t="s">
        <v>206</v>
      </c>
      <c r="C45" s="135"/>
      <c r="D45" s="473">
        <f>SUM(D40:D44)</f>
        <v>218080132</v>
      </c>
      <c r="E45" s="473">
        <f>SUM(E40:E44)</f>
        <v>86980894</v>
      </c>
      <c r="F45" s="135"/>
      <c r="G45" s="473">
        <f>SUM(G40:G44)</f>
        <v>256098768</v>
      </c>
      <c r="H45" s="473">
        <f>SUM(H40:H44)</f>
        <v>105558627</v>
      </c>
      <c r="I45" s="135"/>
      <c r="J45" s="473">
        <f>SUM(J40:J44)</f>
        <v>38018636</v>
      </c>
      <c r="K45" s="473">
        <f>SUM(K40:K44)</f>
        <v>18577733</v>
      </c>
    </row>
    <row r="46" spans="1:11" x14ac:dyDescent="0.2">
      <c r="A46" s="426"/>
      <c r="B46" s="135"/>
      <c r="C46" s="135"/>
      <c r="D46" s="187"/>
      <c r="E46" s="187"/>
      <c r="F46" s="135"/>
      <c r="G46" s="187"/>
      <c r="H46" s="187"/>
      <c r="I46" s="135"/>
      <c r="J46" s="187"/>
      <c r="K46" s="187"/>
    </row>
    <row r="47" spans="1:11" x14ac:dyDescent="0.2">
      <c r="A47" s="419">
        <v>31144</v>
      </c>
      <c r="B47" s="448" t="s">
        <v>591</v>
      </c>
      <c r="C47" s="135"/>
      <c r="D47" s="187">
        <v>62252419</v>
      </c>
      <c r="E47" s="187">
        <v>27092074</v>
      </c>
      <c r="F47" s="135"/>
      <c r="G47" s="187">
        <f>'Prod Plant &amp; Reserve (Original)'!$D47</f>
        <v>63363346</v>
      </c>
      <c r="H47" s="187">
        <f>'Prod Plant &amp; Reserve (Original)'!$E47</f>
        <v>35084564</v>
      </c>
      <c r="I47" s="135"/>
      <c r="J47" s="187">
        <f t="shared" ref="J47:K51" si="4">G47-D47</f>
        <v>1110927</v>
      </c>
      <c r="K47" s="187">
        <f t="shared" si="4"/>
        <v>7992490</v>
      </c>
    </row>
    <row r="48" spans="1:11" x14ac:dyDescent="0.2">
      <c r="A48" s="419">
        <v>31244</v>
      </c>
      <c r="B48" s="135" t="s">
        <v>591</v>
      </c>
      <c r="C48" s="135"/>
      <c r="D48" s="187">
        <v>240825925</v>
      </c>
      <c r="E48" s="187">
        <v>101634583</v>
      </c>
      <c r="F48" s="135"/>
      <c r="G48" s="187">
        <f>'Prod Plant &amp; Reserve (Original)'!$D48</f>
        <v>256349257</v>
      </c>
      <c r="H48" s="187">
        <f>'Prod Plant &amp; Reserve (Original)'!$E48</f>
        <v>107883134</v>
      </c>
      <c r="I48" s="135"/>
      <c r="J48" s="187">
        <f t="shared" si="4"/>
        <v>15523332</v>
      </c>
      <c r="K48" s="187">
        <f t="shared" si="4"/>
        <v>6248551</v>
      </c>
    </row>
    <row r="49" spans="1:11" x14ac:dyDescent="0.2">
      <c r="A49" s="419">
        <v>31444</v>
      </c>
      <c r="B49" s="135" t="s">
        <v>591</v>
      </c>
      <c r="C49" s="135"/>
      <c r="D49" s="187">
        <v>95816193</v>
      </c>
      <c r="E49" s="187">
        <v>35760022</v>
      </c>
      <c r="F49" s="135"/>
      <c r="G49" s="187">
        <f>'Prod Plant &amp; Reserve (Original)'!$D49</f>
        <v>97781085</v>
      </c>
      <c r="H49" s="187">
        <f>'Prod Plant &amp; Reserve (Original)'!$E49</f>
        <v>46820220</v>
      </c>
      <c r="I49" s="135"/>
      <c r="J49" s="187">
        <f t="shared" si="4"/>
        <v>1964892</v>
      </c>
      <c r="K49" s="187">
        <f t="shared" si="4"/>
        <v>11060198</v>
      </c>
    </row>
    <row r="50" spans="1:11" x14ac:dyDescent="0.2">
      <c r="A50" s="419">
        <v>31544</v>
      </c>
      <c r="B50" s="135" t="s">
        <v>591</v>
      </c>
      <c r="C50" s="135"/>
      <c r="D50" s="187">
        <v>44845324</v>
      </c>
      <c r="E50" s="187">
        <v>21780062</v>
      </c>
      <c r="F50" s="135"/>
      <c r="G50" s="187">
        <f>'Prod Plant &amp; Reserve (Original)'!$D50</f>
        <v>44729060</v>
      </c>
      <c r="H50" s="187">
        <f>'Prod Plant &amp; Reserve (Original)'!$E50</f>
        <v>27972672</v>
      </c>
      <c r="I50" s="135"/>
      <c r="J50" s="187">
        <f t="shared" si="4"/>
        <v>-116264</v>
      </c>
      <c r="K50" s="187">
        <f t="shared" si="4"/>
        <v>6192610</v>
      </c>
    </row>
    <row r="51" spans="1:11" ht="15" x14ac:dyDescent="0.2">
      <c r="A51" s="419">
        <v>31644</v>
      </c>
      <c r="B51" s="429" t="s">
        <v>591</v>
      </c>
      <c r="C51" s="135"/>
      <c r="D51" s="470">
        <v>5824796</v>
      </c>
      <c r="E51" s="470">
        <v>2852667</v>
      </c>
      <c r="F51" s="135"/>
      <c r="G51" s="469">
        <f>'Prod Plant &amp; Reserve (Original)'!$D51</f>
        <v>5865812</v>
      </c>
      <c r="H51" s="469">
        <f>'Prod Plant &amp; Reserve (Original)'!$E51</f>
        <v>3789636</v>
      </c>
      <c r="I51" s="135"/>
      <c r="J51" s="469">
        <f t="shared" si="4"/>
        <v>41016</v>
      </c>
      <c r="K51" s="469">
        <f t="shared" si="4"/>
        <v>936969</v>
      </c>
    </row>
    <row r="52" spans="1:11" x14ac:dyDescent="0.2">
      <c r="A52" s="419"/>
      <c r="B52" s="182" t="s">
        <v>206</v>
      </c>
      <c r="C52" s="135"/>
      <c r="D52" s="473">
        <f>SUM(D47:D51)</f>
        <v>449564657</v>
      </c>
      <c r="E52" s="473">
        <f>SUM(E47:E51)</f>
        <v>189119408</v>
      </c>
      <c r="F52" s="135"/>
      <c r="G52" s="473">
        <f>SUM(G47:G51)</f>
        <v>468088560</v>
      </c>
      <c r="H52" s="473">
        <f>SUM(H47:H51)</f>
        <v>221550226</v>
      </c>
      <c r="I52" s="135"/>
      <c r="J52" s="473">
        <f>SUM(J47:J51)</f>
        <v>18523903</v>
      </c>
      <c r="K52" s="473">
        <f>SUM(K47:K51)</f>
        <v>32430818</v>
      </c>
    </row>
    <row r="53" spans="1:11" x14ac:dyDescent="0.2">
      <c r="A53" s="426"/>
      <c r="B53" s="135"/>
      <c r="C53" s="135"/>
      <c r="D53" s="187"/>
      <c r="E53" s="187"/>
      <c r="F53" s="135"/>
      <c r="G53" s="187"/>
      <c r="H53" s="187"/>
      <c r="I53" s="135"/>
      <c r="J53" s="187"/>
      <c r="K53" s="187"/>
    </row>
    <row r="54" spans="1:11" x14ac:dyDescent="0.2">
      <c r="A54" s="419">
        <v>31146</v>
      </c>
      <c r="B54" s="135" t="s">
        <v>592</v>
      </c>
      <c r="C54" s="135"/>
      <c r="D54" s="187">
        <v>12704905</v>
      </c>
      <c r="E54" s="187">
        <v>4620199</v>
      </c>
      <c r="F54" s="135"/>
      <c r="G54" s="187">
        <f>'Prod Plant &amp; Reserve (Original)'!$D54</f>
        <v>12704432</v>
      </c>
      <c r="H54" s="187">
        <f>'Prod Plant &amp; Reserve (Original)'!$E54</f>
        <v>6963736</v>
      </c>
      <c r="I54" s="135"/>
      <c r="J54" s="187">
        <f t="shared" ref="J54:K57" si="5">G54-D54</f>
        <v>-473</v>
      </c>
      <c r="K54" s="187">
        <f t="shared" si="5"/>
        <v>2343537</v>
      </c>
    </row>
    <row r="55" spans="1:11" x14ac:dyDescent="0.2">
      <c r="A55" s="419">
        <v>31246</v>
      </c>
      <c r="B55" s="135" t="s">
        <v>592</v>
      </c>
      <c r="C55" s="135"/>
      <c r="D55" s="187">
        <v>62048197</v>
      </c>
      <c r="E55" s="187">
        <v>22720358</v>
      </c>
      <c r="F55" s="135"/>
      <c r="G55" s="187">
        <f>'Prod Plant &amp; Reserve (Original)'!$D55</f>
        <v>54859777</v>
      </c>
      <c r="H55" s="187">
        <f>'Prod Plant &amp; Reserve (Original)'!$E55</f>
        <v>17563767</v>
      </c>
      <c r="I55" s="135"/>
      <c r="J55" s="187">
        <f t="shared" si="5"/>
        <v>-7188420</v>
      </c>
      <c r="K55" s="187">
        <f t="shared" si="5"/>
        <v>-5156591</v>
      </c>
    </row>
    <row r="56" spans="1:11" x14ac:dyDescent="0.2">
      <c r="A56" s="419">
        <v>31546</v>
      </c>
      <c r="B56" s="135" t="s">
        <v>592</v>
      </c>
      <c r="C56" s="135"/>
      <c r="D56" s="187">
        <v>9106525</v>
      </c>
      <c r="E56" s="187">
        <v>3658094</v>
      </c>
      <c r="F56" s="135"/>
      <c r="G56" s="187">
        <f>'Prod Plant &amp; Reserve (Original)'!$D56</f>
        <v>9765956</v>
      </c>
      <c r="H56" s="187">
        <f>'Prod Plant &amp; Reserve (Original)'!$E56</f>
        <v>4472632</v>
      </c>
      <c r="I56" s="135"/>
      <c r="J56" s="187">
        <f t="shared" si="5"/>
        <v>659431</v>
      </c>
      <c r="K56" s="187">
        <f t="shared" si="5"/>
        <v>814538</v>
      </c>
    </row>
    <row r="57" spans="1:11" ht="15" x14ac:dyDescent="0.2">
      <c r="A57" s="419">
        <v>31646</v>
      </c>
      <c r="B57" s="429" t="s">
        <v>592</v>
      </c>
      <c r="C57" s="135"/>
      <c r="D57" s="470">
        <v>1779904</v>
      </c>
      <c r="E57" s="470">
        <v>611361</v>
      </c>
      <c r="F57" s="135"/>
      <c r="G57" s="469">
        <f>'Prod Plant &amp; Reserve (Original)'!$D57</f>
        <v>1725496</v>
      </c>
      <c r="H57" s="469">
        <f>'Prod Plant &amp; Reserve (Original)'!$E57</f>
        <v>940785</v>
      </c>
      <c r="I57" s="135"/>
      <c r="J57" s="469">
        <f t="shared" si="5"/>
        <v>-54408</v>
      </c>
      <c r="K57" s="469">
        <f t="shared" si="5"/>
        <v>329424</v>
      </c>
    </row>
    <row r="58" spans="1:11" x14ac:dyDescent="0.2">
      <c r="A58" s="419"/>
      <c r="B58" s="182" t="s">
        <v>206</v>
      </c>
      <c r="C58" s="135"/>
      <c r="D58" s="473">
        <f>SUM(D54:D57)</f>
        <v>85639531</v>
      </c>
      <c r="E58" s="473">
        <f>SUM(E54:E57)</f>
        <v>31610012</v>
      </c>
      <c r="F58" s="135"/>
      <c r="G58" s="473">
        <f>SUM(G54:G57)</f>
        <v>79055661</v>
      </c>
      <c r="H58" s="473">
        <f>SUM(H54:H57)</f>
        <v>29940920</v>
      </c>
      <c r="I58" s="135"/>
      <c r="J58" s="473">
        <f>SUM(J54:J57)</f>
        <v>-6583870</v>
      </c>
      <c r="K58" s="473">
        <f>SUM(K54:K57)</f>
        <v>-1669092</v>
      </c>
    </row>
    <row r="59" spans="1:11" x14ac:dyDescent="0.2">
      <c r="A59" s="426"/>
      <c r="B59" s="135"/>
      <c r="C59" s="135"/>
      <c r="D59" s="187"/>
      <c r="E59" s="187"/>
      <c r="F59" s="135"/>
      <c r="G59" s="187"/>
      <c r="H59" s="187"/>
      <c r="I59" s="135"/>
      <c r="J59" s="187"/>
      <c r="K59" s="187"/>
    </row>
    <row r="60" spans="1:11" x14ac:dyDescent="0.2">
      <c r="A60" s="419">
        <v>31145</v>
      </c>
      <c r="B60" s="135" t="s">
        <v>593</v>
      </c>
      <c r="C60" s="135"/>
      <c r="D60" s="187">
        <v>22335775</v>
      </c>
      <c r="E60" s="187">
        <v>9841485</v>
      </c>
      <c r="F60" s="135"/>
      <c r="G60" s="187">
        <f>'Prod Plant &amp; Reserve (Original)'!$D60</f>
        <v>23911919</v>
      </c>
      <c r="H60" s="187">
        <f>'Prod Plant &amp; Reserve (Original)'!$E60</f>
        <v>12429312</v>
      </c>
      <c r="I60" s="135"/>
      <c r="J60" s="187">
        <f t="shared" ref="J60:K63" si="6">G60-D60</f>
        <v>1576144</v>
      </c>
      <c r="K60" s="187">
        <f t="shared" si="6"/>
        <v>2587827</v>
      </c>
    </row>
    <row r="61" spans="1:11" x14ac:dyDescent="0.2">
      <c r="A61" s="419">
        <v>31245</v>
      </c>
      <c r="B61" s="135" t="s">
        <v>593</v>
      </c>
      <c r="C61" s="135"/>
      <c r="D61" s="187">
        <v>158320811</v>
      </c>
      <c r="E61" s="187">
        <v>73301149</v>
      </c>
      <c r="F61" s="135"/>
      <c r="G61" s="187">
        <f>'Prod Plant &amp; Reserve (Original)'!$D61</f>
        <v>159201062</v>
      </c>
      <c r="H61" s="187">
        <f>'Prod Plant &amp; Reserve (Original)'!$E61</f>
        <v>59943108</v>
      </c>
      <c r="I61" s="135"/>
      <c r="J61" s="187">
        <f t="shared" si="6"/>
        <v>880251</v>
      </c>
      <c r="K61" s="187">
        <f t="shared" si="6"/>
        <v>-13358041</v>
      </c>
    </row>
    <row r="62" spans="1:11" x14ac:dyDescent="0.2">
      <c r="A62" s="419">
        <v>31545</v>
      </c>
      <c r="B62" s="135" t="s">
        <v>593</v>
      </c>
      <c r="C62" s="135"/>
      <c r="D62" s="187">
        <v>23158012</v>
      </c>
      <c r="E62" s="187">
        <v>11537510</v>
      </c>
      <c r="F62" s="135"/>
      <c r="G62" s="187">
        <f>'Prod Plant &amp; Reserve (Original)'!$D62</f>
        <v>26927794</v>
      </c>
      <c r="H62" s="187">
        <f>'Prod Plant &amp; Reserve (Original)'!$E62</f>
        <v>15730990</v>
      </c>
      <c r="I62" s="135"/>
      <c r="J62" s="187">
        <f t="shared" si="6"/>
        <v>3769782</v>
      </c>
      <c r="K62" s="187">
        <f t="shared" si="6"/>
        <v>4193480</v>
      </c>
    </row>
    <row r="63" spans="1:11" ht="15" x14ac:dyDescent="0.2">
      <c r="A63" s="419">
        <v>31645</v>
      </c>
      <c r="B63" s="429" t="s">
        <v>593</v>
      </c>
      <c r="C63" s="135"/>
      <c r="D63" s="470">
        <v>752024</v>
      </c>
      <c r="E63" s="470">
        <v>588866</v>
      </c>
      <c r="F63" s="135"/>
      <c r="G63" s="469">
        <f>'Prod Plant &amp; Reserve (Original)'!$D63</f>
        <v>689414</v>
      </c>
      <c r="H63" s="469">
        <f>'Prod Plant &amp; Reserve (Original)'!$E63</f>
        <v>611169</v>
      </c>
      <c r="I63" s="135"/>
      <c r="J63" s="469">
        <f t="shared" si="6"/>
        <v>-62610</v>
      </c>
      <c r="K63" s="469">
        <f t="shared" si="6"/>
        <v>22303</v>
      </c>
    </row>
    <row r="64" spans="1:11" x14ac:dyDescent="0.2">
      <c r="A64" s="419"/>
      <c r="B64" s="182" t="s">
        <v>206</v>
      </c>
      <c r="C64" s="135"/>
      <c r="D64" s="473">
        <f>SUM(D60:D63)</f>
        <v>204566622</v>
      </c>
      <c r="E64" s="473">
        <f>SUM(E60:E63)</f>
        <v>95269010</v>
      </c>
      <c r="F64" s="135"/>
      <c r="G64" s="473">
        <f>SUM(G60:G63)</f>
        <v>210730189</v>
      </c>
      <c r="H64" s="473">
        <f>SUM(H60:H63)</f>
        <v>88714579</v>
      </c>
      <c r="I64" s="135"/>
      <c r="J64" s="473">
        <f>SUM(J60:J63)</f>
        <v>6163567</v>
      </c>
      <c r="K64" s="473">
        <f>SUM(K60:K63)</f>
        <v>-6554431</v>
      </c>
    </row>
    <row r="65" spans="1:11" x14ac:dyDescent="0.2">
      <c r="A65" s="426"/>
      <c r="B65" s="135"/>
      <c r="C65" s="135"/>
      <c r="D65" s="187"/>
      <c r="E65" s="187"/>
      <c r="F65" s="135"/>
      <c r="G65" s="187"/>
      <c r="H65" s="187"/>
      <c r="I65" s="135"/>
      <c r="J65" s="187"/>
      <c r="K65" s="187"/>
    </row>
    <row r="66" spans="1:11" x14ac:dyDescent="0.2">
      <c r="A66" s="426">
        <v>31151</v>
      </c>
      <c r="B66" s="135" t="s">
        <v>594</v>
      </c>
      <c r="C66" s="135"/>
      <c r="D66" s="187">
        <v>22651018</v>
      </c>
      <c r="E66" s="187">
        <v>1374658</v>
      </c>
      <c r="F66" s="135"/>
      <c r="G66" s="187">
        <f>'Prod Plant &amp; Reserve (Original)'!$D66</f>
        <v>23136623</v>
      </c>
      <c r="H66" s="187">
        <f>'Prod Plant &amp; Reserve (Original)'!$E66</f>
        <v>9010952</v>
      </c>
      <c r="I66" s="135"/>
      <c r="J66" s="187">
        <f t="shared" ref="J66:K69" si="7">G66-D66</f>
        <v>485605</v>
      </c>
      <c r="K66" s="187">
        <f t="shared" si="7"/>
        <v>7636294</v>
      </c>
    </row>
    <row r="67" spans="1:11" x14ac:dyDescent="0.2">
      <c r="A67" s="426">
        <v>31251</v>
      </c>
      <c r="B67" s="135" t="s">
        <v>594</v>
      </c>
      <c r="C67" s="135"/>
      <c r="D67" s="187">
        <v>45302037</v>
      </c>
      <c r="E67" s="187">
        <v>2974633</v>
      </c>
      <c r="F67" s="135"/>
      <c r="G67" s="187">
        <f>'Prod Plant &amp; Reserve (Original)'!$D67</f>
        <v>46985093</v>
      </c>
      <c r="H67" s="187">
        <f>'Prod Plant &amp; Reserve (Original)'!$E67</f>
        <v>20192629</v>
      </c>
      <c r="I67" s="135"/>
      <c r="J67" s="187">
        <f t="shared" si="7"/>
        <v>1683056</v>
      </c>
      <c r="K67" s="187">
        <f t="shared" si="7"/>
        <v>17217996</v>
      </c>
    </row>
    <row r="68" spans="1:11" x14ac:dyDescent="0.2">
      <c r="A68" s="426">
        <v>31551</v>
      </c>
      <c r="B68" s="135" t="s">
        <v>594</v>
      </c>
      <c r="C68" s="135"/>
      <c r="D68" s="187">
        <v>15100679</v>
      </c>
      <c r="E68" s="187">
        <v>1090377</v>
      </c>
      <c r="F68" s="135"/>
      <c r="G68" s="187">
        <f>'Prod Plant &amp; Reserve (Original)'!$D68</f>
        <v>14576031</v>
      </c>
      <c r="H68" s="187">
        <f>'Prod Plant &amp; Reserve (Original)'!$E68</f>
        <v>6626055</v>
      </c>
      <c r="I68" s="135"/>
      <c r="J68" s="187">
        <f t="shared" si="7"/>
        <v>-524648</v>
      </c>
      <c r="K68" s="187">
        <f t="shared" si="7"/>
        <v>5535678</v>
      </c>
    </row>
    <row r="69" spans="1:11" ht="15" x14ac:dyDescent="0.2">
      <c r="A69" s="426">
        <v>31651</v>
      </c>
      <c r="B69" s="429" t="s">
        <v>594</v>
      </c>
      <c r="C69" s="135"/>
      <c r="D69" s="470">
        <v>838927</v>
      </c>
      <c r="E69" s="470">
        <v>50887</v>
      </c>
      <c r="F69" s="135"/>
      <c r="G69" s="469">
        <f>'Prod Plant &amp; Reserve (Original)'!$D69</f>
        <v>879815</v>
      </c>
      <c r="H69" s="469">
        <f>'Prod Plant &amp; Reserve (Original)'!$E69</f>
        <v>347892</v>
      </c>
      <c r="I69" s="135"/>
      <c r="J69" s="469">
        <f t="shared" si="7"/>
        <v>40888</v>
      </c>
      <c r="K69" s="469">
        <f t="shared" si="7"/>
        <v>297005</v>
      </c>
    </row>
    <row r="70" spans="1:11" x14ac:dyDescent="0.2">
      <c r="A70" s="426"/>
      <c r="B70" s="182" t="s">
        <v>206</v>
      </c>
      <c r="C70" s="135"/>
      <c r="D70" s="473">
        <f>SUM(D66:D69)</f>
        <v>83892661</v>
      </c>
      <c r="E70" s="473">
        <f>SUM(E66:E69)</f>
        <v>5490555</v>
      </c>
      <c r="F70" s="135"/>
      <c r="G70" s="473">
        <f>SUM(G66:G69)</f>
        <v>85577562</v>
      </c>
      <c r="H70" s="473">
        <f>SUM(H66:H69)</f>
        <v>36177528</v>
      </c>
      <c r="I70" s="135"/>
      <c r="J70" s="473">
        <f>SUM(J66:J69)</f>
        <v>1684901</v>
      </c>
      <c r="K70" s="473">
        <f>SUM(K66:K69)</f>
        <v>30686973</v>
      </c>
    </row>
    <row r="71" spans="1:11" x14ac:dyDescent="0.2">
      <c r="A71" s="426"/>
      <c r="B71" s="135"/>
      <c r="C71" s="135"/>
      <c r="D71" s="187"/>
      <c r="E71" s="187"/>
      <c r="F71" s="135"/>
      <c r="G71" s="187"/>
      <c r="H71" s="187"/>
      <c r="I71" s="135"/>
      <c r="J71" s="187"/>
      <c r="K71" s="187"/>
    </row>
    <row r="72" spans="1:11" x14ac:dyDescent="0.2">
      <c r="A72" s="426">
        <v>31152</v>
      </c>
      <c r="B72" s="448" t="s">
        <v>595</v>
      </c>
      <c r="C72" s="135"/>
      <c r="D72" s="187">
        <v>25208869</v>
      </c>
      <c r="E72" s="187">
        <v>2206663</v>
      </c>
      <c r="F72" s="135"/>
      <c r="G72" s="187">
        <f>'Prod Plant &amp; Reserve (Original)'!$D72</f>
        <v>25208869</v>
      </c>
      <c r="H72" s="187">
        <f>'Prod Plant &amp; Reserve (Original)'!$E72</f>
        <v>9263616</v>
      </c>
      <c r="I72" s="135"/>
      <c r="J72" s="187">
        <f t="shared" ref="J72:K75" si="8">G72-D72</f>
        <v>0</v>
      </c>
      <c r="K72" s="187">
        <f t="shared" si="8"/>
        <v>7056953</v>
      </c>
    </row>
    <row r="73" spans="1:11" x14ac:dyDescent="0.2">
      <c r="A73" s="426">
        <v>31252</v>
      </c>
      <c r="B73" s="135" t="s">
        <v>595</v>
      </c>
      <c r="C73" s="135"/>
      <c r="D73" s="187">
        <v>49413609</v>
      </c>
      <c r="E73" s="187">
        <v>4972788</v>
      </c>
      <c r="F73" s="135"/>
      <c r="G73" s="187">
        <f>'Prod Plant &amp; Reserve (Original)'!$D73</f>
        <v>51260287</v>
      </c>
      <c r="H73" s="187">
        <f>'Prod Plant &amp; Reserve (Original)'!$E73</f>
        <v>18330971</v>
      </c>
      <c r="I73" s="135"/>
      <c r="J73" s="187">
        <f t="shared" si="8"/>
        <v>1846678</v>
      </c>
      <c r="K73" s="187">
        <f t="shared" si="8"/>
        <v>13358183</v>
      </c>
    </row>
    <row r="74" spans="1:11" x14ac:dyDescent="0.2">
      <c r="A74" s="426">
        <v>31552</v>
      </c>
      <c r="B74" s="135" t="s">
        <v>595</v>
      </c>
      <c r="C74" s="135"/>
      <c r="D74" s="187">
        <v>15914427</v>
      </c>
      <c r="E74" s="187">
        <v>1648354</v>
      </c>
      <c r="F74" s="135"/>
      <c r="G74" s="187">
        <f>'Prod Plant &amp; Reserve (Original)'!$D74</f>
        <v>15951073</v>
      </c>
      <c r="H74" s="187">
        <f>'Prod Plant &amp; Reserve (Original)'!$E74</f>
        <v>6776734</v>
      </c>
      <c r="I74" s="135"/>
      <c r="J74" s="187">
        <f t="shared" si="8"/>
        <v>36646</v>
      </c>
      <c r="K74" s="187">
        <f t="shared" si="8"/>
        <v>5128380</v>
      </c>
    </row>
    <row r="75" spans="1:11" ht="15" x14ac:dyDescent="0.2">
      <c r="A75" s="426">
        <v>31652</v>
      </c>
      <c r="B75" s="429" t="s">
        <v>595</v>
      </c>
      <c r="C75" s="135"/>
      <c r="D75" s="470">
        <v>958616</v>
      </c>
      <c r="E75" s="470">
        <v>87780</v>
      </c>
      <c r="F75" s="135"/>
      <c r="G75" s="469">
        <f>'Prod Plant &amp; Reserve (Original)'!$D75</f>
        <v>958616</v>
      </c>
      <c r="H75" s="469">
        <f>'Prod Plant &amp; Reserve (Original)'!$E75</f>
        <v>371463</v>
      </c>
      <c r="I75" s="135"/>
      <c r="J75" s="469">
        <f t="shared" si="8"/>
        <v>0</v>
      </c>
      <c r="K75" s="469">
        <f t="shared" si="8"/>
        <v>283683</v>
      </c>
    </row>
    <row r="76" spans="1:11" x14ac:dyDescent="0.2">
      <c r="A76" s="426"/>
      <c r="B76" s="182" t="s">
        <v>206</v>
      </c>
      <c r="C76" s="135"/>
      <c r="D76" s="473">
        <f>SUM(D72:D75)</f>
        <v>91495521</v>
      </c>
      <c r="E76" s="473">
        <f>SUM(E72:E75)</f>
        <v>8915585</v>
      </c>
      <c r="F76" s="135"/>
      <c r="G76" s="473">
        <f>SUM(G72:G75)</f>
        <v>93378845</v>
      </c>
      <c r="H76" s="473">
        <f>SUM(H72:H75)</f>
        <v>34742784</v>
      </c>
      <c r="I76" s="135"/>
      <c r="J76" s="473">
        <f>SUM(J72:J75)</f>
        <v>1883324</v>
      </c>
      <c r="K76" s="473">
        <f>SUM(K72:K75)</f>
        <v>25827199</v>
      </c>
    </row>
    <row r="77" spans="1:11" x14ac:dyDescent="0.2">
      <c r="A77" s="426"/>
      <c r="B77" s="135"/>
      <c r="C77" s="135"/>
      <c r="D77" s="187"/>
      <c r="E77" s="187"/>
      <c r="F77" s="135"/>
      <c r="G77" s="187"/>
      <c r="H77" s="187"/>
      <c r="I77" s="135"/>
      <c r="J77" s="187"/>
      <c r="K77" s="187"/>
    </row>
    <row r="78" spans="1:11" x14ac:dyDescent="0.2">
      <c r="A78" s="426">
        <v>31153</v>
      </c>
      <c r="B78" s="448" t="s">
        <v>596</v>
      </c>
      <c r="C78" s="135"/>
      <c r="D78" s="187">
        <v>21689422</v>
      </c>
      <c r="E78" s="187">
        <v>2348848</v>
      </c>
      <c r="F78" s="135"/>
      <c r="G78" s="187">
        <f>'Prod Plant &amp; Reserve (Original)'!$D78</f>
        <v>21689422</v>
      </c>
      <c r="H78" s="187">
        <f>'Prod Plant &amp; Reserve (Original)'!$E78</f>
        <v>7727825</v>
      </c>
      <c r="I78" s="135"/>
      <c r="J78" s="187">
        <f t="shared" ref="J78:K81" si="9">G78-D78</f>
        <v>0</v>
      </c>
      <c r="K78" s="187">
        <f t="shared" si="9"/>
        <v>5378977</v>
      </c>
    </row>
    <row r="79" spans="1:11" x14ac:dyDescent="0.2">
      <c r="A79" s="426">
        <v>31253</v>
      </c>
      <c r="B79" s="135" t="s">
        <v>596</v>
      </c>
      <c r="C79" s="135"/>
      <c r="D79" s="187">
        <v>42509823</v>
      </c>
      <c r="E79" s="187">
        <v>5710290</v>
      </c>
      <c r="F79" s="135"/>
      <c r="G79" s="187">
        <f>'Prod Plant &amp; Reserve (Original)'!$D79</f>
        <v>44040159</v>
      </c>
      <c r="H79" s="187">
        <f>'Prod Plant &amp; Reserve (Original)'!$E79</f>
        <v>17922908</v>
      </c>
      <c r="I79" s="135"/>
      <c r="J79" s="187">
        <f t="shared" si="9"/>
        <v>1530336</v>
      </c>
      <c r="K79" s="187">
        <f t="shared" si="9"/>
        <v>12212618</v>
      </c>
    </row>
    <row r="80" spans="1:11" x14ac:dyDescent="0.2">
      <c r="A80" s="426">
        <v>31553</v>
      </c>
      <c r="B80" s="135" t="s">
        <v>596</v>
      </c>
      <c r="C80" s="135"/>
      <c r="D80" s="187">
        <v>13690954</v>
      </c>
      <c r="E80" s="187">
        <v>1905197</v>
      </c>
      <c r="F80" s="135"/>
      <c r="G80" s="187">
        <f>'Prod Plant &amp; Reserve (Original)'!$D80</f>
        <v>13761422</v>
      </c>
      <c r="H80" s="187">
        <f>'Prod Plant &amp; Reserve (Original)'!$E80</f>
        <v>6245604</v>
      </c>
      <c r="I80" s="135"/>
      <c r="J80" s="187">
        <f t="shared" si="9"/>
        <v>70468</v>
      </c>
      <c r="K80" s="187">
        <f t="shared" si="9"/>
        <v>4340407</v>
      </c>
    </row>
    <row r="81" spans="1:11" ht="15" x14ac:dyDescent="0.2">
      <c r="A81" s="426">
        <v>31653</v>
      </c>
      <c r="B81" s="429" t="s">
        <v>596</v>
      </c>
      <c r="C81" s="135"/>
      <c r="D81" s="470">
        <v>824684</v>
      </c>
      <c r="E81" s="470">
        <v>99029</v>
      </c>
      <c r="F81" s="135"/>
      <c r="G81" s="469">
        <f>'Prod Plant &amp; Reserve (Original)'!$D81</f>
        <v>824684</v>
      </c>
      <c r="H81" s="469">
        <f>'Prod Plant &amp; Reserve (Original)'!$E81</f>
        <v>323345</v>
      </c>
      <c r="I81" s="135"/>
      <c r="J81" s="469">
        <f t="shared" si="9"/>
        <v>0</v>
      </c>
      <c r="K81" s="469">
        <f t="shared" si="9"/>
        <v>224316</v>
      </c>
    </row>
    <row r="82" spans="1:11" x14ac:dyDescent="0.2">
      <c r="A82" s="426"/>
      <c r="B82" s="182" t="s">
        <v>206</v>
      </c>
      <c r="C82" s="135"/>
      <c r="D82" s="473">
        <f>SUM(D78:D81)</f>
        <v>78714883</v>
      </c>
      <c r="E82" s="473">
        <f>SUM(E78:E81)</f>
        <v>10063364</v>
      </c>
      <c r="F82" s="135"/>
      <c r="G82" s="473">
        <f>SUM(G78:G81)</f>
        <v>80315687</v>
      </c>
      <c r="H82" s="473">
        <f>SUM(H78:H81)</f>
        <v>32219682</v>
      </c>
      <c r="I82" s="135"/>
      <c r="J82" s="473">
        <f>SUM(J78:J81)</f>
        <v>1600804</v>
      </c>
      <c r="K82" s="473">
        <f>SUM(K78:K81)</f>
        <v>22156318</v>
      </c>
    </row>
    <row r="83" spans="1:11" x14ac:dyDescent="0.2">
      <c r="A83" s="426"/>
      <c r="B83" s="135"/>
      <c r="C83" s="135"/>
      <c r="D83" s="187"/>
      <c r="E83" s="187"/>
      <c r="F83" s="135"/>
      <c r="G83" s="187"/>
      <c r="H83" s="187"/>
      <c r="I83" s="135"/>
      <c r="J83" s="187"/>
      <c r="K83" s="187"/>
    </row>
    <row r="84" spans="1:11" x14ac:dyDescent="0.2">
      <c r="A84" s="426">
        <v>31154</v>
      </c>
      <c r="B84" s="448" t="s">
        <v>597</v>
      </c>
      <c r="C84" s="135"/>
      <c r="D84" s="187">
        <v>16857250</v>
      </c>
      <c r="E84" s="187">
        <v>1828439</v>
      </c>
      <c r="F84" s="135"/>
      <c r="G84" s="187">
        <f>'Prod Plant &amp; Reserve (Original)'!$D84</f>
        <v>16857250</v>
      </c>
      <c r="H84" s="187">
        <f>'Prod Plant &amp; Reserve (Original)'!$E84</f>
        <v>5065029</v>
      </c>
      <c r="I84" s="135"/>
      <c r="J84" s="187">
        <f t="shared" ref="J84:K87" si="10">G84-D84</f>
        <v>0</v>
      </c>
      <c r="K84" s="187">
        <f t="shared" si="10"/>
        <v>3236590</v>
      </c>
    </row>
    <row r="85" spans="1:11" x14ac:dyDescent="0.2">
      <c r="A85" s="426">
        <v>31254</v>
      </c>
      <c r="B85" s="135" t="s">
        <v>597</v>
      </c>
      <c r="C85" s="135"/>
      <c r="D85" s="187">
        <v>32996130</v>
      </c>
      <c r="E85" s="187">
        <v>5567306</v>
      </c>
      <c r="F85" s="135"/>
      <c r="G85" s="187">
        <f>'Prod Plant &amp; Reserve (Original)'!$D85</f>
        <v>30373191</v>
      </c>
      <c r="H85" s="187">
        <f>'Prod Plant &amp; Reserve (Original)'!$E85</f>
        <v>8103249</v>
      </c>
      <c r="I85" s="135"/>
      <c r="J85" s="187">
        <f t="shared" si="10"/>
        <v>-2622939</v>
      </c>
      <c r="K85" s="187">
        <f t="shared" si="10"/>
        <v>2535943</v>
      </c>
    </row>
    <row r="86" spans="1:11" x14ac:dyDescent="0.2">
      <c r="A86" s="426">
        <v>31554</v>
      </c>
      <c r="B86" s="135" t="s">
        <v>597</v>
      </c>
      <c r="C86" s="135"/>
      <c r="D86" s="187">
        <v>10642027</v>
      </c>
      <c r="E86" s="187">
        <v>1875963</v>
      </c>
      <c r="F86" s="135"/>
      <c r="G86" s="187">
        <f>'Prod Plant &amp; Reserve (Original)'!$D86</f>
        <v>10642027</v>
      </c>
      <c r="H86" s="187">
        <f>'Prod Plant &amp; Reserve (Original)'!$E86</f>
        <v>5196277</v>
      </c>
      <c r="I86" s="135"/>
      <c r="J86" s="187">
        <f t="shared" si="10"/>
        <v>0</v>
      </c>
      <c r="K86" s="187">
        <f t="shared" si="10"/>
        <v>3320314</v>
      </c>
    </row>
    <row r="87" spans="1:11" ht="15" x14ac:dyDescent="0.2">
      <c r="A87" s="426">
        <v>31654</v>
      </c>
      <c r="B87" s="429" t="s">
        <v>597</v>
      </c>
      <c r="C87" s="135"/>
      <c r="D87" s="470">
        <v>687934</v>
      </c>
      <c r="E87" s="470">
        <v>100978</v>
      </c>
      <c r="F87" s="135"/>
      <c r="G87" s="469">
        <f>'Prod Plant &amp; Reserve (Original)'!$D87</f>
        <v>687934</v>
      </c>
      <c r="H87" s="469">
        <f>'Prod Plant &amp; Reserve (Original)'!$E87</f>
        <v>282593</v>
      </c>
      <c r="I87" s="135"/>
      <c r="J87" s="469">
        <f t="shared" si="10"/>
        <v>0</v>
      </c>
      <c r="K87" s="469">
        <f t="shared" si="10"/>
        <v>181615</v>
      </c>
    </row>
    <row r="88" spans="1:11" x14ac:dyDescent="0.2">
      <c r="A88" s="426"/>
      <c r="B88" s="182" t="s">
        <v>206</v>
      </c>
      <c r="C88" s="135"/>
      <c r="D88" s="473">
        <f>SUM(D84:D87)</f>
        <v>61183341</v>
      </c>
      <c r="E88" s="473">
        <f>SUM(E84:E87)</f>
        <v>9372686</v>
      </c>
      <c r="F88" s="135"/>
      <c r="G88" s="473">
        <f>SUM(G84:G87)</f>
        <v>58560402</v>
      </c>
      <c r="H88" s="473">
        <f>SUM(H84:H87)</f>
        <v>18647148</v>
      </c>
      <c r="I88" s="135"/>
      <c r="J88" s="473">
        <f>SUM(J84:J87)</f>
        <v>-2622939</v>
      </c>
      <c r="K88" s="473">
        <f>SUM(K84:K87)</f>
        <v>9274462</v>
      </c>
    </row>
    <row r="89" spans="1:11" x14ac:dyDescent="0.2">
      <c r="A89" s="426"/>
      <c r="B89" s="135"/>
      <c r="C89" s="135"/>
      <c r="D89" s="187"/>
      <c r="E89" s="187"/>
      <c r="F89" s="135"/>
      <c r="G89" s="187"/>
      <c r="H89" s="187"/>
      <c r="I89" s="135"/>
      <c r="J89" s="187"/>
      <c r="K89" s="187"/>
    </row>
    <row r="90" spans="1:11" x14ac:dyDescent="0.2">
      <c r="A90" s="419">
        <v>31647</v>
      </c>
      <c r="B90" s="135" t="s">
        <v>598</v>
      </c>
      <c r="C90" s="135"/>
      <c r="D90" s="187">
        <v>2218867.1500000004</v>
      </c>
      <c r="E90" s="187">
        <v>1252483.1599999999</v>
      </c>
      <c r="F90" s="135"/>
      <c r="G90" s="187">
        <f>'Prod Plant &amp; Reserve (Original)'!$D90</f>
        <v>1304313.1999999997</v>
      </c>
      <c r="H90" s="187">
        <f>'Prod Plant &amp; Reserve (Original)'!$E90</f>
        <v>828679</v>
      </c>
      <c r="I90" s="135"/>
      <c r="J90" s="187">
        <f>G90-D90</f>
        <v>-914553.95000000065</v>
      </c>
      <c r="K90" s="187">
        <f>H90-E90</f>
        <v>-423804.15999999992</v>
      </c>
    </row>
    <row r="91" spans="1:11" x14ac:dyDescent="0.2">
      <c r="A91" s="419"/>
      <c r="B91" s="135"/>
      <c r="C91" s="135"/>
      <c r="D91" s="187"/>
      <c r="E91" s="187"/>
      <c r="F91" s="135"/>
      <c r="G91" s="187"/>
      <c r="H91" s="187"/>
      <c r="I91" s="135"/>
      <c r="J91" s="187"/>
      <c r="K91" s="187"/>
    </row>
    <row r="92" spans="1:11" x14ac:dyDescent="0.2">
      <c r="A92" s="419">
        <v>31247</v>
      </c>
      <c r="B92" s="135" t="s">
        <v>599</v>
      </c>
      <c r="C92" s="135"/>
      <c r="D92" s="187">
        <v>0</v>
      </c>
      <c r="E92" s="187">
        <v>0</v>
      </c>
      <c r="F92" s="135"/>
      <c r="G92" s="187">
        <f>'Prod Plant &amp; Reserve (Original)'!$D92</f>
        <v>21440068.73</v>
      </c>
      <c r="H92" s="187">
        <f>'Prod Plant &amp; Reserve (Original)'!$E92</f>
        <v>18159300</v>
      </c>
      <c r="I92" s="135"/>
      <c r="J92" s="187">
        <f>G92-D92</f>
        <v>21440068.73</v>
      </c>
      <c r="K92" s="187">
        <f>H92-E92</f>
        <v>18159300</v>
      </c>
    </row>
    <row r="93" spans="1:11" ht="13.5" thickBot="1" x14ac:dyDescent="0.25">
      <c r="A93" s="438"/>
      <c r="B93" s="438"/>
      <c r="C93" s="135"/>
      <c r="D93" s="188"/>
      <c r="E93" s="188"/>
      <c r="F93" s="135"/>
      <c r="G93" s="188"/>
      <c r="H93" s="188"/>
      <c r="I93" s="135"/>
      <c r="J93" s="188"/>
      <c r="K93" s="188"/>
    </row>
    <row r="94" spans="1:11" ht="19.5" customHeight="1" thickTop="1" thickBot="1" x14ac:dyDescent="0.25">
      <c r="A94" s="439"/>
      <c r="B94" s="440" t="s">
        <v>600</v>
      </c>
      <c r="C94" s="135"/>
      <c r="D94" s="189">
        <f>SUM(D24,D31,D38,D45,D52,D64,D58,D70,D76,D82,D88,D90,D92)</f>
        <v>1915277732.1500001</v>
      </c>
      <c r="E94" s="189">
        <f>SUM(E24,E31,E38,E45,E52,E64,E58,E70,E76,E82,E88,E90,E92)</f>
        <v>611786277.15999997</v>
      </c>
      <c r="F94" s="135"/>
      <c r="G94" s="189">
        <f>SUM(G24,G31,G38,G45,G52,G64,G58,G70,G76,G82,G88,G90,G92)</f>
        <v>2180333331.9299998</v>
      </c>
      <c r="H94" s="189">
        <f>SUM(H24,H31,H38,H45,H52,H64,H58,H70,H76,H82,H88,H90,H92)</f>
        <v>798266041</v>
      </c>
      <c r="I94" s="135"/>
      <c r="J94" s="189">
        <f>SUM(J24,J31,J38,J45,J52,J64,J58,J70,J76,J82,J88,J90,J92)</f>
        <v>265055599.78</v>
      </c>
      <c r="K94" s="189">
        <f>SUM(K24,K31,K38,K45,K52,K64,K58,K70,K76,K82,K88,K90,K92)</f>
        <v>186479763.84</v>
      </c>
    </row>
    <row r="95" spans="1:11" ht="13.5" thickTop="1" x14ac:dyDescent="0.2">
      <c r="A95" s="426"/>
      <c r="B95" s="442"/>
      <c r="C95" s="135"/>
      <c r="D95" s="187"/>
      <c r="E95" s="187"/>
      <c r="F95" s="135"/>
      <c r="G95" s="187"/>
      <c r="H95" s="187"/>
      <c r="I95" s="135"/>
      <c r="J95" s="187"/>
      <c r="K95" s="187"/>
    </row>
    <row r="96" spans="1:11" ht="13.5" thickBot="1" x14ac:dyDescent="0.25">
      <c r="A96" s="443"/>
      <c r="B96" s="444"/>
      <c r="C96" s="135"/>
      <c r="D96" s="445"/>
      <c r="E96" s="445"/>
      <c r="F96" s="135"/>
      <c r="G96" s="445"/>
      <c r="H96" s="445"/>
      <c r="I96" s="135"/>
      <c r="J96" s="445"/>
      <c r="K96" s="445"/>
    </row>
    <row r="97" spans="1:11" ht="19.5" customHeight="1" thickTop="1" thickBot="1" x14ac:dyDescent="0.25">
      <c r="A97" s="446"/>
      <c r="B97" s="446" t="s">
        <v>601</v>
      </c>
      <c r="C97" s="135"/>
      <c r="D97" s="447">
        <f>D94</f>
        <v>1915277732.1500001</v>
      </c>
      <c r="E97" s="447">
        <f>E94</f>
        <v>611786277.15999997</v>
      </c>
      <c r="F97" s="135"/>
      <c r="G97" s="447">
        <f>G94</f>
        <v>2180333331.9299998</v>
      </c>
      <c r="H97" s="447">
        <f>H94</f>
        <v>798266041</v>
      </c>
      <c r="I97" s="135"/>
      <c r="J97" s="447">
        <f>J94</f>
        <v>265055599.78</v>
      </c>
      <c r="K97" s="447">
        <f>K94</f>
        <v>186479763.84</v>
      </c>
    </row>
    <row r="98" spans="1:11" ht="13.5" thickTop="1" x14ac:dyDescent="0.2">
      <c r="A98" s="426"/>
      <c r="B98" s="135"/>
      <c r="C98" s="135"/>
      <c r="D98" s="187"/>
      <c r="E98" s="187"/>
      <c r="F98" s="135"/>
      <c r="G98" s="187"/>
      <c r="H98" s="187"/>
      <c r="I98" s="135"/>
      <c r="J98" s="187"/>
      <c r="K98" s="187"/>
    </row>
    <row r="99" spans="1:11" x14ac:dyDescent="0.2">
      <c r="A99" s="426"/>
      <c r="B99" s="424" t="s">
        <v>577</v>
      </c>
      <c r="C99" s="135"/>
      <c r="D99" s="187"/>
      <c r="E99" s="187"/>
      <c r="F99" s="135"/>
      <c r="G99" s="187"/>
      <c r="H99" s="187"/>
      <c r="I99" s="135"/>
      <c r="J99" s="187"/>
      <c r="K99" s="187"/>
    </row>
    <row r="100" spans="1:11" x14ac:dyDescent="0.2">
      <c r="A100" s="426"/>
      <c r="B100" s="135"/>
      <c r="C100" s="135"/>
      <c r="D100" s="187"/>
      <c r="E100" s="187"/>
      <c r="F100" s="135"/>
      <c r="G100" s="187"/>
      <c r="H100" s="187"/>
      <c r="I100" s="135"/>
      <c r="J100" s="187"/>
      <c r="K100" s="187"/>
    </row>
    <row r="101" spans="1:11" x14ac:dyDescent="0.2">
      <c r="A101" s="426"/>
      <c r="B101" s="424" t="s">
        <v>574</v>
      </c>
      <c r="C101" s="135"/>
      <c r="D101" s="187"/>
      <c r="E101" s="187"/>
      <c r="F101" s="135"/>
      <c r="G101" s="187"/>
      <c r="H101" s="187"/>
      <c r="I101" s="135"/>
      <c r="J101" s="187"/>
      <c r="K101" s="187"/>
    </row>
    <row r="102" spans="1:11" x14ac:dyDescent="0.2">
      <c r="A102" s="426"/>
      <c r="B102" s="135"/>
      <c r="C102" s="135"/>
      <c r="D102" s="187"/>
      <c r="E102" s="187"/>
      <c r="F102" s="135"/>
      <c r="G102" s="187"/>
      <c r="H102" s="187"/>
      <c r="I102" s="135"/>
      <c r="J102" s="187"/>
      <c r="K102" s="187"/>
    </row>
    <row r="103" spans="1:11" x14ac:dyDescent="0.2">
      <c r="A103" s="419">
        <v>34144</v>
      </c>
      <c r="B103" s="448" t="s">
        <v>602</v>
      </c>
      <c r="C103" s="135"/>
      <c r="D103" s="187">
        <v>7040910</v>
      </c>
      <c r="E103" s="187">
        <v>449446</v>
      </c>
      <c r="F103" s="135"/>
      <c r="G103" s="187">
        <f>'Prod Plant &amp; Reserve (Original)'!$D103</f>
        <v>3311083</v>
      </c>
      <c r="H103" s="187">
        <f>'Prod Plant &amp; Reserve (Original)'!$E103</f>
        <v>519031</v>
      </c>
      <c r="I103" s="135"/>
      <c r="J103" s="187">
        <f t="shared" ref="J103:K107" si="11">G103-D103</f>
        <v>-3729827</v>
      </c>
      <c r="K103" s="187">
        <f t="shared" si="11"/>
        <v>69585</v>
      </c>
    </row>
    <row r="104" spans="1:11" x14ac:dyDescent="0.2">
      <c r="A104" s="419">
        <v>34244</v>
      </c>
      <c r="B104" s="448" t="s">
        <v>602</v>
      </c>
      <c r="C104" s="135"/>
      <c r="D104" s="187">
        <v>2899198</v>
      </c>
      <c r="E104" s="187">
        <v>262283</v>
      </c>
      <c r="F104" s="135"/>
      <c r="G104" s="187">
        <f>'Prod Plant &amp; Reserve (Original)'!$D104</f>
        <v>2353181</v>
      </c>
      <c r="H104" s="187">
        <f>'Prod Plant &amp; Reserve (Original)'!$E104</f>
        <v>666345</v>
      </c>
      <c r="I104" s="135"/>
      <c r="J104" s="187">
        <f t="shared" si="11"/>
        <v>-546017</v>
      </c>
      <c r="K104" s="187">
        <f t="shared" si="11"/>
        <v>404062</v>
      </c>
    </row>
    <row r="105" spans="1:11" x14ac:dyDescent="0.2">
      <c r="A105" s="419">
        <v>34344</v>
      </c>
      <c r="B105" s="448" t="s">
        <v>602</v>
      </c>
      <c r="C105" s="135"/>
      <c r="D105" s="187">
        <v>25264441</v>
      </c>
      <c r="E105" s="187">
        <v>2540309</v>
      </c>
      <c r="F105" s="135"/>
      <c r="G105" s="187">
        <f>'Prod Plant &amp; Reserve (Original)'!$D105</f>
        <v>19748806</v>
      </c>
      <c r="H105" s="187">
        <f>'Prod Plant &amp; Reserve (Original)'!$E105</f>
        <v>8162526</v>
      </c>
      <c r="I105" s="135"/>
      <c r="J105" s="187">
        <f t="shared" si="11"/>
        <v>-5515635</v>
      </c>
      <c r="K105" s="187">
        <f t="shared" si="11"/>
        <v>5622217</v>
      </c>
    </row>
    <row r="106" spans="1:11" x14ac:dyDescent="0.2">
      <c r="A106" s="419">
        <v>34544</v>
      </c>
      <c r="B106" s="448" t="s">
        <v>602</v>
      </c>
      <c r="C106" s="135"/>
      <c r="D106" s="187">
        <v>6212567</v>
      </c>
      <c r="E106" s="187">
        <v>635517</v>
      </c>
      <c r="F106" s="135"/>
      <c r="G106" s="187">
        <f>'Prod Plant &amp; Reserve (Original)'!$D106</f>
        <v>14918401</v>
      </c>
      <c r="H106" s="187">
        <f>'Prod Plant &amp; Reserve (Original)'!$E106</f>
        <v>5227799</v>
      </c>
      <c r="I106" s="135"/>
      <c r="J106" s="187">
        <f t="shared" si="11"/>
        <v>8705834</v>
      </c>
      <c r="K106" s="187">
        <f t="shared" si="11"/>
        <v>4592282</v>
      </c>
    </row>
    <row r="107" spans="1:11" ht="15" x14ac:dyDescent="0.2">
      <c r="A107" s="419">
        <v>34644</v>
      </c>
      <c r="B107" s="520" t="s">
        <v>602</v>
      </c>
      <c r="C107" s="135"/>
      <c r="D107" s="470">
        <v>0</v>
      </c>
      <c r="E107" s="470">
        <v>0</v>
      </c>
      <c r="F107" s="135"/>
      <c r="G107" s="469">
        <f>'Prod Plant &amp; Reserve (Original)'!$D107</f>
        <v>510665</v>
      </c>
      <c r="H107" s="469">
        <f>'Prod Plant &amp; Reserve (Original)'!$E107</f>
        <v>167706</v>
      </c>
      <c r="I107" s="135"/>
      <c r="J107" s="469">
        <f t="shared" si="11"/>
        <v>510665</v>
      </c>
      <c r="K107" s="469">
        <f t="shared" si="11"/>
        <v>167706</v>
      </c>
    </row>
    <row r="108" spans="1:11" x14ac:dyDescent="0.2">
      <c r="A108" s="419"/>
      <c r="B108" s="182" t="s">
        <v>206</v>
      </c>
      <c r="C108" s="135"/>
      <c r="D108" s="473">
        <f>SUM(D103:D107)</f>
        <v>41417116</v>
      </c>
      <c r="E108" s="473">
        <f>SUM(E103:E107)</f>
        <v>3887555</v>
      </c>
      <c r="F108" s="135"/>
      <c r="G108" s="473">
        <f>SUM(G103:G107)</f>
        <v>40842136</v>
      </c>
      <c r="H108" s="473">
        <f>SUM(H103:H107)</f>
        <v>14743407</v>
      </c>
      <c r="I108" s="135"/>
      <c r="J108" s="473">
        <f>SUM(J103:J107)</f>
        <v>-574980</v>
      </c>
      <c r="K108" s="473">
        <f>SUM(K103:K107)</f>
        <v>10855852</v>
      </c>
    </row>
    <row r="109" spans="1:11" x14ac:dyDescent="0.2">
      <c r="A109" s="426"/>
      <c r="B109" s="135"/>
      <c r="C109" s="135"/>
      <c r="D109" s="187"/>
      <c r="E109" s="187"/>
      <c r="F109" s="135"/>
      <c r="G109" s="187"/>
      <c r="H109" s="187"/>
      <c r="I109" s="135"/>
      <c r="J109" s="187"/>
      <c r="K109" s="187"/>
    </row>
    <row r="110" spans="1:11" x14ac:dyDescent="0.2">
      <c r="A110" s="419">
        <v>34145</v>
      </c>
      <c r="B110" s="448" t="s">
        <v>603</v>
      </c>
      <c r="C110" s="135"/>
      <c r="D110" s="484">
        <v>0</v>
      </c>
      <c r="E110" s="484">
        <v>0</v>
      </c>
      <c r="F110" s="135"/>
      <c r="G110" s="187">
        <f>'Prod Plant &amp; Reserve (Original)'!$D110</f>
        <v>0</v>
      </c>
      <c r="H110" s="187">
        <f>'Prod Plant &amp; Reserve (Original)'!$E110</f>
        <v>0</v>
      </c>
      <c r="I110" s="135"/>
      <c r="J110" s="187">
        <f t="shared" ref="J110:K114" si="12">G110-D110</f>
        <v>0</v>
      </c>
      <c r="K110" s="187">
        <f t="shared" si="12"/>
        <v>0</v>
      </c>
    </row>
    <row r="111" spans="1:11" x14ac:dyDescent="0.2">
      <c r="A111" s="419">
        <v>34245</v>
      </c>
      <c r="B111" s="448" t="s">
        <v>603</v>
      </c>
      <c r="C111" s="135"/>
      <c r="D111" s="484">
        <v>0</v>
      </c>
      <c r="E111" s="484">
        <v>0</v>
      </c>
      <c r="F111" s="135"/>
      <c r="G111" s="187">
        <f>'Prod Plant &amp; Reserve (Original)'!$D111</f>
        <v>0</v>
      </c>
      <c r="H111" s="187">
        <f>'Prod Plant &amp; Reserve (Original)'!$E111</f>
        <v>0</v>
      </c>
      <c r="I111" s="135"/>
      <c r="J111" s="187">
        <f t="shared" si="12"/>
        <v>0</v>
      </c>
      <c r="K111" s="187">
        <f t="shared" si="12"/>
        <v>0</v>
      </c>
    </row>
    <row r="112" spans="1:11" x14ac:dyDescent="0.2">
      <c r="A112" s="419">
        <v>34345</v>
      </c>
      <c r="B112" s="448" t="s">
        <v>603</v>
      </c>
      <c r="C112" s="135"/>
      <c r="D112" s="484">
        <v>0</v>
      </c>
      <c r="E112" s="484">
        <v>0</v>
      </c>
      <c r="F112" s="135"/>
      <c r="G112" s="187">
        <f>'Prod Plant &amp; Reserve (Original)'!$D112</f>
        <v>0</v>
      </c>
      <c r="H112" s="187">
        <f>'Prod Plant &amp; Reserve (Original)'!$E112</f>
        <v>0</v>
      </c>
      <c r="I112" s="135"/>
      <c r="J112" s="187">
        <f t="shared" si="12"/>
        <v>0</v>
      </c>
      <c r="K112" s="187">
        <f t="shared" si="12"/>
        <v>0</v>
      </c>
    </row>
    <row r="113" spans="1:11" x14ac:dyDescent="0.2">
      <c r="A113" s="419">
        <v>34545</v>
      </c>
      <c r="B113" s="448" t="s">
        <v>603</v>
      </c>
      <c r="C113" s="135"/>
      <c r="D113" s="484">
        <v>0</v>
      </c>
      <c r="E113" s="484">
        <v>0</v>
      </c>
      <c r="F113" s="135"/>
      <c r="G113" s="187">
        <f>'Prod Plant &amp; Reserve (Original)'!$D113</f>
        <v>0</v>
      </c>
      <c r="H113" s="187">
        <f>'Prod Plant &amp; Reserve (Original)'!$E113</f>
        <v>0</v>
      </c>
      <c r="I113" s="135"/>
      <c r="J113" s="187">
        <f t="shared" si="12"/>
        <v>0</v>
      </c>
      <c r="K113" s="187">
        <f t="shared" si="12"/>
        <v>0</v>
      </c>
    </row>
    <row r="114" spans="1:11" ht="15" x14ac:dyDescent="0.2">
      <c r="A114" s="419">
        <v>34645</v>
      </c>
      <c r="B114" s="520" t="s">
        <v>603</v>
      </c>
      <c r="C114" s="135"/>
      <c r="D114" s="485">
        <v>0</v>
      </c>
      <c r="E114" s="485">
        <v>0</v>
      </c>
      <c r="F114" s="135"/>
      <c r="G114" s="469">
        <f>'Prod Plant &amp; Reserve (Original)'!$D114</f>
        <v>0</v>
      </c>
      <c r="H114" s="469">
        <f>'Prod Plant &amp; Reserve (Original)'!$E114</f>
        <v>0</v>
      </c>
      <c r="I114" s="135"/>
      <c r="J114" s="469">
        <f t="shared" si="12"/>
        <v>0</v>
      </c>
      <c r="K114" s="469">
        <f t="shared" si="12"/>
        <v>0</v>
      </c>
    </row>
    <row r="115" spans="1:11" x14ac:dyDescent="0.2">
      <c r="A115" s="419"/>
      <c r="B115" s="182" t="s">
        <v>206</v>
      </c>
      <c r="C115" s="135"/>
      <c r="D115" s="473">
        <f>SUM(D110:D114)</f>
        <v>0</v>
      </c>
      <c r="E115" s="473">
        <f>SUM(E110:E114)</f>
        <v>0</v>
      </c>
      <c r="F115" s="135"/>
      <c r="G115" s="473">
        <f>SUM(G110:G114)</f>
        <v>0</v>
      </c>
      <c r="H115" s="473">
        <f>SUM(H110:H114)</f>
        <v>0</v>
      </c>
      <c r="I115" s="135"/>
      <c r="J115" s="473">
        <f>SUM(J110:J114)</f>
        <v>0</v>
      </c>
      <c r="K115" s="473">
        <f>SUM(K110:K114)</f>
        <v>0</v>
      </c>
    </row>
    <row r="116" spans="1:11" x14ac:dyDescent="0.2">
      <c r="A116" s="426"/>
      <c r="B116" s="135"/>
      <c r="C116" s="135"/>
      <c r="D116" s="187"/>
      <c r="E116" s="187"/>
      <c r="F116" s="135"/>
      <c r="G116" s="187"/>
      <c r="H116" s="187"/>
      <c r="I116" s="135"/>
      <c r="J116" s="187"/>
      <c r="K116" s="187"/>
    </row>
    <row r="117" spans="1:11" x14ac:dyDescent="0.2">
      <c r="A117" s="419">
        <v>34146</v>
      </c>
      <c r="B117" s="448" t="s">
        <v>604</v>
      </c>
      <c r="C117" s="135"/>
      <c r="D117" s="484">
        <v>0</v>
      </c>
      <c r="E117" s="484">
        <v>0</v>
      </c>
      <c r="F117" s="135"/>
      <c r="G117" s="187">
        <f>'Prod Plant &amp; Reserve (Original)'!$D117</f>
        <v>0</v>
      </c>
      <c r="H117" s="187">
        <f>'Prod Plant &amp; Reserve (Original)'!$E117</f>
        <v>0</v>
      </c>
      <c r="I117" s="135"/>
      <c r="J117" s="187">
        <f t="shared" ref="J117:K121" si="13">G117-D117</f>
        <v>0</v>
      </c>
      <c r="K117" s="187">
        <f t="shared" si="13"/>
        <v>0</v>
      </c>
    </row>
    <row r="118" spans="1:11" x14ac:dyDescent="0.2">
      <c r="A118" s="419">
        <v>34246</v>
      </c>
      <c r="B118" s="448" t="s">
        <v>604</v>
      </c>
      <c r="C118" s="135"/>
      <c r="D118" s="484">
        <v>0</v>
      </c>
      <c r="E118" s="484">
        <v>0</v>
      </c>
      <c r="F118" s="135"/>
      <c r="G118" s="187">
        <f>'Prod Plant &amp; Reserve (Original)'!$D118</f>
        <v>0</v>
      </c>
      <c r="H118" s="187">
        <f>'Prod Plant &amp; Reserve (Original)'!$E118</f>
        <v>0</v>
      </c>
      <c r="I118" s="135"/>
      <c r="J118" s="187">
        <f t="shared" si="13"/>
        <v>0</v>
      </c>
      <c r="K118" s="187">
        <f t="shared" si="13"/>
        <v>0</v>
      </c>
    </row>
    <row r="119" spans="1:11" x14ac:dyDescent="0.2">
      <c r="A119" s="419">
        <v>34346</v>
      </c>
      <c r="B119" s="448" t="s">
        <v>604</v>
      </c>
      <c r="C119" s="135"/>
      <c r="D119" s="484">
        <v>0</v>
      </c>
      <c r="E119" s="484">
        <v>0</v>
      </c>
      <c r="F119" s="135"/>
      <c r="G119" s="187">
        <f>'Prod Plant &amp; Reserve (Original)'!$D119</f>
        <v>0</v>
      </c>
      <c r="H119" s="187">
        <f>'Prod Plant &amp; Reserve (Original)'!$E119</f>
        <v>0</v>
      </c>
      <c r="I119" s="135"/>
      <c r="J119" s="187">
        <f t="shared" si="13"/>
        <v>0</v>
      </c>
      <c r="K119" s="187">
        <f t="shared" si="13"/>
        <v>0</v>
      </c>
    </row>
    <row r="120" spans="1:11" x14ac:dyDescent="0.2">
      <c r="A120" s="419">
        <v>34546</v>
      </c>
      <c r="B120" s="448" t="s">
        <v>604</v>
      </c>
      <c r="C120" s="135"/>
      <c r="D120" s="484">
        <v>0</v>
      </c>
      <c r="E120" s="484">
        <v>0</v>
      </c>
      <c r="F120" s="135"/>
      <c r="G120" s="187">
        <f>'Prod Plant &amp; Reserve (Original)'!$D120</f>
        <v>0</v>
      </c>
      <c r="H120" s="187">
        <f>'Prod Plant &amp; Reserve (Original)'!$E120</f>
        <v>0</v>
      </c>
      <c r="I120" s="135"/>
      <c r="J120" s="187">
        <f t="shared" si="13"/>
        <v>0</v>
      </c>
      <c r="K120" s="187">
        <f t="shared" si="13"/>
        <v>0</v>
      </c>
    </row>
    <row r="121" spans="1:11" ht="15" x14ac:dyDescent="0.2">
      <c r="A121" s="419">
        <v>34646</v>
      </c>
      <c r="B121" s="520" t="s">
        <v>604</v>
      </c>
      <c r="C121" s="135"/>
      <c r="D121" s="485">
        <v>0</v>
      </c>
      <c r="E121" s="485">
        <v>0</v>
      </c>
      <c r="F121" s="135"/>
      <c r="G121" s="469">
        <f>'Prod Plant &amp; Reserve (Original)'!$D121</f>
        <v>0</v>
      </c>
      <c r="H121" s="469">
        <f>'Prod Plant &amp; Reserve (Original)'!$E121</f>
        <v>0</v>
      </c>
      <c r="I121" s="135"/>
      <c r="J121" s="469">
        <f t="shared" si="13"/>
        <v>0</v>
      </c>
      <c r="K121" s="469">
        <f t="shared" si="13"/>
        <v>0</v>
      </c>
    </row>
    <row r="122" spans="1:11" x14ac:dyDescent="0.2">
      <c r="A122" s="419"/>
      <c r="B122" s="182" t="s">
        <v>206</v>
      </c>
      <c r="C122" s="135"/>
      <c r="D122" s="473">
        <f>SUM(D117:D121)</f>
        <v>0</v>
      </c>
      <c r="E122" s="473">
        <f>SUM(E117:E121)</f>
        <v>0</v>
      </c>
      <c r="F122" s="135"/>
      <c r="G122" s="473">
        <f>SUM(G117:G121)</f>
        <v>0</v>
      </c>
      <c r="H122" s="473">
        <f>SUM(H117:H121)</f>
        <v>0</v>
      </c>
      <c r="I122" s="135"/>
      <c r="J122" s="473">
        <f>SUM(J117:J121)</f>
        <v>0</v>
      </c>
      <c r="K122" s="473">
        <f>SUM(K117:K121)</f>
        <v>0</v>
      </c>
    </row>
    <row r="123" spans="1:11" x14ac:dyDescent="0.2">
      <c r="A123" s="426"/>
      <c r="B123" s="135"/>
      <c r="C123" s="135"/>
      <c r="D123" s="187"/>
      <c r="E123" s="187"/>
      <c r="F123" s="135"/>
      <c r="G123" s="187"/>
      <c r="H123" s="187"/>
      <c r="I123" s="135"/>
      <c r="J123" s="187"/>
      <c r="K123" s="187"/>
    </row>
    <row r="124" spans="1:11" x14ac:dyDescent="0.2">
      <c r="A124" s="419">
        <v>34147</v>
      </c>
      <c r="B124" s="448" t="s">
        <v>637</v>
      </c>
      <c r="C124" s="135"/>
      <c r="D124" s="484">
        <v>0</v>
      </c>
      <c r="E124" s="484">
        <v>0</v>
      </c>
      <c r="F124" s="135"/>
      <c r="G124" s="187">
        <f>'Prod Plant &amp; Reserve (Original)'!$D124</f>
        <v>0</v>
      </c>
      <c r="H124" s="187">
        <f>'Prod Plant &amp; Reserve (Original)'!$E124</f>
        <v>0</v>
      </c>
      <c r="I124" s="135"/>
      <c r="J124" s="187">
        <f t="shared" ref="J124:K128" si="14">G124-D124</f>
        <v>0</v>
      </c>
      <c r="K124" s="187">
        <f t="shared" si="14"/>
        <v>0</v>
      </c>
    </row>
    <row r="125" spans="1:11" x14ac:dyDescent="0.2">
      <c r="A125" s="419">
        <v>34247</v>
      </c>
      <c r="B125" s="448" t="s">
        <v>637</v>
      </c>
      <c r="C125" s="135"/>
      <c r="D125" s="484">
        <v>0</v>
      </c>
      <c r="E125" s="484">
        <v>0</v>
      </c>
      <c r="F125" s="135"/>
      <c r="G125" s="187">
        <f>'Prod Plant &amp; Reserve (Original)'!$D125</f>
        <v>0</v>
      </c>
      <c r="H125" s="187">
        <f>'Prod Plant &amp; Reserve (Original)'!$E125</f>
        <v>0</v>
      </c>
      <c r="I125" s="135"/>
      <c r="J125" s="187">
        <f t="shared" si="14"/>
        <v>0</v>
      </c>
      <c r="K125" s="187">
        <f t="shared" si="14"/>
        <v>0</v>
      </c>
    </row>
    <row r="126" spans="1:11" x14ac:dyDescent="0.2">
      <c r="A126" s="419">
        <v>34347</v>
      </c>
      <c r="B126" s="448" t="s">
        <v>637</v>
      </c>
      <c r="C126" s="135"/>
      <c r="D126" s="484">
        <v>0</v>
      </c>
      <c r="E126" s="484">
        <v>0</v>
      </c>
      <c r="F126" s="135"/>
      <c r="G126" s="187">
        <f>'Prod Plant &amp; Reserve (Original)'!$D126</f>
        <v>0</v>
      </c>
      <c r="H126" s="187">
        <f>'Prod Plant &amp; Reserve (Original)'!$E126</f>
        <v>0</v>
      </c>
      <c r="I126" s="135"/>
      <c r="J126" s="187">
        <f t="shared" si="14"/>
        <v>0</v>
      </c>
      <c r="K126" s="187">
        <f t="shared" si="14"/>
        <v>0</v>
      </c>
    </row>
    <row r="127" spans="1:11" x14ac:dyDescent="0.2">
      <c r="A127" s="419">
        <v>34547</v>
      </c>
      <c r="B127" s="448" t="s">
        <v>637</v>
      </c>
      <c r="C127" s="135"/>
      <c r="D127" s="484">
        <v>0</v>
      </c>
      <c r="E127" s="484">
        <v>0</v>
      </c>
      <c r="F127" s="135"/>
      <c r="G127" s="187">
        <f>'Prod Plant &amp; Reserve (Original)'!$D127</f>
        <v>0</v>
      </c>
      <c r="H127" s="187">
        <f>'Prod Plant &amp; Reserve (Original)'!$E127</f>
        <v>0</v>
      </c>
      <c r="I127" s="135"/>
      <c r="J127" s="187">
        <f t="shared" si="14"/>
        <v>0</v>
      </c>
      <c r="K127" s="187">
        <f t="shared" si="14"/>
        <v>0</v>
      </c>
    </row>
    <row r="128" spans="1:11" ht="15" x14ac:dyDescent="0.2">
      <c r="A128" s="419">
        <v>34647</v>
      </c>
      <c r="B128" s="520" t="s">
        <v>637</v>
      </c>
      <c r="C128" s="135"/>
      <c r="D128" s="485">
        <v>0</v>
      </c>
      <c r="E128" s="485">
        <v>0</v>
      </c>
      <c r="F128" s="135"/>
      <c r="G128" s="469">
        <f>'Prod Plant &amp; Reserve (Original)'!$D128</f>
        <v>0</v>
      </c>
      <c r="H128" s="469">
        <f>'Prod Plant &amp; Reserve (Original)'!$E128</f>
        <v>0</v>
      </c>
      <c r="I128" s="135"/>
      <c r="J128" s="469">
        <f t="shared" si="14"/>
        <v>0</v>
      </c>
      <c r="K128" s="469">
        <f t="shared" si="14"/>
        <v>0</v>
      </c>
    </row>
    <row r="129" spans="1:11" x14ac:dyDescent="0.2">
      <c r="A129" s="419"/>
      <c r="B129" s="182" t="s">
        <v>206</v>
      </c>
      <c r="C129" s="135"/>
      <c r="D129" s="473">
        <f>SUM(D124:D128)</f>
        <v>0</v>
      </c>
      <c r="E129" s="473">
        <f>SUM(E124:E128)</f>
        <v>0</v>
      </c>
      <c r="F129" s="135"/>
      <c r="G129" s="473">
        <f>SUM(G124:G128)</f>
        <v>0</v>
      </c>
      <c r="H129" s="473">
        <f>SUM(H124:H128)</f>
        <v>0</v>
      </c>
      <c r="I129" s="135"/>
      <c r="J129" s="473">
        <f>SUM(J124:J128)</f>
        <v>0</v>
      </c>
      <c r="K129" s="473">
        <f>SUM(K124:K128)</f>
        <v>0</v>
      </c>
    </row>
    <row r="130" spans="1:11" ht="13.5" thickBot="1" x14ac:dyDescent="0.25">
      <c r="A130" s="438"/>
      <c r="B130" s="438"/>
      <c r="C130" s="135"/>
      <c r="D130" s="188"/>
      <c r="E130" s="188"/>
      <c r="F130" s="135"/>
      <c r="G130" s="188"/>
      <c r="H130" s="188"/>
      <c r="I130" s="135"/>
      <c r="J130" s="188"/>
      <c r="K130" s="188"/>
    </row>
    <row r="131" spans="1:11" ht="19.5" customHeight="1" thickTop="1" thickBot="1" x14ac:dyDescent="0.25">
      <c r="A131" s="439"/>
      <c r="B131" s="440" t="s">
        <v>600</v>
      </c>
      <c r="C131" s="135"/>
      <c r="D131" s="441">
        <f>SUM(D108,D115,D122,D129)</f>
        <v>41417116</v>
      </c>
      <c r="E131" s="441">
        <f>SUM(E108,E115,E122,E129)</f>
        <v>3887555</v>
      </c>
      <c r="F131" s="135"/>
      <c r="G131" s="441">
        <f>SUM(G108,G115,G122,G129)</f>
        <v>40842136</v>
      </c>
      <c r="H131" s="441">
        <f>SUM(H108,H115,H122,H129)</f>
        <v>14743407</v>
      </c>
      <c r="I131" s="135"/>
      <c r="J131" s="441">
        <f>SUM(J108,J115,J122,J129)</f>
        <v>-574980</v>
      </c>
      <c r="K131" s="441">
        <f>SUM(K108,K115,K122,K129)</f>
        <v>10855852</v>
      </c>
    </row>
    <row r="132" spans="1:11" ht="13.5" thickTop="1" x14ac:dyDescent="0.2">
      <c r="A132" s="419"/>
      <c r="B132" s="412"/>
      <c r="C132" s="135"/>
      <c r="D132" s="187"/>
      <c r="E132" s="187"/>
      <c r="F132" s="135"/>
      <c r="G132" s="187"/>
      <c r="H132" s="187"/>
      <c r="I132" s="135"/>
      <c r="J132" s="187"/>
      <c r="K132" s="187"/>
    </row>
    <row r="133" spans="1:11" x14ac:dyDescent="0.2">
      <c r="A133" s="419"/>
      <c r="B133" s="424" t="s">
        <v>581</v>
      </c>
      <c r="C133" s="135"/>
      <c r="D133" s="187"/>
      <c r="E133" s="187"/>
      <c r="F133" s="135"/>
      <c r="G133" s="187"/>
      <c r="H133" s="187"/>
      <c r="I133" s="135"/>
      <c r="J133" s="187"/>
      <c r="K133" s="187"/>
    </row>
    <row r="134" spans="1:11" x14ac:dyDescent="0.2">
      <c r="A134" s="419"/>
      <c r="B134" s="135"/>
      <c r="C134" s="135"/>
      <c r="D134" s="187"/>
      <c r="E134" s="187"/>
      <c r="F134" s="135"/>
      <c r="G134" s="187"/>
      <c r="H134" s="187"/>
      <c r="I134" s="135"/>
      <c r="J134" s="187"/>
      <c r="K134" s="187"/>
    </row>
    <row r="135" spans="1:11" x14ac:dyDescent="0.2">
      <c r="A135" s="419">
        <v>34130</v>
      </c>
      <c r="B135" s="448" t="s">
        <v>606</v>
      </c>
      <c r="C135" s="135"/>
      <c r="D135" s="187">
        <v>69650715</v>
      </c>
      <c r="E135" s="187">
        <v>19226341</v>
      </c>
      <c r="F135" s="135"/>
      <c r="G135" s="187">
        <f>'Prod Plant &amp; Reserve (Original)'!$D135</f>
        <v>81547564</v>
      </c>
      <c r="H135" s="187">
        <f>'Prod Plant &amp; Reserve (Original)'!$E135</f>
        <v>19408920</v>
      </c>
      <c r="I135" s="135"/>
      <c r="J135" s="187">
        <f t="shared" ref="J135:K139" si="15">G135-D135</f>
        <v>11896849</v>
      </c>
      <c r="K135" s="187">
        <f t="shared" si="15"/>
        <v>182579</v>
      </c>
    </row>
    <row r="136" spans="1:11" x14ac:dyDescent="0.2">
      <c r="A136" s="419">
        <v>34230</v>
      </c>
      <c r="B136" s="135" t="s">
        <v>606</v>
      </c>
      <c r="C136" s="135"/>
      <c r="D136" s="187">
        <v>18524138</v>
      </c>
      <c r="E136" s="187">
        <v>4229021</v>
      </c>
      <c r="F136" s="135"/>
      <c r="G136" s="187">
        <f>'Prod Plant &amp; Reserve (Original)'!$D136</f>
        <v>22466368</v>
      </c>
      <c r="H136" s="187">
        <f>'Prod Plant &amp; Reserve (Original)'!$E136</f>
        <v>6639604</v>
      </c>
      <c r="I136" s="135"/>
      <c r="J136" s="187">
        <f t="shared" si="15"/>
        <v>3942230</v>
      </c>
      <c r="K136" s="187">
        <f t="shared" si="15"/>
        <v>2410583</v>
      </c>
    </row>
    <row r="137" spans="1:11" x14ac:dyDescent="0.2">
      <c r="A137" s="419">
        <v>34330</v>
      </c>
      <c r="B137" s="135" t="s">
        <v>606</v>
      </c>
      <c r="C137" s="135"/>
      <c r="D137" s="187">
        <v>33845452</v>
      </c>
      <c r="E137" s="187">
        <v>4315066</v>
      </c>
      <c r="F137" s="135"/>
      <c r="G137" s="187">
        <f>'Prod Plant &amp; Reserve (Original)'!$D137</f>
        <v>35297617</v>
      </c>
      <c r="H137" s="187">
        <f>'Prod Plant &amp; Reserve (Original)'!$E137</f>
        <v>12106612</v>
      </c>
      <c r="I137" s="135"/>
      <c r="J137" s="187">
        <f t="shared" si="15"/>
        <v>1452165</v>
      </c>
      <c r="K137" s="187">
        <f t="shared" si="15"/>
        <v>7791546</v>
      </c>
    </row>
    <row r="138" spans="1:11" x14ac:dyDescent="0.2">
      <c r="A138" s="419">
        <v>34530</v>
      </c>
      <c r="B138" s="135" t="s">
        <v>606</v>
      </c>
      <c r="C138" s="135"/>
      <c r="D138" s="187">
        <v>11657108</v>
      </c>
      <c r="E138" s="187">
        <v>4635113</v>
      </c>
      <c r="F138" s="135"/>
      <c r="G138" s="187">
        <f>'Prod Plant &amp; Reserve (Original)'!$D138</f>
        <v>28880280</v>
      </c>
      <c r="H138" s="187">
        <f>'Prod Plant &amp; Reserve (Original)'!$E138</f>
        <v>11452844</v>
      </c>
      <c r="I138" s="135"/>
      <c r="J138" s="187">
        <f t="shared" si="15"/>
        <v>17223172</v>
      </c>
      <c r="K138" s="187">
        <f t="shared" si="15"/>
        <v>6817731</v>
      </c>
    </row>
    <row r="139" spans="1:11" ht="15" x14ac:dyDescent="0.2">
      <c r="A139" s="419">
        <v>34630</v>
      </c>
      <c r="B139" s="429" t="s">
        <v>606</v>
      </c>
      <c r="C139" s="135"/>
      <c r="D139" s="470">
        <v>8898792</v>
      </c>
      <c r="E139" s="470">
        <v>3082149</v>
      </c>
      <c r="F139" s="135"/>
      <c r="G139" s="469">
        <f>'Prod Plant &amp; Reserve (Original)'!$D139</f>
        <v>10878707</v>
      </c>
      <c r="H139" s="469">
        <f>'Prod Plant &amp; Reserve (Original)'!$E139</f>
        <v>3569123</v>
      </c>
      <c r="I139" s="135"/>
      <c r="J139" s="469">
        <f t="shared" si="15"/>
        <v>1979915</v>
      </c>
      <c r="K139" s="469">
        <f t="shared" si="15"/>
        <v>486974</v>
      </c>
    </row>
    <row r="140" spans="1:11" x14ac:dyDescent="0.2">
      <c r="A140" s="419"/>
      <c r="B140" s="182" t="s">
        <v>206</v>
      </c>
      <c r="C140" s="135"/>
      <c r="D140" s="473">
        <f>SUM(D135:D139)</f>
        <v>142576205</v>
      </c>
      <c r="E140" s="473">
        <f>SUM(E135:E139)</f>
        <v>35487690</v>
      </c>
      <c r="F140" s="135"/>
      <c r="G140" s="473">
        <f>SUM(G135:G139)</f>
        <v>179070536</v>
      </c>
      <c r="H140" s="473">
        <f>SUM(H135:H139)</f>
        <v>53177103</v>
      </c>
      <c r="I140" s="135"/>
      <c r="J140" s="473">
        <f>SUM(J135:J139)</f>
        <v>36494331</v>
      </c>
      <c r="K140" s="473">
        <f>SUM(K135:K139)</f>
        <v>17689413</v>
      </c>
    </row>
    <row r="141" spans="1:11" x14ac:dyDescent="0.2">
      <c r="A141" s="419"/>
      <c r="B141" s="135"/>
      <c r="C141" s="135"/>
      <c r="D141" s="187"/>
      <c r="E141" s="187"/>
      <c r="F141" s="135"/>
      <c r="G141" s="187"/>
      <c r="H141" s="187"/>
      <c r="I141" s="135"/>
      <c r="J141" s="187"/>
      <c r="K141" s="187"/>
    </row>
    <row r="142" spans="1:11" x14ac:dyDescent="0.2">
      <c r="A142" s="419">
        <v>34131</v>
      </c>
      <c r="B142" s="135" t="s">
        <v>607</v>
      </c>
      <c r="C142" s="135"/>
      <c r="D142" s="187">
        <v>22011484</v>
      </c>
      <c r="E142" s="187">
        <v>5298564</v>
      </c>
      <c r="F142" s="135"/>
      <c r="G142" s="187">
        <f>'Prod Plant &amp; Reserve (Original)'!$D142</f>
        <v>21609095</v>
      </c>
      <c r="H142" s="187">
        <f>'Prod Plant &amp; Reserve (Original)'!$E142</f>
        <v>8006595</v>
      </c>
      <c r="I142" s="135"/>
      <c r="J142" s="187">
        <f t="shared" ref="J142:K146" si="16">G142-D142</f>
        <v>-402389</v>
      </c>
      <c r="K142" s="187">
        <f t="shared" si="16"/>
        <v>2708031</v>
      </c>
    </row>
    <row r="143" spans="1:11" x14ac:dyDescent="0.2">
      <c r="A143" s="419">
        <v>34231</v>
      </c>
      <c r="B143" s="135" t="s">
        <v>607</v>
      </c>
      <c r="C143" s="135"/>
      <c r="D143" s="187">
        <v>71365423</v>
      </c>
      <c r="E143" s="187">
        <v>16603948</v>
      </c>
      <c r="F143" s="135"/>
      <c r="G143" s="187">
        <f>'Prod Plant &amp; Reserve (Original)'!$D143</f>
        <v>77801542</v>
      </c>
      <c r="H143" s="187">
        <f>'Prod Plant &amp; Reserve (Original)'!$E143</f>
        <v>30617098</v>
      </c>
      <c r="I143" s="135"/>
      <c r="J143" s="187">
        <f t="shared" si="16"/>
        <v>6436119</v>
      </c>
      <c r="K143" s="187">
        <f t="shared" si="16"/>
        <v>14013150</v>
      </c>
    </row>
    <row r="144" spans="1:11" x14ac:dyDescent="0.2">
      <c r="A144" s="419">
        <v>34331</v>
      </c>
      <c r="B144" s="135" t="s">
        <v>607</v>
      </c>
      <c r="C144" s="135"/>
      <c r="D144" s="187">
        <v>192110068</v>
      </c>
      <c r="E144" s="187">
        <v>47681209.599999994</v>
      </c>
      <c r="F144" s="135"/>
      <c r="G144" s="187">
        <f>'Prod Plant &amp; Reserve (Original)'!$D144</f>
        <v>209303216</v>
      </c>
      <c r="H144" s="187">
        <f>'Prod Plant &amp; Reserve (Original)'!$E144</f>
        <v>56465759</v>
      </c>
      <c r="I144" s="135"/>
      <c r="J144" s="187">
        <f t="shared" si="16"/>
        <v>17193148</v>
      </c>
      <c r="K144" s="187">
        <f t="shared" si="16"/>
        <v>8784549.400000006</v>
      </c>
    </row>
    <row r="145" spans="1:11" x14ac:dyDescent="0.2">
      <c r="A145" s="419">
        <v>34531</v>
      </c>
      <c r="B145" s="135" t="s">
        <v>607</v>
      </c>
      <c r="C145" s="135"/>
      <c r="D145" s="187">
        <v>32671244</v>
      </c>
      <c r="E145" s="187">
        <v>9426226</v>
      </c>
      <c r="F145" s="135"/>
      <c r="G145" s="187">
        <f>'Prod Plant &amp; Reserve (Original)'!$D145</f>
        <v>38933916</v>
      </c>
      <c r="H145" s="187">
        <f>'Prod Plant &amp; Reserve (Original)'!$E145</f>
        <v>16548964</v>
      </c>
      <c r="I145" s="135"/>
      <c r="J145" s="187">
        <f t="shared" si="16"/>
        <v>6262672</v>
      </c>
      <c r="K145" s="187">
        <f t="shared" si="16"/>
        <v>7122738</v>
      </c>
    </row>
    <row r="146" spans="1:11" ht="15" x14ac:dyDescent="0.2">
      <c r="A146" s="419">
        <v>34631</v>
      </c>
      <c r="B146" s="429" t="s">
        <v>607</v>
      </c>
      <c r="C146" s="135"/>
      <c r="D146" s="470">
        <v>1257702</v>
      </c>
      <c r="E146" s="470">
        <v>345765</v>
      </c>
      <c r="F146" s="135"/>
      <c r="G146" s="469">
        <f>'Prod Plant &amp; Reserve (Original)'!$D146</f>
        <v>1152706</v>
      </c>
      <c r="H146" s="469">
        <f>'Prod Plant &amp; Reserve (Original)'!$E146</f>
        <v>498317</v>
      </c>
      <c r="I146" s="135"/>
      <c r="J146" s="469">
        <f t="shared" si="16"/>
        <v>-104996</v>
      </c>
      <c r="K146" s="469">
        <f t="shared" si="16"/>
        <v>152552</v>
      </c>
    </row>
    <row r="147" spans="1:11" x14ac:dyDescent="0.2">
      <c r="A147" s="419"/>
      <c r="B147" s="182" t="s">
        <v>206</v>
      </c>
      <c r="C147" s="135"/>
      <c r="D147" s="473">
        <f>SUM(D142:D146)</f>
        <v>319415921</v>
      </c>
      <c r="E147" s="473">
        <f>SUM(E142:E146)</f>
        <v>79355712.599999994</v>
      </c>
      <c r="F147" s="135"/>
      <c r="G147" s="473">
        <f>SUM(G142:G146)</f>
        <v>348800475</v>
      </c>
      <c r="H147" s="473">
        <f>SUM(H142:H146)</f>
        <v>112136733</v>
      </c>
      <c r="I147" s="135"/>
      <c r="J147" s="473">
        <f>SUM(J142:J146)</f>
        <v>29384554</v>
      </c>
      <c r="K147" s="473">
        <f>SUM(K142:K146)</f>
        <v>32781020.400000006</v>
      </c>
    </row>
    <row r="148" spans="1:11" x14ac:dyDescent="0.2">
      <c r="A148" s="419"/>
      <c r="B148" s="135"/>
      <c r="C148" s="135"/>
      <c r="D148" s="187"/>
      <c r="E148" s="187"/>
      <c r="F148" s="135"/>
      <c r="G148" s="187"/>
      <c r="H148" s="187"/>
      <c r="I148" s="135"/>
      <c r="J148" s="187"/>
      <c r="K148" s="187"/>
    </row>
    <row r="149" spans="1:11" x14ac:dyDescent="0.2">
      <c r="A149" s="419">
        <v>34132</v>
      </c>
      <c r="B149" s="448" t="s">
        <v>608</v>
      </c>
      <c r="C149" s="135"/>
      <c r="D149" s="187">
        <v>26009395</v>
      </c>
      <c r="E149" s="187">
        <v>5387343</v>
      </c>
      <c r="F149" s="135"/>
      <c r="G149" s="187">
        <f>'Prod Plant &amp; Reserve (Original)'!$D149</f>
        <v>26971966</v>
      </c>
      <c r="H149" s="187">
        <f>'Prod Plant &amp; Reserve (Original)'!$E149</f>
        <v>10361333</v>
      </c>
      <c r="I149" s="135"/>
      <c r="J149" s="187">
        <f t="shared" ref="J149:K153" si="17">G149-D149</f>
        <v>962571</v>
      </c>
      <c r="K149" s="187">
        <f t="shared" si="17"/>
        <v>4973990</v>
      </c>
    </row>
    <row r="150" spans="1:11" x14ac:dyDescent="0.2">
      <c r="A150" s="419">
        <v>34232</v>
      </c>
      <c r="B150" s="135" t="s">
        <v>608</v>
      </c>
      <c r="C150" s="135"/>
      <c r="D150" s="187">
        <v>95561270</v>
      </c>
      <c r="E150" s="187">
        <v>20337261</v>
      </c>
      <c r="F150" s="135"/>
      <c r="G150" s="187">
        <f>'Prod Plant &amp; Reserve (Original)'!$D150</f>
        <v>98699482</v>
      </c>
      <c r="H150" s="187">
        <f>'Prod Plant &amp; Reserve (Original)'!$E150</f>
        <v>39055273</v>
      </c>
      <c r="I150" s="135"/>
      <c r="J150" s="187">
        <f t="shared" si="17"/>
        <v>3138212</v>
      </c>
      <c r="K150" s="187">
        <f t="shared" si="17"/>
        <v>18718012</v>
      </c>
    </row>
    <row r="151" spans="1:11" x14ac:dyDescent="0.2">
      <c r="A151" s="419">
        <v>34332</v>
      </c>
      <c r="B151" s="135" t="s">
        <v>608</v>
      </c>
      <c r="C151" s="135"/>
      <c r="D151" s="187">
        <v>266985236</v>
      </c>
      <c r="E151" s="187">
        <v>62656483.600000001</v>
      </c>
      <c r="F151" s="135"/>
      <c r="G151" s="187">
        <f>'Prod Plant &amp; Reserve (Original)'!$D151</f>
        <v>286570778</v>
      </c>
      <c r="H151" s="187">
        <f>'Prod Plant &amp; Reserve (Original)'!$E151</f>
        <v>65637162</v>
      </c>
      <c r="I151" s="135"/>
      <c r="J151" s="187">
        <f t="shared" si="17"/>
        <v>19585542</v>
      </c>
      <c r="K151" s="187">
        <f t="shared" si="17"/>
        <v>2980678.3999999985</v>
      </c>
    </row>
    <row r="152" spans="1:11" x14ac:dyDescent="0.2">
      <c r="A152" s="419">
        <v>34532</v>
      </c>
      <c r="B152" s="135" t="s">
        <v>608</v>
      </c>
      <c r="C152" s="135"/>
      <c r="D152" s="187">
        <v>40495824</v>
      </c>
      <c r="E152" s="187">
        <v>10025303</v>
      </c>
      <c r="F152" s="135"/>
      <c r="G152" s="187">
        <f>'Prod Plant &amp; Reserve (Original)'!$D152</f>
        <v>43953041</v>
      </c>
      <c r="H152" s="187">
        <f>'Prod Plant &amp; Reserve (Original)'!$E152</f>
        <v>17672807</v>
      </c>
      <c r="I152" s="135"/>
      <c r="J152" s="187">
        <f t="shared" si="17"/>
        <v>3457217</v>
      </c>
      <c r="K152" s="187">
        <f t="shared" si="17"/>
        <v>7647504</v>
      </c>
    </row>
    <row r="153" spans="1:11" ht="15" x14ac:dyDescent="0.2">
      <c r="A153" s="419">
        <v>34632</v>
      </c>
      <c r="B153" s="429" t="s">
        <v>608</v>
      </c>
      <c r="C153" s="135"/>
      <c r="D153" s="470">
        <v>1517756</v>
      </c>
      <c r="E153" s="470">
        <v>378867</v>
      </c>
      <c r="F153" s="135"/>
      <c r="G153" s="469">
        <f>'Prod Plant &amp; Reserve (Original)'!$D153</f>
        <v>1455592</v>
      </c>
      <c r="H153" s="469">
        <f>'Prod Plant &amp; Reserve (Original)'!$E153</f>
        <v>628172</v>
      </c>
      <c r="I153" s="135"/>
      <c r="J153" s="469">
        <f t="shared" si="17"/>
        <v>-62164</v>
      </c>
      <c r="K153" s="469">
        <f t="shared" si="17"/>
        <v>249305</v>
      </c>
    </row>
    <row r="154" spans="1:11" x14ac:dyDescent="0.2">
      <c r="A154" s="419"/>
      <c r="B154" s="182" t="s">
        <v>206</v>
      </c>
      <c r="C154" s="135"/>
      <c r="D154" s="473">
        <f>SUM(D149:D153)</f>
        <v>430569481</v>
      </c>
      <c r="E154" s="473">
        <f>SUM(E149:E153)</f>
        <v>98785257.599999994</v>
      </c>
      <c r="F154" s="135"/>
      <c r="G154" s="473">
        <f>SUM(G149:G153)</f>
        <v>457650859</v>
      </c>
      <c r="H154" s="473">
        <f>SUM(H149:H153)</f>
        <v>133354747</v>
      </c>
      <c r="I154" s="135"/>
      <c r="J154" s="473">
        <f>SUM(J149:J153)</f>
        <v>27081378</v>
      </c>
      <c r="K154" s="473">
        <f>SUM(K149:K153)</f>
        <v>34569489.399999999</v>
      </c>
    </row>
    <row r="155" spans="1:11" x14ac:dyDescent="0.2">
      <c r="A155" s="419"/>
      <c r="B155" s="182"/>
      <c r="C155" s="135"/>
      <c r="D155" s="473"/>
      <c r="E155" s="473"/>
      <c r="F155" s="135"/>
      <c r="G155" s="473"/>
      <c r="H155" s="473"/>
      <c r="I155" s="135"/>
      <c r="J155" s="473"/>
      <c r="K155" s="473"/>
    </row>
    <row r="156" spans="1:11" x14ac:dyDescent="0.2">
      <c r="A156" s="419">
        <v>34133</v>
      </c>
      <c r="B156" s="448" t="s">
        <v>609</v>
      </c>
      <c r="C156" s="135"/>
      <c r="D156" s="187">
        <v>4541767</v>
      </c>
      <c r="E156" s="187">
        <v>289917</v>
      </c>
      <c r="F156" s="135"/>
      <c r="G156" s="187">
        <f>'Prod Plant &amp; Reserve (Original)'!$D156</f>
        <v>656349</v>
      </c>
      <c r="H156" s="187">
        <f>'Prod Plant &amp; Reserve (Original)'!$E156</f>
        <v>-27876</v>
      </c>
      <c r="I156" s="135"/>
      <c r="J156" s="187">
        <f t="shared" ref="J156:K160" si="18">G156-D156</f>
        <v>-3885418</v>
      </c>
      <c r="K156" s="187">
        <f t="shared" si="18"/>
        <v>-317793</v>
      </c>
    </row>
    <row r="157" spans="1:11" x14ac:dyDescent="0.2">
      <c r="A157" s="419">
        <v>34233</v>
      </c>
      <c r="B157" s="135" t="s">
        <v>609</v>
      </c>
      <c r="C157" s="135"/>
      <c r="D157" s="187">
        <v>1870139</v>
      </c>
      <c r="E157" s="187">
        <v>169187</v>
      </c>
      <c r="F157" s="135"/>
      <c r="G157" s="187">
        <f>'Prod Plant &amp; Reserve (Original)'!$D157</f>
        <v>3389690</v>
      </c>
      <c r="H157" s="187">
        <f>'Prod Plant &amp; Reserve (Original)'!$E157</f>
        <v>873679</v>
      </c>
      <c r="I157" s="135"/>
      <c r="J157" s="187">
        <f t="shared" si="18"/>
        <v>1519551</v>
      </c>
      <c r="K157" s="187">
        <f t="shared" si="18"/>
        <v>704492</v>
      </c>
    </row>
    <row r="158" spans="1:11" x14ac:dyDescent="0.2">
      <c r="A158" s="419">
        <v>34333</v>
      </c>
      <c r="B158" s="135" t="s">
        <v>609</v>
      </c>
      <c r="C158" s="135"/>
      <c r="D158" s="187">
        <v>16296928</v>
      </c>
      <c r="E158" s="187">
        <v>1638637</v>
      </c>
      <c r="F158" s="135"/>
      <c r="G158" s="187">
        <f>'Prod Plant &amp; Reserve (Original)'!$D158</f>
        <v>15422171</v>
      </c>
      <c r="H158" s="187">
        <f>'Prod Plant &amp; Reserve (Original)'!$E158</f>
        <v>6941617</v>
      </c>
      <c r="I158" s="135"/>
      <c r="J158" s="187">
        <f t="shared" si="18"/>
        <v>-874757</v>
      </c>
      <c r="K158" s="187">
        <f t="shared" si="18"/>
        <v>5302980</v>
      </c>
    </row>
    <row r="159" spans="1:11" x14ac:dyDescent="0.2">
      <c r="A159" s="419">
        <v>34533</v>
      </c>
      <c r="B159" s="135" t="s">
        <v>609</v>
      </c>
      <c r="C159" s="135"/>
      <c r="D159" s="187">
        <v>4007441</v>
      </c>
      <c r="E159" s="187">
        <v>409943</v>
      </c>
      <c r="F159" s="135"/>
      <c r="G159" s="187">
        <f>'Prod Plant &amp; Reserve (Original)'!$D159</f>
        <v>13966337</v>
      </c>
      <c r="H159" s="187">
        <f>'Prod Plant &amp; Reserve (Original)'!$E159</f>
        <v>4237970</v>
      </c>
      <c r="I159" s="135"/>
      <c r="J159" s="187">
        <f t="shared" si="18"/>
        <v>9958896</v>
      </c>
      <c r="K159" s="187">
        <f t="shared" si="18"/>
        <v>3828027</v>
      </c>
    </row>
    <row r="160" spans="1:11" ht="15" x14ac:dyDescent="0.2">
      <c r="A160" s="419">
        <v>34633</v>
      </c>
      <c r="B160" s="429" t="s">
        <v>609</v>
      </c>
      <c r="C160" s="135"/>
      <c r="D160" s="470">
        <v>0</v>
      </c>
      <c r="E160" s="470">
        <v>0</v>
      </c>
      <c r="F160" s="135"/>
      <c r="G160" s="469">
        <f>'Prod Plant &amp; Reserve (Original)'!$D160</f>
        <v>905</v>
      </c>
      <c r="H160" s="469">
        <f>'Prod Plant &amp; Reserve (Original)'!$E160</f>
        <v>322</v>
      </c>
      <c r="I160" s="135"/>
      <c r="J160" s="469">
        <f t="shared" si="18"/>
        <v>905</v>
      </c>
      <c r="K160" s="469">
        <f t="shared" si="18"/>
        <v>322</v>
      </c>
    </row>
    <row r="161" spans="1:11" x14ac:dyDescent="0.2">
      <c r="A161" s="419"/>
      <c r="B161" s="182" t="s">
        <v>206</v>
      </c>
      <c r="C161" s="135"/>
      <c r="D161" s="473">
        <f>SUM(D156:D160)</f>
        <v>26716275</v>
      </c>
      <c r="E161" s="473">
        <f>SUM(E156:E160)</f>
        <v>2507684</v>
      </c>
      <c r="F161" s="135"/>
      <c r="G161" s="473">
        <f>SUM(G156:G160)</f>
        <v>33435452</v>
      </c>
      <c r="H161" s="473">
        <f>SUM(H156:H160)</f>
        <v>12025712</v>
      </c>
      <c r="I161" s="135"/>
      <c r="J161" s="473">
        <f>SUM(J156:J160)</f>
        <v>6719177</v>
      </c>
      <c r="K161" s="473">
        <f>SUM(K156:K160)</f>
        <v>9518028</v>
      </c>
    </row>
    <row r="162" spans="1:11" x14ac:dyDescent="0.2">
      <c r="A162" s="419"/>
      <c r="B162" s="182"/>
      <c r="C162" s="135"/>
      <c r="D162" s="473"/>
      <c r="E162" s="473"/>
      <c r="F162" s="135"/>
      <c r="G162" s="473"/>
      <c r="H162" s="473"/>
      <c r="I162" s="135"/>
      <c r="J162" s="473"/>
      <c r="K162" s="473"/>
    </row>
    <row r="163" spans="1:11" x14ac:dyDescent="0.2">
      <c r="A163" s="419">
        <v>34134</v>
      </c>
      <c r="B163" s="448" t="s">
        <v>610</v>
      </c>
      <c r="C163" s="135"/>
      <c r="D163" s="187">
        <v>4533758</v>
      </c>
      <c r="E163" s="187">
        <v>289406</v>
      </c>
      <c r="F163" s="135"/>
      <c r="G163" s="187">
        <f>'Prod Plant &amp; Reserve (Original)'!$D163</f>
        <v>242334</v>
      </c>
      <c r="H163" s="187">
        <f>'Prod Plant &amp; Reserve (Original)'!$E163</f>
        <v>-122817</v>
      </c>
      <c r="I163" s="135"/>
      <c r="J163" s="187">
        <f t="shared" ref="J163:K167" si="19">G163-D163</f>
        <v>-4291424</v>
      </c>
      <c r="K163" s="187">
        <f t="shared" si="19"/>
        <v>-412223</v>
      </c>
    </row>
    <row r="164" spans="1:11" x14ac:dyDescent="0.2">
      <c r="A164" s="419">
        <v>34234</v>
      </c>
      <c r="B164" s="135" t="s">
        <v>610</v>
      </c>
      <c r="C164" s="135"/>
      <c r="D164" s="187">
        <v>1866842</v>
      </c>
      <c r="E164" s="187">
        <v>168888</v>
      </c>
      <c r="F164" s="135"/>
      <c r="G164" s="187">
        <f>'Prod Plant &amp; Reserve (Original)'!$D164</f>
        <v>3362087</v>
      </c>
      <c r="H164" s="187">
        <f>'Prod Plant &amp; Reserve (Original)'!$E164</f>
        <v>866518</v>
      </c>
      <c r="I164" s="135"/>
      <c r="J164" s="187">
        <f t="shared" si="19"/>
        <v>1495245</v>
      </c>
      <c r="K164" s="187">
        <f t="shared" si="19"/>
        <v>697630</v>
      </c>
    </row>
    <row r="165" spans="1:11" x14ac:dyDescent="0.2">
      <c r="A165" s="419">
        <v>34334</v>
      </c>
      <c r="B165" s="135" t="s">
        <v>610</v>
      </c>
      <c r="C165" s="135"/>
      <c r="D165" s="187">
        <v>16268191</v>
      </c>
      <c r="E165" s="187">
        <v>1635747</v>
      </c>
      <c r="F165" s="135"/>
      <c r="G165" s="187">
        <f>'Prod Plant &amp; Reserve (Original)'!$D165</f>
        <v>15839920</v>
      </c>
      <c r="H165" s="187">
        <f>'Prod Plant &amp; Reserve (Original)'!$E165</f>
        <v>6950153</v>
      </c>
      <c r="I165" s="135"/>
      <c r="J165" s="187">
        <f t="shared" si="19"/>
        <v>-428271</v>
      </c>
      <c r="K165" s="187">
        <f t="shared" si="19"/>
        <v>5314406</v>
      </c>
    </row>
    <row r="166" spans="1:11" x14ac:dyDescent="0.2">
      <c r="A166" s="419">
        <v>34534</v>
      </c>
      <c r="B166" s="135" t="s">
        <v>610</v>
      </c>
      <c r="C166" s="135"/>
      <c r="D166" s="187">
        <v>4000375</v>
      </c>
      <c r="E166" s="187">
        <v>409220</v>
      </c>
      <c r="F166" s="135"/>
      <c r="G166" s="187">
        <f>'Prod Plant &amp; Reserve (Original)'!$D166</f>
        <v>4041456</v>
      </c>
      <c r="H166" s="187">
        <f>'Prod Plant &amp; Reserve (Original)'!$E166</f>
        <v>1379865</v>
      </c>
      <c r="I166" s="135"/>
      <c r="J166" s="187">
        <f t="shared" si="19"/>
        <v>41081</v>
      </c>
      <c r="K166" s="187">
        <f t="shared" si="19"/>
        <v>970645</v>
      </c>
    </row>
    <row r="167" spans="1:11" ht="15" x14ac:dyDescent="0.2">
      <c r="A167" s="419">
        <v>34634</v>
      </c>
      <c r="B167" s="429" t="s">
        <v>610</v>
      </c>
      <c r="C167" s="135"/>
      <c r="D167" s="470">
        <v>0</v>
      </c>
      <c r="E167" s="470">
        <v>0</v>
      </c>
      <c r="F167" s="135"/>
      <c r="G167" s="469">
        <f>'Prod Plant &amp; Reserve (Original)'!$D167</f>
        <v>905</v>
      </c>
      <c r="H167" s="469">
        <f>'Prod Plant &amp; Reserve (Original)'!$E167</f>
        <v>322</v>
      </c>
      <c r="I167" s="135"/>
      <c r="J167" s="469">
        <f t="shared" si="19"/>
        <v>905</v>
      </c>
      <c r="K167" s="469">
        <f t="shared" si="19"/>
        <v>322</v>
      </c>
    </row>
    <row r="168" spans="1:11" x14ac:dyDescent="0.2">
      <c r="A168" s="419"/>
      <c r="B168" s="182" t="s">
        <v>206</v>
      </c>
      <c r="C168" s="135"/>
      <c r="D168" s="473">
        <f>SUM(D163:D167)</f>
        <v>26669166</v>
      </c>
      <c r="E168" s="473">
        <f>SUM(E163:E167)</f>
        <v>2503261</v>
      </c>
      <c r="F168" s="135"/>
      <c r="G168" s="473">
        <f>SUM(G163:G167)</f>
        <v>23486702</v>
      </c>
      <c r="H168" s="473">
        <f>SUM(H163:H167)</f>
        <v>9074041</v>
      </c>
      <c r="I168" s="135"/>
      <c r="J168" s="473">
        <f>SUM(J163:J167)</f>
        <v>-3182464</v>
      </c>
      <c r="K168" s="473">
        <f>SUM(K163:K167)</f>
        <v>6570780</v>
      </c>
    </row>
    <row r="169" spans="1:11" x14ac:dyDescent="0.2">
      <c r="A169" s="419"/>
      <c r="B169" s="182"/>
      <c r="C169" s="135"/>
      <c r="D169" s="473"/>
      <c r="E169" s="473"/>
      <c r="F169" s="135"/>
      <c r="G169" s="473"/>
      <c r="H169" s="473"/>
      <c r="I169" s="135"/>
      <c r="J169" s="473"/>
      <c r="K169" s="473"/>
    </row>
    <row r="170" spans="1:11" x14ac:dyDescent="0.2">
      <c r="A170" s="419">
        <v>34135</v>
      </c>
      <c r="B170" s="448" t="s">
        <v>611</v>
      </c>
      <c r="C170" s="135"/>
      <c r="D170" s="187">
        <v>6823777</v>
      </c>
      <c r="E170" s="187">
        <v>435586</v>
      </c>
      <c r="F170" s="135"/>
      <c r="G170" s="187">
        <f>'Prod Plant &amp; Reserve (Original)'!$D170</f>
        <v>793114</v>
      </c>
      <c r="H170" s="187">
        <f>'Prod Plant &amp; Reserve (Original)'!$E170</f>
        <v>-173609</v>
      </c>
      <c r="I170" s="135"/>
      <c r="J170" s="187">
        <f t="shared" ref="J170:K174" si="20">G170-D170</f>
        <v>-6030663</v>
      </c>
      <c r="K170" s="187">
        <f t="shared" si="20"/>
        <v>-609195</v>
      </c>
    </row>
    <row r="171" spans="1:11" x14ac:dyDescent="0.2">
      <c r="A171" s="419">
        <v>34235</v>
      </c>
      <c r="B171" s="135" t="s">
        <v>611</v>
      </c>
      <c r="C171" s="135"/>
      <c r="D171" s="187">
        <v>2809791</v>
      </c>
      <c r="E171" s="187">
        <v>254194</v>
      </c>
      <c r="F171" s="135"/>
      <c r="G171" s="187">
        <f>'Prod Plant &amp; Reserve (Original)'!$D171</f>
        <v>2008467</v>
      </c>
      <c r="H171" s="187">
        <f>'Prod Plant &amp; Reserve (Original)'!$E171</f>
        <v>542183</v>
      </c>
      <c r="I171" s="135"/>
      <c r="J171" s="187">
        <f t="shared" si="20"/>
        <v>-801324</v>
      </c>
      <c r="K171" s="187">
        <f t="shared" si="20"/>
        <v>287989</v>
      </c>
    </row>
    <row r="172" spans="1:11" x14ac:dyDescent="0.2">
      <c r="A172" s="419">
        <v>34335</v>
      </c>
      <c r="B172" s="135" t="s">
        <v>611</v>
      </c>
      <c r="C172" s="135"/>
      <c r="D172" s="187">
        <v>24485319</v>
      </c>
      <c r="E172" s="187">
        <v>2461969</v>
      </c>
      <c r="F172" s="135"/>
      <c r="G172" s="187">
        <f>'Prod Plant &amp; Reserve (Original)'!$D172</f>
        <v>18588289</v>
      </c>
      <c r="H172" s="187">
        <f>'Prod Plant &amp; Reserve (Original)'!$E172</f>
        <v>8715074</v>
      </c>
      <c r="I172" s="135"/>
      <c r="J172" s="187">
        <f t="shared" si="20"/>
        <v>-5897030</v>
      </c>
      <c r="K172" s="187">
        <f t="shared" si="20"/>
        <v>6253105</v>
      </c>
    </row>
    <row r="173" spans="1:11" x14ac:dyDescent="0.2">
      <c r="A173" s="419">
        <v>34535</v>
      </c>
      <c r="B173" s="135" t="s">
        <v>611</v>
      </c>
      <c r="C173" s="135"/>
      <c r="D173" s="187">
        <v>6020980</v>
      </c>
      <c r="E173" s="187">
        <v>615918</v>
      </c>
      <c r="F173" s="135"/>
      <c r="G173" s="187">
        <f>'Prod Plant &amp; Reserve (Original)'!$D173</f>
        <v>10147531</v>
      </c>
      <c r="H173" s="187">
        <f>'Prod Plant &amp; Reserve (Original)'!$E173</f>
        <v>3538101</v>
      </c>
      <c r="I173" s="135"/>
      <c r="J173" s="187">
        <f t="shared" si="20"/>
        <v>4126551</v>
      </c>
      <c r="K173" s="187">
        <f t="shared" si="20"/>
        <v>2922183</v>
      </c>
    </row>
    <row r="174" spans="1:11" ht="15" x14ac:dyDescent="0.2">
      <c r="A174" s="419">
        <v>34635</v>
      </c>
      <c r="B174" s="429" t="s">
        <v>611</v>
      </c>
      <c r="C174" s="135"/>
      <c r="D174" s="470">
        <v>0</v>
      </c>
      <c r="E174" s="470">
        <v>0</v>
      </c>
      <c r="F174" s="135"/>
      <c r="G174" s="469">
        <f>'Prod Plant &amp; Reserve (Original)'!$D174</f>
        <v>0</v>
      </c>
      <c r="H174" s="469">
        <f>'Prod Plant &amp; Reserve (Original)'!$E174</f>
        <v>0</v>
      </c>
      <c r="I174" s="135"/>
      <c r="J174" s="469">
        <f t="shared" si="20"/>
        <v>0</v>
      </c>
      <c r="K174" s="469">
        <f t="shared" si="20"/>
        <v>0</v>
      </c>
    </row>
    <row r="175" spans="1:11" x14ac:dyDescent="0.2">
      <c r="A175" s="419"/>
      <c r="B175" s="182" t="s">
        <v>206</v>
      </c>
      <c r="C175" s="135"/>
      <c r="D175" s="473">
        <f>SUM(D170:D174)</f>
        <v>40139867</v>
      </c>
      <c r="E175" s="473">
        <f>SUM(E170:E174)</f>
        <v>3767667</v>
      </c>
      <c r="F175" s="135"/>
      <c r="G175" s="473">
        <f>SUM(G170:G174)</f>
        <v>31537401</v>
      </c>
      <c r="H175" s="473">
        <f>SUM(H170:H174)</f>
        <v>12621749</v>
      </c>
      <c r="I175" s="135"/>
      <c r="J175" s="473">
        <f>SUM(J170:J174)</f>
        <v>-8602466</v>
      </c>
      <c r="K175" s="473">
        <f>SUM(K170:K174)</f>
        <v>8854082</v>
      </c>
    </row>
    <row r="176" spans="1:11" x14ac:dyDescent="0.2">
      <c r="A176" s="419"/>
      <c r="B176" s="182"/>
      <c r="C176" s="135"/>
      <c r="D176" s="473"/>
      <c r="E176" s="473"/>
      <c r="F176" s="135"/>
      <c r="G176" s="473"/>
      <c r="H176" s="473"/>
      <c r="I176" s="135"/>
      <c r="J176" s="473"/>
      <c r="K176" s="473"/>
    </row>
    <row r="177" spans="1:11" x14ac:dyDescent="0.2">
      <c r="A177" s="419">
        <v>34136</v>
      </c>
      <c r="B177" s="448" t="s">
        <v>612</v>
      </c>
      <c r="C177" s="135"/>
      <c r="D177" s="187">
        <v>6806359</v>
      </c>
      <c r="E177" s="187">
        <v>434474</v>
      </c>
      <c r="F177" s="135"/>
      <c r="G177" s="187">
        <f>'Prod Plant &amp; Reserve (Original)'!$D177</f>
        <v>2656232</v>
      </c>
      <c r="H177" s="187">
        <f>'Prod Plant &amp; Reserve (Original)'!$E177</f>
        <v>309934</v>
      </c>
      <c r="I177" s="135"/>
      <c r="J177" s="187">
        <f t="shared" ref="J177:K181" si="21">G177-D177</f>
        <v>-4150127</v>
      </c>
      <c r="K177" s="187">
        <f t="shared" si="21"/>
        <v>-124540</v>
      </c>
    </row>
    <row r="178" spans="1:11" x14ac:dyDescent="0.2">
      <c r="A178" s="419">
        <v>34236</v>
      </c>
      <c r="B178" s="448" t="s">
        <v>612</v>
      </c>
      <c r="C178" s="135"/>
      <c r="D178" s="187">
        <v>2802618</v>
      </c>
      <c r="E178" s="187">
        <v>253546</v>
      </c>
      <c r="F178" s="135"/>
      <c r="G178" s="187">
        <f>'Prod Plant &amp; Reserve (Original)'!$D178</f>
        <v>1537279</v>
      </c>
      <c r="H178" s="187">
        <f>'Prod Plant &amp; Reserve (Original)'!$E178</f>
        <v>365569</v>
      </c>
      <c r="I178" s="135"/>
      <c r="J178" s="187">
        <f t="shared" si="21"/>
        <v>-1265339</v>
      </c>
      <c r="K178" s="187">
        <f t="shared" si="21"/>
        <v>112023</v>
      </c>
    </row>
    <row r="179" spans="1:11" x14ac:dyDescent="0.2">
      <c r="A179" s="419">
        <v>34336</v>
      </c>
      <c r="B179" s="448" t="s">
        <v>612</v>
      </c>
      <c r="C179" s="135"/>
      <c r="D179" s="187">
        <v>24422818</v>
      </c>
      <c r="E179" s="187">
        <v>2455685</v>
      </c>
      <c r="F179" s="135"/>
      <c r="G179" s="187">
        <f>'Prod Plant &amp; Reserve (Original)'!$D179</f>
        <v>17478929</v>
      </c>
      <c r="H179" s="187">
        <f>'Prod Plant &amp; Reserve (Original)'!$E179</f>
        <v>8817953</v>
      </c>
      <c r="I179" s="135"/>
      <c r="J179" s="187">
        <f t="shared" si="21"/>
        <v>-6943889</v>
      </c>
      <c r="K179" s="187">
        <f t="shared" si="21"/>
        <v>6362268</v>
      </c>
    </row>
    <row r="180" spans="1:11" x14ac:dyDescent="0.2">
      <c r="A180" s="419">
        <v>34536</v>
      </c>
      <c r="B180" s="448" t="s">
        <v>612</v>
      </c>
      <c r="C180" s="135"/>
      <c r="D180" s="187">
        <v>6005611</v>
      </c>
      <c r="E180" s="187">
        <v>614346</v>
      </c>
      <c r="F180" s="135"/>
      <c r="G180" s="187">
        <f>'Prod Plant &amp; Reserve (Original)'!$D180</f>
        <v>14209232</v>
      </c>
      <c r="H180" s="187">
        <f>'Prod Plant &amp; Reserve (Original)'!$E180</f>
        <v>4871264</v>
      </c>
      <c r="I180" s="135"/>
      <c r="J180" s="187">
        <f t="shared" si="21"/>
        <v>8203621</v>
      </c>
      <c r="K180" s="187">
        <f t="shared" si="21"/>
        <v>4256918</v>
      </c>
    </row>
    <row r="181" spans="1:11" ht="15" x14ac:dyDescent="0.2">
      <c r="A181" s="419">
        <v>34636</v>
      </c>
      <c r="B181" s="520" t="s">
        <v>612</v>
      </c>
      <c r="C181" s="135"/>
      <c r="D181" s="470">
        <v>0</v>
      </c>
      <c r="E181" s="470">
        <v>0</v>
      </c>
      <c r="F181" s="135"/>
      <c r="G181" s="469">
        <f>'Prod Plant &amp; Reserve (Original)'!$D181</f>
        <v>11736</v>
      </c>
      <c r="H181" s="469">
        <f>'Prod Plant &amp; Reserve (Original)'!$E181</f>
        <v>4176</v>
      </c>
      <c r="I181" s="135"/>
      <c r="J181" s="469">
        <f t="shared" si="21"/>
        <v>11736</v>
      </c>
      <c r="K181" s="469">
        <f t="shared" si="21"/>
        <v>4176</v>
      </c>
    </row>
    <row r="182" spans="1:11" x14ac:dyDescent="0.2">
      <c r="A182" s="419"/>
      <c r="B182" s="182" t="s">
        <v>206</v>
      </c>
      <c r="C182" s="135"/>
      <c r="D182" s="473">
        <f>SUM(D177:D181)</f>
        <v>40037406</v>
      </c>
      <c r="E182" s="473">
        <f>SUM(E177:E181)</f>
        <v>3758051</v>
      </c>
      <c r="F182" s="135"/>
      <c r="G182" s="473">
        <f>SUM(G177:G181)</f>
        <v>35893408</v>
      </c>
      <c r="H182" s="473">
        <f>SUM(H177:H181)</f>
        <v>14368896</v>
      </c>
      <c r="I182" s="135"/>
      <c r="J182" s="473">
        <f>SUM(J177:J181)</f>
        <v>-4143998</v>
      </c>
      <c r="K182" s="473">
        <f>SUM(K177:K181)</f>
        <v>10610845</v>
      </c>
    </row>
    <row r="183" spans="1:11" x14ac:dyDescent="0.2">
      <c r="A183" s="419"/>
      <c r="B183" s="448"/>
      <c r="C183" s="135"/>
      <c r="D183" s="187"/>
      <c r="E183" s="187"/>
      <c r="F183" s="135"/>
      <c r="G183" s="187"/>
      <c r="H183" s="187"/>
      <c r="I183" s="135"/>
      <c r="J183" s="187"/>
      <c r="K183" s="187"/>
    </row>
    <row r="184" spans="1:11" x14ac:dyDescent="0.2">
      <c r="A184" s="419">
        <v>34637</v>
      </c>
      <c r="B184" s="448" t="s">
        <v>613</v>
      </c>
      <c r="C184" s="135"/>
      <c r="D184" s="187">
        <v>0</v>
      </c>
      <c r="E184" s="187">
        <v>0</v>
      </c>
      <c r="F184" s="135"/>
      <c r="G184" s="187">
        <f>'Prod Plant &amp; Reserve (Original)'!$D184</f>
        <v>702614.98999999987</v>
      </c>
      <c r="H184" s="187">
        <f>'Prod Plant &amp; Reserve (Original)'!$E184</f>
        <v>484556</v>
      </c>
      <c r="I184" s="135"/>
      <c r="J184" s="187">
        <f>G184-D184</f>
        <v>702614.98999999987</v>
      </c>
      <c r="K184" s="187">
        <f>H184-E184</f>
        <v>484556</v>
      </c>
    </row>
    <row r="185" spans="1:11" ht="13.5" thickBot="1" x14ac:dyDescent="0.25">
      <c r="A185" s="438"/>
      <c r="B185" s="438"/>
      <c r="C185" s="135"/>
      <c r="D185" s="188"/>
      <c r="E185" s="188"/>
      <c r="F185" s="135"/>
      <c r="G185" s="188"/>
      <c r="H185" s="188"/>
      <c r="I185" s="135"/>
      <c r="J185" s="188"/>
      <c r="K185" s="188"/>
    </row>
    <row r="186" spans="1:11" ht="19.5" customHeight="1" thickTop="1" thickBot="1" x14ac:dyDescent="0.25">
      <c r="A186" s="439"/>
      <c r="B186" s="440" t="s">
        <v>614</v>
      </c>
      <c r="C186" s="135"/>
      <c r="D186" s="441">
        <f>SUM(D140,D147,D154,D161,D168,D175,D182,D184)</f>
        <v>1026124321</v>
      </c>
      <c r="E186" s="441">
        <f>SUM(E140,E147,E154,E161,E168,E175,E182,E184)</f>
        <v>226165323.19999999</v>
      </c>
      <c r="F186" s="135"/>
      <c r="G186" s="441">
        <f>SUM(G140,G147,G154,G161,G168,G175,G182,G184)</f>
        <v>1110577447.99</v>
      </c>
      <c r="H186" s="441">
        <f>SUM(H140,H147,H154,H161,H168,H175,H182,H184)</f>
        <v>347243537</v>
      </c>
      <c r="I186" s="135"/>
      <c r="J186" s="441">
        <f>SUM(J140,J147,J154,J161,J168,J175,J182,J184)</f>
        <v>84453126.989999995</v>
      </c>
      <c r="K186" s="441">
        <f>SUM(K140,K147,K154,K161,K168,K175,K182,K184)</f>
        <v>121078213.80000001</v>
      </c>
    </row>
    <row r="187" spans="1:11" ht="13.5" thickTop="1" x14ac:dyDescent="0.2">
      <c r="A187" s="426"/>
      <c r="B187" s="135"/>
      <c r="C187" s="135"/>
      <c r="D187" s="187"/>
      <c r="E187" s="187"/>
      <c r="F187" s="135"/>
      <c r="G187" s="187"/>
      <c r="H187" s="187"/>
      <c r="I187" s="135"/>
      <c r="J187" s="187"/>
      <c r="K187" s="187"/>
    </row>
    <row r="188" spans="1:11" x14ac:dyDescent="0.2">
      <c r="A188" s="426"/>
      <c r="B188" s="424" t="s">
        <v>582</v>
      </c>
      <c r="C188" s="135"/>
      <c r="D188" s="187"/>
      <c r="E188" s="187"/>
      <c r="F188" s="135"/>
      <c r="G188" s="187"/>
      <c r="H188" s="187"/>
      <c r="I188" s="135"/>
      <c r="J188" s="187"/>
      <c r="K188" s="187"/>
    </row>
    <row r="189" spans="1:11" x14ac:dyDescent="0.2">
      <c r="A189" s="426"/>
      <c r="B189" s="135"/>
      <c r="C189" s="135"/>
      <c r="D189" s="187"/>
      <c r="E189" s="187"/>
      <c r="F189" s="135"/>
      <c r="G189" s="187"/>
      <c r="H189" s="187"/>
      <c r="I189" s="135"/>
      <c r="J189" s="187"/>
      <c r="K189" s="187"/>
    </row>
    <row r="190" spans="1:11" x14ac:dyDescent="0.2">
      <c r="A190" s="419">
        <v>34180</v>
      </c>
      <c r="B190" s="448" t="s">
        <v>615</v>
      </c>
      <c r="C190" s="135"/>
      <c r="D190" s="187">
        <v>66319103</v>
      </c>
      <c r="E190" s="187">
        <v>20486027</v>
      </c>
      <c r="F190" s="135"/>
      <c r="G190" s="187">
        <f>'Prod Plant &amp; Reserve (Original)'!$D190</f>
        <v>190101668</v>
      </c>
      <c r="H190" s="187">
        <f>'Prod Plant &amp; Reserve (Original)'!$E190</f>
        <v>41576855</v>
      </c>
      <c r="I190" s="135"/>
      <c r="J190" s="187">
        <f t="shared" ref="J190:K194" si="22">G190-D190</f>
        <v>123782565</v>
      </c>
      <c r="K190" s="187">
        <f t="shared" si="22"/>
        <v>21090828</v>
      </c>
    </row>
    <row r="191" spans="1:11" x14ac:dyDescent="0.2">
      <c r="A191" s="419">
        <v>34280</v>
      </c>
      <c r="B191" s="135" t="s">
        <v>615</v>
      </c>
      <c r="C191" s="135"/>
      <c r="D191" s="187">
        <v>4325960</v>
      </c>
      <c r="E191" s="187">
        <v>379222</v>
      </c>
      <c r="F191" s="135"/>
      <c r="G191" s="187">
        <f>'Prod Plant &amp; Reserve (Original)'!$D191</f>
        <v>9702986</v>
      </c>
      <c r="H191" s="187">
        <f>'Prod Plant &amp; Reserve (Original)'!$E191</f>
        <v>3199499</v>
      </c>
      <c r="I191" s="135"/>
      <c r="J191" s="187">
        <f t="shared" si="22"/>
        <v>5377026</v>
      </c>
      <c r="K191" s="187">
        <f t="shared" si="22"/>
        <v>2820277</v>
      </c>
    </row>
    <row r="192" spans="1:11" x14ac:dyDescent="0.2">
      <c r="A192" s="419">
        <v>34380</v>
      </c>
      <c r="B192" s="135" t="s">
        <v>615</v>
      </c>
      <c r="C192" s="135"/>
      <c r="D192" s="187">
        <v>2411777</v>
      </c>
      <c r="E192" s="187">
        <v>728757</v>
      </c>
      <c r="F192" s="135"/>
      <c r="G192" s="187">
        <f>'Prod Plant &amp; Reserve (Original)'!$D192</f>
        <v>10424249</v>
      </c>
      <c r="H192" s="187">
        <f>'Prod Plant &amp; Reserve (Original)'!$E192</f>
        <v>1646064</v>
      </c>
      <c r="I192" s="135"/>
      <c r="J192" s="187">
        <f t="shared" si="22"/>
        <v>8012472</v>
      </c>
      <c r="K192" s="187">
        <f t="shared" si="22"/>
        <v>917307</v>
      </c>
    </row>
    <row r="193" spans="1:11" x14ac:dyDescent="0.2">
      <c r="A193" s="419">
        <v>34580</v>
      </c>
      <c r="B193" s="135" t="s">
        <v>615</v>
      </c>
      <c r="C193" s="135"/>
      <c r="D193" s="187">
        <v>1939163</v>
      </c>
      <c r="E193" s="187">
        <v>623367</v>
      </c>
      <c r="F193" s="135"/>
      <c r="G193" s="187">
        <f>'Prod Plant &amp; Reserve (Original)'!$D193</f>
        <v>13904146</v>
      </c>
      <c r="H193" s="187">
        <f>'Prod Plant &amp; Reserve (Original)'!$E193</f>
        <v>2012288</v>
      </c>
      <c r="I193" s="135"/>
      <c r="J193" s="187">
        <f t="shared" si="22"/>
        <v>11964983</v>
      </c>
      <c r="K193" s="187">
        <f t="shared" si="22"/>
        <v>1388921</v>
      </c>
    </row>
    <row r="194" spans="1:11" ht="15" x14ac:dyDescent="0.2">
      <c r="A194" s="419">
        <v>34680</v>
      </c>
      <c r="B194" s="429" t="s">
        <v>615</v>
      </c>
      <c r="C194" s="135"/>
      <c r="D194" s="470">
        <v>798064</v>
      </c>
      <c r="E194" s="470">
        <v>264417</v>
      </c>
      <c r="F194" s="135"/>
      <c r="G194" s="469">
        <f>'Prod Plant &amp; Reserve (Original)'!$D194</f>
        <v>850631</v>
      </c>
      <c r="H194" s="469">
        <f>'Prod Plant &amp; Reserve (Original)'!$E194</f>
        <v>-131378</v>
      </c>
      <c r="I194" s="135"/>
      <c r="J194" s="469">
        <f t="shared" si="22"/>
        <v>52567</v>
      </c>
      <c r="K194" s="469">
        <f t="shared" si="22"/>
        <v>-395795</v>
      </c>
    </row>
    <row r="195" spans="1:11" x14ac:dyDescent="0.2">
      <c r="A195" s="419"/>
      <c r="B195" s="182" t="s">
        <v>206</v>
      </c>
      <c r="C195" s="135"/>
      <c r="D195" s="473">
        <f>SUM(D190:D194)</f>
        <v>75794067</v>
      </c>
      <c r="E195" s="473">
        <f>SUM(E190:E194)</f>
        <v>22481790</v>
      </c>
      <c r="F195" s="135"/>
      <c r="G195" s="473">
        <f>SUM(G190:G194)</f>
        <v>224983680</v>
      </c>
      <c r="H195" s="473">
        <f>SUM(H190:H194)</f>
        <v>48303328</v>
      </c>
      <c r="I195" s="135"/>
      <c r="J195" s="473">
        <f>SUM(J190:J194)</f>
        <v>149189613</v>
      </c>
      <c r="K195" s="473">
        <f>SUM(K190:K194)</f>
        <v>25821538</v>
      </c>
    </row>
    <row r="196" spans="1:11" x14ac:dyDescent="0.2">
      <c r="A196" s="449"/>
      <c r="B196" s="135"/>
      <c r="C196" s="135"/>
      <c r="D196" s="187"/>
      <c r="E196" s="187"/>
      <c r="F196" s="135"/>
      <c r="G196" s="187"/>
      <c r="H196" s="187"/>
      <c r="I196" s="135"/>
      <c r="J196" s="187"/>
      <c r="K196" s="187"/>
    </row>
    <row r="197" spans="1:11" x14ac:dyDescent="0.2">
      <c r="A197" s="419">
        <v>34181</v>
      </c>
      <c r="B197" s="135" t="s">
        <v>616</v>
      </c>
      <c r="C197" s="135"/>
      <c r="D197" s="187">
        <v>46737185</v>
      </c>
      <c r="E197" s="187">
        <v>16403857</v>
      </c>
      <c r="F197" s="135"/>
      <c r="G197" s="187">
        <f>'Prod Plant &amp; Reserve (Original)'!$D197</f>
        <v>49619944</v>
      </c>
      <c r="H197" s="187">
        <f>'Prod Plant &amp; Reserve (Original)'!$E197</f>
        <v>22146505</v>
      </c>
      <c r="I197" s="135"/>
      <c r="J197" s="187">
        <f t="shared" ref="J197:K201" si="23">G197-D197</f>
        <v>2882759</v>
      </c>
      <c r="K197" s="187">
        <f t="shared" si="23"/>
        <v>5742648</v>
      </c>
    </row>
    <row r="198" spans="1:11" x14ac:dyDescent="0.2">
      <c r="A198" s="419">
        <v>34281</v>
      </c>
      <c r="B198" s="135" t="s">
        <v>616</v>
      </c>
      <c r="C198" s="135"/>
      <c r="D198" s="187">
        <v>233680022</v>
      </c>
      <c r="E198" s="187">
        <v>98812652</v>
      </c>
      <c r="F198" s="135"/>
      <c r="G198" s="187">
        <f>'Prod Plant &amp; Reserve (Original)'!$D198</f>
        <v>243837822</v>
      </c>
      <c r="H198" s="187">
        <f>'Prod Plant &amp; Reserve (Original)'!$E198</f>
        <v>108967420</v>
      </c>
      <c r="I198" s="135"/>
      <c r="J198" s="187">
        <f t="shared" si="23"/>
        <v>10157800</v>
      </c>
      <c r="K198" s="187">
        <f t="shared" si="23"/>
        <v>10154768</v>
      </c>
    </row>
    <row r="199" spans="1:11" x14ac:dyDescent="0.2">
      <c r="A199" s="419">
        <v>34381</v>
      </c>
      <c r="B199" s="135" t="s">
        <v>616</v>
      </c>
      <c r="C199" s="135"/>
      <c r="D199" s="187">
        <v>127513225</v>
      </c>
      <c r="E199" s="187">
        <v>63041342</v>
      </c>
      <c r="F199" s="135"/>
      <c r="G199" s="187">
        <f>'Prod Plant &amp; Reserve (Original)'!$D199</f>
        <v>146141231</v>
      </c>
      <c r="H199" s="187">
        <f>'Prod Plant &amp; Reserve (Original)'!$E199</f>
        <v>68907372</v>
      </c>
      <c r="I199" s="135"/>
      <c r="J199" s="187">
        <f t="shared" si="23"/>
        <v>18628006</v>
      </c>
      <c r="K199" s="187">
        <f t="shared" si="23"/>
        <v>5866030</v>
      </c>
    </row>
    <row r="200" spans="1:11" x14ac:dyDescent="0.2">
      <c r="A200" s="419">
        <v>34581</v>
      </c>
      <c r="B200" s="135" t="s">
        <v>616</v>
      </c>
      <c r="C200" s="135"/>
      <c r="D200" s="187">
        <v>58627599</v>
      </c>
      <c r="E200" s="187">
        <v>27265514</v>
      </c>
      <c r="F200" s="135"/>
      <c r="G200" s="187">
        <f>'Prod Plant &amp; Reserve (Original)'!$D200</f>
        <v>57896239</v>
      </c>
      <c r="H200" s="187">
        <f>'Prod Plant &amp; Reserve (Original)'!$E200</f>
        <v>35972829</v>
      </c>
      <c r="I200" s="135"/>
      <c r="J200" s="187">
        <f t="shared" si="23"/>
        <v>-731360</v>
      </c>
      <c r="K200" s="187">
        <f t="shared" si="23"/>
        <v>8707315</v>
      </c>
    </row>
    <row r="201" spans="1:11" ht="15" x14ac:dyDescent="0.2">
      <c r="A201" s="419">
        <v>34681</v>
      </c>
      <c r="B201" s="429" t="s">
        <v>616</v>
      </c>
      <c r="C201" s="135"/>
      <c r="D201" s="470">
        <v>5152186</v>
      </c>
      <c r="E201" s="470">
        <v>1950500</v>
      </c>
      <c r="F201" s="135"/>
      <c r="G201" s="469">
        <f>'Prod Plant &amp; Reserve (Original)'!$D201</f>
        <v>6060777</v>
      </c>
      <c r="H201" s="469">
        <f>'Prod Plant &amp; Reserve (Original)'!$E201</f>
        <v>2192422</v>
      </c>
      <c r="I201" s="135"/>
      <c r="J201" s="469">
        <f t="shared" si="23"/>
        <v>908591</v>
      </c>
      <c r="K201" s="469">
        <f t="shared" si="23"/>
        <v>241922</v>
      </c>
    </row>
    <row r="202" spans="1:11" x14ac:dyDescent="0.2">
      <c r="A202" s="419"/>
      <c r="B202" s="182" t="s">
        <v>206</v>
      </c>
      <c r="C202" s="135"/>
      <c r="D202" s="473">
        <f>SUM(D197:D201)</f>
        <v>471710217</v>
      </c>
      <c r="E202" s="473">
        <f>SUM(E197:E201)</f>
        <v>207473865</v>
      </c>
      <c r="F202" s="135"/>
      <c r="G202" s="473">
        <f>SUM(G197:G201)</f>
        <v>503556013</v>
      </c>
      <c r="H202" s="473">
        <f>SUM(H197:H201)</f>
        <v>238186548</v>
      </c>
      <c r="I202" s="135"/>
      <c r="J202" s="473">
        <f>SUM(J197:J201)</f>
        <v>31845796</v>
      </c>
      <c r="K202" s="473">
        <f>SUM(K197:K201)</f>
        <v>30712683</v>
      </c>
    </row>
    <row r="203" spans="1:11" x14ac:dyDescent="0.2">
      <c r="A203" s="449"/>
      <c r="B203" s="135"/>
      <c r="C203" s="135"/>
      <c r="D203" s="187"/>
      <c r="E203" s="187"/>
      <c r="F203" s="135"/>
      <c r="G203" s="187"/>
      <c r="H203" s="187"/>
      <c r="I203" s="135"/>
      <c r="J203" s="187"/>
      <c r="K203" s="187"/>
    </row>
    <row r="204" spans="1:11" x14ac:dyDescent="0.2">
      <c r="A204" s="419">
        <v>34182</v>
      </c>
      <c r="B204" s="135" t="s">
        <v>617</v>
      </c>
      <c r="C204" s="135"/>
      <c r="D204" s="187">
        <v>2149071</v>
      </c>
      <c r="E204" s="187">
        <v>637076</v>
      </c>
      <c r="F204" s="135"/>
      <c r="G204" s="187">
        <f>'Prod Plant &amp; Reserve (Original)'!$D204</f>
        <v>2154013</v>
      </c>
      <c r="H204" s="187">
        <f>'Prod Plant &amp; Reserve (Original)'!$E204</f>
        <v>1089209</v>
      </c>
      <c r="I204" s="135"/>
      <c r="J204" s="187">
        <f t="shared" ref="J204:K208" si="24">G204-D204</f>
        <v>4942</v>
      </c>
      <c r="K204" s="187">
        <f t="shared" si="24"/>
        <v>452133</v>
      </c>
    </row>
    <row r="205" spans="1:11" x14ac:dyDescent="0.2">
      <c r="A205" s="419">
        <v>34282</v>
      </c>
      <c r="B205" s="135" t="s">
        <v>617</v>
      </c>
      <c r="C205" s="135"/>
      <c r="D205" s="187">
        <v>1234073</v>
      </c>
      <c r="E205" s="187">
        <v>351801</v>
      </c>
      <c r="F205" s="135"/>
      <c r="G205" s="187">
        <f>'Prod Plant &amp; Reserve (Original)'!$D205</f>
        <v>2054235</v>
      </c>
      <c r="H205" s="187">
        <f>'Prod Plant &amp; Reserve (Original)'!$E205</f>
        <v>445193</v>
      </c>
      <c r="I205" s="135"/>
      <c r="J205" s="187">
        <f t="shared" si="24"/>
        <v>820162</v>
      </c>
      <c r="K205" s="187">
        <f t="shared" si="24"/>
        <v>93392</v>
      </c>
    </row>
    <row r="206" spans="1:11" x14ac:dyDescent="0.2">
      <c r="A206" s="419">
        <v>34382</v>
      </c>
      <c r="B206" s="135" t="s">
        <v>617</v>
      </c>
      <c r="C206" s="135"/>
      <c r="D206" s="187">
        <v>27673968</v>
      </c>
      <c r="E206" s="187">
        <v>11320450</v>
      </c>
      <c r="F206" s="135"/>
      <c r="G206" s="187">
        <f>'Prod Plant &amp; Reserve (Original)'!$D206</f>
        <v>24943446</v>
      </c>
      <c r="H206" s="187">
        <f>'Prod Plant &amp; Reserve (Original)'!$E206</f>
        <v>7991874</v>
      </c>
      <c r="I206" s="135"/>
      <c r="J206" s="187">
        <f t="shared" si="24"/>
        <v>-2730522</v>
      </c>
      <c r="K206" s="187">
        <f t="shared" si="24"/>
        <v>-3328576</v>
      </c>
    </row>
    <row r="207" spans="1:11" x14ac:dyDescent="0.2">
      <c r="A207" s="419">
        <v>34582</v>
      </c>
      <c r="B207" s="135" t="s">
        <v>617</v>
      </c>
      <c r="C207" s="135"/>
      <c r="D207" s="187">
        <v>16569568</v>
      </c>
      <c r="E207" s="187">
        <v>5116539</v>
      </c>
      <c r="F207" s="135"/>
      <c r="G207" s="187">
        <f>'Prod Plant &amp; Reserve (Original)'!$D207</f>
        <v>17259735</v>
      </c>
      <c r="H207" s="187">
        <f>'Prod Plant &amp; Reserve (Original)'!$E207</f>
        <v>8288324</v>
      </c>
      <c r="I207" s="135"/>
      <c r="J207" s="187">
        <f t="shared" si="24"/>
        <v>690167</v>
      </c>
      <c r="K207" s="187">
        <f t="shared" si="24"/>
        <v>3171785</v>
      </c>
    </row>
    <row r="208" spans="1:11" ht="15" x14ac:dyDescent="0.2">
      <c r="A208" s="419">
        <v>34682</v>
      </c>
      <c r="B208" s="429" t="s">
        <v>617</v>
      </c>
      <c r="C208" s="135"/>
      <c r="D208" s="470">
        <v>173210</v>
      </c>
      <c r="E208" s="470">
        <v>69247</v>
      </c>
      <c r="F208" s="135"/>
      <c r="G208" s="469">
        <f>'Prod Plant &amp; Reserve (Original)'!$D208</f>
        <v>173210</v>
      </c>
      <c r="H208" s="469">
        <f>'Prod Plant &amp; Reserve (Original)'!$E208</f>
        <v>117745</v>
      </c>
      <c r="I208" s="135"/>
      <c r="J208" s="469">
        <f t="shared" si="24"/>
        <v>0</v>
      </c>
      <c r="K208" s="469">
        <f t="shared" si="24"/>
        <v>48498</v>
      </c>
    </row>
    <row r="209" spans="1:11" x14ac:dyDescent="0.2">
      <c r="A209" s="419"/>
      <c r="B209" s="182" t="s">
        <v>206</v>
      </c>
      <c r="C209" s="135"/>
      <c r="D209" s="473">
        <f>SUM(D204:D208)</f>
        <v>47799890</v>
      </c>
      <c r="E209" s="473">
        <f>SUM(E204:E208)</f>
        <v>17495113</v>
      </c>
      <c r="F209" s="135"/>
      <c r="G209" s="473">
        <f>SUM(G204:G208)</f>
        <v>46584639</v>
      </c>
      <c r="H209" s="473">
        <f>SUM(H204:H208)</f>
        <v>17932345</v>
      </c>
      <c r="I209" s="135"/>
      <c r="J209" s="473">
        <f>SUM(J204:J208)</f>
        <v>-1215251</v>
      </c>
      <c r="K209" s="473">
        <f>SUM(K204:K208)</f>
        <v>437232</v>
      </c>
    </row>
    <row r="210" spans="1:11" x14ac:dyDescent="0.2">
      <c r="A210" s="449"/>
      <c r="B210" s="135"/>
      <c r="C210" s="135"/>
      <c r="D210" s="187"/>
      <c r="E210" s="504"/>
      <c r="F210" s="135"/>
      <c r="G210" s="504"/>
      <c r="H210" s="504"/>
      <c r="I210" s="135"/>
      <c r="J210" s="187"/>
      <c r="K210" s="187"/>
    </row>
    <row r="211" spans="1:11" x14ac:dyDescent="0.2">
      <c r="A211" s="419">
        <v>34183</v>
      </c>
      <c r="B211" s="448" t="s">
        <v>618</v>
      </c>
      <c r="C211" s="135"/>
      <c r="D211" s="187">
        <v>10337092</v>
      </c>
      <c r="E211" s="187">
        <v>2480212</v>
      </c>
      <c r="F211" s="135"/>
      <c r="G211" s="187">
        <f>'Prod Plant &amp; Reserve (Original)'!$D211</f>
        <v>10533316</v>
      </c>
      <c r="H211" s="187">
        <f>'Prod Plant &amp; Reserve (Original)'!$E211</f>
        <v>4635169</v>
      </c>
      <c r="I211" s="135"/>
      <c r="J211" s="187">
        <f t="shared" ref="J211:K215" si="25">G211-D211</f>
        <v>196224</v>
      </c>
      <c r="K211" s="187">
        <f t="shared" si="25"/>
        <v>2154957</v>
      </c>
    </row>
    <row r="212" spans="1:11" x14ac:dyDescent="0.2">
      <c r="A212" s="419">
        <v>34283</v>
      </c>
      <c r="B212" s="135" t="s">
        <v>618</v>
      </c>
      <c r="C212" s="135"/>
      <c r="D212" s="187">
        <v>1162800</v>
      </c>
      <c r="E212" s="187">
        <v>312846</v>
      </c>
      <c r="F212" s="135"/>
      <c r="G212" s="187">
        <f>'Prod Plant &amp; Reserve (Original)'!$D212</f>
        <v>1354215</v>
      </c>
      <c r="H212" s="187">
        <f>'Prod Plant &amp; Reserve (Original)'!$E212</f>
        <v>519232</v>
      </c>
      <c r="I212" s="135"/>
      <c r="J212" s="187">
        <f t="shared" si="25"/>
        <v>191415</v>
      </c>
      <c r="K212" s="187">
        <f t="shared" si="25"/>
        <v>206386</v>
      </c>
    </row>
    <row r="213" spans="1:11" x14ac:dyDescent="0.2">
      <c r="A213" s="419">
        <v>34383</v>
      </c>
      <c r="B213" s="135" t="s">
        <v>618</v>
      </c>
      <c r="C213" s="135"/>
      <c r="D213" s="187">
        <v>38569247</v>
      </c>
      <c r="E213" s="187">
        <v>12188420</v>
      </c>
      <c r="F213" s="135"/>
      <c r="G213" s="187">
        <f>'Prod Plant &amp; Reserve (Original)'!$D213</f>
        <v>32584059</v>
      </c>
      <c r="H213" s="187">
        <f>'Prod Plant &amp; Reserve (Original)'!$E213</f>
        <v>16650475</v>
      </c>
      <c r="I213" s="135"/>
      <c r="J213" s="187">
        <f t="shared" si="25"/>
        <v>-5985188</v>
      </c>
      <c r="K213" s="187">
        <f t="shared" si="25"/>
        <v>4462055</v>
      </c>
    </row>
    <row r="214" spans="1:11" x14ac:dyDescent="0.2">
      <c r="A214" s="419">
        <v>34583</v>
      </c>
      <c r="B214" s="135" t="s">
        <v>618</v>
      </c>
      <c r="C214" s="135"/>
      <c r="D214" s="187">
        <v>9119243</v>
      </c>
      <c r="E214" s="187">
        <v>2460335</v>
      </c>
      <c r="F214" s="135"/>
      <c r="G214" s="187">
        <f>'Prod Plant &amp; Reserve (Original)'!$D214</f>
        <v>9056070</v>
      </c>
      <c r="H214" s="187">
        <f>'Prod Plant &amp; Reserve (Original)'!$E214</f>
        <v>4461661</v>
      </c>
      <c r="I214" s="135"/>
      <c r="J214" s="187">
        <f t="shared" si="25"/>
        <v>-63173</v>
      </c>
      <c r="K214" s="187">
        <f t="shared" si="25"/>
        <v>2001326</v>
      </c>
    </row>
    <row r="215" spans="1:11" ht="15" x14ac:dyDescent="0.2">
      <c r="A215" s="419">
        <v>34683</v>
      </c>
      <c r="B215" s="429" t="s">
        <v>618</v>
      </c>
      <c r="C215" s="135"/>
      <c r="D215" s="470">
        <v>432910</v>
      </c>
      <c r="E215" s="470">
        <v>120923</v>
      </c>
      <c r="F215" s="135"/>
      <c r="G215" s="469">
        <f>'Prod Plant &amp; Reserve (Original)'!$D215</f>
        <v>432910</v>
      </c>
      <c r="H215" s="469">
        <f>'Prod Plant &amp; Reserve (Original)'!$E215</f>
        <v>228284</v>
      </c>
      <c r="I215" s="135"/>
      <c r="J215" s="469">
        <f t="shared" si="25"/>
        <v>0</v>
      </c>
      <c r="K215" s="469">
        <f t="shared" si="25"/>
        <v>107361</v>
      </c>
    </row>
    <row r="216" spans="1:11" x14ac:dyDescent="0.2">
      <c r="A216" s="419"/>
      <c r="B216" s="182" t="s">
        <v>206</v>
      </c>
      <c r="C216" s="135"/>
      <c r="D216" s="473">
        <f>SUM(D211:D215)</f>
        <v>59621292</v>
      </c>
      <c r="E216" s="473">
        <f>SUM(E211:E215)</f>
        <v>17562736</v>
      </c>
      <c r="F216" s="135"/>
      <c r="G216" s="473">
        <f>SUM(G211:G215)</f>
        <v>53960570</v>
      </c>
      <c r="H216" s="473">
        <f>SUM(H211:H215)</f>
        <v>26494821</v>
      </c>
      <c r="I216" s="135"/>
      <c r="J216" s="473">
        <f>SUM(J211:J215)</f>
        <v>-5660722</v>
      </c>
      <c r="K216" s="473">
        <f>SUM(K211:K215)</f>
        <v>8932085</v>
      </c>
    </row>
    <row r="217" spans="1:11" x14ac:dyDescent="0.2">
      <c r="A217" s="419"/>
      <c r="B217" s="182"/>
      <c r="C217" s="135"/>
      <c r="D217" s="473"/>
      <c r="E217" s="473"/>
      <c r="F217" s="135"/>
      <c r="G217" s="473"/>
      <c r="H217" s="473"/>
      <c r="I217" s="135"/>
      <c r="J217" s="473"/>
      <c r="K217" s="473"/>
    </row>
    <row r="218" spans="1:11" x14ac:dyDescent="0.2">
      <c r="A218" s="419">
        <v>34184</v>
      </c>
      <c r="B218" s="448" t="s">
        <v>619</v>
      </c>
      <c r="C218" s="135"/>
      <c r="D218" s="187">
        <v>5583542</v>
      </c>
      <c r="E218" s="187">
        <v>613520</v>
      </c>
      <c r="F218" s="135"/>
      <c r="G218" s="187">
        <f>'Prod Plant &amp; Reserve (Original)'!$D218</f>
        <v>5811520</v>
      </c>
      <c r="H218" s="187">
        <f>'Prod Plant &amp; Reserve (Original)'!$E218</f>
        <v>1679892</v>
      </c>
      <c r="I218" s="135"/>
      <c r="J218" s="187">
        <f t="shared" ref="J218:K222" si="26">G218-D218</f>
        <v>227978</v>
      </c>
      <c r="K218" s="187">
        <f t="shared" si="26"/>
        <v>1066372</v>
      </c>
    </row>
    <row r="219" spans="1:11" x14ac:dyDescent="0.2">
      <c r="A219" s="419">
        <v>34284</v>
      </c>
      <c r="B219" s="448" t="s">
        <v>619</v>
      </c>
      <c r="C219" s="135"/>
      <c r="D219" s="187">
        <v>2146174</v>
      </c>
      <c r="E219" s="187">
        <v>323677</v>
      </c>
      <c r="F219" s="135"/>
      <c r="G219" s="187">
        <f>'Prod Plant &amp; Reserve (Original)'!$D219</f>
        <v>2167428</v>
      </c>
      <c r="H219" s="187">
        <f>'Prod Plant &amp; Reserve (Original)'!$E219</f>
        <v>306066</v>
      </c>
      <c r="I219" s="135"/>
      <c r="J219" s="187">
        <f t="shared" si="26"/>
        <v>21254</v>
      </c>
      <c r="K219" s="187">
        <f t="shared" si="26"/>
        <v>-17611</v>
      </c>
    </row>
    <row r="220" spans="1:11" x14ac:dyDescent="0.2">
      <c r="A220" s="419">
        <v>34384</v>
      </c>
      <c r="B220" s="448" t="s">
        <v>619</v>
      </c>
      <c r="C220" s="135"/>
      <c r="D220" s="187">
        <v>22329271</v>
      </c>
      <c r="E220" s="187">
        <v>3708797</v>
      </c>
      <c r="F220" s="135"/>
      <c r="G220" s="187">
        <f>'Prod Plant &amp; Reserve (Original)'!$D220</f>
        <v>22033275</v>
      </c>
      <c r="H220" s="187">
        <f>'Prod Plant &amp; Reserve (Original)'!$E220</f>
        <v>2876498</v>
      </c>
      <c r="I220" s="135"/>
      <c r="J220" s="187">
        <f t="shared" si="26"/>
        <v>-295996</v>
      </c>
      <c r="K220" s="187">
        <f t="shared" si="26"/>
        <v>-832299</v>
      </c>
    </row>
    <row r="221" spans="1:11" x14ac:dyDescent="0.2">
      <c r="A221" s="419">
        <v>34584</v>
      </c>
      <c r="B221" s="448" t="s">
        <v>619</v>
      </c>
      <c r="C221" s="135"/>
      <c r="D221" s="187">
        <v>5082686</v>
      </c>
      <c r="E221" s="187">
        <v>879039</v>
      </c>
      <c r="F221" s="135"/>
      <c r="G221" s="187">
        <f>'Prod Plant &amp; Reserve (Original)'!$D221</f>
        <v>5563010</v>
      </c>
      <c r="H221" s="187">
        <f>'Prod Plant &amp; Reserve (Original)'!$E221</f>
        <v>2584906</v>
      </c>
      <c r="I221" s="135"/>
      <c r="J221" s="187">
        <f t="shared" si="26"/>
        <v>480324</v>
      </c>
      <c r="K221" s="187">
        <f t="shared" si="26"/>
        <v>1705867</v>
      </c>
    </row>
    <row r="222" spans="1:11" ht="15" x14ac:dyDescent="0.2">
      <c r="A222" s="419">
        <v>34684</v>
      </c>
      <c r="B222" s="520" t="s">
        <v>619</v>
      </c>
      <c r="C222" s="135"/>
      <c r="D222" s="470">
        <v>0</v>
      </c>
      <c r="E222" s="470">
        <v>0</v>
      </c>
      <c r="F222" s="135"/>
      <c r="G222" s="469">
        <f>'Prod Plant &amp; Reserve (Original)'!$D222</f>
        <v>0</v>
      </c>
      <c r="H222" s="469">
        <f>'Prod Plant &amp; Reserve (Original)'!$E222</f>
        <v>0</v>
      </c>
      <c r="I222" s="135"/>
      <c r="J222" s="469">
        <f t="shared" si="26"/>
        <v>0</v>
      </c>
      <c r="K222" s="469">
        <f t="shared" si="26"/>
        <v>0</v>
      </c>
    </row>
    <row r="223" spans="1:11" x14ac:dyDescent="0.2">
      <c r="A223" s="419"/>
      <c r="B223" s="182" t="s">
        <v>206</v>
      </c>
      <c r="C223" s="135"/>
      <c r="D223" s="473">
        <f>SUM(D218:D222)</f>
        <v>35141673</v>
      </c>
      <c r="E223" s="473">
        <f>SUM(E218:E222)</f>
        <v>5525033</v>
      </c>
      <c r="F223" s="135"/>
      <c r="G223" s="473">
        <f>SUM(G218:G222)</f>
        <v>35575233</v>
      </c>
      <c r="H223" s="473">
        <f>SUM(H218:H222)</f>
        <v>7447362</v>
      </c>
      <c r="I223" s="135"/>
      <c r="J223" s="473">
        <f>SUM(J218:J222)</f>
        <v>433560</v>
      </c>
      <c r="K223" s="473">
        <f>SUM(K218:K222)</f>
        <v>1922329</v>
      </c>
    </row>
    <row r="224" spans="1:11" x14ac:dyDescent="0.2">
      <c r="A224" s="419"/>
      <c r="B224" s="182"/>
      <c r="C224" s="135"/>
      <c r="D224" s="473"/>
      <c r="E224" s="473"/>
      <c r="F224" s="135"/>
      <c r="G224" s="473"/>
      <c r="H224" s="473"/>
      <c r="I224" s="135"/>
      <c r="J224" s="473"/>
      <c r="K224" s="473"/>
    </row>
    <row r="225" spans="1:11" x14ac:dyDescent="0.2">
      <c r="A225" s="419">
        <v>34185</v>
      </c>
      <c r="B225" s="448" t="s">
        <v>620</v>
      </c>
      <c r="C225" s="135"/>
      <c r="D225" s="187">
        <v>5594195</v>
      </c>
      <c r="E225" s="187">
        <v>614687</v>
      </c>
      <c r="F225" s="135"/>
      <c r="G225" s="187">
        <f>'Prod Plant &amp; Reserve (Original)'!$D225</f>
        <v>5746580</v>
      </c>
      <c r="H225" s="187">
        <f>'Prod Plant &amp; Reserve (Original)'!$E225</f>
        <v>1682958</v>
      </c>
      <c r="I225" s="135"/>
      <c r="J225" s="187">
        <f t="shared" ref="J225:K229" si="27">G225-D225</f>
        <v>152385</v>
      </c>
      <c r="K225" s="187">
        <f t="shared" si="27"/>
        <v>1068271</v>
      </c>
    </row>
    <row r="226" spans="1:11" x14ac:dyDescent="0.2">
      <c r="A226" s="419">
        <v>34285</v>
      </c>
      <c r="B226" s="448" t="s">
        <v>620</v>
      </c>
      <c r="C226" s="135"/>
      <c r="D226" s="187">
        <v>2034174</v>
      </c>
      <c r="E226" s="187">
        <v>310743</v>
      </c>
      <c r="F226" s="135"/>
      <c r="G226" s="187">
        <f>'Prod Plant &amp; Reserve (Original)'!$D226</f>
        <v>2200050</v>
      </c>
      <c r="H226" s="187">
        <f>'Prod Plant &amp; Reserve (Original)'!$E226</f>
        <v>587735</v>
      </c>
      <c r="I226" s="135"/>
      <c r="J226" s="187">
        <f t="shared" si="27"/>
        <v>165876</v>
      </c>
      <c r="K226" s="187">
        <f t="shared" si="27"/>
        <v>276992</v>
      </c>
    </row>
    <row r="227" spans="1:11" x14ac:dyDescent="0.2">
      <c r="A227" s="419">
        <v>34385</v>
      </c>
      <c r="B227" s="448" t="s">
        <v>620</v>
      </c>
      <c r="C227" s="135"/>
      <c r="D227" s="187">
        <v>20723275</v>
      </c>
      <c r="E227" s="187">
        <v>3598809</v>
      </c>
      <c r="F227" s="135"/>
      <c r="G227" s="187">
        <f>'Prod Plant &amp; Reserve (Original)'!$D227</f>
        <v>20099642</v>
      </c>
      <c r="H227" s="187">
        <f>'Prod Plant &amp; Reserve (Original)'!$E227</f>
        <v>2070957</v>
      </c>
      <c r="I227" s="135"/>
      <c r="J227" s="187">
        <f t="shared" si="27"/>
        <v>-623633</v>
      </c>
      <c r="K227" s="187">
        <f t="shared" si="27"/>
        <v>-1527852</v>
      </c>
    </row>
    <row r="228" spans="1:11" x14ac:dyDescent="0.2">
      <c r="A228" s="419">
        <v>34585</v>
      </c>
      <c r="B228" s="448" t="s">
        <v>620</v>
      </c>
      <c r="C228" s="135"/>
      <c r="D228" s="187">
        <v>5034919</v>
      </c>
      <c r="E228" s="187">
        <v>869753</v>
      </c>
      <c r="F228" s="135"/>
      <c r="G228" s="187">
        <f>'Prod Plant &amp; Reserve (Original)'!$D228</f>
        <v>5465055</v>
      </c>
      <c r="H228" s="187">
        <f>'Prod Plant &amp; Reserve (Original)'!$E228</f>
        <v>2574765</v>
      </c>
      <c r="I228" s="135"/>
      <c r="J228" s="187">
        <f t="shared" si="27"/>
        <v>430136</v>
      </c>
      <c r="K228" s="187">
        <f t="shared" si="27"/>
        <v>1705012</v>
      </c>
    </row>
    <row r="229" spans="1:11" ht="15" x14ac:dyDescent="0.2">
      <c r="A229" s="419">
        <v>34685</v>
      </c>
      <c r="B229" s="520" t="s">
        <v>620</v>
      </c>
      <c r="C229" s="135"/>
      <c r="D229" s="470">
        <v>0</v>
      </c>
      <c r="E229" s="470">
        <v>0</v>
      </c>
      <c r="F229" s="135"/>
      <c r="G229" s="469">
        <f>'Prod Plant &amp; Reserve (Original)'!$D229</f>
        <v>0</v>
      </c>
      <c r="H229" s="469">
        <f>'Prod Plant &amp; Reserve (Original)'!$E229</f>
        <v>0</v>
      </c>
      <c r="I229" s="135"/>
      <c r="J229" s="469">
        <f t="shared" si="27"/>
        <v>0</v>
      </c>
      <c r="K229" s="469">
        <f t="shared" si="27"/>
        <v>0</v>
      </c>
    </row>
    <row r="230" spans="1:11" x14ac:dyDescent="0.2">
      <c r="A230" s="419"/>
      <c r="B230" s="182" t="s">
        <v>206</v>
      </c>
      <c r="C230" s="135"/>
      <c r="D230" s="473">
        <f>SUM(D225:D229)</f>
        <v>33386563</v>
      </c>
      <c r="E230" s="473">
        <f>SUM(E225:E229)</f>
        <v>5393992</v>
      </c>
      <c r="F230" s="135"/>
      <c r="G230" s="473">
        <f>SUM(G225:G229)</f>
        <v>33511327</v>
      </c>
      <c r="H230" s="473">
        <f>SUM(H225:H229)</f>
        <v>6916415</v>
      </c>
      <c r="I230" s="135"/>
      <c r="J230" s="473">
        <f>SUM(J225:J229)</f>
        <v>124764</v>
      </c>
      <c r="K230" s="473">
        <f>SUM(K225:K229)</f>
        <v>1522423</v>
      </c>
    </row>
    <row r="231" spans="1:11" x14ac:dyDescent="0.2">
      <c r="A231" s="449"/>
      <c r="B231" s="135"/>
      <c r="C231" s="135"/>
      <c r="D231" s="187"/>
      <c r="E231" s="187"/>
      <c r="F231" s="135"/>
      <c r="G231" s="187"/>
      <c r="H231" s="187"/>
      <c r="I231" s="135"/>
      <c r="J231" s="187"/>
      <c r="K231" s="187"/>
    </row>
    <row r="232" spans="1:11" x14ac:dyDescent="0.2">
      <c r="A232" s="419">
        <v>34186</v>
      </c>
      <c r="B232" s="448" t="s">
        <v>621</v>
      </c>
      <c r="C232" s="135"/>
      <c r="D232" s="187">
        <v>0</v>
      </c>
      <c r="E232" s="187">
        <v>0</v>
      </c>
      <c r="F232" s="135"/>
      <c r="G232" s="187">
        <f>'Prod Plant &amp; Reserve (Original)'!$D232</f>
        <v>13374554.049999999</v>
      </c>
      <c r="H232" s="187">
        <f>'Prod Plant &amp; Reserve (Original)'!$E232</f>
        <v>2447643</v>
      </c>
      <c r="I232" s="135"/>
      <c r="J232" s="187">
        <f t="shared" ref="J232:K236" si="28">G232-D232</f>
        <v>13374554.049999999</v>
      </c>
      <c r="K232" s="187">
        <f t="shared" si="28"/>
        <v>2447643</v>
      </c>
    </row>
    <row r="233" spans="1:11" x14ac:dyDescent="0.2">
      <c r="A233" s="419">
        <v>34286</v>
      </c>
      <c r="B233" s="448" t="s">
        <v>621</v>
      </c>
      <c r="C233" s="135"/>
      <c r="D233" s="187">
        <v>0</v>
      </c>
      <c r="E233" s="187">
        <v>0</v>
      </c>
      <c r="F233" s="135"/>
      <c r="G233" s="187">
        <f>'Prod Plant &amp; Reserve (Original)'!$D233</f>
        <v>213579047.27999994</v>
      </c>
      <c r="H233" s="187">
        <f>'Prod Plant &amp; Reserve (Original)'!$E233</f>
        <v>17071579</v>
      </c>
      <c r="I233" s="135"/>
      <c r="J233" s="187">
        <f t="shared" si="28"/>
        <v>213579047.27999994</v>
      </c>
      <c r="K233" s="187">
        <f t="shared" si="28"/>
        <v>17071579</v>
      </c>
    </row>
    <row r="234" spans="1:11" x14ac:dyDescent="0.2">
      <c r="A234" s="419">
        <v>34386</v>
      </c>
      <c r="B234" s="448" t="s">
        <v>621</v>
      </c>
      <c r="C234" s="135"/>
      <c r="D234" s="187">
        <v>0</v>
      </c>
      <c r="E234" s="187">
        <v>0</v>
      </c>
      <c r="F234" s="135"/>
      <c r="G234" s="187">
        <f>'Prod Plant &amp; Reserve (Original)'!$D234</f>
        <v>223541175.92999995</v>
      </c>
      <c r="H234" s="187">
        <f>'Prod Plant &amp; Reserve (Original)'!$E234</f>
        <v>17777814</v>
      </c>
      <c r="I234" s="135"/>
      <c r="J234" s="187">
        <f t="shared" si="28"/>
        <v>223541175.92999995</v>
      </c>
      <c r="K234" s="187">
        <f t="shared" si="28"/>
        <v>17777814</v>
      </c>
    </row>
    <row r="235" spans="1:11" x14ac:dyDescent="0.2">
      <c r="A235" s="419">
        <v>34586</v>
      </c>
      <c r="B235" s="448" t="s">
        <v>621</v>
      </c>
      <c r="C235" s="135"/>
      <c r="D235" s="187">
        <v>0</v>
      </c>
      <c r="E235" s="187">
        <v>0</v>
      </c>
      <c r="F235" s="135"/>
      <c r="G235" s="187">
        <f>'Prod Plant &amp; Reserve (Original)'!$D235</f>
        <v>18335993.590000004</v>
      </c>
      <c r="H235" s="187">
        <f>'Prod Plant &amp; Reserve (Original)'!$E235</f>
        <v>1862512</v>
      </c>
      <c r="I235" s="135"/>
      <c r="J235" s="187">
        <f t="shared" si="28"/>
        <v>18335993.590000004</v>
      </c>
      <c r="K235" s="187">
        <f t="shared" si="28"/>
        <v>1862512</v>
      </c>
    </row>
    <row r="236" spans="1:11" ht="15" x14ac:dyDescent="0.2">
      <c r="A236" s="419">
        <v>34686</v>
      </c>
      <c r="B236" s="520" t="s">
        <v>621</v>
      </c>
      <c r="C236" s="135"/>
      <c r="D236" s="470">
        <v>0</v>
      </c>
      <c r="E236" s="470">
        <v>0</v>
      </c>
      <c r="F236" s="135"/>
      <c r="G236" s="469">
        <f>'Prod Plant &amp; Reserve (Original)'!$D236</f>
        <v>141626.41</v>
      </c>
      <c r="H236" s="469">
        <f>'Prod Plant &amp; Reserve (Original)'!$E236</f>
        <v>9926</v>
      </c>
      <c r="I236" s="135"/>
      <c r="J236" s="469">
        <f t="shared" si="28"/>
        <v>141626.41</v>
      </c>
      <c r="K236" s="469">
        <f t="shared" si="28"/>
        <v>9926</v>
      </c>
    </row>
    <row r="237" spans="1:11" x14ac:dyDescent="0.2">
      <c r="A237" s="419"/>
      <c r="B237" s="182" t="s">
        <v>206</v>
      </c>
      <c r="C237" s="135"/>
      <c r="D237" s="473">
        <f>SUM(D231:D236)</f>
        <v>0</v>
      </c>
      <c r="E237" s="473">
        <f>SUM(E232:E236)</f>
        <v>0</v>
      </c>
      <c r="F237" s="135"/>
      <c r="G237" s="473">
        <f>SUM(G232:G236)</f>
        <v>468972397.25999993</v>
      </c>
      <c r="H237" s="473">
        <f>SUM(H232:H236)</f>
        <v>39169474</v>
      </c>
      <c r="I237" s="135"/>
      <c r="J237" s="473">
        <f>SUM(J232:J236)</f>
        <v>468972397.25999993</v>
      </c>
      <c r="K237" s="473">
        <f>SUM(K232:K236)</f>
        <v>39169474</v>
      </c>
    </row>
    <row r="238" spans="1:11" x14ac:dyDescent="0.2">
      <c r="A238" s="419"/>
      <c r="B238" s="182"/>
      <c r="C238" s="135"/>
      <c r="D238" s="473"/>
      <c r="E238" s="473"/>
      <c r="F238" s="135"/>
      <c r="G238" s="473"/>
      <c r="H238" s="473"/>
      <c r="I238" s="135"/>
      <c r="J238" s="473"/>
      <c r="K238" s="473"/>
    </row>
    <row r="239" spans="1:11" x14ac:dyDescent="0.2">
      <c r="A239" s="419">
        <v>34687</v>
      </c>
      <c r="B239" s="135" t="s">
        <v>622</v>
      </c>
      <c r="C239" s="135"/>
      <c r="D239" s="187">
        <v>968610.48999999964</v>
      </c>
      <c r="E239" s="187">
        <v>464408.75</v>
      </c>
      <c r="F239" s="135"/>
      <c r="G239" s="187">
        <f>'Prod Plant &amp; Reserve (Original)'!$D239</f>
        <v>1206560.4700000002</v>
      </c>
      <c r="H239" s="187">
        <f>'Prod Plant &amp; Reserve (Original)'!$E239</f>
        <v>697965</v>
      </c>
      <c r="I239" s="135"/>
      <c r="J239" s="187">
        <f>G239-D239</f>
        <v>237949.98000000056</v>
      </c>
      <c r="K239" s="187">
        <f>H239-E239</f>
        <v>233556.25</v>
      </c>
    </row>
    <row r="240" spans="1:11" x14ac:dyDescent="0.2">
      <c r="A240" s="419"/>
      <c r="B240" s="135"/>
      <c r="C240" s="135"/>
      <c r="D240" s="187"/>
      <c r="E240" s="187"/>
      <c r="F240" s="135"/>
      <c r="G240" s="187"/>
      <c r="H240" s="187"/>
      <c r="I240" s="135"/>
      <c r="J240" s="187"/>
      <c r="K240" s="187"/>
    </row>
    <row r="241" spans="1:11" x14ac:dyDescent="0.2">
      <c r="A241" s="419">
        <v>34287</v>
      </c>
      <c r="B241" s="135" t="s">
        <v>623</v>
      </c>
      <c r="C241" s="135"/>
      <c r="D241" s="187">
        <v>0</v>
      </c>
      <c r="E241" s="187">
        <v>0</v>
      </c>
      <c r="F241" s="135"/>
      <c r="G241" s="187">
        <f>'Prod Plant &amp; Reserve (Original)'!$D241</f>
        <v>0</v>
      </c>
      <c r="H241" s="187">
        <f>'Prod Plant &amp; Reserve (Original)'!$E241</f>
        <v>0</v>
      </c>
      <c r="I241" s="135"/>
      <c r="J241" s="187">
        <f>G241-D241</f>
        <v>0</v>
      </c>
      <c r="K241" s="187">
        <f>H241-E241</f>
        <v>0</v>
      </c>
    </row>
    <row r="242" spans="1:11" ht="13.5" thickBot="1" x14ac:dyDescent="0.25">
      <c r="A242" s="188"/>
      <c r="B242" s="188"/>
      <c r="C242" s="135"/>
      <c r="D242" s="187"/>
      <c r="E242" s="187"/>
      <c r="F242" s="135"/>
      <c r="G242" s="187"/>
      <c r="H242" s="187"/>
      <c r="I242" s="135"/>
      <c r="J242" s="187"/>
      <c r="K242" s="187"/>
    </row>
    <row r="243" spans="1:11" ht="19.5" customHeight="1" thickTop="1" thickBot="1" x14ac:dyDescent="0.25">
      <c r="A243" s="439"/>
      <c r="B243" s="440" t="s">
        <v>624</v>
      </c>
      <c r="C243" s="135"/>
      <c r="D243" s="441">
        <f>SUM(D195,D202,D209,D216,D223,D230,D237,D239,D241)</f>
        <v>724422312.49000001</v>
      </c>
      <c r="E243" s="441">
        <f>SUM(E195,E202,E209,E216,E223,E230,E237,E239,E241)</f>
        <v>276396937.75</v>
      </c>
      <c r="F243" s="135"/>
      <c r="G243" s="441">
        <f>SUM(G195,G202,G209,G216,G223,G230,G237,G239,G241)</f>
        <v>1368350419.73</v>
      </c>
      <c r="H243" s="441">
        <f>SUM(H195,H202,H209,H216,H223,H230,H237,H239,H241)</f>
        <v>385148258</v>
      </c>
      <c r="I243" s="135"/>
      <c r="J243" s="441">
        <f>SUM(J195,J202,J209,J216,J223,J230,J237,J239,J241)</f>
        <v>643928107.24000001</v>
      </c>
      <c r="K243" s="441">
        <f>SUM(K195,K202,K209,K216,K223,K230,K237,K239,K241)</f>
        <v>108751320.25</v>
      </c>
    </row>
    <row r="244" spans="1:11" ht="13.5" thickTop="1" x14ac:dyDescent="0.2">
      <c r="A244" s="449"/>
      <c r="B244" s="135"/>
      <c r="C244" s="135"/>
      <c r="D244" s="187"/>
      <c r="E244" s="187"/>
      <c r="F244" s="135"/>
      <c r="G244" s="187"/>
      <c r="H244" s="187"/>
      <c r="I244" s="135"/>
      <c r="J244" s="187"/>
      <c r="K244" s="187"/>
    </row>
    <row r="245" spans="1:11" x14ac:dyDescent="0.2">
      <c r="A245" s="449"/>
      <c r="B245" s="450" t="s">
        <v>583</v>
      </c>
      <c r="C245" s="135"/>
      <c r="D245" s="187"/>
      <c r="E245" s="187"/>
      <c r="F245" s="135"/>
      <c r="G245" s="187"/>
      <c r="H245" s="187"/>
      <c r="I245" s="135"/>
      <c r="J245" s="187"/>
      <c r="K245" s="187"/>
    </row>
    <row r="246" spans="1:11" x14ac:dyDescent="0.2">
      <c r="A246" s="449"/>
      <c r="B246" s="135"/>
      <c r="C246" s="135"/>
      <c r="D246" s="187"/>
      <c r="E246" s="187"/>
      <c r="F246" s="135"/>
      <c r="G246" s="187"/>
      <c r="H246" s="187"/>
      <c r="I246" s="135"/>
      <c r="J246" s="187"/>
      <c r="K246" s="187"/>
    </row>
    <row r="247" spans="1:11" x14ac:dyDescent="0.2">
      <c r="A247" s="419">
        <v>34199</v>
      </c>
      <c r="B247" s="135" t="s">
        <v>242</v>
      </c>
      <c r="C247" s="135"/>
      <c r="D247" s="187">
        <v>0</v>
      </c>
      <c r="E247" s="187">
        <v>0</v>
      </c>
      <c r="F247" s="135"/>
      <c r="G247" s="187">
        <f>'Prod Plant &amp; Reserve (Original)'!$D247</f>
        <v>176075355.94000003</v>
      </c>
      <c r="H247" s="187">
        <f>'Prod Plant &amp; Reserve (Original)'!$E247</f>
        <v>5959130</v>
      </c>
      <c r="I247" s="135"/>
      <c r="J247" s="187">
        <f t="shared" ref="J247:K252" si="29">G247-D247</f>
        <v>176075355.94000003</v>
      </c>
      <c r="K247" s="187">
        <f t="shared" si="29"/>
        <v>5959130</v>
      </c>
    </row>
    <row r="248" spans="1:11" x14ac:dyDescent="0.2">
      <c r="A248" s="419">
        <v>34299</v>
      </c>
      <c r="B248" s="135" t="s">
        <v>242</v>
      </c>
      <c r="C248" s="135"/>
      <c r="D248" s="187">
        <v>0</v>
      </c>
      <c r="E248" s="187">
        <v>0</v>
      </c>
      <c r="F248" s="135"/>
      <c r="G248" s="187">
        <f>'Prod Plant &amp; Reserve (Original)'!$D248</f>
        <v>0</v>
      </c>
      <c r="H248" s="187">
        <f>'Prod Plant &amp; Reserve (Original)'!$E248</f>
        <v>0</v>
      </c>
      <c r="I248" s="135"/>
      <c r="J248" s="187">
        <f t="shared" si="29"/>
        <v>0</v>
      </c>
      <c r="K248" s="187">
        <f t="shared" si="29"/>
        <v>0</v>
      </c>
    </row>
    <row r="249" spans="1:11" x14ac:dyDescent="0.2">
      <c r="A249" s="419">
        <v>34399</v>
      </c>
      <c r="B249" s="135" t="s">
        <v>242</v>
      </c>
      <c r="C249" s="135"/>
      <c r="D249" s="187">
        <v>0</v>
      </c>
      <c r="E249" s="187">
        <v>0</v>
      </c>
      <c r="F249" s="135"/>
      <c r="G249" s="187">
        <f>'Prod Plant &amp; Reserve (Original)'!$D249</f>
        <v>272856761.74000001</v>
      </c>
      <c r="H249" s="187">
        <f>'Prod Plant &amp; Reserve (Original)'!$E249</f>
        <v>11221756</v>
      </c>
      <c r="I249" s="135"/>
      <c r="J249" s="187">
        <f t="shared" si="29"/>
        <v>272856761.74000001</v>
      </c>
      <c r="K249" s="187">
        <f t="shared" si="29"/>
        <v>11221756</v>
      </c>
    </row>
    <row r="250" spans="1:11" x14ac:dyDescent="0.2">
      <c r="A250" s="419">
        <v>34599</v>
      </c>
      <c r="B250" s="135" t="s">
        <v>242</v>
      </c>
      <c r="C250" s="135"/>
      <c r="D250" s="187">
        <v>0</v>
      </c>
      <c r="E250" s="187">
        <v>0</v>
      </c>
      <c r="F250" s="135"/>
      <c r="G250" s="187">
        <f>'Prod Plant &amp; Reserve (Original)'!$D250</f>
        <v>96257197.900000006</v>
      </c>
      <c r="H250" s="187">
        <f>'Prod Plant &amp; Reserve (Original)'!$E250</f>
        <v>3766750</v>
      </c>
      <c r="I250" s="135"/>
      <c r="J250" s="187">
        <f t="shared" si="29"/>
        <v>96257197.900000006</v>
      </c>
      <c r="K250" s="187">
        <f t="shared" si="29"/>
        <v>3766750</v>
      </c>
    </row>
    <row r="251" spans="1:11" x14ac:dyDescent="0.2">
      <c r="A251" s="419">
        <v>34699</v>
      </c>
      <c r="B251" s="135" t="s">
        <v>242</v>
      </c>
      <c r="C251" s="135"/>
      <c r="D251" s="187">
        <v>0</v>
      </c>
      <c r="E251" s="187">
        <v>0</v>
      </c>
      <c r="F251" s="135"/>
      <c r="G251" s="187">
        <f>'Prod Plant &amp; Reserve (Original)'!$D251</f>
        <v>0</v>
      </c>
      <c r="H251" s="187">
        <f>'Prod Plant &amp; Reserve (Original)'!$E251</f>
        <v>0</v>
      </c>
      <c r="I251" s="135"/>
      <c r="J251" s="187">
        <f t="shared" si="29"/>
        <v>0</v>
      </c>
      <c r="K251" s="187">
        <f t="shared" si="29"/>
        <v>0</v>
      </c>
    </row>
    <row r="252" spans="1:11" ht="15" x14ac:dyDescent="0.2">
      <c r="A252" s="419">
        <v>34899</v>
      </c>
      <c r="B252" s="429" t="s">
        <v>242</v>
      </c>
      <c r="C252" s="135"/>
      <c r="D252" s="470">
        <v>0</v>
      </c>
      <c r="E252" s="470">
        <v>0</v>
      </c>
      <c r="F252" s="135"/>
      <c r="G252" s="469">
        <f>'Prod Plant &amp; Reserve (Original)'!$D252</f>
        <v>0</v>
      </c>
      <c r="H252" s="469">
        <f>'Prod Plant &amp; Reserve (Original)'!$E252</f>
        <v>0</v>
      </c>
      <c r="I252" s="135"/>
      <c r="J252" s="469">
        <f t="shared" si="29"/>
        <v>0</v>
      </c>
      <c r="K252" s="469">
        <f t="shared" si="29"/>
        <v>0</v>
      </c>
    </row>
    <row r="253" spans="1:11" x14ac:dyDescent="0.2">
      <c r="A253" s="419"/>
      <c r="B253" s="182" t="s">
        <v>206</v>
      </c>
      <c r="C253" s="135"/>
      <c r="D253" s="473">
        <f>SUM(D247:D252)</f>
        <v>0</v>
      </c>
      <c r="E253" s="473">
        <f>SUM(E247:E252)</f>
        <v>0</v>
      </c>
      <c r="F253" s="135"/>
      <c r="G253" s="473">
        <f>SUM(G247:G252)</f>
        <v>545189315.58000004</v>
      </c>
      <c r="H253" s="473">
        <f>SUM(H247:H252)</f>
        <v>20947636</v>
      </c>
      <c r="I253" s="135"/>
      <c r="J253" s="473">
        <f>SUM(J247:J252)</f>
        <v>545189315.58000004</v>
      </c>
      <c r="K253" s="473">
        <f>SUM(K247:K252)</f>
        <v>20947636</v>
      </c>
    </row>
    <row r="254" spans="1:11" ht="13.5" thickBot="1" x14ac:dyDescent="0.25">
      <c r="A254" s="188"/>
      <c r="B254" s="188"/>
      <c r="C254" s="135"/>
      <c r="D254" s="187"/>
      <c r="E254" s="187"/>
      <c r="F254" s="135"/>
      <c r="G254" s="187"/>
      <c r="H254" s="187"/>
      <c r="I254" s="135"/>
      <c r="J254" s="187"/>
      <c r="K254" s="187"/>
    </row>
    <row r="255" spans="1:11" ht="19.5" customHeight="1" thickTop="1" thickBot="1" x14ac:dyDescent="0.25">
      <c r="A255" s="439"/>
      <c r="B255" s="440" t="s">
        <v>625</v>
      </c>
      <c r="C255" s="135"/>
      <c r="D255" s="441">
        <f>D253</f>
        <v>0</v>
      </c>
      <c r="E255" s="441">
        <f>E253</f>
        <v>0</v>
      </c>
      <c r="F255" s="135"/>
      <c r="G255" s="441">
        <f>G253</f>
        <v>545189315.58000004</v>
      </c>
      <c r="H255" s="441">
        <f>H253</f>
        <v>20947636</v>
      </c>
      <c r="I255" s="135"/>
      <c r="J255" s="441">
        <f>J253</f>
        <v>545189315.58000004</v>
      </c>
      <c r="K255" s="441">
        <f>K253</f>
        <v>20947636</v>
      </c>
    </row>
    <row r="256" spans="1:11" ht="13.5" thickTop="1" x14ac:dyDescent="0.2">
      <c r="A256" s="449"/>
      <c r="B256" s="442"/>
      <c r="C256" s="135"/>
      <c r="D256" s="187"/>
      <c r="E256" s="187"/>
      <c r="F256" s="135"/>
      <c r="G256" s="187"/>
      <c r="H256" s="187"/>
      <c r="I256" s="135"/>
      <c r="J256" s="187"/>
      <c r="K256" s="187"/>
    </row>
    <row r="257" spans="1:11" ht="13.5" thickBot="1" x14ac:dyDescent="0.25">
      <c r="A257" s="452"/>
      <c r="B257" s="453"/>
      <c r="C257" s="135"/>
      <c r="D257" s="487"/>
      <c r="E257" s="487"/>
      <c r="F257" s="135"/>
      <c r="G257" s="487"/>
      <c r="H257" s="487"/>
      <c r="I257" s="135"/>
      <c r="J257" s="487"/>
      <c r="K257" s="487"/>
    </row>
    <row r="258" spans="1:11" ht="19.5" customHeight="1" thickTop="1" thickBot="1" x14ac:dyDescent="0.25">
      <c r="A258" s="454"/>
      <c r="B258" s="446" t="s">
        <v>626</v>
      </c>
      <c r="C258" s="135"/>
      <c r="D258" s="447">
        <f>SUM(D131,D186,D243,D255)</f>
        <v>1791963749.49</v>
      </c>
      <c r="E258" s="447">
        <f>SUM(E131,E186,E243,E255)</f>
        <v>506449815.94999999</v>
      </c>
      <c r="F258" s="135"/>
      <c r="G258" s="447">
        <f>SUM(G131,G186,G243,G255)</f>
        <v>3064959319.3000002</v>
      </c>
      <c r="H258" s="447">
        <f>SUM(H131,H186,H243,H255)</f>
        <v>768082838</v>
      </c>
      <c r="I258" s="135"/>
      <c r="J258" s="447">
        <f>SUM(J131,J186,J243,J255)</f>
        <v>1272995569.8099999</v>
      </c>
      <c r="K258" s="447">
        <f>SUM(K131,K186,K243,K255)</f>
        <v>261633022.05000001</v>
      </c>
    </row>
    <row r="259" spans="1:11" ht="13.5" thickTop="1" x14ac:dyDescent="0.2">
      <c r="A259" s="455"/>
      <c r="B259" s="456"/>
      <c r="C259" s="135"/>
      <c r="D259" s="187"/>
      <c r="E259" s="187"/>
      <c r="F259" s="135"/>
      <c r="G259" s="187"/>
      <c r="H259" s="187"/>
      <c r="I259" s="135"/>
      <c r="J259" s="187"/>
      <c r="K259" s="187"/>
    </row>
    <row r="260" spans="1:11" x14ac:dyDescent="0.2">
      <c r="A260" s="455"/>
      <c r="B260" s="458" t="s">
        <v>452</v>
      </c>
      <c r="C260" s="135"/>
      <c r="D260" s="187"/>
      <c r="E260" s="187"/>
      <c r="F260" s="135"/>
      <c r="G260" s="187"/>
      <c r="H260" s="187"/>
      <c r="I260" s="135"/>
      <c r="J260" s="187"/>
      <c r="K260" s="187"/>
    </row>
    <row r="261" spans="1:11" x14ac:dyDescent="0.2">
      <c r="A261" s="455"/>
      <c r="B261" s="456"/>
      <c r="C261" s="135"/>
      <c r="D261" s="187"/>
      <c r="E261" s="187"/>
      <c r="F261" s="135"/>
      <c r="G261" s="187"/>
      <c r="H261" s="187"/>
      <c r="I261" s="135"/>
      <c r="J261" s="187"/>
      <c r="K261" s="187"/>
    </row>
    <row r="262" spans="1:11" x14ac:dyDescent="0.2">
      <c r="A262" s="419">
        <v>31700</v>
      </c>
      <c r="B262" s="426" t="s">
        <v>627</v>
      </c>
      <c r="C262" s="135"/>
      <c r="D262" s="187">
        <v>0</v>
      </c>
      <c r="E262" s="187">
        <v>0</v>
      </c>
      <c r="F262" s="135"/>
      <c r="G262" s="187">
        <f>'Prod Plant &amp; Reserve (Original)'!$D262</f>
        <v>30036948.829999991</v>
      </c>
      <c r="H262" s="187">
        <f>'Prod Plant &amp; Reserve (Original)'!$E262</f>
        <v>15437208</v>
      </c>
      <c r="I262" s="135"/>
      <c r="J262" s="187">
        <f>G262-D262</f>
        <v>30036948.829999991</v>
      </c>
      <c r="K262" s="187">
        <f>H262-E262</f>
        <v>15437208</v>
      </c>
    </row>
    <row r="263" spans="1:11" ht="15" x14ac:dyDescent="0.2">
      <c r="A263" s="419">
        <v>34700</v>
      </c>
      <c r="B263" s="521" t="s">
        <v>627</v>
      </c>
      <c r="C263" s="135"/>
      <c r="D263" s="470">
        <v>0</v>
      </c>
      <c r="E263" s="470">
        <v>0</v>
      </c>
      <c r="F263" s="135"/>
      <c r="G263" s="470">
        <f>'Prod Plant &amp; Reserve (Original)'!$D263</f>
        <v>1885797.7400000002</v>
      </c>
      <c r="H263" s="470">
        <f>'Prod Plant &amp; Reserve (Original)'!$E263</f>
        <v>301198</v>
      </c>
      <c r="I263" s="135"/>
      <c r="J263" s="469">
        <f>G263-D263</f>
        <v>1885797.7400000002</v>
      </c>
      <c r="K263" s="469">
        <f>H263-E263</f>
        <v>301198</v>
      </c>
    </row>
    <row r="264" spans="1:11" x14ac:dyDescent="0.2">
      <c r="A264" s="455"/>
      <c r="B264" s="182" t="s">
        <v>206</v>
      </c>
      <c r="C264" s="135"/>
      <c r="D264" s="473">
        <f>SUM(D262:D263)</f>
        <v>0</v>
      </c>
      <c r="E264" s="473">
        <f>SUM(E262:E263)</f>
        <v>0</v>
      </c>
      <c r="F264" s="135"/>
      <c r="G264" s="473">
        <f>SUM(G262:G263)</f>
        <v>31922746.569999993</v>
      </c>
      <c r="H264" s="473">
        <f>SUM(H262:H263)</f>
        <v>15738406</v>
      </c>
      <c r="I264" s="135"/>
      <c r="J264" s="473">
        <f>SUM(J262:J263)</f>
        <v>31922746.569999993</v>
      </c>
      <c r="K264" s="473">
        <f>SUM(K262:K263)</f>
        <v>15738406</v>
      </c>
    </row>
    <row r="265" spans="1:11" ht="13.5" thickBot="1" x14ac:dyDescent="0.25">
      <c r="A265" s="188"/>
      <c r="B265" s="188"/>
      <c r="C265" s="135"/>
      <c r="D265" s="187"/>
      <c r="E265" s="187"/>
      <c r="F265" s="135"/>
      <c r="G265" s="187"/>
      <c r="H265" s="187"/>
      <c r="I265" s="135"/>
      <c r="J265" s="187"/>
      <c r="K265" s="187"/>
    </row>
    <row r="266" spans="1:11" ht="19.5" customHeight="1" thickTop="1" thickBot="1" x14ac:dyDescent="0.25">
      <c r="A266" s="439"/>
      <c r="B266" s="440" t="s">
        <v>628</v>
      </c>
      <c r="C266" s="135"/>
      <c r="D266" s="441">
        <f>D264</f>
        <v>0</v>
      </c>
      <c r="E266" s="441">
        <f>E264</f>
        <v>0</v>
      </c>
      <c r="F266" s="135"/>
      <c r="G266" s="441">
        <f>G264</f>
        <v>31922746.569999993</v>
      </c>
      <c r="H266" s="441">
        <f>H264</f>
        <v>15738406</v>
      </c>
      <c r="I266" s="135"/>
      <c r="J266" s="441">
        <f>J264</f>
        <v>31922746.569999993</v>
      </c>
      <c r="K266" s="441">
        <f>K264</f>
        <v>15738406</v>
      </c>
    </row>
    <row r="267" spans="1:11" ht="13.5" thickTop="1" x14ac:dyDescent="0.2">
      <c r="A267" s="455"/>
      <c r="B267" s="456"/>
      <c r="C267" s="135"/>
      <c r="D267" s="187"/>
      <c r="E267" s="187"/>
      <c r="F267" s="135"/>
      <c r="G267" s="187"/>
      <c r="H267" s="187"/>
      <c r="I267" s="135"/>
      <c r="J267" s="187"/>
      <c r="K267" s="187"/>
    </row>
    <row r="268" spans="1:11" x14ac:dyDescent="0.2">
      <c r="A268" s="522"/>
      <c r="B268" s="523" t="s">
        <v>638</v>
      </c>
      <c r="C268" s="135"/>
      <c r="D268" s="187"/>
      <c r="E268" s="187"/>
      <c r="F268" s="135"/>
      <c r="G268" s="187"/>
      <c r="H268" s="187"/>
      <c r="I268" s="135"/>
      <c r="J268" s="187"/>
      <c r="K268" s="187"/>
    </row>
    <row r="269" spans="1:11" x14ac:dyDescent="0.2">
      <c r="A269" s="522"/>
      <c r="B269" s="461"/>
      <c r="C269" s="135"/>
      <c r="D269" s="187"/>
      <c r="E269" s="187"/>
      <c r="F269" s="135"/>
      <c r="G269" s="187"/>
      <c r="H269" s="187"/>
      <c r="I269" s="135"/>
      <c r="J269" s="187"/>
      <c r="K269" s="187"/>
    </row>
    <row r="270" spans="1:11" x14ac:dyDescent="0.2">
      <c r="A270" s="524">
        <v>34128</v>
      </c>
      <c r="B270" s="525" t="s">
        <v>639</v>
      </c>
      <c r="C270" s="135"/>
      <c r="D270" s="187">
        <v>9481580</v>
      </c>
      <c r="E270" s="187">
        <v>9481580</v>
      </c>
      <c r="F270" s="135"/>
      <c r="G270" s="187">
        <v>0</v>
      </c>
      <c r="H270" s="187">
        <v>0</v>
      </c>
      <c r="I270" s="135"/>
      <c r="J270" s="187">
        <f t="shared" ref="J270:K274" si="30">G270-D270</f>
        <v>-9481580</v>
      </c>
      <c r="K270" s="187">
        <f t="shared" si="30"/>
        <v>-9481580</v>
      </c>
    </row>
    <row r="271" spans="1:11" x14ac:dyDescent="0.2">
      <c r="A271" s="524">
        <v>34228</v>
      </c>
      <c r="B271" s="525" t="s">
        <v>639</v>
      </c>
      <c r="C271" s="135"/>
      <c r="D271" s="187">
        <v>23435863</v>
      </c>
      <c r="E271" s="187">
        <v>23435863</v>
      </c>
      <c r="F271" s="135"/>
      <c r="G271" s="187">
        <v>0</v>
      </c>
      <c r="H271" s="187">
        <v>0</v>
      </c>
      <c r="I271" s="135"/>
      <c r="J271" s="187">
        <f t="shared" si="30"/>
        <v>-23435863</v>
      </c>
      <c r="K271" s="187">
        <f t="shared" si="30"/>
        <v>-23435863</v>
      </c>
    </row>
    <row r="272" spans="1:11" x14ac:dyDescent="0.2">
      <c r="A272" s="524">
        <v>34328</v>
      </c>
      <c r="B272" s="525" t="s">
        <v>639</v>
      </c>
      <c r="C272" s="135"/>
      <c r="D272" s="187">
        <v>20870850</v>
      </c>
      <c r="E272" s="187">
        <v>20870850</v>
      </c>
      <c r="F272" s="135"/>
      <c r="G272" s="187">
        <v>0</v>
      </c>
      <c r="H272" s="187">
        <v>0</v>
      </c>
      <c r="I272" s="135"/>
      <c r="J272" s="187">
        <f t="shared" si="30"/>
        <v>-20870850</v>
      </c>
      <c r="K272" s="187">
        <f t="shared" si="30"/>
        <v>-20870850</v>
      </c>
    </row>
    <row r="273" spans="1:11" x14ac:dyDescent="0.2">
      <c r="A273" s="524">
        <v>34528</v>
      </c>
      <c r="B273" s="525" t="s">
        <v>639</v>
      </c>
      <c r="C273" s="135"/>
      <c r="D273" s="187">
        <v>5887394</v>
      </c>
      <c r="E273" s="187">
        <v>5887394</v>
      </c>
      <c r="F273" s="135"/>
      <c r="G273" s="187">
        <v>0</v>
      </c>
      <c r="H273" s="187">
        <v>0</v>
      </c>
      <c r="I273" s="135"/>
      <c r="J273" s="187">
        <f t="shared" si="30"/>
        <v>-5887394</v>
      </c>
      <c r="K273" s="187">
        <f t="shared" si="30"/>
        <v>-5887394</v>
      </c>
    </row>
    <row r="274" spans="1:11" ht="15" x14ac:dyDescent="0.2">
      <c r="A274" s="524">
        <v>34628</v>
      </c>
      <c r="B274" s="526" t="s">
        <v>639</v>
      </c>
      <c r="C274" s="135"/>
      <c r="D274" s="470">
        <v>653047</v>
      </c>
      <c r="E274" s="470">
        <v>653047</v>
      </c>
      <c r="F274" s="135"/>
      <c r="G274" s="470">
        <v>0</v>
      </c>
      <c r="H274" s="470">
        <v>0</v>
      </c>
      <c r="I274" s="135"/>
      <c r="J274" s="469">
        <f t="shared" si="30"/>
        <v>-653047</v>
      </c>
      <c r="K274" s="469">
        <f t="shared" si="30"/>
        <v>-653047</v>
      </c>
    </row>
    <row r="275" spans="1:11" x14ac:dyDescent="0.2">
      <c r="A275" s="455"/>
      <c r="B275" s="182" t="s">
        <v>206</v>
      </c>
      <c r="C275" s="135"/>
      <c r="D275" s="473">
        <f t="shared" ref="D275:E275" si="31">SUM(D270:D274)</f>
        <v>60328734</v>
      </c>
      <c r="E275" s="473">
        <f t="shared" si="31"/>
        <v>60328734</v>
      </c>
      <c r="F275" s="135"/>
      <c r="G275" s="473">
        <f>SUM(G270:G274)</f>
        <v>0</v>
      </c>
      <c r="H275" s="473">
        <f>SUM(H270:H274)</f>
        <v>0</v>
      </c>
      <c r="I275" s="135"/>
      <c r="J275" s="473">
        <f>SUM(J270:J274)</f>
        <v>-60328734</v>
      </c>
      <c r="K275" s="473">
        <f>SUM(K270:K274)</f>
        <v>-60328734</v>
      </c>
    </row>
    <row r="276" spans="1:11" x14ac:dyDescent="0.2">
      <c r="A276" s="455"/>
      <c r="B276" s="456"/>
      <c r="C276" s="135"/>
      <c r="D276" s="187"/>
      <c r="E276" s="187"/>
      <c r="F276" s="135"/>
      <c r="G276" s="473"/>
      <c r="H276" s="473"/>
      <c r="I276" s="135"/>
      <c r="J276" s="473"/>
      <c r="K276" s="473"/>
    </row>
    <row r="277" spans="1:11" x14ac:dyDescent="0.2">
      <c r="A277" s="524">
        <v>34390</v>
      </c>
      <c r="B277" s="525" t="s">
        <v>640</v>
      </c>
      <c r="C277" s="135"/>
      <c r="D277" s="187">
        <v>6498548</v>
      </c>
      <c r="E277" s="187">
        <v>3213208</v>
      </c>
      <c r="F277" s="135"/>
      <c r="G277" s="187">
        <v>0</v>
      </c>
      <c r="H277" s="187">
        <v>0</v>
      </c>
      <c r="I277" s="135"/>
      <c r="J277" s="187">
        <f>G277-D277</f>
        <v>-6498548</v>
      </c>
      <c r="K277" s="187">
        <f>H277-E277</f>
        <v>-3213208</v>
      </c>
    </row>
    <row r="278" spans="1:11" x14ac:dyDescent="0.2">
      <c r="A278" s="455"/>
      <c r="B278" s="456"/>
      <c r="C278" s="135"/>
      <c r="D278" s="187"/>
      <c r="E278" s="187"/>
      <c r="F278" s="135"/>
      <c r="G278" s="187"/>
      <c r="H278" s="187"/>
      <c r="I278" s="135"/>
      <c r="J278" s="187"/>
      <c r="K278" s="187"/>
    </row>
    <row r="279" spans="1:11" ht="13.5" thickBot="1" x14ac:dyDescent="0.25">
      <c r="A279" s="452"/>
      <c r="B279" s="453"/>
      <c r="C279" s="135"/>
      <c r="D279" s="487"/>
      <c r="E279" s="487"/>
      <c r="F279" s="135"/>
      <c r="G279" s="487"/>
      <c r="H279" s="487"/>
      <c r="I279" s="135"/>
      <c r="J279" s="487"/>
      <c r="K279" s="487"/>
    </row>
    <row r="280" spans="1:11" ht="19.5" customHeight="1" thickTop="1" thickBot="1" x14ac:dyDescent="0.25">
      <c r="A280" s="454"/>
      <c r="B280" s="446" t="s">
        <v>629</v>
      </c>
      <c r="C280" s="135"/>
      <c r="D280" s="447">
        <f>SUM(D97,D258,D266,D275,D277)</f>
        <v>3774068763.6400003</v>
      </c>
      <c r="E280" s="447">
        <f>SUM(E97,E258,E266,E275,E277)</f>
        <v>1181778035.1099999</v>
      </c>
      <c r="F280" s="135"/>
      <c r="G280" s="447">
        <f t="shared" ref="G280:H280" si="32">SUM(G97,G258,G266,G275,G277)</f>
        <v>5277215397.7999992</v>
      </c>
      <c r="H280" s="447">
        <f t="shared" si="32"/>
        <v>1582087285</v>
      </c>
      <c r="I280" s="135"/>
      <c r="J280" s="447">
        <f t="shared" ref="J280:K280" si="33">SUM(J97,J258,J266,J275,J277)</f>
        <v>1503146634.1599998</v>
      </c>
      <c r="K280" s="447">
        <f t="shared" si="33"/>
        <v>400309249.88999999</v>
      </c>
    </row>
    <row r="281" spans="1:11" ht="13.5" thickTop="1" x14ac:dyDescent="0.2">
      <c r="A281" s="423"/>
      <c r="B281" s="423"/>
      <c r="C281" s="423"/>
      <c r="D281" s="423"/>
      <c r="E281" s="423"/>
      <c r="F281" s="423"/>
      <c r="G281" s="423"/>
      <c r="H281" s="423"/>
      <c r="I281" s="423"/>
      <c r="J281" s="423"/>
      <c r="K281" s="423"/>
    </row>
    <row r="282" spans="1:11" x14ac:dyDescent="0.2">
      <c r="A282" s="419"/>
      <c r="B282" s="489" t="s">
        <v>630</v>
      </c>
      <c r="C282" s="484"/>
      <c r="D282" s="187">
        <v>3774068764.25</v>
      </c>
      <c r="E282" s="187">
        <v>1181778034.8099999</v>
      </c>
      <c r="F282" s="484"/>
      <c r="G282" s="187">
        <f>'Prod Plant &amp; Reserve (Original)'!$D271</f>
        <v>5277215390.9399996</v>
      </c>
      <c r="H282" s="187">
        <f>'Prod Plant &amp; Reserve (Original)'!$S271</f>
        <v>1582087288.8</v>
      </c>
      <c r="I282" s="484"/>
      <c r="J282" s="187">
        <f>G282-D282</f>
        <v>1503146626.6899996</v>
      </c>
      <c r="K282" s="187">
        <f>H282-E282</f>
        <v>400309253.99000001</v>
      </c>
    </row>
    <row r="283" spans="1:11" x14ac:dyDescent="0.2">
      <c r="A283" s="459"/>
      <c r="B283" s="490" t="s">
        <v>270</v>
      </c>
      <c r="C283" s="187"/>
      <c r="D283" s="187">
        <f>D282-D280</f>
        <v>0.60999965667724609</v>
      </c>
      <c r="E283" s="187">
        <f>E282-E280</f>
        <v>-0.29999995231628418</v>
      </c>
      <c r="F283" s="187"/>
      <c r="G283" s="187">
        <f>G282-G280</f>
        <v>-6.8599996566772461</v>
      </c>
      <c r="H283" s="187">
        <f>H282-H280</f>
        <v>3.7999999523162842</v>
      </c>
      <c r="I283" s="187"/>
      <c r="J283" s="187">
        <f>J282-J280</f>
        <v>-7.4700002670288086</v>
      </c>
      <c r="K283" s="187">
        <f>K282-K280</f>
        <v>4.1000000238418579</v>
      </c>
    </row>
    <row r="284" spans="1:11" x14ac:dyDescent="0.2">
      <c r="A284" s="423"/>
      <c r="B284" s="423"/>
      <c r="C284" s="423"/>
      <c r="D284" s="423"/>
      <c r="E284" s="423"/>
      <c r="F284" s="423"/>
      <c r="G284" s="423"/>
      <c r="H284" s="423"/>
      <c r="I284" s="423"/>
      <c r="J284" s="423"/>
      <c r="K284" s="423"/>
    </row>
    <row r="285" spans="1:11" x14ac:dyDescent="0.2">
      <c r="A285" s="459"/>
      <c r="B285" s="423"/>
      <c r="C285" s="423"/>
      <c r="D285" s="527" t="s">
        <v>641</v>
      </c>
      <c r="E285" s="527"/>
      <c r="F285" s="423"/>
      <c r="G285" s="423"/>
      <c r="H285" s="423"/>
      <c r="I285" s="423"/>
      <c r="J285" s="423"/>
      <c r="K285" s="423"/>
    </row>
    <row r="286" spans="1:11" x14ac:dyDescent="0.2">
      <c r="A286" s="459"/>
      <c r="B286" s="423"/>
      <c r="C286" s="423"/>
      <c r="D286" s="423"/>
      <c r="E286" s="423"/>
      <c r="F286" s="423"/>
      <c r="G286" s="423"/>
      <c r="H286" s="423"/>
      <c r="I286" s="423"/>
      <c r="J286" s="423"/>
      <c r="K286" s="423"/>
    </row>
    <row r="287" spans="1:11" x14ac:dyDescent="0.2">
      <c r="A287" s="459"/>
      <c r="B287" s="423"/>
      <c r="C287" s="423"/>
      <c r="D287" s="423"/>
      <c r="E287" s="423"/>
      <c r="F287" s="423"/>
      <c r="G287" s="423"/>
      <c r="H287" s="423"/>
      <c r="I287" s="423"/>
      <c r="J287" s="423"/>
      <c r="K287" s="423"/>
    </row>
    <row r="288" spans="1:11" x14ac:dyDescent="0.2">
      <c r="A288" s="459"/>
      <c r="B288" s="423"/>
      <c r="C288" s="423"/>
      <c r="D288" s="423"/>
      <c r="E288" s="423"/>
      <c r="F288" s="423"/>
      <c r="G288" s="423"/>
      <c r="H288" s="423"/>
      <c r="I288" s="423"/>
      <c r="J288" s="423"/>
      <c r="K288" s="423"/>
    </row>
    <row r="289" spans="1:11" x14ac:dyDescent="0.2">
      <c r="A289" s="459"/>
      <c r="B289" s="423"/>
      <c r="C289" s="423"/>
      <c r="D289" s="423"/>
      <c r="E289" s="423"/>
      <c r="F289" s="423"/>
      <c r="G289" s="423"/>
      <c r="H289" s="423"/>
      <c r="I289" s="423"/>
      <c r="J289" s="423"/>
      <c r="K289" s="423"/>
    </row>
    <row r="290" spans="1:11" x14ac:dyDescent="0.2">
      <c r="A290" s="459"/>
      <c r="B290" s="423"/>
      <c r="C290" s="423"/>
      <c r="D290" s="423"/>
      <c r="E290" s="423"/>
      <c r="F290" s="423"/>
      <c r="G290" s="423"/>
      <c r="H290" s="423"/>
      <c r="I290" s="423"/>
      <c r="J290" s="423"/>
      <c r="K290" s="423"/>
    </row>
    <row r="291" spans="1:11" x14ac:dyDescent="0.2">
      <c r="A291" s="459"/>
      <c r="B291" s="423"/>
      <c r="C291" s="423"/>
      <c r="D291" s="423"/>
      <c r="E291" s="423"/>
      <c r="F291" s="423"/>
      <c r="G291" s="423"/>
      <c r="H291" s="423"/>
      <c r="I291" s="423"/>
      <c r="J291" s="423"/>
      <c r="K291" s="423"/>
    </row>
    <row r="297" spans="1:11" x14ac:dyDescent="0.2">
      <c r="A297" s="406"/>
    </row>
    <row r="298" spans="1:11" x14ac:dyDescent="0.2">
      <c r="A298" s="406"/>
    </row>
    <row r="299" spans="1:11" x14ac:dyDescent="0.2">
      <c r="A299" s="406"/>
    </row>
    <row r="300" spans="1:11" x14ac:dyDescent="0.2">
      <c r="A300" s="406"/>
    </row>
    <row r="301" spans="1:11" x14ac:dyDescent="0.2">
      <c r="A301" s="406"/>
    </row>
    <row r="302" spans="1:11" x14ac:dyDescent="0.2">
      <c r="A302" s="406"/>
    </row>
    <row r="303" spans="1:11" x14ac:dyDescent="0.2">
      <c r="A303" s="406"/>
    </row>
    <row r="304" spans="1:11" x14ac:dyDescent="0.2">
      <c r="A304" s="406"/>
    </row>
    <row r="305" spans="1:1" x14ac:dyDescent="0.2">
      <c r="A305" s="406"/>
    </row>
    <row r="306" spans="1:1" x14ac:dyDescent="0.2">
      <c r="A306" s="406"/>
    </row>
    <row r="307" spans="1:1" x14ac:dyDescent="0.2">
      <c r="A307" s="406"/>
    </row>
    <row r="308" spans="1:1" x14ac:dyDescent="0.2">
      <c r="A308" s="406"/>
    </row>
    <row r="309" spans="1:1" x14ac:dyDescent="0.2">
      <c r="A309" s="406"/>
    </row>
    <row r="310" spans="1:1" x14ac:dyDescent="0.2">
      <c r="A310" s="406"/>
    </row>
    <row r="311" spans="1:1" x14ac:dyDescent="0.2">
      <c r="A311" s="406"/>
    </row>
    <row r="312" spans="1:1" x14ac:dyDescent="0.2">
      <c r="A312" s="406"/>
    </row>
    <row r="313" spans="1:1" x14ac:dyDescent="0.2">
      <c r="A313" s="406"/>
    </row>
    <row r="314" spans="1:1" x14ac:dyDescent="0.2">
      <c r="A314" s="406"/>
    </row>
    <row r="315" spans="1:1" x14ac:dyDescent="0.2">
      <c r="A315" s="406"/>
    </row>
    <row r="316" spans="1:1" x14ac:dyDescent="0.2">
      <c r="A316" s="406"/>
    </row>
    <row r="317" spans="1:1" x14ac:dyDescent="0.2">
      <c r="A317" s="406"/>
    </row>
    <row r="318" spans="1:1" x14ac:dyDescent="0.2">
      <c r="A318" s="406"/>
    </row>
    <row r="319" spans="1:1" x14ac:dyDescent="0.2">
      <c r="A319" s="406"/>
    </row>
    <row r="320" spans="1:1" x14ac:dyDescent="0.2">
      <c r="A320" s="406"/>
    </row>
    <row r="321" spans="1:1" x14ac:dyDescent="0.2">
      <c r="A321" s="406"/>
    </row>
    <row r="322" spans="1:1" x14ac:dyDescent="0.2">
      <c r="A322" s="406"/>
    </row>
    <row r="323" spans="1:1" x14ac:dyDescent="0.2">
      <c r="A323" s="406"/>
    </row>
    <row r="324" spans="1:1" x14ac:dyDescent="0.2">
      <c r="A324" s="406"/>
    </row>
    <row r="325" spans="1:1" x14ac:dyDescent="0.2">
      <c r="A325" s="406"/>
    </row>
    <row r="326" spans="1:1" x14ac:dyDescent="0.2">
      <c r="A326" s="406"/>
    </row>
    <row r="327" spans="1:1" x14ac:dyDescent="0.2">
      <c r="A327" s="406"/>
    </row>
    <row r="328" spans="1:1" x14ac:dyDescent="0.2">
      <c r="A328" s="406"/>
    </row>
    <row r="329" spans="1:1" x14ac:dyDescent="0.2">
      <c r="A329" s="406"/>
    </row>
    <row r="330" spans="1:1" x14ac:dyDescent="0.2">
      <c r="A330" s="406"/>
    </row>
    <row r="331" spans="1:1" x14ac:dyDescent="0.2">
      <c r="A331" s="406"/>
    </row>
    <row r="332" spans="1:1" x14ac:dyDescent="0.2">
      <c r="A332" s="406"/>
    </row>
    <row r="333" spans="1:1" x14ac:dyDescent="0.2">
      <c r="A333" s="406"/>
    </row>
    <row r="334" spans="1:1" x14ac:dyDescent="0.2">
      <c r="A334" s="406"/>
    </row>
    <row r="335" spans="1:1" x14ac:dyDescent="0.2">
      <c r="A335" s="406"/>
    </row>
    <row r="336" spans="1:1" x14ac:dyDescent="0.2">
      <c r="A336" s="406"/>
    </row>
    <row r="337" spans="1:1" x14ac:dyDescent="0.2">
      <c r="A337" s="406"/>
    </row>
    <row r="338" spans="1:1" x14ac:dyDescent="0.2">
      <c r="A338" s="406"/>
    </row>
    <row r="339" spans="1:1" x14ac:dyDescent="0.2">
      <c r="A339" s="406"/>
    </row>
    <row r="340" spans="1:1" x14ac:dyDescent="0.2">
      <c r="A340" s="406"/>
    </row>
    <row r="341" spans="1:1" x14ac:dyDescent="0.2">
      <c r="A341" s="406"/>
    </row>
    <row r="342" spans="1:1" x14ac:dyDescent="0.2">
      <c r="A342" s="406"/>
    </row>
    <row r="343" spans="1:1" x14ac:dyDescent="0.2">
      <c r="A343" s="406"/>
    </row>
    <row r="344" spans="1:1" x14ac:dyDescent="0.2">
      <c r="A344" s="406"/>
    </row>
    <row r="345" spans="1:1" x14ac:dyDescent="0.2">
      <c r="A345" s="406"/>
    </row>
    <row r="346" spans="1:1" x14ac:dyDescent="0.2">
      <c r="A346" s="406"/>
    </row>
    <row r="347" spans="1:1" x14ac:dyDescent="0.2">
      <c r="A347" s="406"/>
    </row>
    <row r="348" spans="1:1" x14ac:dyDescent="0.2">
      <c r="A348" s="406"/>
    </row>
    <row r="349" spans="1:1" x14ac:dyDescent="0.2">
      <c r="A349" s="406"/>
    </row>
    <row r="350" spans="1:1" x14ac:dyDescent="0.2">
      <c r="A350" s="406"/>
    </row>
    <row r="351" spans="1:1" x14ac:dyDescent="0.2">
      <c r="A351" s="406"/>
    </row>
    <row r="352" spans="1:1" x14ac:dyDescent="0.2">
      <c r="A352" s="406"/>
    </row>
    <row r="353" spans="1:1" x14ac:dyDescent="0.2">
      <c r="A353" s="406"/>
    </row>
    <row r="354" spans="1:1" x14ac:dyDescent="0.2">
      <c r="A354" s="406"/>
    </row>
    <row r="355" spans="1:1" x14ac:dyDescent="0.2">
      <c r="A355" s="406"/>
    </row>
    <row r="356" spans="1:1" x14ac:dyDescent="0.2">
      <c r="A356" s="406"/>
    </row>
    <row r="357" spans="1:1" x14ac:dyDescent="0.2">
      <c r="A357" s="406"/>
    </row>
    <row r="358" spans="1:1" x14ac:dyDescent="0.2">
      <c r="A358" s="406"/>
    </row>
    <row r="359" spans="1:1" x14ac:dyDescent="0.2">
      <c r="A359" s="406"/>
    </row>
    <row r="360" spans="1:1" x14ac:dyDescent="0.2">
      <c r="A360" s="406"/>
    </row>
    <row r="361" spans="1:1" x14ac:dyDescent="0.2">
      <c r="A361" s="406"/>
    </row>
    <row r="362" spans="1:1" x14ac:dyDescent="0.2">
      <c r="A362" s="406"/>
    </row>
    <row r="363" spans="1:1" x14ac:dyDescent="0.2">
      <c r="A363" s="406"/>
    </row>
    <row r="364" spans="1:1" x14ac:dyDescent="0.2">
      <c r="A364" s="406"/>
    </row>
    <row r="365" spans="1:1" x14ac:dyDescent="0.2">
      <c r="A365" s="406"/>
    </row>
    <row r="366" spans="1:1" x14ac:dyDescent="0.2">
      <c r="A366" s="406"/>
    </row>
    <row r="367" spans="1:1" x14ac:dyDescent="0.2">
      <c r="A367" s="406"/>
    </row>
    <row r="368" spans="1:1" x14ac:dyDescent="0.2">
      <c r="A368" s="406"/>
    </row>
    <row r="369" spans="1:1" x14ac:dyDescent="0.2">
      <c r="A369" s="406"/>
    </row>
    <row r="370" spans="1:1" x14ac:dyDescent="0.2">
      <c r="A370" s="406"/>
    </row>
    <row r="371" spans="1:1" x14ac:dyDescent="0.2">
      <c r="A371" s="406"/>
    </row>
    <row r="372" spans="1:1" x14ac:dyDescent="0.2">
      <c r="A372" s="406"/>
    </row>
    <row r="373" spans="1:1" x14ac:dyDescent="0.2">
      <c r="A373" s="406"/>
    </row>
    <row r="374" spans="1:1" x14ac:dyDescent="0.2">
      <c r="A374" s="406"/>
    </row>
    <row r="375" spans="1:1" x14ac:dyDescent="0.2">
      <c r="A375" s="406"/>
    </row>
    <row r="376" spans="1:1" x14ac:dyDescent="0.2">
      <c r="A376" s="406"/>
    </row>
    <row r="377" spans="1:1" x14ac:dyDescent="0.2">
      <c r="A377" s="406"/>
    </row>
    <row r="378" spans="1:1" x14ac:dyDescent="0.2">
      <c r="A378" s="406"/>
    </row>
    <row r="379" spans="1:1" x14ac:dyDescent="0.2">
      <c r="A379" s="406"/>
    </row>
    <row r="380" spans="1:1" x14ac:dyDescent="0.2">
      <c r="A380" s="406"/>
    </row>
    <row r="381" spans="1:1" x14ac:dyDescent="0.2">
      <c r="A381" s="406"/>
    </row>
    <row r="382" spans="1:1" x14ac:dyDescent="0.2">
      <c r="A382" s="406"/>
    </row>
    <row r="383" spans="1:1" x14ac:dyDescent="0.2">
      <c r="A383" s="406"/>
    </row>
    <row r="384" spans="1:1" x14ac:dyDescent="0.2">
      <c r="A384" s="406"/>
    </row>
    <row r="385" spans="1:1" x14ac:dyDescent="0.2">
      <c r="A385" s="406"/>
    </row>
    <row r="386" spans="1:1" x14ac:dyDescent="0.2">
      <c r="A386" s="406"/>
    </row>
  </sheetData>
  <printOptions horizontalCentered="1"/>
  <pageMargins left="0.5" right="0.5" top="0.5" bottom="0.5" header="0.3" footer="0.3"/>
  <pageSetup scale="66" fitToHeight="4" orientation="portrait" blackAndWhite="1" r:id="rId1"/>
  <rowBreaks count="3" manualBreakCount="3">
    <brk id="82" max="10" man="1"/>
    <brk id="147" max="10" man="1"/>
    <brk id="216" max="10" man="1"/>
  </rowBreaks>
  <customProperties>
    <customPr name="EpmWorksheetKeyString_GU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4DB34B-7418-40CE-B937-21887721CB73}">
  <sheetPr>
    <tabColor theme="4" tint="0.59999389629810485"/>
  </sheetPr>
  <dimension ref="A1:AS369"/>
  <sheetViews>
    <sheetView view="pageBreakPreview" zoomScaleNormal="100" zoomScaleSheetLayoutView="100" workbookViewId="0">
      <pane xSplit="2" ySplit="12" topLeftCell="C13" activePane="bottomRight" state="frozen"/>
      <selection activeCell="J13" sqref="J13"/>
      <selection pane="topRight" activeCell="J13" sqref="J13"/>
      <selection pane="bottomLeft" activeCell="J13" sqref="J13"/>
      <selection pane="bottomRight" activeCell="C13" sqref="C13"/>
    </sheetView>
  </sheetViews>
  <sheetFormatPr defaultColWidth="11.42578125" defaultRowHeight="12.75" x14ac:dyDescent="0.2"/>
  <cols>
    <col min="1" max="1" width="9.85546875" style="460" customWidth="1"/>
    <col min="2" max="2" width="26.42578125" style="406" bestFit="1" customWidth="1"/>
    <col min="3" max="3" width="2.5703125" style="406" customWidth="1"/>
    <col min="4" max="5" width="8.5703125" style="406" bestFit="1" customWidth="1"/>
    <col min="6" max="6" width="10.28515625" style="406" bestFit="1" customWidth="1"/>
    <col min="7" max="7" width="9.42578125" style="406" customWidth="1"/>
    <col min="8" max="8" width="8" style="406" bestFit="1" customWidth="1"/>
    <col min="9" max="9" width="7.140625" style="406" bestFit="1" customWidth="1"/>
    <col min="10" max="10" width="5.140625" style="406" hidden="1" customWidth="1"/>
    <col min="11" max="12" width="1.7109375" style="406" customWidth="1"/>
    <col min="13" max="13" width="8.5703125" style="461" hidden="1" customWidth="1"/>
    <col min="14" max="14" width="8.5703125" style="461" bestFit="1" customWidth="1"/>
    <col min="15" max="15" width="7.85546875" style="461" hidden="1" customWidth="1"/>
    <col min="16" max="16" width="8.5703125" style="461" bestFit="1" customWidth="1"/>
    <col min="17" max="17" width="10.85546875" style="461" hidden="1" customWidth="1"/>
    <col min="18" max="18" width="16.42578125" style="461" bestFit="1" customWidth="1"/>
    <col min="19" max="19" width="9.28515625" style="461" bestFit="1" customWidth="1"/>
    <col min="20" max="20" width="8.42578125" style="461" bestFit="1" customWidth="1"/>
    <col min="21" max="21" width="8.140625" style="461" hidden="1" customWidth="1"/>
    <col min="22" max="22" width="7.140625" style="461" bestFit="1" customWidth="1"/>
    <col min="23" max="24" width="11.42578125" style="261"/>
    <col min="25" max="25" width="3.7109375" style="406" customWidth="1"/>
    <col min="26" max="45" width="11.42578125" style="261"/>
    <col min="46" max="16384" width="11.42578125" style="406"/>
  </cols>
  <sheetData>
    <row r="1" spans="1:25" s="398" customFormat="1" ht="15.75" x14ac:dyDescent="0.2">
      <c r="A1" s="395" t="s">
        <v>335</v>
      </c>
      <c r="B1" s="396"/>
      <c r="C1" s="396"/>
      <c r="D1" s="396"/>
      <c r="E1" s="396"/>
      <c r="F1" s="396"/>
      <c r="G1" s="396"/>
      <c r="H1" s="396"/>
      <c r="I1" s="396"/>
      <c r="J1" s="396"/>
      <c r="K1" s="396"/>
      <c r="L1" s="396"/>
      <c r="M1" s="396"/>
      <c r="N1" s="396"/>
      <c r="O1" s="396"/>
      <c r="P1" s="396"/>
      <c r="Q1" s="396"/>
      <c r="R1" s="396"/>
      <c r="S1" s="396"/>
      <c r="T1" s="396"/>
      <c r="U1" s="396"/>
      <c r="V1" s="396"/>
      <c r="Y1" s="397"/>
    </row>
    <row r="2" spans="1:25" s="398" customFormat="1" ht="15.75" x14ac:dyDescent="0.2">
      <c r="A2" s="399" t="str">
        <f>'Prod Plant &amp; Reserve (Update)'!$A2</f>
        <v>2021B Annual Depreciation Analysis -  Rate Review</v>
      </c>
      <c r="B2" s="400"/>
      <c r="C2" s="400"/>
      <c r="D2" s="400"/>
      <c r="E2" s="400"/>
      <c r="F2" s="400"/>
      <c r="G2" s="400"/>
      <c r="H2" s="400"/>
      <c r="I2" s="400"/>
      <c r="J2" s="400"/>
      <c r="K2" s="400"/>
      <c r="L2" s="400"/>
      <c r="M2" s="400"/>
      <c r="N2" s="400"/>
      <c r="O2" s="400"/>
      <c r="P2" s="400"/>
      <c r="Q2" s="400"/>
      <c r="R2" s="400"/>
      <c r="S2" s="400"/>
      <c r="T2" s="400"/>
      <c r="U2" s="400"/>
      <c r="V2" s="400"/>
      <c r="Y2" s="397"/>
    </row>
    <row r="3" spans="1:25" s="398" customFormat="1" ht="15.75" x14ac:dyDescent="0.2">
      <c r="A3" s="399" t="s">
        <v>572</v>
      </c>
      <c r="B3" s="400"/>
      <c r="C3" s="400"/>
      <c r="D3" s="400"/>
      <c r="E3" s="400"/>
      <c r="F3" s="400"/>
      <c r="G3" s="400"/>
      <c r="H3" s="400"/>
      <c r="I3" s="400"/>
      <c r="J3" s="400"/>
      <c r="K3" s="400"/>
      <c r="L3" s="400"/>
      <c r="M3" s="400"/>
      <c r="N3" s="400"/>
      <c r="O3" s="400"/>
      <c r="P3" s="400"/>
      <c r="Q3" s="400"/>
      <c r="R3" s="400"/>
      <c r="S3" s="400"/>
      <c r="T3" s="400"/>
      <c r="U3" s="400"/>
      <c r="V3" s="400"/>
      <c r="Y3" s="397"/>
    </row>
    <row r="4" spans="1:25" s="398" customFormat="1" ht="15.75" x14ac:dyDescent="0.2">
      <c r="A4" s="399" t="s">
        <v>337</v>
      </c>
      <c r="B4" s="400"/>
      <c r="C4" s="400"/>
      <c r="D4" s="400"/>
      <c r="E4" s="400"/>
      <c r="F4" s="400"/>
      <c r="G4" s="400"/>
      <c r="H4" s="400"/>
      <c r="I4" s="400"/>
      <c r="J4" s="400"/>
      <c r="K4" s="400"/>
      <c r="L4" s="400"/>
      <c r="M4" s="400"/>
      <c r="N4" s="400"/>
      <c r="O4" s="400"/>
      <c r="P4" s="400"/>
      <c r="Q4" s="400"/>
      <c r="R4" s="400"/>
      <c r="S4" s="400"/>
      <c r="T4" s="400"/>
      <c r="U4" s="400"/>
      <c r="V4" s="400"/>
      <c r="Y4" s="397"/>
    </row>
    <row r="5" spans="1:25" s="406" customFormat="1" x14ac:dyDescent="0.2">
      <c r="A5" s="401"/>
      <c r="B5" s="156"/>
      <c r="C5" s="156"/>
      <c r="D5" s="402"/>
      <c r="E5" s="402"/>
      <c r="F5" s="402"/>
      <c r="G5" s="402"/>
      <c r="H5" s="403"/>
      <c r="I5" s="156"/>
      <c r="J5" s="156"/>
      <c r="K5" s="156"/>
      <c r="L5" s="156"/>
      <c r="M5" s="182"/>
      <c r="N5" s="182"/>
      <c r="O5" s="182"/>
      <c r="P5" s="182"/>
      <c r="Q5" s="182"/>
      <c r="R5" s="182"/>
      <c r="S5" s="404"/>
      <c r="T5" s="405"/>
      <c r="U5" s="405"/>
      <c r="V5" s="405"/>
      <c r="Y5" s="156"/>
    </row>
    <row r="6" spans="1:25" s="406" customFormat="1" ht="13.5" thickBot="1" x14ac:dyDescent="0.25">
      <c r="A6" s="156"/>
      <c r="B6" s="182"/>
      <c r="C6" s="407"/>
      <c r="D6" s="246" t="s">
        <v>631</v>
      </c>
      <c r="E6" s="246"/>
      <c r="F6" s="246"/>
      <c r="G6" s="246"/>
      <c r="H6" s="246"/>
      <c r="I6" s="246"/>
      <c r="J6" s="246"/>
      <c r="K6" s="156"/>
      <c r="L6" s="156"/>
      <c r="M6" s="408"/>
      <c r="N6" s="408" t="s">
        <v>691</v>
      </c>
      <c r="O6" s="409"/>
      <c r="P6" s="409"/>
      <c r="Q6" s="408"/>
      <c r="R6" s="408"/>
      <c r="S6" s="408"/>
      <c r="T6" s="408"/>
      <c r="U6" s="408"/>
      <c r="V6" s="408"/>
      <c r="Y6" s="156"/>
    </row>
    <row r="7" spans="1:25" s="406" customFormat="1" x14ac:dyDescent="0.2">
      <c r="A7" s="156"/>
      <c r="B7" s="182"/>
      <c r="C7" s="182"/>
      <c r="D7" s="182"/>
      <c r="E7" s="182"/>
      <c r="F7" s="182"/>
      <c r="G7" s="182"/>
      <c r="H7" s="182"/>
      <c r="I7" s="182"/>
      <c r="J7" s="182"/>
      <c r="K7" s="156"/>
      <c r="L7" s="156"/>
      <c r="M7" s="410"/>
      <c r="N7" s="410"/>
      <c r="O7" s="410"/>
      <c r="P7" s="410"/>
      <c r="Q7" s="410"/>
      <c r="R7" s="410"/>
      <c r="S7" s="410"/>
      <c r="T7" s="410"/>
      <c r="U7" s="410"/>
      <c r="V7" s="410"/>
      <c r="Y7" s="156"/>
    </row>
    <row r="8" spans="1:25" s="406" customFormat="1" x14ac:dyDescent="0.2">
      <c r="A8" s="156"/>
      <c r="B8" s="182"/>
      <c r="C8" s="407"/>
      <c r="D8" s="407"/>
      <c r="E8" s="407"/>
      <c r="F8" s="407"/>
      <c r="G8" s="407"/>
      <c r="H8" s="407"/>
      <c r="I8" s="407"/>
      <c r="J8" s="407"/>
      <c r="K8" s="156"/>
      <c r="L8" s="156"/>
      <c r="M8" s="410"/>
      <c r="N8" s="410"/>
      <c r="O8" s="410"/>
      <c r="P8" s="410"/>
      <c r="Q8" s="410"/>
      <c r="R8" s="410"/>
      <c r="S8" s="410"/>
      <c r="T8" s="410"/>
      <c r="U8" s="410"/>
      <c r="V8" s="410"/>
      <c r="Y8" s="156"/>
    </row>
    <row r="9" spans="1:25" s="406" customFormat="1" x14ac:dyDescent="0.2">
      <c r="A9" s="401"/>
      <c r="B9" s="182"/>
      <c r="C9" s="182"/>
      <c r="D9" s="156"/>
      <c r="E9" s="156"/>
      <c r="F9" s="156"/>
      <c r="G9" s="182"/>
      <c r="H9" s="156"/>
      <c r="I9" s="156"/>
      <c r="J9" s="135" t="s">
        <v>340</v>
      </c>
      <c r="K9" s="411"/>
      <c r="L9" s="182"/>
      <c r="M9" s="135" t="s">
        <v>340</v>
      </c>
      <c r="N9" s="251"/>
      <c r="O9" s="135" t="s">
        <v>340</v>
      </c>
      <c r="P9" s="412" t="s">
        <v>341</v>
      </c>
      <c r="Q9" s="135" t="s">
        <v>340</v>
      </c>
      <c r="R9" s="412" t="s">
        <v>341</v>
      </c>
      <c r="S9" s="182" t="s">
        <v>341</v>
      </c>
      <c r="T9" s="182" t="s">
        <v>341</v>
      </c>
      <c r="U9" s="135" t="s">
        <v>340</v>
      </c>
      <c r="V9" s="412" t="s">
        <v>341</v>
      </c>
      <c r="Y9" s="156"/>
    </row>
    <row r="10" spans="1:25" s="406" customFormat="1" x14ac:dyDescent="0.2">
      <c r="A10" s="401"/>
      <c r="B10" s="182"/>
      <c r="C10" s="182"/>
      <c r="D10" s="138"/>
      <c r="E10" s="138" t="s">
        <v>342</v>
      </c>
      <c r="F10" s="138" t="s">
        <v>342</v>
      </c>
      <c r="G10" s="182" t="s">
        <v>395</v>
      </c>
      <c r="H10" s="231" t="s">
        <v>344</v>
      </c>
      <c r="I10" s="138" t="s">
        <v>345</v>
      </c>
      <c r="J10" s="138" t="s">
        <v>346</v>
      </c>
      <c r="K10" s="411"/>
      <c r="L10" s="182"/>
      <c r="M10" s="262" t="s">
        <v>348</v>
      </c>
      <c r="N10" s="252" t="s">
        <v>341</v>
      </c>
      <c r="O10" s="138" t="s">
        <v>349</v>
      </c>
      <c r="P10" s="138" t="s">
        <v>342</v>
      </c>
      <c r="Q10" s="138" t="s">
        <v>349</v>
      </c>
      <c r="R10" s="138" t="s">
        <v>342</v>
      </c>
      <c r="S10" s="182" t="s">
        <v>395</v>
      </c>
      <c r="T10" s="405" t="s">
        <v>344</v>
      </c>
      <c r="U10" s="262" t="s">
        <v>348</v>
      </c>
      <c r="V10" s="138" t="s">
        <v>345</v>
      </c>
      <c r="Y10" s="156"/>
    </row>
    <row r="11" spans="1:25" s="406" customFormat="1" x14ac:dyDescent="0.2">
      <c r="A11" s="405" t="s">
        <v>3</v>
      </c>
      <c r="B11" s="182"/>
      <c r="C11" s="182"/>
      <c r="D11" s="138" t="s">
        <v>342</v>
      </c>
      <c r="E11" s="138" t="s">
        <v>351</v>
      </c>
      <c r="F11" s="138" t="s">
        <v>352</v>
      </c>
      <c r="G11" s="260" t="s">
        <v>343</v>
      </c>
      <c r="H11" s="231" t="s">
        <v>354</v>
      </c>
      <c r="I11" s="138" t="s">
        <v>355</v>
      </c>
      <c r="J11" s="138" t="s">
        <v>6</v>
      </c>
      <c r="K11" s="411"/>
      <c r="L11" s="182"/>
      <c r="M11" s="252" t="s">
        <v>342</v>
      </c>
      <c r="N11" s="252" t="s">
        <v>342</v>
      </c>
      <c r="O11" s="138" t="s">
        <v>351</v>
      </c>
      <c r="P11" s="138" t="s">
        <v>351</v>
      </c>
      <c r="Q11" s="138" t="s">
        <v>352</v>
      </c>
      <c r="R11" s="138" t="s">
        <v>352</v>
      </c>
      <c r="S11" s="260" t="s">
        <v>343</v>
      </c>
      <c r="T11" s="405" t="s">
        <v>354</v>
      </c>
      <c r="U11" s="252" t="s">
        <v>2</v>
      </c>
      <c r="V11" s="138" t="s">
        <v>355</v>
      </c>
      <c r="Y11" s="156"/>
    </row>
    <row r="12" spans="1:25" s="406" customFormat="1" ht="13.5" thickBot="1" x14ac:dyDescent="0.25">
      <c r="A12" s="413" t="s">
        <v>357</v>
      </c>
      <c r="B12" s="414" t="s">
        <v>358</v>
      </c>
      <c r="C12" s="414"/>
      <c r="D12" s="414" t="s">
        <v>362</v>
      </c>
      <c r="E12" s="414" t="s">
        <v>356</v>
      </c>
      <c r="F12" s="414" t="s">
        <v>356</v>
      </c>
      <c r="G12" s="415" t="s">
        <v>353</v>
      </c>
      <c r="H12" s="416" t="s">
        <v>360</v>
      </c>
      <c r="I12" s="414" t="s">
        <v>6</v>
      </c>
      <c r="J12" s="417" t="s">
        <v>361</v>
      </c>
      <c r="K12" s="411"/>
      <c r="L12" s="182"/>
      <c r="M12" s="143" t="s">
        <v>362</v>
      </c>
      <c r="N12" s="528" t="s">
        <v>362</v>
      </c>
      <c r="O12" s="414" t="s">
        <v>356</v>
      </c>
      <c r="P12" s="528" t="s">
        <v>356</v>
      </c>
      <c r="Q12" s="414" t="s">
        <v>356</v>
      </c>
      <c r="R12" s="528" t="s">
        <v>356</v>
      </c>
      <c r="S12" s="415" t="s">
        <v>353</v>
      </c>
      <c r="T12" s="413" t="s">
        <v>360</v>
      </c>
      <c r="U12" s="413" t="s">
        <v>6</v>
      </c>
      <c r="V12" s="414" t="s">
        <v>6</v>
      </c>
      <c r="Y12" s="156"/>
    </row>
    <row r="13" spans="1:25" s="406" customFormat="1" ht="13.5" thickTop="1" x14ac:dyDescent="0.2">
      <c r="A13" s="405"/>
      <c r="B13" s="182"/>
      <c r="C13" s="182"/>
      <c r="D13" s="182" t="s">
        <v>363</v>
      </c>
      <c r="E13" s="182" t="s">
        <v>363</v>
      </c>
      <c r="F13" s="182" t="s">
        <v>363</v>
      </c>
      <c r="G13" s="182" t="s">
        <v>364</v>
      </c>
      <c r="H13" s="182" t="s">
        <v>364</v>
      </c>
      <c r="I13" s="182" t="s">
        <v>364</v>
      </c>
      <c r="J13" s="182"/>
      <c r="K13" s="411"/>
      <c r="L13" s="182"/>
      <c r="M13" s="182" t="s">
        <v>363</v>
      </c>
      <c r="N13" s="182" t="s">
        <v>363</v>
      </c>
      <c r="O13" s="182" t="s">
        <v>363</v>
      </c>
      <c r="P13" s="182" t="s">
        <v>363</v>
      </c>
      <c r="Q13" s="182" t="s">
        <v>363</v>
      </c>
      <c r="R13" s="182" t="s">
        <v>363</v>
      </c>
      <c r="S13" s="182" t="s">
        <v>364</v>
      </c>
      <c r="T13" s="182" t="s">
        <v>364</v>
      </c>
      <c r="U13" s="182" t="s">
        <v>364</v>
      </c>
      <c r="V13" s="182" t="s">
        <v>364</v>
      </c>
      <c r="Y13" s="156"/>
    </row>
    <row r="14" spans="1:25" s="406" customFormat="1" x14ac:dyDescent="0.2">
      <c r="A14" s="419"/>
      <c r="B14" s="420"/>
      <c r="C14" s="135"/>
      <c r="D14" s="147"/>
      <c r="E14" s="147"/>
      <c r="F14" s="147"/>
      <c r="G14" s="147"/>
      <c r="H14" s="421"/>
      <c r="I14" s="147"/>
      <c r="J14" s="147"/>
      <c r="K14" s="422"/>
      <c r="L14" s="135"/>
      <c r="M14" s="147"/>
      <c r="N14" s="147"/>
      <c r="O14" s="147"/>
      <c r="P14" s="147"/>
      <c r="Q14" s="147"/>
      <c r="R14" s="147"/>
      <c r="S14" s="147"/>
      <c r="T14" s="421"/>
      <c r="U14" s="147"/>
      <c r="V14" s="147"/>
      <c r="Y14" s="423"/>
    </row>
    <row r="15" spans="1:25" s="406" customFormat="1" x14ac:dyDescent="0.2">
      <c r="A15" s="419"/>
      <c r="B15" s="424" t="s">
        <v>573</v>
      </c>
      <c r="C15" s="135"/>
      <c r="D15" s="147"/>
      <c r="E15" s="147"/>
      <c r="F15" s="147"/>
      <c r="G15" s="147"/>
      <c r="H15" s="421"/>
      <c r="I15" s="147"/>
      <c r="J15" s="147"/>
      <c r="K15" s="422"/>
      <c r="L15" s="135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Y15" s="423"/>
    </row>
    <row r="16" spans="1:25" s="406" customFormat="1" x14ac:dyDescent="0.2">
      <c r="A16" s="419"/>
      <c r="B16" s="425"/>
      <c r="C16" s="135"/>
      <c r="D16" s="147"/>
      <c r="E16" s="147"/>
      <c r="F16" s="147"/>
      <c r="G16" s="147"/>
      <c r="H16" s="421"/>
      <c r="I16" s="147"/>
      <c r="J16" s="147"/>
      <c r="K16" s="422"/>
      <c r="L16" s="135"/>
      <c r="M16" s="147"/>
      <c r="N16" s="147"/>
      <c r="O16" s="147"/>
      <c r="P16" s="147"/>
      <c r="Q16" s="147"/>
      <c r="R16" s="147"/>
      <c r="S16" s="147"/>
      <c r="T16" s="421"/>
      <c r="U16" s="147"/>
      <c r="V16" s="147"/>
      <c r="Y16" s="423"/>
    </row>
    <row r="17" spans="1:25" s="406" customFormat="1" x14ac:dyDescent="0.2">
      <c r="A17" s="419"/>
      <c r="B17" s="424" t="s">
        <v>574</v>
      </c>
      <c r="C17" s="135"/>
      <c r="D17" s="147"/>
      <c r="E17" s="147"/>
      <c r="F17" s="147"/>
      <c r="G17" s="147"/>
      <c r="H17" s="421"/>
      <c r="I17" s="147"/>
      <c r="J17" s="147"/>
      <c r="K17" s="422"/>
      <c r="L17" s="135"/>
      <c r="M17" s="147"/>
      <c r="N17" s="147"/>
      <c r="O17" s="147"/>
      <c r="P17" s="147"/>
      <c r="Q17" s="147"/>
      <c r="R17" s="147"/>
      <c r="S17" s="147"/>
      <c r="T17" s="421"/>
      <c r="U17" s="147"/>
      <c r="V17" s="147"/>
      <c r="Y17" s="423"/>
    </row>
    <row r="18" spans="1:25" s="406" customFormat="1" x14ac:dyDescent="0.2">
      <c r="A18" s="419"/>
      <c r="B18" s="135"/>
      <c r="C18" s="135"/>
      <c r="D18" s="147"/>
      <c r="E18" s="147"/>
      <c r="F18" s="147"/>
      <c r="G18" s="135"/>
      <c r="H18" s="421"/>
      <c r="I18" s="147"/>
      <c r="J18" s="147"/>
      <c r="K18" s="422"/>
      <c r="L18" s="135"/>
      <c r="M18" s="147"/>
      <c r="N18" s="147"/>
      <c r="O18" s="147"/>
      <c r="P18" s="147"/>
      <c r="Q18" s="147"/>
      <c r="R18" s="147"/>
      <c r="S18" s="147"/>
      <c r="T18" s="421"/>
      <c r="U18" s="147"/>
      <c r="V18" s="147"/>
      <c r="Y18" s="423"/>
    </row>
    <row r="19" spans="1:25" s="406" customFormat="1" x14ac:dyDescent="0.2">
      <c r="A19" s="426">
        <f>'Prod Plant &amp; Reserve (Update)'!$A19</f>
        <v>31140</v>
      </c>
      <c r="B19" s="135" t="str">
        <f>'Prod Plant &amp; Reserve (Update)'!$B19</f>
        <v>BB Common</v>
      </c>
      <c r="C19" s="135"/>
      <c r="D19" s="147">
        <v>9.7880538280359861</v>
      </c>
      <c r="E19" s="147">
        <v>39</v>
      </c>
      <c r="F19" s="147">
        <v>31</v>
      </c>
      <c r="G19" s="135">
        <v>16.579999999999998</v>
      </c>
      <c r="H19" s="421">
        <v>-5</v>
      </c>
      <c r="I19" s="147">
        <v>2.9</v>
      </c>
      <c r="J19" s="147">
        <f t="shared" ref="J19:J24" si="0">IF(F19=0,0,ROUND(((100-H19-G19)/F19),1))-I19</f>
        <v>0</v>
      </c>
      <c r="K19" s="422"/>
      <c r="L19" s="135"/>
      <c r="M19" s="147">
        <v>11.59484763</v>
      </c>
      <c r="N19" s="277">
        <f>ROUND(M19,1)</f>
        <v>11.6</v>
      </c>
      <c r="O19" s="147">
        <v>32.855509210000001</v>
      </c>
      <c r="P19" s="147">
        <f t="shared" ref="P19:P24" si="1">IF(O19&gt;20,ROUND(O19,0),ROUND(O19,1))</f>
        <v>33</v>
      </c>
      <c r="Q19" s="147">
        <v>22.63480616</v>
      </c>
      <c r="R19" s="147">
        <f t="shared" ref="R19:R24" si="2">IF(Q19&gt;20,ROUND(Q19,0),ROUND(Q19,1))</f>
        <v>23</v>
      </c>
      <c r="S19" s="135">
        <f>IF('Prod Plant &amp; Reserve (Update)'!$D19=0,0,ROUND(('Prod Plant &amp; Reserve (Update)'!$E19/'Prod Plant &amp; Reserve (Update)'!$D19)*100,2))</f>
        <v>38.24</v>
      </c>
      <c r="T19" s="427">
        <v>-2</v>
      </c>
      <c r="U19" s="428">
        <f>IF(Q19=0,0,ROUND(((100-T19-S19)/Q19),3))</f>
        <v>2.8170000000000002</v>
      </c>
      <c r="V19" s="147">
        <f t="shared" ref="V19:V23" si="3">IF(R19=0,0,ROUND(((100-T19-S19)/R19),1))</f>
        <v>2.8</v>
      </c>
      <c r="Y19" s="423"/>
    </row>
    <row r="20" spans="1:25" s="406" customFormat="1" x14ac:dyDescent="0.2">
      <c r="A20" s="426">
        <f>'Prod Plant &amp; Reserve (Update)'!$A20</f>
        <v>31240</v>
      </c>
      <c r="B20" s="135" t="str">
        <f>'Prod Plant &amp; Reserve (Update)'!$B20</f>
        <v>BB Common</v>
      </c>
      <c r="C20" s="135"/>
      <c r="D20" s="147">
        <v>18.270949073151197</v>
      </c>
      <c r="E20" s="147">
        <v>36</v>
      </c>
      <c r="F20" s="147">
        <v>22</v>
      </c>
      <c r="G20" s="135">
        <v>34.090000000000003</v>
      </c>
      <c r="H20" s="421">
        <v>-8</v>
      </c>
      <c r="I20" s="147">
        <v>3.4</v>
      </c>
      <c r="J20" s="147">
        <f t="shared" si="0"/>
        <v>0</v>
      </c>
      <c r="K20" s="422"/>
      <c r="L20" s="135"/>
      <c r="M20" s="147">
        <v>12.74384663</v>
      </c>
      <c r="N20" s="277">
        <f t="shared" ref="N20:N24" si="4">ROUND(M20,1)</f>
        <v>12.7</v>
      </c>
      <c r="O20" s="147">
        <v>31.111303880000001</v>
      </c>
      <c r="P20" s="147">
        <f t="shared" si="1"/>
        <v>31</v>
      </c>
      <c r="Q20" s="147">
        <v>19.946631660000001</v>
      </c>
      <c r="R20" s="147">
        <f t="shared" si="2"/>
        <v>19.899999999999999</v>
      </c>
      <c r="S20" s="135">
        <f>IF('Prod Plant &amp; Reserve (Update)'!$D20=0,0,ROUND(('Prod Plant &amp; Reserve (Update)'!$E20/'Prod Plant &amp; Reserve (Update)'!$D20)*100,2))</f>
        <v>2.66</v>
      </c>
      <c r="T20" s="427">
        <v>-5</v>
      </c>
      <c r="U20" s="428">
        <f t="shared" ref="U20:U24" si="5">IF(Q20=0,0,ROUND(((100-T20-S20)/Q20),3))</f>
        <v>5.1310000000000002</v>
      </c>
      <c r="V20" s="147">
        <f t="shared" si="3"/>
        <v>5.0999999999999996</v>
      </c>
      <c r="Y20" s="423"/>
    </row>
    <row r="21" spans="1:25" s="406" customFormat="1" x14ac:dyDescent="0.2">
      <c r="A21" s="426">
        <f>'Prod Plant &amp; Reserve (Update)'!$A21</f>
        <v>31440</v>
      </c>
      <c r="B21" s="135" t="str">
        <f>'Prod Plant &amp; Reserve (Update)'!$B21</f>
        <v>BB Common</v>
      </c>
      <c r="C21" s="135"/>
      <c r="D21" s="147">
        <v>19.469166620948268</v>
      </c>
      <c r="E21" s="147">
        <v>45</v>
      </c>
      <c r="F21" s="147">
        <v>33</v>
      </c>
      <c r="G21" s="135">
        <v>29.26</v>
      </c>
      <c r="H21" s="421">
        <v>-6</v>
      </c>
      <c r="I21" s="147">
        <v>2.2999999999999998</v>
      </c>
      <c r="J21" s="147">
        <f t="shared" si="0"/>
        <v>0</v>
      </c>
      <c r="K21" s="422"/>
      <c r="L21" s="135"/>
      <c r="M21" s="147">
        <v>11.738318189999999</v>
      </c>
      <c r="N21" s="277">
        <f t="shared" si="4"/>
        <v>11.7</v>
      </c>
      <c r="O21" s="147">
        <v>33.474702149999999</v>
      </c>
      <c r="P21" s="147">
        <f t="shared" si="1"/>
        <v>33</v>
      </c>
      <c r="Q21" s="147">
        <v>23.251538440000001</v>
      </c>
      <c r="R21" s="147">
        <f t="shared" si="2"/>
        <v>23</v>
      </c>
      <c r="S21" s="135">
        <f>IF('Prod Plant &amp; Reserve (Update)'!$D21=0,0,ROUND(('Prod Plant &amp; Reserve (Update)'!$E21/'Prod Plant &amp; Reserve (Update)'!$D21)*100,2))</f>
        <v>4.9400000000000004</v>
      </c>
      <c r="T21" s="427">
        <v>-6</v>
      </c>
      <c r="U21" s="428">
        <f t="shared" si="5"/>
        <v>4.3460000000000001</v>
      </c>
      <c r="V21" s="147">
        <f t="shared" si="3"/>
        <v>4.4000000000000004</v>
      </c>
      <c r="Y21" s="423"/>
    </row>
    <row r="22" spans="1:25" s="406" customFormat="1" x14ac:dyDescent="0.2">
      <c r="A22" s="426">
        <f>'Prod Plant &amp; Reserve (Update)'!$A22</f>
        <v>31540</v>
      </c>
      <c r="B22" s="135" t="str">
        <f>'Prod Plant &amp; Reserve (Update)'!$B22</f>
        <v>BB Common</v>
      </c>
      <c r="C22" s="135"/>
      <c r="D22" s="147">
        <v>17.206963690029852</v>
      </c>
      <c r="E22" s="147">
        <v>29</v>
      </c>
      <c r="F22" s="147">
        <v>15.4</v>
      </c>
      <c r="G22" s="135">
        <v>49.63</v>
      </c>
      <c r="H22" s="421">
        <v>-6</v>
      </c>
      <c r="I22" s="147">
        <v>3.7</v>
      </c>
      <c r="J22" s="147">
        <f t="shared" si="0"/>
        <v>0</v>
      </c>
      <c r="K22" s="422"/>
      <c r="L22" s="135"/>
      <c r="M22" s="147">
        <v>12.93565407</v>
      </c>
      <c r="N22" s="277">
        <f t="shared" si="4"/>
        <v>12.9</v>
      </c>
      <c r="O22" s="147">
        <v>31.866890040000001</v>
      </c>
      <c r="P22" s="147">
        <f t="shared" si="1"/>
        <v>32</v>
      </c>
      <c r="Q22" s="147">
        <v>20.13607438</v>
      </c>
      <c r="R22" s="147">
        <f t="shared" si="2"/>
        <v>20</v>
      </c>
      <c r="S22" s="135">
        <f>IF('Prod Plant &amp; Reserve (Update)'!$D22=0,0,ROUND(('Prod Plant &amp; Reserve (Update)'!$E22/'Prod Plant &amp; Reserve (Update)'!$D22)*100,2))</f>
        <v>35.22</v>
      </c>
      <c r="T22" s="427">
        <v>-5</v>
      </c>
      <c r="U22" s="428">
        <f t="shared" si="5"/>
        <v>3.4649999999999999</v>
      </c>
      <c r="V22" s="147">
        <f t="shared" si="3"/>
        <v>3.5</v>
      </c>
      <c r="Y22" s="423"/>
    </row>
    <row r="23" spans="1:25" s="406" customFormat="1" x14ac:dyDescent="0.2">
      <c r="A23" s="426">
        <f>'Prod Plant &amp; Reserve (Update)'!$A23</f>
        <v>31640</v>
      </c>
      <c r="B23" s="429" t="str">
        <f>'Prod Plant &amp; Reserve (Update)'!$B23</f>
        <v>BB Common</v>
      </c>
      <c r="C23" s="135"/>
      <c r="D23" s="430">
        <v>11.187309663454839</v>
      </c>
      <c r="E23" s="430">
        <v>26</v>
      </c>
      <c r="F23" s="430">
        <v>17.399999999999999</v>
      </c>
      <c r="G23" s="429">
        <v>35.14</v>
      </c>
      <c r="H23" s="431">
        <v>-8</v>
      </c>
      <c r="I23" s="430">
        <v>4.2</v>
      </c>
      <c r="J23" s="430">
        <f t="shared" si="0"/>
        <v>0</v>
      </c>
      <c r="K23" s="422"/>
      <c r="L23" s="135"/>
      <c r="M23" s="430">
        <v>11.527697590000001</v>
      </c>
      <c r="N23" s="281">
        <f t="shared" si="4"/>
        <v>11.5</v>
      </c>
      <c r="O23" s="430">
        <v>29.867077399999999</v>
      </c>
      <c r="P23" s="430">
        <f t="shared" si="1"/>
        <v>30</v>
      </c>
      <c r="Q23" s="430">
        <v>19.702553630000001</v>
      </c>
      <c r="R23" s="430">
        <f t="shared" si="2"/>
        <v>19.7</v>
      </c>
      <c r="S23" s="429">
        <f>IF('Prod Plant &amp; Reserve (Update)'!$D23=0,0,ROUND(('Prod Plant &amp; Reserve (Update)'!$E23/'Prod Plant &amp; Reserve (Update)'!$D23)*100,2))</f>
        <v>38.270000000000003</v>
      </c>
      <c r="T23" s="432">
        <v>-2</v>
      </c>
      <c r="U23" s="433">
        <f t="shared" si="5"/>
        <v>3.2349999999999999</v>
      </c>
      <c r="V23" s="430">
        <f t="shared" si="3"/>
        <v>3.2</v>
      </c>
      <c r="Y23" s="423"/>
    </row>
    <row r="24" spans="1:25" s="406" customFormat="1" x14ac:dyDescent="0.2">
      <c r="A24" s="419"/>
      <c r="B24" s="182" t="s">
        <v>206</v>
      </c>
      <c r="C24" s="182"/>
      <c r="D24" s="434">
        <v>12.94435880684695</v>
      </c>
      <c r="E24" s="434">
        <v>37</v>
      </c>
      <c r="F24" s="434">
        <v>27</v>
      </c>
      <c r="G24" s="182">
        <v>24.66</v>
      </c>
      <c r="H24" s="231">
        <v>-6</v>
      </c>
      <c r="I24" s="434">
        <v>3</v>
      </c>
      <c r="J24" s="147">
        <f t="shared" si="0"/>
        <v>0</v>
      </c>
      <c r="K24" s="422"/>
      <c r="L24" s="135"/>
      <c r="M24" s="434">
        <v>12.222846551275875</v>
      </c>
      <c r="N24" s="328">
        <f t="shared" si="4"/>
        <v>12.2</v>
      </c>
      <c r="O24" s="434">
        <v>31.860631266335613</v>
      </c>
      <c r="P24" s="434">
        <f t="shared" si="1"/>
        <v>32</v>
      </c>
      <c r="Q24" s="434">
        <v>21.087638175033561</v>
      </c>
      <c r="R24" s="434">
        <f t="shared" si="2"/>
        <v>21</v>
      </c>
      <c r="S24" s="182">
        <f>IF('Prod Plant &amp; Reserve (Update)'!$D24=0,0,ROUND(('Prod Plant &amp; Reserve (Update)'!$E24/'Prod Plant &amp; Reserve (Update)'!$D24)*100,2))</f>
        <v>21.46</v>
      </c>
      <c r="T24" s="435">
        <v>-4</v>
      </c>
      <c r="U24" s="428">
        <f t="shared" si="5"/>
        <v>3.9140000000000001</v>
      </c>
      <c r="V24" s="434">
        <f>IF(R24=0,0,ROUND(((100-T24-S24)/R24),1))</f>
        <v>3.9</v>
      </c>
      <c r="Y24" s="423"/>
    </row>
    <row r="25" spans="1:25" s="406" customFormat="1" x14ac:dyDescent="0.2">
      <c r="A25" s="426"/>
      <c r="B25" s="135"/>
      <c r="C25" s="135"/>
      <c r="D25" s="147"/>
      <c r="E25" s="147"/>
      <c r="F25" s="147"/>
      <c r="G25" s="135"/>
      <c r="H25" s="421"/>
      <c r="I25" s="147"/>
      <c r="J25" s="147"/>
      <c r="K25" s="422"/>
      <c r="L25" s="135"/>
      <c r="M25" s="147"/>
      <c r="N25" s="147"/>
      <c r="O25" s="147"/>
      <c r="P25" s="147"/>
      <c r="Q25" s="147"/>
      <c r="R25" s="147"/>
      <c r="S25" s="147"/>
      <c r="T25" s="421"/>
      <c r="U25" s="147"/>
      <c r="V25" s="147"/>
      <c r="Y25" s="423"/>
    </row>
    <row r="26" spans="1:25" s="406" customFormat="1" x14ac:dyDescent="0.2">
      <c r="A26" s="426">
        <f>'Prod Plant &amp; Reserve (Update)'!$A26</f>
        <v>31141</v>
      </c>
      <c r="B26" s="135" t="str">
        <f>'Prod Plant &amp; Reserve (Update)'!$B26</f>
        <v>BB Unit  No. 1</v>
      </c>
      <c r="C26" s="135"/>
      <c r="D26" s="147">
        <v>33.822270605697931</v>
      </c>
      <c r="E26" s="147">
        <v>50</v>
      </c>
      <c r="F26" s="147">
        <v>21</v>
      </c>
      <c r="G26" s="135">
        <v>58.12</v>
      </c>
      <c r="H26" s="421">
        <v>-1</v>
      </c>
      <c r="I26" s="147">
        <v>2</v>
      </c>
      <c r="J26" s="147">
        <f t="shared" ref="J26:J31" si="6">IF(F26=0,0,ROUND(((100-H26-G26)/F26),1))-I26</f>
        <v>0</v>
      </c>
      <c r="K26" s="422"/>
      <c r="L26" s="135"/>
      <c r="M26" s="147">
        <v>44.358486460000002</v>
      </c>
      <c r="N26" s="277">
        <f>ROUND(M26,1)</f>
        <v>44.4</v>
      </c>
      <c r="O26" s="147">
        <v>53.213665380000002</v>
      </c>
      <c r="P26" s="147">
        <f t="shared" ref="P26:P31" si="7">IF(O26&gt;20,ROUND(O26,0),ROUND(O26,1))</f>
        <v>53</v>
      </c>
      <c r="Q26" s="147">
        <v>12.996274339999999</v>
      </c>
      <c r="R26" s="147">
        <f t="shared" ref="R26:R31" si="8">IF(Q26&gt;20,ROUND(Q26,0),ROUND(Q26,1))</f>
        <v>13</v>
      </c>
      <c r="S26" s="135">
        <f>IF('Prod Plant &amp; Reserve (Update)'!$D26=0,0,ROUND(('Prod Plant &amp; Reserve (Update)'!$E26/'Prod Plant &amp; Reserve (Update)'!$D26)*100,2))</f>
        <v>64.180000000000007</v>
      </c>
      <c r="T26" s="427">
        <v>-2</v>
      </c>
      <c r="U26" s="428">
        <f>IF(Q26=0,0,ROUND(((100-T26-S26)/Q26),3))</f>
        <v>2.91</v>
      </c>
      <c r="V26" s="147">
        <f t="shared" ref="V26:V31" si="9">IF(R26=0,0,ROUND(((100-T26-S26)/R26),1))</f>
        <v>2.9</v>
      </c>
      <c r="Y26" s="423"/>
    </row>
    <row r="27" spans="1:25" s="406" customFormat="1" x14ac:dyDescent="0.2">
      <c r="A27" s="426">
        <f>'Prod Plant &amp; Reserve (Update)'!$A27</f>
        <v>31241</v>
      </c>
      <c r="B27" s="135" t="str">
        <f>'Prod Plant &amp; Reserve (Update)'!$B27</f>
        <v>BB Unit  No. 1</v>
      </c>
      <c r="C27" s="135"/>
      <c r="D27" s="147">
        <v>13.157995972112715</v>
      </c>
      <c r="E27" s="147">
        <v>29</v>
      </c>
      <c r="F27" s="147">
        <v>19.2</v>
      </c>
      <c r="G27" s="135">
        <v>28.11</v>
      </c>
      <c r="H27" s="421">
        <v>-4</v>
      </c>
      <c r="I27" s="147">
        <v>4</v>
      </c>
      <c r="J27" s="147">
        <f t="shared" si="6"/>
        <v>0</v>
      </c>
      <c r="K27" s="422"/>
      <c r="L27" s="135"/>
      <c r="M27" s="147">
        <v>49.691936599999998</v>
      </c>
      <c r="N27" s="277">
        <f t="shared" ref="N27:N31" si="10">ROUND(M27,1)</f>
        <v>49.7</v>
      </c>
      <c r="O27" s="147">
        <v>61.95294853</v>
      </c>
      <c r="P27" s="147">
        <f t="shared" si="7"/>
        <v>62</v>
      </c>
      <c r="Q27" s="147">
        <v>12.96821853</v>
      </c>
      <c r="R27" s="147">
        <f t="shared" si="8"/>
        <v>13</v>
      </c>
      <c r="S27" s="135">
        <f>IF('Prod Plant &amp; Reserve (Update)'!$D27=0,0,ROUND(('Prod Plant &amp; Reserve (Update)'!$E27/'Prod Plant &amp; Reserve (Update)'!$D27)*100,2))</f>
        <v>37.53</v>
      </c>
      <c r="T27" s="427">
        <v>-5</v>
      </c>
      <c r="U27" s="428">
        <f t="shared" ref="U27:U31" si="11">IF(Q27=0,0,ROUND(((100-T27-S27)/Q27),3))</f>
        <v>5.2030000000000003</v>
      </c>
      <c r="V27" s="147">
        <f t="shared" si="9"/>
        <v>5.2</v>
      </c>
      <c r="Y27" s="423"/>
    </row>
    <row r="28" spans="1:25" s="406" customFormat="1" x14ac:dyDescent="0.2">
      <c r="A28" s="426">
        <f>'Prod Plant &amp; Reserve (Update)'!$A28</f>
        <v>31441</v>
      </c>
      <c r="B28" s="135" t="str">
        <f>'Prod Plant &amp; Reserve (Update)'!$B28</f>
        <v>BB Unit  No. 1</v>
      </c>
      <c r="C28" s="135"/>
      <c r="D28" s="147">
        <v>22.067627036058507</v>
      </c>
      <c r="E28" s="147">
        <v>34</v>
      </c>
      <c r="F28" s="147">
        <v>18.3</v>
      </c>
      <c r="G28" s="135">
        <v>39.15</v>
      </c>
      <c r="H28" s="421">
        <v>-4</v>
      </c>
      <c r="I28" s="147">
        <v>3.5</v>
      </c>
      <c r="J28" s="147">
        <f t="shared" si="6"/>
        <v>0</v>
      </c>
      <c r="K28" s="422"/>
      <c r="L28" s="135"/>
      <c r="M28" s="147">
        <v>14.44572861</v>
      </c>
      <c r="N28" s="277">
        <f t="shared" si="10"/>
        <v>14.4</v>
      </c>
      <c r="O28" s="147">
        <v>24.261968889999999</v>
      </c>
      <c r="P28" s="147">
        <f t="shared" si="7"/>
        <v>24</v>
      </c>
      <c r="Q28" s="147">
        <v>11.53341848</v>
      </c>
      <c r="R28" s="147">
        <f t="shared" si="8"/>
        <v>11.5</v>
      </c>
      <c r="S28" s="135">
        <f>IF('Prod Plant &amp; Reserve (Update)'!$D28=0,0,ROUND(('Prod Plant &amp; Reserve (Update)'!$E28/'Prod Plant &amp; Reserve (Update)'!$D28)*100,2))</f>
        <v>37.97</v>
      </c>
      <c r="T28" s="427">
        <v>-6</v>
      </c>
      <c r="U28" s="428">
        <f t="shared" si="11"/>
        <v>5.899</v>
      </c>
      <c r="V28" s="147">
        <f t="shared" si="9"/>
        <v>5.9</v>
      </c>
      <c r="Y28" s="423"/>
    </row>
    <row r="29" spans="1:25" s="406" customFormat="1" x14ac:dyDescent="0.2">
      <c r="A29" s="426">
        <f>'Prod Plant &amp; Reserve (Update)'!$A29</f>
        <v>31541</v>
      </c>
      <c r="B29" s="135" t="str">
        <f>'Prod Plant &amp; Reserve (Update)'!$B29</f>
        <v>BB Unit  No. 1</v>
      </c>
      <c r="C29" s="135"/>
      <c r="D29" s="147">
        <v>16.761955505216399</v>
      </c>
      <c r="E29" s="147">
        <v>29</v>
      </c>
      <c r="F29" s="147">
        <v>18.2</v>
      </c>
      <c r="G29" s="135">
        <v>39.18</v>
      </c>
      <c r="H29" s="421">
        <v>-3</v>
      </c>
      <c r="I29" s="147">
        <v>3.5</v>
      </c>
      <c r="J29" s="147">
        <f t="shared" si="6"/>
        <v>0</v>
      </c>
      <c r="K29" s="422"/>
      <c r="L29" s="135"/>
      <c r="M29" s="147">
        <v>26.466587149999999</v>
      </c>
      <c r="N29" s="277">
        <f t="shared" si="10"/>
        <v>26.5</v>
      </c>
      <c r="O29" s="147">
        <v>30.11465974</v>
      </c>
      <c r="P29" s="147">
        <f t="shared" si="7"/>
        <v>30</v>
      </c>
      <c r="Q29" s="147">
        <v>8.2429849500000003</v>
      </c>
      <c r="R29" s="147">
        <f t="shared" si="8"/>
        <v>8.1999999999999993</v>
      </c>
      <c r="S29" s="135">
        <f>IF('Prod Plant &amp; Reserve (Update)'!$D29=0,0,ROUND(('Prod Plant &amp; Reserve (Update)'!$E29/'Prod Plant &amp; Reserve (Update)'!$D29)*100,2))</f>
        <v>59.74</v>
      </c>
      <c r="T29" s="427">
        <v>-5</v>
      </c>
      <c r="U29" s="428">
        <f t="shared" si="11"/>
        <v>5.4909999999999997</v>
      </c>
      <c r="V29" s="147">
        <f t="shared" si="9"/>
        <v>5.5</v>
      </c>
      <c r="Y29" s="423"/>
    </row>
    <row r="30" spans="1:25" s="406" customFormat="1" x14ac:dyDescent="0.2">
      <c r="A30" s="426">
        <f>'Prod Plant &amp; Reserve (Update)'!$A30</f>
        <v>31641</v>
      </c>
      <c r="B30" s="429" t="str">
        <f>'Prod Plant &amp; Reserve (Update)'!$B30</f>
        <v>BB Unit  No. 1</v>
      </c>
      <c r="C30" s="135"/>
      <c r="D30" s="430">
        <v>26.110380252332686</v>
      </c>
      <c r="E30" s="430">
        <v>35</v>
      </c>
      <c r="F30" s="430">
        <v>18</v>
      </c>
      <c r="G30" s="429">
        <v>49.1</v>
      </c>
      <c r="H30" s="431">
        <v>-2</v>
      </c>
      <c r="I30" s="430">
        <v>2.9</v>
      </c>
      <c r="J30" s="430">
        <f t="shared" si="6"/>
        <v>0</v>
      </c>
      <c r="K30" s="422"/>
      <c r="L30" s="135"/>
      <c r="M30" s="430">
        <v>52.922408619999999</v>
      </c>
      <c r="N30" s="281">
        <f t="shared" si="10"/>
        <v>52.9</v>
      </c>
      <c r="O30" s="430">
        <v>66.5551806</v>
      </c>
      <c r="P30" s="430">
        <f t="shared" si="7"/>
        <v>67</v>
      </c>
      <c r="Q30" s="430">
        <v>13.79744489</v>
      </c>
      <c r="R30" s="430">
        <f t="shared" si="8"/>
        <v>13.8</v>
      </c>
      <c r="S30" s="429">
        <f>IF('Prod Plant &amp; Reserve (Update)'!$D30=0,0,ROUND(('Prod Plant &amp; Reserve (Update)'!$E30/'Prod Plant &amp; Reserve (Update)'!$D30)*100,2))</f>
        <v>74.16</v>
      </c>
      <c r="T30" s="432">
        <v>-2</v>
      </c>
      <c r="U30" s="433">
        <f t="shared" si="11"/>
        <v>2.0179999999999998</v>
      </c>
      <c r="V30" s="430">
        <f t="shared" si="9"/>
        <v>2</v>
      </c>
      <c r="Y30" s="423"/>
    </row>
    <row r="31" spans="1:25" s="406" customFormat="1" x14ac:dyDescent="0.2">
      <c r="A31" s="419"/>
      <c r="B31" s="182" t="s">
        <v>206</v>
      </c>
      <c r="C31" s="182"/>
      <c r="D31" s="434">
        <v>16.287503759315005</v>
      </c>
      <c r="E31" s="434">
        <v>30</v>
      </c>
      <c r="F31" s="434">
        <v>19</v>
      </c>
      <c r="G31" s="182">
        <v>32.85</v>
      </c>
      <c r="H31" s="231">
        <v>-4</v>
      </c>
      <c r="I31" s="434">
        <v>3.7</v>
      </c>
      <c r="J31" s="147">
        <f t="shared" si="6"/>
        <v>0</v>
      </c>
      <c r="K31" s="422"/>
      <c r="L31" s="135"/>
      <c r="M31" s="434">
        <v>19.163403926939854</v>
      </c>
      <c r="N31" s="328">
        <f t="shared" si="10"/>
        <v>19.2</v>
      </c>
      <c r="O31" s="434">
        <v>28.969003407403012</v>
      </c>
      <c r="P31" s="434">
        <f t="shared" si="7"/>
        <v>29</v>
      </c>
      <c r="Q31" s="434">
        <v>11.720992863825961</v>
      </c>
      <c r="R31" s="434">
        <f t="shared" si="8"/>
        <v>11.7</v>
      </c>
      <c r="S31" s="182">
        <f>IF('Prod Plant &amp; Reserve (Update)'!$D31=0,0,ROUND(('Prod Plant &amp; Reserve (Update)'!$E31/'Prod Plant &amp; Reserve (Update)'!$D31)*100,2))</f>
        <v>41.02</v>
      </c>
      <c r="T31" s="435">
        <v>-6</v>
      </c>
      <c r="U31" s="428">
        <f t="shared" si="11"/>
        <v>5.5439999999999996</v>
      </c>
      <c r="V31" s="434">
        <f t="shared" si="9"/>
        <v>5.6</v>
      </c>
      <c r="Y31" s="423"/>
    </row>
    <row r="32" spans="1:25" s="406" customFormat="1" x14ac:dyDescent="0.2">
      <c r="A32" s="426"/>
      <c r="B32" s="135"/>
      <c r="C32" s="135"/>
      <c r="D32" s="147"/>
      <c r="E32" s="147"/>
      <c r="F32" s="147"/>
      <c r="G32" s="135"/>
      <c r="H32" s="421"/>
      <c r="I32" s="147"/>
      <c r="J32" s="147"/>
      <c r="K32" s="422"/>
      <c r="L32" s="135"/>
      <c r="M32" s="147"/>
      <c r="N32" s="147"/>
      <c r="O32" s="147"/>
      <c r="P32" s="147"/>
      <c r="Q32" s="147"/>
      <c r="R32" s="147"/>
      <c r="S32" s="147"/>
      <c r="T32" s="421"/>
      <c r="U32" s="147"/>
      <c r="V32" s="147"/>
      <c r="Y32" s="423"/>
    </row>
    <row r="33" spans="1:25" s="406" customFormat="1" x14ac:dyDescent="0.2">
      <c r="A33" s="426">
        <f>'Prod Plant &amp; Reserve (Update)'!$A33</f>
        <v>31142</v>
      </c>
      <c r="B33" s="135" t="str">
        <f>'Prod Plant &amp; Reserve (Update)'!$B33</f>
        <v>BB Unit  No. 2</v>
      </c>
      <c r="C33" s="135"/>
      <c r="D33" s="147">
        <v>30.062970804083783</v>
      </c>
      <c r="E33" s="147">
        <v>50</v>
      </c>
      <c r="F33" s="147">
        <v>24</v>
      </c>
      <c r="G33" s="135">
        <v>51.99</v>
      </c>
      <c r="H33" s="421">
        <v>-1</v>
      </c>
      <c r="I33" s="147">
        <v>2</v>
      </c>
      <c r="J33" s="147">
        <f t="shared" ref="J33:J38" si="12">IF(F33=0,0,ROUND(((100-H33-G33)/F33),1))-I33</f>
        <v>0</v>
      </c>
      <c r="K33" s="422"/>
      <c r="L33" s="135"/>
      <c r="M33" s="147">
        <v>2.5</v>
      </c>
      <c r="N33" s="277">
        <f>ROUND(M33,1)</f>
        <v>2.5</v>
      </c>
      <c r="O33" s="147">
        <v>17.68</v>
      </c>
      <c r="P33" s="147">
        <f t="shared" ref="P33:P38" si="13">IF(O33&gt;20,ROUND(O33,0),ROUND(O33,1))</f>
        <v>17.7</v>
      </c>
      <c r="Q33" s="147">
        <v>14.98972</v>
      </c>
      <c r="R33" s="147">
        <f t="shared" ref="R33:R38" si="14">IF(Q33&gt;20,ROUND(Q33,0),ROUND(Q33,1))</f>
        <v>15</v>
      </c>
      <c r="S33" s="135">
        <f>IF('Prod Plant &amp; Reserve (Update)'!$D33=0,0,ROUND(('Prod Plant &amp; Reserve (Update)'!$E33/'Prod Plant &amp; Reserve (Update)'!$D33)*100,2))</f>
        <v>2.3199999999999998</v>
      </c>
      <c r="T33" s="427">
        <v>-2</v>
      </c>
      <c r="U33" s="428">
        <f>IF(Q33=0,0,ROUND(((100-T33-S33)/Q33),3))</f>
        <v>6.65</v>
      </c>
      <c r="V33" s="147">
        <f t="shared" ref="V33:V38" si="15">IF(R33=0,0,ROUND(((100-T33-S33)/R33),1))</f>
        <v>6.6</v>
      </c>
      <c r="Y33" s="423"/>
    </row>
    <row r="34" spans="1:25" s="406" customFormat="1" x14ac:dyDescent="0.2">
      <c r="A34" s="426">
        <f>'Prod Plant &amp; Reserve (Update)'!$A34</f>
        <v>31242</v>
      </c>
      <c r="B34" s="135" t="str">
        <f>'Prod Plant &amp; Reserve (Update)'!$B34</f>
        <v>BB Unit  No. 2</v>
      </c>
      <c r="C34" s="135"/>
      <c r="D34" s="147">
        <v>12.154870632484219</v>
      </c>
      <c r="E34" s="147">
        <v>31</v>
      </c>
      <c r="F34" s="147">
        <v>22</v>
      </c>
      <c r="G34" s="135">
        <v>24.12</v>
      </c>
      <c r="H34" s="421">
        <v>-5</v>
      </c>
      <c r="I34" s="147">
        <v>3.7</v>
      </c>
      <c r="J34" s="147">
        <f t="shared" si="12"/>
        <v>0</v>
      </c>
      <c r="K34" s="422"/>
      <c r="L34" s="135"/>
      <c r="M34" s="147">
        <v>0.27985566000000001</v>
      </c>
      <c r="N34" s="277">
        <f t="shared" ref="N34:N38" si="16">ROUND(M34,1)</f>
        <v>0.3</v>
      </c>
      <c r="O34" s="147">
        <v>17.29</v>
      </c>
      <c r="P34" s="147">
        <f t="shared" si="13"/>
        <v>17.3</v>
      </c>
      <c r="Q34" s="147">
        <v>16.532488000000001</v>
      </c>
      <c r="R34" s="147">
        <f t="shared" si="14"/>
        <v>16.5</v>
      </c>
      <c r="S34" s="135">
        <f>IF('Prod Plant &amp; Reserve (Update)'!$D34=0,0,ROUND(('Prod Plant &amp; Reserve (Update)'!$E34/'Prod Plant &amp; Reserve (Update)'!$D34)*100,2))</f>
        <v>29.6</v>
      </c>
      <c r="T34" s="427">
        <v>-5</v>
      </c>
      <c r="U34" s="428">
        <f t="shared" ref="U34:U38" si="17">IF(Q34=0,0,ROUND(((100-T34-S34)/Q34),3))</f>
        <v>4.5609999999999999</v>
      </c>
      <c r="V34" s="147">
        <f t="shared" si="15"/>
        <v>4.5999999999999996</v>
      </c>
      <c r="Y34" s="423"/>
    </row>
    <row r="35" spans="1:25" s="406" customFormat="1" x14ac:dyDescent="0.2">
      <c r="A35" s="426">
        <f>'Prod Plant &amp; Reserve (Update)'!$A35</f>
        <v>31442</v>
      </c>
      <c r="B35" s="135" t="str">
        <f>'Prod Plant &amp; Reserve (Update)'!$B35</f>
        <v>BB Unit  No. 2</v>
      </c>
      <c r="C35" s="135"/>
      <c r="D35" s="147">
        <v>12.245897336340564</v>
      </c>
      <c r="E35" s="147">
        <v>30</v>
      </c>
      <c r="F35" s="147">
        <v>22</v>
      </c>
      <c r="G35" s="135">
        <v>20.27</v>
      </c>
      <c r="H35" s="421">
        <v>-4</v>
      </c>
      <c r="I35" s="147">
        <v>3.8</v>
      </c>
      <c r="J35" s="147">
        <f t="shared" si="12"/>
        <v>0</v>
      </c>
      <c r="K35" s="422"/>
      <c r="L35" s="135"/>
      <c r="M35" s="147">
        <v>0.76742979</v>
      </c>
      <c r="N35" s="277">
        <f t="shared" si="16"/>
        <v>0.8</v>
      </c>
      <c r="O35" s="147">
        <v>17.260000000000002</v>
      </c>
      <c r="P35" s="147">
        <f t="shared" si="13"/>
        <v>17.3</v>
      </c>
      <c r="Q35" s="147">
        <v>16.498833999999999</v>
      </c>
      <c r="R35" s="147">
        <f t="shared" si="14"/>
        <v>16.5</v>
      </c>
      <c r="S35" s="135">
        <f>IF('Prod Plant &amp; Reserve (Update)'!$D35=0,0,ROUND(('Prod Plant &amp; Reserve (Update)'!$E35/'Prod Plant &amp; Reserve (Update)'!$D35)*100,2))</f>
        <v>32.61</v>
      </c>
      <c r="T35" s="427">
        <v>-6</v>
      </c>
      <c r="U35" s="428">
        <f t="shared" si="17"/>
        <v>4.4480000000000004</v>
      </c>
      <c r="V35" s="147">
        <f t="shared" si="15"/>
        <v>4.4000000000000004</v>
      </c>
      <c r="Y35" s="423"/>
    </row>
    <row r="36" spans="1:25" s="406" customFormat="1" x14ac:dyDescent="0.2">
      <c r="A36" s="426">
        <f>'Prod Plant &amp; Reserve (Update)'!$A36</f>
        <v>31542</v>
      </c>
      <c r="B36" s="135" t="str">
        <f>'Prod Plant &amp; Reserve (Update)'!$B36</f>
        <v>BB Unit  No. 2</v>
      </c>
      <c r="C36" s="135"/>
      <c r="D36" s="147">
        <v>16.644801956569701</v>
      </c>
      <c r="E36" s="147">
        <v>32</v>
      </c>
      <c r="F36" s="147">
        <v>19.7</v>
      </c>
      <c r="G36" s="135">
        <v>40.950000000000003</v>
      </c>
      <c r="H36" s="421">
        <v>-5</v>
      </c>
      <c r="I36" s="147">
        <v>3.3</v>
      </c>
      <c r="J36" s="147">
        <f t="shared" si="12"/>
        <v>0</v>
      </c>
      <c r="K36" s="422"/>
      <c r="L36" s="135"/>
      <c r="M36" s="147">
        <v>0</v>
      </c>
      <c r="N36" s="277">
        <f t="shared" si="16"/>
        <v>0</v>
      </c>
      <c r="O36" s="147">
        <v>0</v>
      </c>
      <c r="P36" s="147">
        <f t="shared" si="13"/>
        <v>0</v>
      </c>
      <c r="Q36" s="147">
        <v>0</v>
      </c>
      <c r="R36" s="147">
        <f t="shared" si="14"/>
        <v>0</v>
      </c>
      <c r="S36" s="135">
        <f>IF('Prod Plant &amp; Reserve (Update)'!$D36=0,0,ROUND(('Prod Plant &amp; Reserve (Update)'!$E36/'Prod Plant &amp; Reserve (Update)'!$D36)*100,2))</f>
        <v>0</v>
      </c>
      <c r="T36" s="427">
        <v>0</v>
      </c>
      <c r="U36" s="428">
        <f t="shared" si="17"/>
        <v>0</v>
      </c>
      <c r="V36" s="147">
        <f t="shared" si="15"/>
        <v>0</v>
      </c>
      <c r="Y36" s="423"/>
    </row>
    <row r="37" spans="1:25" s="406" customFormat="1" x14ac:dyDescent="0.2">
      <c r="A37" s="426">
        <f>'Prod Plant &amp; Reserve (Update)'!$A37</f>
        <v>31642</v>
      </c>
      <c r="B37" s="429" t="str">
        <f>'Prod Plant &amp; Reserve (Update)'!$B37</f>
        <v>BB Unit  No. 2</v>
      </c>
      <c r="C37" s="135"/>
      <c r="D37" s="430">
        <v>21.411689264775664</v>
      </c>
      <c r="E37" s="430">
        <v>36</v>
      </c>
      <c r="F37" s="430">
        <v>19.2</v>
      </c>
      <c r="G37" s="429">
        <v>50.1</v>
      </c>
      <c r="H37" s="431">
        <v>-8</v>
      </c>
      <c r="I37" s="430">
        <v>3</v>
      </c>
      <c r="J37" s="430">
        <f t="shared" si="12"/>
        <v>0</v>
      </c>
      <c r="K37" s="422"/>
      <c r="L37" s="135"/>
      <c r="M37" s="430">
        <v>0</v>
      </c>
      <c r="N37" s="281">
        <f t="shared" si="16"/>
        <v>0</v>
      </c>
      <c r="O37" s="430">
        <v>0</v>
      </c>
      <c r="P37" s="430">
        <f t="shared" si="13"/>
        <v>0</v>
      </c>
      <c r="Q37" s="430">
        <v>0</v>
      </c>
      <c r="R37" s="430">
        <f t="shared" si="14"/>
        <v>0</v>
      </c>
      <c r="S37" s="429">
        <f>IF('Prod Plant &amp; Reserve (Update)'!$D37=0,0,ROUND(('Prod Plant &amp; Reserve (Update)'!$E37/'Prod Plant &amp; Reserve (Update)'!$D37)*100,2))</f>
        <v>0</v>
      </c>
      <c r="T37" s="432">
        <v>0</v>
      </c>
      <c r="U37" s="433">
        <f t="shared" si="17"/>
        <v>0</v>
      </c>
      <c r="V37" s="430">
        <f t="shared" si="15"/>
        <v>0</v>
      </c>
      <c r="Y37" s="423"/>
    </row>
    <row r="38" spans="1:25" s="406" customFormat="1" x14ac:dyDescent="0.2">
      <c r="A38" s="419"/>
      <c r="B38" s="182" t="s">
        <v>206</v>
      </c>
      <c r="C38" s="182"/>
      <c r="D38" s="434">
        <v>13.481966222946816</v>
      </c>
      <c r="E38" s="434">
        <v>31</v>
      </c>
      <c r="F38" s="434">
        <v>22</v>
      </c>
      <c r="G38" s="182">
        <v>25.93</v>
      </c>
      <c r="H38" s="231">
        <v>-4</v>
      </c>
      <c r="I38" s="434">
        <v>3.5</v>
      </c>
      <c r="J38" s="147">
        <f t="shared" si="12"/>
        <v>0</v>
      </c>
      <c r="K38" s="422"/>
      <c r="L38" s="135"/>
      <c r="M38" s="434">
        <v>0.28207729165451823</v>
      </c>
      <c r="N38" s="328">
        <f t="shared" si="16"/>
        <v>0.3</v>
      </c>
      <c r="O38" s="434">
        <v>17.289954962198795</v>
      </c>
      <c r="P38" s="434">
        <f t="shared" si="13"/>
        <v>17.3</v>
      </c>
      <c r="Q38" s="434">
        <v>16.532092811378284</v>
      </c>
      <c r="R38" s="434">
        <f t="shared" si="14"/>
        <v>16.5</v>
      </c>
      <c r="S38" s="182">
        <f>IF('Prod Plant &amp; Reserve (Update)'!$D38=0,0,ROUND(('Prod Plant &amp; Reserve (Update)'!$E38/'Prod Plant &amp; Reserve (Update)'!$D38)*100,2))</f>
        <v>29.61</v>
      </c>
      <c r="T38" s="435">
        <v>-5</v>
      </c>
      <c r="U38" s="428">
        <f t="shared" si="17"/>
        <v>4.5599999999999996</v>
      </c>
      <c r="V38" s="434">
        <f t="shared" si="15"/>
        <v>4.5999999999999996</v>
      </c>
      <c r="Y38" s="423"/>
    </row>
    <row r="39" spans="1:25" s="406" customFormat="1" x14ac:dyDescent="0.2">
      <c r="A39" s="426"/>
      <c r="B39" s="135"/>
      <c r="C39" s="135"/>
      <c r="D39" s="147"/>
      <c r="E39" s="147"/>
      <c r="F39" s="147"/>
      <c r="G39" s="135"/>
      <c r="H39" s="421"/>
      <c r="I39" s="147"/>
      <c r="J39" s="147"/>
      <c r="K39" s="422"/>
      <c r="L39" s="135"/>
      <c r="M39" s="147"/>
      <c r="N39" s="147"/>
      <c r="O39" s="147"/>
      <c r="P39" s="147"/>
      <c r="Q39" s="147"/>
      <c r="R39" s="147"/>
      <c r="S39" s="147"/>
      <c r="T39" s="421"/>
      <c r="U39" s="147"/>
      <c r="V39" s="147"/>
      <c r="Y39" s="423"/>
    </row>
    <row r="40" spans="1:25" s="406" customFormat="1" x14ac:dyDescent="0.2">
      <c r="A40" s="426">
        <f>'Prod Plant &amp; Reserve (Update)'!$A40</f>
        <v>31143</v>
      </c>
      <c r="B40" s="135" t="str">
        <f>'Prod Plant &amp; Reserve (Update)'!$B40</f>
        <v>BB Unit  No. 3</v>
      </c>
      <c r="C40" s="135"/>
      <c r="D40" s="147">
        <v>33.964391610401968</v>
      </c>
      <c r="E40" s="147">
        <v>57</v>
      </c>
      <c r="F40" s="147">
        <v>25</v>
      </c>
      <c r="G40" s="135">
        <v>55.87</v>
      </c>
      <c r="H40" s="421">
        <v>-1</v>
      </c>
      <c r="I40" s="147">
        <v>1.8</v>
      </c>
      <c r="J40" s="147">
        <f t="shared" ref="J40:J45" si="18">IF(F40=0,0,ROUND(((100-H40-G40)/F40),1))-I40</f>
        <v>0</v>
      </c>
      <c r="K40" s="422"/>
      <c r="L40" s="135"/>
      <c r="M40" s="147">
        <v>0</v>
      </c>
      <c r="N40" s="277">
        <f>ROUND(M40,1)</f>
        <v>0</v>
      </c>
      <c r="O40" s="147">
        <v>0</v>
      </c>
      <c r="P40" s="147">
        <f t="shared" ref="P40:P45" si="19">IF(O40&gt;20,ROUND(O40,0),ROUND(O40,1))</f>
        <v>0</v>
      </c>
      <c r="Q40" s="147">
        <v>0</v>
      </c>
      <c r="R40" s="147">
        <f t="shared" ref="R40:R45" si="20">IF(Q40&gt;20,ROUND(Q40,0),ROUND(Q40,1))</f>
        <v>0</v>
      </c>
      <c r="S40" s="135">
        <f>IF('Prod Plant &amp; Reserve (Update)'!$D40=0,0,ROUND(('Prod Plant &amp; Reserve (Update)'!$E40/'Prod Plant &amp; Reserve (Update)'!$D40)*100,2))</f>
        <v>0</v>
      </c>
      <c r="T40" s="427">
        <v>0</v>
      </c>
      <c r="U40" s="428">
        <f>IF(Q40=0,0,ROUND(((100-T40-S40)/Q40),3))</f>
        <v>0</v>
      </c>
      <c r="V40" s="147">
        <f t="shared" ref="V40:V45" si="21">IF(R40=0,0,ROUND(((100-T40-S40)/R40),1))</f>
        <v>0</v>
      </c>
      <c r="Y40" s="423"/>
    </row>
    <row r="41" spans="1:25" s="406" customFormat="1" x14ac:dyDescent="0.2">
      <c r="A41" s="426">
        <f>'Prod Plant &amp; Reserve (Update)'!$A41</f>
        <v>31243</v>
      </c>
      <c r="B41" s="135" t="str">
        <f>'Prod Plant &amp; Reserve (Update)'!$B41</f>
        <v>BB Unit  No. 3</v>
      </c>
      <c r="C41" s="135"/>
      <c r="D41" s="147">
        <v>18.211360244776575</v>
      </c>
      <c r="E41" s="147">
        <v>34</v>
      </c>
      <c r="F41" s="147">
        <v>20</v>
      </c>
      <c r="G41" s="135">
        <v>35.33</v>
      </c>
      <c r="H41" s="421">
        <v>-6</v>
      </c>
      <c r="I41" s="147">
        <v>3.5</v>
      </c>
      <c r="J41" s="147">
        <f t="shared" si="18"/>
        <v>0</v>
      </c>
      <c r="K41" s="422"/>
      <c r="L41" s="135"/>
      <c r="M41" s="147">
        <v>0.61492150000000001</v>
      </c>
      <c r="N41" s="277">
        <f t="shared" ref="N41:N45" si="22">ROUND(M41,1)</f>
        <v>0.6</v>
      </c>
      <c r="O41" s="147">
        <v>20.465289859999999</v>
      </c>
      <c r="P41" s="147">
        <f t="shared" si="19"/>
        <v>20</v>
      </c>
      <c r="Q41" s="147">
        <v>19.495856159999999</v>
      </c>
      <c r="R41" s="147">
        <f t="shared" si="20"/>
        <v>19.5</v>
      </c>
      <c r="S41" s="135">
        <f>IF('Prod Plant &amp; Reserve (Update)'!$D41=0,0,ROUND(('Prod Plant &amp; Reserve (Update)'!$E41/'Prod Plant &amp; Reserve (Update)'!$D41)*100,2))</f>
        <v>28.33</v>
      </c>
      <c r="T41" s="427">
        <v>-5</v>
      </c>
      <c r="U41" s="428">
        <f t="shared" ref="U41:U45" si="23">IF(Q41=0,0,ROUND(((100-T41-S41)/Q41),3))</f>
        <v>3.9329999999999998</v>
      </c>
      <c r="V41" s="147">
        <f t="shared" si="21"/>
        <v>3.9</v>
      </c>
      <c r="Y41" s="423"/>
    </row>
    <row r="42" spans="1:25" s="406" customFormat="1" x14ac:dyDescent="0.2">
      <c r="A42" s="426">
        <f>'Prod Plant &amp; Reserve (Update)'!$A42</f>
        <v>31443</v>
      </c>
      <c r="B42" s="135" t="str">
        <f>'Prod Plant &amp; Reserve (Update)'!$B42</f>
        <v>BB Unit  No. 3</v>
      </c>
      <c r="C42" s="135"/>
      <c r="D42" s="147">
        <v>22.876844197023981</v>
      </c>
      <c r="E42" s="147">
        <v>36</v>
      </c>
      <c r="F42" s="147">
        <v>19.7</v>
      </c>
      <c r="G42" s="135">
        <v>41.07</v>
      </c>
      <c r="H42" s="421">
        <v>-5</v>
      </c>
      <c r="I42" s="147">
        <v>3.2</v>
      </c>
      <c r="J42" s="147">
        <f t="shared" si="18"/>
        <v>0</v>
      </c>
      <c r="K42" s="422"/>
      <c r="L42" s="135"/>
      <c r="M42" s="147">
        <v>-4.2693113499999997</v>
      </c>
      <c r="N42" s="277">
        <f t="shared" si="22"/>
        <v>-4.3</v>
      </c>
      <c r="O42" s="147">
        <v>19.350000000000001</v>
      </c>
      <c r="P42" s="147">
        <f t="shared" si="19"/>
        <v>19.399999999999999</v>
      </c>
      <c r="Q42" s="147">
        <v>20.568666</v>
      </c>
      <c r="R42" s="147">
        <f t="shared" si="20"/>
        <v>21</v>
      </c>
      <c r="S42" s="135">
        <f>IF('Prod Plant &amp; Reserve (Update)'!$D42=0,0,ROUND(('Prod Plant &amp; Reserve (Update)'!$E42/'Prod Plant &amp; Reserve (Update)'!$D42)*100,2))</f>
        <v>24.21</v>
      </c>
      <c r="T42" s="427">
        <v>-6</v>
      </c>
      <c r="U42" s="428">
        <f t="shared" si="23"/>
        <v>3.976</v>
      </c>
      <c r="V42" s="147">
        <f t="shared" si="21"/>
        <v>3.9</v>
      </c>
      <c r="Y42" s="423"/>
    </row>
    <row r="43" spans="1:25" s="406" customFormat="1" x14ac:dyDescent="0.2">
      <c r="A43" s="426">
        <f>'Prod Plant &amp; Reserve (Update)'!$A43</f>
        <v>31543</v>
      </c>
      <c r="B43" s="135" t="str">
        <f>'Prod Plant &amp; Reserve (Update)'!$B43</f>
        <v>BB Unit  No. 3</v>
      </c>
      <c r="C43" s="135"/>
      <c r="D43" s="147">
        <v>22.148718467348225</v>
      </c>
      <c r="E43" s="147">
        <v>29</v>
      </c>
      <c r="F43" s="147">
        <v>14.5</v>
      </c>
      <c r="G43" s="135">
        <v>53.64</v>
      </c>
      <c r="H43" s="421">
        <v>-6</v>
      </c>
      <c r="I43" s="147">
        <v>3.6</v>
      </c>
      <c r="J43" s="147">
        <f t="shared" si="18"/>
        <v>0</v>
      </c>
      <c r="K43" s="422"/>
      <c r="L43" s="135"/>
      <c r="M43" s="147">
        <v>2.5</v>
      </c>
      <c r="N43" s="277">
        <f t="shared" si="22"/>
        <v>2.5</v>
      </c>
      <c r="O43" s="147">
        <v>21.98</v>
      </c>
      <c r="P43" s="147">
        <f t="shared" si="19"/>
        <v>22</v>
      </c>
      <c r="Q43" s="147">
        <v>19.473345999999999</v>
      </c>
      <c r="R43" s="147">
        <f t="shared" si="20"/>
        <v>19.5</v>
      </c>
      <c r="S43" s="135">
        <f>IF('Prod Plant &amp; Reserve (Update)'!$D43=0,0,ROUND(('Prod Plant &amp; Reserve (Update)'!$E43/'Prod Plant &amp; Reserve (Update)'!$D43)*100,2))</f>
        <v>31.58</v>
      </c>
      <c r="T43" s="427">
        <v>-5</v>
      </c>
      <c r="U43" s="428">
        <f t="shared" si="23"/>
        <v>3.77</v>
      </c>
      <c r="V43" s="147">
        <f t="shared" si="21"/>
        <v>3.8</v>
      </c>
      <c r="Y43" s="423"/>
    </row>
    <row r="44" spans="1:25" s="406" customFormat="1" x14ac:dyDescent="0.2">
      <c r="A44" s="426">
        <f>'Prod Plant &amp; Reserve (Update)'!$A44</f>
        <v>31643</v>
      </c>
      <c r="B44" s="429" t="str">
        <f>'Prod Plant &amp; Reserve (Update)'!$B44</f>
        <v>BB Unit  No. 3</v>
      </c>
      <c r="C44" s="135"/>
      <c r="D44" s="430">
        <v>20.736551702268521</v>
      </c>
      <c r="E44" s="430">
        <v>35</v>
      </c>
      <c r="F44" s="430">
        <v>21</v>
      </c>
      <c r="G44" s="429">
        <v>41.91</v>
      </c>
      <c r="H44" s="431">
        <v>-4</v>
      </c>
      <c r="I44" s="430">
        <v>3</v>
      </c>
      <c r="J44" s="430">
        <f t="shared" si="18"/>
        <v>0</v>
      </c>
      <c r="K44" s="422"/>
      <c r="L44" s="135"/>
      <c r="M44" s="430">
        <v>0</v>
      </c>
      <c r="N44" s="281">
        <f t="shared" si="22"/>
        <v>0</v>
      </c>
      <c r="O44" s="430">
        <v>0</v>
      </c>
      <c r="P44" s="430">
        <f t="shared" si="19"/>
        <v>0</v>
      </c>
      <c r="Q44" s="430">
        <v>0</v>
      </c>
      <c r="R44" s="430">
        <f t="shared" si="20"/>
        <v>0</v>
      </c>
      <c r="S44" s="429">
        <f>IF('Prod Plant &amp; Reserve (Update)'!$D44=0,0,ROUND(('Prod Plant &amp; Reserve (Update)'!$E44/'Prod Plant &amp; Reserve (Update)'!$D44)*100,2))</f>
        <v>0</v>
      </c>
      <c r="T44" s="432">
        <v>0</v>
      </c>
      <c r="U44" s="433">
        <f t="shared" si="23"/>
        <v>0</v>
      </c>
      <c r="V44" s="430">
        <f t="shared" si="21"/>
        <v>0</v>
      </c>
      <c r="Y44" s="423"/>
    </row>
    <row r="45" spans="1:25" s="406" customFormat="1" x14ac:dyDescent="0.2">
      <c r="A45" s="419"/>
      <c r="B45" s="182" t="s">
        <v>206</v>
      </c>
      <c r="C45" s="182"/>
      <c r="D45" s="434">
        <v>20.645057167856404</v>
      </c>
      <c r="E45" s="434">
        <v>34</v>
      </c>
      <c r="F45" s="434">
        <v>19.7</v>
      </c>
      <c r="G45" s="182">
        <v>39.880000000000003</v>
      </c>
      <c r="H45" s="231">
        <v>-6</v>
      </c>
      <c r="I45" s="434">
        <v>3.4</v>
      </c>
      <c r="J45" s="147">
        <f t="shared" si="18"/>
        <v>0</v>
      </c>
      <c r="K45" s="422"/>
      <c r="L45" s="135"/>
      <c r="M45" s="434">
        <v>-9.8483074628130147</v>
      </c>
      <c r="N45" s="328">
        <f t="shared" si="22"/>
        <v>-9.8000000000000007</v>
      </c>
      <c r="O45" s="434">
        <v>14.82245560092106</v>
      </c>
      <c r="P45" s="434">
        <f t="shared" si="19"/>
        <v>14.8</v>
      </c>
      <c r="Q45" s="434">
        <v>20.619153533971101</v>
      </c>
      <c r="R45" s="434">
        <f t="shared" si="20"/>
        <v>21</v>
      </c>
      <c r="S45" s="182">
        <f>IF('Prod Plant &amp; Reserve (Update)'!$D45=0,0,ROUND(('Prod Plant &amp; Reserve (Update)'!$E45/'Prod Plant &amp; Reserve (Update)'!$D45)*100,2))</f>
        <v>14.53</v>
      </c>
      <c r="T45" s="435">
        <v>-6</v>
      </c>
      <c r="U45" s="428">
        <f t="shared" si="23"/>
        <v>4.4359999999999999</v>
      </c>
      <c r="V45" s="434">
        <f t="shared" si="21"/>
        <v>4.4000000000000004</v>
      </c>
      <c r="Y45" s="423"/>
    </row>
    <row r="46" spans="1:25" s="406" customFormat="1" x14ac:dyDescent="0.2">
      <c r="A46" s="426"/>
      <c r="B46" s="135"/>
      <c r="C46" s="135"/>
      <c r="D46" s="147"/>
      <c r="E46" s="147"/>
      <c r="F46" s="147"/>
      <c r="G46" s="135"/>
      <c r="H46" s="421"/>
      <c r="I46" s="147"/>
      <c r="J46" s="147"/>
      <c r="K46" s="422"/>
      <c r="L46" s="135"/>
      <c r="M46" s="147"/>
      <c r="N46" s="147"/>
      <c r="O46" s="147"/>
      <c r="P46" s="147"/>
      <c r="Q46" s="147"/>
      <c r="R46" s="147"/>
      <c r="S46" s="147"/>
      <c r="T46" s="421"/>
      <c r="U46" s="147"/>
      <c r="V46" s="147"/>
      <c r="Y46" s="423"/>
    </row>
    <row r="47" spans="1:25" s="406" customFormat="1" x14ac:dyDescent="0.2">
      <c r="A47" s="426">
        <f>'Prod Plant &amp; Reserve (Update)'!$A47</f>
        <v>31144</v>
      </c>
      <c r="B47" s="135" t="str">
        <f>'Prod Plant &amp; Reserve (Update)'!$B47</f>
        <v>BB Unit  No. 4</v>
      </c>
      <c r="C47" s="135"/>
      <c r="D47" s="147">
        <v>25.837656398430347</v>
      </c>
      <c r="E47" s="147">
        <v>57</v>
      </c>
      <c r="F47" s="147">
        <v>33</v>
      </c>
      <c r="G47" s="135">
        <v>43.52</v>
      </c>
      <c r="H47" s="421">
        <v>-2</v>
      </c>
      <c r="I47" s="147">
        <v>1.8</v>
      </c>
      <c r="J47" s="147">
        <f t="shared" ref="J47:J52" si="24">IF(F47=0,0,ROUND(((100-H47-G47)/F47),1))-I47</f>
        <v>0</v>
      </c>
      <c r="K47" s="422"/>
      <c r="L47" s="135"/>
      <c r="M47" s="147">
        <v>34.270154439999999</v>
      </c>
      <c r="N47" s="277">
        <f>ROUND(M47,1)</f>
        <v>34.299999999999997</v>
      </c>
      <c r="O47" s="147">
        <v>55.416401749999999</v>
      </c>
      <c r="P47" s="147">
        <f t="shared" ref="P47:P52" si="25">IF(O47&gt;20,ROUND(O47,0),ROUND(O47,1))</f>
        <v>55</v>
      </c>
      <c r="Q47" s="147">
        <v>22.92300161</v>
      </c>
      <c r="R47" s="147">
        <f t="shared" ref="R47:R52" si="26">IF(Q47&gt;20,ROUND(Q47,0),ROUND(Q47,1))</f>
        <v>23</v>
      </c>
      <c r="S47" s="135">
        <f>IF('Prod Plant &amp; Reserve (Update)'!$D47=0,0,ROUND(('Prod Plant &amp; Reserve (Update)'!$E47/'Prod Plant &amp; Reserve (Update)'!$D47)*100,2))</f>
        <v>56.96</v>
      </c>
      <c r="T47" s="427">
        <v>-2</v>
      </c>
      <c r="U47" s="428">
        <f>IF(Q47=0,0,ROUND(((100-T47-S47)/Q47),3))</f>
        <v>1.9650000000000001</v>
      </c>
      <c r="V47" s="147">
        <f t="shared" ref="V47:V52" si="27">IF(R47=0,0,ROUND(((100-T47-S47)/R47),1))</f>
        <v>2</v>
      </c>
      <c r="Y47" s="423"/>
    </row>
    <row r="48" spans="1:25" s="406" customFormat="1" x14ac:dyDescent="0.2">
      <c r="A48" s="426">
        <f>'Prod Plant &amp; Reserve (Update)'!$A48</f>
        <v>31244</v>
      </c>
      <c r="B48" s="135" t="str">
        <f>'Prod Plant &amp; Reserve (Update)'!$B48</f>
        <v>BB Unit  No. 4</v>
      </c>
      <c r="C48" s="135"/>
      <c r="D48" s="147">
        <v>20.822755065403054</v>
      </c>
      <c r="E48" s="147">
        <v>40</v>
      </c>
      <c r="F48" s="147">
        <v>22</v>
      </c>
      <c r="G48" s="135">
        <v>42.2</v>
      </c>
      <c r="H48" s="421">
        <v>-8</v>
      </c>
      <c r="I48" s="147">
        <v>3</v>
      </c>
      <c r="J48" s="147">
        <f t="shared" si="24"/>
        <v>0</v>
      </c>
      <c r="K48" s="422"/>
      <c r="L48" s="135"/>
      <c r="M48" s="147">
        <v>22.38286707</v>
      </c>
      <c r="N48" s="277">
        <f t="shared" ref="N48:N88" si="28">ROUND(M48,1)</f>
        <v>22.4</v>
      </c>
      <c r="O48" s="147">
        <v>37.60894897</v>
      </c>
      <c r="P48" s="147">
        <f t="shared" si="25"/>
        <v>38</v>
      </c>
      <c r="Q48" s="147">
        <v>18.921438760000001</v>
      </c>
      <c r="R48" s="147">
        <f t="shared" si="26"/>
        <v>18.899999999999999</v>
      </c>
      <c r="S48" s="135">
        <f>IF('Prod Plant &amp; Reserve (Update)'!$D48=0,0,ROUND(('Prod Plant &amp; Reserve (Update)'!$E48/'Prod Plant &amp; Reserve (Update)'!$D48)*100,2))</f>
        <v>34.69</v>
      </c>
      <c r="T48" s="427">
        <v>-5</v>
      </c>
      <c r="U48" s="428">
        <f t="shared" ref="U48:U88" si="29">IF(Q48=0,0,ROUND(((100-T48-S48)/Q48),3))</f>
        <v>3.7160000000000002</v>
      </c>
      <c r="V48" s="147">
        <f t="shared" si="27"/>
        <v>3.7</v>
      </c>
      <c r="Y48" s="423"/>
    </row>
    <row r="49" spans="1:25" s="406" customFormat="1" x14ac:dyDescent="0.2">
      <c r="A49" s="426">
        <f>'Prod Plant &amp; Reserve (Update)'!$A49</f>
        <v>31444</v>
      </c>
      <c r="B49" s="135" t="str">
        <f>'Prod Plant &amp; Reserve (Update)'!$B49</f>
        <v>BB Unit  No. 4</v>
      </c>
      <c r="C49" s="135"/>
      <c r="D49" s="147">
        <v>21.566803990518647</v>
      </c>
      <c r="E49" s="147">
        <v>43</v>
      </c>
      <c r="F49" s="147">
        <v>25</v>
      </c>
      <c r="G49" s="135">
        <v>37.32</v>
      </c>
      <c r="H49" s="421">
        <v>-7</v>
      </c>
      <c r="I49" s="147">
        <v>2.8</v>
      </c>
      <c r="J49" s="147">
        <f t="shared" si="24"/>
        <v>0</v>
      </c>
      <c r="K49" s="422"/>
      <c r="L49" s="135"/>
      <c r="M49" s="147">
        <v>24.12906482</v>
      </c>
      <c r="N49" s="277">
        <f t="shared" si="28"/>
        <v>24.1</v>
      </c>
      <c r="O49" s="147">
        <v>39.4284684</v>
      </c>
      <c r="P49" s="147">
        <f t="shared" si="25"/>
        <v>39</v>
      </c>
      <c r="Q49" s="147">
        <v>18.53992925</v>
      </c>
      <c r="R49" s="147">
        <f t="shared" si="26"/>
        <v>18.5</v>
      </c>
      <c r="S49" s="135">
        <f>IF('Prod Plant &amp; Reserve (Update)'!$D49=0,0,ROUND(('Prod Plant &amp; Reserve (Update)'!$E49/'Prod Plant &amp; Reserve (Update)'!$D49)*100,2))</f>
        <v>41.87</v>
      </c>
      <c r="T49" s="427">
        <v>-6</v>
      </c>
      <c r="U49" s="428">
        <f t="shared" si="29"/>
        <v>3.4590000000000001</v>
      </c>
      <c r="V49" s="147">
        <f t="shared" si="27"/>
        <v>3.5</v>
      </c>
      <c r="Y49" s="423"/>
    </row>
    <row r="50" spans="1:25" s="406" customFormat="1" x14ac:dyDescent="0.2">
      <c r="A50" s="426">
        <f>'Prod Plant &amp; Reserve (Update)'!$A50</f>
        <v>31544</v>
      </c>
      <c r="B50" s="135" t="str">
        <f>'Prod Plant &amp; Reserve (Update)'!$B50</f>
        <v>BB Unit  No. 4</v>
      </c>
      <c r="C50" s="135"/>
      <c r="D50" s="147">
        <v>19.855203079046394</v>
      </c>
      <c r="E50" s="147">
        <v>33</v>
      </c>
      <c r="F50" s="147">
        <v>18.2</v>
      </c>
      <c r="G50" s="135">
        <v>48.57</v>
      </c>
      <c r="H50" s="421">
        <v>-7</v>
      </c>
      <c r="I50" s="147">
        <v>3.2</v>
      </c>
      <c r="J50" s="147">
        <f t="shared" si="24"/>
        <v>0</v>
      </c>
      <c r="K50" s="422"/>
      <c r="L50" s="135"/>
      <c r="M50" s="147">
        <v>23.812952490000001</v>
      </c>
      <c r="N50" s="277">
        <f t="shared" si="28"/>
        <v>23.8</v>
      </c>
      <c r="O50" s="147">
        <v>33.983657059999999</v>
      </c>
      <c r="P50" s="147">
        <f t="shared" si="25"/>
        <v>34</v>
      </c>
      <c r="Q50" s="147">
        <v>14.74953116</v>
      </c>
      <c r="R50" s="147">
        <f t="shared" si="26"/>
        <v>14.7</v>
      </c>
      <c r="S50" s="135">
        <f>IF('Prod Plant &amp; Reserve (Update)'!$D50=0,0,ROUND(('Prod Plant &amp; Reserve (Update)'!$E50/'Prod Plant &amp; Reserve (Update)'!$D50)*100,2))</f>
        <v>60.22</v>
      </c>
      <c r="T50" s="427">
        <v>-5</v>
      </c>
      <c r="U50" s="428">
        <f t="shared" si="29"/>
        <v>3.036</v>
      </c>
      <c r="V50" s="147">
        <f t="shared" si="27"/>
        <v>3</v>
      </c>
      <c r="Y50" s="423"/>
    </row>
    <row r="51" spans="1:25" s="406" customFormat="1" x14ac:dyDescent="0.2">
      <c r="A51" s="426">
        <f>'Prod Plant &amp; Reserve (Update)'!$A51</f>
        <v>31644</v>
      </c>
      <c r="B51" s="429" t="str">
        <f>'Prod Plant &amp; Reserve (Update)'!$B51</f>
        <v>BB Unit  No. 4</v>
      </c>
      <c r="C51" s="135"/>
      <c r="D51" s="430">
        <v>24.18977256826404</v>
      </c>
      <c r="E51" s="430">
        <v>41</v>
      </c>
      <c r="F51" s="430">
        <v>22</v>
      </c>
      <c r="G51" s="429">
        <v>48.97</v>
      </c>
      <c r="H51" s="431">
        <v>-5</v>
      </c>
      <c r="I51" s="430">
        <v>2.5</v>
      </c>
      <c r="J51" s="430">
        <f t="shared" si="24"/>
        <v>0</v>
      </c>
      <c r="K51" s="422"/>
      <c r="L51" s="135"/>
      <c r="M51" s="430">
        <v>33.057377000000002</v>
      </c>
      <c r="N51" s="281">
        <f t="shared" si="28"/>
        <v>33.1</v>
      </c>
      <c r="O51" s="430">
        <v>49.207464469999998</v>
      </c>
      <c r="P51" s="430">
        <f t="shared" si="25"/>
        <v>49</v>
      </c>
      <c r="Q51" s="430">
        <v>19.234385339999999</v>
      </c>
      <c r="R51" s="430">
        <f t="shared" si="26"/>
        <v>19.2</v>
      </c>
      <c r="S51" s="429">
        <f>IF('Prod Plant &amp; Reserve (Update)'!$D51=0,0,ROUND(('Prod Plant &amp; Reserve (Update)'!$E51/'Prod Plant &amp; Reserve (Update)'!$D51)*100,2))</f>
        <v>69.61</v>
      </c>
      <c r="T51" s="432">
        <v>-2</v>
      </c>
      <c r="U51" s="433">
        <f t="shared" si="29"/>
        <v>1.6839999999999999</v>
      </c>
      <c r="V51" s="430">
        <f t="shared" si="27"/>
        <v>1.7</v>
      </c>
      <c r="Y51" s="423"/>
    </row>
    <row r="52" spans="1:25" s="406" customFormat="1" x14ac:dyDescent="0.2">
      <c r="A52" s="419"/>
      <c r="B52" s="182" t="s">
        <v>206</v>
      </c>
      <c r="C52" s="182"/>
      <c r="D52" s="434">
        <v>21.622870638610475</v>
      </c>
      <c r="E52" s="434">
        <v>41</v>
      </c>
      <c r="F52" s="434">
        <v>23</v>
      </c>
      <c r="G52" s="182">
        <v>42.07</v>
      </c>
      <c r="H52" s="231">
        <v>-7</v>
      </c>
      <c r="I52" s="434">
        <v>2.8</v>
      </c>
      <c r="J52" s="147">
        <f t="shared" si="24"/>
        <v>0</v>
      </c>
      <c r="K52" s="422"/>
      <c r="L52" s="135"/>
      <c r="M52" s="434">
        <v>24.478121477059773</v>
      </c>
      <c r="N52" s="328">
        <f t="shared" si="28"/>
        <v>24.5</v>
      </c>
      <c r="O52" s="434">
        <v>39.963857543264048</v>
      </c>
      <c r="P52" s="434">
        <f t="shared" si="25"/>
        <v>40</v>
      </c>
      <c r="Q52" s="434">
        <v>18.92712473373971</v>
      </c>
      <c r="R52" s="434">
        <f t="shared" si="26"/>
        <v>18.899999999999999</v>
      </c>
      <c r="S52" s="182">
        <f>IF('Prod Plant &amp; Reserve (Update)'!$D52=0,0,ROUND(('Prod Plant &amp; Reserve (Update)'!$E52/'Prod Plant &amp; Reserve (Update)'!$D52)*100,2))</f>
        <v>41.85</v>
      </c>
      <c r="T52" s="435">
        <v>-5</v>
      </c>
      <c r="U52" s="428">
        <f t="shared" si="29"/>
        <v>3.3359999999999999</v>
      </c>
      <c r="V52" s="434">
        <f t="shared" si="27"/>
        <v>3.3</v>
      </c>
      <c r="Y52" s="423"/>
    </row>
    <row r="53" spans="1:25" s="406" customFormat="1" x14ac:dyDescent="0.2">
      <c r="A53" s="426"/>
      <c r="B53" s="135"/>
      <c r="C53" s="135"/>
      <c r="D53" s="147"/>
      <c r="E53" s="147"/>
      <c r="F53" s="147"/>
      <c r="G53" s="135"/>
      <c r="H53" s="421"/>
      <c r="I53" s="147"/>
      <c r="J53" s="147"/>
      <c r="K53" s="422"/>
      <c r="L53" s="135"/>
      <c r="M53" s="147"/>
      <c r="N53" s="147"/>
      <c r="O53" s="147"/>
      <c r="P53" s="147"/>
      <c r="Q53" s="147"/>
      <c r="R53" s="147"/>
      <c r="S53" s="147"/>
      <c r="T53" s="427"/>
      <c r="U53" s="147"/>
      <c r="V53" s="147"/>
      <c r="Y53" s="423"/>
    </row>
    <row r="54" spans="1:25" s="406" customFormat="1" x14ac:dyDescent="0.2">
      <c r="A54" s="426">
        <f>'Prod Plant &amp; Reserve (Update)'!$A54</f>
        <v>31146</v>
      </c>
      <c r="B54" s="135" t="str">
        <f>'Prod Plant &amp; Reserve (Update)'!$B54</f>
        <v>No. 1 &amp; 2  FGD System</v>
      </c>
      <c r="C54" s="135"/>
      <c r="D54" s="147">
        <v>12.496078949162358</v>
      </c>
      <c r="E54" s="147">
        <v>35</v>
      </c>
      <c r="F54" s="147">
        <v>23</v>
      </c>
      <c r="G54" s="135">
        <v>36.369999999999997</v>
      </c>
      <c r="H54" s="421">
        <v>-4</v>
      </c>
      <c r="I54" s="147">
        <v>2.9</v>
      </c>
      <c r="J54" s="147">
        <f>IF(F54=0,0,ROUND(((100-H54-G54)/F54),1))-I54</f>
        <v>0</v>
      </c>
      <c r="K54" s="422"/>
      <c r="L54" s="135"/>
      <c r="M54" s="147">
        <v>21.899641769999999</v>
      </c>
      <c r="N54" s="277">
        <f t="shared" si="28"/>
        <v>21.9</v>
      </c>
      <c r="O54" s="147">
        <v>34.734507229999998</v>
      </c>
      <c r="P54" s="147">
        <f>IF(O54&gt;20,ROUND(O54,0),ROUND(O54,1))</f>
        <v>35</v>
      </c>
      <c r="Q54" s="147">
        <v>13.77969017</v>
      </c>
      <c r="R54" s="147">
        <f>IF(Q54&gt;20,ROUND(Q54,0),ROUND(Q54,1))</f>
        <v>13.8</v>
      </c>
      <c r="S54" s="135">
        <f>IF('Prod Plant &amp; Reserve (Update)'!$D54=0,0,ROUND(('Prod Plant &amp; Reserve (Update)'!$E54/'Prod Plant &amp; Reserve (Update)'!$D54)*100,2))</f>
        <v>59.89</v>
      </c>
      <c r="T54" s="427">
        <v>-2</v>
      </c>
      <c r="U54" s="428">
        <f t="shared" si="29"/>
        <v>3.056</v>
      </c>
      <c r="V54" s="147">
        <f>IF(R54=0,0,ROUND(((100-T54-S54)/R54),1))</f>
        <v>3.1</v>
      </c>
      <c r="Y54" s="423"/>
    </row>
    <row r="55" spans="1:25" s="406" customFormat="1" x14ac:dyDescent="0.2">
      <c r="A55" s="426">
        <f>'Prod Plant &amp; Reserve (Update)'!$A55</f>
        <v>31246</v>
      </c>
      <c r="B55" s="135" t="str">
        <f>'Prod Plant &amp; Reserve (Update)'!$B55</f>
        <v>No. 1 &amp; 2  FGD System</v>
      </c>
      <c r="C55" s="135"/>
      <c r="D55" s="147">
        <v>12.00190318300881</v>
      </c>
      <c r="E55" s="147">
        <v>33</v>
      </c>
      <c r="F55" s="147">
        <v>21</v>
      </c>
      <c r="G55" s="135">
        <v>36.619999999999997</v>
      </c>
      <c r="H55" s="421">
        <v>-5</v>
      </c>
      <c r="I55" s="147">
        <v>3.3</v>
      </c>
      <c r="J55" s="147">
        <f>IF(F55=0,0,ROUND(((100-H55-G55)/F55),1))-I55</f>
        <v>0</v>
      </c>
      <c r="K55" s="422"/>
      <c r="L55" s="135"/>
      <c r="M55" s="147">
        <v>21.398031960000001</v>
      </c>
      <c r="N55" s="277">
        <f t="shared" si="28"/>
        <v>21.4</v>
      </c>
      <c r="O55" s="147">
        <v>34.596969469999998</v>
      </c>
      <c r="P55" s="147">
        <f>IF(O55&gt;20,ROUND(O55,0),ROUND(O55,1))</f>
        <v>35</v>
      </c>
      <c r="Q55" s="147">
        <v>14.23070001</v>
      </c>
      <c r="R55" s="147">
        <f>IF(Q55&gt;20,ROUND(Q55,0),ROUND(Q55,1))</f>
        <v>14.2</v>
      </c>
      <c r="S55" s="135">
        <f>IF('Prod Plant &amp; Reserve (Update)'!$D55=0,0,ROUND(('Prod Plant &amp; Reserve (Update)'!$E55/'Prod Plant &amp; Reserve (Update)'!$D55)*100,2))</f>
        <v>39.79</v>
      </c>
      <c r="T55" s="427">
        <v>-5</v>
      </c>
      <c r="U55" s="428">
        <f t="shared" si="29"/>
        <v>4.5819999999999999</v>
      </c>
      <c r="V55" s="147">
        <f>IF(R55=0,0,ROUND(((100-T55-S55)/R55),1))</f>
        <v>4.5999999999999996</v>
      </c>
      <c r="Y55" s="423"/>
    </row>
    <row r="56" spans="1:25" s="406" customFormat="1" x14ac:dyDescent="0.2">
      <c r="A56" s="426">
        <f>'Prod Plant &amp; Reserve (Update)'!$A56</f>
        <v>31546</v>
      </c>
      <c r="B56" s="135" t="str">
        <f>'Prod Plant &amp; Reserve (Update)'!$B56</f>
        <v>No. 1 &amp; 2  FGD System</v>
      </c>
      <c r="C56" s="135"/>
      <c r="D56" s="147">
        <v>11.991481669518407</v>
      </c>
      <c r="E56" s="147">
        <v>30</v>
      </c>
      <c r="F56" s="147">
        <v>18.600000000000001</v>
      </c>
      <c r="G56" s="135">
        <v>40.17</v>
      </c>
      <c r="H56" s="421">
        <v>-5</v>
      </c>
      <c r="I56" s="147">
        <v>3.5</v>
      </c>
      <c r="J56" s="147">
        <f>IF(F56=0,0,ROUND(((100-H56-G56)/F56),1))-I56</f>
        <v>0</v>
      </c>
      <c r="K56" s="422"/>
      <c r="L56" s="135"/>
      <c r="M56" s="147">
        <v>22.5</v>
      </c>
      <c r="N56" s="277">
        <f t="shared" si="28"/>
        <v>22.5</v>
      </c>
      <c r="O56" s="147">
        <v>35.251843520000001</v>
      </c>
      <c r="P56" s="147">
        <f>IF(O56&gt;20,ROUND(O56,0),ROUND(O56,1))</f>
        <v>35</v>
      </c>
      <c r="Q56" s="147">
        <v>12.666876569999999</v>
      </c>
      <c r="R56" s="147">
        <f>IF(Q56&gt;20,ROUND(Q56,0),ROUND(Q56,1))</f>
        <v>12.7</v>
      </c>
      <c r="S56" s="135">
        <f>IF('Prod Plant &amp; Reserve (Update)'!$D56=0,0,ROUND(('Prod Plant &amp; Reserve (Update)'!$E56/'Prod Plant &amp; Reserve (Update)'!$D56)*100,2))</f>
        <v>65.94</v>
      </c>
      <c r="T56" s="427">
        <v>-5</v>
      </c>
      <c r="U56" s="428">
        <f t="shared" si="29"/>
        <v>3.0840000000000001</v>
      </c>
      <c r="V56" s="147">
        <f>IF(R56=0,0,ROUND(((100-T56-S56)/R56),1))</f>
        <v>3.1</v>
      </c>
      <c r="Y56" s="423"/>
    </row>
    <row r="57" spans="1:25" s="406" customFormat="1" x14ac:dyDescent="0.2">
      <c r="A57" s="426">
        <f>'Prod Plant &amp; Reserve (Update)'!$A57</f>
        <v>31646</v>
      </c>
      <c r="B57" s="429" t="str">
        <f>'Prod Plant &amp; Reserve (Update)'!$B57</f>
        <v>No. 1 &amp; 2  FGD System</v>
      </c>
      <c r="C57" s="135"/>
      <c r="D57" s="430">
        <v>12.5</v>
      </c>
      <c r="E57" s="430">
        <v>36</v>
      </c>
      <c r="F57" s="430">
        <v>24</v>
      </c>
      <c r="G57" s="429">
        <v>34.35</v>
      </c>
      <c r="H57" s="431">
        <v>-4</v>
      </c>
      <c r="I57" s="430">
        <v>2.9</v>
      </c>
      <c r="J57" s="430">
        <f>IF(F57=0,0,ROUND(((100-H57-G57)/F57),1))-I57</f>
        <v>0</v>
      </c>
      <c r="K57" s="422"/>
      <c r="L57" s="135"/>
      <c r="M57" s="430">
        <v>22.5</v>
      </c>
      <c r="N57" s="281">
        <f t="shared" si="28"/>
        <v>22.5</v>
      </c>
      <c r="O57" s="430">
        <v>39</v>
      </c>
      <c r="P57" s="430">
        <f>IF(O57&gt;20,ROUND(O57,0),ROUND(O57,1))</f>
        <v>39</v>
      </c>
      <c r="Q57" s="430">
        <v>16.5</v>
      </c>
      <c r="R57" s="430">
        <f>IF(Q57&gt;20,ROUND(Q57,0),ROUND(Q57,1))</f>
        <v>16.5</v>
      </c>
      <c r="S57" s="429">
        <f>IF('Prod Plant &amp; Reserve (Update)'!$D57=0,0,ROUND(('Prod Plant &amp; Reserve (Update)'!$E57/'Prod Plant &amp; Reserve (Update)'!$D57)*100,2))</f>
        <v>60.58</v>
      </c>
      <c r="T57" s="432">
        <v>-2</v>
      </c>
      <c r="U57" s="433">
        <f t="shared" si="29"/>
        <v>2.5099999999999998</v>
      </c>
      <c r="V57" s="430">
        <f>IF(R57=0,0,ROUND(((100-T57-S57)/R57),1))</f>
        <v>2.5</v>
      </c>
      <c r="Y57" s="423"/>
    </row>
    <row r="58" spans="1:25" s="406" customFormat="1" x14ac:dyDescent="0.2">
      <c r="A58" s="419"/>
      <c r="B58" s="182" t="s">
        <v>206</v>
      </c>
      <c r="C58" s="182"/>
      <c r="D58" s="434">
        <v>12.084459884481033</v>
      </c>
      <c r="E58" s="434">
        <v>33</v>
      </c>
      <c r="F58" s="434">
        <v>21</v>
      </c>
      <c r="G58" s="182">
        <v>36.909999999999997</v>
      </c>
      <c r="H58" s="231">
        <v>-5</v>
      </c>
      <c r="I58" s="434">
        <v>3.2</v>
      </c>
      <c r="J58" s="147">
        <f>IF(F58=0,0,ROUND(((100-H58-G58)/F58),1))-I58</f>
        <v>0</v>
      </c>
      <c r="K58" s="422"/>
      <c r="L58" s="135"/>
      <c r="M58" s="434">
        <v>21.602347244852169</v>
      </c>
      <c r="N58" s="328">
        <f t="shared" si="28"/>
        <v>21.6</v>
      </c>
      <c r="O58" s="434">
        <v>34.824511161907907</v>
      </c>
      <c r="P58" s="434">
        <f>IF(O58&gt;20,ROUND(O58,0),ROUND(O58,1))</f>
        <v>35</v>
      </c>
      <c r="Q58" s="434">
        <v>14.172730391973079</v>
      </c>
      <c r="R58" s="434">
        <f>IF(Q58&gt;20,ROUND(Q58,0),ROUND(Q58,1))</f>
        <v>14.2</v>
      </c>
      <c r="S58" s="182">
        <f>IF('Prod Plant &amp; Reserve (Update)'!$D58=0,0,ROUND(('Prod Plant &amp; Reserve (Update)'!$E58/'Prod Plant &amp; Reserve (Update)'!$D58)*100,2))</f>
        <v>46.8</v>
      </c>
      <c r="T58" s="435">
        <v>-4</v>
      </c>
      <c r="U58" s="428">
        <f t="shared" si="29"/>
        <v>4.0359999999999996</v>
      </c>
      <c r="V58" s="434">
        <f>IF(R58=0,0,ROUND(((100-T58-S58)/R58),1))</f>
        <v>4</v>
      </c>
      <c r="Y58" s="423"/>
    </row>
    <row r="59" spans="1:25" s="406" customFormat="1" x14ac:dyDescent="0.2">
      <c r="A59" s="426"/>
      <c r="B59" s="135"/>
      <c r="C59" s="135"/>
      <c r="D59" s="147"/>
      <c r="E59" s="147"/>
      <c r="F59" s="147"/>
      <c r="G59" s="135"/>
      <c r="H59" s="421"/>
      <c r="I59" s="147"/>
      <c r="J59" s="147"/>
      <c r="K59" s="422"/>
      <c r="L59" s="135"/>
      <c r="M59" s="147"/>
      <c r="N59" s="147"/>
      <c r="O59" s="147"/>
      <c r="P59" s="147"/>
      <c r="Q59" s="147"/>
      <c r="R59" s="147"/>
      <c r="S59" s="147"/>
      <c r="T59" s="421"/>
      <c r="U59" s="147"/>
      <c r="V59" s="147"/>
      <c r="Y59" s="423"/>
    </row>
    <row r="60" spans="1:25" s="406" customFormat="1" x14ac:dyDescent="0.2">
      <c r="A60" s="426">
        <f>'Prod Plant &amp; Reserve (Update)'!$A60</f>
        <v>31145</v>
      </c>
      <c r="B60" s="135" t="str">
        <f>'Prod Plant &amp; Reserve (Update)'!$B60</f>
        <v>No. 3 &amp; 4  FGD System</v>
      </c>
      <c r="C60" s="135"/>
      <c r="D60" s="147">
        <v>24.788817403779117</v>
      </c>
      <c r="E60" s="147">
        <v>52</v>
      </c>
      <c r="F60" s="147">
        <v>30</v>
      </c>
      <c r="G60" s="135">
        <v>44.06</v>
      </c>
      <c r="H60" s="421">
        <v>-3</v>
      </c>
      <c r="I60" s="147">
        <v>2</v>
      </c>
      <c r="J60" s="147">
        <f>IF(F60=0,0,ROUND(((100-H60-G60)/F60),1))-I60</f>
        <v>0</v>
      </c>
      <c r="K60" s="422"/>
      <c r="L60" s="135"/>
      <c r="M60" s="147">
        <v>31.087927919999998</v>
      </c>
      <c r="N60" s="277">
        <f t="shared" si="28"/>
        <v>31.1</v>
      </c>
      <c r="O60" s="147">
        <v>49.647608689999998</v>
      </c>
      <c r="P60" s="147">
        <f>IF(O60&gt;20,ROUND(O60,0),ROUND(O60,1))</f>
        <v>50</v>
      </c>
      <c r="Q60" s="147">
        <v>21.91332388</v>
      </c>
      <c r="R60" s="147">
        <f>IF(Q60&gt;20,ROUND(Q60,0),ROUND(Q60,1))</f>
        <v>22</v>
      </c>
      <c r="S60" s="135">
        <f>IF('Prod Plant &amp; Reserve (Update)'!$D60=0,0,ROUND(('Prod Plant &amp; Reserve (Update)'!$E60/'Prod Plant &amp; Reserve (Update)'!$D60)*100,2))</f>
        <v>54.17</v>
      </c>
      <c r="T60" s="427">
        <v>-2</v>
      </c>
      <c r="U60" s="428">
        <f t="shared" si="29"/>
        <v>2.1829999999999998</v>
      </c>
      <c r="V60" s="147">
        <f>IF(R60=0,0,ROUND(((100-T60-S60)/R60),1))</f>
        <v>2.2000000000000002</v>
      </c>
      <c r="Y60" s="423"/>
    </row>
    <row r="61" spans="1:25" s="406" customFormat="1" x14ac:dyDescent="0.2">
      <c r="A61" s="426">
        <f>'Prod Plant &amp; Reserve (Update)'!$A61</f>
        <v>31245</v>
      </c>
      <c r="B61" s="135" t="str">
        <f>'Prod Plant &amp; Reserve (Update)'!$B61</f>
        <v>No. 3 &amp; 4  FGD System</v>
      </c>
      <c r="C61" s="135"/>
      <c r="D61" s="147">
        <v>21.082426837818868</v>
      </c>
      <c r="E61" s="147">
        <v>41</v>
      </c>
      <c r="F61" s="147">
        <v>24</v>
      </c>
      <c r="G61" s="135">
        <v>46.3</v>
      </c>
      <c r="H61" s="421">
        <v>-7</v>
      </c>
      <c r="I61" s="147">
        <v>2.5</v>
      </c>
      <c r="J61" s="147">
        <f>IF(F61=0,0,ROUND(((100-H61-G61)/F61),1))-I61</f>
        <v>0</v>
      </c>
      <c r="K61" s="422"/>
      <c r="L61" s="135"/>
      <c r="M61" s="147">
        <v>23.284594040000002</v>
      </c>
      <c r="N61" s="277">
        <f t="shared" si="28"/>
        <v>23.3</v>
      </c>
      <c r="O61" s="147">
        <v>40.719048809999997</v>
      </c>
      <c r="P61" s="147">
        <f>IF(O61&gt;20,ROUND(O61,0),ROUND(O61,1))</f>
        <v>41</v>
      </c>
      <c r="Q61" s="147">
        <v>20.728528050000001</v>
      </c>
      <c r="R61" s="147">
        <f>IF(Q61&gt;20,ROUND(Q61,0),ROUND(Q61,1))</f>
        <v>21</v>
      </c>
      <c r="S61" s="135">
        <f>IF('Prod Plant &amp; Reserve (Update)'!$D61=0,0,ROUND(('Prod Plant &amp; Reserve (Update)'!$E61/'Prod Plant &amp; Reserve (Update)'!$D61)*100,2))</f>
        <v>37.840000000000003</v>
      </c>
      <c r="T61" s="427">
        <v>-5</v>
      </c>
      <c r="U61" s="428">
        <f t="shared" si="29"/>
        <v>3.24</v>
      </c>
      <c r="V61" s="147">
        <f>IF(R61=0,0,ROUND(((100-T61-S61)/R61),1))</f>
        <v>3.2</v>
      </c>
      <c r="Y61" s="423"/>
    </row>
    <row r="62" spans="1:25" s="406" customFormat="1" x14ac:dyDescent="0.2">
      <c r="A62" s="426">
        <f>'Prod Plant &amp; Reserve (Update)'!$A62</f>
        <v>31545</v>
      </c>
      <c r="B62" s="135" t="str">
        <f>'Prod Plant &amp; Reserve (Update)'!$B62</f>
        <v>No. 3 &amp; 4  FGD System</v>
      </c>
      <c r="C62" s="135"/>
      <c r="D62" s="147">
        <v>21.146727898058007</v>
      </c>
      <c r="E62" s="147">
        <v>34</v>
      </c>
      <c r="F62" s="147">
        <v>18.3</v>
      </c>
      <c r="G62" s="135">
        <v>49.82</v>
      </c>
      <c r="H62" s="421">
        <v>-7</v>
      </c>
      <c r="I62" s="147">
        <v>3.1</v>
      </c>
      <c r="J62" s="147">
        <f>IF(F62=0,0,ROUND(((100-H62-G62)/F62),1))-I62</f>
        <v>0</v>
      </c>
      <c r="K62" s="422"/>
      <c r="L62" s="135"/>
      <c r="M62" s="147">
        <v>16.803779330000001</v>
      </c>
      <c r="N62" s="277">
        <f t="shared" si="28"/>
        <v>16.8</v>
      </c>
      <c r="O62" s="147">
        <v>35.083354620000001</v>
      </c>
      <c r="P62" s="147">
        <f>IF(O62&gt;20,ROUND(O62,0),ROUND(O62,1))</f>
        <v>35</v>
      </c>
      <c r="Q62" s="147">
        <v>20.568571670000001</v>
      </c>
      <c r="R62" s="147">
        <f>IF(Q62&gt;20,ROUND(Q62,0),ROUND(Q62,1))</f>
        <v>21</v>
      </c>
      <c r="S62" s="135">
        <f>IF('Prod Plant &amp; Reserve (Update)'!$D62=0,0,ROUND(('Prod Plant &amp; Reserve (Update)'!$E62/'Prod Plant &amp; Reserve (Update)'!$D62)*100,2))</f>
        <v>40.049999999999997</v>
      </c>
      <c r="T62" s="427">
        <v>-5</v>
      </c>
      <c r="U62" s="428">
        <f t="shared" si="29"/>
        <v>3.1579999999999999</v>
      </c>
      <c r="V62" s="147">
        <f>IF(R62=0,0,ROUND(((100-T62-S62)/R62),1))</f>
        <v>3.1</v>
      </c>
      <c r="Y62" s="423"/>
    </row>
    <row r="63" spans="1:25" s="406" customFormat="1" x14ac:dyDescent="0.2">
      <c r="A63" s="426">
        <f>'Prod Plant &amp; Reserve (Update)'!$A63</f>
        <v>31645</v>
      </c>
      <c r="B63" s="429" t="str">
        <f>'Prod Plant &amp; Reserve (Update)'!$B63</f>
        <v>No. 3 &amp; 4  FGD System</v>
      </c>
      <c r="C63" s="135"/>
      <c r="D63" s="430">
        <v>25.672377453481484</v>
      </c>
      <c r="E63" s="430">
        <v>34</v>
      </c>
      <c r="F63" s="430">
        <v>10.4</v>
      </c>
      <c r="G63" s="429">
        <v>78.3</v>
      </c>
      <c r="H63" s="431">
        <v>-12</v>
      </c>
      <c r="I63" s="430">
        <v>3.2</v>
      </c>
      <c r="J63" s="430">
        <f>IF(F63=0,0,ROUND(((100-H63-G63)/F63),1))-I63</f>
        <v>0</v>
      </c>
      <c r="K63" s="422"/>
      <c r="L63" s="135"/>
      <c r="M63" s="430">
        <v>35.684100309999998</v>
      </c>
      <c r="N63" s="281">
        <f t="shared" si="28"/>
        <v>35.700000000000003</v>
      </c>
      <c r="O63" s="430">
        <v>56.564762229999999</v>
      </c>
      <c r="P63" s="430">
        <f>IF(O63&gt;20,ROUND(O63,0),ROUND(O63,1))</f>
        <v>57</v>
      </c>
      <c r="Q63" s="430">
        <v>21.71180116</v>
      </c>
      <c r="R63" s="430">
        <f>IF(Q63&gt;20,ROUND(Q63,0),ROUND(Q63,1))</f>
        <v>22</v>
      </c>
      <c r="S63" s="429">
        <f>IF('Prod Plant &amp; Reserve (Update)'!$D63=0,0,ROUND(('Prod Plant &amp; Reserve (Update)'!$E63/'Prod Plant &amp; Reserve (Update)'!$D63)*100,2))</f>
        <v>90.87</v>
      </c>
      <c r="T63" s="432">
        <v>-2</v>
      </c>
      <c r="U63" s="433">
        <f t="shared" si="29"/>
        <v>0.51300000000000001</v>
      </c>
      <c r="V63" s="430">
        <f>IF(R63=0,0,ROUND(((100-T63-S63)/R63),1))</f>
        <v>0.5</v>
      </c>
      <c r="Y63" s="423"/>
    </row>
    <row r="64" spans="1:25" s="406" customFormat="1" x14ac:dyDescent="0.2">
      <c r="A64" s="419"/>
      <c r="B64" s="182" t="s">
        <v>206</v>
      </c>
      <c r="C64" s="182"/>
      <c r="D64" s="434">
        <v>21.511264856405269</v>
      </c>
      <c r="E64" s="434">
        <v>41</v>
      </c>
      <c r="F64" s="434">
        <v>23</v>
      </c>
      <c r="G64" s="182">
        <v>46.57</v>
      </c>
      <c r="H64" s="231">
        <v>-7</v>
      </c>
      <c r="I64" s="434">
        <v>2.6</v>
      </c>
      <c r="J64" s="147">
        <f>IF(F64=0,0,ROUND(((100-H64-G64)/F64),1))-I64</f>
        <v>0</v>
      </c>
      <c r="K64" s="422"/>
      <c r="L64" s="135"/>
      <c r="M64" s="434">
        <v>23.176053615868518</v>
      </c>
      <c r="N64" s="328">
        <f t="shared" si="28"/>
        <v>23.2</v>
      </c>
      <c r="O64" s="434">
        <v>40.867541258518401</v>
      </c>
      <c r="P64" s="434">
        <f>IF(O64&gt;20,ROUND(O64,0),ROUND(O64,1))</f>
        <v>41</v>
      </c>
      <c r="Q64" s="434">
        <v>20.833436861426009</v>
      </c>
      <c r="R64" s="434">
        <f>IF(Q64&gt;20,ROUND(Q64,0),ROUND(Q64,1))</f>
        <v>21</v>
      </c>
      <c r="S64" s="182">
        <f>IF('Prod Plant &amp; Reserve (Update)'!$D64=0,0,ROUND(('Prod Plant &amp; Reserve (Update)'!$E64/'Prod Plant &amp; Reserve (Update)'!$D64)*100,2))</f>
        <v>40.07</v>
      </c>
      <c r="T64" s="435">
        <v>-5</v>
      </c>
      <c r="U64" s="428">
        <f t="shared" si="29"/>
        <v>3.117</v>
      </c>
      <c r="V64" s="434">
        <f>IF(R64=0,0,ROUND(((100-T64-S64)/R64),1))</f>
        <v>3.1</v>
      </c>
      <c r="Y64" s="423"/>
    </row>
    <row r="65" spans="1:25" s="406" customFormat="1" x14ac:dyDescent="0.2">
      <c r="A65" s="426"/>
      <c r="B65" s="135"/>
      <c r="C65" s="135"/>
      <c r="D65" s="147"/>
      <c r="E65" s="147"/>
      <c r="F65" s="147"/>
      <c r="G65" s="135"/>
      <c r="H65" s="421"/>
      <c r="I65" s="147"/>
      <c r="J65" s="147"/>
      <c r="K65" s="422"/>
      <c r="L65" s="135"/>
      <c r="M65" s="147"/>
      <c r="N65" s="147"/>
      <c r="O65" s="147"/>
      <c r="P65" s="147"/>
      <c r="Q65" s="147"/>
      <c r="R65" s="147"/>
      <c r="S65" s="147"/>
      <c r="T65" s="427"/>
      <c r="U65" s="147"/>
      <c r="V65" s="147"/>
      <c r="Y65" s="423"/>
    </row>
    <row r="66" spans="1:25" s="406" customFormat="1" x14ac:dyDescent="0.2">
      <c r="A66" s="426">
        <f>'Prod Plant &amp; Reserve (Update)'!$A66</f>
        <v>31151</v>
      </c>
      <c r="B66" s="135" t="str">
        <f>'Prod Plant &amp; Reserve (Update)'!$B66</f>
        <v>No. 1 SCR System</v>
      </c>
      <c r="C66" s="135"/>
      <c r="D66" s="147">
        <v>1.5</v>
      </c>
      <c r="E66" s="147">
        <v>25</v>
      </c>
      <c r="F66" s="147">
        <v>23</v>
      </c>
      <c r="G66" s="135">
        <v>6.07</v>
      </c>
      <c r="H66" s="421">
        <v>0</v>
      </c>
      <c r="I66" s="147">
        <v>4.0999999999999996</v>
      </c>
      <c r="J66" s="147">
        <f>IF(F66=0,0,ROUND(((100-H66-G66)/F66),1))-I66</f>
        <v>0</v>
      </c>
      <c r="K66" s="422"/>
      <c r="L66" s="135"/>
      <c r="M66" s="147">
        <v>11.5</v>
      </c>
      <c r="N66" s="277">
        <f t="shared" si="28"/>
        <v>11.5</v>
      </c>
      <c r="O66" s="147">
        <v>25</v>
      </c>
      <c r="P66" s="147">
        <f>IF(O66&gt;20,ROUND(O66,0),ROUND(O66,1))</f>
        <v>25</v>
      </c>
      <c r="Q66" s="147">
        <v>13.5</v>
      </c>
      <c r="R66" s="147">
        <f>IF(Q66&gt;20,ROUND(Q66,0),ROUND(Q66,1))</f>
        <v>13.5</v>
      </c>
      <c r="S66" s="135">
        <f>IF('Prod Plant &amp; Reserve (Update)'!$D66=0,0,ROUND(('Prod Plant &amp; Reserve (Update)'!$E66/'Prod Plant &amp; Reserve (Update)'!$D66)*100,2))</f>
        <v>47.15</v>
      </c>
      <c r="T66" s="427">
        <v>-1</v>
      </c>
      <c r="U66" s="428">
        <f t="shared" si="29"/>
        <v>3.9889999999999999</v>
      </c>
      <c r="V66" s="147">
        <f>IF(R66=0,0,ROUND(((100-T66-S66)/R66),1))</f>
        <v>4</v>
      </c>
      <c r="Y66" s="423"/>
    </row>
    <row r="67" spans="1:25" s="406" customFormat="1" x14ac:dyDescent="0.2">
      <c r="A67" s="426">
        <f>'Prod Plant &amp; Reserve (Update)'!$A67</f>
        <v>31251</v>
      </c>
      <c r="B67" s="135" t="str">
        <f>'Prod Plant &amp; Reserve (Update)'!$B67</f>
        <v>No. 1 SCR System</v>
      </c>
      <c r="C67" s="135"/>
      <c r="D67" s="147">
        <v>1.5</v>
      </c>
      <c r="E67" s="147">
        <v>23</v>
      </c>
      <c r="F67" s="147">
        <v>22</v>
      </c>
      <c r="G67" s="135">
        <v>6.57</v>
      </c>
      <c r="H67" s="421">
        <v>-2</v>
      </c>
      <c r="I67" s="147">
        <v>4.3</v>
      </c>
      <c r="J67" s="147">
        <f>IF(F67=0,0,ROUND(((100-H67-G67)/F67),1))-I67</f>
        <v>0</v>
      </c>
      <c r="K67" s="422"/>
      <c r="L67" s="135"/>
      <c r="M67" s="147">
        <v>11.5</v>
      </c>
      <c r="N67" s="277">
        <f t="shared" si="28"/>
        <v>11.5</v>
      </c>
      <c r="O67" s="147">
        <v>24.986137930000002</v>
      </c>
      <c r="P67" s="147">
        <f>IF(O67&gt;20,ROUND(O67,0),ROUND(O67,1))</f>
        <v>25</v>
      </c>
      <c r="Q67" s="147">
        <v>13.482209729999999</v>
      </c>
      <c r="R67" s="147">
        <f>IF(Q67&gt;20,ROUND(Q67,0),ROUND(Q67,1))</f>
        <v>13.5</v>
      </c>
      <c r="S67" s="135">
        <f>IF('Prod Plant &amp; Reserve (Update)'!$D67=0,0,ROUND(('Prod Plant &amp; Reserve (Update)'!$E67/'Prod Plant &amp; Reserve (Update)'!$D67)*100,2))</f>
        <v>52.03</v>
      </c>
      <c r="T67" s="427">
        <v>-3</v>
      </c>
      <c r="U67" s="428">
        <f t="shared" si="29"/>
        <v>3.7810000000000001</v>
      </c>
      <c r="V67" s="147">
        <f>IF(R67=0,0,ROUND(((100-T67-S67)/R67),1))</f>
        <v>3.8</v>
      </c>
      <c r="Y67" s="423"/>
    </row>
    <row r="68" spans="1:25" s="406" customFormat="1" x14ac:dyDescent="0.2">
      <c r="A68" s="426">
        <f>'Prod Plant &amp; Reserve (Update)'!$A68</f>
        <v>31551</v>
      </c>
      <c r="B68" s="135" t="str">
        <f>'Prod Plant &amp; Reserve (Update)'!$B68</f>
        <v>No. 1 SCR System</v>
      </c>
      <c r="C68" s="135"/>
      <c r="D68" s="147">
        <v>1.5</v>
      </c>
      <c r="E68" s="147">
        <v>22</v>
      </c>
      <c r="F68" s="147">
        <v>20</v>
      </c>
      <c r="G68" s="135">
        <v>7.22</v>
      </c>
      <c r="H68" s="421">
        <v>-4</v>
      </c>
      <c r="I68" s="147">
        <v>4.8</v>
      </c>
      <c r="J68" s="147">
        <f>IF(F68=0,0,ROUND(((100-H68-G68)/F68),1))-I68</f>
        <v>0</v>
      </c>
      <c r="K68" s="422"/>
      <c r="L68" s="135"/>
      <c r="M68" s="147">
        <v>11.5</v>
      </c>
      <c r="N68" s="277">
        <f t="shared" si="28"/>
        <v>11.5</v>
      </c>
      <c r="O68" s="147">
        <v>22.915509799999999</v>
      </c>
      <c r="P68" s="147">
        <f>IF(O68&gt;20,ROUND(O68,0),ROUND(O68,1))</f>
        <v>23</v>
      </c>
      <c r="Q68" s="147">
        <v>11.415279740000001</v>
      </c>
      <c r="R68" s="147">
        <f>IF(Q68&gt;20,ROUND(Q68,0),ROUND(Q68,1))</f>
        <v>11.4</v>
      </c>
      <c r="S68" s="135">
        <f>IF('Prod Plant &amp; Reserve (Update)'!$D68=0,0,ROUND(('Prod Plant &amp; Reserve (Update)'!$E68/'Prod Plant &amp; Reserve (Update)'!$D68)*100,2))</f>
        <v>55.06</v>
      </c>
      <c r="T68" s="427">
        <v>-3</v>
      </c>
      <c r="U68" s="428">
        <f t="shared" si="29"/>
        <v>4.2</v>
      </c>
      <c r="V68" s="147">
        <f>IF(R68=0,0,ROUND(((100-T68-S68)/R68),1))</f>
        <v>4.2</v>
      </c>
      <c r="Y68" s="423"/>
    </row>
    <row r="69" spans="1:25" s="406" customFormat="1" x14ac:dyDescent="0.2">
      <c r="A69" s="426">
        <f>'Prod Plant &amp; Reserve (Update)'!$A69</f>
        <v>31651</v>
      </c>
      <c r="B69" s="429" t="str">
        <f>'Prod Plant &amp; Reserve (Update)'!$B69</f>
        <v>No. 1 SCR System</v>
      </c>
      <c r="C69" s="135"/>
      <c r="D69" s="430">
        <v>1.5</v>
      </c>
      <c r="E69" s="430">
        <v>25</v>
      </c>
      <c r="F69" s="430">
        <v>23</v>
      </c>
      <c r="G69" s="429">
        <v>6.07</v>
      </c>
      <c r="H69" s="431">
        <v>-1</v>
      </c>
      <c r="I69" s="430">
        <v>4.0999999999999996</v>
      </c>
      <c r="J69" s="430">
        <f>IF(F69=0,0,ROUND(((100-H69-G69)/F69),1))-I69</f>
        <v>0</v>
      </c>
      <c r="K69" s="422"/>
      <c r="L69" s="135"/>
      <c r="M69" s="430">
        <v>0</v>
      </c>
      <c r="N69" s="281">
        <f t="shared" si="28"/>
        <v>0</v>
      </c>
      <c r="O69" s="430">
        <v>0</v>
      </c>
      <c r="P69" s="430">
        <f>IF(O69&gt;20,ROUND(O69,0),ROUND(O69,1))</f>
        <v>0</v>
      </c>
      <c r="Q69" s="430">
        <v>0</v>
      </c>
      <c r="R69" s="430">
        <f>IF(Q69&gt;20,ROUND(Q69,0),ROUND(Q69,1))</f>
        <v>0</v>
      </c>
      <c r="S69" s="429">
        <f>IF('Prod Plant &amp; Reserve (Update)'!$D69=0,0,ROUND(('Prod Plant &amp; Reserve (Update)'!$E69/'Prod Plant &amp; Reserve (Update)'!$D69)*100,2))</f>
        <v>0</v>
      </c>
      <c r="T69" s="432">
        <v>0</v>
      </c>
      <c r="U69" s="433">
        <f t="shared" si="29"/>
        <v>0</v>
      </c>
      <c r="V69" s="430">
        <f>IF(R69=0,0,ROUND(((100-T69-S69)/R69),1))</f>
        <v>0</v>
      </c>
      <c r="Y69" s="423"/>
    </row>
    <row r="70" spans="1:25" s="406" customFormat="1" x14ac:dyDescent="0.2">
      <c r="A70" s="426"/>
      <c r="B70" s="182" t="s">
        <v>206</v>
      </c>
      <c r="C70" s="182"/>
      <c r="D70" s="434">
        <v>1.5</v>
      </c>
      <c r="E70" s="434">
        <v>23</v>
      </c>
      <c r="F70" s="434">
        <v>22</v>
      </c>
      <c r="G70" s="182">
        <v>6.54</v>
      </c>
      <c r="H70" s="231">
        <v>-2</v>
      </c>
      <c r="I70" s="434">
        <v>4.3</v>
      </c>
      <c r="J70" s="147">
        <f>IF(F70=0,0,ROUND(((100-H70-G70)/F70),1))-I70</f>
        <v>0</v>
      </c>
      <c r="K70" s="422"/>
      <c r="L70" s="135"/>
      <c r="M70" s="434">
        <v>11.500000000786258</v>
      </c>
      <c r="N70" s="328">
        <f t="shared" si="28"/>
        <v>11.5</v>
      </c>
      <c r="O70" s="434">
        <v>24.199646174421087</v>
      </c>
      <c r="P70" s="434">
        <f>IF(O70&gt;20,ROUND(O70,0),ROUND(O70,1))</f>
        <v>24</v>
      </c>
      <c r="Q70" s="434">
        <v>12.697176134713349</v>
      </c>
      <c r="R70" s="434">
        <f>IF(Q70&gt;20,ROUND(Q70,0),ROUND(Q70,1))</f>
        <v>12.7</v>
      </c>
      <c r="S70" s="182">
        <f>IF('Prod Plant &amp; Reserve (Update)'!$D70=0,0,ROUND(('Prod Plant &amp; Reserve (Update)'!$E70/'Prod Plant &amp; Reserve (Update)'!$D70)*100,2))</f>
        <v>53.11</v>
      </c>
      <c r="T70" s="435">
        <v>-3</v>
      </c>
      <c r="U70" s="428">
        <f t="shared" si="29"/>
        <v>3.9289999999999998</v>
      </c>
      <c r="V70" s="434">
        <f>IF(R70=0,0,ROUND(((100-T70-S70)/R70),1))</f>
        <v>3.9</v>
      </c>
      <c r="Y70" s="423"/>
    </row>
    <row r="71" spans="1:25" s="406" customFormat="1" x14ac:dyDescent="0.2">
      <c r="A71" s="426"/>
      <c r="B71" s="135"/>
      <c r="C71" s="135"/>
      <c r="D71" s="423"/>
      <c r="E71" s="147"/>
      <c r="F71" s="147"/>
      <c r="G71" s="147"/>
      <c r="H71" s="421"/>
      <c r="I71" s="147"/>
      <c r="J71" s="147"/>
      <c r="K71" s="422"/>
      <c r="L71" s="135"/>
      <c r="M71" s="147"/>
      <c r="N71" s="147"/>
      <c r="O71" s="147"/>
      <c r="P71" s="147"/>
      <c r="Q71" s="147"/>
      <c r="R71" s="147"/>
      <c r="S71" s="147"/>
      <c r="T71" s="427"/>
      <c r="U71" s="147"/>
      <c r="V71" s="147"/>
      <c r="Y71" s="423"/>
    </row>
    <row r="72" spans="1:25" s="406" customFormat="1" x14ac:dyDescent="0.2">
      <c r="A72" s="426">
        <f>'Prod Plant &amp; Reserve (Update)'!$A72</f>
        <v>31152</v>
      </c>
      <c r="B72" s="135" t="str">
        <f>'Prod Plant &amp; Reserve (Update)'!$B72</f>
        <v>No. 2 SCR System</v>
      </c>
      <c r="C72" s="135"/>
      <c r="D72" s="147">
        <v>2.5</v>
      </c>
      <c r="E72" s="147">
        <v>29</v>
      </c>
      <c r="F72" s="147">
        <v>26</v>
      </c>
      <c r="G72" s="135">
        <v>8.75</v>
      </c>
      <c r="H72" s="421">
        <v>0</v>
      </c>
      <c r="I72" s="147">
        <v>3.5</v>
      </c>
      <c r="J72" s="147">
        <f>IF(F72=0,0,ROUND(((100-H72-G72)/F72),1))-I72</f>
        <v>0</v>
      </c>
      <c r="K72" s="422"/>
      <c r="L72" s="135"/>
      <c r="M72" s="147">
        <v>0</v>
      </c>
      <c r="N72" s="277">
        <f t="shared" si="28"/>
        <v>0</v>
      </c>
      <c r="O72" s="147">
        <v>0</v>
      </c>
      <c r="P72" s="147">
        <f>IF(O72&gt;20,ROUND(O72,0),ROUND(O72,1))</f>
        <v>0</v>
      </c>
      <c r="Q72" s="147">
        <v>0</v>
      </c>
      <c r="R72" s="147">
        <f>IF(Q72&gt;20,ROUND(Q72,0),ROUND(Q72,1))</f>
        <v>0</v>
      </c>
      <c r="S72" s="135">
        <f>IF('Prod Plant &amp; Reserve (Update)'!$D72=0,0,ROUND(('Prod Plant &amp; Reserve (Update)'!$E72/'Prod Plant &amp; Reserve (Update)'!$D72)*100,2))</f>
        <v>0</v>
      </c>
      <c r="T72" s="427">
        <v>0</v>
      </c>
      <c r="U72" s="428">
        <f t="shared" si="29"/>
        <v>0</v>
      </c>
      <c r="V72" s="147">
        <f>IF(R72=0,0,ROUND(((100-T72-S72)/R72),1))</f>
        <v>0</v>
      </c>
      <c r="Y72" s="423"/>
    </row>
    <row r="73" spans="1:25" s="406" customFormat="1" x14ac:dyDescent="0.2">
      <c r="A73" s="426">
        <f>'Prod Plant &amp; Reserve (Update)'!$A73</f>
        <v>31252</v>
      </c>
      <c r="B73" s="135" t="str">
        <f>'Prod Plant &amp; Reserve (Update)'!$B73</f>
        <v>No. 2 SCR System</v>
      </c>
      <c r="C73" s="135"/>
      <c r="D73" s="147">
        <v>2.5</v>
      </c>
      <c r="E73" s="147">
        <v>26</v>
      </c>
      <c r="F73" s="147">
        <v>23</v>
      </c>
      <c r="G73" s="135">
        <v>10.06</v>
      </c>
      <c r="H73" s="421">
        <v>-3</v>
      </c>
      <c r="I73" s="147">
        <v>4</v>
      </c>
      <c r="J73" s="147">
        <f>IF(F73=0,0,ROUND(((100-H73-G73)/F73),1))-I73</f>
        <v>0</v>
      </c>
      <c r="K73" s="422"/>
      <c r="L73" s="135"/>
      <c r="M73" s="147">
        <v>0</v>
      </c>
      <c r="N73" s="277">
        <f t="shared" si="28"/>
        <v>0</v>
      </c>
      <c r="O73" s="147">
        <v>0</v>
      </c>
      <c r="P73" s="147">
        <f>IF(O73&gt;20,ROUND(O73,0),ROUND(O73,1))</f>
        <v>0</v>
      </c>
      <c r="Q73" s="147">
        <v>0</v>
      </c>
      <c r="R73" s="147">
        <f>IF(Q73&gt;20,ROUND(Q73,0),ROUND(Q73,1))</f>
        <v>0</v>
      </c>
      <c r="S73" s="135">
        <f>IF('Prod Plant &amp; Reserve (Update)'!$D73=0,0,ROUND(('Prod Plant &amp; Reserve (Update)'!$E73/'Prod Plant &amp; Reserve (Update)'!$D73)*100,2))</f>
        <v>0</v>
      </c>
      <c r="T73" s="427">
        <v>0</v>
      </c>
      <c r="U73" s="428">
        <f t="shared" si="29"/>
        <v>0</v>
      </c>
      <c r="V73" s="147">
        <f>IF(R73=0,0,ROUND(((100-T73-S73)/R73),1))</f>
        <v>0</v>
      </c>
      <c r="Y73" s="423"/>
    </row>
    <row r="74" spans="1:25" s="406" customFormat="1" x14ac:dyDescent="0.2">
      <c r="A74" s="426">
        <f>'Prod Plant &amp; Reserve (Update)'!$A74</f>
        <v>31552</v>
      </c>
      <c r="B74" s="135" t="str">
        <f>'Prod Plant &amp; Reserve (Update)'!$B74</f>
        <v>No. 2 SCR System</v>
      </c>
      <c r="C74" s="135"/>
      <c r="D74" s="147">
        <v>2.5000000000000004</v>
      </c>
      <c r="E74" s="147">
        <v>25</v>
      </c>
      <c r="F74" s="147">
        <v>23</v>
      </c>
      <c r="G74" s="135">
        <v>10.36</v>
      </c>
      <c r="H74" s="421">
        <v>-4</v>
      </c>
      <c r="I74" s="147">
        <v>4.0999999999999996</v>
      </c>
      <c r="J74" s="147">
        <f>IF(F74=0,0,ROUND(((100-H74-G74)/F74),1))-I74</f>
        <v>0</v>
      </c>
      <c r="K74" s="422"/>
      <c r="L74" s="135"/>
      <c r="M74" s="147">
        <v>0</v>
      </c>
      <c r="N74" s="277">
        <f t="shared" si="28"/>
        <v>0</v>
      </c>
      <c r="O74" s="147">
        <v>0</v>
      </c>
      <c r="P74" s="147">
        <f>IF(O74&gt;20,ROUND(O74,0),ROUND(O74,1))</f>
        <v>0</v>
      </c>
      <c r="Q74" s="147">
        <v>0</v>
      </c>
      <c r="R74" s="147">
        <f>IF(Q74&gt;20,ROUND(Q74,0),ROUND(Q74,1))</f>
        <v>0</v>
      </c>
      <c r="S74" s="135">
        <f>IF('Prod Plant &amp; Reserve (Update)'!$D74=0,0,ROUND(('Prod Plant &amp; Reserve (Update)'!$E74/'Prod Plant &amp; Reserve (Update)'!$D74)*100,2))</f>
        <v>0</v>
      </c>
      <c r="T74" s="427">
        <v>0</v>
      </c>
      <c r="U74" s="428">
        <f t="shared" si="29"/>
        <v>0</v>
      </c>
      <c r="V74" s="147">
        <f>IF(R74=0,0,ROUND(((100-T74-S74)/R74),1))</f>
        <v>0</v>
      </c>
      <c r="Y74" s="423"/>
    </row>
    <row r="75" spans="1:25" s="406" customFormat="1" x14ac:dyDescent="0.2">
      <c r="A75" s="426">
        <f>'Prod Plant &amp; Reserve (Update)'!$A75</f>
        <v>31652</v>
      </c>
      <c r="B75" s="429" t="str">
        <f>'Prod Plant &amp; Reserve (Update)'!$B75</f>
        <v>No. 2 SCR System</v>
      </c>
      <c r="C75" s="135"/>
      <c r="D75" s="430">
        <v>2.5</v>
      </c>
      <c r="E75" s="430">
        <v>28</v>
      </c>
      <c r="F75" s="430">
        <v>25</v>
      </c>
      <c r="G75" s="429">
        <v>9.16</v>
      </c>
      <c r="H75" s="431">
        <v>-2</v>
      </c>
      <c r="I75" s="430">
        <v>3.7</v>
      </c>
      <c r="J75" s="430">
        <f>IF(F75=0,0,ROUND(((100-H75-G75)/F75),1))-I75</f>
        <v>0</v>
      </c>
      <c r="K75" s="422"/>
      <c r="L75" s="135"/>
      <c r="M75" s="430">
        <v>0</v>
      </c>
      <c r="N75" s="281">
        <f t="shared" si="28"/>
        <v>0</v>
      </c>
      <c r="O75" s="430">
        <v>0</v>
      </c>
      <c r="P75" s="430">
        <f>IF(O75&gt;20,ROUND(O75,0),ROUND(O75,1))</f>
        <v>0</v>
      </c>
      <c r="Q75" s="430">
        <v>0</v>
      </c>
      <c r="R75" s="430">
        <f>IF(Q75&gt;20,ROUND(Q75,0),ROUND(Q75,1))</f>
        <v>0</v>
      </c>
      <c r="S75" s="429">
        <f>IF('Prod Plant &amp; Reserve (Update)'!$D75=0,0,ROUND(('Prod Plant &amp; Reserve (Update)'!$E75/'Prod Plant &amp; Reserve (Update)'!$D75)*100,2))</f>
        <v>0</v>
      </c>
      <c r="T75" s="432">
        <v>0</v>
      </c>
      <c r="U75" s="433">
        <f t="shared" si="29"/>
        <v>0</v>
      </c>
      <c r="V75" s="430">
        <f>IF(R75=0,0,ROUND(((100-T75-S75)/R75),1))</f>
        <v>0</v>
      </c>
      <c r="Y75" s="423"/>
    </row>
    <row r="76" spans="1:25" s="406" customFormat="1" x14ac:dyDescent="0.2">
      <c r="A76" s="426"/>
      <c r="B76" s="182" t="s">
        <v>206</v>
      </c>
      <c r="C76" s="182"/>
      <c r="D76" s="434">
        <v>2.5000000000000004</v>
      </c>
      <c r="E76" s="434">
        <v>26</v>
      </c>
      <c r="F76" s="434">
        <v>24</v>
      </c>
      <c r="G76" s="182">
        <v>9.74</v>
      </c>
      <c r="H76" s="231">
        <v>-3</v>
      </c>
      <c r="I76" s="434">
        <v>3.9</v>
      </c>
      <c r="J76" s="147">
        <f>IF(F76=0,0,ROUND(((100-H76-G76)/F76),1))-I76</f>
        <v>0</v>
      </c>
      <c r="K76" s="422"/>
      <c r="L76" s="135"/>
      <c r="M76" s="434">
        <v>0</v>
      </c>
      <c r="N76" s="328">
        <f t="shared" si="28"/>
        <v>0</v>
      </c>
      <c r="O76" s="434">
        <v>0</v>
      </c>
      <c r="P76" s="434">
        <f>IF(O76&gt;20,ROUND(O76,0),ROUND(O76,1))</f>
        <v>0</v>
      </c>
      <c r="Q76" s="434">
        <v>0</v>
      </c>
      <c r="R76" s="434">
        <f>IF(Q76&gt;20,ROUND(Q76,0),ROUND(Q76,1))</f>
        <v>0</v>
      </c>
      <c r="S76" s="182">
        <f>IF('Prod Plant &amp; Reserve (Update)'!$D76=0,0,ROUND(('Prod Plant &amp; Reserve (Update)'!$E76/'Prod Plant &amp; Reserve (Update)'!$D76)*100,2))</f>
        <v>0</v>
      </c>
      <c r="T76" s="435">
        <v>0</v>
      </c>
      <c r="U76" s="428">
        <f t="shared" si="29"/>
        <v>0</v>
      </c>
      <c r="V76" s="434">
        <f>IF(R76=0,0,ROUND(((100-T76-S76)/R76),1))</f>
        <v>0</v>
      </c>
      <c r="Y76" s="423"/>
    </row>
    <row r="77" spans="1:25" s="406" customFormat="1" x14ac:dyDescent="0.2">
      <c r="A77" s="426"/>
      <c r="B77" s="135"/>
      <c r="C77" s="135"/>
      <c r="D77" s="423"/>
      <c r="E77" s="147"/>
      <c r="F77" s="147"/>
      <c r="G77" s="147"/>
      <c r="H77" s="421"/>
      <c r="I77" s="147"/>
      <c r="J77" s="147"/>
      <c r="K77" s="422"/>
      <c r="L77" s="135"/>
      <c r="M77" s="147"/>
      <c r="N77" s="147"/>
      <c r="O77" s="147"/>
      <c r="P77" s="147"/>
      <c r="Q77" s="147"/>
      <c r="R77" s="147"/>
      <c r="S77" s="147"/>
      <c r="T77" s="427"/>
      <c r="U77" s="147"/>
      <c r="V77" s="147"/>
      <c r="Y77" s="423"/>
    </row>
    <row r="78" spans="1:25" s="406" customFormat="1" x14ac:dyDescent="0.2">
      <c r="A78" s="426">
        <f>'Prod Plant &amp; Reserve (Update)'!$A78</f>
        <v>31153</v>
      </c>
      <c r="B78" s="135" t="str">
        <f>'Prod Plant &amp; Reserve (Update)'!$B78</f>
        <v>No. 3 SCR System</v>
      </c>
      <c r="C78" s="135"/>
      <c r="D78" s="147">
        <v>3.5</v>
      </c>
      <c r="E78" s="147">
        <v>33</v>
      </c>
      <c r="F78" s="147">
        <v>29</v>
      </c>
      <c r="G78" s="135">
        <v>10.83</v>
      </c>
      <c r="H78" s="421">
        <v>-1</v>
      </c>
      <c r="I78" s="147">
        <v>3.1</v>
      </c>
      <c r="J78" s="147">
        <f>IF(F78=0,0,ROUND(((100-H78-G78)/F78),1))-I78</f>
        <v>0</v>
      </c>
      <c r="K78" s="422"/>
      <c r="L78" s="135"/>
      <c r="M78" s="147">
        <v>0</v>
      </c>
      <c r="N78" s="277">
        <f t="shared" si="28"/>
        <v>0</v>
      </c>
      <c r="O78" s="147">
        <v>0</v>
      </c>
      <c r="P78" s="147">
        <f>IF(O78&gt;20,ROUND(O78,0),ROUND(O78,1))</f>
        <v>0</v>
      </c>
      <c r="Q78" s="147">
        <v>0</v>
      </c>
      <c r="R78" s="147">
        <f>IF(Q78&gt;20,ROUND(Q78,0),ROUND(Q78,1))</f>
        <v>0</v>
      </c>
      <c r="S78" s="135">
        <f>IF('Prod Plant &amp; Reserve (Update)'!$D78=0,0,ROUND(('Prod Plant &amp; Reserve (Update)'!$E78/'Prod Plant &amp; Reserve (Update)'!$D78)*100,2))</f>
        <v>0</v>
      </c>
      <c r="T78" s="427">
        <v>0</v>
      </c>
      <c r="U78" s="428">
        <f t="shared" si="29"/>
        <v>0</v>
      </c>
      <c r="V78" s="147">
        <f>IF(R78=0,0,ROUND(((100-T78-S78)/R78),1))</f>
        <v>0</v>
      </c>
      <c r="Y78" s="423"/>
    </row>
    <row r="79" spans="1:25" s="406" customFormat="1" x14ac:dyDescent="0.2">
      <c r="A79" s="426">
        <f>'Prod Plant &amp; Reserve (Update)'!$A79</f>
        <v>31253</v>
      </c>
      <c r="B79" s="135" t="str">
        <f>'Prod Plant &amp; Reserve (Update)'!$B79</f>
        <v>No. 3 SCR System</v>
      </c>
      <c r="C79" s="135"/>
      <c r="D79" s="147">
        <v>3.5</v>
      </c>
      <c r="E79" s="147">
        <v>28</v>
      </c>
      <c r="F79" s="147">
        <v>24</v>
      </c>
      <c r="G79" s="135">
        <v>13.43</v>
      </c>
      <c r="H79" s="421">
        <v>-6</v>
      </c>
      <c r="I79" s="147">
        <v>3.9</v>
      </c>
      <c r="J79" s="147">
        <f>IF(F79=0,0,ROUND(((100-H79-G79)/F79),1))-I79</f>
        <v>0</v>
      </c>
      <c r="K79" s="422"/>
      <c r="L79" s="135"/>
      <c r="M79" s="147">
        <v>0</v>
      </c>
      <c r="N79" s="277">
        <f t="shared" si="28"/>
        <v>0</v>
      </c>
      <c r="O79" s="147">
        <v>0</v>
      </c>
      <c r="P79" s="147">
        <f>IF(O79&gt;20,ROUND(O79,0),ROUND(O79,1))</f>
        <v>0</v>
      </c>
      <c r="Q79" s="147">
        <v>0</v>
      </c>
      <c r="R79" s="147">
        <f>IF(Q79&gt;20,ROUND(Q79,0),ROUND(Q79,1))</f>
        <v>0</v>
      </c>
      <c r="S79" s="135">
        <f>IF('Prod Plant &amp; Reserve (Update)'!$D79=0,0,ROUND(('Prod Plant &amp; Reserve (Update)'!$E79/'Prod Plant &amp; Reserve (Update)'!$D79)*100,2))</f>
        <v>0</v>
      </c>
      <c r="T79" s="427">
        <v>0</v>
      </c>
      <c r="U79" s="428">
        <f t="shared" si="29"/>
        <v>0</v>
      </c>
      <c r="V79" s="147">
        <f>IF(R79=0,0,ROUND(((100-T79-S79)/R79),1))</f>
        <v>0</v>
      </c>
      <c r="Y79" s="423"/>
    </row>
    <row r="80" spans="1:25" s="406" customFormat="1" x14ac:dyDescent="0.2">
      <c r="A80" s="426">
        <f>'Prod Plant &amp; Reserve (Update)'!$A80</f>
        <v>31553</v>
      </c>
      <c r="B80" s="135" t="str">
        <f>'Prod Plant &amp; Reserve (Update)'!$B80</f>
        <v>No. 3 SCR System</v>
      </c>
      <c r="C80" s="135"/>
      <c r="D80" s="147">
        <v>3.5</v>
      </c>
      <c r="E80" s="147">
        <v>27</v>
      </c>
      <c r="F80" s="147">
        <v>23</v>
      </c>
      <c r="G80" s="135">
        <v>13.92</v>
      </c>
      <c r="H80" s="421">
        <v>-6</v>
      </c>
      <c r="I80" s="147">
        <v>4</v>
      </c>
      <c r="J80" s="147">
        <f>IF(F80=0,0,ROUND(((100-H80-G80)/F80),1))-I80</f>
        <v>0</v>
      </c>
      <c r="K80" s="422"/>
      <c r="L80" s="135"/>
      <c r="M80" s="147">
        <v>0</v>
      </c>
      <c r="N80" s="277">
        <f t="shared" si="28"/>
        <v>0</v>
      </c>
      <c r="O80" s="147">
        <v>0</v>
      </c>
      <c r="P80" s="147">
        <f>IF(O80&gt;20,ROUND(O80,0),ROUND(O80,1))</f>
        <v>0</v>
      </c>
      <c r="Q80" s="147">
        <v>0</v>
      </c>
      <c r="R80" s="147">
        <f>IF(Q80&gt;20,ROUND(Q80,0),ROUND(Q80,1))</f>
        <v>0</v>
      </c>
      <c r="S80" s="135">
        <f>IF('Prod Plant &amp; Reserve (Update)'!$D80=0,0,ROUND(('Prod Plant &amp; Reserve (Update)'!$E80/'Prod Plant &amp; Reserve (Update)'!$D80)*100,2))</f>
        <v>0</v>
      </c>
      <c r="T80" s="427">
        <v>0</v>
      </c>
      <c r="U80" s="428">
        <f t="shared" si="29"/>
        <v>0</v>
      </c>
      <c r="V80" s="147">
        <f>IF(R80=0,0,ROUND(((100-T80-S80)/R80),1))</f>
        <v>0</v>
      </c>
      <c r="Y80" s="423"/>
    </row>
    <row r="81" spans="1:25" s="406" customFormat="1" x14ac:dyDescent="0.2">
      <c r="A81" s="426">
        <f>'Prod Plant &amp; Reserve (Update)'!$A81</f>
        <v>31653</v>
      </c>
      <c r="B81" s="429" t="str">
        <f>'Prod Plant &amp; Reserve (Update)'!$B81</f>
        <v>No. 3 SCR System</v>
      </c>
      <c r="C81" s="135"/>
      <c r="D81" s="430">
        <v>3.5</v>
      </c>
      <c r="E81" s="430">
        <v>31</v>
      </c>
      <c r="F81" s="430">
        <v>27</v>
      </c>
      <c r="G81" s="429">
        <v>12.01</v>
      </c>
      <c r="H81" s="431">
        <v>-5</v>
      </c>
      <c r="I81" s="430">
        <v>3.4</v>
      </c>
      <c r="J81" s="430">
        <f>IF(F81=0,0,ROUND(((100-H81-G81)/F81),1))-I81</f>
        <v>0</v>
      </c>
      <c r="K81" s="422"/>
      <c r="L81" s="135"/>
      <c r="M81" s="430">
        <v>0</v>
      </c>
      <c r="N81" s="281">
        <f t="shared" si="28"/>
        <v>0</v>
      </c>
      <c r="O81" s="430">
        <v>0</v>
      </c>
      <c r="P81" s="430">
        <f>IF(O81&gt;20,ROUND(O81,0),ROUND(O81,1))</f>
        <v>0</v>
      </c>
      <c r="Q81" s="430">
        <v>0</v>
      </c>
      <c r="R81" s="430">
        <f>IF(Q81&gt;20,ROUND(Q81,0),ROUND(Q81,1))</f>
        <v>0</v>
      </c>
      <c r="S81" s="429">
        <f>IF('Prod Plant &amp; Reserve (Update)'!$D81=0,0,ROUND(('Prod Plant &amp; Reserve (Update)'!$E81/'Prod Plant &amp; Reserve (Update)'!$D81)*100,2))</f>
        <v>0</v>
      </c>
      <c r="T81" s="432">
        <v>0</v>
      </c>
      <c r="U81" s="433">
        <f t="shared" si="29"/>
        <v>0</v>
      </c>
      <c r="V81" s="430">
        <f>IF(R81=0,0,ROUND(((100-T81-S81)/R81),1))</f>
        <v>0</v>
      </c>
      <c r="Y81" s="423"/>
    </row>
    <row r="82" spans="1:25" s="406" customFormat="1" x14ac:dyDescent="0.2">
      <c r="A82" s="426"/>
      <c r="B82" s="182" t="s">
        <v>206</v>
      </c>
      <c r="C82" s="182"/>
      <c r="D82" s="434">
        <v>3.5</v>
      </c>
      <c r="E82" s="434">
        <v>29</v>
      </c>
      <c r="F82" s="434">
        <v>25</v>
      </c>
      <c r="G82" s="182">
        <v>12.78</v>
      </c>
      <c r="H82" s="231">
        <v>-4</v>
      </c>
      <c r="I82" s="434">
        <v>3.6</v>
      </c>
      <c r="J82" s="147">
        <f>IF(F82=0,0,ROUND(((100-H82-G82)/F82),1))-I82</f>
        <v>0</v>
      </c>
      <c r="K82" s="422"/>
      <c r="L82" s="135"/>
      <c r="M82" s="434">
        <v>0</v>
      </c>
      <c r="N82" s="328">
        <f t="shared" si="28"/>
        <v>0</v>
      </c>
      <c r="O82" s="434">
        <v>0</v>
      </c>
      <c r="P82" s="434">
        <f>IF(O82&gt;20,ROUND(O82,0),ROUND(O82,1))</f>
        <v>0</v>
      </c>
      <c r="Q82" s="434">
        <v>0</v>
      </c>
      <c r="R82" s="434">
        <f>IF(Q82&gt;20,ROUND(Q82,0),ROUND(Q82,1))</f>
        <v>0</v>
      </c>
      <c r="S82" s="182">
        <f>IF('Prod Plant &amp; Reserve (Update)'!$D82=0,0,ROUND(('Prod Plant &amp; Reserve (Update)'!$E82/'Prod Plant &amp; Reserve (Update)'!$D82)*100,2))</f>
        <v>0</v>
      </c>
      <c r="T82" s="435">
        <v>0</v>
      </c>
      <c r="U82" s="428">
        <f t="shared" si="29"/>
        <v>0</v>
      </c>
      <c r="V82" s="434">
        <f>IF(R82=0,0,ROUND(((100-T82-S82)/R82),1))</f>
        <v>0</v>
      </c>
      <c r="Y82" s="423"/>
    </row>
    <row r="83" spans="1:25" s="406" customFormat="1" x14ac:dyDescent="0.2">
      <c r="A83" s="426"/>
      <c r="B83" s="135"/>
      <c r="C83" s="135"/>
      <c r="D83" s="423"/>
      <c r="E83" s="147"/>
      <c r="F83" s="147"/>
      <c r="G83" s="147"/>
      <c r="H83" s="421"/>
      <c r="I83" s="147"/>
      <c r="J83" s="147"/>
      <c r="K83" s="422"/>
      <c r="L83" s="135"/>
      <c r="M83" s="147"/>
      <c r="N83" s="147"/>
      <c r="O83" s="147"/>
      <c r="P83" s="147"/>
      <c r="Q83" s="147"/>
      <c r="R83" s="147"/>
      <c r="S83" s="147"/>
      <c r="T83" s="427"/>
      <c r="U83" s="147"/>
      <c r="V83" s="147"/>
      <c r="Y83" s="423"/>
    </row>
    <row r="84" spans="1:25" s="406" customFormat="1" x14ac:dyDescent="0.2">
      <c r="A84" s="426">
        <f>'Prod Plant &amp; Reserve (Update)'!$A84</f>
        <v>31154</v>
      </c>
      <c r="B84" s="135" t="str">
        <f>'Prod Plant &amp; Reserve (Update)'!$B84</f>
        <v>No. 4 SCR System</v>
      </c>
      <c r="C84" s="135"/>
      <c r="D84" s="147">
        <v>4.5</v>
      </c>
      <c r="E84" s="147">
        <v>42</v>
      </c>
      <c r="F84" s="147">
        <v>37</v>
      </c>
      <c r="G84" s="135">
        <v>10.85</v>
      </c>
      <c r="H84" s="421">
        <v>-1</v>
      </c>
      <c r="I84" s="147">
        <v>2.4</v>
      </c>
      <c r="J84" s="147">
        <f>IF(F84=0,0,ROUND(((100-H84-G84)/F84),1))-I84</f>
        <v>0</v>
      </c>
      <c r="K84" s="422"/>
      <c r="L84" s="135"/>
      <c r="M84" s="147">
        <v>14.5</v>
      </c>
      <c r="N84" s="277">
        <f t="shared" si="28"/>
        <v>14.5</v>
      </c>
      <c r="O84" s="147">
        <v>37.95418446</v>
      </c>
      <c r="P84" s="147">
        <f>IF(O84&gt;20,ROUND(O84,0),ROUND(O84,1))</f>
        <v>38</v>
      </c>
      <c r="Q84" s="147">
        <v>23.455861649999999</v>
      </c>
      <c r="R84" s="147">
        <f>IF(Q84&gt;20,ROUND(Q84,0),ROUND(Q84,1))</f>
        <v>23</v>
      </c>
      <c r="S84" s="135">
        <f>IF('Prod Plant &amp; Reserve (Update)'!$D84=0,0,ROUND(('Prod Plant &amp; Reserve (Update)'!$E84/'Prod Plant &amp; Reserve (Update)'!$D84)*100,2))</f>
        <v>34.85</v>
      </c>
      <c r="T84" s="427">
        <v>-1</v>
      </c>
      <c r="U84" s="428">
        <f t="shared" si="29"/>
        <v>2.82</v>
      </c>
      <c r="V84" s="147">
        <f>IF(R84=0,0,ROUND(((100-T84-S84)/R84),1))</f>
        <v>2.9</v>
      </c>
      <c r="Y84" s="423"/>
    </row>
    <row r="85" spans="1:25" s="406" customFormat="1" x14ac:dyDescent="0.2">
      <c r="A85" s="426">
        <f>'Prod Plant &amp; Reserve (Update)'!$A85</f>
        <v>31254</v>
      </c>
      <c r="B85" s="135" t="str">
        <f>'Prod Plant &amp; Reserve (Update)'!$B85</f>
        <v>No. 4 SCR System</v>
      </c>
      <c r="C85" s="135"/>
      <c r="D85" s="147">
        <v>4.5</v>
      </c>
      <c r="E85" s="147">
        <v>30</v>
      </c>
      <c r="F85" s="147">
        <v>25</v>
      </c>
      <c r="G85" s="135">
        <v>16.87</v>
      </c>
      <c r="H85" s="421">
        <v>-12</v>
      </c>
      <c r="I85" s="147">
        <v>3.8</v>
      </c>
      <c r="J85" s="147">
        <f>IF(F85=0,0,ROUND(((100-H85-G85)/F85),1))-I85</f>
        <v>0</v>
      </c>
      <c r="K85" s="422"/>
      <c r="L85" s="135"/>
      <c r="M85" s="147">
        <v>13.218575449999999</v>
      </c>
      <c r="N85" s="277">
        <f t="shared" si="28"/>
        <v>13.2</v>
      </c>
      <c r="O85" s="147">
        <v>32.366779880000003</v>
      </c>
      <c r="P85" s="147">
        <f>IF(O85&gt;20,ROUND(O85,0),ROUND(O85,1))</f>
        <v>32</v>
      </c>
      <c r="Q85" s="147">
        <v>19.11919705</v>
      </c>
      <c r="R85" s="147">
        <f>IF(Q85&gt;20,ROUND(Q85,0),ROUND(Q85,1))</f>
        <v>19.100000000000001</v>
      </c>
      <c r="S85" s="135">
        <f>IF('Prod Plant &amp; Reserve (Update)'!$D85=0,0,ROUND(('Prod Plant &amp; Reserve (Update)'!$E85/'Prod Plant &amp; Reserve (Update)'!$D85)*100,2))</f>
        <v>34.229999999999997</v>
      </c>
      <c r="T85" s="427">
        <v>-3</v>
      </c>
      <c r="U85" s="428">
        <f t="shared" si="29"/>
        <v>3.597</v>
      </c>
      <c r="V85" s="147">
        <f>IF(R85=0,0,ROUND(((100-T85-S85)/R85),1))</f>
        <v>3.6</v>
      </c>
      <c r="Y85" s="423"/>
    </row>
    <row r="86" spans="1:25" s="406" customFormat="1" x14ac:dyDescent="0.2">
      <c r="A86" s="426">
        <f>'Prod Plant &amp; Reserve (Update)'!$A86</f>
        <v>31554</v>
      </c>
      <c r="B86" s="135" t="str">
        <f>'Prod Plant &amp; Reserve (Update)'!$B86</f>
        <v>No. 4 SCR System</v>
      </c>
      <c r="C86" s="135"/>
      <c r="D86" s="147">
        <v>4.5</v>
      </c>
      <c r="E86" s="147">
        <v>28</v>
      </c>
      <c r="F86" s="147">
        <v>24</v>
      </c>
      <c r="G86" s="135">
        <v>17.63</v>
      </c>
      <c r="H86" s="421">
        <v>-12</v>
      </c>
      <c r="I86" s="147">
        <v>3.9</v>
      </c>
      <c r="J86" s="147">
        <f>IF(F86=0,0,ROUND(((100-H86-G86)/F86),1))-I86</f>
        <v>0</v>
      </c>
      <c r="K86" s="422"/>
      <c r="L86" s="135"/>
      <c r="M86" s="147">
        <v>14.5</v>
      </c>
      <c r="N86" s="277">
        <f t="shared" si="28"/>
        <v>14.5</v>
      </c>
      <c r="O86" s="147">
        <v>32.092204010000003</v>
      </c>
      <c r="P86" s="147">
        <f>IF(O86&gt;20,ROUND(O86,0),ROUND(O86,1))</f>
        <v>32</v>
      </c>
      <c r="Q86" s="147">
        <v>17.683546069999998</v>
      </c>
      <c r="R86" s="147">
        <f>IF(Q86&gt;20,ROUND(Q86,0),ROUND(Q86,1))</f>
        <v>17.7</v>
      </c>
      <c r="S86" s="135">
        <f>IF('Prod Plant &amp; Reserve (Update)'!$D86=0,0,ROUND(('Prod Plant &amp; Reserve (Update)'!$E86/'Prod Plant &amp; Reserve (Update)'!$D86)*100,2))</f>
        <v>56.63</v>
      </c>
      <c r="T86" s="427">
        <v>-3</v>
      </c>
      <c r="U86" s="428">
        <f t="shared" si="29"/>
        <v>2.6219999999999999</v>
      </c>
      <c r="V86" s="147">
        <f>IF(R86=0,0,ROUND(((100-T86-S86)/R86),1))</f>
        <v>2.6</v>
      </c>
      <c r="Y86" s="423"/>
    </row>
    <row r="87" spans="1:25" s="406" customFormat="1" x14ac:dyDescent="0.2">
      <c r="A87" s="426">
        <f>'Prod Plant &amp; Reserve (Update)'!$A87</f>
        <v>31654</v>
      </c>
      <c r="B87" s="429" t="str">
        <f>'Prod Plant &amp; Reserve (Update)'!$B87</f>
        <v>No. 4 SCR System</v>
      </c>
      <c r="C87" s="135"/>
      <c r="D87" s="430">
        <v>4.5</v>
      </c>
      <c r="E87" s="430">
        <v>35</v>
      </c>
      <c r="F87" s="430">
        <v>30</v>
      </c>
      <c r="G87" s="429">
        <v>14.68</v>
      </c>
      <c r="H87" s="431">
        <v>-13</v>
      </c>
      <c r="I87" s="430">
        <v>3.3</v>
      </c>
      <c r="J87" s="430">
        <f>IF(F87=0,0,ROUND(((100-H87-G87)/F87),1))-I87</f>
        <v>0</v>
      </c>
      <c r="K87" s="422"/>
      <c r="L87" s="135"/>
      <c r="M87" s="430">
        <v>14.5</v>
      </c>
      <c r="N87" s="281">
        <f t="shared" si="28"/>
        <v>14.5</v>
      </c>
      <c r="O87" s="430">
        <v>37.249068379999997</v>
      </c>
      <c r="P87" s="430">
        <f>IF(O87&gt;20,ROUND(O87,0),ROUND(O87,1))</f>
        <v>37</v>
      </c>
      <c r="Q87" s="430">
        <v>22.686627269999999</v>
      </c>
      <c r="R87" s="430">
        <f>IF(Q87&gt;20,ROUND(Q87,0),ROUND(Q87,1))</f>
        <v>23</v>
      </c>
      <c r="S87" s="429">
        <f>IF('Prod Plant &amp; Reserve (Update)'!$D87=0,0,ROUND(('Prod Plant &amp; Reserve (Update)'!$E87/'Prod Plant &amp; Reserve (Update)'!$D87)*100,2))</f>
        <v>47.68</v>
      </c>
      <c r="T87" s="432">
        <v>-1</v>
      </c>
      <c r="U87" s="433">
        <f t="shared" si="29"/>
        <v>2.35</v>
      </c>
      <c r="V87" s="430">
        <f>IF(R87=0,0,ROUND(((100-T87-S87)/R87),1))</f>
        <v>2.2999999999999998</v>
      </c>
      <c r="Y87" s="423"/>
    </row>
    <row r="88" spans="1:25" s="406" customFormat="1" x14ac:dyDescent="0.2">
      <c r="A88" s="426"/>
      <c r="B88" s="182" t="s">
        <v>206</v>
      </c>
      <c r="C88" s="182"/>
      <c r="D88" s="434">
        <v>4.5000000000000009</v>
      </c>
      <c r="E88" s="434">
        <v>32</v>
      </c>
      <c r="F88" s="434">
        <v>28</v>
      </c>
      <c r="G88" s="182">
        <v>15.32</v>
      </c>
      <c r="H88" s="231">
        <v>-9</v>
      </c>
      <c r="I88" s="434">
        <v>3.3</v>
      </c>
      <c r="J88" s="147">
        <f>IF(F88=0,0,ROUND(((100-H88-G88)/F88),1))-I88</f>
        <v>0</v>
      </c>
      <c r="K88" s="422"/>
      <c r="L88" s="135"/>
      <c r="M88" s="434">
        <v>13.835370806558966</v>
      </c>
      <c r="N88" s="328">
        <f t="shared" si="28"/>
        <v>13.8</v>
      </c>
      <c r="O88" s="434">
        <v>33.982631576783611</v>
      </c>
      <c r="P88" s="434">
        <f>IF(O88&gt;20,ROUND(O88,0),ROUND(O88,1))</f>
        <v>34</v>
      </c>
      <c r="Q88" s="434">
        <v>20.148564302766548</v>
      </c>
      <c r="R88" s="434">
        <f>IF(Q88&gt;20,ROUND(Q88,0),ROUND(Q88,1))</f>
        <v>20</v>
      </c>
      <c r="S88" s="182">
        <f>IF('Prod Plant &amp; Reserve (Update)'!$D88=0,0,ROUND(('Prod Plant &amp; Reserve (Update)'!$E88/'Prod Plant &amp; Reserve (Update)'!$D88)*100,2))</f>
        <v>38.64</v>
      </c>
      <c r="T88" s="435">
        <v>-2</v>
      </c>
      <c r="U88" s="428">
        <f t="shared" si="29"/>
        <v>3.145</v>
      </c>
      <c r="V88" s="434">
        <f>IF(R88=0,0,ROUND(((100-T88-S88)/R88),1))</f>
        <v>3.2</v>
      </c>
      <c r="Y88" s="423"/>
    </row>
    <row r="89" spans="1:25" s="406" customFormat="1" x14ac:dyDescent="0.2">
      <c r="A89" s="426"/>
      <c r="B89" s="135"/>
      <c r="C89" s="135"/>
      <c r="D89" s="147"/>
      <c r="E89" s="147"/>
      <c r="F89" s="147"/>
      <c r="G89" s="135"/>
      <c r="H89" s="421"/>
      <c r="I89" s="147"/>
      <c r="J89" s="147"/>
      <c r="K89" s="422"/>
      <c r="L89" s="135"/>
      <c r="M89" s="147"/>
      <c r="N89" s="147"/>
      <c r="O89" s="147"/>
      <c r="P89" s="147"/>
      <c r="Q89" s="147"/>
      <c r="R89" s="147"/>
      <c r="S89" s="147"/>
      <c r="T89" s="427"/>
      <c r="U89" s="147"/>
      <c r="V89" s="147"/>
      <c r="Y89" s="423"/>
    </row>
    <row r="90" spans="1:25" s="406" customFormat="1" x14ac:dyDescent="0.2">
      <c r="A90" s="426">
        <f>'Prod Plant &amp; Reserve (Update)'!$A90</f>
        <v>31647</v>
      </c>
      <c r="B90" s="135" t="str">
        <f>'Prod Plant &amp; Reserve (Update)'!$B90</f>
        <v>Big Bend Amortizable Tools</v>
      </c>
      <c r="C90" s="135"/>
      <c r="D90" s="147"/>
      <c r="E90" s="147"/>
      <c r="F90" s="436" t="s">
        <v>575</v>
      </c>
      <c r="G90" s="135"/>
      <c r="H90" s="421"/>
      <c r="I90" s="147">
        <f>ROUND(1/7*100,1)</f>
        <v>14.3</v>
      </c>
      <c r="J90" s="147"/>
      <c r="K90" s="422"/>
      <c r="L90" s="135"/>
      <c r="M90" s="437"/>
      <c r="N90" s="437"/>
      <c r="O90" s="437"/>
      <c r="P90" s="437"/>
      <c r="Q90" s="437"/>
      <c r="R90" s="436" t="s">
        <v>575</v>
      </c>
      <c r="S90" s="147"/>
      <c r="T90" s="427"/>
      <c r="U90" s="147">
        <f>ROUND(1/7*100,1)</f>
        <v>14.3</v>
      </c>
      <c r="V90" s="147">
        <f>U90</f>
        <v>14.3</v>
      </c>
      <c r="Y90" s="423"/>
    </row>
    <row r="91" spans="1:25" s="406" customFormat="1" x14ac:dyDescent="0.2">
      <c r="A91" s="419"/>
      <c r="B91" s="135"/>
      <c r="C91" s="135"/>
      <c r="D91" s="147"/>
      <c r="E91" s="147"/>
      <c r="F91" s="147"/>
      <c r="G91" s="135"/>
      <c r="H91" s="421"/>
      <c r="I91" s="147"/>
      <c r="J91" s="147"/>
      <c r="K91" s="422"/>
      <c r="L91" s="135"/>
      <c r="M91" s="437"/>
      <c r="N91" s="437"/>
      <c r="O91" s="437"/>
      <c r="P91" s="437"/>
      <c r="Q91" s="437"/>
      <c r="R91" s="147"/>
      <c r="S91" s="147"/>
      <c r="T91" s="427"/>
      <c r="U91" s="147"/>
      <c r="V91" s="427"/>
      <c r="Y91" s="423"/>
    </row>
    <row r="92" spans="1:25" s="406" customFormat="1" x14ac:dyDescent="0.2">
      <c r="A92" s="426">
        <f>'Prod Plant &amp; Reserve (Update)'!$A92</f>
        <v>31247</v>
      </c>
      <c r="B92" s="135" t="str">
        <f>'Prod Plant &amp; Reserve (Update)'!$B92</f>
        <v>Big Bend Fuel Clause</v>
      </c>
      <c r="C92" s="135"/>
      <c r="D92" s="147"/>
      <c r="E92" s="147"/>
      <c r="F92" s="436" t="s">
        <v>576</v>
      </c>
      <c r="G92" s="135"/>
      <c r="H92" s="421"/>
      <c r="I92" s="147">
        <f>ROUND(1/5*100,1)</f>
        <v>20</v>
      </c>
      <c r="J92" s="147"/>
      <c r="K92" s="422"/>
      <c r="L92" s="135"/>
      <c r="M92" s="437"/>
      <c r="N92" s="437"/>
      <c r="O92" s="437"/>
      <c r="P92" s="437"/>
      <c r="Q92" s="437"/>
      <c r="R92" s="436" t="s">
        <v>576</v>
      </c>
      <c r="S92" s="147"/>
      <c r="T92" s="427"/>
      <c r="U92" s="147">
        <f>ROUND(1/5*100,1)</f>
        <v>20</v>
      </c>
      <c r="V92" s="147">
        <f>U92</f>
        <v>20</v>
      </c>
      <c r="Y92" s="423"/>
    </row>
    <row r="93" spans="1:25" s="406" customFormat="1" ht="13.5" thickBot="1" x14ac:dyDescent="0.25">
      <c r="A93" s="438"/>
      <c r="B93" s="438"/>
      <c r="C93" s="135"/>
      <c r="D93" s="147"/>
      <c r="E93" s="147"/>
      <c r="F93" s="147"/>
      <c r="G93" s="135"/>
      <c r="H93" s="421"/>
      <c r="I93" s="147"/>
      <c r="J93" s="147"/>
      <c r="K93" s="422"/>
      <c r="L93" s="135"/>
      <c r="M93" s="147"/>
      <c r="N93" s="147"/>
      <c r="O93" s="147"/>
      <c r="P93" s="147"/>
      <c r="Q93" s="147"/>
      <c r="R93" s="147"/>
      <c r="S93" s="147"/>
      <c r="T93" s="427"/>
      <c r="U93" s="147"/>
      <c r="V93" s="147"/>
      <c r="Y93" s="423"/>
    </row>
    <row r="94" spans="1:25" s="406" customFormat="1" ht="19.5" customHeight="1" thickTop="1" thickBot="1" x14ac:dyDescent="0.25">
      <c r="A94" s="439"/>
      <c r="B94" s="440"/>
      <c r="C94" s="441"/>
      <c r="D94" s="441"/>
      <c r="E94" s="441"/>
      <c r="F94" s="441"/>
      <c r="G94" s="441"/>
      <c r="H94" s="441"/>
      <c r="I94" s="441"/>
      <c r="J94" s="441"/>
      <c r="K94" s="422"/>
      <c r="L94" s="135"/>
      <c r="M94" s="441"/>
      <c r="N94" s="441"/>
      <c r="O94" s="441"/>
      <c r="P94" s="441"/>
      <c r="Q94" s="441"/>
      <c r="R94" s="441"/>
      <c r="S94" s="441"/>
      <c r="T94" s="441"/>
      <c r="U94" s="441"/>
      <c r="V94" s="441"/>
      <c r="Y94" s="423"/>
    </row>
    <row r="95" spans="1:25" s="406" customFormat="1" ht="13.5" thickTop="1" x14ac:dyDescent="0.2">
      <c r="A95" s="426"/>
      <c r="B95" s="442"/>
      <c r="C95" s="135"/>
      <c r="D95" s="147"/>
      <c r="E95" s="147"/>
      <c r="F95" s="147"/>
      <c r="G95" s="135"/>
      <c r="H95" s="421"/>
      <c r="I95" s="147"/>
      <c r="J95" s="147"/>
      <c r="K95" s="422"/>
      <c r="L95" s="135"/>
      <c r="M95" s="147"/>
      <c r="N95" s="147"/>
      <c r="O95" s="147"/>
      <c r="P95" s="147"/>
      <c r="Q95" s="147"/>
      <c r="R95" s="147"/>
      <c r="S95" s="147"/>
      <c r="T95" s="427"/>
      <c r="U95" s="147"/>
      <c r="V95" s="147"/>
      <c r="Y95" s="423"/>
    </row>
    <row r="96" spans="1:25" s="406" customFormat="1" ht="13.5" thickBot="1" x14ac:dyDescent="0.25">
      <c r="A96" s="443"/>
      <c r="B96" s="444"/>
      <c r="C96" s="445"/>
      <c r="D96" s="445"/>
      <c r="E96" s="445"/>
      <c r="F96" s="445"/>
      <c r="G96" s="445"/>
      <c r="H96" s="445"/>
      <c r="I96" s="445"/>
      <c r="J96" s="445"/>
      <c r="K96" s="422"/>
      <c r="L96" s="135"/>
      <c r="M96" s="445"/>
      <c r="N96" s="445"/>
      <c r="O96" s="445"/>
      <c r="P96" s="445"/>
      <c r="Q96" s="445"/>
      <c r="R96" s="445"/>
      <c r="S96" s="445"/>
      <c r="T96" s="445"/>
      <c r="U96" s="445"/>
      <c r="V96" s="445"/>
      <c r="Y96" s="423"/>
    </row>
    <row r="97" spans="1:25" s="406" customFormat="1" ht="19.5" customHeight="1" thickTop="1" thickBot="1" x14ac:dyDescent="0.25">
      <c r="A97" s="446"/>
      <c r="B97" s="446"/>
      <c r="C97" s="447"/>
      <c r="D97" s="447"/>
      <c r="E97" s="447"/>
      <c r="F97" s="447"/>
      <c r="G97" s="447"/>
      <c r="H97" s="447"/>
      <c r="I97" s="447"/>
      <c r="J97" s="447"/>
      <c r="K97" s="422"/>
      <c r="L97" s="135"/>
      <c r="M97" s="447"/>
      <c r="N97" s="447"/>
      <c r="O97" s="447"/>
      <c r="P97" s="447"/>
      <c r="Q97" s="447"/>
      <c r="R97" s="447"/>
      <c r="S97" s="447"/>
      <c r="T97" s="447"/>
      <c r="U97" s="447"/>
      <c r="V97" s="447"/>
      <c r="Y97" s="423"/>
    </row>
    <row r="98" spans="1:25" s="406" customFormat="1" ht="13.5" thickTop="1" x14ac:dyDescent="0.2">
      <c r="A98" s="426"/>
      <c r="B98" s="135"/>
      <c r="C98" s="135"/>
      <c r="D98" s="147"/>
      <c r="E98" s="147"/>
      <c r="F98" s="147"/>
      <c r="G98" s="135"/>
      <c r="H98" s="421"/>
      <c r="I98" s="147"/>
      <c r="J98" s="147"/>
      <c r="K98" s="422"/>
      <c r="L98" s="135"/>
      <c r="M98" s="147"/>
      <c r="N98" s="147"/>
      <c r="O98" s="147"/>
      <c r="P98" s="147"/>
      <c r="Q98" s="147"/>
      <c r="R98" s="147"/>
      <c r="S98" s="147"/>
      <c r="T98" s="427"/>
      <c r="U98" s="147"/>
      <c r="V98" s="147"/>
      <c r="Y98" s="423"/>
    </row>
    <row r="99" spans="1:25" s="406" customFormat="1" x14ac:dyDescent="0.2">
      <c r="A99" s="426"/>
      <c r="B99" s="424" t="s">
        <v>577</v>
      </c>
      <c r="C99" s="135"/>
      <c r="D99" s="147"/>
      <c r="E99" s="147"/>
      <c r="F99" s="147"/>
      <c r="G99" s="135"/>
      <c r="H99" s="421"/>
      <c r="I99" s="147"/>
      <c r="J99" s="147"/>
      <c r="K99" s="422"/>
      <c r="L99" s="135"/>
      <c r="M99" s="147"/>
      <c r="N99" s="147"/>
      <c r="O99" s="147"/>
      <c r="P99" s="147"/>
      <c r="Q99" s="147"/>
      <c r="R99" s="147"/>
      <c r="S99" s="147"/>
      <c r="T99" s="427"/>
      <c r="U99" s="147"/>
      <c r="V99" s="147"/>
      <c r="Y99" s="423"/>
    </row>
    <row r="100" spans="1:25" s="406" customFormat="1" x14ac:dyDescent="0.2">
      <c r="A100" s="426"/>
      <c r="B100" s="135"/>
      <c r="C100" s="135"/>
      <c r="D100" s="147"/>
      <c r="E100" s="147"/>
      <c r="F100" s="147"/>
      <c r="G100" s="135"/>
      <c r="H100" s="421"/>
      <c r="I100" s="147"/>
      <c r="J100" s="147"/>
      <c r="K100" s="422"/>
      <c r="L100" s="135"/>
      <c r="M100" s="147"/>
      <c r="N100" s="147"/>
      <c r="O100" s="147"/>
      <c r="P100" s="147"/>
      <c r="Q100" s="147"/>
      <c r="R100" s="147"/>
      <c r="S100" s="147"/>
      <c r="T100" s="427"/>
      <c r="U100" s="147"/>
      <c r="V100" s="147"/>
      <c r="Y100" s="423"/>
    </row>
    <row r="101" spans="1:25" s="406" customFormat="1" x14ac:dyDescent="0.2">
      <c r="A101" s="426"/>
      <c r="B101" s="424" t="s">
        <v>574</v>
      </c>
      <c r="C101" s="135"/>
      <c r="D101" s="147"/>
      <c r="E101" s="147"/>
      <c r="F101" s="147"/>
      <c r="G101" s="135"/>
      <c r="H101" s="421"/>
      <c r="I101" s="147"/>
      <c r="J101" s="147"/>
      <c r="K101" s="422"/>
      <c r="L101" s="135"/>
      <c r="M101" s="147"/>
      <c r="N101" s="147"/>
      <c r="O101" s="147"/>
      <c r="P101" s="147"/>
      <c r="Q101" s="147"/>
      <c r="R101" s="147"/>
      <c r="S101" s="147"/>
      <c r="T101" s="427"/>
      <c r="U101" s="147"/>
      <c r="V101" s="147"/>
      <c r="Y101" s="423"/>
    </row>
    <row r="102" spans="1:25" s="406" customFormat="1" x14ac:dyDescent="0.2">
      <c r="A102" s="426"/>
      <c r="B102" s="135"/>
      <c r="C102" s="135"/>
      <c r="D102" s="147"/>
      <c r="E102" s="147"/>
      <c r="F102" s="147"/>
      <c r="G102" s="135"/>
      <c r="H102" s="421"/>
      <c r="I102" s="147"/>
      <c r="J102" s="147"/>
      <c r="K102" s="422"/>
      <c r="L102" s="135"/>
      <c r="M102" s="147"/>
      <c r="N102" s="147"/>
      <c r="O102" s="147"/>
      <c r="P102" s="147"/>
      <c r="Q102" s="147"/>
      <c r="R102" s="147"/>
      <c r="S102" s="147"/>
      <c r="T102" s="427"/>
      <c r="U102" s="147"/>
      <c r="V102" s="147"/>
      <c r="Y102" s="423"/>
    </row>
    <row r="103" spans="1:25" s="406" customFormat="1" x14ac:dyDescent="0.2">
      <c r="A103" s="426">
        <f>'Prod Plant &amp; Reserve (Update)'!$A103</f>
        <v>34144</v>
      </c>
      <c r="B103" s="135" t="str">
        <f>'Prod Plant &amp; Reserve (Update)'!$B103</f>
        <v>BB CT No. 4</v>
      </c>
      <c r="C103" s="135"/>
      <c r="D103" s="147">
        <v>2.4999999999999996</v>
      </c>
      <c r="E103" s="147">
        <v>39</v>
      </c>
      <c r="F103" s="147">
        <v>37</v>
      </c>
      <c r="G103" s="135">
        <v>6.38</v>
      </c>
      <c r="H103" s="421">
        <v>-1</v>
      </c>
      <c r="I103" s="147">
        <v>2.6</v>
      </c>
      <c r="J103" s="147">
        <f t="shared" ref="J103:J108" si="30">IF(F103=0,0,ROUND(((100-H103-G103)/F103),1))-I103</f>
        <v>0</v>
      </c>
      <c r="K103" s="422"/>
      <c r="L103" s="135"/>
      <c r="M103" s="147">
        <v>12.441467169999999</v>
      </c>
      <c r="N103" s="277">
        <f t="shared" ref="N103:N129" si="31">ROUND(M103,1)</f>
        <v>12.4</v>
      </c>
      <c r="O103" s="147">
        <v>34.161490039999997</v>
      </c>
      <c r="P103" s="147">
        <f t="shared" ref="P103:P108" si="32">IF(O103&gt;20,ROUND(O103,0),ROUND(O103,1))</f>
        <v>34</v>
      </c>
      <c r="Q103" s="147">
        <v>21.689013360000001</v>
      </c>
      <c r="R103" s="147">
        <f t="shared" ref="R103:R108" si="33">IF(Q103&gt;20,ROUND(Q103,0),ROUND(Q103,1))</f>
        <v>22</v>
      </c>
      <c r="S103" s="135">
        <f>IF('Prod Plant &amp; Reserve (Update)'!$D103=0,0,ROUND(('Prod Plant &amp; Reserve (Update)'!$E103/'Prod Plant &amp; Reserve (Update)'!$D103)*100,2))</f>
        <v>20.88</v>
      </c>
      <c r="T103" s="427">
        <v>-2</v>
      </c>
      <c r="U103" s="428">
        <f t="shared" ref="U103:U129" si="34">IF(Q103=0,0,ROUND(((100-T103-S103)/Q103),3))</f>
        <v>3.74</v>
      </c>
      <c r="V103" s="147">
        <f t="shared" ref="V103:V108" si="35">IF(R103=0,0,ROUND(((100-T103-S103)/R103),1))</f>
        <v>3.7</v>
      </c>
      <c r="Y103" s="423"/>
    </row>
    <row r="104" spans="1:25" s="406" customFormat="1" x14ac:dyDescent="0.2">
      <c r="A104" s="426">
        <f>'Prod Plant &amp; Reserve (Update)'!$A104</f>
        <v>34244</v>
      </c>
      <c r="B104" s="135" t="str">
        <f>'Prod Plant &amp; Reserve (Update)'!$B104</f>
        <v>BB CT No. 4</v>
      </c>
      <c r="C104" s="135"/>
      <c r="D104" s="147">
        <v>2.4999999999999996</v>
      </c>
      <c r="E104" s="147">
        <v>30</v>
      </c>
      <c r="F104" s="147">
        <v>27</v>
      </c>
      <c r="G104" s="135">
        <v>9.0500000000000007</v>
      </c>
      <c r="H104" s="421">
        <v>-6</v>
      </c>
      <c r="I104" s="147">
        <v>3.6</v>
      </c>
      <c r="J104" s="147">
        <f t="shared" si="30"/>
        <v>0</v>
      </c>
      <c r="K104" s="422"/>
      <c r="L104" s="135"/>
      <c r="M104" s="147">
        <v>12.40683909</v>
      </c>
      <c r="N104" s="277">
        <f t="shared" si="31"/>
        <v>12.4</v>
      </c>
      <c r="O104" s="147">
        <v>39.613638809999998</v>
      </c>
      <c r="P104" s="147">
        <f t="shared" si="32"/>
        <v>40</v>
      </c>
      <c r="Q104" s="147">
        <v>27.20770941</v>
      </c>
      <c r="R104" s="147">
        <f t="shared" si="33"/>
        <v>27</v>
      </c>
      <c r="S104" s="135">
        <f>IF('Prod Plant &amp; Reserve (Update)'!$D104=0,0,ROUND(('Prod Plant &amp; Reserve (Update)'!$E104/'Prod Plant &amp; Reserve (Update)'!$D104)*100,2))</f>
        <v>35.42</v>
      </c>
      <c r="T104" s="427">
        <v>-5</v>
      </c>
      <c r="U104" s="428">
        <f t="shared" si="34"/>
        <v>2.5569999999999999</v>
      </c>
      <c r="V104" s="147">
        <f t="shared" si="35"/>
        <v>2.6</v>
      </c>
      <c r="Y104" s="423"/>
    </row>
    <row r="105" spans="1:25" s="406" customFormat="1" x14ac:dyDescent="0.2">
      <c r="A105" s="426">
        <f>'Prod Plant &amp; Reserve (Update)'!$A105</f>
        <v>34344</v>
      </c>
      <c r="B105" s="135" t="str">
        <f>'Prod Plant &amp; Reserve (Update)'!$B105</f>
        <v>BB CT No. 4</v>
      </c>
      <c r="C105" s="135"/>
      <c r="D105" s="147">
        <v>2.4999999999999996</v>
      </c>
      <c r="E105" s="147">
        <v>27</v>
      </c>
      <c r="F105" s="147">
        <v>24</v>
      </c>
      <c r="G105" s="135">
        <v>10.050000000000001</v>
      </c>
      <c r="H105" s="421">
        <v>-6</v>
      </c>
      <c r="I105" s="147">
        <v>4</v>
      </c>
      <c r="J105" s="147">
        <f t="shared" si="30"/>
        <v>0</v>
      </c>
      <c r="K105" s="422"/>
      <c r="L105" s="135"/>
      <c r="M105" s="147">
        <v>11.487560869999999</v>
      </c>
      <c r="N105" s="277">
        <f t="shared" si="31"/>
        <v>11.5</v>
      </c>
      <c r="O105" s="147">
        <v>30.01337071</v>
      </c>
      <c r="P105" s="147">
        <f t="shared" si="32"/>
        <v>30</v>
      </c>
      <c r="Q105" s="147">
        <v>18.573721559999999</v>
      </c>
      <c r="R105" s="147">
        <f t="shared" si="33"/>
        <v>18.600000000000001</v>
      </c>
      <c r="S105" s="135">
        <f>IF('Prod Plant &amp; Reserve (Update)'!$D105=0,0,ROUND(('Prod Plant &amp; Reserve (Update)'!$E105/'Prod Plant &amp; Reserve (Update)'!$D105)*100,2))</f>
        <v>48.92</v>
      </c>
      <c r="T105" s="427">
        <v>-7</v>
      </c>
      <c r="U105" s="428">
        <f t="shared" si="34"/>
        <v>3.1269999999999998</v>
      </c>
      <c r="V105" s="147">
        <f t="shared" si="35"/>
        <v>3.1</v>
      </c>
      <c r="Y105" s="423"/>
    </row>
    <row r="106" spans="1:25" s="406" customFormat="1" x14ac:dyDescent="0.2">
      <c r="A106" s="426">
        <f>'Prod Plant &amp; Reserve (Update)'!$A106</f>
        <v>34544</v>
      </c>
      <c r="B106" s="135" t="str">
        <f>'Prod Plant &amp; Reserve (Update)'!$B106</f>
        <v>BB CT No. 4</v>
      </c>
      <c r="C106" s="135"/>
      <c r="D106" s="147">
        <v>2.5000000000000004</v>
      </c>
      <c r="E106" s="147">
        <v>27</v>
      </c>
      <c r="F106" s="147">
        <v>25</v>
      </c>
      <c r="G106" s="135">
        <v>10.23</v>
      </c>
      <c r="H106" s="421">
        <v>-11</v>
      </c>
      <c r="I106" s="147">
        <v>4</v>
      </c>
      <c r="J106" s="147">
        <f t="shared" si="30"/>
        <v>0</v>
      </c>
      <c r="K106" s="422"/>
      <c r="L106" s="135"/>
      <c r="M106" s="147">
        <v>12.17180935</v>
      </c>
      <c r="N106" s="277">
        <f t="shared" si="31"/>
        <v>12.2</v>
      </c>
      <c r="O106" s="147">
        <v>35.478178219999997</v>
      </c>
      <c r="P106" s="147">
        <f t="shared" si="32"/>
        <v>35</v>
      </c>
      <c r="Q106" s="147">
        <v>23.40894969</v>
      </c>
      <c r="R106" s="147">
        <f t="shared" si="33"/>
        <v>23</v>
      </c>
      <c r="S106" s="135">
        <f>IF('Prod Plant &amp; Reserve (Update)'!$D106=0,0,ROUND(('Prod Plant &amp; Reserve (Update)'!$E106/'Prod Plant &amp; Reserve (Update)'!$D106)*100,2))</f>
        <v>42.01</v>
      </c>
      <c r="T106" s="427">
        <v>-5</v>
      </c>
      <c r="U106" s="428">
        <f t="shared" si="34"/>
        <v>2.6909999999999998</v>
      </c>
      <c r="V106" s="147">
        <f t="shared" si="35"/>
        <v>2.7</v>
      </c>
      <c r="Y106" s="423"/>
    </row>
    <row r="107" spans="1:25" s="406" customFormat="1" x14ac:dyDescent="0.2">
      <c r="A107" s="426">
        <f>'Prod Plant &amp; Reserve (Update)'!$A107</f>
        <v>34644</v>
      </c>
      <c r="B107" s="429" t="str">
        <f>'Prod Plant &amp; Reserve (Update)'!$B107</f>
        <v>BB CT No. 4</v>
      </c>
      <c r="C107" s="135"/>
      <c r="D107" s="430">
        <v>0</v>
      </c>
      <c r="E107" s="430">
        <v>0</v>
      </c>
      <c r="F107" s="430">
        <v>0</v>
      </c>
      <c r="G107" s="429">
        <v>0</v>
      </c>
      <c r="H107" s="431">
        <v>0</v>
      </c>
      <c r="I107" s="430">
        <v>4</v>
      </c>
      <c r="J107" s="430">
        <f t="shared" si="30"/>
        <v>-4</v>
      </c>
      <c r="K107" s="422"/>
      <c r="L107" s="135"/>
      <c r="M107" s="430">
        <v>12.28747658</v>
      </c>
      <c r="N107" s="281">
        <f t="shared" si="31"/>
        <v>12.3</v>
      </c>
      <c r="O107" s="430">
        <v>33.887456190000002</v>
      </c>
      <c r="P107" s="430">
        <f t="shared" si="32"/>
        <v>34</v>
      </c>
      <c r="Q107" s="430">
        <v>21.578851350000001</v>
      </c>
      <c r="R107" s="430">
        <f t="shared" si="33"/>
        <v>22</v>
      </c>
      <c r="S107" s="429">
        <f>IF('Prod Plant &amp; Reserve (Update)'!$D107=0,0,ROUND(('Prod Plant &amp; Reserve (Update)'!$E107/'Prod Plant &amp; Reserve (Update)'!$D107)*100,2))</f>
        <v>40.840000000000003</v>
      </c>
      <c r="T107" s="432">
        <v>-2</v>
      </c>
      <c r="U107" s="433">
        <f t="shared" si="34"/>
        <v>2.8340000000000001</v>
      </c>
      <c r="V107" s="430">
        <f t="shared" si="35"/>
        <v>2.8</v>
      </c>
      <c r="Y107" s="423"/>
    </row>
    <row r="108" spans="1:25" s="406" customFormat="1" x14ac:dyDescent="0.2">
      <c r="A108" s="419"/>
      <c r="B108" s="182" t="s">
        <v>206</v>
      </c>
      <c r="C108" s="182"/>
      <c r="D108" s="434">
        <v>2.5</v>
      </c>
      <c r="E108" s="434">
        <v>28</v>
      </c>
      <c r="F108" s="434">
        <v>26</v>
      </c>
      <c r="G108" s="182">
        <v>27.41</v>
      </c>
      <c r="H108" s="231">
        <v>-6</v>
      </c>
      <c r="I108" s="434">
        <v>3</v>
      </c>
      <c r="J108" s="147">
        <f t="shared" si="30"/>
        <v>0</v>
      </c>
      <c r="K108" s="422"/>
      <c r="L108" s="135"/>
      <c r="M108" s="434">
        <v>11.880045518635823</v>
      </c>
      <c r="N108" s="328">
        <f t="shared" si="31"/>
        <v>11.9</v>
      </c>
      <c r="O108" s="434">
        <v>32.967418262118947</v>
      </c>
      <c r="P108" s="434">
        <f t="shared" si="32"/>
        <v>33</v>
      </c>
      <c r="Q108" s="434">
        <v>21.145706753352329</v>
      </c>
      <c r="R108" s="434">
        <f t="shared" si="33"/>
        <v>21</v>
      </c>
      <c r="S108" s="182">
        <f>IF('Prod Plant &amp; Reserve (Update)'!$D108=0,0,ROUND(('Prod Plant &amp; Reserve (Update)'!$E108/'Prod Plant &amp; Reserve (Update)'!$D108)*100,2))</f>
        <v>43.24</v>
      </c>
      <c r="T108" s="435">
        <v>-6</v>
      </c>
      <c r="U108" s="428">
        <f t="shared" si="34"/>
        <v>2.968</v>
      </c>
      <c r="V108" s="434">
        <f t="shared" si="35"/>
        <v>3</v>
      </c>
      <c r="Y108" s="423"/>
    </row>
    <row r="109" spans="1:25" s="406" customFormat="1" x14ac:dyDescent="0.2">
      <c r="A109" s="426"/>
      <c r="B109" s="135"/>
      <c r="C109" s="135"/>
      <c r="D109" s="147"/>
      <c r="E109" s="147"/>
      <c r="F109" s="147"/>
      <c r="G109" s="135"/>
      <c r="H109" s="421"/>
      <c r="I109" s="147"/>
      <c r="J109" s="147"/>
      <c r="K109" s="422"/>
      <c r="L109" s="135"/>
      <c r="M109" s="147"/>
      <c r="N109" s="147"/>
      <c r="O109" s="147"/>
      <c r="P109" s="147"/>
      <c r="Q109" s="147"/>
      <c r="R109" s="147"/>
      <c r="S109" s="147"/>
      <c r="T109" s="427"/>
      <c r="U109" s="147"/>
      <c r="V109" s="147"/>
      <c r="Y109" s="423"/>
    </row>
    <row r="110" spans="1:25" s="406" customFormat="1" x14ac:dyDescent="0.2">
      <c r="A110" s="426">
        <f>'Prod Plant &amp; Reserve (Update)'!$A110</f>
        <v>34145</v>
      </c>
      <c r="B110" s="135" t="str">
        <f>'Prod Plant &amp; Reserve (Update)'!$B110</f>
        <v>BB CT No. 5</v>
      </c>
      <c r="C110" s="135"/>
      <c r="D110" s="147"/>
      <c r="E110" s="147"/>
      <c r="F110" s="147"/>
      <c r="G110" s="135"/>
      <c r="H110" s="421"/>
      <c r="I110" s="147">
        <v>2.9</v>
      </c>
      <c r="J110" s="147"/>
      <c r="K110" s="422"/>
      <c r="L110" s="135"/>
      <c r="M110" s="147">
        <v>0</v>
      </c>
      <c r="N110" s="277">
        <f t="shared" si="31"/>
        <v>0</v>
      </c>
      <c r="O110" s="147">
        <v>35</v>
      </c>
      <c r="P110" s="147">
        <f t="shared" ref="P110:P115" si="36">IF(O110&gt;20,ROUND(O110,0),ROUND(O110,1))</f>
        <v>35</v>
      </c>
      <c r="Q110" s="147">
        <v>35</v>
      </c>
      <c r="R110" s="147">
        <f t="shared" ref="R110:R115" si="37">IF(Q110&gt;20,ROUND(Q110,0),ROUND(Q110,1))</f>
        <v>35</v>
      </c>
      <c r="S110" s="135">
        <f>IF('Prod Plant &amp; Reserve (Update)'!$D110=0,0,ROUND(('Prod Plant &amp; Reserve (Update)'!$E110/'Prod Plant &amp; Reserve (Update)'!$D110)*100,2))</f>
        <v>0</v>
      </c>
      <c r="T110" s="421">
        <v>0</v>
      </c>
      <c r="U110" s="428">
        <f t="shared" si="34"/>
        <v>2.8570000000000002</v>
      </c>
      <c r="V110" s="147">
        <f t="shared" ref="V110:V115" si="38">IF(R110=0,0,ROUND(((100-T110-S110)/R110),1))</f>
        <v>2.9</v>
      </c>
      <c r="Y110" s="423"/>
    </row>
    <row r="111" spans="1:25" s="406" customFormat="1" x14ac:dyDescent="0.2">
      <c r="A111" s="426">
        <f>'Prod Plant &amp; Reserve (Update)'!$A111</f>
        <v>34245</v>
      </c>
      <c r="B111" s="135" t="str">
        <f>'Prod Plant &amp; Reserve (Update)'!$B111</f>
        <v>BB CT No. 5</v>
      </c>
      <c r="C111" s="135"/>
      <c r="D111" s="147"/>
      <c r="E111" s="147"/>
      <c r="F111" s="147" t="s">
        <v>578</v>
      </c>
      <c r="G111" s="421"/>
      <c r="I111" s="147">
        <v>2.9</v>
      </c>
      <c r="J111" s="147"/>
      <c r="K111" s="422"/>
      <c r="L111" s="135"/>
      <c r="M111" s="147">
        <v>0</v>
      </c>
      <c r="N111" s="277">
        <f t="shared" si="31"/>
        <v>0</v>
      </c>
      <c r="O111" s="147">
        <v>35</v>
      </c>
      <c r="P111" s="147">
        <f t="shared" si="36"/>
        <v>35</v>
      </c>
      <c r="Q111" s="147">
        <v>35</v>
      </c>
      <c r="R111" s="147">
        <f t="shared" si="37"/>
        <v>35</v>
      </c>
      <c r="S111" s="135">
        <f>IF('Prod Plant &amp; Reserve (Update)'!$D111=0,0,ROUND(('Prod Plant &amp; Reserve (Update)'!$E111/'Prod Plant &amp; Reserve (Update)'!$D111)*100,2))</f>
        <v>0</v>
      </c>
      <c r="T111" s="421">
        <v>0</v>
      </c>
      <c r="U111" s="428">
        <f t="shared" si="34"/>
        <v>2.8570000000000002</v>
      </c>
      <c r="V111" s="147">
        <f t="shared" si="38"/>
        <v>2.9</v>
      </c>
      <c r="Y111" s="423"/>
    </row>
    <row r="112" spans="1:25" s="406" customFormat="1" x14ac:dyDescent="0.2">
      <c r="A112" s="426">
        <f>'Prod Plant &amp; Reserve (Update)'!$A112</f>
        <v>34345</v>
      </c>
      <c r="B112" s="135" t="str">
        <f>'Prod Plant &amp; Reserve (Update)'!$B112</f>
        <v>BB CT No. 5</v>
      </c>
      <c r="C112" s="135"/>
      <c r="D112" s="147"/>
      <c r="E112" s="147"/>
      <c r="F112" s="135" t="s">
        <v>579</v>
      </c>
      <c r="G112" s="421"/>
      <c r="I112" s="147">
        <v>2.9</v>
      </c>
      <c r="J112" s="147"/>
      <c r="K112" s="422"/>
      <c r="L112" s="135"/>
      <c r="M112" s="147">
        <v>0</v>
      </c>
      <c r="N112" s="277">
        <f t="shared" si="31"/>
        <v>0</v>
      </c>
      <c r="O112" s="147">
        <v>35</v>
      </c>
      <c r="P112" s="147">
        <f t="shared" si="36"/>
        <v>35</v>
      </c>
      <c r="Q112" s="147">
        <v>35</v>
      </c>
      <c r="R112" s="147">
        <f t="shared" si="37"/>
        <v>35</v>
      </c>
      <c r="S112" s="135">
        <f>IF('Prod Plant &amp; Reserve (Update)'!$D112=0,0,ROUND(('Prod Plant &amp; Reserve (Update)'!$E112/'Prod Plant &amp; Reserve (Update)'!$D112)*100,2))</f>
        <v>0</v>
      </c>
      <c r="T112" s="421">
        <v>0</v>
      </c>
      <c r="U112" s="428">
        <f t="shared" si="34"/>
        <v>2.8570000000000002</v>
      </c>
      <c r="V112" s="147">
        <f t="shared" si="38"/>
        <v>2.9</v>
      </c>
      <c r="Y112" s="423"/>
    </row>
    <row r="113" spans="1:25" s="406" customFormat="1" x14ac:dyDescent="0.2">
      <c r="A113" s="426">
        <f>'Prod Plant &amp; Reserve (Update)'!$A113</f>
        <v>34545</v>
      </c>
      <c r="B113" s="135" t="str">
        <f>'Prod Plant &amp; Reserve (Update)'!$B113</f>
        <v>BB CT No. 5</v>
      </c>
      <c r="C113" s="135"/>
      <c r="D113" s="147"/>
      <c r="E113" s="437"/>
      <c r="F113" s="147" t="s">
        <v>580</v>
      </c>
      <c r="G113" s="421"/>
      <c r="I113" s="147">
        <v>2.9</v>
      </c>
      <c r="J113" s="147"/>
      <c r="K113" s="422"/>
      <c r="L113" s="135"/>
      <c r="M113" s="147">
        <v>0</v>
      </c>
      <c r="N113" s="277">
        <f t="shared" si="31"/>
        <v>0</v>
      </c>
      <c r="O113" s="147">
        <v>35</v>
      </c>
      <c r="P113" s="147">
        <f t="shared" si="36"/>
        <v>35</v>
      </c>
      <c r="Q113" s="147">
        <v>35</v>
      </c>
      <c r="R113" s="147">
        <f t="shared" si="37"/>
        <v>35</v>
      </c>
      <c r="S113" s="135">
        <f>IF('Prod Plant &amp; Reserve (Update)'!$D113=0,0,ROUND(('Prod Plant &amp; Reserve (Update)'!$E113/'Prod Plant &amp; Reserve (Update)'!$D113)*100,2))</f>
        <v>0</v>
      </c>
      <c r="T113" s="421">
        <v>0</v>
      </c>
      <c r="U113" s="428">
        <f t="shared" si="34"/>
        <v>2.8570000000000002</v>
      </c>
      <c r="V113" s="147">
        <f t="shared" si="38"/>
        <v>2.9</v>
      </c>
      <c r="Y113" s="423"/>
    </row>
    <row r="114" spans="1:25" s="406" customFormat="1" x14ac:dyDescent="0.2">
      <c r="A114" s="426">
        <f>'Prod Plant &amp; Reserve (Update)'!$A114</f>
        <v>34645</v>
      </c>
      <c r="B114" s="429" t="str">
        <f>'Prod Plant &amp; Reserve (Update)'!$B114</f>
        <v>BB CT No. 5</v>
      </c>
      <c r="C114" s="135"/>
      <c r="D114" s="430"/>
      <c r="E114" s="430"/>
      <c r="F114" s="430"/>
      <c r="G114" s="429"/>
      <c r="H114" s="431"/>
      <c r="I114" s="430">
        <v>2.9</v>
      </c>
      <c r="J114" s="430"/>
      <c r="K114" s="422"/>
      <c r="L114" s="135"/>
      <c r="M114" s="430">
        <v>0</v>
      </c>
      <c r="N114" s="281">
        <f t="shared" si="31"/>
        <v>0</v>
      </c>
      <c r="O114" s="430">
        <v>35</v>
      </c>
      <c r="P114" s="430">
        <f t="shared" si="36"/>
        <v>35</v>
      </c>
      <c r="Q114" s="430">
        <v>35</v>
      </c>
      <c r="R114" s="430">
        <f t="shared" si="37"/>
        <v>35</v>
      </c>
      <c r="S114" s="429">
        <f>IF('Prod Plant &amp; Reserve (Update)'!$D114=0,0,ROUND(('Prod Plant &amp; Reserve (Update)'!$E114/'Prod Plant &amp; Reserve (Update)'!$D114)*100,2))</f>
        <v>0</v>
      </c>
      <c r="T114" s="431">
        <v>0</v>
      </c>
      <c r="U114" s="433">
        <f t="shared" si="34"/>
        <v>2.8570000000000002</v>
      </c>
      <c r="V114" s="430">
        <f t="shared" si="38"/>
        <v>2.9</v>
      </c>
      <c r="Y114" s="423"/>
    </row>
    <row r="115" spans="1:25" s="406" customFormat="1" x14ac:dyDescent="0.2">
      <c r="A115" s="419"/>
      <c r="B115" s="182" t="s">
        <v>206</v>
      </c>
      <c r="C115" s="182"/>
      <c r="D115" s="434"/>
      <c r="E115" s="434"/>
      <c r="F115" s="434"/>
      <c r="G115" s="182"/>
      <c r="H115" s="231"/>
      <c r="I115" s="434">
        <v>2.9</v>
      </c>
      <c r="J115" s="434"/>
      <c r="K115" s="422"/>
      <c r="L115" s="135"/>
      <c r="M115" s="434">
        <v>0</v>
      </c>
      <c r="N115" s="328">
        <f t="shared" si="31"/>
        <v>0</v>
      </c>
      <c r="O115" s="434">
        <v>35</v>
      </c>
      <c r="P115" s="434">
        <f t="shared" si="36"/>
        <v>35</v>
      </c>
      <c r="Q115" s="434">
        <v>35</v>
      </c>
      <c r="R115" s="434">
        <f t="shared" si="37"/>
        <v>35</v>
      </c>
      <c r="S115" s="182">
        <f>IF('Prod Plant &amp; Reserve (Update)'!$D115=0,0,ROUND(('Prod Plant &amp; Reserve (Update)'!$E115/'Prod Plant &amp; Reserve (Update)'!$D115)*100,2))</f>
        <v>0</v>
      </c>
      <c r="T115" s="231">
        <v>0</v>
      </c>
      <c r="U115" s="428">
        <f t="shared" si="34"/>
        <v>2.8570000000000002</v>
      </c>
      <c r="V115" s="434">
        <f t="shared" si="38"/>
        <v>2.9</v>
      </c>
      <c r="Y115" s="423"/>
    </row>
    <row r="116" spans="1:25" s="406" customFormat="1" x14ac:dyDescent="0.2">
      <c r="A116" s="426"/>
      <c r="B116" s="135"/>
      <c r="C116" s="135"/>
      <c r="D116" s="147"/>
      <c r="E116" s="147"/>
      <c r="F116" s="147"/>
      <c r="G116" s="135"/>
      <c r="H116" s="421"/>
      <c r="I116" s="147"/>
      <c r="J116" s="147"/>
      <c r="K116" s="422"/>
      <c r="L116" s="135"/>
      <c r="M116" s="147"/>
      <c r="N116" s="147"/>
      <c r="O116" s="147"/>
      <c r="P116" s="147"/>
      <c r="Q116" s="147"/>
      <c r="R116" s="147"/>
      <c r="S116" s="147"/>
      <c r="T116" s="427"/>
      <c r="U116" s="147"/>
      <c r="V116" s="147"/>
      <c r="Y116" s="423"/>
    </row>
    <row r="117" spans="1:25" s="406" customFormat="1" x14ac:dyDescent="0.2">
      <c r="A117" s="426">
        <f>'Prod Plant &amp; Reserve (Update)'!$A117</f>
        <v>34146</v>
      </c>
      <c r="B117" s="135" t="str">
        <f>'Prod Plant &amp; Reserve (Update)'!$B117</f>
        <v>BB CT No. 6</v>
      </c>
      <c r="C117" s="135"/>
      <c r="D117" s="147"/>
      <c r="E117" s="147"/>
      <c r="F117" s="147"/>
      <c r="G117" s="135"/>
      <c r="H117" s="421"/>
      <c r="I117" s="147">
        <v>2.9</v>
      </c>
      <c r="J117" s="147"/>
      <c r="K117" s="422"/>
      <c r="L117" s="135"/>
      <c r="M117" s="147">
        <v>0</v>
      </c>
      <c r="N117" s="277">
        <f t="shared" si="31"/>
        <v>0</v>
      </c>
      <c r="O117" s="147">
        <v>35</v>
      </c>
      <c r="P117" s="147">
        <f t="shared" ref="P117:P122" si="39">IF(O117&gt;20,ROUND(O117,0),ROUND(O117,1))</f>
        <v>35</v>
      </c>
      <c r="Q117" s="147">
        <v>35</v>
      </c>
      <c r="R117" s="147">
        <f t="shared" ref="R117:R122" si="40">IF(Q117&gt;20,ROUND(Q117,0),ROUND(Q117,1))</f>
        <v>35</v>
      </c>
      <c r="S117" s="135">
        <f>IF('Prod Plant &amp; Reserve (Update)'!$D117=0,0,ROUND(('Prod Plant &amp; Reserve (Update)'!$E117/'Prod Plant &amp; Reserve (Update)'!$D117)*100,2))</f>
        <v>0</v>
      </c>
      <c r="T117" s="421">
        <v>0</v>
      </c>
      <c r="U117" s="428">
        <f t="shared" si="34"/>
        <v>2.8570000000000002</v>
      </c>
      <c r="V117" s="147">
        <f t="shared" ref="V117:V122" si="41">IF(R117=0,0,ROUND(((100-T117-S117)/R117),1))</f>
        <v>2.9</v>
      </c>
      <c r="Y117" s="423"/>
    </row>
    <row r="118" spans="1:25" s="406" customFormat="1" x14ac:dyDescent="0.2">
      <c r="A118" s="426">
        <f>'Prod Plant &amp; Reserve (Update)'!$A118</f>
        <v>34246</v>
      </c>
      <c r="B118" s="135" t="str">
        <f>'Prod Plant &amp; Reserve (Update)'!$B118</f>
        <v>BB CT No. 6</v>
      </c>
      <c r="C118" s="135"/>
      <c r="D118" s="147"/>
      <c r="E118" s="147"/>
      <c r="F118" s="147" t="s">
        <v>578</v>
      </c>
      <c r="G118" s="421"/>
      <c r="H118" s="147"/>
      <c r="I118" s="147">
        <v>2.9</v>
      </c>
      <c r="J118" s="147"/>
      <c r="K118" s="422"/>
      <c r="L118" s="135"/>
      <c r="M118" s="147">
        <v>0</v>
      </c>
      <c r="N118" s="277">
        <f t="shared" si="31"/>
        <v>0</v>
      </c>
      <c r="O118" s="147">
        <v>35</v>
      </c>
      <c r="P118" s="147">
        <f t="shared" si="39"/>
        <v>35</v>
      </c>
      <c r="Q118" s="147">
        <v>35</v>
      </c>
      <c r="R118" s="147">
        <f t="shared" si="40"/>
        <v>35</v>
      </c>
      <c r="S118" s="135">
        <f>IF('Prod Plant &amp; Reserve (Update)'!$D118=0,0,ROUND(('Prod Plant &amp; Reserve (Update)'!$E118/'Prod Plant &amp; Reserve (Update)'!$D118)*100,2))</f>
        <v>0</v>
      </c>
      <c r="T118" s="421">
        <v>0</v>
      </c>
      <c r="U118" s="428">
        <f t="shared" si="34"/>
        <v>2.8570000000000002</v>
      </c>
      <c r="V118" s="147">
        <f t="shared" si="41"/>
        <v>2.9</v>
      </c>
      <c r="Y118" s="423"/>
    </row>
    <row r="119" spans="1:25" s="406" customFormat="1" x14ac:dyDescent="0.2">
      <c r="A119" s="426">
        <f>'Prod Plant &amp; Reserve (Update)'!$A119</f>
        <v>34346</v>
      </c>
      <c r="B119" s="135" t="str">
        <f>'Prod Plant &amp; Reserve (Update)'!$B119</f>
        <v>BB CT No. 6</v>
      </c>
      <c r="C119" s="135"/>
      <c r="D119" s="147"/>
      <c r="E119" s="147"/>
      <c r="F119" s="135" t="s">
        <v>579</v>
      </c>
      <c r="G119" s="421"/>
      <c r="H119" s="147"/>
      <c r="I119" s="147">
        <v>2.9</v>
      </c>
      <c r="J119" s="147"/>
      <c r="K119" s="422"/>
      <c r="L119" s="135"/>
      <c r="M119" s="147">
        <v>0</v>
      </c>
      <c r="N119" s="277">
        <f t="shared" si="31"/>
        <v>0</v>
      </c>
      <c r="O119" s="147">
        <v>35</v>
      </c>
      <c r="P119" s="147">
        <f t="shared" si="39"/>
        <v>35</v>
      </c>
      <c r="Q119" s="147">
        <v>35</v>
      </c>
      <c r="R119" s="147">
        <f t="shared" si="40"/>
        <v>35</v>
      </c>
      <c r="S119" s="135">
        <f>IF('Prod Plant &amp; Reserve (Update)'!$D119=0,0,ROUND(('Prod Plant &amp; Reserve (Update)'!$E119/'Prod Plant &amp; Reserve (Update)'!$D119)*100,2))</f>
        <v>0</v>
      </c>
      <c r="T119" s="421">
        <v>0</v>
      </c>
      <c r="U119" s="428">
        <f t="shared" si="34"/>
        <v>2.8570000000000002</v>
      </c>
      <c r="V119" s="147">
        <f t="shared" si="41"/>
        <v>2.9</v>
      </c>
      <c r="Y119" s="423"/>
    </row>
    <row r="120" spans="1:25" s="406" customFormat="1" x14ac:dyDescent="0.2">
      <c r="A120" s="426">
        <f>'Prod Plant &amp; Reserve (Update)'!$A120</f>
        <v>34546</v>
      </c>
      <c r="B120" s="135" t="str">
        <f>'Prod Plant &amp; Reserve (Update)'!$B120</f>
        <v>BB CT No. 6</v>
      </c>
      <c r="C120" s="135"/>
      <c r="D120" s="147"/>
      <c r="E120" s="147"/>
      <c r="F120" s="147" t="s">
        <v>580</v>
      </c>
      <c r="G120" s="421"/>
      <c r="H120" s="147"/>
      <c r="I120" s="147">
        <v>2.9</v>
      </c>
      <c r="J120" s="147"/>
      <c r="K120" s="422"/>
      <c r="L120" s="135"/>
      <c r="M120" s="147">
        <v>0</v>
      </c>
      <c r="N120" s="277">
        <f t="shared" si="31"/>
        <v>0</v>
      </c>
      <c r="O120" s="147">
        <v>35</v>
      </c>
      <c r="P120" s="147">
        <f t="shared" si="39"/>
        <v>35</v>
      </c>
      <c r="Q120" s="147">
        <v>35</v>
      </c>
      <c r="R120" s="147">
        <f t="shared" si="40"/>
        <v>35</v>
      </c>
      <c r="S120" s="135">
        <f>IF('Prod Plant &amp; Reserve (Update)'!$D120=0,0,ROUND(('Prod Plant &amp; Reserve (Update)'!$E120/'Prod Plant &amp; Reserve (Update)'!$D120)*100,2))</f>
        <v>0</v>
      </c>
      <c r="T120" s="421">
        <v>0</v>
      </c>
      <c r="U120" s="428">
        <f t="shared" si="34"/>
        <v>2.8570000000000002</v>
      </c>
      <c r="V120" s="147">
        <f t="shared" si="41"/>
        <v>2.9</v>
      </c>
      <c r="Y120" s="423"/>
    </row>
    <row r="121" spans="1:25" s="406" customFormat="1" x14ac:dyDescent="0.2">
      <c r="A121" s="426">
        <f>'Prod Plant &amp; Reserve (Update)'!$A121</f>
        <v>34646</v>
      </c>
      <c r="B121" s="429" t="str">
        <f>'Prod Plant &amp; Reserve (Update)'!$B121</f>
        <v>BB CT No. 6</v>
      </c>
      <c r="C121" s="135"/>
      <c r="D121" s="430"/>
      <c r="E121" s="430"/>
      <c r="F121" s="429"/>
      <c r="G121" s="431"/>
      <c r="H121" s="430"/>
      <c r="I121" s="430">
        <v>2.9</v>
      </c>
      <c r="J121" s="430"/>
      <c r="K121" s="422"/>
      <c r="L121" s="135"/>
      <c r="M121" s="430">
        <v>0</v>
      </c>
      <c r="N121" s="281">
        <f t="shared" si="31"/>
        <v>0</v>
      </c>
      <c r="O121" s="430">
        <v>35</v>
      </c>
      <c r="P121" s="430">
        <f t="shared" si="39"/>
        <v>35</v>
      </c>
      <c r="Q121" s="430">
        <v>35</v>
      </c>
      <c r="R121" s="430">
        <f t="shared" si="40"/>
        <v>35</v>
      </c>
      <c r="S121" s="429">
        <f>IF('Prod Plant &amp; Reserve (Update)'!$D121=0,0,ROUND(('Prod Plant &amp; Reserve (Update)'!$E121/'Prod Plant &amp; Reserve (Update)'!$D121)*100,2))</f>
        <v>0</v>
      </c>
      <c r="T121" s="431">
        <v>0</v>
      </c>
      <c r="U121" s="433">
        <f t="shared" si="34"/>
        <v>2.8570000000000002</v>
      </c>
      <c r="V121" s="430">
        <f t="shared" si="41"/>
        <v>2.9</v>
      </c>
      <c r="Y121" s="423"/>
    </row>
    <row r="122" spans="1:25" s="406" customFormat="1" x14ac:dyDescent="0.2">
      <c r="A122" s="419"/>
      <c r="B122" s="182" t="s">
        <v>206</v>
      </c>
      <c r="C122" s="182"/>
      <c r="D122" s="434"/>
      <c r="E122" s="434"/>
      <c r="F122" s="434"/>
      <c r="G122" s="182"/>
      <c r="H122" s="231"/>
      <c r="I122" s="434">
        <v>2.9</v>
      </c>
      <c r="J122" s="434"/>
      <c r="K122" s="422"/>
      <c r="L122" s="135"/>
      <c r="M122" s="434">
        <v>0</v>
      </c>
      <c r="N122" s="328">
        <f t="shared" si="31"/>
        <v>0</v>
      </c>
      <c r="O122" s="434">
        <v>35</v>
      </c>
      <c r="P122" s="434">
        <f t="shared" si="39"/>
        <v>35</v>
      </c>
      <c r="Q122" s="434">
        <v>35</v>
      </c>
      <c r="R122" s="434">
        <f t="shared" si="40"/>
        <v>35</v>
      </c>
      <c r="S122" s="182">
        <f>IF('Prod Plant &amp; Reserve (Update)'!$D122=0,0,ROUND(('Prod Plant &amp; Reserve (Update)'!$E122/'Prod Plant &amp; Reserve (Update)'!$D122)*100,2))</f>
        <v>0</v>
      </c>
      <c r="T122" s="231">
        <v>0</v>
      </c>
      <c r="U122" s="428">
        <f t="shared" si="34"/>
        <v>2.8570000000000002</v>
      </c>
      <c r="V122" s="434">
        <f t="shared" si="41"/>
        <v>2.9</v>
      </c>
      <c r="Y122" s="423"/>
    </row>
    <row r="123" spans="1:25" s="406" customFormat="1" x14ac:dyDescent="0.2">
      <c r="A123" s="426"/>
      <c r="B123" s="135"/>
      <c r="C123" s="135"/>
      <c r="D123" s="147"/>
      <c r="E123" s="147"/>
      <c r="F123" s="147"/>
      <c r="G123" s="135"/>
      <c r="H123" s="421"/>
      <c r="I123" s="147"/>
      <c r="J123" s="147"/>
      <c r="K123" s="422"/>
      <c r="L123" s="135"/>
      <c r="M123" s="147"/>
      <c r="N123" s="147"/>
      <c r="O123" s="147"/>
      <c r="P123" s="147"/>
      <c r="Q123" s="147"/>
      <c r="R123" s="147"/>
      <c r="S123" s="147"/>
      <c r="T123" s="427"/>
      <c r="U123" s="147"/>
      <c r="V123" s="147"/>
      <c r="Y123" s="423"/>
    </row>
    <row r="124" spans="1:25" s="406" customFormat="1" x14ac:dyDescent="0.2">
      <c r="A124" s="426">
        <f>'Prod Plant &amp; Reserve (Update)'!$A124</f>
        <v>34143</v>
      </c>
      <c r="B124" s="135" t="str">
        <f>'Prod Plant &amp; Reserve (Update)'!$B124</f>
        <v>BB CCST for CT 5-6</v>
      </c>
      <c r="C124" s="135"/>
      <c r="D124" s="147"/>
      <c r="E124" s="147"/>
      <c r="F124" s="147"/>
      <c r="G124" s="135"/>
      <c r="H124" s="421"/>
      <c r="I124" s="147">
        <v>2.9</v>
      </c>
      <c r="J124" s="147"/>
      <c r="K124" s="422"/>
      <c r="L124" s="135"/>
      <c r="M124" s="147">
        <v>0</v>
      </c>
      <c r="N124" s="277">
        <f t="shared" si="31"/>
        <v>0</v>
      </c>
      <c r="O124" s="147">
        <v>35</v>
      </c>
      <c r="P124" s="147">
        <f t="shared" ref="P124:P129" si="42">IF(O124&gt;20,ROUND(O124,0),ROUND(O124,1))</f>
        <v>35</v>
      </c>
      <c r="Q124" s="147">
        <v>35</v>
      </c>
      <c r="R124" s="147">
        <f t="shared" ref="R124:R129" si="43">IF(Q124&gt;20,ROUND(Q124,0),ROUND(Q124,1))</f>
        <v>35</v>
      </c>
      <c r="S124" s="135">
        <f>IF('Prod Plant &amp; Reserve (Update)'!$D124=0,0,ROUND(('Prod Plant &amp; Reserve (Update)'!$E124/'Prod Plant &amp; Reserve (Update)'!$D124)*100,2))</f>
        <v>0</v>
      </c>
      <c r="T124" s="421">
        <v>0</v>
      </c>
      <c r="U124" s="428">
        <f t="shared" si="34"/>
        <v>2.8570000000000002</v>
      </c>
      <c r="V124" s="147">
        <f t="shared" ref="V124:V129" si="44">IF(R124=0,0,ROUND(((100-T124-S124)/R124),1))</f>
        <v>2.9</v>
      </c>
      <c r="Y124" s="423"/>
    </row>
    <row r="125" spans="1:25" s="406" customFormat="1" x14ac:dyDescent="0.2">
      <c r="A125" s="426">
        <f>'Prod Plant &amp; Reserve (Update)'!$A125</f>
        <v>34243</v>
      </c>
      <c r="B125" s="135" t="str">
        <f>'Prod Plant &amp; Reserve (Update)'!$B125</f>
        <v>BB CCST for CT 5-6</v>
      </c>
      <c r="C125" s="135"/>
      <c r="D125" s="147"/>
      <c r="E125" s="147"/>
      <c r="F125" s="147" t="s">
        <v>578</v>
      </c>
      <c r="G125" s="421"/>
      <c r="H125" s="147"/>
      <c r="I125" s="147">
        <v>2.9</v>
      </c>
      <c r="J125" s="147"/>
      <c r="K125" s="422"/>
      <c r="L125" s="135"/>
      <c r="M125" s="147">
        <v>0</v>
      </c>
      <c r="N125" s="277">
        <f t="shared" si="31"/>
        <v>0</v>
      </c>
      <c r="O125" s="147">
        <v>35</v>
      </c>
      <c r="P125" s="147">
        <f t="shared" si="42"/>
        <v>35</v>
      </c>
      <c r="Q125" s="147">
        <v>35</v>
      </c>
      <c r="R125" s="147">
        <f t="shared" si="43"/>
        <v>35</v>
      </c>
      <c r="S125" s="135">
        <f>IF('Prod Plant &amp; Reserve (Update)'!$D125=0,0,ROUND(('Prod Plant &amp; Reserve (Update)'!$E125/'Prod Plant &amp; Reserve (Update)'!$D125)*100,2))</f>
        <v>0</v>
      </c>
      <c r="T125" s="421">
        <v>0</v>
      </c>
      <c r="U125" s="428">
        <f t="shared" si="34"/>
        <v>2.8570000000000002</v>
      </c>
      <c r="V125" s="147">
        <f t="shared" si="44"/>
        <v>2.9</v>
      </c>
      <c r="Y125" s="423"/>
    </row>
    <row r="126" spans="1:25" s="406" customFormat="1" x14ac:dyDescent="0.2">
      <c r="A126" s="426">
        <f>'Prod Plant &amp; Reserve (Update)'!$A126</f>
        <v>34343</v>
      </c>
      <c r="B126" s="135" t="str">
        <f>'Prod Plant &amp; Reserve (Update)'!$B126</f>
        <v>BB CCST for CT 5-6</v>
      </c>
      <c r="C126" s="135"/>
      <c r="D126" s="147"/>
      <c r="E126" s="147"/>
      <c r="F126" s="135" t="s">
        <v>579</v>
      </c>
      <c r="G126" s="421"/>
      <c r="H126" s="147"/>
      <c r="I126" s="147">
        <v>2.9</v>
      </c>
      <c r="J126" s="147"/>
      <c r="K126" s="422"/>
      <c r="L126" s="135"/>
      <c r="M126" s="147">
        <v>0</v>
      </c>
      <c r="N126" s="277">
        <f t="shared" si="31"/>
        <v>0</v>
      </c>
      <c r="O126" s="147">
        <v>35</v>
      </c>
      <c r="P126" s="147">
        <f t="shared" si="42"/>
        <v>35</v>
      </c>
      <c r="Q126" s="147">
        <v>35</v>
      </c>
      <c r="R126" s="147">
        <f t="shared" si="43"/>
        <v>35</v>
      </c>
      <c r="S126" s="135">
        <f>IF('Prod Plant &amp; Reserve (Update)'!$D126=0,0,ROUND(('Prod Plant &amp; Reserve (Update)'!$E126/'Prod Plant &amp; Reserve (Update)'!$D126)*100,2))</f>
        <v>0</v>
      </c>
      <c r="T126" s="421">
        <v>0</v>
      </c>
      <c r="U126" s="428">
        <f t="shared" si="34"/>
        <v>2.8570000000000002</v>
      </c>
      <c r="V126" s="147">
        <f t="shared" si="44"/>
        <v>2.9</v>
      </c>
      <c r="Y126" s="423"/>
    </row>
    <row r="127" spans="1:25" s="406" customFormat="1" x14ac:dyDescent="0.2">
      <c r="A127" s="426">
        <f>'Prod Plant &amp; Reserve (Update)'!$A127</f>
        <v>34543</v>
      </c>
      <c r="B127" s="135" t="str">
        <f>'Prod Plant &amp; Reserve (Update)'!$B127</f>
        <v>BB CCST for CT 5-6</v>
      </c>
      <c r="C127" s="135"/>
      <c r="D127" s="147"/>
      <c r="E127" s="147"/>
      <c r="F127" s="147" t="s">
        <v>580</v>
      </c>
      <c r="G127" s="421"/>
      <c r="H127" s="147"/>
      <c r="I127" s="147">
        <v>2.9</v>
      </c>
      <c r="J127" s="147"/>
      <c r="K127" s="422"/>
      <c r="L127" s="135"/>
      <c r="M127" s="147">
        <v>0</v>
      </c>
      <c r="N127" s="277">
        <f t="shared" si="31"/>
        <v>0</v>
      </c>
      <c r="O127" s="147">
        <v>35</v>
      </c>
      <c r="P127" s="147">
        <f t="shared" si="42"/>
        <v>35</v>
      </c>
      <c r="Q127" s="147">
        <v>35</v>
      </c>
      <c r="R127" s="147">
        <f t="shared" si="43"/>
        <v>35</v>
      </c>
      <c r="S127" s="135">
        <f>IF('Prod Plant &amp; Reserve (Update)'!$D127=0,0,ROUND(('Prod Plant &amp; Reserve (Update)'!$E127/'Prod Plant &amp; Reserve (Update)'!$D127)*100,2))</f>
        <v>0</v>
      </c>
      <c r="T127" s="421">
        <v>0</v>
      </c>
      <c r="U127" s="428">
        <f t="shared" si="34"/>
        <v>2.8570000000000002</v>
      </c>
      <c r="V127" s="147">
        <f t="shared" si="44"/>
        <v>2.9</v>
      </c>
      <c r="Y127" s="423"/>
    </row>
    <row r="128" spans="1:25" s="406" customFormat="1" x14ac:dyDescent="0.2">
      <c r="A128" s="426">
        <f>'Prod Plant &amp; Reserve (Update)'!$A128</f>
        <v>34643</v>
      </c>
      <c r="B128" s="429" t="str">
        <f>'Prod Plant &amp; Reserve (Update)'!$B128</f>
        <v>BB CCST for CT 5-6</v>
      </c>
      <c r="C128" s="135"/>
      <c r="D128" s="430"/>
      <c r="E128" s="430"/>
      <c r="F128" s="429"/>
      <c r="G128" s="431"/>
      <c r="H128" s="430"/>
      <c r="I128" s="430">
        <v>2.9</v>
      </c>
      <c r="J128" s="430"/>
      <c r="K128" s="422"/>
      <c r="L128" s="135"/>
      <c r="M128" s="430">
        <v>0</v>
      </c>
      <c r="N128" s="281">
        <f t="shared" si="31"/>
        <v>0</v>
      </c>
      <c r="O128" s="430">
        <v>35</v>
      </c>
      <c r="P128" s="430">
        <f t="shared" si="42"/>
        <v>35</v>
      </c>
      <c r="Q128" s="430">
        <v>35</v>
      </c>
      <c r="R128" s="430">
        <f t="shared" si="43"/>
        <v>35</v>
      </c>
      <c r="S128" s="429">
        <f>IF('Prod Plant &amp; Reserve (Update)'!$D128=0,0,ROUND(('Prod Plant &amp; Reserve (Update)'!$E128/'Prod Plant &amp; Reserve (Update)'!$D128)*100,2))</f>
        <v>0</v>
      </c>
      <c r="T128" s="431">
        <v>0</v>
      </c>
      <c r="U128" s="433">
        <f t="shared" si="34"/>
        <v>2.8570000000000002</v>
      </c>
      <c r="V128" s="430">
        <f t="shared" si="44"/>
        <v>2.9</v>
      </c>
      <c r="Y128" s="423"/>
    </row>
    <row r="129" spans="1:25" s="406" customFormat="1" x14ac:dyDescent="0.2">
      <c r="A129" s="419"/>
      <c r="B129" s="182" t="s">
        <v>206</v>
      </c>
      <c r="C129" s="182"/>
      <c r="D129" s="434"/>
      <c r="E129" s="434"/>
      <c r="F129" s="434"/>
      <c r="G129" s="182"/>
      <c r="H129" s="231"/>
      <c r="I129" s="434">
        <v>2.9</v>
      </c>
      <c r="J129" s="434"/>
      <c r="K129" s="422"/>
      <c r="L129" s="135"/>
      <c r="M129" s="434">
        <v>0</v>
      </c>
      <c r="N129" s="328">
        <f t="shared" si="31"/>
        <v>0</v>
      </c>
      <c r="O129" s="434">
        <v>35</v>
      </c>
      <c r="P129" s="434">
        <f t="shared" si="42"/>
        <v>35</v>
      </c>
      <c r="Q129" s="434">
        <v>35</v>
      </c>
      <c r="R129" s="434">
        <f t="shared" si="43"/>
        <v>35</v>
      </c>
      <c r="S129" s="182">
        <f>IF('Prod Plant &amp; Reserve (Update)'!$D129=0,0,ROUND(('Prod Plant &amp; Reserve (Update)'!$E129/'Prod Plant &amp; Reserve (Update)'!$D129)*100,2))</f>
        <v>0</v>
      </c>
      <c r="T129" s="231">
        <v>0</v>
      </c>
      <c r="U129" s="428">
        <f t="shared" si="34"/>
        <v>2.8570000000000002</v>
      </c>
      <c r="V129" s="434">
        <f t="shared" si="44"/>
        <v>2.9</v>
      </c>
      <c r="Y129" s="423"/>
    </row>
    <row r="130" spans="1:25" s="406" customFormat="1" ht="13.5" thickBot="1" x14ac:dyDescent="0.25">
      <c r="A130" s="438"/>
      <c r="B130" s="438"/>
      <c r="C130" s="135"/>
      <c r="D130" s="147"/>
      <c r="E130" s="147"/>
      <c r="F130" s="147"/>
      <c r="G130" s="135"/>
      <c r="H130" s="421"/>
      <c r="I130" s="147"/>
      <c r="J130" s="147"/>
      <c r="K130" s="422"/>
      <c r="L130" s="135"/>
      <c r="M130" s="147"/>
      <c r="N130" s="147"/>
      <c r="O130" s="147"/>
      <c r="P130" s="147"/>
      <c r="Q130" s="147"/>
      <c r="R130" s="147"/>
      <c r="S130" s="147"/>
      <c r="T130" s="427"/>
      <c r="U130" s="147"/>
      <c r="V130" s="147"/>
      <c r="Y130" s="423"/>
    </row>
    <row r="131" spans="1:25" s="406" customFormat="1" ht="19.5" customHeight="1" thickTop="1" thickBot="1" x14ac:dyDescent="0.25">
      <c r="A131" s="439"/>
      <c r="B131" s="440"/>
      <c r="C131" s="441"/>
      <c r="D131" s="441"/>
      <c r="E131" s="441"/>
      <c r="F131" s="441"/>
      <c r="G131" s="441"/>
      <c r="H131" s="441"/>
      <c r="I131" s="441"/>
      <c r="J131" s="441"/>
      <c r="K131" s="422"/>
      <c r="L131" s="135"/>
      <c r="M131" s="441"/>
      <c r="N131" s="441"/>
      <c r="O131" s="441"/>
      <c r="P131" s="441"/>
      <c r="Q131" s="441"/>
      <c r="R131" s="441"/>
      <c r="S131" s="441"/>
      <c r="T131" s="441"/>
      <c r="U131" s="441"/>
      <c r="V131" s="441"/>
      <c r="Y131" s="423"/>
    </row>
    <row r="132" spans="1:25" s="406" customFormat="1" ht="13.5" thickTop="1" x14ac:dyDescent="0.2">
      <c r="A132" s="419"/>
      <c r="B132" s="412"/>
      <c r="C132" s="135"/>
      <c r="D132" s="147"/>
      <c r="E132" s="147"/>
      <c r="F132" s="147"/>
      <c r="G132" s="135"/>
      <c r="H132" s="421"/>
      <c r="I132" s="147"/>
      <c r="J132" s="147"/>
      <c r="K132" s="422"/>
      <c r="L132" s="135"/>
      <c r="M132" s="147"/>
      <c r="N132" s="147"/>
      <c r="O132" s="147"/>
      <c r="P132" s="147"/>
      <c r="Q132" s="147"/>
      <c r="R132" s="147"/>
      <c r="S132" s="147"/>
      <c r="T132" s="427"/>
      <c r="U132" s="147"/>
      <c r="V132" s="147"/>
      <c r="Y132" s="423"/>
    </row>
    <row r="133" spans="1:25" s="406" customFormat="1" x14ac:dyDescent="0.2">
      <c r="A133" s="419"/>
      <c r="B133" s="424" t="s">
        <v>581</v>
      </c>
      <c r="C133" s="135"/>
      <c r="D133" s="147"/>
      <c r="E133" s="147"/>
      <c r="F133" s="147"/>
      <c r="G133" s="135"/>
      <c r="H133" s="421"/>
      <c r="I133" s="147"/>
      <c r="J133" s="147"/>
      <c r="K133" s="422"/>
      <c r="L133" s="135"/>
      <c r="M133" s="147"/>
      <c r="N133" s="147"/>
      <c r="O133" s="147"/>
      <c r="P133" s="147"/>
      <c r="Q133" s="147"/>
      <c r="R133" s="147"/>
      <c r="S133" s="147"/>
      <c r="T133" s="427"/>
      <c r="U133" s="147"/>
      <c r="V133" s="147"/>
      <c r="Y133" s="423"/>
    </row>
    <row r="134" spans="1:25" s="406" customFormat="1" x14ac:dyDescent="0.2">
      <c r="A134" s="419"/>
      <c r="B134" s="135"/>
      <c r="C134" s="135"/>
      <c r="D134" s="147"/>
      <c r="E134" s="147"/>
      <c r="F134" s="147"/>
      <c r="G134" s="135"/>
      <c r="H134" s="421"/>
      <c r="I134" s="147"/>
      <c r="J134" s="147"/>
      <c r="K134" s="422"/>
      <c r="L134" s="135"/>
      <c r="M134" s="147"/>
      <c r="N134" s="147"/>
      <c r="O134" s="147"/>
      <c r="P134" s="147"/>
      <c r="Q134" s="147"/>
      <c r="R134" s="147"/>
      <c r="S134" s="147"/>
      <c r="T134" s="427"/>
      <c r="U134" s="147"/>
      <c r="V134" s="147"/>
      <c r="Y134" s="423"/>
    </row>
    <row r="135" spans="1:25" s="406" customFormat="1" x14ac:dyDescent="0.2">
      <c r="A135" s="426">
        <f>'Prod Plant &amp; Reserve (Update)'!$A135</f>
        <v>34130</v>
      </c>
      <c r="B135" s="135" t="str">
        <f>'Prod Plant &amp; Reserve (Update)'!$B135</f>
        <v>BP Common</v>
      </c>
      <c r="C135" s="135"/>
      <c r="D135" s="147">
        <v>15.00816003167829</v>
      </c>
      <c r="E135" s="147">
        <v>45</v>
      </c>
      <c r="F135" s="147">
        <v>33</v>
      </c>
      <c r="G135" s="135">
        <v>27.6</v>
      </c>
      <c r="H135" s="421">
        <v>-2</v>
      </c>
      <c r="I135" s="147">
        <v>2.2999999999999998</v>
      </c>
      <c r="J135" s="147">
        <f t="shared" ref="J135:J140" si="45">IF(F135=0,0,ROUND(((100-H135-G135)/F135),1))-I135</f>
        <v>0</v>
      </c>
      <c r="K135" s="422"/>
      <c r="L135" s="135"/>
      <c r="M135" s="147">
        <v>18.308449209999999</v>
      </c>
      <c r="N135" s="277">
        <f t="shared" ref="N135:N140" si="46">ROUND(M135,1)</f>
        <v>18.3</v>
      </c>
      <c r="O135" s="147">
        <v>37.704218760000003</v>
      </c>
      <c r="P135" s="147">
        <f t="shared" ref="P135:P140" si="47">IF(O135&gt;20,ROUND(O135,0),ROUND(O135,1))</f>
        <v>38</v>
      </c>
      <c r="Q135" s="147">
        <v>21.489792420000001</v>
      </c>
      <c r="R135" s="147">
        <f t="shared" ref="R135:R140" si="48">IF(Q135&gt;20,ROUND(Q135,0),ROUND(Q135,1))</f>
        <v>21</v>
      </c>
      <c r="S135" s="135">
        <f>IF('Prod Plant &amp; Reserve (Update)'!$D135=0,0,ROUND(('Prod Plant &amp; Reserve (Update)'!$E135/'Prod Plant &amp; Reserve (Update)'!$D135)*100,2))</f>
        <v>27.57</v>
      </c>
      <c r="T135" s="427">
        <v>-2</v>
      </c>
      <c r="U135" s="428">
        <f t="shared" ref="U135:U140" si="49">IF(Q135=0,0,ROUND(((100-T135-S135)/Q135),3))</f>
        <v>3.464</v>
      </c>
      <c r="V135" s="147">
        <f t="shared" ref="V135:V140" si="50">IF(R135=0,0,ROUND(((100-T135-S135)/R135),1))</f>
        <v>3.5</v>
      </c>
      <c r="Y135" s="423"/>
    </row>
    <row r="136" spans="1:25" s="406" customFormat="1" x14ac:dyDescent="0.2">
      <c r="A136" s="426">
        <f>'Prod Plant &amp; Reserve (Update)'!$A136</f>
        <v>34230</v>
      </c>
      <c r="B136" s="135" t="str">
        <f>'Prod Plant &amp; Reserve (Update)'!$B136</f>
        <v>BP Common</v>
      </c>
      <c r="C136" s="135"/>
      <c r="D136" s="147">
        <v>11.3139022729201</v>
      </c>
      <c r="E136" s="147">
        <v>41</v>
      </c>
      <c r="F136" s="147">
        <v>32</v>
      </c>
      <c r="G136" s="135">
        <v>22.83</v>
      </c>
      <c r="H136" s="421">
        <v>-4</v>
      </c>
      <c r="I136" s="147">
        <v>2.5</v>
      </c>
      <c r="J136" s="147">
        <f t="shared" si="45"/>
        <v>0</v>
      </c>
      <c r="K136" s="422"/>
      <c r="L136" s="135"/>
      <c r="M136" s="147">
        <v>12.287221219999999</v>
      </c>
      <c r="N136" s="277">
        <f t="shared" si="46"/>
        <v>12.3</v>
      </c>
      <c r="O136" s="147">
        <v>36.625612619999998</v>
      </c>
      <c r="P136" s="147">
        <f t="shared" si="47"/>
        <v>37</v>
      </c>
      <c r="Q136" s="147">
        <v>24.880248470000002</v>
      </c>
      <c r="R136" s="147">
        <f t="shared" si="48"/>
        <v>25</v>
      </c>
      <c r="S136" s="135">
        <f>IF('Prod Plant &amp; Reserve (Update)'!$D136=0,0,ROUND(('Prod Plant &amp; Reserve (Update)'!$E136/'Prod Plant &amp; Reserve (Update)'!$D136)*100,2))</f>
        <v>22.79</v>
      </c>
      <c r="T136" s="427">
        <v>-5</v>
      </c>
      <c r="U136" s="428">
        <f t="shared" si="49"/>
        <v>3.3039999999999998</v>
      </c>
      <c r="V136" s="147">
        <f t="shared" si="50"/>
        <v>3.3</v>
      </c>
      <c r="Y136" s="423"/>
    </row>
    <row r="137" spans="1:25" s="406" customFormat="1" x14ac:dyDescent="0.2">
      <c r="A137" s="426">
        <f>'Prod Plant &amp; Reserve (Update)'!$A137</f>
        <v>34330</v>
      </c>
      <c r="B137" s="135" t="str">
        <f>'Prod Plant &amp; Reserve (Update)'!$B137</f>
        <v>BP Common</v>
      </c>
      <c r="C137" s="135"/>
      <c r="D137" s="147">
        <v>4.62256892067166</v>
      </c>
      <c r="E137" s="147">
        <v>35</v>
      </c>
      <c r="F137" s="147">
        <v>31</v>
      </c>
      <c r="G137" s="135">
        <v>12.75</v>
      </c>
      <c r="H137" s="421">
        <v>-11</v>
      </c>
      <c r="I137" s="147">
        <v>3.2</v>
      </c>
      <c r="J137" s="147">
        <f t="shared" si="45"/>
        <v>0</v>
      </c>
      <c r="K137" s="422"/>
      <c r="L137" s="135"/>
      <c r="M137" s="147">
        <v>10.52421921</v>
      </c>
      <c r="N137" s="277">
        <f t="shared" si="46"/>
        <v>10.5</v>
      </c>
      <c r="O137" s="147">
        <v>24.08911256</v>
      </c>
      <c r="P137" s="147">
        <f t="shared" si="47"/>
        <v>24</v>
      </c>
      <c r="Q137" s="147">
        <v>18.165239100000001</v>
      </c>
      <c r="R137" s="147">
        <f t="shared" si="48"/>
        <v>18.2</v>
      </c>
      <c r="S137" s="135">
        <f>IF('Prod Plant &amp; Reserve (Update)'!$D137=0,0,ROUND(('Prod Plant &amp; Reserve (Update)'!$E137/'Prod Plant &amp; Reserve (Update)'!$D137)*100,2))</f>
        <v>29.7</v>
      </c>
      <c r="T137" s="427">
        <v>-7</v>
      </c>
      <c r="U137" s="428">
        <f t="shared" si="49"/>
        <v>4.2549999999999999</v>
      </c>
      <c r="V137" s="147">
        <f t="shared" si="50"/>
        <v>4.2</v>
      </c>
      <c r="Y137" s="423"/>
    </row>
    <row r="138" spans="1:25" s="406" customFormat="1" x14ac:dyDescent="0.2">
      <c r="A138" s="426">
        <f>'Prod Plant &amp; Reserve (Update)'!$A138</f>
        <v>34530</v>
      </c>
      <c r="B138" s="135" t="str">
        <f>'Prod Plant &amp; Reserve (Update)'!$B138</f>
        <v>BP Common</v>
      </c>
      <c r="C138" s="135"/>
      <c r="D138" s="147">
        <v>11.090782295696247</v>
      </c>
      <c r="E138" s="147">
        <v>26</v>
      </c>
      <c r="F138" s="147">
        <v>16.3</v>
      </c>
      <c r="G138" s="135">
        <v>39.76</v>
      </c>
      <c r="H138" s="421">
        <v>-8</v>
      </c>
      <c r="I138" s="147">
        <v>4.2</v>
      </c>
      <c r="J138" s="147">
        <f t="shared" si="45"/>
        <v>0</v>
      </c>
      <c r="K138" s="422"/>
      <c r="L138" s="135"/>
      <c r="M138" s="147">
        <v>12.85038778</v>
      </c>
      <c r="N138" s="277">
        <f t="shared" si="46"/>
        <v>12.9</v>
      </c>
      <c r="O138" s="147">
        <v>30.067378049999999</v>
      </c>
      <c r="P138" s="147">
        <f t="shared" si="47"/>
        <v>30</v>
      </c>
      <c r="Q138" s="147">
        <v>18.353717159999999</v>
      </c>
      <c r="R138" s="147">
        <f t="shared" si="48"/>
        <v>18.399999999999999</v>
      </c>
      <c r="S138" s="135">
        <f>IF('Prod Plant &amp; Reserve (Update)'!$D138=0,0,ROUND(('Prod Plant &amp; Reserve (Update)'!$E138/'Prod Plant &amp; Reserve (Update)'!$D138)*100,2))</f>
        <v>46.84</v>
      </c>
      <c r="T138" s="427">
        <v>-5</v>
      </c>
      <c r="U138" s="428">
        <f t="shared" si="49"/>
        <v>3.169</v>
      </c>
      <c r="V138" s="147">
        <f t="shared" si="50"/>
        <v>3.2</v>
      </c>
      <c r="Y138" s="423"/>
    </row>
    <row r="139" spans="1:25" s="406" customFormat="1" x14ac:dyDescent="0.2">
      <c r="A139" s="426">
        <f>'Prod Plant &amp; Reserve (Update)'!$A139</f>
        <v>34630</v>
      </c>
      <c r="B139" s="429" t="str">
        <f>'Prod Plant &amp; Reserve (Update)'!$B139</f>
        <v>BP Common</v>
      </c>
      <c r="C139" s="135"/>
      <c r="D139" s="430">
        <v>12.467244130971945</v>
      </c>
      <c r="E139" s="430">
        <v>32</v>
      </c>
      <c r="F139" s="430">
        <v>22</v>
      </c>
      <c r="G139" s="429">
        <v>34.64</v>
      </c>
      <c r="H139" s="431">
        <v>-6</v>
      </c>
      <c r="I139" s="430">
        <v>3.2</v>
      </c>
      <c r="J139" s="430">
        <f t="shared" si="45"/>
        <v>0</v>
      </c>
      <c r="K139" s="422"/>
      <c r="L139" s="135"/>
      <c r="M139" s="430">
        <v>15.256633600000001</v>
      </c>
      <c r="N139" s="281">
        <f t="shared" si="46"/>
        <v>15.3</v>
      </c>
      <c r="O139" s="430">
        <v>28.97593831</v>
      </c>
      <c r="P139" s="430">
        <f t="shared" si="47"/>
        <v>29</v>
      </c>
      <c r="Q139" s="430">
        <v>15.555985720000001</v>
      </c>
      <c r="R139" s="430">
        <f t="shared" si="48"/>
        <v>15.6</v>
      </c>
      <c r="S139" s="429">
        <f>IF('Prod Plant &amp; Reserve (Update)'!$D139=0,0,ROUND(('Prod Plant &amp; Reserve (Update)'!$E139/'Prod Plant &amp; Reserve (Update)'!$D139)*100,2))</f>
        <v>38.58</v>
      </c>
      <c r="T139" s="432">
        <v>-2</v>
      </c>
      <c r="U139" s="433">
        <f t="shared" si="49"/>
        <v>4.077</v>
      </c>
      <c r="V139" s="430">
        <f t="shared" si="50"/>
        <v>4.0999999999999996</v>
      </c>
      <c r="Y139" s="423"/>
    </row>
    <row r="140" spans="1:25" s="406" customFormat="1" x14ac:dyDescent="0.2">
      <c r="A140" s="419"/>
      <c r="B140" s="182" t="s">
        <v>206</v>
      </c>
      <c r="C140" s="182"/>
      <c r="D140" s="434">
        <v>11.583925674404624</v>
      </c>
      <c r="E140" s="434">
        <v>38</v>
      </c>
      <c r="F140" s="434">
        <v>29</v>
      </c>
      <c r="G140" s="182">
        <v>29.83</v>
      </c>
      <c r="H140" s="231">
        <v>-5</v>
      </c>
      <c r="I140" s="434">
        <v>2.6</v>
      </c>
      <c r="J140" s="147">
        <f t="shared" si="45"/>
        <v>0</v>
      </c>
      <c r="K140" s="422"/>
      <c r="L140" s="135"/>
      <c r="M140" s="434">
        <v>14.689331014807898</v>
      </c>
      <c r="N140" s="328">
        <f t="shared" si="46"/>
        <v>14.7</v>
      </c>
      <c r="O140" s="434">
        <v>32.840056581146861</v>
      </c>
      <c r="P140" s="434">
        <f t="shared" si="47"/>
        <v>33</v>
      </c>
      <c r="Q140" s="434">
        <v>20.433219671673214</v>
      </c>
      <c r="R140" s="434">
        <f t="shared" si="48"/>
        <v>20</v>
      </c>
      <c r="S140" s="182">
        <f>IF('Prod Plant &amp; Reserve (Update)'!$D140=0,0,ROUND(('Prod Plant &amp; Reserve (Update)'!$E140/'Prod Plant &amp; Reserve (Update)'!$D140)*100,2))</f>
        <v>30.82</v>
      </c>
      <c r="T140" s="435">
        <v>-4</v>
      </c>
      <c r="U140" s="428">
        <f t="shared" si="49"/>
        <v>3.581</v>
      </c>
      <c r="V140" s="434">
        <f t="shared" si="50"/>
        <v>3.7</v>
      </c>
      <c r="Y140" s="423"/>
    </row>
    <row r="141" spans="1:25" s="406" customFormat="1" x14ac:dyDescent="0.2">
      <c r="A141" s="419"/>
      <c r="B141" s="135"/>
      <c r="C141" s="135"/>
      <c r="D141" s="147"/>
      <c r="E141" s="147"/>
      <c r="F141" s="147"/>
      <c r="G141" s="135"/>
      <c r="H141" s="421"/>
      <c r="I141" s="147"/>
      <c r="J141" s="147"/>
      <c r="K141" s="422"/>
      <c r="L141" s="135"/>
      <c r="M141" s="147"/>
      <c r="N141" s="147"/>
      <c r="O141" s="147"/>
      <c r="P141" s="147"/>
      <c r="Q141" s="147"/>
      <c r="R141" s="147"/>
      <c r="S141" s="147"/>
      <c r="T141" s="427"/>
      <c r="U141" s="147"/>
      <c r="V141" s="147"/>
      <c r="Y141" s="423"/>
    </row>
    <row r="142" spans="1:25" s="406" customFormat="1" x14ac:dyDescent="0.2">
      <c r="A142" s="426">
        <f>'Prod Plant &amp; Reserve (Update)'!$A142</f>
        <v>34131</v>
      </c>
      <c r="B142" s="135" t="str">
        <f>'Prod Plant &amp; Reserve (Update)'!$B142</f>
        <v>BP Unit No. 1</v>
      </c>
      <c r="C142" s="135"/>
      <c r="D142" s="147">
        <v>10.308877085934698</v>
      </c>
      <c r="E142" s="147">
        <v>40</v>
      </c>
      <c r="F142" s="147">
        <v>31</v>
      </c>
      <c r="G142" s="135">
        <v>24.07</v>
      </c>
      <c r="H142" s="421">
        <v>-1</v>
      </c>
      <c r="I142" s="147">
        <v>2.5</v>
      </c>
      <c r="J142" s="147">
        <f t="shared" ref="J142:J147" si="51">IF(F142=0,0,ROUND(((100-H142-G142)/F142),1))-I142</f>
        <v>0</v>
      </c>
      <c r="K142" s="422"/>
      <c r="L142" s="135"/>
      <c r="M142" s="147">
        <v>19.106172839999999</v>
      </c>
      <c r="N142" s="277">
        <f t="shared" ref="N142:N147" si="52">ROUND(M142,1)</f>
        <v>19.100000000000001</v>
      </c>
      <c r="O142" s="147">
        <v>34.077893260000003</v>
      </c>
      <c r="P142" s="147">
        <f t="shared" ref="P142:P147" si="53">IF(O142&gt;20,ROUND(O142,0),ROUND(O142,1))</f>
        <v>34</v>
      </c>
      <c r="Q142" s="147">
        <v>16.192149489999998</v>
      </c>
      <c r="R142" s="147">
        <f t="shared" ref="R142:R147" si="54">IF(Q142&gt;20,ROUND(Q142,0),ROUND(Q142,1))</f>
        <v>16.2</v>
      </c>
      <c r="S142" s="135">
        <f>IF('Prod Plant &amp; Reserve (Update)'!$D142=0,0,ROUND(('Prod Plant &amp; Reserve (Update)'!$E142/'Prod Plant &amp; Reserve (Update)'!$D142)*100,2))</f>
        <v>35.85</v>
      </c>
      <c r="T142" s="427">
        <v>-2</v>
      </c>
      <c r="U142" s="428">
        <f t="shared" ref="U142:U147" si="55">IF(Q142=0,0,ROUND(((100-T142-S142)/Q142),3))</f>
        <v>4.085</v>
      </c>
      <c r="V142" s="147">
        <f t="shared" ref="V142:V147" si="56">IF(R142=0,0,ROUND(((100-T142-S142)/R142),1))</f>
        <v>4.0999999999999996</v>
      </c>
      <c r="Y142" s="423"/>
    </row>
    <row r="143" spans="1:25" s="406" customFormat="1" x14ac:dyDescent="0.2">
      <c r="A143" s="426">
        <f>'Prod Plant &amp; Reserve (Update)'!$A143</f>
        <v>34231</v>
      </c>
      <c r="B143" s="135" t="str">
        <f>'Prod Plant &amp; Reserve (Update)'!$B143</f>
        <v>BP Unit No. 1</v>
      </c>
      <c r="C143" s="135"/>
      <c r="D143" s="147">
        <v>8.234564079462114</v>
      </c>
      <c r="E143" s="147">
        <v>36</v>
      </c>
      <c r="F143" s="147">
        <v>28</v>
      </c>
      <c r="G143" s="135">
        <v>23.27</v>
      </c>
      <c r="H143" s="421">
        <v>-5</v>
      </c>
      <c r="I143" s="147">
        <v>2.9</v>
      </c>
      <c r="J143" s="147">
        <f t="shared" si="51"/>
        <v>0</v>
      </c>
      <c r="K143" s="422"/>
      <c r="L143" s="135"/>
      <c r="M143" s="147">
        <v>16.005885370000001</v>
      </c>
      <c r="N143" s="277">
        <f t="shared" si="52"/>
        <v>16</v>
      </c>
      <c r="O143" s="147">
        <v>29.834197719999999</v>
      </c>
      <c r="P143" s="147">
        <f t="shared" si="53"/>
        <v>30</v>
      </c>
      <c r="Q143" s="147">
        <v>14.93768856</v>
      </c>
      <c r="R143" s="147">
        <f t="shared" si="54"/>
        <v>14.9</v>
      </c>
      <c r="S143" s="135">
        <f>IF('Prod Plant &amp; Reserve (Update)'!$D143=0,0,ROUND(('Prod Plant &amp; Reserve (Update)'!$E143/'Prod Plant &amp; Reserve (Update)'!$D143)*100,2))</f>
        <v>42.26</v>
      </c>
      <c r="T143" s="427">
        <v>-5</v>
      </c>
      <c r="U143" s="428">
        <f t="shared" si="55"/>
        <v>4.2</v>
      </c>
      <c r="V143" s="147">
        <f t="shared" si="56"/>
        <v>4.2</v>
      </c>
      <c r="Y143" s="423"/>
    </row>
    <row r="144" spans="1:25" s="406" customFormat="1" x14ac:dyDescent="0.2">
      <c r="A144" s="426">
        <f>'Prod Plant &amp; Reserve (Update)'!$A144</f>
        <v>34331</v>
      </c>
      <c r="B144" s="135" t="str">
        <f>'Prod Plant &amp; Reserve (Update)'!$B144</f>
        <v>BP Unit No. 1</v>
      </c>
      <c r="C144" s="135"/>
      <c r="D144" s="147">
        <v>8.1705985682583808</v>
      </c>
      <c r="E144" s="147">
        <v>26</v>
      </c>
      <c r="F144" s="147">
        <v>19.5</v>
      </c>
      <c r="G144" s="135">
        <v>24.82</v>
      </c>
      <c r="H144" s="421">
        <v>-6</v>
      </c>
      <c r="I144" s="147">
        <v>4.2</v>
      </c>
      <c r="J144" s="147">
        <f t="shared" si="51"/>
        <v>0</v>
      </c>
      <c r="K144" s="422"/>
      <c r="L144" s="135"/>
      <c r="M144" s="147">
        <v>15.31532953</v>
      </c>
      <c r="N144" s="277">
        <f t="shared" si="52"/>
        <v>15.3</v>
      </c>
      <c r="O144" s="147">
        <v>25.44396133</v>
      </c>
      <c r="P144" s="147">
        <f t="shared" si="53"/>
        <v>25</v>
      </c>
      <c r="Q144" s="147">
        <v>11.7587229</v>
      </c>
      <c r="R144" s="147">
        <f t="shared" si="54"/>
        <v>11.8</v>
      </c>
      <c r="S144" s="135">
        <f>IF('Prod Plant &amp; Reserve (Update)'!$D144=0,0,ROUND(('Prod Plant &amp; Reserve (Update)'!$E144/'Prod Plant &amp; Reserve (Update)'!$D144)*100,2))</f>
        <v>34.01</v>
      </c>
      <c r="T144" s="427">
        <v>-7</v>
      </c>
      <c r="U144" s="428">
        <f t="shared" si="55"/>
        <v>6.2069999999999999</v>
      </c>
      <c r="V144" s="147">
        <f t="shared" si="56"/>
        <v>6.2</v>
      </c>
      <c r="Y144" s="423"/>
    </row>
    <row r="145" spans="1:25" s="406" customFormat="1" x14ac:dyDescent="0.2">
      <c r="A145" s="426">
        <f>'Prod Plant &amp; Reserve (Update)'!$A145</f>
        <v>34531</v>
      </c>
      <c r="B145" s="135" t="str">
        <f>'Prod Plant &amp; Reserve (Update)'!$B145</f>
        <v>BP Unit No. 1</v>
      </c>
      <c r="C145" s="135"/>
      <c r="D145" s="147">
        <v>9.76128674973865</v>
      </c>
      <c r="E145" s="147">
        <v>34</v>
      </c>
      <c r="F145" s="147">
        <v>25</v>
      </c>
      <c r="G145" s="135">
        <v>28.85</v>
      </c>
      <c r="H145" s="421">
        <v>-8</v>
      </c>
      <c r="I145" s="147">
        <v>3.2</v>
      </c>
      <c r="J145" s="147">
        <f t="shared" si="51"/>
        <v>0</v>
      </c>
      <c r="K145" s="422"/>
      <c r="L145" s="135"/>
      <c r="M145" s="147">
        <v>16.382606110000001</v>
      </c>
      <c r="N145" s="277">
        <f t="shared" si="52"/>
        <v>16.399999999999999</v>
      </c>
      <c r="O145" s="147">
        <v>28.425570230000002</v>
      </c>
      <c r="P145" s="147">
        <f t="shared" si="53"/>
        <v>28</v>
      </c>
      <c r="Q145" s="147">
        <v>13.53803916</v>
      </c>
      <c r="R145" s="147">
        <f t="shared" si="54"/>
        <v>13.5</v>
      </c>
      <c r="S145" s="135">
        <f>IF('Prod Plant &amp; Reserve (Update)'!$D145=0,0,ROUND(('Prod Plant &amp; Reserve (Update)'!$E145/'Prod Plant &amp; Reserve (Update)'!$D145)*100,2))</f>
        <v>48.45</v>
      </c>
      <c r="T145" s="427">
        <v>-5</v>
      </c>
      <c r="U145" s="428">
        <f t="shared" si="55"/>
        <v>4.1769999999999996</v>
      </c>
      <c r="V145" s="147">
        <f t="shared" si="56"/>
        <v>4.2</v>
      </c>
      <c r="Y145" s="423"/>
    </row>
    <row r="146" spans="1:25" s="406" customFormat="1" x14ac:dyDescent="0.2">
      <c r="A146" s="426">
        <f>'Prod Plant &amp; Reserve (Update)'!$A146</f>
        <v>34631</v>
      </c>
      <c r="B146" s="429" t="str">
        <f>'Prod Plant &amp; Reserve (Update)'!$B146</f>
        <v>BP Unit No. 1</v>
      </c>
      <c r="C146" s="135"/>
      <c r="D146" s="430">
        <v>11.459468606772029</v>
      </c>
      <c r="E146" s="430">
        <v>38</v>
      </c>
      <c r="F146" s="430">
        <v>28</v>
      </c>
      <c r="G146" s="429">
        <v>27.49</v>
      </c>
      <c r="H146" s="431">
        <v>-3</v>
      </c>
      <c r="I146" s="430">
        <v>2.7</v>
      </c>
      <c r="J146" s="430">
        <f t="shared" si="51"/>
        <v>0</v>
      </c>
      <c r="K146" s="422"/>
      <c r="L146" s="135"/>
      <c r="M146" s="430">
        <v>19.684679689999999</v>
      </c>
      <c r="N146" s="281">
        <f t="shared" si="52"/>
        <v>19.7</v>
      </c>
      <c r="O146" s="430">
        <v>35.146414610000001</v>
      </c>
      <c r="P146" s="430">
        <f t="shared" si="53"/>
        <v>35</v>
      </c>
      <c r="Q146" s="430">
        <v>16.13856333</v>
      </c>
      <c r="R146" s="430">
        <f t="shared" si="54"/>
        <v>16.100000000000001</v>
      </c>
      <c r="S146" s="429">
        <f>IF('Prod Plant &amp; Reserve (Update)'!$D146=0,0,ROUND(('Prod Plant &amp; Reserve (Update)'!$E146/'Prod Plant &amp; Reserve (Update)'!$D146)*100,2))</f>
        <v>48.63</v>
      </c>
      <c r="T146" s="432">
        <v>-2</v>
      </c>
      <c r="U146" s="433">
        <f t="shared" si="55"/>
        <v>3.3069999999999999</v>
      </c>
      <c r="V146" s="430">
        <f t="shared" si="56"/>
        <v>3.3</v>
      </c>
      <c r="Y146" s="423"/>
    </row>
    <row r="147" spans="1:25" s="406" customFormat="1" x14ac:dyDescent="0.2">
      <c r="A147" s="419"/>
      <c r="B147" s="182" t="s">
        <v>206</v>
      </c>
      <c r="C147" s="182"/>
      <c r="D147" s="434">
        <v>8.5078948087493398</v>
      </c>
      <c r="E147" s="434">
        <v>29</v>
      </c>
      <c r="F147" s="434">
        <v>22</v>
      </c>
      <c r="G147" s="182">
        <v>32.9</v>
      </c>
      <c r="H147" s="231">
        <v>-6</v>
      </c>
      <c r="I147" s="434">
        <v>3.3</v>
      </c>
      <c r="J147" s="147">
        <f t="shared" si="51"/>
        <v>0</v>
      </c>
      <c r="K147" s="422"/>
      <c r="L147" s="135"/>
      <c r="M147" s="434">
        <v>15.832869923490273</v>
      </c>
      <c r="N147" s="328">
        <f t="shared" si="52"/>
        <v>15.8</v>
      </c>
      <c r="O147" s="434">
        <v>27.323093494339606</v>
      </c>
      <c r="P147" s="434">
        <f t="shared" si="53"/>
        <v>27</v>
      </c>
      <c r="Q147" s="434">
        <v>12.959259749386931</v>
      </c>
      <c r="R147" s="434">
        <f t="shared" si="54"/>
        <v>13</v>
      </c>
      <c r="S147" s="182">
        <f>IF('Prod Plant &amp; Reserve (Update)'!$D147=0,0,ROUND(('Prod Plant &amp; Reserve (Update)'!$E147/'Prod Plant &amp; Reserve (Update)'!$D147)*100,2))</f>
        <v>37.64</v>
      </c>
      <c r="T147" s="435">
        <v>-6</v>
      </c>
      <c r="U147" s="428">
        <f t="shared" si="55"/>
        <v>5.2750000000000004</v>
      </c>
      <c r="V147" s="434">
        <f t="shared" si="56"/>
        <v>5.3</v>
      </c>
      <c r="Y147" s="423"/>
    </row>
    <row r="148" spans="1:25" s="406" customFormat="1" x14ac:dyDescent="0.2">
      <c r="A148" s="419"/>
      <c r="B148" s="135"/>
      <c r="C148" s="135"/>
      <c r="D148" s="147"/>
      <c r="E148" s="147"/>
      <c r="F148" s="147"/>
      <c r="G148" s="135"/>
      <c r="H148" s="421"/>
      <c r="I148" s="147"/>
      <c r="J148" s="147"/>
      <c r="K148" s="422"/>
      <c r="L148" s="135"/>
      <c r="M148" s="147"/>
      <c r="N148" s="147"/>
      <c r="O148" s="147"/>
      <c r="P148" s="147"/>
      <c r="Q148" s="147"/>
      <c r="R148" s="147"/>
      <c r="S148" s="147"/>
      <c r="T148" s="427"/>
      <c r="U148" s="147"/>
      <c r="V148" s="147"/>
      <c r="Y148" s="423"/>
    </row>
    <row r="149" spans="1:25" s="406" customFormat="1" x14ac:dyDescent="0.2">
      <c r="A149" s="426">
        <f>'Prod Plant &amp; Reserve (Update)'!$A149</f>
        <v>34132</v>
      </c>
      <c r="B149" s="135" t="str">
        <f>'Prod Plant &amp; Reserve (Update)'!$B149</f>
        <v>BP Unit No. 2</v>
      </c>
      <c r="C149" s="135"/>
      <c r="D149" s="147">
        <v>8.982574256658312</v>
      </c>
      <c r="E149" s="147">
        <v>40</v>
      </c>
      <c r="F149" s="147">
        <v>32</v>
      </c>
      <c r="G149" s="135">
        <v>20.71</v>
      </c>
      <c r="H149" s="421">
        <v>-1</v>
      </c>
      <c r="I149" s="147">
        <v>2.5</v>
      </c>
      <c r="J149" s="147">
        <f t="shared" ref="J149:J154" si="57">IF(F149=0,0,ROUND(((100-H149-G149)/F149),1))-I149</f>
        <v>0</v>
      </c>
      <c r="K149" s="422"/>
      <c r="L149" s="135"/>
      <c r="M149" s="147">
        <v>18.128682900000001</v>
      </c>
      <c r="N149" s="277">
        <f t="shared" ref="N149:N154" si="58">ROUND(M149,1)</f>
        <v>18.100000000000001</v>
      </c>
      <c r="O149" s="147">
        <v>33.18702862</v>
      </c>
      <c r="P149" s="147">
        <f t="shared" ref="P149:P154" si="59">IF(O149&gt;20,ROUND(O149,0),ROUND(O149,1))</f>
        <v>33</v>
      </c>
      <c r="Q149" s="147">
        <v>16.323919620000002</v>
      </c>
      <c r="R149" s="147">
        <f t="shared" ref="R149:R154" si="60">IF(Q149&gt;20,ROUND(Q149,0),ROUND(Q149,1))</f>
        <v>16.3</v>
      </c>
      <c r="S149" s="135">
        <f>IF('Prod Plant &amp; Reserve (Update)'!$D149=0,0,ROUND(('Prod Plant &amp; Reserve (Update)'!$E149/'Prod Plant &amp; Reserve (Update)'!$D149)*100,2))</f>
        <v>43.42</v>
      </c>
      <c r="T149" s="427">
        <v>-2</v>
      </c>
      <c r="U149" s="428">
        <f t="shared" ref="U149:U154" si="61">IF(Q149=0,0,ROUND(((100-T149-S149)/Q149),3))</f>
        <v>3.589</v>
      </c>
      <c r="V149" s="147">
        <f t="shared" ref="V149:V154" si="62">IF(R149=0,0,ROUND(((100-T149-S149)/R149),1))</f>
        <v>3.6</v>
      </c>
      <c r="Y149" s="423"/>
    </row>
    <row r="150" spans="1:25" s="406" customFormat="1" x14ac:dyDescent="0.2">
      <c r="A150" s="426">
        <f>'Prod Plant &amp; Reserve (Update)'!$A150</f>
        <v>34232</v>
      </c>
      <c r="B150" s="135" t="str">
        <f>'Prod Plant &amp; Reserve (Update)'!$B150</f>
        <v>BP Unit No. 2</v>
      </c>
      <c r="C150" s="135"/>
      <c r="D150" s="147">
        <v>7.6489086022117938</v>
      </c>
      <c r="E150" s="147">
        <v>36</v>
      </c>
      <c r="F150" s="147">
        <v>29</v>
      </c>
      <c r="G150" s="135">
        <v>21.28</v>
      </c>
      <c r="H150" s="421">
        <v>-5</v>
      </c>
      <c r="I150" s="147">
        <v>2.9</v>
      </c>
      <c r="J150" s="147">
        <f t="shared" si="57"/>
        <v>0</v>
      </c>
      <c r="K150" s="422"/>
      <c r="L150" s="135"/>
      <c r="M150" s="147">
        <v>15.743415199999999</v>
      </c>
      <c r="N150" s="277">
        <f t="shared" si="58"/>
        <v>15.7</v>
      </c>
      <c r="O150" s="147">
        <v>30.149706080000001</v>
      </c>
      <c r="P150" s="147">
        <f t="shared" si="59"/>
        <v>30</v>
      </c>
      <c r="Q150" s="147">
        <v>15.25123089</v>
      </c>
      <c r="R150" s="147">
        <f t="shared" si="60"/>
        <v>15.3</v>
      </c>
      <c r="S150" s="135">
        <f>IF('Prod Plant &amp; Reserve (Update)'!$D150=0,0,ROUND(('Prod Plant &amp; Reserve (Update)'!$E150/'Prod Plant &amp; Reserve (Update)'!$D150)*100,2))</f>
        <v>40.83</v>
      </c>
      <c r="T150" s="427">
        <v>-5</v>
      </c>
      <c r="U150" s="428">
        <f t="shared" si="61"/>
        <v>4.2080000000000002</v>
      </c>
      <c r="V150" s="147">
        <f t="shared" si="62"/>
        <v>4.2</v>
      </c>
      <c r="Y150" s="423"/>
    </row>
    <row r="151" spans="1:25" s="406" customFormat="1" x14ac:dyDescent="0.2">
      <c r="A151" s="426">
        <f>'Prod Plant &amp; Reserve (Update)'!$A151</f>
        <v>34332</v>
      </c>
      <c r="B151" s="135" t="str">
        <f>'Prod Plant &amp; Reserve (Update)'!$B151</f>
        <v>BP Unit No. 2</v>
      </c>
      <c r="C151" s="135"/>
      <c r="D151" s="147">
        <v>8.0035683389796421</v>
      </c>
      <c r="E151" s="147">
        <v>26</v>
      </c>
      <c r="F151" s="147">
        <v>20</v>
      </c>
      <c r="G151" s="135">
        <v>23.47</v>
      </c>
      <c r="H151" s="421">
        <v>-6</v>
      </c>
      <c r="I151" s="147">
        <v>4.0999999999999996</v>
      </c>
      <c r="J151" s="147">
        <f t="shared" si="57"/>
        <v>0</v>
      </c>
      <c r="K151" s="422"/>
      <c r="L151" s="135"/>
      <c r="M151" s="147">
        <v>15.18212911</v>
      </c>
      <c r="N151" s="277">
        <f t="shared" si="58"/>
        <v>15.2</v>
      </c>
      <c r="O151" s="147">
        <v>25.668037349999999</v>
      </c>
      <c r="P151" s="147">
        <f t="shared" si="59"/>
        <v>26</v>
      </c>
      <c r="Q151" s="147">
        <v>11.76064116</v>
      </c>
      <c r="R151" s="147">
        <f t="shared" si="60"/>
        <v>11.8</v>
      </c>
      <c r="S151" s="135">
        <f>IF('Prod Plant &amp; Reserve (Update)'!$D151=0,0,ROUND(('Prod Plant &amp; Reserve (Update)'!$E151/'Prod Plant &amp; Reserve (Update)'!$D151)*100,2))</f>
        <v>30.54</v>
      </c>
      <c r="T151" s="427">
        <v>-7</v>
      </c>
      <c r="U151" s="428">
        <f t="shared" si="61"/>
        <v>6.5010000000000003</v>
      </c>
      <c r="V151" s="147">
        <f t="shared" si="62"/>
        <v>6.5</v>
      </c>
      <c r="Y151" s="423"/>
    </row>
    <row r="152" spans="1:25" s="406" customFormat="1" x14ac:dyDescent="0.2">
      <c r="A152" s="426">
        <f>'Prod Plant &amp; Reserve (Update)'!$A152</f>
        <v>34532</v>
      </c>
      <c r="B152" s="135" t="str">
        <f>'Prod Plant &amp; Reserve (Update)'!$B152</f>
        <v>BP Unit No. 2</v>
      </c>
      <c r="C152" s="135"/>
      <c r="D152" s="147">
        <v>8.7519484786952777</v>
      </c>
      <c r="E152" s="147">
        <v>35</v>
      </c>
      <c r="F152" s="147">
        <v>27</v>
      </c>
      <c r="G152" s="135">
        <v>24.76</v>
      </c>
      <c r="H152" s="421">
        <v>-8</v>
      </c>
      <c r="I152" s="147">
        <v>3.1</v>
      </c>
      <c r="J152" s="147">
        <f t="shared" si="57"/>
        <v>0</v>
      </c>
      <c r="K152" s="422"/>
      <c r="L152" s="135"/>
      <c r="M152" s="147">
        <v>16.494196850000002</v>
      </c>
      <c r="N152" s="277">
        <f t="shared" si="58"/>
        <v>16.5</v>
      </c>
      <c r="O152" s="147">
        <v>29.145591289999999</v>
      </c>
      <c r="P152" s="147">
        <f t="shared" si="59"/>
        <v>29</v>
      </c>
      <c r="Q152" s="147">
        <v>13.762280710000001</v>
      </c>
      <c r="R152" s="147">
        <f t="shared" si="60"/>
        <v>13.8</v>
      </c>
      <c r="S152" s="135">
        <f>IF('Prod Plant &amp; Reserve (Update)'!$D152=0,0,ROUND(('Prod Plant &amp; Reserve (Update)'!$E152/'Prod Plant &amp; Reserve (Update)'!$D152)*100,2))</f>
        <v>46.3</v>
      </c>
      <c r="T152" s="427">
        <v>-5</v>
      </c>
      <c r="U152" s="428">
        <f t="shared" si="61"/>
        <v>4.2649999999999997</v>
      </c>
      <c r="V152" s="147">
        <f t="shared" si="62"/>
        <v>4.3</v>
      </c>
      <c r="Y152" s="423"/>
    </row>
    <row r="153" spans="1:25" s="406" customFormat="1" x14ac:dyDescent="0.2">
      <c r="A153" s="426">
        <f>'Prod Plant &amp; Reserve (Update)'!$A153</f>
        <v>34632</v>
      </c>
      <c r="B153" s="429" t="str">
        <f>'Prod Plant &amp; Reserve (Update)'!$B153</f>
        <v>BP Unit No. 2</v>
      </c>
      <c r="C153" s="135"/>
      <c r="D153" s="430">
        <v>10.388511444269303</v>
      </c>
      <c r="E153" s="430">
        <v>37</v>
      </c>
      <c r="F153" s="430">
        <v>28</v>
      </c>
      <c r="G153" s="429">
        <v>24.96</v>
      </c>
      <c r="H153" s="431">
        <v>-2</v>
      </c>
      <c r="I153" s="430">
        <v>2.8</v>
      </c>
      <c r="J153" s="430">
        <f t="shared" si="57"/>
        <v>0</v>
      </c>
      <c r="K153" s="422"/>
      <c r="L153" s="135"/>
      <c r="M153" s="430">
        <v>19.146560099999999</v>
      </c>
      <c r="N153" s="281">
        <f t="shared" si="58"/>
        <v>19.100000000000001</v>
      </c>
      <c r="O153" s="430">
        <v>33.673840149999997</v>
      </c>
      <c r="P153" s="430">
        <f t="shared" si="59"/>
        <v>34</v>
      </c>
      <c r="Q153" s="430">
        <v>16.029965069999999</v>
      </c>
      <c r="R153" s="430">
        <f t="shared" si="60"/>
        <v>16</v>
      </c>
      <c r="S153" s="429">
        <f>IF('Prod Plant &amp; Reserve (Update)'!$D153=0,0,ROUND(('Prod Plant &amp; Reserve (Update)'!$E153/'Prod Plant &amp; Reserve (Update)'!$D153)*100,2))</f>
        <v>48.76</v>
      </c>
      <c r="T153" s="432">
        <v>-2</v>
      </c>
      <c r="U153" s="433">
        <f t="shared" si="61"/>
        <v>3.3210000000000002</v>
      </c>
      <c r="V153" s="430">
        <f t="shared" si="62"/>
        <v>3.3</v>
      </c>
      <c r="Y153" s="423"/>
    </row>
    <row r="154" spans="1:25" s="406" customFormat="1" x14ac:dyDescent="0.2">
      <c r="A154" s="419"/>
      <c r="B154" s="182" t="s">
        <v>206</v>
      </c>
      <c r="C154" s="182"/>
      <c r="D154" s="434">
        <v>8.0627867695046938</v>
      </c>
      <c r="E154" s="434">
        <v>29</v>
      </c>
      <c r="F154" s="434">
        <v>23</v>
      </c>
      <c r="G154" s="182">
        <v>31.12</v>
      </c>
      <c r="H154" s="231">
        <v>-6</v>
      </c>
      <c r="I154" s="434">
        <v>3.3</v>
      </c>
      <c r="J154" s="147">
        <f t="shared" si="57"/>
        <v>0</v>
      </c>
      <c r="K154" s="422"/>
      <c r="L154" s="135"/>
      <c r="M154" s="434">
        <v>15.614814732664771</v>
      </c>
      <c r="N154" s="328">
        <f t="shared" si="58"/>
        <v>15.6</v>
      </c>
      <c r="O154" s="434">
        <v>27.463477154914685</v>
      </c>
      <c r="P154" s="434">
        <f t="shared" si="59"/>
        <v>27</v>
      </c>
      <c r="Q154" s="434">
        <v>13.011468532873968</v>
      </c>
      <c r="R154" s="434">
        <f t="shared" si="60"/>
        <v>13</v>
      </c>
      <c r="S154" s="182">
        <f>IF('Prod Plant &amp; Reserve (Update)'!$D154=0,0,ROUND(('Prod Plant &amp; Reserve (Update)'!$E154/'Prod Plant &amp; Reserve (Update)'!$D154)*100,2))</f>
        <v>35.14</v>
      </c>
      <c r="T154" s="435">
        <v>-6</v>
      </c>
      <c r="U154" s="428">
        <f t="shared" si="61"/>
        <v>5.4459999999999997</v>
      </c>
      <c r="V154" s="434">
        <f t="shared" si="62"/>
        <v>5.5</v>
      </c>
      <c r="Y154" s="423"/>
    </row>
    <row r="155" spans="1:25" s="406" customFormat="1" x14ac:dyDescent="0.2">
      <c r="A155" s="419"/>
      <c r="B155" s="182"/>
      <c r="C155" s="135"/>
      <c r="D155" s="147"/>
      <c r="E155" s="147"/>
      <c r="F155" s="147"/>
      <c r="G155" s="135"/>
      <c r="H155" s="421"/>
      <c r="I155" s="147"/>
      <c r="J155" s="147"/>
      <c r="K155" s="422"/>
      <c r="L155" s="135"/>
      <c r="M155" s="147"/>
      <c r="N155" s="147"/>
      <c r="O155" s="147"/>
      <c r="P155" s="147"/>
      <c r="Q155" s="147"/>
      <c r="R155" s="147"/>
      <c r="S155" s="147"/>
      <c r="T155" s="427"/>
      <c r="U155" s="147"/>
      <c r="V155" s="147"/>
      <c r="Y155" s="423"/>
    </row>
    <row r="156" spans="1:25" s="406" customFormat="1" x14ac:dyDescent="0.2">
      <c r="A156" s="426">
        <f>'Prod Plant &amp; Reserve (Update)'!$A156</f>
        <v>34133</v>
      </c>
      <c r="B156" s="135" t="str">
        <f>'Prod Plant &amp; Reserve (Update)'!$B156</f>
        <v>BP CT No. 3</v>
      </c>
      <c r="C156" s="135"/>
      <c r="D156" s="147">
        <v>2.5</v>
      </c>
      <c r="E156" s="147">
        <v>39</v>
      </c>
      <c r="F156" s="147">
        <v>37</v>
      </c>
      <c r="G156" s="135">
        <v>6.38</v>
      </c>
      <c r="H156" s="421">
        <v>-1</v>
      </c>
      <c r="I156" s="147">
        <v>2.6</v>
      </c>
      <c r="J156" s="147">
        <f t="shared" ref="J156:J161" si="63">IF(F156=0,0,ROUND(((100-H156-G156)/F156),1))-I156</f>
        <v>0</v>
      </c>
      <c r="K156" s="422"/>
      <c r="L156" s="135"/>
      <c r="M156" s="147">
        <v>11.84658598</v>
      </c>
      <c r="N156" s="277">
        <f t="shared" ref="N156:N161" si="64">ROUND(M156,1)</f>
        <v>11.8</v>
      </c>
      <c r="O156" s="147">
        <v>39.31</v>
      </c>
      <c r="P156" s="147">
        <f t="shared" ref="P156:P161" si="65">IF(O156&gt;20,ROUND(O156,0),ROUND(O156,1))</f>
        <v>39</v>
      </c>
      <c r="Q156" s="147">
        <v>27.5</v>
      </c>
      <c r="R156" s="147">
        <f t="shared" ref="R156:R161" si="66">IF(Q156&gt;20,ROUND(Q156,0),ROUND(Q156,1))</f>
        <v>28</v>
      </c>
      <c r="S156" s="135">
        <f>IF('Prod Plant &amp; Reserve (Update)'!$D156=0,0,ROUND(('Prod Plant &amp; Reserve (Update)'!$E156/'Prod Plant &amp; Reserve (Update)'!$D156)*100,2))</f>
        <v>0.95</v>
      </c>
      <c r="T156" s="427">
        <v>-2</v>
      </c>
      <c r="U156" s="428">
        <f t="shared" ref="U156:U161" si="67">IF(Q156=0,0,ROUND(((100-T156-S156)/Q156),3))</f>
        <v>3.6749999999999998</v>
      </c>
      <c r="V156" s="147">
        <f t="shared" ref="V156:V161" si="68">IF(R156=0,0,ROUND(((100-T156-S156)/R156),1))</f>
        <v>3.6</v>
      </c>
      <c r="Y156" s="423"/>
    </row>
    <row r="157" spans="1:25" s="406" customFormat="1" x14ac:dyDescent="0.2">
      <c r="A157" s="426">
        <f>'Prod Plant &amp; Reserve (Update)'!$A157</f>
        <v>34233</v>
      </c>
      <c r="B157" s="135" t="str">
        <f>'Prod Plant &amp; Reserve (Update)'!$B157</f>
        <v>BP CT No. 3</v>
      </c>
      <c r="C157" s="135"/>
      <c r="D157" s="147">
        <v>2.5</v>
      </c>
      <c r="E157" s="147">
        <v>30</v>
      </c>
      <c r="F157" s="147">
        <v>27</v>
      </c>
      <c r="G157" s="135">
        <v>9.0500000000000007</v>
      </c>
      <c r="H157" s="421">
        <v>-6</v>
      </c>
      <c r="I157" s="147">
        <v>3.6</v>
      </c>
      <c r="J157" s="147">
        <f t="shared" si="63"/>
        <v>0</v>
      </c>
      <c r="K157" s="422"/>
      <c r="L157" s="135"/>
      <c r="M157" s="147">
        <v>10.55235605</v>
      </c>
      <c r="N157" s="277">
        <f t="shared" si="64"/>
        <v>10.6</v>
      </c>
      <c r="O157" s="147">
        <v>34.1466998</v>
      </c>
      <c r="P157" s="147">
        <f t="shared" si="65"/>
        <v>34</v>
      </c>
      <c r="Q157" s="147">
        <v>23.779608759999999</v>
      </c>
      <c r="R157" s="147">
        <f t="shared" si="66"/>
        <v>24</v>
      </c>
      <c r="S157" s="135">
        <f>IF('Prod Plant &amp; Reserve (Update)'!$D157=0,0,ROUND(('Prod Plant &amp; Reserve (Update)'!$E157/'Prod Plant &amp; Reserve (Update)'!$D157)*100,2))</f>
        <v>26.76</v>
      </c>
      <c r="T157" s="427">
        <v>-5</v>
      </c>
      <c r="U157" s="428">
        <f t="shared" si="67"/>
        <v>3.29</v>
      </c>
      <c r="V157" s="147">
        <f t="shared" si="68"/>
        <v>3.3</v>
      </c>
      <c r="Y157" s="423"/>
    </row>
    <row r="158" spans="1:25" s="406" customFormat="1" x14ac:dyDescent="0.2">
      <c r="A158" s="426">
        <f>'Prod Plant &amp; Reserve (Update)'!$A158</f>
        <v>34333</v>
      </c>
      <c r="B158" s="135" t="str">
        <f>'Prod Plant &amp; Reserve (Update)'!$B158</f>
        <v>BP CT No. 3</v>
      </c>
      <c r="C158" s="135"/>
      <c r="D158" s="147">
        <v>2.5</v>
      </c>
      <c r="E158" s="147">
        <v>27</v>
      </c>
      <c r="F158" s="147">
        <v>24</v>
      </c>
      <c r="G158" s="135">
        <v>10.050000000000001</v>
      </c>
      <c r="H158" s="421">
        <v>-6</v>
      </c>
      <c r="I158" s="147">
        <v>4</v>
      </c>
      <c r="J158" s="147">
        <f t="shared" si="63"/>
        <v>0</v>
      </c>
      <c r="K158" s="422"/>
      <c r="L158" s="135"/>
      <c r="M158" s="147">
        <v>11.847705510000001</v>
      </c>
      <c r="N158" s="277">
        <f t="shared" si="64"/>
        <v>11.8</v>
      </c>
      <c r="O158" s="147">
        <v>30.043535460000001</v>
      </c>
      <c r="P158" s="147">
        <f t="shared" si="65"/>
        <v>30</v>
      </c>
      <c r="Q158" s="147">
        <v>18.235090159999999</v>
      </c>
      <c r="R158" s="147">
        <f t="shared" si="66"/>
        <v>18.2</v>
      </c>
      <c r="S158" s="135">
        <f>IF('Prod Plant &amp; Reserve (Update)'!$D158=0,0,ROUND(('Prod Plant &amp; Reserve (Update)'!$E158/'Prod Plant &amp; Reserve (Update)'!$D158)*100,2))</f>
        <v>50.41</v>
      </c>
      <c r="T158" s="427">
        <v>-7</v>
      </c>
      <c r="U158" s="428">
        <f t="shared" si="67"/>
        <v>3.1030000000000002</v>
      </c>
      <c r="V158" s="147">
        <f t="shared" si="68"/>
        <v>3.1</v>
      </c>
      <c r="Y158" s="423"/>
    </row>
    <row r="159" spans="1:25" s="406" customFormat="1" x14ac:dyDescent="0.2">
      <c r="A159" s="426">
        <f>'Prod Plant &amp; Reserve (Update)'!$A159</f>
        <v>34533</v>
      </c>
      <c r="B159" s="135" t="str">
        <f>'Prod Plant &amp; Reserve (Update)'!$B159</f>
        <v>BP CT No. 3</v>
      </c>
      <c r="C159" s="135"/>
      <c r="D159" s="147">
        <v>2.5</v>
      </c>
      <c r="E159" s="147">
        <v>27</v>
      </c>
      <c r="F159" s="147">
        <v>25</v>
      </c>
      <c r="G159" s="135">
        <v>10.23</v>
      </c>
      <c r="H159" s="421">
        <v>-11</v>
      </c>
      <c r="I159" s="147">
        <v>4</v>
      </c>
      <c r="J159" s="147">
        <f t="shared" si="63"/>
        <v>0</v>
      </c>
      <c r="K159" s="422"/>
      <c r="L159" s="135"/>
      <c r="M159" s="147">
        <v>11.120188089999999</v>
      </c>
      <c r="N159" s="277">
        <f t="shared" si="64"/>
        <v>11.1</v>
      </c>
      <c r="O159" s="147">
        <v>36.904749529999997</v>
      </c>
      <c r="P159" s="147">
        <f t="shared" si="65"/>
        <v>37</v>
      </c>
      <c r="Q159" s="147">
        <v>25.769856069999999</v>
      </c>
      <c r="R159" s="147">
        <f t="shared" si="66"/>
        <v>26</v>
      </c>
      <c r="S159" s="135">
        <f>IF('Prod Plant &amp; Reserve (Update)'!$D159=0,0,ROUND(('Prod Plant &amp; Reserve (Update)'!$E159/'Prod Plant &amp; Reserve (Update)'!$D159)*100,2))</f>
        <v>37.89</v>
      </c>
      <c r="T159" s="427">
        <v>-5</v>
      </c>
      <c r="U159" s="428">
        <f t="shared" si="67"/>
        <v>2.6040000000000001</v>
      </c>
      <c r="V159" s="147">
        <f t="shared" si="68"/>
        <v>2.6</v>
      </c>
      <c r="Y159" s="423"/>
    </row>
    <row r="160" spans="1:25" s="406" customFormat="1" x14ac:dyDescent="0.2">
      <c r="A160" s="426">
        <f>'Prod Plant &amp; Reserve (Update)'!$A160</f>
        <v>34633</v>
      </c>
      <c r="B160" s="429" t="str">
        <f>'Prod Plant &amp; Reserve (Update)'!$B160</f>
        <v>BP CT No. 3</v>
      </c>
      <c r="C160" s="135"/>
      <c r="D160" s="430">
        <v>0</v>
      </c>
      <c r="E160" s="430">
        <v>0</v>
      </c>
      <c r="F160" s="430">
        <v>0</v>
      </c>
      <c r="G160" s="429">
        <v>0</v>
      </c>
      <c r="H160" s="431">
        <v>0</v>
      </c>
      <c r="I160" s="430">
        <v>4</v>
      </c>
      <c r="J160" s="430">
        <f t="shared" si="63"/>
        <v>-4</v>
      </c>
      <c r="K160" s="422"/>
      <c r="L160" s="135"/>
      <c r="M160" s="430">
        <v>12.5</v>
      </c>
      <c r="N160" s="281">
        <f t="shared" si="64"/>
        <v>12.5</v>
      </c>
      <c r="O160" s="430">
        <v>40</v>
      </c>
      <c r="P160" s="430">
        <f t="shared" si="65"/>
        <v>40</v>
      </c>
      <c r="Q160" s="430">
        <v>27.5</v>
      </c>
      <c r="R160" s="430">
        <f t="shared" si="66"/>
        <v>28</v>
      </c>
      <c r="S160" s="429">
        <f>IF('Prod Plant &amp; Reserve (Update)'!$D160=0,0,ROUND(('Prod Plant &amp; Reserve (Update)'!$E160/'Prod Plant &amp; Reserve (Update)'!$D160)*100,2))</f>
        <v>43.65</v>
      </c>
      <c r="T160" s="432">
        <v>-2</v>
      </c>
      <c r="U160" s="433">
        <f t="shared" si="67"/>
        <v>2.1219999999999999</v>
      </c>
      <c r="V160" s="430">
        <f t="shared" si="68"/>
        <v>2.1</v>
      </c>
      <c r="Y160" s="423"/>
    </row>
    <row r="161" spans="1:25" s="406" customFormat="1" x14ac:dyDescent="0.2">
      <c r="A161" s="419"/>
      <c r="B161" s="182" t="s">
        <v>206</v>
      </c>
      <c r="C161" s="182"/>
      <c r="D161" s="434">
        <v>2.5</v>
      </c>
      <c r="E161" s="434">
        <v>28</v>
      </c>
      <c r="F161" s="434">
        <v>26</v>
      </c>
      <c r="G161" s="182">
        <v>31.74</v>
      </c>
      <c r="H161" s="231">
        <v>-6</v>
      </c>
      <c r="I161" s="434">
        <v>2.9</v>
      </c>
      <c r="J161" s="147">
        <f t="shared" si="63"/>
        <v>0</v>
      </c>
      <c r="K161" s="422"/>
      <c r="L161" s="135"/>
      <c r="M161" s="434">
        <v>11.406406262091121</v>
      </c>
      <c r="N161" s="328">
        <f t="shared" si="64"/>
        <v>11.4</v>
      </c>
      <c r="O161" s="434">
        <v>33.489802083879404</v>
      </c>
      <c r="P161" s="434">
        <f t="shared" si="65"/>
        <v>33</v>
      </c>
      <c r="Q161" s="434">
        <v>22.116495975352429</v>
      </c>
      <c r="R161" s="434">
        <f t="shared" si="66"/>
        <v>22</v>
      </c>
      <c r="S161" s="182">
        <f>IF('Prod Plant &amp; Reserve (Update)'!$D161=0,0,ROUND(('Prod Plant &amp; Reserve (Update)'!$E161/'Prod Plant &amp; Reserve (Update)'!$D161)*100,2))</f>
        <v>41.73</v>
      </c>
      <c r="T161" s="435">
        <v>-6</v>
      </c>
      <c r="U161" s="428">
        <f t="shared" si="67"/>
        <v>2.9060000000000001</v>
      </c>
      <c r="V161" s="434">
        <f t="shared" si="68"/>
        <v>2.9</v>
      </c>
      <c r="Y161" s="423"/>
    </row>
    <row r="162" spans="1:25" s="406" customFormat="1" x14ac:dyDescent="0.2">
      <c r="A162" s="419"/>
      <c r="B162" s="182"/>
      <c r="C162" s="135"/>
      <c r="D162" s="147"/>
      <c r="E162" s="147"/>
      <c r="F162" s="147"/>
      <c r="G162" s="135"/>
      <c r="H162" s="421"/>
      <c r="I162" s="147"/>
      <c r="J162" s="147"/>
      <c r="K162" s="422"/>
      <c r="L162" s="135"/>
      <c r="M162" s="147"/>
      <c r="N162" s="147"/>
      <c r="O162" s="147"/>
      <c r="P162" s="147"/>
      <c r="Q162" s="147"/>
      <c r="R162" s="147"/>
      <c r="S162" s="147"/>
      <c r="T162" s="427"/>
      <c r="U162" s="147"/>
      <c r="V162" s="147"/>
      <c r="Y162" s="423"/>
    </row>
    <row r="163" spans="1:25" s="406" customFormat="1" x14ac:dyDescent="0.2">
      <c r="A163" s="426">
        <f>'Prod Plant &amp; Reserve (Update)'!$A163</f>
        <v>34134</v>
      </c>
      <c r="B163" s="135" t="str">
        <f>'Prod Plant &amp; Reserve (Update)'!$B163</f>
        <v>BP CT No. 4</v>
      </c>
      <c r="C163" s="135"/>
      <c r="D163" s="147">
        <v>2.5</v>
      </c>
      <c r="E163" s="147">
        <v>39</v>
      </c>
      <c r="F163" s="147">
        <v>37</v>
      </c>
      <c r="G163" s="135">
        <v>6.38</v>
      </c>
      <c r="H163" s="421">
        <v>-1</v>
      </c>
      <c r="I163" s="147">
        <v>2.6</v>
      </c>
      <c r="J163" s="147">
        <f t="shared" ref="J163:J168" si="69">IF(F163=0,0,ROUND(((100-H163-G163)/F163),1))-I163</f>
        <v>0</v>
      </c>
      <c r="K163" s="422"/>
      <c r="L163" s="135"/>
      <c r="M163" s="147">
        <v>12.309234780000001</v>
      </c>
      <c r="N163" s="277">
        <f t="shared" ref="N163:N168" si="70">ROUND(M163,1)</f>
        <v>12.3</v>
      </c>
      <c r="O163" s="147">
        <v>39.79</v>
      </c>
      <c r="P163" s="147">
        <f t="shared" ref="P163:P168" si="71">IF(O163&gt;20,ROUND(O163,0),ROUND(O163,1))</f>
        <v>40</v>
      </c>
      <c r="Q163" s="147">
        <v>27.5</v>
      </c>
      <c r="R163" s="147">
        <f t="shared" ref="R163:R168" si="72">IF(Q163&gt;20,ROUND(Q163,0),ROUND(Q163,1))</f>
        <v>28</v>
      </c>
      <c r="S163" s="135">
        <f>IF('Prod Plant &amp; Reserve (Update)'!$D163=0,0,ROUND(('Prod Plant &amp; Reserve (Update)'!$E163/'Prod Plant &amp; Reserve (Update)'!$D163)*100,2))</f>
        <v>-45.48</v>
      </c>
      <c r="T163" s="427">
        <v>-2</v>
      </c>
      <c r="U163" s="428">
        <f t="shared" ref="U163:U168" si="73">IF(Q163=0,0,ROUND(((100-T163-S163)/Q163),3))</f>
        <v>5.3630000000000004</v>
      </c>
      <c r="V163" s="147">
        <f t="shared" ref="V163:V168" si="74">IF(R163=0,0,ROUND(((100-T163-S163)/R163),1))</f>
        <v>5.3</v>
      </c>
      <c r="Y163" s="423"/>
    </row>
    <row r="164" spans="1:25" s="406" customFormat="1" x14ac:dyDescent="0.2">
      <c r="A164" s="426">
        <f>'Prod Plant &amp; Reserve (Update)'!$A164</f>
        <v>34234</v>
      </c>
      <c r="B164" s="135" t="str">
        <f>'Prod Plant &amp; Reserve (Update)'!$B164</f>
        <v>BP CT No. 4</v>
      </c>
      <c r="C164" s="135"/>
      <c r="D164" s="147">
        <v>2.5</v>
      </c>
      <c r="E164" s="147">
        <v>30</v>
      </c>
      <c r="F164" s="147">
        <v>27</v>
      </c>
      <c r="G164" s="135">
        <v>9.0500000000000007</v>
      </c>
      <c r="H164" s="421">
        <v>-6</v>
      </c>
      <c r="I164" s="147">
        <v>3.6</v>
      </c>
      <c r="J164" s="147">
        <f t="shared" si="69"/>
        <v>0</v>
      </c>
      <c r="K164" s="422"/>
      <c r="L164" s="135"/>
      <c r="M164" s="147">
        <v>11.919831670000001</v>
      </c>
      <c r="N164" s="277">
        <f t="shared" si="70"/>
        <v>11.9</v>
      </c>
      <c r="O164" s="147">
        <v>35.243963600000001</v>
      </c>
      <c r="P164" s="147">
        <f t="shared" si="71"/>
        <v>35</v>
      </c>
      <c r="Q164" s="147">
        <v>23.415141139999999</v>
      </c>
      <c r="R164" s="147">
        <f t="shared" si="72"/>
        <v>23</v>
      </c>
      <c r="S164" s="135">
        <f>IF('Prod Plant &amp; Reserve (Update)'!$D164=0,0,ROUND(('Prod Plant &amp; Reserve (Update)'!$E164/'Prod Plant &amp; Reserve (Update)'!$D164)*100,2))</f>
        <v>32.869999999999997</v>
      </c>
      <c r="T164" s="427">
        <v>-5</v>
      </c>
      <c r="U164" s="428">
        <f t="shared" si="73"/>
        <v>3.08</v>
      </c>
      <c r="V164" s="147">
        <f t="shared" si="74"/>
        <v>3.1</v>
      </c>
      <c r="Y164" s="423"/>
    </row>
    <row r="165" spans="1:25" s="406" customFormat="1" x14ac:dyDescent="0.2">
      <c r="A165" s="426">
        <f>'Prod Plant &amp; Reserve (Update)'!$A165</f>
        <v>34334</v>
      </c>
      <c r="B165" s="135" t="str">
        <f>'Prod Plant &amp; Reserve (Update)'!$B165</f>
        <v>BP CT No. 4</v>
      </c>
      <c r="C165" s="135"/>
      <c r="D165" s="147">
        <v>2.5</v>
      </c>
      <c r="E165" s="147">
        <v>27</v>
      </c>
      <c r="F165" s="147">
        <v>24</v>
      </c>
      <c r="G165" s="135">
        <v>10.050000000000001</v>
      </c>
      <c r="H165" s="421">
        <v>-6</v>
      </c>
      <c r="I165" s="147">
        <v>4</v>
      </c>
      <c r="J165" s="147">
        <f t="shared" si="69"/>
        <v>0</v>
      </c>
      <c r="K165" s="422"/>
      <c r="L165" s="135"/>
      <c r="M165" s="147">
        <v>11.92675247</v>
      </c>
      <c r="N165" s="277">
        <f t="shared" si="70"/>
        <v>11.9</v>
      </c>
      <c r="O165" s="147">
        <v>29.727870370000002</v>
      </c>
      <c r="P165" s="147">
        <f t="shared" si="71"/>
        <v>30</v>
      </c>
      <c r="Q165" s="147">
        <v>17.805668430000001</v>
      </c>
      <c r="R165" s="147">
        <f t="shared" si="72"/>
        <v>17.8</v>
      </c>
      <c r="S165" s="135">
        <f>IF('Prod Plant &amp; Reserve (Update)'!$D165=0,0,ROUND(('Prod Plant &amp; Reserve (Update)'!$E165/'Prod Plant &amp; Reserve (Update)'!$D165)*100,2))</f>
        <v>51.15</v>
      </c>
      <c r="T165" s="427">
        <v>-7</v>
      </c>
      <c r="U165" s="428">
        <f t="shared" si="73"/>
        <v>3.137</v>
      </c>
      <c r="V165" s="147">
        <f t="shared" si="74"/>
        <v>3.1</v>
      </c>
      <c r="Y165" s="423"/>
    </row>
    <row r="166" spans="1:25" s="406" customFormat="1" x14ac:dyDescent="0.2">
      <c r="A166" s="426">
        <f>'Prod Plant &amp; Reserve (Update)'!$A166</f>
        <v>34534</v>
      </c>
      <c r="B166" s="135" t="str">
        <f>'Prod Plant &amp; Reserve (Update)'!$B166</f>
        <v>BP CT No. 4</v>
      </c>
      <c r="C166" s="135"/>
      <c r="D166" s="147">
        <v>2.5</v>
      </c>
      <c r="E166" s="147">
        <v>27</v>
      </c>
      <c r="F166" s="147">
        <v>25</v>
      </c>
      <c r="G166" s="135">
        <v>10.23</v>
      </c>
      <c r="H166" s="421">
        <v>-11</v>
      </c>
      <c r="I166" s="147">
        <v>4</v>
      </c>
      <c r="J166" s="147">
        <f t="shared" si="69"/>
        <v>0</v>
      </c>
      <c r="K166" s="422"/>
      <c r="L166" s="135"/>
      <c r="M166" s="147">
        <v>11.93329949</v>
      </c>
      <c r="N166" s="277">
        <f t="shared" si="70"/>
        <v>11.9</v>
      </c>
      <c r="O166" s="147">
        <v>34.77274276</v>
      </c>
      <c r="P166" s="147">
        <f t="shared" si="71"/>
        <v>35</v>
      </c>
      <c r="Q166" s="147">
        <v>22.843538349999999</v>
      </c>
      <c r="R166" s="147">
        <f t="shared" si="72"/>
        <v>23</v>
      </c>
      <c r="S166" s="135">
        <f>IF('Prod Plant &amp; Reserve (Update)'!$D166=0,0,ROUND(('Prod Plant &amp; Reserve (Update)'!$E166/'Prod Plant &amp; Reserve (Update)'!$D166)*100,2))</f>
        <v>41</v>
      </c>
      <c r="T166" s="427">
        <v>-5</v>
      </c>
      <c r="U166" s="428">
        <f t="shared" si="73"/>
        <v>2.802</v>
      </c>
      <c r="V166" s="147">
        <f t="shared" si="74"/>
        <v>2.8</v>
      </c>
      <c r="Y166" s="423"/>
    </row>
    <row r="167" spans="1:25" s="406" customFormat="1" x14ac:dyDescent="0.2">
      <c r="A167" s="426">
        <f>'Prod Plant &amp; Reserve (Update)'!$A167</f>
        <v>34634</v>
      </c>
      <c r="B167" s="429" t="str">
        <f>'Prod Plant &amp; Reserve (Update)'!$B167</f>
        <v>BP CT No. 4</v>
      </c>
      <c r="C167" s="135"/>
      <c r="D167" s="430">
        <v>0</v>
      </c>
      <c r="E167" s="430">
        <v>0</v>
      </c>
      <c r="F167" s="430">
        <v>0</v>
      </c>
      <c r="G167" s="429">
        <v>0</v>
      </c>
      <c r="H167" s="431">
        <v>0</v>
      </c>
      <c r="I167" s="430">
        <v>4</v>
      </c>
      <c r="J167" s="430">
        <f t="shared" si="69"/>
        <v>-4</v>
      </c>
      <c r="K167" s="422"/>
      <c r="L167" s="135"/>
      <c r="M167" s="430">
        <v>12.5</v>
      </c>
      <c r="N167" s="281">
        <f t="shared" si="70"/>
        <v>12.5</v>
      </c>
      <c r="O167" s="430">
        <v>40</v>
      </c>
      <c r="P167" s="430">
        <f t="shared" si="71"/>
        <v>40</v>
      </c>
      <c r="Q167" s="430">
        <v>27.5</v>
      </c>
      <c r="R167" s="430">
        <f t="shared" si="72"/>
        <v>28</v>
      </c>
      <c r="S167" s="429">
        <f>IF('Prod Plant &amp; Reserve (Update)'!$D167=0,0,ROUND(('Prod Plant &amp; Reserve (Update)'!$E167/'Prod Plant &amp; Reserve (Update)'!$D167)*100,2))</f>
        <v>43.65</v>
      </c>
      <c r="T167" s="432">
        <v>-2</v>
      </c>
      <c r="U167" s="433">
        <f t="shared" si="73"/>
        <v>2.1219999999999999</v>
      </c>
      <c r="V167" s="430">
        <f t="shared" si="74"/>
        <v>2.1</v>
      </c>
      <c r="Y167" s="423"/>
    </row>
    <row r="168" spans="1:25" s="406" customFormat="1" x14ac:dyDescent="0.2">
      <c r="A168" s="419"/>
      <c r="B168" s="182" t="s">
        <v>206</v>
      </c>
      <c r="C168" s="182"/>
      <c r="D168" s="434">
        <v>2.5</v>
      </c>
      <c r="E168" s="434">
        <v>28</v>
      </c>
      <c r="F168" s="434">
        <v>26</v>
      </c>
      <c r="G168" s="182">
        <v>24.36</v>
      </c>
      <c r="H168" s="231">
        <v>-6</v>
      </c>
      <c r="I168" s="434">
        <v>3.1</v>
      </c>
      <c r="J168" s="147">
        <f t="shared" si="69"/>
        <v>0</v>
      </c>
      <c r="K168" s="422"/>
      <c r="L168" s="135"/>
      <c r="M168" s="434">
        <v>11.930862154058211</v>
      </c>
      <c r="N168" s="328">
        <f t="shared" si="70"/>
        <v>11.9</v>
      </c>
      <c r="O168" s="434">
        <v>31.504338682283496</v>
      </c>
      <c r="P168" s="434">
        <f t="shared" si="71"/>
        <v>32</v>
      </c>
      <c r="Q168" s="434">
        <v>19.590385773410087</v>
      </c>
      <c r="R168" s="434">
        <f t="shared" si="72"/>
        <v>19.600000000000001</v>
      </c>
      <c r="S168" s="182">
        <f>IF('Prod Plant &amp; Reserve (Update)'!$D168=0,0,ROUND(('Prod Plant &amp; Reserve (Update)'!$E168/'Prod Plant &amp; Reserve (Update)'!$D168)*100,2))</f>
        <v>45.77</v>
      </c>
      <c r="T168" s="435">
        <v>-6</v>
      </c>
      <c r="U168" s="428">
        <f t="shared" si="73"/>
        <v>3.0739999999999998</v>
      </c>
      <c r="V168" s="434">
        <f t="shared" si="74"/>
        <v>3.1</v>
      </c>
      <c r="Y168" s="423"/>
    </row>
    <row r="169" spans="1:25" s="406" customFormat="1" x14ac:dyDescent="0.2">
      <c r="A169" s="419"/>
      <c r="B169" s="182"/>
      <c r="C169" s="135"/>
      <c r="D169" s="147"/>
      <c r="E169" s="147"/>
      <c r="F169" s="147"/>
      <c r="G169" s="135"/>
      <c r="H169" s="421"/>
      <c r="I169" s="147"/>
      <c r="J169" s="147"/>
      <c r="K169" s="422"/>
      <c r="L169" s="135"/>
      <c r="M169" s="147"/>
      <c r="N169" s="147"/>
      <c r="O169" s="147"/>
      <c r="P169" s="147"/>
      <c r="Q169" s="147"/>
      <c r="R169" s="147"/>
      <c r="S169" s="147"/>
      <c r="T169" s="427"/>
      <c r="U169" s="147"/>
      <c r="V169" s="147"/>
      <c r="Y169" s="423"/>
    </row>
    <row r="170" spans="1:25" s="406" customFormat="1" x14ac:dyDescent="0.2">
      <c r="A170" s="426">
        <f>'Prod Plant &amp; Reserve (Update)'!$A170</f>
        <v>34135</v>
      </c>
      <c r="B170" s="135" t="str">
        <f>'Prod Plant &amp; Reserve (Update)'!$B170</f>
        <v>BP CT No. 5</v>
      </c>
      <c r="C170" s="135"/>
      <c r="D170" s="147">
        <v>2.5</v>
      </c>
      <c r="E170" s="147">
        <v>39</v>
      </c>
      <c r="F170" s="147">
        <v>37</v>
      </c>
      <c r="G170" s="135">
        <v>6.38</v>
      </c>
      <c r="H170" s="421">
        <v>-1</v>
      </c>
      <c r="I170" s="147">
        <v>2.6</v>
      </c>
      <c r="J170" s="147">
        <f t="shared" ref="J170:J175" si="75">IF(F170=0,0,ROUND(((100-H170-G170)/F170),1))-I170</f>
        <v>0</v>
      </c>
      <c r="K170" s="422"/>
      <c r="L170" s="135"/>
      <c r="M170" s="147">
        <v>10.86349426</v>
      </c>
      <c r="N170" s="277">
        <f t="shared" ref="N170:N175" si="76">ROUND(M170,1)</f>
        <v>10.9</v>
      </c>
      <c r="O170" s="147">
        <v>36.371486410000003</v>
      </c>
      <c r="P170" s="147">
        <f t="shared" ref="P170:P175" si="77">IF(O170&gt;20,ROUND(O170,0),ROUND(O170,1))</f>
        <v>36</v>
      </c>
      <c r="Q170" s="147">
        <v>25.548128210000002</v>
      </c>
      <c r="R170" s="147">
        <f t="shared" ref="R170:R175" si="78">IF(Q170&gt;20,ROUND(Q170,0),ROUND(Q170,1))</f>
        <v>26</v>
      </c>
      <c r="S170" s="135">
        <f>IF('Prod Plant &amp; Reserve (Update)'!$D170=0,0,ROUND(('Prod Plant &amp; Reserve (Update)'!$E170/'Prod Plant &amp; Reserve (Update)'!$D170)*100,2))</f>
        <v>-16.690000000000001</v>
      </c>
      <c r="T170" s="427">
        <v>-2</v>
      </c>
      <c r="U170" s="428">
        <f t="shared" ref="U170:U175" si="79">IF(Q170=0,0,ROUND(((100-T170-S170)/Q170),3))</f>
        <v>4.6459999999999999</v>
      </c>
      <c r="V170" s="147">
        <f t="shared" ref="V170:V175" si="80">IF(R170=0,0,ROUND(((100-T170-S170)/R170),1))</f>
        <v>4.5999999999999996</v>
      </c>
      <c r="Y170" s="423"/>
    </row>
    <row r="171" spans="1:25" s="406" customFormat="1" x14ac:dyDescent="0.2">
      <c r="A171" s="426">
        <f>'Prod Plant &amp; Reserve (Update)'!$A171</f>
        <v>34235</v>
      </c>
      <c r="B171" s="135" t="str">
        <f>'Prod Plant &amp; Reserve (Update)'!$B171</f>
        <v>BP CT No. 5</v>
      </c>
      <c r="C171" s="135"/>
      <c r="D171" s="147">
        <v>2.5</v>
      </c>
      <c r="E171" s="147">
        <v>30</v>
      </c>
      <c r="F171" s="147">
        <v>27</v>
      </c>
      <c r="G171" s="135">
        <v>9.0500000000000007</v>
      </c>
      <c r="H171" s="421">
        <v>-6</v>
      </c>
      <c r="I171" s="147">
        <v>3.6</v>
      </c>
      <c r="J171" s="147">
        <f t="shared" si="75"/>
        <v>0</v>
      </c>
      <c r="K171" s="422"/>
      <c r="L171" s="135"/>
      <c r="M171" s="147">
        <v>12.143888670000001</v>
      </c>
      <c r="N171" s="277">
        <f t="shared" si="76"/>
        <v>12.1</v>
      </c>
      <c r="O171" s="147">
        <v>33.748428509999997</v>
      </c>
      <c r="P171" s="147">
        <f t="shared" si="77"/>
        <v>34</v>
      </c>
      <c r="Q171" s="147">
        <v>21.786477340000001</v>
      </c>
      <c r="R171" s="147">
        <f t="shared" si="78"/>
        <v>22</v>
      </c>
      <c r="S171" s="135">
        <f>IF('Prod Plant &amp; Reserve (Update)'!$D171=0,0,ROUND(('Prod Plant &amp; Reserve (Update)'!$E171/'Prod Plant &amp; Reserve (Update)'!$D171)*100,2))</f>
        <v>33.24</v>
      </c>
      <c r="T171" s="427">
        <v>-5</v>
      </c>
      <c r="U171" s="428">
        <f t="shared" si="79"/>
        <v>3.294</v>
      </c>
      <c r="V171" s="147">
        <f t="shared" si="80"/>
        <v>3.3</v>
      </c>
      <c r="Y171" s="423"/>
    </row>
    <row r="172" spans="1:25" s="406" customFormat="1" x14ac:dyDescent="0.2">
      <c r="A172" s="426">
        <f>'Prod Plant &amp; Reserve (Update)'!$A172</f>
        <v>34335</v>
      </c>
      <c r="B172" s="135" t="str">
        <f>'Prod Plant &amp; Reserve (Update)'!$B172</f>
        <v>BP CT No. 5</v>
      </c>
      <c r="C172" s="135"/>
      <c r="D172" s="147">
        <v>2.5</v>
      </c>
      <c r="E172" s="147">
        <v>27</v>
      </c>
      <c r="F172" s="147">
        <v>24</v>
      </c>
      <c r="G172" s="135">
        <v>10.050000000000001</v>
      </c>
      <c r="H172" s="421">
        <v>-6</v>
      </c>
      <c r="I172" s="147">
        <v>4</v>
      </c>
      <c r="J172" s="147">
        <f t="shared" si="75"/>
        <v>0</v>
      </c>
      <c r="K172" s="422"/>
      <c r="L172" s="135"/>
      <c r="M172" s="147">
        <v>11.988054500000001</v>
      </c>
      <c r="N172" s="277">
        <f t="shared" si="76"/>
        <v>12</v>
      </c>
      <c r="O172" s="147">
        <v>27.547714930000001</v>
      </c>
      <c r="P172" s="147">
        <f t="shared" si="77"/>
        <v>28</v>
      </c>
      <c r="Q172" s="147">
        <v>16.867927179999999</v>
      </c>
      <c r="R172" s="147">
        <f t="shared" si="78"/>
        <v>16.899999999999999</v>
      </c>
      <c r="S172" s="135">
        <f>IF('Prod Plant &amp; Reserve (Update)'!$D172=0,0,ROUND(('Prod Plant &amp; Reserve (Update)'!$E172/'Prod Plant &amp; Reserve (Update)'!$D172)*100,2))</f>
        <v>54.29</v>
      </c>
      <c r="T172" s="427">
        <v>-7</v>
      </c>
      <c r="U172" s="428">
        <f t="shared" si="79"/>
        <v>3.125</v>
      </c>
      <c r="V172" s="147">
        <f t="shared" si="80"/>
        <v>3.1</v>
      </c>
      <c r="Y172" s="423"/>
    </row>
    <row r="173" spans="1:25" s="406" customFormat="1" x14ac:dyDescent="0.2">
      <c r="A173" s="426">
        <f>'Prod Plant &amp; Reserve (Update)'!$A173</f>
        <v>34535</v>
      </c>
      <c r="B173" s="135" t="str">
        <f>'Prod Plant &amp; Reserve (Update)'!$B173</f>
        <v>BP CT No. 5</v>
      </c>
      <c r="C173" s="135"/>
      <c r="D173" s="147">
        <v>2.5</v>
      </c>
      <c r="E173" s="147">
        <v>27</v>
      </c>
      <c r="F173" s="147">
        <v>25</v>
      </c>
      <c r="G173" s="135">
        <v>10.23</v>
      </c>
      <c r="H173" s="421">
        <v>-11</v>
      </c>
      <c r="I173" s="147">
        <v>4</v>
      </c>
      <c r="J173" s="147">
        <f t="shared" si="75"/>
        <v>0</v>
      </c>
      <c r="K173" s="422"/>
      <c r="L173" s="135"/>
      <c r="M173" s="147">
        <v>12.269818580000001</v>
      </c>
      <c r="N173" s="277">
        <f t="shared" si="76"/>
        <v>12.3</v>
      </c>
      <c r="O173" s="147">
        <v>36.70413714</v>
      </c>
      <c r="P173" s="147">
        <f t="shared" si="77"/>
        <v>37</v>
      </c>
      <c r="Q173" s="147">
        <v>24.52249617</v>
      </c>
      <c r="R173" s="147">
        <f t="shared" si="78"/>
        <v>25</v>
      </c>
      <c r="S173" s="135">
        <f>IF('Prod Plant &amp; Reserve (Update)'!$D173=0,0,ROUND(('Prod Plant &amp; Reserve (Update)'!$E173/'Prod Plant &amp; Reserve (Update)'!$D173)*100,2))</f>
        <v>42.12</v>
      </c>
      <c r="T173" s="427">
        <v>-5</v>
      </c>
      <c r="U173" s="428">
        <f t="shared" si="79"/>
        <v>2.5640000000000001</v>
      </c>
      <c r="V173" s="147">
        <f t="shared" si="80"/>
        <v>2.5</v>
      </c>
      <c r="Y173" s="423"/>
    </row>
    <row r="174" spans="1:25" s="406" customFormat="1" x14ac:dyDescent="0.2">
      <c r="A174" s="426">
        <f>'Prod Plant &amp; Reserve (Update)'!$A174</f>
        <v>34635</v>
      </c>
      <c r="B174" s="429" t="str">
        <f>'Prod Plant &amp; Reserve (Update)'!$B174</f>
        <v>BP CT No. 5</v>
      </c>
      <c r="C174" s="135"/>
      <c r="D174" s="430">
        <v>0</v>
      </c>
      <c r="E174" s="430">
        <v>0</v>
      </c>
      <c r="F174" s="430">
        <v>0</v>
      </c>
      <c r="G174" s="429">
        <v>0</v>
      </c>
      <c r="H174" s="431">
        <v>0</v>
      </c>
      <c r="I174" s="430">
        <v>4</v>
      </c>
      <c r="J174" s="430">
        <f t="shared" si="75"/>
        <v>-4</v>
      </c>
      <c r="K174" s="422"/>
      <c r="L174" s="135"/>
      <c r="M174" s="430">
        <f>M173</f>
        <v>12.269818580000001</v>
      </c>
      <c r="N174" s="281">
        <f t="shared" si="76"/>
        <v>12.3</v>
      </c>
      <c r="O174" s="430">
        <f>O173</f>
        <v>36.70413714</v>
      </c>
      <c r="P174" s="430">
        <f t="shared" si="77"/>
        <v>37</v>
      </c>
      <c r="Q174" s="430">
        <f>Q173</f>
        <v>24.52249617</v>
      </c>
      <c r="R174" s="430">
        <f t="shared" si="78"/>
        <v>25</v>
      </c>
      <c r="S174" s="429">
        <f>IF('Prod Plant &amp; Reserve (Update)'!$D174=0,0,ROUND(('Prod Plant &amp; Reserve (Update)'!$E174/'Prod Plant &amp; Reserve (Update)'!$D174)*100,2))</f>
        <v>0</v>
      </c>
      <c r="T174" s="431">
        <v>-2</v>
      </c>
      <c r="U174" s="433">
        <f t="shared" si="79"/>
        <v>4.1589999999999998</v>
      </c>
      <c r="V174" s="430">
        <f t="shared" si="80"/>
        <v>4.0999999999999996</v>
      </c>
      <c r="Y174" s="423"/>
    </row>
    <row r="175" spans="1:25" s="406" customFormat="1" x14ac:dyDescent="0.2">
      <c r="A175" s="419"/>
      <c r="B175" s="182" t="s">
        <v>206</v>
      </c>
      <c r="C175" s="182"/>
      <c r="D175" s="434">
        <v>2.4999999999999996</v>
      </c>
      <c r="E175" s="434">
        <v>28</v>
      </c>
      <c r="F175" s="434">
        <v>26</v>
      </c>
      <c r="G175" s="182">
        <v>23.03</v>
      </c>
      <c r="H175" s="231">
        <v>-6</v>
      </c>
      <c r="I175" s="434">
        <v>3.2</v>
      </c>
      <c r="J175" s="147">
        <f t="shared" si="75"/>
        <v>0</v>
      </c>
      <c r="K175" s="422"/>
      <c r="L175" s="135"/>
      <c r="M175" s="434">
        <v>12.061721756761578</v>
      </c>
      <c r="N175" s="328">
        <f t="shared" si="76"/>
        <v>12.1</v>
      </c>
      <c r="O175" s="434">
        <v>31.145289805811341</v>
      </c>
      <c r="P175" s="434">
        <f t="shared" si="77"/>
        <v>31</v>
      </c>
      <c r="Q175" s="434">
        <v>19.89075275612602</v>
      </c>
      <c r="R175" s="434">
        <f t="shared" si="78"/>
        <v>19.899999999999999</v>
      </c>
      <c r="S175" s="182">
        <f>IF('Prod Plant &amp; Reserve (Update)'!$D175=0,0,ROUND(('Prod Plant &amp; Reserve (Update)'!$E175/'Prod Plant &amp; Reserve (Update)'!$D175)*100,2))</f>
        <v>47.2</v>
      </c>
      <c r="T175" s="435">
        <v>-6</v>
      </c>
      <c r="U175" s="428">
        <f t="shared" si="79"/>
        <v>2.956</v>
      </c>
      <c r="V175" s="434">
        <f t="shared" si="80"/>
        <v>3</v>
      </c>
      <c r="Y175" s="423"/>
    </row>
    <row r="176" spans="1:25" s="406" customFormat="1" x14ac:dyDescent="0.2">
      <c r="A176" s="419"/>
      <c r="B176" s="182"/>
      <c r="C176" s="135"/>
      <c r="D176" s="147"/>
      <c r="E176" s="147"/>
      <c r="F176" s="147"/>
      <c r="G176" s="135"/>
      <c r="H176" s="421"/>
      <c r="I176" s="147"/>
      <c r="J176" s="147"/>
      <c r="K176" s="422"/>
      <c r="L176" s="135"/>
      <c r="M176" s="147"/>
      <c r="N176" s="147"/>
      <c r="O176" s="147"/>
      <c r="P176" s="147"/>
      <c r="Q176" s="147"/>
      <c r="R176" s="147"/>
      <c r="S176" s="147"/>
      <c r="T176" s="427"/>
      <c r="U176" s="147"/>
      <c r="V176" s="147"/>
      <c r="Y176" s="423"/>
    </row>
    <row r="177" spans="1:25" s="406" customFormat="1" x14ac:dyDescent="0.2">
      <c r="A177" s="426">
        <f>'Prod Plant &amp; Reserve (Update)'!$A177</f>
        <v>34136</v>
      </c>
      <c r="B177" s="135" t="str">
        <f>'Prod Plant &amp; Reserve (Update)'!$B177</f>
        <v>BP CT No. 6</v>
      </c>
      <c r="C177" s="135"/>
      <c r="D177" s="147">
        <v>2.5</v>
      </c>
      <c r="E177" s="147">
        <v>39</v>
      </c>
      <c r="F177" s="147">
        <v>37</v>
      </c>
      <c r="G177" s="135">
        <v>6.38</v>
      </c>
      <c r="H177" s="421">
        <v>-1</v>
      </c>
      <c r="I177" s="147">
        <v>2.6</v>
      </c>
      <c r="J177" s="147">
        <f t="shared" ref="J177:J182" si="81">IF(F177=0,0,ROUND(((100-H177-G177)/F177),1))-I177</f>
        <v>0</v>
      </c>
      <c r="K177" s="422"/>
      <c r="L177" s="135"/>
      <c r="M177" s="147">
        <v>12.4819833</v>
      </c>
      <c r="N177" s="277">
        <f t="shared" ref="N177:N182" si="82">ROUND(M177,1)</f>
        <v>12.5</v>
      </c>
      <c r="O177" s="147">
        <v>39.63669076</v>
      </c>
      <c r="P177" s="147">
        <f t="shared" ref="P177:P182" si="83">IF(O177&gt;20,ROUND(O177,0),ROUND(O177,1))</f>
        <v>40</v>
      </c>
      <c r="Q177" s="147">
        <v>27.154493479999999</v>
      </c>
      <c r="R177" s="147">
        <f t="shared" ref="R177:R182" si="84">IF(Q177&gt;20,ROUND(Q177,0),ROUND(Q177,1))</f>
        <v>27</v>
      </c>
      <c r="S177" s="135">
        <f>IF('Prod Plant &amp; Reserve (Update)'!$D177=0,0,ROUND(('Prod Plant &amp; Reserve (Update)'!$E177/'Prod Plant &amp; Reserve (Update)'!$D177)*100,2))</f>
        <v>16.87</v>
      </c>
      <c r="T177" s="427">
        <v>-2</v>
      </c>
      <c r="U177" s="428">
        <f t="shared" ref="U177:U182" si="85">IF(Q177=0,0,ROUND(((100-T177-S177)/Q177),3))</f>
        <v>3.1349999999999998</v>
      </c>
      <c r="V177" s="147">
        <f t="shared" ref="V177:V182" si="86">IF(R177=0,0,ROUND(((100-T177-S177)/R177),1))</f>
        <v>3.2</v>
      </c>
      <c r="Y177" s="423"/>
    </row>
    <row r="178" spans="1:25" s="406" customFormat="1" x14ac:dyDescent="0.2">
      <c r="A178" s="426">
        <f>'Prod Plant &amp; Reserve (Update)'!$A178</f>
        <v>34236</v>
      </c>
      <c r="B178" s="135" t="str">
        <f>'Prod Plant &amp; Reserve (Update)'!$B178</f>
        <v>BP CT No. 6</v>
      </c>
      <c r="C178" s="135"/>
      <c r="D178" s="147">
        <v>0</v>
      </c>
      <c r="E178" s="147">
        <v>30</v>
      </c>
      <c r="F178" s="147">
        <v>27</v>
      </c>
      <c r="G178" s="135">
        <v>9.0500000000000007</v>
      </c>
      <c r="H178" s="421">
        <v>-6</v>
      </c>
      <c r="I178" s="147">
        <v>3.6</v>
      </c>
      <c r="J178" s="147">
        <f t="shared" si="81"/>
        <v>0</v>
      </c>
      <c r="K178" s="422"/>
      <c r="L178" s="135"/>
      <c r="M178" s="147">
        <v>11.988698550000001</v>
      </c>
      <c r="N178" s="277">
        <f t="shared" si="82"/>
        <v>12</v>
      </c>
      <c r="O178" s="147">
        <v>32.215758610000002</v>
      </c>
      <c r="P178" s="147">
        <f t="shared" si="83"/>
        <v>32</v>
      </c>
      <c r="Q178" s="147">
        <v>20.496541310000001</v>
      </c>
      <c r="R178" s="147">
        <f t="shared" si="84"/>
        <v>20</v>
      </c>
      <c r="S178" s="135">
        <f>IF('Prod Plant &amp; Reserve (Update)'!$D178=0,0,ROUND(('Prod Plant &amp; Reserve (Update)'!$E178/'Prod Plant &amp; Reserve (Update)'!$D178)*100,2))</f>
        <v>30.87</v>
      </c>
      <c r="T178" s="427">
        <v>-5</v>
      </c>
      <c r="U178" s="428">
        <f t="shared" si="85"/>
        <v>3.617</v>
      </c>
      <c r="V178" s="147">
        <f t="shared" si="86"/>
        <v>3.7</v>
      </c>
      <c r="Y178" s="423"/>
    </row>
    <row r="179" spans="1:25" s="406" customFormat="1" x14ac:dyDescent="0.2">
      <c r="A179" s="426">
        <f>'Prod Plant &amp; Reserve (Update)'!$A179</f>
        <v>34336</v>
      </c>
      <c r="B179" s="135" t="str">
        <f>'Prod Plant &amp; Reserve (Update)'!$B179</f>
        <v>BP CT No. 6</v>
      </c>
      <c r="C179" s="135"/>
      <c r="D179" s="147">
        <v>2.5</v>
      </c>
      <c r="E179" s="147">
        <v>27</v>
      </c>
      <c r="F179" s="147">
        <v>24</v>
      </c>
      <c r="G179" s="135">
        <v>10.050000000000001</v>
      </c>
      <c r="H179" s="421">
        <v>-6</v>
      </c>
      <c r="I179" s="147">
        <v>4</v>
      </c>
      <c r="J179" s="147">
        <f t="shared" si="81"/>
        <v>0</v>
      </c>
      <c r="K179" s="422"/>
      <c r="L179" s="135"/>
      <c r="M179" s="147">
        <v>12.31331881</v>
      </c>
      <c r="N179" s="277">
        <f t="shared" si="82"/>
        <v>12.3</v>
      </c>
      <c r="O179" s="147">
        <v>31.49824611</v>
      </c>
      <c r="P179" s="147">
        <f t="shared" si="83"/>
        <v>31</v>
      </c>
      <c r="Q179" s="147">
        <v>19.196421180000002</v>
      </c>
      <c r="R179" s="147">
        <f t="shared" si="84"/>
        <v>19.2</v>
      </c>
      <c r="S179" s="135">
        <f>IF('Prod Plant &amp; Reserve (Update)'!$D179=0,0,ROUND(('Prod Plant &amp; Reserve (Update)'!$E179/'Prod Plant &amp; Reserve (Update)'!$D179)*100,2))</f>
        <v>57.83</v>
      </c>
      <c r="T179" s="427">
        <v>-7</v>
      </c>
      <c r="U179" s="428">
        <f t="shared" si="85"/>
        <v>2.5609999999999999</v>
      </c>
      <c r="V179" s="147">
        <f t="shared" si="86"/>
        <v>2.6</v>
      </c>
      <c r="Y179" s="423"/>
    </row>
    <row r="180" spans="1:25" s="406" customFormat="1" x14ac:dyDescent="0.2">
      <c r="A180" s="426">
        <f>'Prod Plant &amp; Reserve (Update)'!$A180</f>
        <v>34536</v>
      </c>
      <c r="B180" s="135" t="str">
        <f>'Prod Plant &amp; Reserve (Update)'!$B180</f>
        <v>BP CT No. 6</v>
      </c>
      <c r="C180" s="135"/>
      <c r="D180" s="147">
        <v>0</v>
      </c>
      <c r="E180" s="147">
        <v>27</v>
      </c>
      <c r="F180" s="147">
        <v>25</v>
      </c>
      <c r="G180" s="135">
        <v>10.23</v>
      </c>
      <c r="H180" s="421">
        <v>-11</v>
      </c>
      <c r="I180" s="147">
        <v>4</v>
      </c>
      <c r="J180" s="147">
        <f t="shared" si="81"/>
        <v>0</v>
      </c>
      <c r="K180" s="422"/>
      <c r="L180" s="135"/>
      <c r="M180" s="147">
        <v>12.38124977</v>
      </c>
      <c r="N180" s="277">
        <f t="shared" si="82"/>
        <v>12.4</v>
      </c>
      <c r="O180" s="147">
        <v>35.417822729999997</v>
      </c>
      <c r="P180" s="147">
        <f t="shared" si="83"/>
        <v>35</v>
      </c>
      <c r="Q180" s="147">
        <v>23.07172744</v>
      </c>
      <c r="R180" s="147">
        <f t="shared" si="84"/>
        <v>23</v>
      </c>
      <c r="S180" s="135">
        <f>IF('Prod Plant &amp; Reserve (Update)'!$D180=0,0,ROUND(('Prod Plant &amp; Reserve (Update)'!$E180/'Prod Plant &amp; Reserve (Update)'!$D180)*100,2))</f>
        <v>41.89</v>
      </c>
      <c r="T180" s="427">
        <v>-5</v>
      </c>
      <c r="U180" s="428">
        <f t="shared" si="85"/>
        <v>2.7349999999999999</v>
      </c>
      <c r="V180" s="147">
        <f t="shared" si="86"/>
        <v>2.7</v>
      </c>
      <c r="Y180" s="423"/>
    </row>
    <row r="181" spans="1:25" s="406" customFormat="1" x14ac:dyDescent="0.2">
      <c r="A181" s="426">
        <f>'Prod Plant &amp; Reserve (Update)'!$A181</f>
        <v>34636</v>
      </c>
      <c r="B181" s="429" t="str">
        <f>'Prod Plant &amp; Reserve (Update)'!$B181</f>
        <v>BP CT No. 6</v>
      </c>
      <c r="C181" s="135"/>
      <c r="D181" s="430">
        <v>0</v>
      </c>
      <c r="E181" s="430">
        <v>0</v>
      </c>
      <c r="F181" s="430">
        <v>0</v>
      </c>
      <c r="G181" s="429">
        <v>0</v>
      </c>
      <c r="H181" s="431">
        <v>0</v>
      </c>
      <c r="I181" s="430">
        <v>4</v>
      </c>
      <c r="J181" s="430">
        <f t="shared" si="81"/>
        <v>-4</v>
      </c>
      <c r="K181" s="422"/>
      <c r="L181" s="135"/>
      <c r="M181" s="430">
        <v>12.5</v>
      </c>
      <c r="N181" s="281">
        <f t="shared" si="82"/>
        <v>12.5</v>
      </c>
      <c r="O181" s="430">
        <v>40</v>
      </c>
      <c r="P181" s="430">
        <f t="shared" si="83"/>
        <v>40</v>
      </c>
      <c r="Q181" s="430">
        <v>27.5</v>
      </c>
      <c r="R181" s="430">
        <f t="shared" si="84"/>
        <v>28</v>
      </c>
      <c r="S181" s="429">
        <f>IF('Prod Plant &amp; Reserve (Update)'!$D181=0,0,ROUND(('Prod Plant &amp; Reserve (Update)'!$E181/'Prod Plant &amp; Reserve (Update)'!$D181)*100,2))</f>
        <v>43.58</v>
      </c>
      <c r="T181" s="432">
        <v>-2</v>
      </c>
      <c r="U181" s="433">
        <f t="shared" si="85"/>
        <v>2.1240000000000001</v>
      </c>
      <c r="V181" s="430">
        <f t="shared" si="86"/>
        <v>2.1</v>
      </c>
      <c r="Y181" s="423"/>
    </row>
    <row r="182" spans="1:25" s="406" customFormat="1" x14ac:dyDescent="0.2">
      <c r="A182" s="419"/>
      <c r="B182" s="182" t="s">
        <v>206</v>
      </c>
      <c r="C182" s="182"/>
      <c r="D182" s="434">
        <v>2.5</v>
      </c>
      <c r="E182" s="434">
        <v>28</v>
      </c>
      <c r="F182" s="434">
        <v>26</v>
      </c>
      <c r="G182" s="182">
        <v>26.04</v>
      </c>
      <c r="H182" s="231">
        <v>-6</v>
      </c>
      <c r="I182" s="434">
        <v>3.1</v>
      </c>
      <c r="J182" s="147">
        <f t="shared" si="81"/>
        <v>0</v>
      </c>
      <c r="K182" s="422"/>
      <c r="L182" s="135"/>
      <c r="M182" s="434">
        <v>12.338995795562848</v>
      </c>
      <c r="N182" s="328">
        <f t="shared" si="82"/>
        <v>12.3</v>
      </c>
      <c r="O182" s="434">
        <v>33.690496976004468</v>
      </c>
      <c r="P182" s="434">
        <f t="shared" si="83"/>
        <v>34</v>
      </c>
      <c r="Q182" s="434">
        <v>21.382538811742535</v>
      </c>
      <c r="R182" s="434">
        <f t="shared" si="84"/>
        <v>21</v>
      </c>
      <c r="S182" s="182">
        <f>IF('Prod Plant &amp; Reserve (Update)'!$D182=0,0,ROUND(('Prod Plant &amp; Reserve (Update)'!$E182/'Prod Plant &amp; Reserve (Update)'!$D182)*100,2))</f>
        <v>47.32</v>
      </c>
      <c r="T182" s="435">
        <v>-6</v>
      </c>
      <c r="U182" s="428">
        <f t="shared" si="85"/>
        <v>2.7440000000000002</v>
      </c>
      <c r="V182" s="434">
        <f t="shared" si="86"/>
        <v>2.8</v>
      </c>
      <c r="Y182" s="423"/>
    </row>
    <row r="183" spans="1:25" s="406" customFormat="1" x14ac:dyDescent="0.2">
      <c r="A183" s="419"/>
      <c r="B183" s="448"/>
      <c r="C183" s="135"/>
      <c r="D183" s="147"/>
      <c r="E183" s="147"/>
      <c r="F183" s="147"/>
      <c r="G183" s="135"/>
      <c r="H183" s="421"/>
      <c r="I183" s="147"/>
      <c r="J183" s="147"/>
      <c r="K183" s="422"/>
      <c r="L183" s="135"/>
      <c r="M183" s="147"/>
      <c r="N183" s="147"/>
      <c r="O183" s="147"/>
      <c r="P183" s="147"/>
      <c r="Q183" s="147"/>
      <c r="R183" s="147"/>
      <c r="S183" s="147"/>
      <c r="T183" s="147"/>
      <c r="U183" s="147"/>
      <c r="V183" s="147"/>
      <c r="Y183" s="423"/>
    </row>
    <row r="184" spans="1:25" s="406" customFormat="1" x14ac:dyDescent="0.2">
      <c r="A184" s="426">
        <f>'Prod Plant &amp; Reserve (Update)'!$A184</f>
        <v>34637</v>
      </c>
      <c r="B184" s="135" t="str">
        <f>'Prod Plant &amp; Reserve (Update)'!$B184</f>
        <v>Bayside Amortizable Tools</v>
      </c>
      <c r="C184" s="135"/>
      <c r="D184" s="147"/>
      <c r="E184" s="147"/>
      <c r="F184" s="436" t="s">
        <v>575</v>
      </c>
      <c r="G184" s="135"/>
      <c r="H184" s="421"/>
      <c r="I184" s="147">
        <f>ROUND(1/7*100,1)</f>
        <v>14.3</v>
      </c>
      <c r="J184" s="147"/>
      <c r="K184" s="422"/>
      <c r="L184" s="135"/>
      <c r="M184" s="147"/>
      <c r="N184" s="147"/>
      <c r="O184" s="147"/>
      <c r="P184" s="147"/>
      <c r="Q184" s="147"/>
      <c r="R184" s="436" t="s">
        <v>575</v>
      </c>
      <c r="S184" s="135"/>
      <c r="T184" s="427"/>
      <c r="U184" s="147">
        <f>ROUND(1/7*100,1)</f>
        <v>14.3</v>
      </c>
      <c r="V184" s="147">
        <f>U184</f>
        <v>14.3</v>
      </c>
      <c r="Y184" s="423"/>
    </row>
    <row r="185" spans="1:25" s="406" customFormat="1" ht="13.5" thickBot="1" x14ac:dyDescent="0.25">
      <c r="A185" s="438"/>
      <c r="B185" s="438"/>
      <c r="C185" s="135"/>
      <c r="D185" s="147"/>
      <c r="E185" s="147"/>
      <c r="F185" s="147"/>
      <c r="G185" s="135"/>
      <c r="H185" s="421"/>
      <c r="I185" s="147"/>
      <c r="J185" s="147"/>
      <c r="K185" s="422"/>
      <c r="L185" s="135"/>
      <c r="M185" s="147"/>
      <c r="N185" s="147"/>
      <c r="O185" s="147"/>
      <c r="P185" s="147"/>
      <c r="Q185" s="147"/>
      <c r="R185" s="147"/>
      <c r="S185" s="147"/>
      <c r="T185" s="427"/>
      <c r="U185" s="147"/>
      <c r="V185" s="147"/>
      <c r="Y185" s="423"/>
    </row>
    <row r="186" spans="1:25" s="406" customFormat="1" ht="19.5" customHeight="1" thickTop="1" thickBot="1" x14ac:dyDescent="0.25">
      <c r="A186" s="439"/>
      <c r="B186" s="440"/>
      <c r="C186" s="441"/>
      <c r="D186" s="441"/>
      <c r="E186" s="441"/>
      <c r="F186" s="441"/>
      <c r="G186" s="441"/>
      <c r="H186" s="441"/>
      <c r="I186" s="441"/>
      <c r="J186" s="441"/>
      <c r="K186" s="422"/>
      <c r="L186" s="135"/>
      <c r="M186" s="441"/>
      <c r="N186" s="441"/>
      <c r="O186" s="441"/>
      <c r="P186" s="441"/>
      <c r="Q186" s="441"/>
      <c r="R186" s="441"/>
      <c r="S186" s="441"/>
      <c r="T186" s="441"/>
      <c r="U186" s="441"/>
      <c r="V186" s="441"/>
      <c r="Y186" s="423"/>
    </row>
    <row r="187" spans="1:25" s="406" customFormat="1" ht="13.5" thickTop="1" x14ac:dyDescent="0.2">
      <c r="A187" s="426"/>
      <c r="B187" s="135"/>
      <c r="C187" s="135"/>
      <c r="D187" s="147"/>
      <c r="E187" s="147"/>
      <c r="F187" s="147"/>
      <c r="G187" s="135"/>
      <c r="H187" s="421"/>
      <c r="I187" s="147"/>
      <c r="J187" s="147"/>
      <c r="K187" s="422"/>
      <c r="L187" s="135"/>
      <c r="M187" s="147"/>
      <c r="N187" s="147"/>
      <c r="O187" s="147"/>
      <c r="P187" s="147"/>
      <c r="Q187" s="147"/>
      <c r="R187" s="147"/>
      <c r="S187" s="147"/>
      <c r="T187" s="427"/>
      <c r="U187" s="147"/>
      <c r="V187" s="147"/>
      <c r="Y187" s="423"/>
    </row>
    <row r="188" spans="1:25" s="406" customFormat="1" x14ac:dyDescent="0.2">
      <c r="A188" s="426"/>
      <c r="B188" s="424" t="s">
        <v>582</v>
      </c>
      <c r="C188" s="135"/>
      <c r="D188" s="147"/>
      <c r="E188" s="147"/>
      <c r="F188" s="147"/>
      <c r="G188" s="135"/>
      <c r="H188" s="421"/>
      <c r="I188" s="147"/>
      <c r="J188" s="147"/>
      <c r="K188" s="422"/>
      <c r="L188" s="135"/>
      <c r="M188" s="147"/>
      <c r="N188" s="147"/>
      <c r="O188" s="147"/>
      <c r="P188" s="147"/>
      <c r="Q188" s="147"/>
      <c r="R188" s="147"/>
      <c r="S188" s="147"/>
      <c r="T188" s="427"/>
      <c r="U188" s="147"/>
      <c r="V188" s="147"/>
      <c r="Y188" s="423"/>
    </row>
    <row r="189" spans="1:25" s="406" customFormat="1" x14ac:dyDescent="0.2">
      <c r="A189" s="426"/>
      <c r="B189" s="135"/>
      <c r="C189" s="135"/>
      <c r="D189" s="147"/>
      <c r="E189" s="147"/>
      <c r="F189" s="147"/>
      <c r="G189" s="135"/>
      <c r="H189" s="421"/>
      <c r="I189" s="147"/>
      <c r="J189" s="147"/>
      <c r="K189" s="422"/>
      <c r="L189" s="135"/>
      <c r="M189" s="147"/>
      <c r="N189" s="147"/>
      <c r="O189" s="147"/>
      <c r="P189" s="147"/>
      <c r="Q189" s="147"/>
      <c r="R189" s="147"/>
      <c r="S189" s="147"/>
      <c r="T189" s="427"/>
      <c r="U189" s="147"/>
      <c r="V189" s="147"/>
      <c r="Y189" s="423"/>
    </row>
    <row r="190" spans="1:25" s="406" customFormat="1" x14ac:dyDescent="0.2">
      <c r="A190" s="426">
        <f>'Prod Plant &amp; Reserve (Update)'!$A190</f>
        <v>34180</v>
      </c>
      <c r="B190" s="135" t="str">
        <f>'Prod Plant &amp; Reserve (Update)'!$B190</f>
        <v>PK Common</v>
      </c>
      <c r="C190" s="135"/>
      <c r="D190" s="147">
        <v>14.697206263227493</v>
      </c>
      <c r="E190" s="147">
        <v>45</v>
      </c>
      <c r="F190" s="147">
        <v>32</v>
      </c>
      <c r="G190" s="135">
        <v>30.89</v>
      </c>
      <c r="H190" s="421">
        <v>-1</v>
      </c>
      <c r="I190" s="147">
        <v>2.2000000000000002</v>
      </c>
      <c r="J190" s="147">
        <f t="shared" ref="J190:J195" si="87">IF(F190=0,0,ROUND(((100-H190-G190)/F190),1))-I190</f>
        <v>0</v>
      </c>
      <c r="K190" s="422"/>
      <c r="L190" s="135"/>
      <c r="M190" s="147">
        <v>12.120175679999999</v>
      </c>
      <c r="N190" s="277">
        <f t="shared" ref="N190:N195" si="88">ROUND(M190,1)</f>
        <v>12.1</v>
      </c>
      <c r="O190" s="147">
        <v>34.694047439999999</v>
      </c>
      <c r="P190" s="147">
        <f t="shared" ref="P190:P195" si="89">IF(O190&gt;20,ROUND(O190,0),ROUND(O190,1))</f>
        <v>35</v>
      </c>
      <c r="Q190" s="147">
        <v>24.401458609999999</v>
      </c>
      <c r="R190" s="147">
        <f t="shared" ref="R190:R195" si="90">IF(Q190&gt;20,ROUND(Q190,0),ROUND(Q190,1))</f>
        <v>24</v>
      </c>
      <c r="S190" s="135">
        <f>IF('Prod Plant &amp; Reserve (Update)'!$D190=0,0,ROUND(('Prod Plant &amp; Reserve (Update)'!$E190/'Prod Plant &amp; Reserve (Update)'!$D190)*100,2))</f>
        <v>26.18</v>
      </c>
      <c r="T190" s="427">
        <v>-2</v>
      </c>
      <c r="U190" s="428">
        <f t="shared" ref="U190:U195" si="91">IF(Q190=0,0,ROUND(((100-T190-S190)/Q190),3))</f>
        <v>3.1070000000000002</v>
      </c>
      <c r="V190" s="147">
        <f t="shared" ref="V190:V195" si="92">IF(R190=0,0,ROUND(((100-T190-S190)/R190),1))</f>
        <v>3.2</v>
      </c>
      <c r="Y190" s="423"/>
    </row>
    <row r="191" spans="1:25" s="406" customFormat="1" x14ac:dyDescent="0.2">
      <c r="A191" s="426">
        <f>'Prod Plant &amp; Reserve (Update)'!$A191</f>
        <v>34280</v>
      </c>
      <c r="B191" s="135" t="str">
        <f>'Prod Plant &amp; Reserve (Update)'!$B191</f>
        <v>PK Common</v>
      </c>
      <c r="C191" s="135"/>
      <c r="D191" s="147">
        <v>3.3037308456750782</v>
      </c>
      <c r="E191" s="147">
        <v>28</v>
      </c>
      <c r="F191" s="147">
        <v>26</v>
      </c>
      <c r="G191" s="135">
        <v>8.77</v>
      </c>
      <c r="H191" s="421">
        <v>-5</v>
      </c>
      <c r="I191" s="147">
        <v>3.7</v>
      </c>
      <c r="J191" s="147">
        <f t="shared" si="87"/>
        <v>0</v>
      </c>
      <c r="K191" s="422"/>
      <c r="L191" s="135"/>
      <c r="M191" s="147">
        <v>9.2708033400000005</v>
      </c>
      <c r="N191" s="277">
        <f t="shared" si="88"/>
        <v>9.3000000000000007</v>
      </c>
      <c r="O191" s="147">
        <v>31.325482000000001</v>
      </c>
      <c r="P191" s="147">
        <f t="shared" si="89"/>
        <v>31</v>
      </c>
      <c r="Q191" s="147">
        <v>23.029222529999998</v>
      </c>
      <c r="R191" s="147">
        <f t="shared" si="90"/>
        <v>23</v>
      </c>
      <c r="S191" s="135">
        <f>IF('Prod Plant &amp; Reserve (Update)'!$D191=0,0,ROUND(('Prod Plant &amp; Reserve (Update)'!$E191/'Prod Plant &amp; Reserve (Update)'!$D191)*100,2))</f>
        <v>36.4</v>
      </c>
      <c r="T191" s="427">
        <v>-5</v>
      </c>
      <c r="U191" s="428">
        <f t="shared" si="91"/>
        <v>2.9790000000000001</v>
      </c>
      <c r="V191" s="147">
        <f t="shared" si="92"/>
        <v>3</v>
      </c>
      <c r="Y191" s="423"/>
    </row>
    <row r="192" spans="1:25" s="406" customFormat="1" x14ac:dyDescent="0.2">
      <c r="A192" s="426">
        <f>'Prod Plant &amp; Reserve (Update)'!$A192</f>
        <v>34380</v>
      </c>
      <c r="B192" s="135" t="str">
        <f>'Prod Plant &amp; Reserve (Update)'!$B192</f>
        <v>PK Common</v>
      </c>
      <c r="C192" s="135"/>
      <c r="D192" s="147">
        <v>15.5</v>
      </c>
      <c r="E192" s="147">
        <v>47</v>
      </c>
      <c r="F192" s="147">
        <v>33</v>
      </c>
      <c r="G192" s="135">
        <v>30.22</v>
      </c>
      <c r="H192" s="421">
        <v>-2</v>
      </c>
      <c r="I192" s="147">
        <v>2.2000000000000002</v>
      </c>
      <c r="J192" s="147">
        <f t="shared" si="87"/>
        <v>0</v>
      </c>
      <c r="K192" s="422"/>
      <c r="L192" s="135"/>
      <c r="M192" s="147">
        <v>8.7147286600000005</v>
      </c>
      <c r="N192" s="277">
        <f t="shared" si="88"/>
        <v>8.6999999999999993</v>
      </c>
      <c r="O192" s="147">
        <v>31.766158799999999</v>
      </c>
      <c r="P192" s="147">
        <f t="shared" si="89"/>
        <v>32</v>
      </c>
      <c r="Q192" s="147">
        <v>24.316485289999999</v>
      </c>
      <c r="R192" s="147">
        <f t="shared" si="90"/>
        <v>24</v>
      </c>
      <c r="S192" s="135">
        <f>IF('Prod Plant &amp; Reserve (Update)'!$D192=0,0,ROUND(('Prod Plant &amp; Reserve (Update)'!$E192/'Prod Plant &amp; Reserve (Update)'!$D192)*100,2))</f>
        <v>17.39</v>
      </c>
      <c r="T192" s="427">
        <v>-7</v>
      </c>
      <c r="U192" s="428">
        <f t="shared" si="91"/>
        <v>3.6850000000000001</v>
      </c>
      <c r="V192" s="147">
        <f t="shared" si="92"/>
        <v>3.7</v>
      </c>
      <c r="Y192" s="423"/>
    </row>
    <row r="193" spans="1:25" s="406" customFormat="1" x14ac:dyDescent="0.2">
      <c r="A193" s="426">
        <f>'Prod Plant &amp; Reserve (Update)'!$A193</f>
        <v>34580</v>
      </c>
      <c r="B193" s="135" t="str">
        <f>'Prod Plant &amp; Reserve (Update)'!$B193</f>
        <v>PK Common</v>
      </c>
      <c r="C193" s="135"/>
      <c r="D193" s="147">
        <v>13.465624096243312</v>
      </c>
      <c r="E193" s="147">
        <v>36</v>
      </c>
      <c r="F193" s="147">
        <v>25</v>
      </c>
      <c r="G193" s="135">
        <v>32.15</v>
      </c>
      <c r="H193" s="421">
        <v>-4</v>
      </c>
      <c r="I193" s="147">
        <v>2.9</v>
      </c>
      <c r="J193" s="147">
        <f t="shared" si="87"/>
        <v>0</v>
      </c>
      <c r="K193" s="422"/>
      <c r="L193" s="135"/>
      <c r="M193" s="147">
        <v>7.6952979199999998</v>
      </c>
      <c r="N193" s="277">
        <f t="shared" si="88"/>
        <v>7.7</v>
      </c>
      <c r="O193" s="147">
        <v>30.480234840000001</v>
      </c>
      <c r="P193" s="147">
        <f t="shared" si="89"/>
        <v>30</v>
      </c>
      <c r="Q193" s="147">
        <v>23.374621560000001</v>
      </c>
      <c r="R193" s="147">
        <f t="shared" si="90"/>
        <v>23</v>
      </c>
      <c r="S193" s="135">
        <f>IF('Prod Plant &amp; Reserve (Update)'!$D193=0,0,ROUND(('Prod Plant &amp; Reserve (Update)'!$E193/'Prod Plant &amp; Reserve (Update)'!$D193)*100,2))</f>
        <v>20.260000000000002</v>
      </c>
      <c r="T193" s="427">
        <v>-5</v>
      </c>
      <c r="U193" s="428">
        <f t="shared" si="91"/>
        <v>3.625</v>
      </c>
      <c r="V193" s="147">
        <f t="shared" si="92"/>
        <v>3.7</v>
      </c>
      <c r="Y193" s="423"/>
    </row>
    <row r="194" spans="1:25" s="406" customFormat="1" x14ac:dyDescent="0.2">
      <c r="A194" s="426">
        <f>'Prod Plant &amp; Reserve (Update)'!$A194</f>
        <v>34680</v>
      </c>
      <c r="B194" s="429" t="str">
        <f>'Prod Plant &amp; Reserve (Update)'!$B194</f>
        <v>PK Common</v>
      </c>
      <c r="C194" s="135"/>
      <c r="D194" s="430">
        <v>15.499999999999998</v>
      </c>
      <c r="E194" s="430">
        <v>43</v>
      </c>
      <c r="F194" s="430">
        <v>29</v>
      </c>
      <c r="G194" s="429">
        <v>33.130000000000003</v>
      </c>
      <c r="H194" s="431">
        <v>-3</v>
      </c>
      <c r="I194" s="430">
        <v>2.4</v>
      </c>
      <c r="J194" s="430">
        <f t="shared" si="87"/>
        <v>0</v>
      </c>
      <c r="K194" s="422"/>
      <c r="L194" s="135"/>
      <c r="M194" s="430">
        <v>12.783110880000001</v>
      </c>
      <c r="N194" s="281">
        <f t="shared" si="88"/>
        <v>12.8</v>
      </c>
      <c r="O194" s="430">
        <v>30.658148260000001</v>
      </c>
      <c r="P194" s="430">
        <f t="shared" si="89"/>
        <v>31</v>
      </c>
      <c r="Q194" s="430">
        <v>19.231719049999999</v>
      </c>
      <c r="R194" s="430">
        <f t="shared" si="90"/>
        <v>19.2</v>
      </c>
      <c r="S194" s="429">
        <f>IF('Prod Plant &amp; Reserve (Update)'!$D194=0,0,ROUND(('Prod Plant &amp; Reserve (Update)'!$E194/'Prod Plant &amp; Reserve (Update)'!$D194)*100,2))</f>
        <v>-10.64</v>
      </c>
      <c r="T194" s="432">
        <v>-2</v>
      </c>
      <c r="U194" s="433">
        <f t="shared" si="91"/>
        <v>5.8570000000000002</v>
      </c>
      <c r="V194" s="430">
        <f t="shared" si="92"/>
        <v>5.9</v>
      </c>
      <c r="Y194" s="423"/>
    </row>
    <row r="195" spans="1:25" s="406" customFormat="1" x14ac:dyDescent="0.2">
      <c r="A195" s="419"/>
      <c r="B195" s="182" t="s">
        <v>206</v>
      </c>
      <c r="C195" s="182"/>
      <c r="D195" s="434">
        <v>14.049409998039266</v>
      </c>
      <c r="E195" s="434">
        <v>44</v>
      </c>
      <c r="F195" s="434">
        <v>31</v>
      </c>
      <c r="G195" s="182">
        <v>45.77</v>
      </c>
      <c r="H195" s="231">
        <v>-1</v>
      </c>
      <c r="I195" s="434">
        <v>1.8</v>
      </c>
      <c r="J195" s="147">
        <f t="shared" si="87"/>
        <v>0</v>
      </c>
      <c r="K195" s="422"/>
      <c r="L195" s="135"/>
      <c r="M195" s="434">
        <v>11.5616741226385</v>
      </c>
      <c r="N195" s="328">
        <f t="shared" si="88"/>
        <v>11.6</v>
      </c>
      <c r="O195" s="434">
        <v>34.131364905611584</v>
      </c>
      <c r="P195" s="434">
        <f t="shared" si="89"/>
        <v>34</v>
      </c>
      <c r="Q195" s="434">
        <v>24.254979863490654</v>
      </c>
      <c r="R195" s="434">
        <f t="shared" si="90"/>
        <v>24</v>
      </c>
      <c r="S195" s="182">
        <f>IF('Prod Plant &amp; Reserve (Update)'!$D195=0,0,ROUND(('Prod Plant &amp; Reserve (Update)'!$E195/'Prod Plant &amp; Reserve (Update)'!$D195)*100,2))</f>
        <v>25.69</v>
      </c>
      <c r="T195" s="435">
        <v>-3</v>
      </c>
      <c r="U195" s="428">
        <f t="shared" si="91"/>
        <v>3.1869999999999998</v>
      </c>
      <c r="V195" s="434">
        <f t="shared" si="92"/>
        <v>3.2</v>
      </c>
      <c r="Y195" s="423"/>
    </row>
    <row r="196" spans="1:25" s="406" customFormat="1" x14ac:dyDescent="0.2">
      <c r="A196" s="449"/>
      <c r="B196" s="135"/>
      <c r="C196" s="135"/>
      <c r="D196" s="147"/>
      <c r="E196" s="147"/>
      <c r="F196" s="147"/>
      <c r="G196" s="135"/>
      <c r="H196" s="421"/>
      <c r="I196" s="147"/>
      <c r="J196" s="147"/>
      <c r="K196" s="422"/>
      <c r="L196" s="135"/>
      <c r="M196" s="147"/>
      <c r="N196" s="147"/>
      <c r="O196" s="147"/>
      <c r="P196" s="147"/>
      <c r="Q196" s="147"/>
      <c r="R196" s="147"/>
      <c r="S196" s="147"/>
      <c r="T196" s="427"/>
      <c r="U196" s="147"/>
      <c r="V196" s="147"/>
      <c r="Y196" s="423"/>
    </row>
    <row r="197" spans="1:25" s="406" customFormat="1" x14ac:dyDescent="0.2">
      <c r="A197" s="426">
        <f>'Prod Plant &amp; Reserve (Update)'!$A197</f>
        <v>34181</v>
      </c>
      <c r="B197" s="135" t="str">
        <f>'Prod Plant &amp; Reserve (Update)'!$B197</f>
        <v>PK Unit No. 1</v>
      </c>
      <c r="C197" s="135"/>
      <c r="D197" s="147">
        <v>14.702009022952009</v>
      </c>
      <c r="E197" s="147">
        <v>40</v>
      </c>
      <c r="F197" s="147">
        <v>26</v>
      </c>
      <c r="G197" s="135">
        <v>35.1</v>
      </c>
      <c r="H197" s="421">
        <v>-1</v>
      </c>
      <c r="I197" s="147">
        <v>2.5</v>
      </c>
      <c r="J197" s="147">
        <f t="shared" ref="J197:J202" si="93">IF(F197=0,0,ROUND(((100-H197-G197)/F197),1))-I197</f>
        <v>0</v>
      </c>
      <c r="K197" s="422"/>
      <c r="L197" s="135"/>
      <c r="M197" s="147">
        <v>21.957047750000001</v>
      </c>
      <c r="N197" s="277">
        <f t="shared" ref="N197:N202" si="94">ROUND(M197,1)</f>
        <v>22</v>
      </c>
      <c r="O197" s="147">
        <v>33.734546119999997</v>
      </c>
      <c r="P197" s="147">
        <f t="shared" ref="P197:P202" si="95">IF(O197&gt;20,ROUND(O197,0),ROUND(O197,1))</f>
        <v>34</v>
      </c>
      <c r="Q197" s="147">
        <v>13.664729339999999</v>
      </c>
      <c r="R197" s="147">
        <f t="shared" ref="R197:R202" si="96">IF(Q197&gt;20,ROUND(Q197,0),ROUND(Q197,1))</f>
        <v>13.7</v>
      </c>
      <c r="S197" s="135">
        <f>IF('Prod Plant &amp; Reserve (Update)'!$D197=0,0,ROUND(('Prod Plant &amp; Reserve (Update)'!$E197/'Prod Plant &amp; Reserve (Update)'!$D197)*100,2))</f>
        <v>47.65</v>
      </c>
      <c r="T197" s="427">
        <v>-2</v>
      </c>
      <c r="U197" s="428">
        <f t="shared" ref="U197:U202" si="97">IF(Q197=0,0,ROUND(((100-T197-S197)/Q197),3))</f>
        <v>3.9769999999999999</v>
      </c>
      <c r="V197" s="147">
        <f t="shared" ref="V197:V202" si="98">IF(R197=0,0,ROUND(((100-T197-S197)/R197),1))</f>
        <v>4</v>
      </c>
      <c r="Y197" s="423"/>
    </row>
    <row r="198" spans="1:25" s="406" customFormat="1" x14ac:dyDescent="0.2">
      <c r="A198" s="426">
        <f>'Prod Plant &amp; Reserve (Update)'!$A198</f>
        <v>34281</v>
      </c>
      <c r="B198" s="135" t="str">
        <f>'Prod Plant &amp; Reserve (Update)'!$B198</f>
        <v>PK Unit No. 1</v>
      </c>
      <c r="C198" s="135"/>
      <c r="D198" s="147">
        <v>13.256516194585465</v>
      </c>
      <c r="E198" s="147">
        <v>32</v>
      </c>
      <c r="F198" s="147">
        <v>19.3</v>
      </c>
      <c r="G198" s="135">
        <v>42.29</v>
      </c>
      <c r="H198" s="421">
        <v>-7</v>
      </c>
      <c r="I198" s="147">
        <v>3.4</v>
      </c>
      <c r="J198" s="147">
        <f t="shared" si="93"/>
        <v>0</v>
      </c>
      <c r="K198" s="422"/>
      <c r="L198" s="135"/>
      <c r="M198" s="147">
        <v>18.87868649</v>
      </c>
      <c r="N198" s="277">
        <f t="shared" si="94"/>
        <v>18.899999999999999</v>
      </c>
      <c r="O198" s="147">
        <v>29.603297229999999</v>
      </c>
      <c r="P198" s="147">
        <f t="shared" si="95"/>
        <v>30</v>
      </c>
      <c r="Q198" s="147">
        <v>13.012904430000001</v>
      </c>
      <c r="R198" s="147">
        <f t="shared" si="96"/>
        <v>13</v>
      </c>
      <c r="S198" s="135">
        <f>IF('Prod Plant &amp; Reserve (Update)'!$D198=0,0,ROUND(('Prod Plant &amp; Reserve (Update)'!$E198/'Prod Plant &amp; Reserve (Update)'!$D198)*100,2))</f>
        <v>49.69</v>
      </c>
      <c r="T198" s="427">
        <v>-5</v>
      </c>
      <c r="U198" s="428">
        <f t="shared" si="97"/>
        <v>4.25</v>
      </c>
      <c r="V198" s="147">
        <f t="shared" si="98"/>
        <v>4.3</v>
      </c>
      <c r="Y198" s="423"/>
    </row>
    <row r="199" spans="1:25" s="406" customFormat="1" x14ac:dyDescent="0.2">
      <c r="A199" s="426">
        <f>'Prod Plant &amp; Reserve (Update)'!$A199</f>
        <v>34381</v>
      </c>
      <c r="B199" s="135" t="str">
        <f>'Prod Plant &amp; Reserve (Update)'!$B199</f>
        <v>PK Unit No. 1</v>
      </c>
      <c r="C199" s="135"/>
      <c r="D199" s="147">
        <v>13.216263736168093</v>
      </c>
      <c r="E199" s="147">
        <v>24</v>
      </c>
      <c r="F199" s="147">
        <v>12.9</v>
      </c>
      <c r="G199" s="135">
        <v>49.44</v>
      </c>
      <c r="H199" s="421">
        <v>-7</v>
      </c>
      <c r="I199" s="147">
        <v>4.5</v>
      </c>
      <c r="J199" s="147">
        <f t="shared" si="93"/>
        <v>0</v>
      </c>
      <c r="K199" s="422"/>
      <c r="L199" s="135"/>
      <c r="M199" s="147">
        <v>17.693438350000001</v>
      </c>
      <c r="N199" s="277">
        <f t="shared" si="94"/>
        <v>17.7</v>
      </c>
      <c r="O199" s="147">
        <v>27.010277349999999</v>
      </c>
      <c r="P199" s="147">
        <f t="shared" si="95"/>
        <v>27</v>
      </c>
      <c r="Q199" s="147">
        <v>11.602657170000001</v>
      </c>
      <c r="R199" s="147">
        <f t="shared" si="96"/>
        <v>11.6</v>
      </c>
      <c r="S199" s="135">
        <f>IF('Prod Plant &amp; Reserve (Update)'!$D199=0,0,ROUND(('Prod Plant &amp; Reserve (Update)'!$E199/'Prod Plant &amp; Reserve (Update)'!$D199)*100,2))</f>
        <v>52.64</v>
      </c>
      <c r="T199" s="427">
        <v>-7</v>
      </c>
      <c r="U199" s="428">
        <f t="shared" si="97"/>
        <v>4.6849999999999996</v>
      </c>
      <c r="V199" s="147">
        <f t="shared" si="98"/>
        <v>4.7</v>
      </c>
      <c r="Y199" s="423"/>
    </row>
    <row r="200" spans="1:25" s="406" customFormat="1" x14ac:dyDescent="0.2">
      <c r="A200" s="426">
        <f>'Prod Plant &amp; Reserve (Update)'!$A200</f>
        <v>34581</v>
      </c>
      <c r="B200" s="135" t="str">
        <f>'Prod Plant &amp; Reserve (Update)'!$B200</f>
        <v>PK Unit No. 1</v>
      </c>
      <c r="C200" s="135"/>
      <c r="D200" s="147">
        <v>15.060074431586294</v>
      </c>
      <c r="E200" s="147">
        <v>31</v>
      </c>
      <c r="F200" s="147">
        <v>17.399999999999999</v>
      </c>
      <c r="G200" s="135">
        <v>46.51</v>
      </c>
      <c r="H200" s="421">
        <v>-4</v>
      </c>
      <c r="I200" s="147">
        <v>3.3</v>
      </c>
      <c r="J200" s="147">
        <f t="shared" si="93"/>
        <v>0</v>
      </c>
      <c r="K200" s="422"/>
      <c r="L200" s="135"/>
      <c r="M200" s="147">
        <v>23.056601520000001</v>
      </c>
      <c r="N200" s="277">
        <f t="shared" si="94"/>
        <v>23.1</v>
      </c>
      <c r="O200" s="147">
        <v>32.842587539999997</v>
      </c>
      <c r="P200" s="147">
        <f t="shared" si="95"/>
        <v>33</v>
      </c>
      <c r="Q200" s="147">
        <v>11.447806050000001</v>
      </c>
      <c r="R200" s="147">
        <f t="shared" si="96"/>
        <v>11.4</v>
      </c>
      <c r="S200" s="135">
        <f>IF('Prod Plant &amp; Reserve (Update)'!$D200=0,0,ROUND(('Prod Plant &amp; Reserve (Update)'!$E200/'Prod Plant &amp; Reserve (Update)'!$D200)*100,2))</f>
        <v>68.540000000000006</v>
      </c>
      <c r="T200" s="427">
        <v>-5</v>
      </c>
      <c r="U200" s="428">
        <f t="shared" si="97"/>
        <v>3.1850000000000001</v>
      </c>
      <c r="V200" s="147">
        <f t="shared" si="98"/>
        <v>3.2</v>
      </c>
      <c r="Y200" s="423"/>
    </row>
    <row r="201" spans="1:25" s="406" customFormat="1" x14ac:dyDescent="0.2">
      <c r="A201" s="426">
        <f>'Prod Plant &amp; Reserve (Update)'!$A201</f>
        <v>34681</v>
      </c>
      <c r="B201" s="429" t="str">
        <f>'Prod Plant &amp; Reserve (Update)'!$B201</f>
        <v>PK Unit No. 1</v>
      </c>
      <c r="C201" s="135"/>
      <c r="D201" s="430">
        <v>13.965614324949369</v>
      </c>
      <c r="E201" s="430">
        <v>35</v>
      </c>
      <c r="F201" s="430">
        <v>22</v>
      </c>
      <c r="G201" s="429">
        <v>37.86</v>
      </c>
      <c r="H201" s="431">
        <v>-5</v>
      </c>
      <c r="I201" s="430">
        <v>3.1</v>
      </c>
      <c r="J201" s="430">
        <f t="shared" si="93"/>
        <v>0</v>
      </c>
      <c r="K201" s="422"/>
      <c r="L201" s="135"/>
      <c r="M201" s="430">
        <v>18.526363010000001</v>
      </c>
      <c r="N201" s="281">
        <f t="shared" si="94"/>
        <v>18.5</v>
      </c>
      <c r="O201" s="430">
        <v>30.36518899</v>
      </c>
      <c r="P201" s="430">
        <f t="shared" si="95"/>
        <v>30</v>
      </c>
      <c r="Q201" s="430">
        <v>13.57209995</v>
      </c>
      <c r="R201" s="430">
        <f t="shared" si="96"/>
        <v>13.6</v>
      </c>
      <c r="S201" s="429">
        <f>IF('Prod Plant &amp; Reserve (Update)'!$D201=0,0,ROUND(('Prod Plant &amp; Reserve (Update)'!$E201/'Prod Plant &amp; Reserve (Update)'!$D201)*100,2))</f>
        <v>42.37</v>
      </c>
      <c r="T201" s="432">
        <v>-2</v>
      </c>
      <c r="U201" s="433">
        <f t="shared" si="97"/>
        <v>4.3940000000000001</v>
      </c>
      <c r="V201" s="430">
        <f t="shared" si="98"/>
        <v>4.4000000000000004</v>
      </c>
      <c r="Y201" s="423"/>
    </row>
    <row r="202" spans="1:25" s="406" customFormat="1" x14ac:dyDescent="0.2">
      <c r="A202" s="419"/>
      <c r="B202" s="182" t="s">
        <v>206</v>
      </c>
      <c r="C202" s="182"/>
      <c r="D202" s="434">
        <v>13.620759396829607</v>
      </c>
      <c r="E202" s="434">
        <v>30</v>
      </c>
      <c r="F202" s="434">
        <v>17.5</v>
      </c>
      <c r="G202" s="182">
        <v>45.89</v>
      </c>
      <c r="H202" s="231">
        <v>-6</v>
      </c>
      <c r="I202" s="434">
        <v>3.4</v>
      </c>
      <c r="J202" s="147">
        <f t="shared" si="93"/>
        <v>0</v>
      </c>
      <c r="K202" s="422"/>
      <c r="L202" s="135"/>
      <c r="M202" s="434">
        <v>19.298024046033639</v>
      </c>
      <c r="N202" s="328">
        <f t="shared" si="94"/>
        <v>19.3</v>
      </c>
      <c r="O202" s="434">
        <v>29.619471241894974</v>
      </c>
      <c r="P202" s="434">
        <f t="shared" si="95"/>
        <v>30</v>
      </c>
      <c r="Q202" s="434">
        <v>12.492683631121428</v>
      </c>
      <c r="R202" s="434">
        <f t="shared" si="96"/>
        <v>12.5</v>
      </c>
      <c r="S202" s="182">
        <f>IF('Prod Plant &amp; Reserve (Update)'!$D202=0,0,ROUND(('Prod Plant &amp; Reserve (Update)'!$E202/'Prod Plant &amp; Reserve (Update)'!$D202)*100,2))</f>
        <v>52.4</v>
      </c>
      <c r="T202" s="435">
        <v>-5</v>
      </c>
      <c r="U202" s="428">
        <f t="shared" si="97"/>
        <v>4.21</v>
      </c>
      <c r="V202" s="434">
        <f t="shared" si="98"/>
        <v>4.2</v>
      </c>
      <c r="Y202" s="423"/>
    </row>
    <row r="203" spans="1:25" s="406" customFormat="1" x14ac:dyDescent="0.2">
      <c r="A203" s="449"/>
      <c r="B203" s="135"/>
      <c r="C203" s="135"/>
      <c r="D203" s="147"/>
      <c r="E203" s="147"/>
      <c r="F203" s="147"/>
      <c r="G203" s="135"/>
      <c r="H203" s="421"/>
      <c r="I203" s="147"/>
      <c r="J203" s="147"/>
      <c r="K203" s="422"/>
      <c r="L203" s="135"/>
      <c r="M203" s="147"/>
      <c r="N203" s="147"/>
      <c r="O203" s="147"/>
      <c r="P203" s="147"/>
      <c r="Q203" s="147"/>
      <c r="R203" s="147"/>
      <c r="S203" s="147"/>
      <c r="T203" s="427"/>
      <c r="U203" s="147"/>
      <c r="V203" s="147"/>
      <c r="Y203" s="423"/>
    </row>
    <row r="204" spans="1:25" s="406" customFormat="1" x14ac:dyDescent="0.2">
      <c r="A204" s="426">
        <f>'Prod Plant &amp; Reserve (Update)'!$A204</f>
        <v>34182</v>
      </c>
      <c r="B204" s="135" t="str">
        <f>'Prod Plant &amp; Reserve (Update)'!$B204</f>
        <v>PK CT No. 2</v>
      </c>
      <c r="C204" s="135"/>
      <c r="D204" s="147">
        <v>11.226261615226864</v>
      </c>
      <c r="E204" s="147">
        <v>37</v>
      </c>
      <c r="F204" s="147">
        <v>26</v>
      </c>
      <c r="G204" s="135">
        <v>29.64</v>
      </c>
      <c r="H204" s="421">
        <v>-1</v>
      </c>
      <c r="I204" s="147">
        <v>2.7</v>
      </c>
      <c r="J204" s="147">
        <f t="shared" ref="J204:J209" si="99">IF(F204=0,0,ROUND(((100-H204-G204)/F204),1))-I204</f>
        <v>0</v>
      </c>
      <c r="K204" s="422"/>
      <c r="L204" s="135"/>
      <c r="M204" s="147">
        <v>20.948600720000002</v>
      </c>
      <c r="N204" s="277">
        <f t="shared" ref="N204:N209" si="100">ROUND(M204,1)</f>
        <v>20.9</v>
      </c>
      <c r="O204" s="147">
        <v>38.513083479999999</v>
      </c>
      <c r="P204" s="147">
        <f t="shared" ref="P204:P209" si="101">IF(O204&gt;20,ROUND(O204,0),ROUND(O204,1))</f>
        <v>39</v>
      </c>
      <c r="Q204" s="147">
        <v>17.898172580000001</v>
      </c>
      <c r="R204" s="147">
        <f t="shared" ref="R204:R209" si="102">IF(Q204&gt;20,ROUND(Q204,0),ROUND(Q204,1))</f>
        <v>17.899999999999999</v>
      </c>
      <c r="S204" s="135">
        <f>IF('Prod Plant &amp; Reserve (Update)'!$D204=0,0,ROUND(('Prod Plant &amp; Reserve (Update)'!$E204/'Prod Plant &amp; Reserve (Update)'!$D204)*100,2))</f>
        <v>55.37</v>
      </c>
      <c r="T204" s="427">
        <v>-2</v>
      </c>
      <c r="U204" s="428">
        <f t="shared" ref="U204:U209" si="103">IF(Q204=0,0,ROUND(((100-T204-S204)/Q204),3))</f>
        <v>2.605</v>
      </c>
      <c r="V204" s="147">
        <f t="shared" ref="V204:V209" si="104">IF(R204=0,0,ROUND(((100-T204-S204)/R204),1))</f>
        <v>2.6</v>
      </c>
      <c r="Y204" s="423"/>
    </row>
    <row r="205" spans="1:25" s="406" customFormat="1" x14ac:dyDescent="0.2">
      <c r="A205" s="426">
        <f>'Prod Plant &amp; Reserve (Update)'!$A205</f>
        <v>34282</v>
      </c>
      <c r="B205" s="135" t="str">
        <f>'Prod Plant &amp; Reserve (Update)'!$B205</f>
        <v>PK CT No. 2</v>
      </c>
      <c r="C205" s="135"/>
      <c r="D205" s="147">
        <v>9.6960241737491391</v>
      </c>
      <c r="E205" s="147">
        <v>32</v>
      </c>
      <c r="F205" s="147">
        <v>23</v>
      </c>
      <c r="G205" s="135">
        <v>28.51</v>
      </c>
      <c r="H205" s="421">
        <v>-5</v>
      </c>
      <c r="I205" s="147">
        <v>3.3</v>
      </c>
      <c r="J205" s="147">
        <f t="shared" si="99"/>
        <v>0</v>
      </c>
      <c r="K205" s="422"/>
      <c r="L205" s="135"/>
      <c r="M205" s="147">
        <v>1.0707093599999999</v>
      </c>
      <c r="N205" s="277">
        <f t="shared" si="100"/>
        <v>1.1000000000000001</v>
      </c>
      <c r="O205" s="147">
        <v>19.242196409999998</v>
      </c>
      <c r="P205" s="147">
        <f t="shared" si="101"/>
        <v>19.2</v>
      </c>
      <c r="Q205" s="147">
        <v>18.211437950000001</v>
      </c>
      <c r="R205" s="147">
        <f t="shared" si="102"/>
        <v>18.2</v>
      </c>
      <c r="S205" s="135">
        <f>IF('Prod Plant &amp; Reserve (Update)'!$D205=0,0,ROUND(('Prod Plant &amp; Reserve (Update)'!$E205/'Prod Plant &amp; Reserve (Update)'!$D205)*100,2))</f>
        <v>-8.0299999999999994</v>
      </c>
      <c r="T205" s="427">
        <v>-5</v>
      </c>
      <c r="U205" s="428">
        <f t="shared" si="103"/>
        <v>6.2069999999999999</v>
      </c>
      <c r="V205" s="147">
        <f t="shared" si="104"/>
        <v>6.2</v>
      </c>
      <c r="Y205" s="423"/>
    </row>
    <row r="206" spans="1:25" s="406" customFormat="1" x14ac:dyDescent="0.2">
      <c r="A206" s="426">
        <f>'Prod Plant &amp; Reserve (Update)'!$A206</f>
        <v>34382</v>
      </c>
      <c r="B206" s="135" t="str">
        <f>'Prod Plant &amp; Reserve (Update)'!$B206</f>
        <v>PK CT No. 2</v>
      </c>
      <c r="C206" s="135"/>
      <c r="D206" s="147">
        <v>9.4756046709364981</v>
      </c>
      <c r="E206" s="147">
        <v>25</v>
      </c>
      <c r="F206" s="147">
        <v>15.4</v>
      </c>
      <c r="G206" s="135">
        <v>40.909999999999997</v>
      </c>
      <c r="H206" s="421">
        <v>-8</v>
      </c>
      <c r="I206" s="147">
        <v>4.4000000000000004</v>
      </c>
      <c r="J206" s="147">
        <f t="shared" si="99"/>
        <v>0</v>
      </c>
      <c r="K206" s="422"/>
      <c r="L206" s="135"/>
      <c r="M206" s="147">
        <v>11.96002721</v>
      </c>
      <c r="N206" s="277">
        <f t="shared" si="100"/>
        <v>12</v>
      </c>
      <c r="O206" s="147">
        <v>26.183026309999999</v>
      </c>
      <c r="P206" s="147">
        <f t="shared" si="101"/>
        <v>26</v>
      </c>
      <c r="Q206" s="147">
        <v>15.226137550000001</v>
      </c>
      <c r="R206" s="147">
        <f t="shared" si="102"/>
        <v>15.2</v>
      </c>
      <c r="S206" s="135">
        <f>IF('Prod Plant &amp; Reserve (Update)'!$D206=0,0,ROUND(('Prod Plant &amp; Reserve (Update)'!$E206/'Prod Plant &amp; Reserve (Update)'!$D206)*100,2))</f>
        <v>14.38</v>
      </c>
      <c r="T206" s="427">
        <v>-7</v>
      </c>
      <c r="U206" s="428">
        <f t="shared" si="103"/>
        <v>6.0830000000000002</v>
      </c>
      <c r="V206" s="147">
        <f t="shared" si="104"/>
        <v>6.1</v>
      </c>
      <c r="Y206" s="423"/>
    </row>
    <row r="207" spans="1:25" s="406" customFormat="1" x14ac:dyDescent="0.2">
      <c r="A207" s="426">
        <f>'Prod Plant &amp; Reserve (Update)'!$A207</f>
        <v>34582</v>
      </c>
      <c r="B207" s="135" t="str">
        <f>'Prod Plant &amp; Reserve (Update)'!$B207</f>
        <v>PK CT No. 2</v>
      </c>
      <c r="C207" s="135"/>
      <c r="D207" s="147">
        <v>11.479355587851387</v>
      </c>
      <c r="E207" s="147">
        <v>36</v>
      </c>
      <c r="F207" s="147">
        <v>25</v>
      </c>
      <c r="G207" s="135">
        <v>30.88</v>
      </c>
      <c r="H207" s="421">
        <v>-2</v>
      </c>
      <c r="I207" s="147">
        <v>2.8</v>
      </c>
      <c r="J207" s="147">
        <f t="shared" si="99"/>
        <v>0</v>
      </c>
      <c r="K207" s="422"/>
      <c r="L207" s="135"/>
      <c r="M207" s="147">
        <v>19.840215000000001</v>
      </c>
      <c r="N207" s="277">
        <f t="shared" si="100"/>
        <v>19.8</v>
      </c>
      <c r="O207" s="147">
        <v>34.236912150000002</v>
      </c>
      <c r="P207" s="147">
        <f t="shared" si="101"/>
        <v>34</v>
      </c>
      <c r="Q207" s="147">
        <v>15.209056520000001</v>
      </c>
      <c r="R207" s="147">
        <f t="shared" si="102"/>
        <v>15.2</v>
      </c>
      <c r="S207" s="135">
        <f>IF('Prod Plant &amp; Reserve (Update)'!$D207=0,0,ROUND(('Prod Plant &amp; Reserve (Update)'!$E207/'Prod Plant &amp; Reserve (Update)'!$D207)*100,2))</f>
        <v>52.49</v>
      </c>
      <c r="T207" s="427">
        <v>-5</v>
      </c>
      <c r="U207" s="428">
        <f t="shared" si="103"/>
        <v>3.4529999999999998</v>
      </c>
      <c r="V207" s="147">
        <f t="shared" si="104"/>
        <v>3.5</v>
      </c>
      <c r="Y207" s="423"/>
    </row>
    <row r="208" spans="1:25" s="406" customFormat="1" x14ac:dyDescent="0.2">
      <c r="A208" s="426">
        <f>'Prod Plant &amp; Reserve (Update)'!$A208</f>
        <v>34682</v>
      </c>
      <c r="B208" s="429" t="str">
        <f>'Prod Plant &amp; Reserve (Update)'!$B208</f>
        <v>PK CT No. 2</v>
      </c>
      <c r="C208" s="135"/>
      <c r="D208" s="430">
        <v>11.5</v>
      </c>
      <c r="E208" s="430">
        <v>30</v>
      </c>
      <c r="F208" s="430">
        <v>19.3</v>
      </c>
      <c r="G208" s="429">
        <v>39.979999999999997</v>
      </c>
      <c r="H208" s="431">
        <v>-8</v>
      </c>
      <c r="I208" s="430">
        <v>3.5</v>
      </c>
      <c r="J208" s="430">
        <f t="shared" si="99"/>
        <v>0</v>
      </c>
      <c r="K208" s="422"/>
      <c r="L208" s="135"/>
      <c r="M208" s="430">
        <v>21.5</v>
      </c>
      <c r="N208" s="281">
        <f t="shared" si="100"/>
        <v>21.5</v>
      </c>
      <c r="O208" s="430">
        <v>39.651513010000002</v>
      </c>
      <c r="P208" s="430">
        <f t="shared" si="101"/>
        <v>40</v>
      </c>
      <c r="Q208" s="430">
        <v>18.169836669999999</v>
      </c>
      <c r="R208" s="430">
        <f t="shared" si="102"/>
        <v>18.2</v>
      </c>
      <c r="S208" s="429">
        <f>IF('Prod Plant &amp; Reserve (Update)'!$D208=0,0,ROUND(('Prod Plant &amp; Reserve (Update)'!$E208/'Prod Plant &amp; Reserve (Update)'!$D208)*100,2))</f>
        <v>74.98</v>
      </c>
      <c r="T208" s="432">
        <v>-2</v>
      </c>
      <c r="U208" s="433">
        <f t="shared" si="103"/>
        <v>1.4870000000000001</v>
      </c>
      <c r="V208" s="430">
        <f t="shared" si="104"/>
        <v>1.5</v>
      </c>
      <c r="Y208" s="423"/>
    </row>
    <row r="209" spans="1:25" s="406" customFormat="1" x14ac:dyDescent="0.2">
      <c r="A209" s="419"/>
      <c r="B209" s="182" t="s">
        <v>206</v>
      </c>
      <c r="C209" s="182"/>
      <c r="D209" s="434">
        <v>10.261929350703969</v>
      </c>
      <c r="E209" s="434">
        <v>28</v>
      </c>
      <c r="F209" s="434">
        <v>18.600000000000001</v>
      </c>
      <c r="G209" s="182">
        <v>28.31</v>
      </c>
      <c r="H209" s="231">
        <v>-6</v>
      </c>
      <c r="I209" s="434">
        <v>4.2</v>
      </c>
      <c r="J209" s="147">
        <f t="shared" si="99"/>
        <v>0</v>
      </c>
      <c r="K209" s="422"/>
      <c r="L209" s="135"/>
      <c r="M209" s="434">
        <v>13.544783942890801</v>
      </c>
      <c r="N209" s="328">
        <f t="shared" si="100"/>
        <v>13.5</v>
      </c>
      <c r="O209" s="434">
        <v>28.406680769134688</v>
      </c>
      <c r="P209" s="434">
        <f t="shared" si="101"/>
        <v>28</v>
      </c>
      <c r="Q209" s="434">
        <v>15.668584065638214</v>
      </c>
      <c r="R209" s="434">
        <f t="shared" si="102"/>
        <v>15.7</v>
      </c>
      <c r="S209" s="182">
        <f>IF('Prod Plant &amp; Reserve (Update)'!$D209=0,0,ROUND(('Prod Plant &amp; Reserve (Update)'!$E209/'Prod Plant &amp; Reserve (Update)'!$D209)*100,2))</f>
        <v>25.41</v>
      </c>
      <c r="T209" s="435">
        <v>-6</v>
      </c>
      <c r="U209" s="428">
        <f t="shared" si="103"/>
        <v>5.1429999999999998</v>
      </c>
      <c r="V209" s="434">
        <f t="shared" si="104"/>
        <v>5.0999999999999996</v>
      </c>
      <c r="Y209" s="423"/>
    </row>
    <row r="210" spans="1:25" s="406" customFormat="1" x14ac:dyDescent="0.2">
      <c r="A210" s="449"/>
      <c r="B210" s="135"/>
      <c r="C210" s="135"/>
      <c r="D210" s="147"/>
      <c r="E210" s="147"/>
      <c r="F210" s="147"/>
      <c r="G210" s="135"/>
      <c r="H210" s="421"/>
      <c r="I210" s="147"/>
      <c r="J210" s="147"/>
      <c r="K210" s="422"/>
      <c r="L210" s="135"/>
      <c r="M210" s="147"/>
      <c r="N210" s="147"/>
      <c r="O210" s="147"/>
      <c r="P210" s="147"/>
      <c r="Q210" s="147"/>
      <c r="R210" s="147"/>
      <c r="S210" s="147"/>
      <c r="T210" s="427"/>
      <c r="U210" s="147"/>
      <c r="V210" s="147"/>
      <c r="Y210" s="423"/>
    </row>
    <row r="211" spans="1:25" s="406" customFormat="1" x14ac:dyDescent="0.2">
      <c r="A211" s="426">
        <f>'Prod Plant &amp; Reserve (Update)'!$A211</f>
        <v>34183</v>
      </c>
      <c r="B211" s="135" t="str">
        <f>'Prod Plant &amp; Reserve (Update)'!$B211</f>
        <v>PK CT No. 3</v>
      </c>
      <c r="C211" s="135"/>
      <c r="D211" s="147">
        <v>9.5</v>
      </c>
      <c r="E211" s="147">
        <v>39</v>
      </c>
      <c r="F211" s="147">
        <v>30</v>
      </c>
      <c r="G211" s="135">
        <v>23.99</v>
      </c>
      <c r="H211" s="421">
        <v>-1</v>
      </c>
      <c r="I211" s="147">
        <v>2.6</v>
      </c>
      <c r="J211" s="147">
        <f t="shared" ref="J211:J216" si="105">IF(F211=0,0,ROUND(((100-H211-G211)/F211),1))-I211</f>
        <v>0</v>
      </c>
      <c r="K211" s="422"/>
      <c r="L211" s="135"/>
      <c r="M211" s="147">
        <v>19.210559310000001</v>
      </c>
      <c r="N211" s="277">
        <f t="shared" ref="N211:N216" si="106">ROUND(M211,1)</f>
        <v>19.2</v>
      </c>
      <c r="O211" s="147">
        <v>39.399508269999998</v>
      </c>
      <c r="P211" s="147">
        <f t="shared" ref="P211:P216" si="107">IF(O211&gt;20,ROUND(O211,0),ROUND(O211,1))</f>
        <v>39</v>
      </c>
      <c r="Q211" s="147">
        <v>20.366830759999999</v>
      </c>
      <c r="R211" s="147">
        <f t="shared" ref="R211:R216" si="108">IF(Q211&gt;20,ROUND(Q211,0),ROUND(Q211,1))</f>
        <v>20</v>
      </c>
      <c r="S211" s="135">
        <f>IF('Prod Plant &amp; Reserve (Update)'!$D211=0,0,ROUND(('Prod Plant &amp; Reserve (Update)'!$E211/'Prod Plant &amp; Reserve (Update)'!$D211)*100,2))</f>
        <v>49.2</v>
      </c>
      <c r="T211" s="427">
        <v>-2</v>
      </c>
      <c r="U211" s="428">
        <f t="shared" ref="U211:U216" si="109">IF(Q211=0,0,ROUND(((100-T211-S211)/Q211),3))</f>
        <v>2.5920000000000001</v>
      </c>
      <c r="V211" s="147">
        <f t="shared" ref="V211:V216" si="110">IF(R211=0,0,ROUND(((100-T211-S211)/R211),1))</f>
        <v>2.6</v>
      </c>
      <c r="Y211" s="423"/>
    </row>
    <row r="212" spans="1:25" s="406" customFormat="1" x14ac:dyDescent="0.2">
      <c r="A212" s="426">
        <f>'Prod Plant &amp; Reserve (Update)'!$A212</f>
        <v>34283</v>
      </c>
      <c r="B212" s="135" t="str">
        <f>'Prod Plant &amp; Reserve (Update)'!$B212</f>
        <v>PK CT No. 3</v>
      </c>
      <c r="C212" s="135"/>
      <c r="D212" s="147">
        <v>9.5</v>
      </c>
      <c r="E212" s="147">
        <v>35</v>
      </c>
      <c r="F212" s="147">
        <v>26</v>
      </c>
      <c r="G212" s="135">
        <v>26.9</v>
      </c>
      <c r="H212" s="421">
        <v>-3</v>
      </c>
      <c r="I212" s="147">
        <v>2.9</v>
      </c>
      <c r="J212" s="147">
        <f t="shared" si="105"/>
        <v>0</v>
      </c>
      <c r="K212" s="422"/>
      <c r="L212" s="135"/>
      <c r="M212" s="147">
        <v>2.41027938</v>
      </c>
      <c r="N212" s="277">
        <f t="shared" si="106"/>
        <v>2.4</v>
      </c>
      <c r="O212" s="147">
        <v>22.459591419999999</v>
      </c>
      <c r="P212" s="147">
        <f t="shared" si="107"/>
        <v>22</v>
      </c>
      <c r="Q212" s="147">
        <v>20.366690070000001</v>
      </c>
      <c r="R212" s="147">
        <f t="shared" si="108"/>
        <v>20</v>
      </c>
      <c r="S212" s="135">
        <f>IF('Prod Plant &amp; Reserve (Update)'!$D212=0,0,ROUND(('Prod Plant &amp; Reserve (Update)'!$E212/'Prod Plant &amp; Reserve (Update)'!$D212)*100,2))</f>
        <v>-3.02</v>
      </c>
      <c r="T212" s="427">
        <v>-5</v>
      </c>
      <c r="U212" s="428">
        <f t="shared" si="109"/>
        <v>5.3040000000000003</v>
      </c>
      <c r="V212" s="147">
        <f t="shared" si="110"/>
        <v>5.4</v>
      </c>
      <c r="Y212" s="423"/>
    </row>
    <row r="213" spans="1:25" s="406" customFormat="1" x14ac:dyDescent="0.2">
      <c r="A213" s="426">
        <f>'Prod Plant &amp; Reserve (Update)'!$A213</f>
        <v>34383</v>
      </c>
      <c r="B213" s="135" t="str">
        <f>'Prod Plant &amp; Reserve (Update)'!$B213</f>
        <v>PK CT No. 3</v>
      </c>
      <c r="C213" s="135"/>
      <c r="D213" s="147">
        <v>6.8430847366176826</v>
      </c>
      <c r="E213" s="147">
        <v>24</v>
      </c>
      <c r="F213" s="147">
        <v>17</v>
      </c>
      <c r="G213" s="135">
        <v>31.6</v>
      </c>
      <c r="H213" s="421">
        <v>-9</v>
      </c>
      <c r="I213" s="147">
        <v>4.5999999999999996</v>
      </c>
      <c r="J213" s="147">
        <f t="shared" si="105"/>
        <v>0</v>
      </c>
      <c r="K213" s="422"/>
      <c r="L213" s="135"/>
      <c r="M213" s="147">
        <v>16.65221859</v>
      </c>
      <c r="N213" s="277">
        <f t="shared" si="106"/>
        <v>16.7</v>
      </c>
      <c r="O213" s="147">
        <v>30.480772699999999</v>
      </c>
      <c r="P213" s="147">
        <f t="shared" si="107"/>
        <v>30</v>
      </c>
      <c r="Q213" s="147">
        <v>14.811912530000001</v>
      </c>
      <c r="R213" s="147">
        <f t="shared" si="108"/>
        <v>14.8</v>
      </c>
      <c r="S213" s="135">
        <f>IF('Prod Plant &amp; Reserve (Update)'!$D213=0,0,ROUND(('Prod Plant &amp; Reserve (Update)'!$E213/'Prod Plant &amp; Reserve (Update)'!$D213)*100,2))</f>
        <v>53.44</v>
      </c>
      <c r="T213" s="427">
        <v>-7</v>
      </c>
      <c r="U213" s="428">
        <f t="shared" si="109"/>
        <v>3.6160000000000001</v>
      </c>
      <c r="V213" s="147">
        <f t="shared" si="110"/>
        <v>3.6</v>
      </c>
      <c r="Y213" s="423"/>
    </row>
    <row r="214" spans="1:25" s="406" customFormat="1" x14ac:dyDescent="0.2">
      <c r="A214" s="426">
        <f>'Prod Plant &amp; Reserve (Update)'!$A214</f>
        <v>34583</v>
      </c>
      <c r="B214" s="135" t="str">
        <f>'Prod Plant &amp; Reserve (Update)'!$B214</f>
        <v>PK CT No. 3</v>
      </c>
      <c r="C214" s="135"/>
      <c r="D214" s="147">
        <v>9.4521536163645319</v>
      </c>
      <c r="E214" s="147">
        <v>34</v>
      </c>
      <c r="F214" s="147">
        <v>25</v>
      </c>
      <c r="G214" s="135">
        <v>26.98</v>
      </c>
      <c r="H214" s="421">
        <v>-3</v>
      </c>
      <c r="I214" s="147">
        <v>3</v>
      </c>
      <c r="J214" s="147">
        <f t="shared" si="105"/>
        <v>0</v>
      </c>
      <c r="K214" s="422"/>
      <c r="L214" s="135"/>
      <c r="M214" s="147">
        <v>19.184153949999999</v>
      </c>
      <c r="N214" s="277">
        <f t="shared" si="106"/>
        <v>19.2</v>
      </c>
      <c r="O214" s="147">
        <v>31.447156459999999</v>
      </c>
      <c r="P214" s="147">
        <f t="shared" si="107"/>
        <v>31</v>
      </c>
      <c r="Q214" s="147">
        <v>12.71212195</v>
      </c>
      <c r="R214" s="147">
        <f t="shared" si="108"/>
        <v>12.7</v>
      </c>
      <c r="S214" s="135">
        <f>IF('Prod Plant &amp; Reserve (Update)'!$D214=0,0,ROUND(('Prod Plant &amp; Reserve (Update)'!$E214/'Prod Plant &amp; Reserve (Update)'!$D214)*100,2))</f>
        <v>55.04</v>
      </c>
      <c r="T214" s="427">
        <v>-5</v>
      </c>
      <c r="U214" s="428">
        <f t="shared" si="109"/>
        <v>3.93</v>
      </c>
      <c r="V214" s="147">
        <f t="shared" si="110"/>
        <v>3.9</v>
      </c>
      <c r="Y214" s="423"/>
    </row>
    <row r="215" spans="1:25" s="406" customFormat="1" x14ac:dyDescent="0.2">
      <c r="A215" s="426">
        <f>'Prod Plant &amp; Reserve (Update)'!$A215</f>
        <v>34683</v>
      </c>
      <c r="B215" s="429" t="str">
        <f>'Prod Plant &amp; Reserve (Update)'!$B215</f>
        <v>PK CT No. 3</v>
      </c>
      <c r="C215" s="135"/>
      <c r="D215" s="430">
        <v>9.5</v>
      </c>
      <c r="E215" s="430">
        <v>34</v>
      </c>
      <c r="F215" s="430">
        <v>25</v>
      </c>
      <c r="G215" s="429">
        <v>27.93</v>
      </c>
      <c r="H215" s="431">
        <v>-5</v>
      </c>
      <c r="I215" s="430">
        <v>3.1</v>
      </c>
      <c r="J215" s="430">
        <f t="shared" si="105"/>
        <v>0</v>
      </c>
      <c r="K215" s="422"/>
      <c r="L215" s="135"/>
      <c r="M215" s="430">
        <v>19.5</v>
      </c>
      <c r="N215" s="281">
        <f t="shared" si="106"/>
        <v>19.5</v>
      </c>
      <c r="O215" s="430">
        <v>39.866912419999998</v>
      </c>
      <c r="P215" s="430">
        <f t="shared" si="107"/>
        <v>40</v>
      </c>
      <c r="Q215" s="430">
        <v>20.36972067</v>
      </c>
      <c r="R215" s="430">
        <f t="shared" si="108"/>
        <v>20</v>
      </c>
      <c r="S215" s="429">
        <f>IF('Prod Plant &amp; Reserve (Update)'!$D215=0,0,ROUND(('Prod Plant &amp; Reserve (Update)'!$E215/'Prod Plant &amp; Reserve (Update)'!$D215)*100,2))</f>
        <v>58.93</v>
      </c>
      <c r="T215" s="432">
        <v>-2</v>
      </c>
      <c r="U215" s="433">
        <f t="shared" si="109"/>
        <v>2.1139999999999999</v>
      </c>
      <c r="V215" s="430">
        <f t="shared" si="110"/>
        <v>2.2000000000000002</v>
      </c>
      <c r="Y215" s="423"/>
    </row>
    <row r="216" spans="1:25" s="406" customFormat="1" x14ac:dyDescent="0.2">
      <c r="A216" s="419"/>
      <c r="B216" s="182" t="s">
        <v>206</v>
      </c>
      <c r="C216" s="182"/>
      <c r="D216" s="434">
        <v>7.7739128892767111</v>
      </c>
      <c r="E216" s="434">
        <v>27</v>
      </c>
      <c r="F216" s="434">
        <v>19.8</v>
      </c>
      <c r="G216" s="182">
        <v>34.590000000000003</v>
      </c>
      <c r="H216" s="231">
        <v>-7</v>
      </c>
      <c r="I216" s="434">
        <v>3.7</v>
      </c>
      <c r="J216" s="147">
        <f t="shared" si="105"/>
        <v>0</v>
      </c>
      <c r="K216" s="422"/>
      <c r="L216" s="135"/>
      <c r="M216" s="434">
        <v>16.5243577237914</v>
      </c>
      <c r="N216" s="328">
        <f t="shared" si="106"/>
        <v>16.5</v>
      </c>
      <c r="O216" s="434">
        <v>31.7154500927975</v>
      </c>
      <c r="P216" s="434">
        <f t="shared" si="107"/>
        <v>32</v>
      </c>
      <c r="Q216" s="434">
        <v>15.89751665732944</v>
      </c>
      <c r="R216" s="434">
        <f t="shared" si="108"/>
        <v>15.9</v>
      </c>
      <c r="S216" s="182">
        <f>IF('Prod Plant &amp; Reserve (Update)'!$D216=0,0,ROUND(('Prod Plant &amp; Reserve (Update)'!$E216/'Prod Plant &amp; Reserve (Update)'!$D216)*100,2))</f>
        <v>49.07</v>
      </c>
      <c r="T216" s="435">
        <v>-6</v>
      </c>
      <c r="U216" s="428">
        <f t="shared" si="109"/>
        <v>3.581</v>
      </c>
      <c r="V216" s="434">
        <f t="shared" si="110"/>
        <v>3.6</v>
      </c>
      <c r="Y216" s="423"/>
    </row>
    <row r="217" spans="1:25" s="406" customFormat="1" x14ac:dyDescent="0.2">
      <c r="A217" s="419"/>
      <c r="B217" s="182"/>
      <c r="C217" s="182"/>
      <c r="D217" s="434"/>
      <c r="E217" s="434"/>
      <c r="F217" s="434"/>
      <c r="G217" s="182"/>
      <c r="H217" s="231"/>
      <c r="I217" s="434"/>
      <c r="J217" s="434"/>
      <c r="K217" s="422"/>
      <c r="L217" s="135"/>
      <c r="M217" s="434"/>
      <c r="N217" s="434"/>
      <c r="O217" s="434"/>
      <c r="P217" s="434"/>
      <c r="Q217" s="434"/>
      <c r="R217" s="434"/>
      <c r="S217" s="182"/>
      <c r="T217" s="435"/>
      <c r="U217" s="434"/>
      <c r="V217" s="434"/>
      <c r="Y217" s="423"/>
    </row>
    <row r="218" spans="1:25" s="406" customFormat="1" x14ac:dyDescent="0.2">
      <c r="A218" s="426">
        <f>'Prod Plant &amp; Reserve (Update)'!$A218</f>
        <v>34184</v>
      </c>
      <c r="B218" s="135" t="str">
        <f>'Prod Plant &amp; Reserve (Update)'!$B218</f>
        <v>PK CT No. 4</v>
      </c>
      <c r="C218" s="135"/>
      <c r="D218" s="147">
        <v>4.5</v>
      </c>
      <c r="E218" s="147">
        <v>41</v>
      </c>
      <c r="F218" s="147">
        <v>37</v>
      </c>
      <c r="G218" s="135">
        <v>10.99</v>
      </c>
      <c r="H218" s="421">
        <v>-1</v>
      </c>
      <c r="I218" s="147">
        <v>2.4</v>
      </c>
      <c r="J218" s="147">
        <f t="shared" ref="J218:J223" si="111">IF(F218=0,0,ROUND(((100-H218-G218)/F218),1))-I218</f>
        <v>0</v>
      </c>
      <c r="K218" s="422"/>
      <c r="L218" s="135"/>
      <c r="M218" s="147">
        <v>14.11814951</v>
      </c>
      <c r="N218" s="277">
        <f t="shared" ref="N218:N223" si="112">ROUND(M218,1)</f>
        <v>14.1</v>
      </c>
      <c r="O218" s="147">
        <v>39.047924080000001</v>
      </c>
      <c r="P218" s="147">
        <f t="shared" ref="P218:P223" si="113">IF(O218&gt;20,ROUND(O218,0),ROUND(O218,1))</f>
        <v>39</v>
      </c>
      <c r="Q218" s="147">
        <v>25.06006034</v>
      </c>
      <c r="R218" s="147">
        <f t="shared" ref="R218:R223" si="114">IF(Q218&gt;20,ROUND(Q218,0),ROUND(Q218,1))</f>
        <v>25</v>
      </c>
      <c r="S218" s="135">
        <f>IF('Prod Plant &amp; Reserve (Update)'!$D218=0,0,ROUND(('Prod Plant &amp; Reserve (Update)'!$E218/'Prod Plant &amp; Reserve (Update)'!$D218)*100,2))</f>
        <v>33.71</v>
      </c>
      <c r="T218" s="427">
        <v>-2</v>
      </c>
      <c r="U218" s="428">
        <f t="shared" ref="U218:U223" si="115">IF(Q218=0,0,ROUND(((100-T218-S218)/Q218),3))</f>
        <v>2.7250000000000001</v>
      </c>
      <c r="V218" s="147">
        <f t="shared" ref="V218:V223" si="116">IF(R218=0,0,ROUND(((100-T218-S218)/R218),1))</f>
        <v>2.7</v>
      </c>
      <c r="Y218" s="423"/>
    </row>
    <row r="219" spans="1:25" s="406" customFormat="1" x14ac:dyDescent="0.2">
      <c r="A219" s="426">
        <f>'Prod Plant &amp; Reserve (Update)'!$A219</f>
        <v>34284</v>
      </c>
      <c r="B219" s="135" t="str">
        <f>'Prod Plant &amp; Reserve (Update)'!$B219</f>
        <v>PK CT No. 4</v>
      </c>
      <c r="C219" s="135"/>
      <c r="D219" s="147">
        <v>4.5</v>
      </c>
      <c r="E219" s="147">
        <v>32</v>
      </c>
      <c r="F219" s="147">
        <v>28</v>
      </c>
      <c r="G219" s="135">
        <v>15.08</v>
      </c>
      <c r="H219" s="421">
        <v>-6</v>
      </c>
      <c r="I219" s="147">
        <v>3.2</v>
      </c>
      <c r="J219" s="147">
        <f t="shared" si="111"/>
        <v>0</v>
      </c>
      <c r="K219" s="422"/>
      <c r="L219" s="135"/>
      <c r="M219" s="147">
        <v>3.7126041600000002</v>
      </c>
      <c r="N219" s="277">
        <f t="shared" si="112"/>
        <v>3.7</v>
      </c>
      <c r="O219" s="147">
        <v>32.58220755</v>
      </c>
      <c r="P219" s="147">
        <f t="shared" si="113"/>
        <v>33</v>
      </c>
      <c r="Q219" s="147">
        <v>28.768658309999999</v>
      </c>
      <c r="R219" s="147">
        <f t="shared" si="114"/>
        <v>29</v>
      </c>
      <c r="S219" s="135">
        <f>IF('Prod Plant &amp; Reserve (Update)'!$D219=0,0,ROUND(('Prod Plant &amp; Reserve (Update)'!$E219/'Prod Plant &amp; Reserve (Update)'!$D219)*100,2))</f>
        <v>-4.74</v>
      </c>
      <c r="T219" s="427">
        <v>-5</v>
      </c>
      <c r="U219" s="428">
        <f t="shared" si="115"/>
        <v>3.8149999999999999</v>
      </c>
      <c r="V219" s="147">
        <f t="shared" si="116"/>
        <v>3.8</v>
      </c>
      <c r="Y219" s="423"/>
    </row>
    <row r="220" spans="1:25" s="406" customFormat="1" x14ac:dyDescent="0.2">
      <c r="A220" s="426">
        <f>'Prod Plant &amp; Reserve (Update)'!$A220</f>
        <v>34384</v>
      </c>
      <c r="B220" s="135" t="str">
        <f>'Prod Plant &amp; Reserve (Update)'!$B220</f>
        <v>PK CT No. 4</v>
      </c>
      <c r="C220" s="135"/>
      <c r="D220" s="147">
        <v>4.2227048751801188</v>
      </c>
      <c r="E220" s="147">
        <v>27</v>
      </c>
      <c r="F220" s="147">
        <v>22</v>
      </c>
      <c r="G220" s="135">
        <v>16.61</v>
      </c>
      <c r="H220" s="421">
        <v>-6</v>
      </c>
      <c r="I220" s="147">
        <v>4.0999999999999996</v>
      </c>
      <c r="J220" s="147">
        <f t="shared" si="111"/>
        <v>0</v>
      </c>
      <c r="K220" s="422"/>
      <c r="L220" s="135"/>
      <c r="M220" s="147">
        <v>11.41523295</v>
      </c>
      <c r="N220" s="277">
        <f t="shared" si="112"/>
        <v>11.4</v>
      </c>
      <c r="O220" s="147">
        <v>30.23606646</v>
      </c>
      <c r="P220" s="147">
        <f t="shared" si="113"/>
        <v>30</v>
      </c>
      <c r="Q220" s="147">
        <v>19.080663510000001</v>
      </c>
      <c r="R220" s="147">
        <f t="shared" si="114"/>
        <v>19.100000000000001</v>
      </c>
      <c r="S220" s="135">
        <f>IF('Prod Plant &amp; Reserve (Update)'!$D220=0,0,ROUND(('Prod Plant &amp; Reserve (Update)'!$E220/'Prod Plant &amp; Reserve (Update)'!$D220)*100,2))</f>
        <v>15.92</v>
      </c>
      <c r="T220" s="427">
        <v>-7</v>
      </c>
      <c r="U220" s="428">
        <f t="shared" si="115"/>
        <v>4.7729999999999997</v>
      </c>
      <c r="V220" s="147">
        <f t="shared" si="116"/>
        <v>4.8</v>
      </c>
      <c r="Y220" s="423"/>
    </row>
    <row r="221" spans="1:25" s="406" customFormat="1" x14ac:dyDescent="0.2">
      <c r="A221" s="426">
        <f>'Prod Plant &amp; Reserve (Update)'!$A221</f>
        <v>34584</v>
      </c>
      <c r="B221" s="135" t="str">
        <f>'Prod Plant &amp; Reserve (Update)'!$B221</f>
        <v>PK CT No. 4</v>
      </c>
      <c r="C221" s="135"/>
      <c r="D221" s="147">
        <v>4.4999999999999991</v>
      </c>
      <c r="E221" s="147">
        <v>28</v>
      </c>
      <c r="F221" s="147">
        <v>23</v>
      </c>
      <c r="G221" s="135">
        <v>17.29</v>
      </c>
      <c r="H221" s="421">
        <v>-6</v>
      </c>
      <c r="I221" s="147">
        <v>3.9</v>
      </c>
      <c r="J221" s="147">
        <f t="shared" si="111"/>
        <v>0</v>
      </c>
      <c r="K221" s="422"/>
      <c r="L221" s="135"/>
      <c r="M221" s="147">
        <v>14.1970236</v>
      </c>
      <c r="N221" s="277">
        <f t="shared" si="112"/>
        <v>14.2</v>
      </c>
      <c r="O221" s="147">
        <v>34.755354349999998</v>
      </c>
      <c r="P221" s="147">
        <f t="shared" si="113"/>
        <v>35</v>
      </c>
      <c r="Q221" s="147">
        <v>20.592103730000002</v>
      </c>
      <c r="R221" s="147">
        <f t="shared" si="114"/>
        <v>21</v>
      </c>
      <c r="S221" s="135">
        <f>IF('Prod Plant &amp; Reserve (Update)'!$D221=0,0,ROUND(('Prod Plant &amp; Reserve (Update)'!$E221/'Prod Plant &amp; Reserve (Update)'!$D221)*100,2))</f>
        <v>54.17</v>
      </c>
      <c r="T221" s="427">
        <v>-5</v>
      </c>
      <c r="U221" s="428">
        <f t="shared" si="115"/>
        <v>2.468</v>
      </c>
      <c r="V221" s="147">
        <f t="shared" si="116"/>
        <v>2.4</v>
      </c>
      <c r="Y221" s="423"/>
    </row>
    <row r="222" spans="1:25" s="406" customFormat="1" x14ac:dyDescent="0.2">
      <c r="A222" s="426">
        <f>'Prod Plant &amp; Reserve (Update)'!$A222</f>
        <v>34684</v>
      </c>
      <c r="B222" s="429" t="str">
        <f>'Prod Plant &amp; Reserve (Update)'!$B222</f>
        <v>PK CT No. 4</v>
      </c>
      <c r="C222" s="135"/>
      <c r="D222" s="430">
        <v>0</v>
      </c>
      <c r="E222" s="430">
        <v>0</v>
      </c>
      <c r="F222" s="430">
        <v>0</v>
      </c>
      <c r="G222" s="429">
        <v>0</v>
      </c>
      <c r="H222" s="431">
        <v>0</v>
      </c>
      <c r="I222" s="430">
        <v>3.9</v>
      </c>
      <c r="J222" s="430">
        <f t="shared" si="111"/>
        <v>-3.9</v>
      </c>
      <c r="K222" s="422"/>
      <c r="L222" s="135"/>
      <c r="M222" s="430">
        <v>0</v>
      </c>
      <c r="N222" s="281">
        <f t="shared" si="112"/>
        <v>0</v>
      </c>
      <c r="O222" s="430">
        <v>35</v>
      </c>
      <c r="P222" s="430">
        <f t="shared" si="113"/>
        <v>35</v>
      </c>
      <c r="Q222" s="430">
        <f>2047-2019</f>
        <v>28</v>
      </c>
      <c r="R222" s="430">
        <f t="shared" si="114"/>
        <v>28</v>
      </c>
      <c r="S222" s="429">
        <f>IF('Prod Plant &amp; Reserve (Update)'!$D222=0,0,ROUND(('Prod Plant &amp; Reserve (Update)'!$E222/'Prod Plant &amp; Reserve (Update)'!$D222)*100,2))</f>
        <v>0</v>
      </c>
      <c r="T222" s="431">
        <v>-2</v>
      </c>
      <c r="U222" s="433">
        <f t="shared" si="115"/>
        <v>3.6429999999999998</v>
      </c>
      <c r="V222" s="430">
        <f t="shared" si="116"/>
        <v>3.6</v>
      </c>
      <c r="Y222" s="423"/>
    </row>
    <row r="223" spans="1:25" s="406" customFormat="1" x14ac:dyDescent="0.2">
      <c r="A223" s="419"/>
      <c r="B223" s="182" t="s">
        <v>206</v>
      </c>
      <c r="C223" s="182"/>
      <c r="D223" s="434">
        <v>4.3238046908107579</v>
      </c>
      <c r="E223" s="434">
        <v>29</v>
      </c>
      <c r="F223" s="434">
        <v>24</v>
      </c>
      <c r="G223" s="182">
        <v>11.23</v>
      </c>
      <c r="H223" s="231">
        <v>-5</v>
      </c>
      <c r="I223" s="434">
        <v>3.8</v>
      </c>
      <c r="J223" s="147">
        <f t="shared" si="111"/>
        <v>0.10000000000000009</v>
      </c>
      <c r="K223" s="422"/>
      <c r="L223" s="135"/>
      <c r="M223" s="434">
        <v>11.225652578488891</v>
      </c>
      <c r="N223" s="328">
        <f t="shared" si="112"/>
        <v>11.2</v>
      </c>
      <c r="O223" s="434">
        <v>32.360049121635633</v>
      </c>
      <c r="P223" s="434">
        <f t="shared" si="113"/>
        <v>32</v>
      </c>
      <c r="Q223" s="434">
        <v>21.301771411570407</v>
      </c>
      <c r="R223" s="434">
        <f t="shared" si="114"/>
        <v>21</v>
      </c>
      <c r="S223" s="182">
        <f>IF('Prod Plant &amp; Reserve (Update)'!$D223=0,0,ROUND(('Prod Plant &amp; Reserve (Update)'!$E223/'Prod Plant &amp; Reserve (Update)'!$D223)*100,2))</f>
        <v>21.01</v>
      </c>
      <c r="T223" s="435">
        <v>-6</v>
      </c>
      <c r="U223" s="428">
        <f t="shared" si="115"/>
        <v>3.99</v>
      </c>
      <c r="V223" s="434">
        <f t="shared" si="116"/>
        <v>4</v>
      </c>
      <c r="Y223" s="423"/>
    </row>
    <row r="224" spans="1:25" s="406" customFormat="1" x14ac:dyDescent="0.2">
      <c r="A224" s="419"/>
      <c r="B224" s="182"/>
      <c r="C224" s="182"/>
      <c r="D224" s="434"/>
      <c r="E224" s="434"/>
      <c r="F224" s="434"/>
      <c r="G224" s="182"/>
      <c r="H224" s="231"/>
      <c r="I224" s="434"/>
      <c r="J224" s="434"/>
      <c r="K224" s="422"/>
      <c r="L224" s="135"/>
      <c r="M224" s="434"/>
      <c r="N224" s="434"/>
      <c r="O224" s="434"/>
      <c r="P224" s="434"/>
      <c r="Q224" s="434"/>
      <c r="R224" s="434"/>
      <c r="S224" s="182"/>
      <c r="T224" s="435"/>
      <c r="U224" s="434"/>
      <c r="V224" s="434"/>
      <c r="Y224" s="423"/>
    </row>
    <row r="225" spans="1:25" s="406" customFormat="1" x14ac:dyDescent="0.2">
      <c r="A225" s="426">
        <f>'Prod Plant &amp; Reserve (Update)'!$A225</f>
        <v>34185</v>
      </c>
      <c r="B225" s="135" t="str">
        <f>'Prod Plant &amp; Reserve (Update)'!$B225</f>
        <v>PK CT No. 5</v>
      </c>
      <c r="C225" s="135"/>
      <c r="D225" s="147">
        <v>4.5</v>
      </c>
      <c r="E225" s="147">
        <v>41</v>
      </c>
      <c r="F225" s="147">
        <v>37</v>
      </c>
      <c r="G225" s="135">
        <v>10.99</v>
      </c>
      <c r="H225" s="421">
        <v>-1</v>
      </c>
      <c r="I225" s="147">
        <v>2.4</v>
      </c>
      <c r="J225" s="147">
        <f t="shared" ref="J225:J230" si="117">IF(F225=0,0,ROUND(((100-H225-G225)/F225),1))-I225</f>
        <v>0</v>
      </c>
      <c r="K225" s="422"/>
      <c r="L225" s="135"/>
      <c r="M225" s="147">
        <v>14.175847600000001</v>
      </c>
      <c r="N225" s="277">
        <f t="shared" ref="N225:N237" si="118">ROUND(M225,1)</f>
        <v>14.2</v>
      </c>
      <c r="O225" s="147">
        <v>39.288952449999996</v>
      </c>
      <c r="P225" s="147">
        <f t="shared" ref="P225:P230" si="119">IF(O225&gt;20,ROUND(O225,0),ROUND(O225,1))</f>
        <v>39</v>
      </c>
      <c r="Q225" s="147">
        <v>25.235962399999998</v>
      </c>
      <c r="R225" s="147">
        <f t="shared" ref="R225:R230" si="120">IF(Q225&gt;20,ROUND(Q225,0),ROUND(Q225,1))</f>
        <v>25</v>
      </c>
      <c r="S225" s="135">
        <f>IF('Prod Plant &amp; Reserve (Update)'!$D225=0,0,ROUND(('Prod Plant &amp; Reserve (Update)'!$E225/'Prod Plant &amp; Reserve (Update)'!$D225)*100,2))</f>
        <v>34.090000000000003</v>
      </c>
      <c r="T225" s="427">
        <v>-2</v>
      </c>
      <c r="U225" s="428">
        <f t="shared" ref="U225:U237" si="121">IF(Q225=0,0,ROUND(((100-T225-S225)/Q225),3))</f>
        <v>2.6909999999999998</v>
      </c>
      <c r="V225" s="147">
        <f t="shared" ref="V225:V230" si="122">IF(R225=0,0,ROUND(((100-T225-S225)/R225),1))</f>
        <v>2.7</v>
      </c>
      <c r="Y225" s="423"/>
    </row>
    <row r="226" spans="1:25" s="406" customFormat="1" x14ac:dyDescent="0.2">
      <c r="A226" s="426">
        <f>'Prod Plant &amp; Reserve (Update)'!$A226</f>
        <v>34285</v>
      </c>
      <c r="B226" s="135" t="str">
        <f>'Prod Plant &amp; Reserve (Update)'!$B226</f>
        <v>PK CT No. 5</v>
      </c>
      <c r="C226" s="135"/>
      <c r="D226" s="147">
        <v>4.5</v>
      </c>
      <c r="E226" s="147">
        <v>32</v>
      </c>
      <c r="F226" s="147">
        <v>27</v>
      </c>
      <c r="G226" s="135">
        <v>15.28</v>
      </c>
      <c r="H226" s="421">
        <v>-7</v>
      </c>
      <c r="I226" s="147">
        <v>3.4</v>
      </c>
      <c r="J226" s="147">
        <f t="shared" si="117"/>
        <v>0</v>
      </c>
      <c r="K226" s="422"/>
      <c r="L226" s="135"/>
      <c r="M226" s="147">
        <v>9.5611222599999994</v>
      </c>
      <c r="N226" s="277">
        <f t="shared" si="118"/>
        <v>9.6</v>
      </c>
      <c r="O226" s="147">
        <v>30.01073457</v>
      </c>
      <c r="P226" s="147">
        <f t="shared" si="119"/>
        <v>30</v>
      </c>
      <c r="Q226" s="147">
        <v>20.669299760000001</v>
      </c>
      <c r="R226" s="147">
        <f t="shared" si="120"/>
        <v>21</v>
      </c>
      <c r="S226" s="135">
        <f>IF('Prod Plant &amp; Reserve (Update)'!$D226=0,0,ROUND(('Prod Plant &amp; Reserve (Update)'!$E226/'Prod Plant &amp; Reserve (Update)'!$D226)*100,2))</f>
        <v>20.68</v>
      </c>
      <c r="T226" s="427">
        <v>-5</v>
      </c>
      <c r="U226" s="428">
        <f t="shared" si="121"/>
        <v>4.0789999999999997</v>
      </c>
      <c r="V226" s="147">
        <f t="shared" si="122"/>
        <v>4</v>
      </c>
      <c r="Y226" s="423"/>
    </row>
    <row r="227" spans="1:25" s="406" customFormat="1" x14ac:dyDescent="0.2">
      <c r="A227" s="426">
        <f>'Prod Plant &amp; Reserve (Update)'!$A227</f>
        <v>34385</v>
      </c>
      <c r="B227" s="135" t="str">
        <f>'Prod Plant &amp; Reserve (Update)'!$B227</f>
        <v>PK CT No. 5</v>
      </c>
      <c r="C227" s="135"/>
      <c r="D227" s="147">
        <v>4.4002460090413908</v>
      </c>
      <c r="E227" s="147">
        <v>27</v>
      </c>
      <c r="F227" s="147">
        <v>23</v>
      </c>
      <c r="G227" s="135">
        <v>17.37</v>
      </c>
      <c r="H227" s="421">
        <v>-6</v>
      </c>
      <c r="I227" s="147">
        <v>3.9</v>
      </c>
      <c r="J227" s="147">
        <f t="shared" si="117"/>
        <v>0</v>
      </c>
      <c r="K227" s="422"/>
      <c r="L227" s="135"/>
      <c r="M227" s="147">
        <v>10.8298518</v>
      </c>
      <c r="N227" s="277">
        <f t="shared" si="118"/>
        <v>10.8</v>
      </c>
      <c r="O227" s="147">
        <v>27.106033279999998</v>
      </c>
      <c r="P227" s="147">
        <f t="shared" si="119"/>
        <v>27</v>
      </c>
      <c r="Q227" s="147">
        <v>16.34392952</v>
      </c>
      <c r="R227" s="147">
        <f t="shared" si="120"/>
        <v>16.3</v>
      </c>
      <c r="S227" s="135">
        <f>IF('Prod Plant &amp; Reserve (Update)'!$D227=0,0,ROUND(('Prod Plant &amp; Reserve (Update)'!$E227/'Prod Plant &amp; Reserve (Update)'!$D227)*100,2))</f>
        <v>12.38</v>
      </c>
      <c r="T227" s="427">
        <v>-7</v>
      </c>
      <c r="U227" s="428">
        <f t="shared" si="121"/>
        <v>5.7889999999999997</v>
      </c>
      <c r="V227" s="147">
        <f t="shared" si="122"/>
        <v>5.8</v>
      </c>
      <c r="Y227" s="423"/>
    </row>
    <row r="228" spans="1:25" s="406" customFormat="1" x14ac:dyDescent="0.2">
      <c r="A228" s="426">
        <f>'Prod Plant &amp; Reserve (Update)'!$A228</f>
        <v>34585</v>
      </c>
      <c r="B228" s="135" t="str">
        <f>'Prod Plant &amp; Reserve (Update)'!$B228</f>
        <v>PK CT No. 5</v>
      </c>
      <c r="C228" s="135"/>
      <c r="D228" s="147">
        <v>4.5</v>
      </c>
      <c r="E228" s="147">
        <v>28</v>
      </c>
      <c r="F228" s="147">
        <v>23</v>
      </c>
      <c r="G228" s="135">
        <v>17.27</v>
      </c>
      <c r="H228" s="421">
        <v>-6</v>
      </c>
      <c r="I228" s="147">
        <v>3.9</v>
      </c>
      <c r="J228" s="147">
        <f t="shared" si="117"/>
        <v>0</v>
      </c>
      <c r="K228" s="422"/>
      <c r="L228" s="135"/>
      <c r="M228" s="147">
        <v>14.336739420000001</v>
      </c>
      <c r="N228" s="277">
        <f t="shared" si="118"/>
        <v>14.3</v>
      </c>
      <c r="O228" s="147">
        <v>34.802568299999997</v>
      </c>
      <c r="P228" s="147">
        <f t="shared" si="119"/>
        <v>35</v>
      </c>
      <c r="Q228" s="147">
        <v>20.500889470000001</v>
      </c>
      <c r="R228" s="147">
        <f t="shared" si="120"/>
        <v>21</v>
      </c>
      <c r="S228" s="135">
        <f>IF('Prod Plant &amp; Reserve (Update)'!$D228=0,0,ROUND(('Prod Plant &amp; Reserve (Update)'!$E228/'Prod Plant &amp; Reserve (Update)'!$D228)*100,2))</f>
        <v>54.91</v>
      </c>
      <c r="T228" s="427">
        <v>-5</v>
      </c>
      <c r="U228" s="428">
        <f t="shared" si="121"/>
        <v>2.4430000000000001</v>
      </c>
      <c r="V228" s="147">
        <f t="shared" si="122"/>
        <v>2.4</v>
      </c>
      <c r="Y228" s="423"/>
    </row>
    <row r="229" spans="1:25" s="406" customFormat="1" x14ac:dyDescent="0.2">
      <c r="A229" s="426">
        <f>'Prod Plant &amp; Reserve (Update)'!$A229</f>
        <v>34685</v>
      </c>
      <c r="B229" s="429" t="str">
        <f>'Prod Plant &amp; Reserve (Update)'!$B229</f>
        <v>PK CT No. 5</v>
      </c>
      <c r="C229" s="135"/>
      <c r="D229" s="430">
        <v>0</v>
      </c>
      <c r="E229" s="430">
        <v>0</v>
      </c>
      <c r="F229" s="430">
        <v>0</v>
      </c>
      <c r="G229" s="429">
        <v>0</v>
      </c>
      <c r="H229" s="431">
        <v>0</v>
      </c>
      <c r="I229" s="430">
        <v>3.9</v>
      </c>
      <c r="J229" s="430">
        <f t="shared" si="117"/>
        <v>-3.9</v>
      </c>
      <c r="K229" s="422"/>
      <c r="L229" s="135"/>
      <c r="M229" s="430">
        <v>0</v>
      </c>
      <c r="N229" s="281">
        <f t="shared" si="118"/>
        <v>0</v>
      </c>
      <c r="O229" s="430">
        <v>35</v>
      </c>
      <c r="P229" s="430">
        <f t="shared" si="119"/>
        <v>35</v>
      </c>
      <c r="Q229" s="430">
        <f>2047-2019</f>
        <v>28</v>
      </c>
      <c r="R229" s="430">
        <f t="shared" si="120"/>
        <v>28</v>
      </c>
      <c r="S229" s="429">
        <f>IF('Prod Plant &amp; Reserve (Update)'!$D229=0,0,ROUND(('Prod Plant &amp; Reserve (Update)'!$E229/'Prod Plant &amp; Reserve (Update)'!$D229)*100,2))</f>
        <v>0</v>
      </c>
      <c r="T229" s="431">
        <v>-2</v>
      </c>
      <c r="U229" s="433">
        <f t="shared" si="121"/>
        <v>3.6429999999999998</v>
      </c>
      <c r="V229" s="430">
        <f t="shared" si="122"/>
        <v>3.6</v>
      </c>
      <c r="Y229" s="423"/>
    </row>
    <row r="230" spans="1:25" s="406" customFormat="1" x14ac:dyDescent="0.2">
      <c r="A230" s="419"/>
      <c r="B230" s="182" t="s">
        <v>206</v>
      </c>
      <c r="C230" s="182"/>
      <c r="D230" s="434">
        <v>4.4380819950101671</v>
      </c>
      <c r="E230" s="434">
        <v>29</v>
      </c>
      <c r="F230" s="434">
        <v>25</v>
      </c>
      <c r="G230" s="182">
        <v>10.37</v>
      </c>
      <c r="H230" s="231">
        <v>-5</v>
      </c>
      <c r="I230" s="434">
        <v>3.8</v>
      </c>
      <c r="J230" s="147">
        <f t="shared" si="117"/>
        <v>0</v>
      </c>
      <c r="K230" s="422"/>
      <c r="L230" s="135"/>
      <c r="M230" s="434">
        <v>11.705313450999061</v>
      </c>
      <c r="N230" s="328">
        <f t="shared" si="118"/>
        <v>11.7</v>
      </c>
      <c r="O230" s="434">
        <v>30.132792214076883</v>
      </c>
      <c r="P230" s="434">
        <f t="shared" si="119"/>
        <v>30</v>
      </c>
      <c r="Q230" s="434">
        <v>18.509535192811246</v>
      </c>
      <c r="R230" s="434">
        <f t="shared" si="120"/>
        <v>18.5</v>
      </c>
      <c r="S230" s="182">
        <f>IF('Prod Plant &amp; Reserve (Update)'!$D230=0,0,ROUND(('Prod Plant &amp; Reserve (Update)'!$E230/'Prod Plant &amp; Reserve (Update)'!$D230)*100,2))</f>
        <v>21.96</v>
      </c>
      <c r="T230" s="435">
        <v>-6</v>
      </c>
      <c r="U230" s="428">
        <f t="shared" si="121"/>
        <v>4.54</v>
      </c>
      <c r="V230" s="434">
        <f t="shared" si="122"/>
        <v>4.5</v>
      </c>
      <c r="Y230" s="423"/>
    </row>
    <row r="231" spans="1:25" s="406" customFormat="1" x14ac:dyDescent="0.2">
      <c r="A231" s="449"/>
      <c r="B231" s="135"/>
      <c r="C231" s="135"/>
      <c r="D231" s="147"/>
      <c r="E231" s="147"/>
      <c r="F231" s="147"/>
      <c r="G231" s="135"/>
      <c r="H231" s="421"/>
      <c r="I231" s="147"/>
      <c r="J231" s="147"/>
      <c r="K231" s="422"/>
      <c r="L231" s="135"/>
      <c r="M231" s="147"/>
      <c r="N231" s="147"/>
      <c r="O231" s="147"/>
      <c r="P231" s="147"/>
      <c r="Q231" s="147"/>
      <c r="R231" s="147"/>
      <c r="S231" s="147"/>
      <c r="T231" s="427"/>
      <c r="U231" s="147"/>
      <c r="V231" s="147"/>
      <c r="Y231" s="423"/>
    </row>
    <row r="232" spans="1:25" s="406" customFormat="1" x14ac:dyDescent="0.2">
      <c r="A232" s="426">
        <f>'Prod Plant &amp; Reserve (Update)'!$A232</f>
        <v>34186</v>
      </c>
      <c r="B232" s="135" t="str">
        <f>'Prod Plant &amp; Reserve (Update)'!$B232</f>
        <v>PK CCST for CT 2-5</v>
      </c>
      <c r="C232" s="135"/>
      <c r="D232" s="147">
        <v>0</v>
      </c>
      <c r="E232" s="147">
        <v>35</v>
      </c>
      <c r="F232" s="147">
        <v>35</v>
      </c>
      <c r="G232" s="147">
        <v>0</v>
      </c>
      <c r="H232" s="421">
        <v>0</v>
      </c>
      <c r="I232" s="147">
        <v>2.9</v>
      </c>
      <c r="J232" s="147">
        <f t="shared" ref="J232:J237" si="123">IF(F232=0,0,ROUND(((100-H232-G232)/F232),1))-I232</f>
        <v>0</v>
      </c>
      <c r="K232" s="422"/>
      <c r="L232" s="135"/>
      <c r="M232" s="147">
        <v>3.5</v>
      </c>
      <c r="N232" s="277">
        <f t="shared" ref="N232:N236" si="124">ROUND(M232,1)</f>
        <v>3.5</v>
      </c>
      <c r="O232" s="147">
        <f>Q232</f>
        <v>30</v>
      </c>
      <c r="P232" s="147">
        <f t="shared" ref="P232:P237" si="125">IF(O232&gt;20,ROUND(O232,0),ROUND(O232,1))</f>
        <v>30</v>
      </c>
      <c r="Q232" s="147">
        <v>30</v>
      </c>
      <c r="R232" s="147">
        <f t="shared" ref="R232:R237" si="126">IF(Q232&gt;20,ROUND(Q232,0),ROUND(Q232,1))</f>
        <v>30</v>
      </c>
      <c r="S232" s="135">
        <f>IF('Prod Plant &amp; Reserve (Update)'!$D232=0,0,ROUND(('Prod Plant &amp; Reserve (Update)'!$E232/'Prod Plant &amp; Reserve (Update)'!$D232)*100,2))</f>
        <v>24.1</v>
      </c>
      <c r="T232" s="421">
        <v>-2</v>
      </c>
      <c r="U232" s="428">
        <f t="shared" ref="U232:U236" si="127">IF(Q232=0,0,ROUND(((100-T232-S232)/Q232),3))</f>
        <v>2.597</v>
      </c>
      <c r="V232" s="147">
        <f t="shared" ref="V232:V237" si="128">IF(R232=0,0,ROUND(((100-T232-S232)/R232),1))</f>
        <v>2.6</v>
      </c>
      <c r="Y232" s="423"/>
    </row>
    <row r="233" spans="1:25" s="406" customFormat="1" x14ac:dyDescent="0.2">
      <c r="A233" s="426">
        <f>'Prod Plant &amp; Reserve (Update)'!$A233</f>
        <v>34286</v>
      </c>
      <c r="B233" s="135" t="str">
        <f>'Prod Plant &amp; Reserve (Update)'!$B233</f>
        <v>PK CCST for CT 2-5</v>
      </c>
      <c r="C233" s="135"/>
      <c r="D233" s="147">
        <v>0</v>
      </c>
      <c r="E233" s="147">
        <v>35</v>
      </c>
      <c r="F233" s="147">
        <v>35</v>
      </c>
      <c r="G233" s="147">
        <v>0</v>
      </c>
      <c r="H233" s="421">
        <v>0</v>
      </c>
      <c r="I233" s="147">
        <v>2.9</v>
      </c>
      <c r="J233" s="147">
        <f t="shared" si="123"/>
        <v>0</v>
      </c>
      <c r="K233" s="422"/>
      <c r="L233" s="135"/>
      <c r="M233" s="147">
        <v>3.5</v>
      </c>
      <c r="N233" s="277">
        <f t="shared" si="124"/>
        <v>3.5</v>
      </c>
      <c r="O233" s="147">
        <f t="shared" ref="O233:O237" si="129">Q233</f>
        <v>30</v>
      </c>
      <c r="P233" s="147">
        <f t="shared" si="125"/>
        <v>30</v>
      </c>
      <c r="Q233" s="147">
        <v>30</v>
      </c>
      <c r="R233" s="147">
        <f t="shared" si="126"/>
        <v>30</v>
      </c>
      <c r="S233" s="135">
        <f>IF('Prod Plant &amp; Reserve (Update)'!$D233=0,0,ROUND(('Prod Plant &amp; Reserve (Update)'!$E233/'Prod Plant &amp; Reserve (Update)'!$D233)*100,2))</f>
        <v>13.49</v>
      </c>
      <c r="T233" s="421">
        <v>-5</v>
      </c>
      <c r="U233" s="428">
        <f t="shared" si="127"/>
        <v>3.05</v>
      </c>
      <c r="V233" s="147">
        <f t="shared" si="128"/>
        <v>3.1</v>
      </c>
      <c r="Y233" s="423"/>
    </row>
    <row r="234" spans="1:25" s="406" customFormat="1" x14ac:dyDescent="0.2">
      <c r="A234" s="426">
        <f>'Prod Plant &amp; Reserve (Update)'!$A234</f>
        <v>34386</v>
      </c>
      <c r="B234" s="135" t="str">
        <f>'Prod Plant &amp; Reserve (Update)'!$B234</f>
        <v>PK CCST for CT 2-5</v>
      </c>
      <c r="C234" s="135"/>
      <c r="D234" s="147">
        <v>0</v>
      </c>
      <c r="E234" s="147">
        <v>35</v>
      </c>
      <c r="F234" s="147">
        <v>35</v>
      </c>
      <c r="G234" s="147">
        <v>0</v>
      </c>
      <c r="H234" s="421">
        <v>0</v>
      </c>
      <c r="I234" s="147">
        <v>2.9</v>
      </c>
      <c r="J234" s="147">
        <f t="shared" si="123"/>
        <v>0</v>
      </c>
      <c r="K234" s="422"/>
      <c r="L234" s="135"/>
      <c r="M234" s="147">
        <v>3.5</v>
      </c>
      <c r="N234" s="277">
        <f t="shared" si="124"/>
        <v>3.5</v>
      </c>
      <c r="O234" s="147">
        <f t="shared" si="129"/>
        <v>30</v>
      </c>
      <c r="P234" s="147">
        <f t="shared" si="125"/>
        <v>30</v>
      </c>
      <c r="Q234" s="147">
        <v>30</v>
      </c>
      <c r="R234" s="147">
        <f t="shared" si="126"/>
        <v>30</v>
      </c>
      <c r="S234" s="135">
        <f>IF('Prod Plant &amp; Reserve (Update)'!$D234=0,0,ROUND(('Prod Plant &amp; Reserve (Update)'!$E234/'Prod Plant &amp; Reserve (Update)'!$D234)*100,2))</f>
        <v>13.35</v>
      </c>
      <c r="T234" s="421">
        <v>-7</v>
      </c>
      <c r="U234" s="428">
        <f t="shared" si="127"/>
        <v>3.1219999999999999</v>
      </c>
      <c r="V234" s="147">
        <f t="shared" si="128"/>
        <v>3.1</v>
      </c>
      <c r="Y234" s="423"/>
    </row>
    <row r="235" spans="1:25" s="406" customFormat="1" x14ac:dyDescent="0.2">
      <c r="A235" s="426">
        <f>'Prod Plant &amp; Reserve (Update)'!$A235</f>
        <v>34586</v>
      </c>
      <c r="B235" s="135" t="str">
        <f>'Prod Plant &amp; Reserve (Update)'!$B235</f>
        <v>PK CCST for CT 2-5</v>
      </c>
      <c r="C235" s="135"/>
      <c r="D235" s="147">
        <v>0</v>
      </c>
      <c r="E235" s="147">
        <v>35</v>
      </c>
      <c r="F235" s="147">
        <v>35</v>
      </c>
      <c r="G235" s="147">
        <v>0</v>
      </c>
      <c r="H235" s="421">
        <v>0</v>
      </c>
      <c r="I235" s="147">
        <v>2.9</v>
      </c>
      <c r="J235" s="147">
        <f t="shared" si="123"/>
        <v>0</v>
      </c>
      <c r="K235" s="422"/>
      <c r="L235" s="135"/>
      <c r="M235" s="147">
        <v>3.5</v>
      </c>
      <c r="N235" s="277">
        <f t="shared" si="124"/>
        <v>3.5</v>
      </c>
      <c r="O235" s="147">
        <f t="shared" si="129"/>
        <v>30</v>
      </c>
      <c r="P235" s="147">
        <f t="shared" si="125"/>
        <v>30</v>
      </c>
      <c r="Q235" s="147">
        <v>30</v>
      </c>
      <c r="R235" s="147">
        <f t="shared" si="126"/>
        <v>30</v>
      </c>
      <c r="S235" s="135">
        <f>IF('Prod Plant &amp; Reserve (Update)'!$D235=0,0,ROUND(('Prod Plant &amp; Reserve (Update)'!$E235/'Prod Plant &amp; Reserve (Update)'!$D235)*100,2))</f>
        <v>15.96</v>
      </c>
      <c r="T235" s="421">
        <v>-5</v>
      </c>
      <c r="U235" s="428">
        <f t="shared" si="127"/>
        <v>2.968</v>
      </c>
      <c r="V235" s="147">
        <f t="shared" si="128"/>
        <v>3</v>
      </c>
      <c r="Y235" s="423"/>
    </row>
    <row r="236" spans="1:25" s="406" customFormat="1" x14ac:dyDescent="0.2">
      <c r="A236" s="426">
        <f>'Prod Plant &amp; Reserve (Update)'!$A236</f>
        <v>34686</v>
      </c>
      <c r="B236" s="429" t="str">
        <f>'Prod Plant &amp; Reserve (Update)'!$B236</f>
        <v>PK CCST for CT 2-5</v>
      </c>
      <c r="C236" s="135"/>
      <c r="D236" s="430">
        <v>0</v>
      </c>
      <c r="E236" s="430">
        <v>35</v>
      </c>
      <c r="F236" s="430">
        <v>35</v>
      </c>
      <c r="G236" s="430">
        <v>0</v>
      </c>
      <c r="H236" s="431">
        <v>0</v>
      </c>
      <c r="I236" s="430">
        <v>2.9</v>
      </c>
      <c r="J236" s="430">
        <f t="shared" si="123"/>
        <v>0</v>
      </c>
      <c r="K236" s="422"/>
      <c r="L236" s="135"/>
      <c r="M236" s="430">
        <v>3.5</v>
      </c>
      <c r="N236" s="281">
        <f t="shared" si="124"/>
        <v>3.5</v>
      </c>
      <c r="O236" s="430">
        <f t="shared" si="129"/>
        <v>30</v>
      </c>
      <c r="P236" s="430">
        <f t="shared" si="125"/>
        <v>30</v>
      </c>
      <c r="Q236" s="430">
        <v>30</v>
      </c>
      <c r="R236" s="430">
        <f t="shared" si="126"/>
        <v>30</v>
      </c>
      <c r="S236" s="429">
        <f>IF('Prod Plant &amp; Reserve (Update)'!$D236=0,0,ROUND(('Prod Plant &amp; Reserve (Update)'!$E236/'Prod Plant &amp; Reserve (Update)'!$D236)*100,2))</f>
        <v>12.81</v>
      </c>
      <c r="T236" s="431">
        <v>-2</v>
      </c>
      <c r="U236" s="433">
        <f t="shared" si="127"/>
        <v>2.9729999999999999</v>
      </c>
      <c r="V236" s="430">
        <f t="shared" si="128"/>
        <v>3</v>
      </c>
      <c r="Y236" s="423"/>
    </row>
    <row r="237" spans="1:25" s="406" customFormat="1" x14ac:dyDescent="0.2">
      <c r="A237" s="419"/>
      <c r="B237" s="182" t="s">
        <v>206</v>
      </c>
      <c r="C237" s="182"/>
      <c r="D237" s="434">
        <v>0</v>
      </c>
      <c r="E237" s="434">
        <v>35</v>
      </c>
      <c r="F237" s="434">
        <v>35</v>
      </c>
      <c r="G237" s="434">
        <v>0</v>
      </c>
      <c r="H237" s="231">
        <v>0</v>
      </c>
      <c r="I237" s="434">
        <v>2.9</v>
      </c>
      <c r="J237" s="147">
        <f t="shared" si="123"/>
        <v>0</v>
      </c>
      <c r="K237" s="422"/>
      <c r="L237" s="135"/>
      <c r="M237" s="434">
        <v>3.5</v>
      </c>
      <c r="N237" s="328">
        <f t="shared" si="118"/>
        <v>3.5</v>
      </c>
      <c r="O237" s="434">
        <f t="shared" si="129"/>
        <v>30</v>
      </c>
      <c r="P237" s="434">
        <f t="shared" si="125"/>
        <v>30</v>
      </c>
      <c r="Q237" s="434">
        <v>30</v>
      </c>
      <c r="R237" s="434">
        <f t="shared" si="126"/>
        <v>30</v>
      </c>
      <c r="S237" s="182">
        <f>IF('Prod Plant &amp; Reserve (Update)'!$D237=0,0,ROUND(('Prod Plant &amp; Reserve (Update)'!$E237/'Prod Plant &amp; Reserve (Update)'!$D237)*100,2))</f>
        <v>13.82</v>
      </c>
      <c r="T237" s="231">
        <v>-6</v>
      </c>
      <c r="U237" s="428">
        <f t="shared" si="121"/>
        <v>3.073</v>
      </c>
      <c r="V237" s="434">
        <f t="shared" si="128"/>
        <v>3.1</v>
      </c>
      <c r="Y237" s="423"/>
    </row>
    <row r="238" spans="1:25" s="406" customFormat="1" x14ac:dyDescent="0.2">
      <c r="A238" s="419"/>
      <c r="B238" s="182"/>
      <c r="C238" s="182"/>
      <c r="D238" s="434"/>
      <c r="E238" s="434"/>
      <c r="F238" s="434"/>
      <c r="G238" s="182"/>
      <c r="H238" s="231"/>
      <c r="I238" s="434"/>
      <c r="J238" s="434"/>
      <c r="K238" s="422"/>
      <c r="L238" s="135"/>
      <c r="M238" s="434"/>
      <c r="N238" s="434"/>
      <c r="O238" s="434"/>
      <c r="P238" s="434"/>
      <c r="Q238" s="434"/>
      <c r="R238" s="434"/>
      <c r="S238" s="434"/>
      <c r="T238" s="434"/>
      <c r="U238" s="434"/>
      <c r="V238" s="434"/>
      <c r="Y238" s="423"/>
    </row>
    <row r="239" spans="1:25" s="406" customFormat="1" x14ac:dyDescent="0.2">
      <c r="A239" s="426">
        <f>'Prod Plant &amp; Reserve (Update)'!$A239</f>
        <v>34687</v>
      </c>
      <c r="B239" s="135" t="str">
        <f>'Prod Plant &amp; Reserve (Update)'!$B239</f>
        <v>Polk Amortizable Tools</v>
      </c>
      <c r="C239" s="135"/>
      <c r="D239" s="147"/>
      <c r="E239" s="147"/>
      <c r="F239" s="436" t="s">
        <v>575</v>
      </c>
      <c r="G239" s="135"/>
      <c r="H239" s="421"/>
      <c r="I239" s="147">
        <f>ROUND(1/7*100,1)</f>
        <v>14.3</v>
      </c>
      <c r="J239" s="147"/>
      <c r="K239" s="422"/>
      <c r="L239" s="135"/>
      <c r="M239" s="437"/>
      <c r="N239" s="437"/>
      <c r="O239" s="437"/>
      <c r="P239" s="437"/>
      <c r="Q239" s="437"/>
      <c r="R239" s="436" t="s">
        <v>575</v>
      </c>
      <c r="S239" s="147"/>
      <c r="T239" s="427"/>
      <c r="U239" s="147">
        <f>ROUND(1/7*100,1)</f>
        <v>14.3</v>
      </c>
      <c r="V239" s="147">
        <f>U239</f>
        <v>14.3</v>
      </c>
      <c r="Y239" s="423"/>
    </row>
    <row r="240" spans="1:25" s="406" customFormat="1" x14ac:dyDescent="0.2">
      <c r="A240" s="419"/>
      <c r="B240" s="135"/>
      <c r="C240" s="135"/>
      <c r="D240" s="147"/>
      <c r="E240" s="147"/>
      <c r="F240" s="147"/>
      <c r="G240" s="135"/>
      <c r="H240" s="421"/>
      <c r="I240" s="147"/>
      <c r="J240" s="147"/>
      <c r="K240" s="422"/>
      <c r="L240" s="135"/>
      <c r="M240" s="437"/>
      <c r="N240" s="437"/>
      <c r="O240" s="437"/>
      <c r="P240" s="437"/>
      <c r="Q240" s="437"/>
      <c r="R240" s="147"/>
      <c r="S240" s="147"/>
      <c r="T240" s="427"/>
      <c r="U240" s="147"/>
      <c r="V240" s="427"/>
      <c r="Y240" s="423"/>
    </row>
    <row r="241" spans="1:25" s="406" customFormat="1" x14ac:dyDescent="0.2">
      <c r="A241" s="426">
        <f>'Prod Plant &amp; Reserve (Update)'!$A241</f>
        <v>34287</v>
      </c>
      <c r="B241" s="135" t="str">
        <f>'Prod Plant &amp; Reserve (Update)'!$B241</f>
        <v>Polk 1 Fuel Clause</v>
      </c>
      <c r="C241" s="135"/>
      <c r="D241" s="147"/>
      <c r="E241" s="147"/>
      <c r="F241" s="436" t="s">
        <v>576</v>
      </c>
      <c r="G241" s="135"/>
      <c r="H241" s="421"/>
      <c r="I241" s="147">
        <f>ROUND(1/5*100,1)</f>
        <v>20</v>
      </c>
      <c r="J241" s="147"/>
      <c r="K241" s="422"/>
      <c r="L241" s="135"/>
      <c r="M241" s="437"/>
      <c r="N241" s="437"/>
      <c r="O241" s="437"/>
      <c r="P241" s="437"/>
      <c r="Q241" s="437"/>
      <c r="R241" s="436" t="s">
        <v>576</v>
      </c>
      <c r="S241" s="147"/>
      <c r="T241" s="427"/>
      <c r="U241" s="147">
        <f>ROUND(1/5*100,1)</f>
        <v>20</v>
      </c>
      <c r="V241" s="147">
        <f>U241</f>
        <v>20</v>
      </c>
      <c r="Y241" s="423"/>
    </row>
    <row r="242" spans="1:25" s="406" customFormat="1" ht="13.5" thickBot="1" x14ac:dyDescent="0.25">
      <c r="A242" s="188"/>
      <c r="B242" s="188"/>
      <c r="C242" s="135"/>
      <c r="D242" s="147"/>
      <c r="E242" s="147"/>
      <c r="F242" s="147"/>
      <c r="G242" s="135"/>
      <c r="H242" s="421"/>
      <c r="I242" s="147"/>
      <c r="J242" s="147"/>
      <c r="K242" s="422"/>
      <c r="L242" s="135"/>
      <c r="M242" s="147"/>
      <c r="N242" s="147"/>
      <c r="O242" s="147"/>
      <c r="P242" s="147"/>
      <c r="Q242" s="147"/>
      <c r="R242" s="147"/>
      <c r="S242" s="147"/>
      <c r="T242" s="427"/>
      <c r="U242" s="147"/>
      <c r="V242" s="147"/>
      <c r="Y242" s="423"/>
    </row>
    <row r="243" spans="1:25" s="406" customFormat="1" ht="19.5" customHeight="1" thickTop="1" thickBot="1" x14ac:dyDescent="0.25">
      <c r="A243" s="439"/>
      <c r="B243" s="440"/>
      <c r="C243" s="441"/>
      <c r="D243" s="441"/>
      <c r="E243" s="441"/>
      <c r="F243" s="441"/>
      <c r="G243" s="441"/>
      <c r="H243" s="441"/>
      <c r="I243" s="441"/>
      <c r="J243" s="441"/>
      <c r="K243" s="422"/>
      <c r="L243" s="135"/>
      <c r="M243" s="441"/>
      <c r="N243" s="441"/>
      <c r="O243" s="441"/>
      <c r="P243" s="441"/>
      <c r="Q243" s="441"/>
      <c r="R243" s="441"/>
      <c r="S243" s="441"/>
      <c r="T243" s="441"/>
      <c r="U243" s="441"/>
      <c r="V243" s="441"/>
      <c r="Y243" s="423"/>
    </row>
    <row r="244" spans="1:25" s="406" customFormat="1" ht="13.5" thickTop="1" x14ac:dyDescent="0.2">
      <c r="A244" s="449"/>
      <c r="B244" s="135"/>
      <c r="C244" s="135"/>
      <c r="D244" s="147"/>
      <c r="E244" s="147"/>
      <c r="F244" s="147"/>
      <c r="G244" s="135"/>
      <c r="H244" s="421"/>
      <c r="I244" s="147"/>
      <c r="J244" s="147"/>
      <c r="K244" s="422"/>
      <c r="L244" s="135"/>
      <c r="M244" s="147"/>
      <c r="N244" s="147"/>
      <c r="O244" s="147"/>
      <c r="P244" s="147"/>
      <c r="Q244" s="147"/>
      <c r="R244" s="147"/>
      <c r="S244" s="147"/>
      <c r="T244" s="427"/>
      <c r="U244" s="147"/>
      <c r="V244" s="147"/>
      <c r="Y244" s="423"/>
    </row>
    <row r="245" spans="1:25" s="406" customFormat="1" x14ac:dyDescent="0.2">
      <c r="A245" s="449"/>
      <c r="B245" s="450" t="s">
        <v>583</v>
      </c>
      <c r="C245" s="135"/>
      <c r="D245" s="147"/>
      <c r="E245" s="147"/>
      <c r="F245" s="147"/>
      <c r="G245" s="135"/>
      <c r="H245" s="421"/>
      <c r="I245" s="147"/>
      <c r="J245" s="147"/>
      <c r="K245" s="422"/>
      <c r="L245" s="135"/>
      <c r="M245" s="147"/>
      <c r="N245" s="147"/>
      <c r="O245" s="147"/>
      <c r="P245" s="147"/>
      <c r="Q245" s="147"/>
      <c r="R245" s="147"/>
      <c r="S245" s="147"/>
      <c r="T245" s="427"/>
      <c r="U245" s="147"/>
      <c r="V245" s="147"/>
      <c r="Y245" s="423"/>
    </row>
    <row r="246" spans="1:25" s="406" customFormat="1" x14ac:dyDescent="0.2">
      <c r="A246" s="449"/>
      <c r="B246" s="135"/>
      <c r="C246" s="135"/>
      <c r="D246" s="147"/>
      <c r="E246" s="147"/>
      <c r="F246" s="147"/>
      <c r="G246" s="135"/>
      <c r="H246" s="421"/>
      <c r="I246" s="147"/>
      <c r="J246" s="147"/>
      <c r="K246" s="422"/>
      <c r="L246" s="135"/>
      <c r="M246" s="147"/>
      <c r="N246" s="147"/>
      <c r="O246" s="147"/>
      <c r="P246" s="147"/>
      <c r="Q246" s="147"/>
      <c r="R246" s="147"/>
      <c r="S246" s="147"/>
      <c r="T246" s="427"/>
      <c r="U246" s="147"/>
      <c r="V246" s="147"/>
      <c r="Y246" s="423"/>
    </row>
    <row r="247" spans="1:25" s="406" customFormat="1" x14ac:dyDescent="0.2">
      <c r="A247" s="426">
        <f>'Prod Plant &amp; Reserve (Update)'!$A247</f>
        <v>34199</v>
      </c>
      <c r="B247" s="135" t="str">
        <f>'Prod Plant &amp; Reserve (Update)'!$B247</f>
        <v>Solar Sites</v>
      </c>
      <c r="C247" s="135"/>
      <c r="D247" s="147">
        <v>0</v>
      </c>
      <c r="E247" s="147">
        <v>30</v>
      </c>
      <c r="F247" s="147">
        <v>30</v>
      </c>
      <c r="G247" s="147">
        <v>0</v>
      </c>
      <c r="H247" s="421">
        <v>0</v>
      </c>
      <c r="I247" s="147">
        <v>3.3</v>
      </c>
      <c r="J247" s="147">
        <f t="shared" ref="J247:J253" si="130">IF(F247=0,0,ROUND(((100-H247-G247)/F247),1))-I247</f>
        <v>0</v>
      </c>
      <c r="K247" s="422"/>
      <c r="L247" s="135"/>
      <c r="M247" s="147">
        <v>1.5</v>
      </c>
      <c r="N247" s="277">
        <f t="shared" ref="N247:N253" si="131">ROUND(M247,1)</f>
        <v>1.5</v>
      </c>
      <c r="O247" s="147">
        <f t="shared" ref="O247:O253" si="132">Q247</f>
        <v>27.5</v>
      </c>
      <c r="P247" s="147">
        <f t="shared" ref="P247:P253" si="133">IF(O247&gt;20,ROUND(O247,0),ROUND(O247,1))</f>
        <v>28</v>
      </c>
      <c r="Q247" s="147">
        <v>27.5</v>
      </c>
      <c r="R247" s="147">
        <f>Q247</f>
        <v>27.5</v>
      </c>
      <c r="S247" s="135">
        <f>IF('Prod Plant &amp; Reserve (Update)'!$D247=0,0,ROUND(('Prod Plant &amp; Reserve (Update)'!$E247/'Prod Plant &amp; Reserve (Update)'!$D247)*100,2))</f>
        <v>9.16</v>
      </c>
      <c r="T247" s="147">
        <v>0</v>
      </c>
      <c r="U247" s="428">
        <f t="shared" ref="U247:U253" si="134">IF(Q247=0,0,ROUND(((100-T247-S247)/Q247),3))</f>
        <v>3.3029999999999999</v>
      </c>
      <c r="V247" s="147">
        <f>IF(R247=0,0,ROUND(((100-T247-S247)/R247),1))</f>
        <v>3.3</v>
      </c>
      <c r="Y247" s="423"/>
    </row>
    <row r="248" spans="1:25" s="406" customFormat="1" x14ac:dyDescent="0.2">
      <c r="A248" s="426">
        <f>'Prod Plant &amp; Reserve (Update)'!$A248</f>
        <v>34299</v>
      </c>
      <c r="B248" s="135" t="str">
        <f>'Prod Plant &amp; Reserve (Update)'!$B248</f>
        <v>Solar Sites</v>
      </c>
      <c r="C248" s="135"/>
      <c r="D248" s="147">
        <v>0</v>
      </c>
      <c r="E248" s="147">
        <v>30</v>
      </c>
      <c r="F248" s="147">
        <v>30</v>
      </c>
      <c r="G248" s="147">
        <v>0</v>
      </c>
      <c r="H248" s="421">
        <v>0</v>
      </c>
      <c r="I248" s="147">
        <v>3.3</v>
      </c>
      <c r="J248" s="147">
        <f t="shared" si="130"/>
        <v>0</v>
      </c>
      <c r="K248" s="422"/>
      <c r="L248" s="135"/>
      <c r="M248" s="147">
        <v>1.5</v>
      </c>
      <c r="N248" s="277">
        <f t="shared" si="131"/>
        <v>1.5</v>
      </c>
      <c r="O248" s="147">
        <f t="shared" si="132"/>
        <v>30</v>
      </c>
      <c r="P248" s="147">
        <f t="shared" si="133"/>
        <v>30</v>
      </c>
      <c r="Q248" s="147">
        <v>30</v>
      </c>
      <c r="R248" s="147">
        <f>IF(Q248&gt;20,ROUND(Q248,0),ROUND(Q248,1))</f>
        <v>30</v>
      </c>
      <c r="S248" s="135">
        <f>IF('Prod Plant &amp; Reserve (Update)'!$D248=0,0,ROUND(('Prod Plant &amp; Reserve (Update)'!$E248/'Prod Plant &amp; Reserve (Update)'!$D248)*100,2))</f>
        <v>0</v>
      </c>
      <c r="T248" s="147">
        <v>0</v>
      </c>
      <c r="U248" s="428">
        <f t="shared" si="134"/>
        <v>3.3330000000000002</v>
      </c>
      <c r="V248" s="147">
        <f>IF(R248=0,0,ROUND(((100-T248-S248)/R248),1))</f>
        <v>3.3</v>
      </c>
      <c r="Y248" s="423"/>
    </row>
    <row r="249" spans="1:25" s="406" customFormat="1" x14ac:dyDescent="0.2">
      <c r="A249" s="426">
        <f>'Prod Plant &amp; Reserve (Update)'!$A249</f>
        <v>34399</v>
      </c>
      <c r="B249" s="135" t="str">
        <f>'Prod Plant &amp; Reserve (Update)'!$B249</f>
        <v>Solar Sites</v>
      </c>
      <c r="C249" s="135"/>
      <c r="D249" s="147">
        <v>0</v>
      </c>
      <c r="E249" s="147">
        <v>30</v>
      </c>
      <c r="F249" s="147">
        <v>30</v>
      </c>
      <c r="G249" s="147">
        <v>0</v>
      </c>
      <c r="H249" s="421">
        <v>0</v>
      </c>
      <c r="I249" s="147">
        <v>3.3</v>
      </c>
      <c r="J249" s="147">
        <f t="shared" si="130"/>
        <v>0</v>
      </c>
      <c r="K249" s="422"/>
      <c r="L249" s="135"/>
      <c r="M249" s="147">
        <v>1.5</v>
      </c>
      <c r="N249" s="277">
        <f t="shared" si="131"/>
        <v>1.5</v>
      </c>
      <c r="O249" s="147">
        <f t="shared" si="132"/>
        <v>28.5</v>
      </c>
      <c r="P249" s="147">
        <f t="shared" si="133"/>
        <v>29</v>
      </c>
      <c r="Q249" s="147">
        <v>28.5</v>
      </c>
      <c r="R249" s="147">
        <f>Q249</f>
        <v>28.5</v>
      </c>
      <c r="S249" s="135">
        <f>IF('Prod Plant &amp; Reserve (Update)'!$D249=0,0,ROUND(('Prod Plant &amp; Reserve (Update)'!$E249/'Prod Plant &amp; Reserve (Update)'!$D249)*100,2))</f>
        <v>5.15</v>
      </c>
      <c r="T249" s="147">
        <v>0</v>
      </c>
      <c r="U249" s="428">
        <f t="shared" si="134"/>
        <v>3.3279999999999998</v>
      </c>
      <c r="V249" s="147">
        <f t="shared" ref="V249:V253" si="135">IF(R249=0,0,ROUND(((100-T249-S249)/R249),1))</f>
        <v>3.3</v>
      </c>
      <c r="Y249" s="423"/>
    </row>
    <row r="250" spans="1:25" s="406" customFormat="1" x14ac:dyDescent="0.2">
      <c r="A250" s="426">
        <f>'Prod Plant &amp; Reserve (Update)'!$A250</f>
        <v>34599</v>
      </c>
      <c r="B250" s="135" t="str">
        <f>'Prod Plant &amp; Reserve (Update)'!$B250</f>
        <v>Solar Sites</v>
      </c>
      <c r="C250" s="135"/>
      <c r="D250" s="147">
        <v>0</v>
      </c>
      <c r="E250" s="147">
        <v>30</v>
      </c>
      <c r="F250" s="147">
        <v>30</v>
      </c>
      <c r="G250" s="147">
        <v>0</v>
      </c>
      <c r="H250" s="421">
        <v>0</v>
      </c>
      <c r="I250" s="147">
        <v>3.3</v>
      </c>
      <c r="J250" s="147">
        <f t="shared" si="130"/>
        <v>0</v>
      </c>
      <c r="K250" s="422"/>
      <c r="L250" s="135"/>
      <c r="M250" s="147">
        <v>1.5</v>
      </c>
      <c r="N250" s="277">
        <f t="shared" si="131"/>
        <v>1.5</v>
      </c>
      <c r="O250" s="147">
        <f t="shared" si="132"/>
        <v>27.5</v>
      </c>
      <c r="P250" s="147">
        <f t="shared" si="133"/>
        <v>28</v>
      </c>
      <c r="Q250" s="147">
        <v>27.5</v>
      </c>
      <c r="R250" s="147">
        <f>Q250</f>
        <v>27.5</v>
      </c>
      <c r="S250" s="135">
        <f>IF('Prod Plant &amp; Reserve (Update)'!$D250=0,0,ROUND(('Prod Plant &amp; Reserve (Update)'!$E250/'Prod Plant &amp; Reserve (Update)'!$D250)*100,2))</f>
        <v>8.19</v>
      </c>
      <c r="T250" s="147">
        <v>0</v>
      </c>
      <c r="U250" s="428">
        <f t="shared" si="134"/>
        <v>3.339</v>
      </c>
      <c r="V250" s="147">
        <f t="shared" si="135"/>
        <v>3.3</v>
      </c>
      <c r="Y250" s="423"/>
    </row>
    <row r="251" spans="1:25" s="406" customFormat="1" x14ac:dyDescent="0.2">
      <c r="A251" s="426">
        <f>'Prod Plant &amp; Reserve (Update)'!$A251</f>
        <v>34699</v>
      </c>
      <c r="B251" s="135" t="str">
        <f>'Prod Plant &amp; Reserve (Update)'!$B251</f>
        <v>Solar Sites</v>
      </c>
      <c r="C251" s="135"/>
      <c r="D251" s="147">
        <v>0</v>
      </c>
      <c r="E251" s="147">
        <v>30</v>
      </c>
      <c r="F251" s="147">
        <v>30</v>
      </c>
      <c r="G251" s="147">
        <v>0</v>
      </c>
      <c r="H251" s="421">
        <v>0</v>
      </c>
      <c r="I251" s="147">
        <v>3.3</v>
      </c>
      <c r="J251" s="147">
        <f t="shared" si="130"/>
        <v>0</v>
      </c>
      <c r="K251" s="422"/>
      <c r="L251" s="135"/>
      <c r="M251" s="147">
        <v>1.5</v>
      </c>
      <c r="N251" s="277">
        <f t="shared" si="131"/>
        <v>1.5</v>
      </c>
      <c r="O251" s="147">
        <f t="shared" si="132"/>
        <v>30</v>
      </c>
      <c r="P251" s="147">
        <f t="shared" si="133"/>
        <v>30</v>
      </c>
      <c r="Q251" s="147">
        <v>30</v>
      </c>
      <c r="R251" s="147">
        <f t="shared" ref="R251:R253" si="136">IF(Q251&gt;20,ROUND(Q251,0),ROUND(Q251,1))</f>
        <v>30</v>
      </c>
      <c r="S251" s="135">
        <f>IF('Prod Plant &amp; Reserve (Update)'!$D251=0,0,ROUND(('Prod Plant &amp; Reserve (Update)'!$E251/'Prod Plant &amp; Reserve (Update)'!$D251)*100,2))</f>
        <v>0</v>
      </c>
      <c r="T251" s="147">
        <v>0</v>
      </c>
      <c r="U251" s="428">
        <f t="shared" si="134"/>
        <v>3.3330000000000002</v>
      </c>
      <c r="V251" s="147">
        <f t="shared" si="135"/>
        <v>3.3</v>
      </c>
      <c r="Y251" s="423"/>
    </row>
    <row r="252" spans="1:25" s="406" customFormat="1" x14ac:dyDescent="0.2">
      <c r="A252" s="426">
        <f>'Prod Plant &amp; Reserve (Update)'!$A252</f>
        <v>34899</v>
      </c>
      <c r="B252" s="429" t="str">
        <f>'Prod Plant &amp; Reserve (Update)'!$B252</f>
        <v>Solar Sites</v>
      </c>
      <c r="C252" s="135"/>
      <c r="D252" s="147">
        <v>0</v>
      </c>
      <c r="E252" s="147">
        <v>10</v>
      </c>
      <c r="F252" s="147">
        <v>10</v>
      </c>
      <c r="G252" s="147">
        <v>0</v>
      </c>
      <c r="H252" s="421">
        <v>0</v>
      </c>
      <c r="I252" s="147">
        <v>10</v>
      </c>
      <c r="J252" s="147">
        <f>IF(F252=0,0,ROUND(((100-H252-G252)/F252),1))-I252</f>
        <v>0</v>
      </c>
      <c r="K252" s="422"/>
      <c r="L252" s="135"/>
      <c r="M252" s="430">
        <v>0.5</v>
      </c>
      <c r="N252" s="281">
        <f t="shared" si="131"/>
        <v>0.5</v>
      </c>
      <c r="O252" s="430">
        <f t="shared" si="132"/>
        <v>8.6999999999999993</v>
      </c>
      <c r="P252" s="430">
        <f t="shared" si="133"/>
        <v>8.6999999999999993</v>
      </c>
      <c r="Q252" s="430">
        <v>8.6999999999999993</v>
      </c>
      <c r="R252" s="430">
        <f t="shared" si="136"/>
        <v>8.6999999999999993</v>
      </c>
      <c r="S252" s="429">
        <f>IF('Prod Plant &amp; Reserve (Update)'!$D252=0,0,ROUND(('Prod Plant &amp; Reserve (Update)'!$E252/'Prod Plant &amp; Reserve (Update)'!$D252)*100,2))</f>
        <v>12.87</v>
      </c>
      <c r="T252" s="430">
        <v>0</v>
      </c>
      <c r="U252" s="433">
        <f t="shared" si="134"/>
        <v>10.015000000000001</v>
      </c>
      <c r="V252" s="430">
        <f t="shared" si="135"/>
        <v>10</v>
      </c>
      <c r="Y252" s="423"/>
    </row>
    <row r="253" spans="1:25" s="406" customFormat="1" x14ac:dyDescent="0.2">
      <c r="A253" s="419"/>
      <c r="B253" s="182" t="s">
        <v>206</v>
      </c>
      <c r="C253" s="182"/>
      <c r="D253" s="434">
        <v>0</v>
      </c>
      <c r="E253" s="434">
        <v>29</v>
      </c>
      <c r="F253" s="434">
        <v>29</v>
      </c>
      <c r="G253" s="434">
        <v>0</v>
      </c>
      <c r="H253" s="231">
        <v>0</v>
      </c>
      <c r="I253" s="434">
        <v>3.4</v>
      </c>
      <c r="J253" s="147">
        <f t="shared" si="130"/>
        <v>0</v>
      </c>
      <c r="K253" s="422"/>
      <c r="L253" s="135"/>
      <c r="M253" s="434">
        <v>1.5</v>
      </c>
      <c r="N253" s="328">
        <f t="shared" si="131"/>
        <v>1.5</v>
      </c>
      <c r="O253" s="434">
        <f t="shared" si="132"/>
        <v>27.980648580566537</v>
      </c>
      <c r="P253" s="434">
        <f t="shared" si="133"/>
        <v>28</v>
      </c>
      <c r="Q253" s="434">
        <v>27.980648580566537</v>
      </c>
      <c r="R253" s="434">
        <f t="shared" si="136"/>
        <v>28</v>
      </c>
      <c r="S253" s="182">
        <f>IF('Prod Plant &amp; Reserve (Update)'!$D253=0,0,ROUND(('Prod Plant &amp; Reserve (Update)'!$E253/'Prod Plant &amp; Reserve (Update)'!$D253)*100,2))</f>
        <v>6.48</v>
      </c>
      <c r="T253" s="434">
        <v>0</v>
      </c>
      <c r="U253" s="428">
        <f t="shared" si="134"/>
        <v>3.3420000000000001</v>
      </c>
      <c r="V253" s="434">
        <f t="shared" si="135"/>
        <v>3.3</v>
      </c>
      <c r="Y253" s="423"/>
    </row>
    <row r="254" spans="1:25" s="406" customFormat="1" ht="13.5" thickBot="1" x14ac:dyDescent="0.25">
      <c r="A254" s="188"/>
      <c r="B254" s="188"/>
      <c r="C254" s="135"/>
      <c r="D254" s="451" t="s">
        <v>584</v>
      </c>
      <c r="E254" s="451" t="s">
        <v>584</v>
      </c>
      <c r="F254" s="451" t="s">
        <v>584</v>
      </c>
      <c r="G254" s="451" t="s">
        <v>584</v>
      </c>
      <c r="H254" s="451" t="s">
        <v>584</v>
      </c>
      <c r="I254" s="451" t="s">
        <v>584</v>
      </c>
      <c r="J254" s="451" t="s">
        <v>584</v>
      </c>
      <c r="K254" s="422"/>
      <c r="L254" s="135"/>
      <c r="M254" s="147"/>
      <c r="N254" s="147"/>
      <c r="O254" s="147"/>
      <c r="P254" s="147"/>
      <c r="Q254" s="147"/>
      <c r="R254" s="147"/>
      <c r="S254" s="147"/>
      <c r="T254" s="427"/>
      <c r="U254" s="147"/>
      <c r="V254" s="147"/>
      <c r="Y254" s="423"/>
    </row>
    <row r="255" spans="1:25" s="406" customFormat="1" ht="19.5" customHeight="1" thickTop="1" thickBot="1" x14ac:dyDescent="0.25">
      <c r="A255" s="439"/>
      <c r="B255" s="440"/>
      <c r="C255" s="441"/>
      <c r="D255" s="441"/>
      <c r="E255" s="441"/>
      <c r="F255" s="441"/>
      <c r="G255" s="441"/>
      <c r="H255" s="441"/>
      <c r="I255" s="441"/>
      <c r="J255" s="441"/>
      <c r="K255" s="422"/>
      <c r="L255" s="135"/>
      <c r="M255" s="441"/>
      <c r="N255" s="441"/>
      <c r="O255" s="441"/>
      <c r="P255" s="441"/>
      <c r="Q255" s="441"/>
      <c r="R255" s="441"/>
      <c r="S255" s="441"/>
      <c r="T255" s="441"/>
      <c r="U255" s="441"/>
      <c r="V255" s="441"/>
      <c r="Y255" s="423"/>
    </row>
    <row r="256" spans="1:25" s="406" customFormat="1" ht="13.5" thickTop="1" x14ac:dyDescent="0.2">
      <c r="A256" s="449"/>
      <c r="B256" s="442"/>
      <c r="C256" s="135"/>
      <c r="D256" s="147"/>
      <c r="E256" s="147"/>
      <c r="F256" s="147"/>
      <c r="G256" s="135"/>
      <c r="H256" s="421"/>
      <c r="I256" s="147"/>
      <c r="J256" s="147"/>
      <c r="K256" s="422"/>
      <c r="L256" s="135"/>
      <c r="M256" s="147"/>
      <c r="N256" s="147"/>
      <c r="O256" s="147"/>
      <c r="P256" s="147"/>
      <c r="Q256" s="147"/>
      <c r="R256" s="147"/>
      <c r="S256" s="147"/>
      <c r="T256" s="427"/>
      <c r="U256" s="147"/>
      <c r="V256" s="147"/>
      <c r="Y256" s="423"/>
    </row>
    <row r="257" spans="1:45" ht="13.5" thickBot="1" x14ac:dyDescent="0.25">
      <c r="A257" s="452"/>
      <c r="B257" s="453"/>
      <c r="C257" s="445"/>
      <c r="D257" s="445"/>
      <c r="E257" s="445"/>
      <c r="F257" s="445"/>
      <c r="G257" s="445"/>
      <c r="H257" s="445"/>
      <c r="I257" s="445"/>
      <c r="J257" s="445"/>
      <c r="K257" s="422"/>
      <c r="L257" s="135"/>
      <c r="M257" s="445"/>
      <c r="N257" s="445"/>
      <c r="O257" s="445"/>
      <c r="P257" s="445"/>
      <c r="Q257" s="445"/>
      <c r="R257" s="445"/>
      <c r="S257" s="445"/>
      <c r="T257" s="445"/>
      <c r="U257" s="445"/>
      <c r="V257" s="445"/>
      <c r="W257" s="406"/>
      <c r="X257" s="406"/>
      <c r="Y257" s="423"/>
      <c r="Z257" s="406"/>
      <c r="AA257" s="406"/>
      <c r="AB257" s="406"/>
      <c r="AC257" s="406"/>
      <c r="AD257" s="406"/>
      <c r="AE257" s="406"/>
      <c r="AF257" s="406"/>
      <c r="AG257" s="406"/>
      <c r="AH257" s="406"/>
      <c r="AI257" s="406"/>
      <c r="AJ257" s="406"/>
      <c r="AK257" s="406"/>
      <c r="AL257" s="406"/>
      <c r="AM257" s="406"/>
      <c r="AN257" s="406"/>
      <c r="AO257" s="406"/>
      <c r="AP257" s="406"/>
      <c r="AQ257" s="406"/>
      <c r="AR257" s="406"/>
      <c r="AS257" s="406"/>
    </row>
    <row r="258" spans="1:45" ht="19.5" customHeight="1" thickTop="1" thickBot="1" x14ac:dyDescent="0.25">
      <c r="A258" s="454"/>
      <c r="B258" s="446"/>
      <c r="C258" s="447"/>
      <c r="D258" s="447"/>
      <c r="E258" s="447"/>
      <c r="F258" s="447"/>
      <c r="G258" s="447"/>
      <c r="H258" s="447"/>
      <c r="I258" s="447"/>
      <c r="J258" s="447"/>
      <c r="K258" s="422"/>
      <c r="L258" s="135"/>
      <c r="M258" s="447"/>
      <c r="N258" s="447"/>
      <c r="O258" s="447"/>
      <c r="P258" s="447"/>
      <c r="Q258" s="447"/>
      <c r="R258" s="447"/>
      <c r="S258" s="447"/>
      <c r="T258" s="447"/>
      <c r="U258" s="447"/>
      <c r="V258" s="447"/>
      <c r="W258" s="406"/>
      <c r="X258" s="406"/>
      <c r="Y258" s="423"/>
      <c r="Z258" s="406"/>
      <c r="AA258" s="406"/>
      <c r="AB258" s="406"/>
      <c r="AC258" s="406"/>
      <c r="AD258" s="406"/>
      <c r="AE258" s="406"/>
      <c r="AF258" s="406"/>
      <c r="AG258" s="406"/>
      <c r="AH258" s="406"/>
      <c r="AI258" s="406"/>
      <c r="AJ258" s="406"/>
      <c r="AK258" s="406"/>
      <c r="AL258" s="406"/>
      <c r="AM258" s="406"/>
      <c r="AN258" s="406"/>
      <c r="AO258" s="406"/>
      <c r="AP258" s="406"/>
      <c r="AQ258" s="406"/>
      <c r="AR258" s="406"/>
      <c r="AS258" s="406"/>
    </row>
    <row r="259" spans="1:45" ht="13.5" thickTop="1" x14ac:dyDescent="0.2">
      <c r="A259" s="455"/>
      <c r="B259" s="456"/>
      <c r="C259" s="135"/>
      <c r="D259" s="455"/>
      <c r="E259" s="455"/>
      <c r="F259" s="455"/>
      <c r="G259" s="457"/>
      <c r="H259" s="455"/>
      <c r="I259" s="455"/>
      <c r="J259" s="455"/>
      <c r="K259" s="422"/>
      <c r="L259" s="135"/>
      <c r="M259" s="455"/>
      <c r="N259" s="455"/>
      <c r="O259" s="455"/>
      <c r="P259" s="455"/>
      <c r="Q259" s="455"/>
      <c r="R259" s="455"/>
      <c r="S259" s="455"/>
      <c r="T259" s="455"/>
      <c r="U259" s="455"/>
      <c r="V259" s="455"/>
      <c r="W259" s="406"/>
      <c r="X259" s="406"/>
      <c r="Y259" s="423"/>
      <c r="Z259" s="406"/>
      <c r="AA259" s="406"/>
      <c r="AB259" s="406"/>
      <c r="AC259" s="406"/>
      <c r="AD259" s="406"/>
      <c r="AE259" s="406"/>
      <c r="AF259" s="406"/>
      <c r="AG259" s="406"/>
      <c r="AH259" s="406"/>
      <c r="AI259" s="406"/>
      <c r="AJ259" s="406"/>
      <c r="AK259" s="406"/>
      <c r="AL259" s="406"/>
      <c r="AM259" s="406"/>
      <c r="AN259" s="406"/>
      <c r="AO259" s="406"/>
      <c r="AP259" s="406"/>
      <c r="AQ259" s="406"/>
      <c r="AR259" s="406"/>
      <c r="AS259" s="406"/>
    </row>
    <row r="260" spans="1:45" x14ac:dyDescent="0.2">
      <c r="A260" s="455"/>
      <c r="B260" s="529" t="s">
        <v>452</v>
      </c>
      <c r="C260" s="135"/>
      <c r="D260" s="455"/>
      <c r="E260" s="455"/>
      <c r="F260" s="455"/>
      <c r="G260" s="457"/>
      <c r="H260" s="455"/>
      <c r="I260" s="455"/>
      <c r="J260" s="455"/>
      <c r="K260" s="422"/>
      <c r="L260" s="135"/>
      <c r="M260" s="455"/>
      <c r="N260" s="455"/>
      <c r="O260" s="455"/>
      <c r="P260" s="455"/>
      <c r="Q260" s="455"/>
      <c r="R260" s="455"/>
      <c r="S260" s="455"/>
      <c r="T260" s="455"/>
      <c r="U260" s="455"/>
      <c r="V260" s="455"/>
      <c r="W260" s="406"/>
      <c r="X260" s="406"/>
      <c r="Y260" s="423"/>
      <c r="Z260" s="406"/>
      <c r="AA260" s="406"/>
      <c r="AB260" s="406"/>
      <c r="AC260" s="406"/>
      <c r="AD260" s="406"/>
      <c r="AE260" s="406"/>
      <c r="AF260" s="406"/>
      <c r="AG260" s="406"/>
      <c r="AH260" s="406"/>
      <c r="AI260" s="406"/>
      <c r="AJ260" s="406"/>
      <c r="AK260" s="406"/>
      <c r="AL260" s="406"/>
      <c r="AM260" s="406"/>
      <c r="AN260" s="406"/>
      <c r="AO260" s="406"/>
      <c r="AP260" s="406"/>
      <c r="AQ260" s="406"/>
      <c r="AR260" s="406"/>
      <c r="AS260" s="406"/>
    </row>
    <row r="261" spans="1:45" x14ac:dyDescent="0.2">
      <c r="A261" s="455"/>
      <c r="B261" s="456"/>
      <c r="C261" s="135"/>
      <c r="D261" s="455"/>
      <c r="E261" s="455"/>
      <c r="F261" s="455"/>
      <c r="G261" s="457"/>
      <c r="H261" s="455"/>
      <c r="I261" s="455"/>
      <c r="J261" s="455"/>
      <c r="K261" s="422"/>
      <c r="L261" s="135"/>
      <c r="M261" s="455"/>
      <c r="N261" s="455"/>
      <c r="O261" s="455"/>
      <c r="P261" s="455"/>
      <c r="Q261" s="455"/>
      <c r="R261" s="455"/>
      <c r="S261" s="455"/>
      <c r="T261" s="455"/>
      <c r="U261" s="455"/>
      <c r="V261" s="455"/>
      <c r="W261" s="406"/>
      <c r="X261" s="406"/>
      <c r="Y261" s="423"/>
      <c r="Z261" s="406"/>
      <c r="AA261" s="406"/>
      <c r="AB261" s="406"/>
      <c r="AC261" s="406"/>
      <c r="AD261" s="406"/>
      <c r="AE261" s="406"/>
      <c r="AF261" s="406"/>
      <c r="AG261" s="406"/>
      <c r="AH261" s="406"/>
      <c r="AI261" s="406"/>
      <c r="AJ261" s="406"/>
      <c r="AK261" s="406"/>
      <c r="AL261" s="406"/>
      <c r="AM261" s="406"/>
      <c r="AN261" s="406"/>
      <c r="AO261" s="406"/>
      <c r="AP261" s="406"/>
      <c r="AQ261" s="406"/>
      <c r="AR261" s="406"/>
      <c r="AS261" s="406"/>
    </row>
    <row r="262" spans="1:45" x14ac:dyDescent="0.2">
      <c r="A262" s="426">
        <f>'Prod Plant &amp; Reserve (Update)'!$A262</f>
        <v>31700</v>
      </c>
      <c r="B262" s="135" t="str">
        <f>'Prod Plant &amp; Reserve (Update)'!$B262</f>
        <v>Various Sites</v>
      </c>
      <c r="C262" s="135"/>
      <c r="D262" s="147"/>
      <c r="E262" s="147"/>
      <c r="F262" s="286" t="s">
        <v>585</v>
      </c>
      <c r="G262" s="147"/>
      <c r="H262" s="421"/>
      <c r="I262" s="147"/>
      <c r="J262" s="147"/>
      <c r="K262" s="422"/>
      <c r="L262" s="135"/>
      <c r="M262" s="455"/>
      <c r="N262" s="455"/>
      <c r="O262" s="455"/>
      <c r="P262" s="455"/>
      <c r="Q262" s="455"/>
      <c r="R262" s="286" t="s">
        <v>585</v>
      </c>
      <c r="S262" s="455"/>
      <c r="T262" s="455"/>
      <c r="U262" s="455"/>
      <c r="V262" s="455"/>
      <c r="W262" s="406"/>
      <c r="X262" s="406"/>
      <c r="Y262" s="423"/>
      <c r="Z262" s="406"/>
      <c r="AA262" s="406"/>
      <c r="AB262" s="406"/>
      <c r="AC262" s="406"/>
      <c r="AD262" s="406"/>
      <c r="AE262" s="406"/>
      <c r="AF262" s="406"/>
      <c r="AG262" s="406"/>
      <c r="AH262" s="406"/>
      <c r="AI262" s="406"/>
      <c r="AJ262" s="406"/>
      <c r="AK262" s="406"/>
      <c r="AL262" s="406"/>
      <c r="AM262" s="406"/>
      <c r="AN262" s="406"/>
      <c r="AO262" s="406"/>
      <c r="AP262" s="406"/>
      <c r="AQ262" s="406"/>
      <c r="AR262" s="406"/>
      <c r="AS262" s="406"/>
    </row>
    <row r="263" spans="1:45" x14ac:dyDescent="0.2">
      <c r="A263" s="426">
        <f>'Prod Plant &amp; Reserve (Update)'!$A263</f>
        <v>34700</v>
      </c>
      <c r="B263" s="429" t="str">
        <f>'Prod Plant &amp; Reserve (Update)'!$B263</f>
        <v>Various Sites</v>
      </c>
      <c r="C263" s="135"/>
      <c r="D263" s="147"/>
      <c r="E263" s="147"/>
      <c r="F263" s="286" t="s">
        <v>585</v>
      </c>
      <c r="G263" s="147"/>
      <c r="H263" s="421"/>
      <c r="I263" s="147"/>
      <c r="J263" s="147"/>
      <c r="K263" s="422"/>
      <c r="L263" s="135"/>
      <c r="M263" s="455"/>
      <c r="N263" s="455"/>
      <c r="O263" s="455"/>
      <c r="P263" s="455"/>
      <c r="Q263" s="455"/>
      <c r="R263" s="286" t="s">
        <v>585</v>
      </c>
      <c r="S263" s="455"/>
      <c r="T263" s="455"/>
      <c r="U263" s="455"/>
      <c r="V263" s="455"/>
      <c r="W263" s="406"/>
      <c r="X263" s="406"/>
      <c r="Y263" s="423"/>
      <c r="Z263" s="406"/>
      <c r="AA263" s="406"/>
      <c r="AB263" s="406"/>
      <c r="AC263" s="406"/>
      <c r="AD263" s="406"/>
      <c r="AE263" s="406"/>
      <c r="AF263" s="406"/>
      <c r="AG263" s="406"/>
      <c r="AH263" s="406"/>
      <c r="AI263" s="406"/>
      <c r="AJ263" s="406"/>
      <c r="AK263" s="406"/>
      <c r="AL263" s="406"/>
      <c r="AM263" s="406"/>
      <c r="AN263" s="406"/>
      <c r="AO263" s="406"/>
      <c r="AP263" s="406"/>
      <c r="AQ263" s="406"/>
      <c r="AR263" s="406"/>
      <c r="AS263" s="406"/>
    </row>
    <row r="264" spans="1:45" x14ac:dyDescent="0.2">
      <c r="A264" s="455"/>
      <c r="B264" s="182" t="s">
        <v>206</v>
      </c>
      <c r="C264" s="135"/>
      <c r="D264" s="455"/>
      <c r="E264" s="455"/>
      <c r="F264" s="455"/>
      <c r="G264" s="457"/>
      <c r="H264" s="455"/>
      <c r="I264" s="455"/>
      <c r="J264" s="455"/>
      <c r="K264" s="422"/>
      <c r="L264" s="135"/>
      <c r="M264" s="455"/>
      <c r="N264" s="455"/>
      <c r="O264" s="455"/>
      <c r="P264" s="455"/>
      <c r="Q264" s="455"/>
      <c r="R264" s="455"/>
      <c r="S264" s="455"/>
      <c r="T264" s="455"/>
      <c r="U264" s="455"/>
      <c r="V264" s="455"/>
      <c r="W264" s="406"/>
      <c r="X264" s="406"/>
      <c r="Y264" s="423"/>
      <c r="Z264" s="406"/>
      <c r="AA264" s="406"/>
      <c r="AB264" s="406"/>
      <c r="AC264" s="406"/>
      <c r="AD264" s="406"/>
      <c r="AE264" s="406"/>
      <c r="AF264" s="406"/>
      <c r="AG264" s="406"/>
      <c r="AH264" s="406"/>
      <c r="AI264" s="406"/>
      <c r="AJ264" s="406"/>
      <c r="AK264" s="406"/>
      <c r="AL264" s="406"/>
      <c r="AM264" s="406"/>
      <c r="AN264" s="406"/>
      <c r="AO264" s="406"/>
      <c r="AP264" s="406"/>
      <c r="AQ264" s="406"/>
      <c r="AR264" s="406"/>
      <c r="AS264" s="406"/>
    </row>
    <row r="265" spans="1:45" ht="13.5" thickBot="1" x14ac:dyDescent="0.25">
      <c r="A265" s="188"/>
      <c r="B265" s="188"/>
      <c r="C265" s="135"/>
      <c r="D265" s="455"/>
      <c r="E265" s="455"/>
      <c r="F265" s="455"/>
      <c r="G265" s="457"/>
      <c r="H265" s="455"/>
      <c r="I265" s="455"/>
      <c r="J265" s="455"/>
      <c r="K265" s="422"/>
      <c r="L265" s="135"/>
      <c r="M265" s="455"/>
      <c r="N265" s="455"/>
      <c r="O265" s="455"/>
      <c r="P265" s="455"/>
      <c r="Q265" s="455"/>
      <c r="R265" s="455"/>
      <c r="S265" s="455"/>
      <c r="T265" s="455"/>
      <c r="U265" s="455"/>
      <c r="V265" s="455"/>
      <c r="W265" s="406"/>
      <c r="X265" s="406"/>
      <c r="Y265" s="423"/>
      <c r="Z265" s="406"/>
      <c r="AA265" s="406"/>
      <c r="AB265" s="406"/>
      <c r="AC265" s="406"/>
      <c r="AD265" s="406"/>
      <c r="AE265" s="406"/>
      <c r="AF265" s="406"/>
      <c r="AG265" s="406"/>
      <c r="AH265" s="406"/>
      <c r="AI265" s="406"/>
      <c r="AJ265" s="406"/>
      <c r="AK265" s="406"/>
      <c r="AL265" s="406"/>
      <c r="AM265" s="406"/>
      <c r="AN265" s="406"/>
      <c r="AO265" s="406"/>
      <c r="AP265" s="406"/>
      <c r="AQ265" s="406"/>
      <c r="AR265" s="406"/>
      <c r="AS265" s="406"/>
    </row>
    <row r="266" spans="1:45" ht="19.5" customHeight="1" thickTop="1" thickBot="1" x14ac:dyDescent="0.25">
      <c r="A266" s="439"/>
      <c r="B266" s="440"/>
      <c r="C266" s="441"/>
      <c r="D266" s="441"/>
      <c r="E266" s="441"/>
      <c r="F266" s="441"/>
      <c r="G266" s="441"/>
      <c r="H266" s="441"/>
      <c r="I266" s="441"/>
      <c r="J266" s="441"/>
      <c r="K266" s="422"/>
      <c r="L266" s="135"/>
      <c r="M266" s="441"/>
      <c r="N266" s="441"/>
      <c r="O266" s="441"/>
      <c r="P266" s="441"/>
      <c r="Q266" s="441"/>
      <c r="R266" s="441"/>
      <c r="S266" s="441"/>
      <c r="T266" s="441"/>
      <c r="U266" s="441"/>
      <c r="V266" s="441"/>
      <c r="W266" s="406"/>
      <c r="X266" s="406"/>
      <c r="Y266" s="423"/>
      <c r="Z266" s="406"/>
      <c r="AA266" s="406"/>
      <c r="AB266" s="406"/>
      <c r="AC266" s="406"/>
      <c r="AD266" s="406"/>
      <c r="AE266" s="406"/>
      <c r="AF266" s="406"/>
      <c r="AG266" s="406"/>
      <c r="AH266" s="406"/>
      <c r="AI266" s="406"/>
      <c r="AJ266" s="406"/>
      <c r="AK266" s="406"/>
      <c r="AL266" s="406"/>
      <c r="AM266" s="406"/>
      <c r="AN266" s="406"/>
      <c r="AO266" s="406"/>
      <c r="AP266" s="406"/>
      <c r="AQ266" s="406"/>
      <c r="AR266" s="406"/>
      <c r="AS266" s="406"/>
    </row>
    <row r="267" spans="1:45" ht="13.5" thickTop="1" x14ac:dyDescent="0.2">
      <c r="A267" s="455"/>
      <c r="B267" s="456"/>
      <c r="C267" s="135"/>
      <c r="D267" s="455"/>
      <c r="E267" s="455"/>
      <c r="F267" s="455"/>
      <c r="G267" s="457"/>
      <c r="H267" s="455"/>
      <c r="I267" s="455"/>
      <c r="J267" s="455"/>
      <c r="K267" s="422"/>
      <c r="L267" s="135"/>
      <c r="M267" s="455"/>
      <c r="N267" s="455"/>
      <c r="O267" s="455"/>
      <c r="P267" s="455"/>
      <c r="Q267" s="455"/>
      <c r="R267" s="455"/>
      <c r="S267" s="455"/>
      <c r="T267" s="455"/>
      <c r="U267" s="455"/>
      <c r="V267" s="455"/>
      <c r="W267" s="406"/>
      <c r="X267" s="406"/>
      <c r="Y267" s="423"/>
      <c r="Z267" s="406"/>
      <c r="AA267" s="406"/>
      <c r="AB267" s="406"/>
      <c r="AC267" s="406"/>
      <c r="AD267" s="406"/>
      <c r="AE267" s="406"/>
      <c r="AF267" s="406"/>
      <c r="AG267" s="406"/>
      <c r="AH267" s="406"/>
      <c r="AI267" s="406"/>
      <c r="AJ267" s="406"/>
      <c r="AK267" s="406"/>
      <c r="AL267" s="406"/>
      <c r="AM267" s="406"/>
      <c r="AN267" s="406"/>
      <c r="AO267" s="406"/>
      <c r="AP267" s="406"/>
      <c r="AQ267" s="406"/>
      <c r="AR267" s="406"/>
      <c r="AS267" s="406"/>
    </row>
    <row r="268" spans="1:45" ht="13.5" thickBot="1" x14ac:dyDescent="0.25">
      <c r="A268" s="452"/>
      <c r="B268" s="453"/>
      <c r="C268" s="445"/>
      <c r="D268" s="445"/>
      <c r="E268" s="445"/>
      <c r="F268" s="445"/>
      <c r="G268" s="445"/>
      <c r="H268" s="445"/>
      <c r="I268" s="445"/>
      <c r="J268" s="445"/>
      <c r="K268" s="422"/>
      <c r="L268" s="135"/>
      <c r="M268" s="445"/>
      <c r="N268" s="445"/>
      <c r="O268" s="445"/>
      <c r="P268" s="445"/>
      <c r="Q268" s="445"/>
      <c r="R268" s="445"/>
      <c r="S268" s="445"/>
      <c r="T268" s="445"/>
      <c r="U268" s="445"/>
      <c r="V268" s="445"/>
      <c r="W268" s="406"/>
      <c r="X268" s="406"/>
      <c r="Y268" s="423"/>
      <c r="Z268" s="406"/>
      <c r="AA268" s="406"/>
      <c r="AB268" s="406"/>
      <c r="AC268" s="406"/>
      <c r="AD268" s="406"/>
      <c r="AE268" s="406"/>
      <c r="AF268" s="406"/>
      <c r="AG268" s="406"/>
      <c r="AH268" s="406"/>
      <c r="AI268" s="406"/>
      <c r="AJ268" s="406"/>
      <c r="AK268" s="406"/>
      <c r="AL268" s="406"/>
      <c r="AM268" s="406"/>
      <c r="AN268" s="406"/>
      <c r="AO268" s="406"/>
      <c r="AP268" s="406"/>
      <c r="AQ268" s="406"/>
      <c r="AR268" s="406"/>
      <c r="AS268" s="406"/>
    </row>
    <row r="269" spans="1:45" ht="19.5" customHeight="1" thickTop="1" thickBot="1" x14ac:dyDescent="0.25">
      <c r="A269" s="454"/>
      <c r="B269" s="446"/>
      <c r="C269" s="447"/>
      <c r="D269" s="447"/>
      <c r="E269" s="447"/>
      <c r="F269" s="447"/>
      <c r="G269" s="447"/>
      <c r="H269" s="447"/>
      <c r="I269" s="447"/>
      <c r="J269" s="447"/>
      <c r="K269" s="422"/>
      <c r="L269" s="135"/>
      <c r="M269" s="447"/>
      <c r="N269" s="447"/>
      <c r="O269" s="447"/>
      <c r="P269" s="447"/>
      <c r="Q269" s="447"/>
      <c r="R269" s="447"/>
      <c r="S269" s="447"/>
      <c r="T269" s="447"/>
      <c r="U269" s="447"/>
      <c r="V269" s="447"/>
      <c r="W269" s="406"/>
      <c r="X269" s="406"/>
      <c r="Y269" s="423"/>
      <c r="Z269" s="406"/>
      <c r="AA269" s="406"/>
      <c r="AB269" s="406"/>
      <c r="AC269" s="406"/>
      <c r="AD269" s="406"/>
      <c r="AE269" s="406"/>
      <c r="AF269" s="406"/>
      <c r="AG269" s="406"/>
      <c r="AH269" s="406"/>
      <c r="AI269" s="406"/>
      <c r="AJ269" s="406"/>
      <c r="AK269" s="406"/>
      <c r="AL269" s="406"/>
      <c r="AM269" s="406"/>
      <c r="AN269" s="406"/>
      <c r="AO269" s="406"/>
      <c r="AP269" s="406"/>
      <c r="AQ269" s="406"/>
      <c r="AR269" s="406"/>
      <c r="AS269" s="406"/>
    </row>
    <row r="270" spans="1:45" ht="13.5" thickTop="1" x14ac:dyDescent="0.2">
      <c r="A270" s="423"/>
      <c r="B270" s="423"/>
      <c r="C270" s="423"/>
      <c r="D270" s="423"/>
      <c r="E270" s="423"/>
      <c r="F270" s="423"/>
      <c r="G270" s="423"/>
      <c r="H270" s="423"/>
      <c r="I270" s="423"/>
      <c r="J270" s="423"/>
      <c r="K270" s="423"/>
      <c r="L270" s="423"/>
      <c r="M270" s="423"/>
      <c r="N270" s="423"/>
      <c r="O270" s="423"/>
      <c r="P270" s="423"/>
      <c r="Q270" s="423"/>
      <c r="R270" s="423"/>
      <c r="S270" s="423"/>
      <c r="T270" s="423"/>
      <c r="U270" s="423"/>
      <c r="V270" s="423"/>
      <c r="W270" s="406"/>
      <c r="X270" s="406"/>
      <c r="Y270" s="423"/>
      <c r="Z270" s="406"/>
      <c r="AA270" s="406"/>
      <c r="AB270" s="406"/>
      <c r="AC270" s="406"/>
      <c r="AD270" s="406"/>
      <c r="AE270" s="406"/>
      <c r="AF270" s="406"/>
      <c r="AG270" s="406"/>
      <c r="AH270" s="406"/>
      <c r="AI270" s="406"/>
      <c r="AJ270" s="406"/>
      <c r="AK270" s="406"/>
      <c r="AL270" s="406"/>
      <c r="AM270" s="406"/>
      <c r="AN270" s="406"/>
      <c r="AO270" s="406"/>
      <c r="AP270" s="406"/>
      <c r="AQ270" s="406"/>
      <c r="AR270" s="406"/>
      <c r="AS270" s="406"/>
    </row>
    <row r="271" spans="1:45" x14ac:dyDescent="0.2">
      <c r="A271" s="459"/>
      <c r="B271" s="423"/>
      <c r="C271" s="423"/>
      <c r="D271" s="423"/>
      <c r="E271" s="423"/>
      <c r="F271" s="423"/>
      <c r="G271" s="423"/>
      <c r="H271" s="423"/>
      <c r="I271" s="423"/>
      <c r="J271" s="423"/>
      <c r="K271" s="423"/>
      <c r="L271" s="423"/>
      <c r="M271" s="135"/>
      <c r="N271" s="135"/>
      <c r="O271" s="135"/>
      <c r="P271" s="135"/>
      <c r="Q271" s="135"/>
      <c r="R271" s="135"/>
      <c r="S271" s="135"/>
      <c r="T271" s="135"/>
      <c r="U271" s="135"/>
      <c r="V271" s="135"/>
      <c r="Y271" s="423"/>
    </row>
    <row r="272" spans="1:45" x14ac:dyDescent="0.2">
      <c r="A272" s="459"/>
      <c r="B272" s="423"/>
      <c r="C272" s="423"/>
      <c r="D272" s="423"/>
      <c r="E272" s="423"/>
      <c r="F272" s="423"/>
      <c r="G272" s="423"/>
      <c r="H272" s="423"/>
      <c r="I272" s="423"/>
      <c r="J272" s="423"/>
      <c r="K272" s="423"/>
      <c r="L272" s="423"/>
      <c r="M272" s="135"/>
      <c r="N272" s="135"/>
      <c r="O272" s="135"/>
      <c r="P272" s="135"/>
      <c r="Q272" s="135"/>
      <c r="R272" s="135"/>
      <c r="S272" s="135"/>
      <c r="T272" s="135"/>
      <c r="U272" s="135"/>
      <c r="V272" s="135"/>
      <c r="Y272" s="423"/>
    </row>
    <row r="273" spans="1:25" x14ac:dyDescent="0.2">
      <c r="A273" s="459"/>
      <c r="B273" s="423"/>
      <c r="C273" s="423"/>
      <c r="D273" s="423"/>
      <c r="E273" s="423"/>
      <c r="F273" s="423"/>
      <c r="G273" s="423"/>
      <c r="H273" s="423"/>
      <c r="I273" s="423"/>
      <c r="J273" s="423"/>
      <c r="K273" s="423"/>
      <c r="L273" s="423"/>
      <c r="M273" s="135"/>
      <c r="N273" s="135"/>
      <c r="O273" s="135"/>
      <c r="P273" s="135"/>
      <c r="Q273" s="135"/>
      <c r="R273" s="135"/>
      <c r="S273" s="135"/>
      <c r="T273" s="135"/>
      <c r="U273" s="135"/>
      <c r="V273" s="135"/>
      <c r="Y273" s="423"/>
    </row>
    <row r="274" spans="1:25" x14ac:dyDescent="0.2">
      <c r="A274" s="459"/>
      <c r="B274" s="423"/>
      <c r="C274" s="423"/>
      <c r="D274" s="423"/>
      <c r="E274" s="423"/>
      <c r="F274" s="423"/>
      <c r="G274" s="423"/>
      <c r="H274" s="423"/>
      <c r="I274" s="423"/>
      <c r="J274" s="423"/>
      <c r="K274" s="423"/>
      <c r="L274" s="423"/>
      <c r="M274" s="135"/>
      <c r="N274" s="135"/>
      <c r="O274" s="135"/>
      <c r="P274" s="135"/>
      <c r="Q274" s="135"/>
      <c r="R274" s="135"/>
      <c r="S274" s="135"/>
      <c r="T274" s="135"/>
      <c r="U274" s="135"/>
      <c r="V274" s="135"/>
      <c r="Y274" s="423"/>
    </row>
    <row r="280" spans="1:25" x14ac:dyDescent="0.2">
      <c r="A280" s="406"/>
      <c r="M280" s="406"/>
      <c r="N280" s="406"/>
      <c r="O280" s="406"/>
      <c r="P280" s="406"/>
      <c r="Q280" s="406"/>
      <c r="R280" s="406"/>
      <c r="S280" s="406"/>
      <c r="T280" s="406"/>
      <c r="U280" s="406"/>
      <c r="V280" s="406"/>
    </row>
    <row r="281" spans="1:25" x14ac:dyDescent="0.2">
      <c r="A281" s="406"/>
      <c r="M281" s="406"/>
      <c r="N281" s="406"/>
      <c r="O281" s="406"/>
      <c r="P281" s="406"/>
      <c r="Q281" s="406"/>
      <c r="R281" s="406"/>
      <c r="S281" s="406"/>
      <c r="T281" s="406"/>
      <c r="U281" s="406"/>
      <c r="V281" s="406"/>
    </row>
    <row r="282" spans="1:25" x14ac:dyDescent="0.2">
      <c r="A282" s="406"/>
      <c r="M282" s="406"/>
      <c r="N282" s="406"/>
      <c r="O282" s="406"/>
      <c r="P282" s="406"/>
      <c r="Q282" s="406"/>
      <c r="R282" s="406"/>
      <c r="S282" s="406"/>
      <c r="T282" s="406"/>
      <c r="U282" s="406"/>
      <c r="V282" s="406"/>
    </row>
    <row r="283" spans="1:25" x14ac:dyDescent="0.2">
      <c r="A283" s="406"/>
      <c r="M283" s="406"/>
      <c r="N283" s="406"/>
      <c r="O283" s="406"/>
      <c r="P283" s="406"/>
      <c r="Q283" s="406"/>
      <c r="R283" s="406"/>
      <c r="S283" s="406"/>
      <c r="T283" s="406"/>
      <c r="U283" s="406"/>
      <c r="V283" s="406"/>
    </row>
    <row r="284" spans="1:25" x14ac:dyDescent="0.2">
      <c r="A284" s="406"/>
      <c r="M284" s="406"/>
      <c r="N284" s="406"/>
      <c r="O284" s="406"/>
      <c r="P284" s="406"/>
      <c r="Q284" s="406"/>
      <c r="R284" s="406"/>
      <c r="S284" s="406"/>
      <c r="T284" s="406"/>
      <c r="U284" s="406"/>
      <c r="V284" s="406"/>
    </row>
    <row r="285" spans="1:25" x14ac:dyDescent="0.2">
      <c r="A285" s="406"/>
      <c r="M285" s="406"/>
      <c r="N285" s="406"/>
      <c r="O285" s="406"/>
      <c r="P285" s="406"/>
      <c r="Q285" s="406"/>
      <c r="R285" s="406"/>
      <c r="S285" s="406"/>
      <c r="T285" s="406"/>
      <c r="U285" s="406"/>
      <c r="V285" s="406"/>
    </row>
    <row r="286" spans="1:25" x14ac:dyDescent="0.2">
      <c r="A286" s="406"/>
      <c r="M286" s="406"/>
      <c r="N286" s="406"/>
      <c r="O286" s="406"/>
      <c r="P286" s="406"/>
      <c r="Q286" s="406"/>
      <c r="R286" s="406"/>
      <c r="S286" s="406"/>
      <c r="T286" s="406"/>
      <c r="U286" s="406"/>
      <c r="V286" s="406"/>
    </row>
    <row r="287" spans="1:25" x14ac:dyDescent="0.2">
      <c r="A287" s="406"/>
      <c r="M287" s="406"/>
      <c r="N287" s="406"/>
      <c r="O287" s="406"/>
      <c r="P287" s="406"/>
      <c r="Q287" s="406"/>
      <c r="R287" s="406"/>
      <c r="S287" s="406"/>
      <c r="T287" s="406"/>
      <c r="U287" s="406"/>
      <c r="V287" s="406"/>
    </row>
    <row r="288" spans="1:25" x14ac:dyDescent="0.2">
      <c r="A288" s="406"/>
      <c r="M288" s="406"/>
      <c r="N288" s="406"/>
      <c r="O288" s="406"/>
      <c r="P288" s="406"/>
      <c r="Q288" s="406"/>
      <c r="R288" s="406"/>
      <c r="S288" s="406"/>
      <c r="T288" s="406"/>
      <c r="U288" s="406"/>
      <c r="V288" s="406"/>
    </row>
    <row r="289" spans="23:45" s="406" customFormat="1" x14ac:dyDescent="0.2">
      <c r="W289" s="261"/>
      <c r="X289" s="261"/>
      <c r="Z289" s="261"/>
      <c r="AA289" s="261"/>
      <c r="AB289" s="261"/>
      <c r="AC289" s="261"/>
      <c r="AD289" s="261"/>
      <c r="AE289" s="261"/>
      <c r="AF289" s="261"/>
      <c r="AG289" s="261"/>
      <c r="AH289" s="261"/>
      <c r="AI289" s="261"/>
      <c r="AJ289" s="261"/>
      <c r="AK289" s="261"/>
      <c r="AL289" s="261"/>
      <c r="AM289" s="261"/>
      <c r="AN289" s="261"/>
      <c r="AO289" s="261"/>
      <c r="AP289" s="261"/>
      <c r="AQ289" s="261"/>
      <c r="AR289" s="261"/>
      <c r="AS289" s="261"/>
    </row>
    <row r="290" spans="23:45" s="406" customFormat="1" x14ac:dyDescent="0.2">
      <c r="W290" s="261"/>
      <c r="X290" s="261"/>
      <c r="Z290" s="261"/>
      <c r="AA290" s="261"/>
      <c r="AB290" s="261"/>
      <c r="AC290" s="261"/>
      <c r="AD290" s="261"/>
      <c r="AE290" s="261"/>
      <c r="AF290" s="261"/>
      <c r="AG290" s="261"/>
      <c r="AH290" s="261"/>
      <c r="AI290" s="261"/>
      <c r="AJ290" s="261"/>
      <c r="AK290" s="261"/>
      <c r="AL290" s="261"/>
      <c r="AM290" s="261"/>
      <c r="AN290" s="261"/>
      <c r="AO290" s="261"/>
      <c r="AP290" s="261"/>
      <c r="AQ290" s="261"/>
      <c r="AR290" s="261"/>
      <c r="AS290" s="261"/>
    </row>
    <row r="291" spans="23:45" s="406" customFormat="1" x14ac:dyDescent="0.2">
      <c r="W291" s="261"/>
      <c r="X291" s="261"/>
      <c r="Z291" s="261"/>
      <c r="AA291" s="261"/>
      <c r="AB291" s="261"/>
      <c r="AC291" s="261"/>
      <c r="AD291" s="261"/>
      <c r="AE291" s="261"/>
      <c r="AF291" s="261"/>
      <c r="AG291" s="261"/>
      <c r="AH291" s="261"/>
      <c r="AI291" s="261"/>
      <c r="AJ291" s="261"/>
      <c r="AK291" s="261"/>
      <c r="AL291" s="261"/>
      <c r="AM291" s="261"/>
      <c r="AN291" s="261"/>
      <c r="AO291" s="261"/>
      <c r="AP291" s="261"/>
      <c r="AQ291" s="261"/>
      <c r="AR291" s="261"/>
      <c r="AS291" s="261"/>
    </row>
    <row r="292" spans="23:45" s="406" customFormat="1" x14ac:dyDescent="0.2">
      <c r="W292" s="261"/>
      <c r="X292" s="261"/>
      <c r="Z292" s="261"/>
      <c r="AA292" s="261"/>
      <c r="AB292" s="261"/>
      <c r="AC292" s="261"/>
      <c r="AD292" s="261"/>
      <c r="AE292" s="261"/>
      <c r="AF292" s="261"/>
      <c r="AG292" s="261"/>
      <c r="AH292" s="261"/>
      <c r="AI292" s="261"/>
      <c r="AJ292" s="261"/>
      <c r="AK292" s="261"/>
      <c r="AL292" s="261"/>
      <c r="AM292" s="261"/>
      <c r="AN292" s="261"/>
      <c r="AO292" s="261"/>
      <c r="AP292" s="261"/>
      <c r="AQ292" s="261"/>
      <c r="AR292" s="261"/>
      <c r="AS292" s="261"/>
    </row>
    <row r="293" spans="23:45" s="406" customFormat="1" x14ac:dyDescent="0.2">
      <c r="W293" s="261"/>
      <c r="X293" s="261"/>
      <c r="Z293" s="261"/>
      <c r="AA293" s="261"/>
      <c r="AB293" s="261"/>
      <c r="AC293" s="261"/>
      <c r="AD293" s="261"/>
      <c r="AE293" s="261"/>
      <c r="AF293" s="261"/>
      <c r="AG293" s="261"/>
      <c r="AH293" s="261"/>
      <c r="AI293" s="261"/>
      <c r="AJ293" s="261"/>
      <c r="AK293" s="261"/>
      <c r="AL293" s="261"/>
      <c r="AM293" s="261"/>
      <c r="AN293" s="261"/>
      <c r="AO293" s="261"/>
      <c r="AP293" s="261"/>
      <c r="AQ293" s="261"/>
      <c r="AR293" s="261"/>
      <c r="AS293" s="261"/>
    </row>
    <row r="294" spans="23:45" s="406" customFormat="1" x14ac:dyDescent="0.2">
      <c r="W294" s="261"/>
      <c r="X294" s="261"/>
      <c r="Z294" s="261"/>
      <c r="AA294" s="261"/>
      <c r="AB294" s="261"/>
      <c r="AC294" s="261"/>
      <c r="AD294" s="261"/>
      <c r="AE294" s="261"/>
      <c r="AF294" s="261"/>
      <c r="AG294" s="261"/>
      <c r="AH294" s="261"/>
      <c r="AI294" s="261"/>
      <c r="AJ294" s="261"/>
      <c r="AK294" s="261"/>
      <c r="AL294" s="261"/>
      <c r="AM294" s="261"/>
      <c r="AN294" s="261"/>
      <c r="AO294" s="261"/>
      <c r="AP294" s="261"/>
      <c r="AQ294" s="261"/>
      <c r="AR294" s="261"/>
      <c r="AS294" s="261"/>
    </row>
    <row r="295" spans="23:45" s="406" customFormat="1" x14ac:dyDescent="0.2">
      <c r="W295" s="261"/>
      <c r="X295" s="261"/>
      <c r="Z295" s="261"/>
      <c r="AA295" s="261"/>
      <c r="AB295" s="261"/>
      <c r="AC295" s="261"/>
      <c r="AD295" s="261"/>
      <c r="AE295" s="261"/>
      <c r="AF295" s="261"/>
      <c r="AG295" s="261"/>
      <c r="AH295" s="261"/>
      <c r="AI295" s="261"/>
      <c r="AJ295" s="261"/>
      <c r="AK295" s="261"/>
      <c r="AL295" s="261"/>
      <c r="AM295" s="261"/>
      <c r="AN295" s="261"/>
      <c r="AO295" s="261"/>
      <c r="AP295" s="261"/>
      <c r="AQ295" s="261"/>
      <c r="AR295" s="261"/>
      <c r="AS295" s="261"/>
    </row>
    <row r="296" spans="23:45" s="406" customFormat="1" x14ac:dyDescent="0.2">
      <c r="W296" s="261"/>
      <c r="X296" s="261"/>
      <c r="Z296" s="261"/>
      <c r="AA296" s="261"/>
      <c r="AB296" s="261"/>
      <c r="AC296" s="261"/>
      <c r="AD296" s="261"/>
      <c r="AE296" s="261"/>
      <c r="AF296" s="261"/>
      <c r="AG296" s="261"/>
      <c r="AH296" s="261"/>
      <c r="AI296" s="261"/>
      <c r="AJ296" s="261"/>
      <c r="AK296" s="261"/>
      <c r="AL296" s="261"/>
      <c r="AM296" s="261"/>
      <c r="AN296" s="261"/>
      <c r="AO296" s="261"/>
      <c r="AP296" s="261"/>
      <c r="AQ296" s="261"/>
      <c r="AR296" s="261"/>
      <c r="AS296" s="261"/>
    </row>
    <row r="297" spans="23:45" s="406" customFormat="1" x14ac:dyDescent="0.2">
      <c r="W297" s="261"/>
      <c r="X297" s="261"/>
      <c r="Z297" s="261"/>
      <c r="AA297" s="261"/>
      <c r="AB297" s="261"/>
      <c r="AC297" s="261"/>
      <c r="AD297" s="261"/>
      <c r="AE297" s="261"/>
      <c r="AF297" s="261"/>
      <c r="AG297" s="261"/>
      <c r="AH297" s="261"/>
      <c r="AI297" s="261"/>
      <c r="AJ297" s="261"/>
      <c r="AK297" s="261"/>
      <c r="AL297" s="261"/>
      <c r="AM297" s="261"/>
      <c r="AN297" s="261"/>
      <c r="AO297" s="261"/>
      <c r="AP297" s="261"/>
      <c r="AQ297" s="261"/>
      <c r="AR297" s="261"/>
      <c r="AS297" s="261"/>
    </row>
    <row r="298" spans="23:45" s="406" customFormat="1" x14ac:dyDescent="0.2">
      <c r="W298" s="261"/>
      <c r="X298" s="261"/>
      <c r="Z298" s="261"/>
      <c r="AA298" s="261"/>
      <c r="AB298" s="261"/>
      <c r="AC298" s="261"/>
      <c r="AD298" s="261"/>
      <c r="AE298" s="261"/>
      <c r="AF298" s="261"/>
      <c r="AG298" s="261"/>
      <c r="AH298" s="261"/>
      <c r="AI298" s="261"/>
      <c r="AJ298" s="261"/>
      <c r="AK298" s="261"/>
      <c r="AL298" s="261"/>
      <c r="AM298" s="261"/>
      <c r="AN298" s="261"/>
      <c r="AO298" s="261"/>
      <c r="AP298" s="261"/>
      <c r="AQ298" s="261"/>
      <c r="AR298" s="261"/>
      <c r="AS298" s="261"/>
    </row>
    <row r="299" spans="23:45" s="406" customFormat="1" x14ac:dyDescent="0.2">
      <c r="W299" s="261"/>
      <c r="X299" s="261"/>
      <c r="Z299" s="261"/>
      <c r="AA299" s="261"/>
      <c r="AB299" s="261"/>
      <c r="AC299" s="261"/>
      <c r="AD299" s="261"/>
      <c r="AE299" s="261"/>
      <c r="AF299" s="261"/>
      <c r="AG299" s="261"/>
      <c r="AH299" s="261"/>
      <c r="AI299" s="261"/>
      <c r="AJ299" s="261"/>
      <c r="AK299" s="261"/>
      <c r="AL299" s="261"/>
      <c r="AM299" s="261"/>
      <c r="AN299" s="261"/>
      <c r="AO299" s="261"/>
      <c r="AP299" s="261"/>
      <c r="AQ299" s="261"/>
      <c r="AR299" s="261"/>
      <c r="AS299" s="261"/>
    </row>
    <row r="300" spans="23:45" s="406" customFormat="1" x14ac:dyDescent="0.2">
      <c r="W300" s="261"/>
      <c r="X300" s="261"/>
      <c r="Z300" s="261"/>
      <c r="AA300" s="261"/>
      <c r="AB300" s="261"/>
      <c r="AC300" s="261"/>
      <c r="AD300" s="261"/>
      <c r="AE300" s="261"/>
      <c r="AF300" s="261"/>
      <c r="AG300" s="261"/>
      <c r="AH300" s="261"/>
      <c r="AI300" s="261"/>
      <c r="AJ300" s="261"/>
      <c r="AK300" s="261"/>
      <c r="AL300" s="261"/>
      <c r="AM300" s="261"/>
      <c r="AN300" s="261"/>
      <c r="AO300" s="261"/>
      <c r="AP300" s="261"/>
      <c r="AQ300" s="261"/>
      <c r="AR300" s="261"/>
      <c r="AS300" s="261"/>
    </row>
    <row r="301" spans="23:45" s="406" customFormat="1" x14ac:dyDescent="0.2">
      <c r="W301" s="261"/>
      <c r="X301" s="261"/>
      <c r="Z301" s="261"/>
      <c r="AA301" s="261"/>
      <c r="AB301" s="261"/>
      <c r="AC301" s="261"/>
      <c r="AD301" s="261"/>
      <c r="AE301" s="261"/>
      <c r="AF301" s="261"/>
      <c r="AG301" s="261"/>
      <c r="AH301" s="261"/>
      <c r="AI301" s="261"/>
      <c r="AJ301" s="261"/>
      <c r="AK301" s="261"/>
      <c r="AL301" s="261"/>
      <c r="AM301" s="261"/>
      <c r="AN301" s="261"/>
      <c r="AO301" s="261"/>
      <c r="AP301" s="261"/>
      <c r="AQ301" s="261"/>
      <c r="AR301" s="261"/>
      <c r="AS301" s="261"/>
    </row>
    <row r="302" spans="23:45" s="406" customFormat="1" x14ac:dyDescent="0.2">
      <c r="W302" s="261"/>
      <c r="X302" s="261"/>
      <c r="Z302" s="261"/>
      <c r="AA302" s="261"/>
      <c r="AB302" s="261"/>
      <c r="AC302" s="261"/>
      <c r="AD302" s="261"/>
      <c r="AE302" s="261"/>
      <c r="AF302" s="261"/>
      <c r="AG302" s="261"/>
      <c r="AH302" s="261"/>
      <c r="AI302" s="261"/>
      <c r="AJ302" s="261"/>
      <c r="AK302" s="261"/>
      <c r="AL302" s="261"/>
      <c r="AM302" s="261"/>
      <c r="AN302" s="261"/>
      <c r="AO302" s="261"/>
      <c r="AP302" s="261"/>
      <c r="AQ302" s="261"/>
      <c r="AR302" s="261"/>
      <c r="AS302" s="261"/>
    </row>
    <row r="303" spans="23:45" s="406" customFormat="1" x14ac:dyDescent="0.2">
      <c r="W303" s="261"/>
      <c r="X303" s="261"/>
      <c r="Z303" s="261"/>
      <c r="AA303" s="261"/>
      <c r="AB303" s="261"/>
      <c r="AC303" s="261"/>
      <c r="AD303" s="261"/>
      <c r="AE303" s="261"/>
      <c r="AF303" s="261"/>
      <c r="AG303" s="261"/>
      <c r="AH303" s="261"/>
      <c r="AI303" s="261"/>
      <c r="AJ303" s="261"/>
      <c r="AK303" s="261"/>
      <c r="AL303" s="261"/>
      <c r="AM303" s="261"/>
      <c r="AN303" s="261"/>
      <c r="AO303" s="261"/>
      <c r="AP303" s="261"/>
      <c r="AQ303" s="261"/>
      <c r="AR303" s="261"/>
      <c r="AS303" s="261"/>
    </row>
    <row r="304" spans="23:45" s="406" customFormat="1" x14ac:dyDescent="0.2">
      <c r="W304" s="261"/>
      <c r="X304" s="261"/>
      <c r="Z304" s="261"/>
      <c r="AA304" s="261"/>
      <c r="AB304" s="261"/>
      <c r="AC304" s="261"/>
      <c r="AD304" s="261"/>
      <c r="AE304" s="261"/>
      <c r="AF304" s="261"/>
      <c r="AG304" s="261"/>
      <c r="AH304" s="261"/>
      <c r="AI304" s="261"/>
      <c r="AJ304" s="261"/>
      <c r="AK304" s="261"/>
      <c r="AL304" s="261"/>
      <c r="AM304" s="261"/>
      <c r="AN304" s="261"/>
      <c r="AO304" s="261"/>
      <c r="AP304" s="261"/>
      <c r="AQ304" s="261"/>
      <c r="AR304" s="261"/>
      <c r="AS304" s="261"/>
    </row>
    <row r="305" spans="23:45" s="406" customFormat="1" x14ac:dyDescent="0.2">
      <c r="W305" s="261"/>
      <c r="X305" s="261"/>
      <c r="Z305" s="261"/>
      <c r="AA305" s="261"/>
      <c r="AB305" s="261"/>
      <c r="AC305" s="261"/>
      <c r="AD305" s="261"/>
      <c r="AE305" s="261"/>
      <c r="AF305" s="261"/>
      <c r="AG305" s="261"/>
      <c r="AH305" s="261"/>
      <c r="AI305" s="261"/>
      <c r="AJ305" s="261"/>
      <c r="AK305" s="261"/>
      <c r="AL305" s="261"/>
      <c r="AM305" s="261"/>
      <c r="AN305" s="261"/>
      <c r="AO305" s="261"/>
      <c r="AP305" s="261"/>
      <c r="AQ305" s="261"/>
      <c r="AR305" s="261"/>
      <c r="AS305" s="261"/>
    </row>
    <row r="306" spans="23:45" s="406" customFormat="1" x14ac:dyDescent="0.2">
      <c r="W306" s="261"/>
      <c r="X306" s="261"/>
      <c r="Z306" s="261"/>
      <c r="AA306" s="261"/>
      <c r="AB306" s="261"/>
      <c r="AC306" s="261"/>
      <c r="AD306" s="261"/>
      <c r="AE306" s="261"/>
      <c r="AF306" s="261"/>
      <c r="AG306" s="261"/>
      <c r="AH306" s="261"/>
      <c r="AI306" s="261"/>
      <c r="AJ306" s="261"/>
      <c r="AK306" s="261"/>
      <c r="AL306" s="261"/>
      <c r="AM306" s="261"/>
      <c r="AN306" s="261"/>
      <c r="AO306" s="261"/>
      <c r="AP306" s="261"/>
      <c r="AQ306" s="261"/>
      <c r="AR306" s="261"/>
      <c r="AS306" s="261"/>
    </row>
    <row r="307" spans="23:45" s="406" customFormat="1" x14ac:dyDescent="0.2">
      <c r="W307" s="261"/>
      <c r="X307" s="261"/>
      <c r="Z307" s="261"/>
      <c r="AA307" s="261"/>
      <c r="AB307" s="261"/>
      <c r="AC307" s="261"/>
      <c r="AD307" s="261"/>
      <c r="AE307" s="261"/>
      <c r="AF307" s="261"/>
      <c r="AG307" s="261"/>
      <c r="AH307" s="261"/>
      <c r="AI307" s="261"/>
      <c r="AJ307" s="261"/>
      <c r="AK307" s="261"/>
      <c r="AL307" s="261"/>
      <c r="AM307" s="261"/>
      <c r="AN307" s="261"/>
      <c r="AO307" s="261"/>
      <c r="AP307" s="261"/>
      <c r="AQ307" s="261"/>
      <c r="AR307" s="261"/>
      <c r="AS307" s="261"/>
    </row>
    <row r="308" spans="23:45" s="406" customFormat="1" x14ac:dyDescent="0.2">
      <c r="W308" s="261"/>
      <c r="X308" s="261"/>
      <c r="Z308" s="261"/>
      <c r="AA308" s="261"/>
      <c r="AB308" s="261"/>
      <c r="AC308" s="261"/>
      <c r="AD308" s="261"/>
      <c r="AE308" s="261"/>
      <c r="AF308" s="261"/>
      <c r="AG308" s="261"/>
      <c r="AH308" s="261"/>
      <c r="AI308" s="261"/>
      <c r="AJ308" s="261"/>
      <c r="AK308" s="261"/>
      <c r="AL308" s="261"/>
      <c r="AM308" s="261"/>
      <c r="AN308" s="261"/>
      <c r="AO308" s="261"/>
      <c r="AP308" s="261"/>
      <c r="AQ308" s="261"/>
      <c r="AR308" s="261"/>
      <c r="AS308" s="261"/>
    </row>
    <row r="309" spans="23:45" s="406" customFormat="1" x14ac:dyDescent="0.2">
      <c r="W309" s="261"/>
      <c r="X309" s="261"/>
      <c r="Z309" s="261"/>
      <c r="AA309" s="261"/>
      <c r="AB309" s="261"/>
      <c r="AC309" s="261"/>
      <c r="AD309" s="261"/>
      <c r="AE309" s="261"/>
      <c r="AF309" s="261"/>
      <c r="AG309" s="261"/>
      <c r="AH309" s="261"/>
      <c r="AI309" s="261"/>
      <c r="AJ309" s="261"/>
      <c r="AK309" s="261"/>
      <c r="AL309" s="261"/>
      <c r="AM309" s="261"/>
      <c r="AN309" s="261"/>
      <c r="AO309" s="261"/>
      <c r="AP309" s="261"/>
      <c r="AQ309" s="261"/>
      <c r="AR309" s="261"/>
      <c r="AS309" s="261"/>
    </row>
    <row r="310" spans="23:45" s="406" customFormat="1" x14ac:dyDescent="0.2">
      <c r="W310" s="261"/>
      <c r="X310" s="261"/>
      <c r="Z310" s="261"/>
      <c r="AA310" s="261"/>
      <c r="AB310" s="261"/>
      <c r="AC310" s="261"/>
      <c r="AD310" s="261"/>
      <c r="AE310" s="261"/>
      <c r="AF310" s="261"/>
      <c r="AG310" s="261"/>
      <c r="AH310" s="261"/>
      <c r="AI310" s="261"/>
      <c r="AJ310" s="261"/>
      <c r="AK310" s="261"/>
      <c r="AL310" s="261"/>
      <c r="AM310" s="261"/>
      <c r="AN310" s="261"/>
      <c r="AO310" s="261"/>
      <c r="AP310" s="261"/>
      <c r="AQ310" s="261"/>
      <c r="AR310" s="261"/>
      <c r="AS310" s="261"/>
    </row>
    <row r="311" spans="23:45" s="406" customFormat="1" x14ac:dyDescent="0.2">
      <c r="W311" s="261"/>
      <c r="X311" s="261"/>
      <c r="Z311" s="261"/>
      <c r="AA311" s="261"/>
      <c r="AB311" s="261"/>
      <c r="AC311" s="261"/>
      <c r="AD311" s="261"/>
      <c r="AE311" s="261"/>
      <c r="AF311" s="261"/>
      <c r="AG311" s="261"/>
      <c r="AH311" s="261"/>
      <c r="AI311" s="261"/>
      <c r="AJ311" s="261"/>
      <c r="AK311" s="261"/>
      <c r="AL311" s="261"/>
      <c r="AM311" s="261"/>
      <c r="AN311" s="261"/>
      <c r="AO311" s="261"/>
      <c r="AP311" s="261"/>
      <c r="AQ311" s="261"/>
      <c r="AR311" s="261"/>
      <c r="AS311" s="261"/>
    </row>
    <row r="312" spans="23:45" s="406" customFormat="1" x14ac:dyDescent="0.2">
      <c r="W312" s="261"/>
      <c r="X312" s="261"/>
      <c r="Z312" s="261"/>
      <c r="AA312" s="261"/>
      <c r="AB312" s="261"/>
      <c r="AC312" s="261"/>
      <c r="AD312" s="261"/>
      <c r="AE312" s="261"/>
      <c r="AF312" s="261"/>
      <c r="AG312" s="261"/>
      <c r="AH312" s="261"/>
      <c r="AI312" s="261"/>
      <c r="AJ312" s="261"/>
      <c r="AK312" s="261"/>
      <c r="AL312" s="261"/>
      <c r="AM312" s="261"/>
      <c r="AN312" s="261"/>
      <c r="AO312" s="261"/>
      <c r="AP312" s="261"/>
      <c r="AQ312" s="261"/>
      <c r="AR312" s="261"/>
      <c r="AS312" s="261"/>
    </row>
    <row r="313" spans="23:45" s="406" customFormat="1" x14ac:dyDescent="0.2">
      <c r="W313" s="261"/>
      <c r="X313" s="261"/>
      <c r="Z313" s="261"/>
      <c r="AA313" s="261"/>
      <c r="AB313" s="261"/>
      <c r="AC313" s="261"/>
      <c r="AD313" s="261"/>
      <c r="AE313" s="261"/>
      <c r="AF313" s="261"/>
      <c r="AG313" s="261"/>
      <c r="AH313" s="261"/>
      <c r="AI313" s="261"/>
      <c r="AJ313" s="261"/>
      <c r="AK313" s="261"/>
      <c r="AL313" s="261"/>
      <c r="AM313" s="261"/>
      <c r="AN313" s="261"/>
      <c r="AO313" s="261"/>
      <c r="AP313" s="261"/>
      <c r="AQ313" s="261"/>
      <c r="AR313" s="261"/>
      <c r="AS313" s="261"/>
    </row>
    <row r="314" spans="23:45" s="406" customFormat="1" x14ac:dyDescent="0.2">
      <c r="W314" s="261"/>
      <c r="X314" s="261"/>
      <c r="Z314" s="261"/>
      <c r="AA314" s="261"/>
      <c r="AB314" s="261"/>
      <c r="AC314" s="261"/>
      <c r="AD314" s="261"/>
      <c r="AE314" s="261"/>
      <c r="AF314" s="261"/>
      <c r="AG314" s="261"/>
      <c r="AH314" s="261"/>
      <c r="AI314" s="261"/>
      <c r="AJ314" s="261"/>
      <c r="AK314" s="261"/>
      <c r="AL314" s="261"/>
      <c r="AM314" s="261"/>
      <c r="AN314" s="261"/>
      <c r="AO314" s="261"/>
      <c r="AP314" s="261"/>
      <c r="AQ314" s="261"/>
      <c r="AR314" s="261"/>
      <c r="AS314" s="261"/>
    </row>
    <row r="315" spans="23:45" s="406" customFormat="1" x14ac:dyDescent="0.2">
      <c r="W315" s="261"/>
      <c r="X315" s="261"/>
      <c r="Z315" s="261"/>
      <c r="AA315" s="261"/>
      <c r="AB315" s="261"/>
      <c r="AC315" s="261"/>
      <c r="AD315" s="261"/>
      <c r="AE315" s="261"/>
      <c r="AF315" s="261"/>
      <c r="AG315" s="261"/>
      <c r="AH315" s="261"/>
      <c r="AI315" s="261"/>
      <c r="AJ315" s="261"/>
      <c r="AK315" s="261"/>
      <c r="AL315" s="261"/>
      <c r="AM315" s="261"/>
      <c r="AN315" s="261"/>
      <c r="AO315" s="261"/>
      <c r="AP315" s="261"/>
      <c r="AQ315" s="261"/>
      <c r="AR315" s="261"/>
      <c r="AS315" s="261"/>
    </row>
    <row r="316" spans="23:45" s="406" customFormat="1" x14ac:dyDescent="0.2">
      <c r="W316" s="261"/>
      <c r="X316" s="261"/>
      <c r="Z316" s="261"/>
      <c r="AA316" s="261"/>
      <c r="AB316" s="261"/>
      <c r="AC316" s="261"/>
      <c r="AD316" s="261"/>
      <c r="AE316" s="261"/>
      <c r="AF316" s="261"/>
      <c r="AG316" s="261"/>
      <c r="AH316" s="261"/>
      <c r="AI316" s="261"/>
      <c r="AJ316" s="261"/>
      <c r="AK316" s="261"/>
      <c r="AL316" s="261"/>
      <c r="AM316" s="261"/>
      <c r="AN316" s="261"/>
      <c r="AO316" s="261"/>
      <c r="AP316" s="261"/>
      <c r="AQ316" s="261"/>
      <c r="AR316" s="261"/>
      <c r="AS316" s="261"/>
    </row>
    <row r="317" spans="23:45" s="406" customFormat="1" x14ac:dyDescent="0.2">
      <c r="W317" s="261"/>
      <c r="X317" s="261"/>
      <c r="Z317" s="261"/>
      <c r="AA317" s="261"/>
      <c r="AB317" s="261"/>
      <c r="AC317" s="261"/>
      <c r="AD317" s="261"/>
      <c r="AE317" s="261"/>
      <c r="AF317" s="261"/>
      <c r="AG317" s="261"/>
      <c r="AH317" s="261"/>
      <c r="AI317" s="261"/>
      <c r="AJ317" s="261"/>
      <c r="AK317" s="261"/>
      <c r="AL317" s="261"/>
      <c r="AM317" s="261"/>
      <c r="AN317" s="261"/>
      <c r="AO317" s="261"/>
      <c r="AP317" s="261"/>
      <c r="AQ317" s="261"/>
      <c r="AR317" s="261"/>
      <c r="AS317" s="261"/>
    </row>
    <row r="318" spans="23:45" s="406" customFormat="1" x14ac:dyDescent="0.2">
      <c r="W318" s="261"/>
      <c r="X318" s="261"/>
      <c r="Z318" s="261"/>
      <c r="AA318" s="261"/>
      <c r="AB318" s="261"/>
      <c r="AC318" s="261"/>
      <c r="AD318" s="261"/>
      <c r="AE318" s="261"/>
      <c r="AF318" s="261"/>
      <c r="AG318" s="261"/>
      <c r="AH318" s="261"/>
      <c r="AI318" s="261"/>
      <c r="AJ318" s="261"/>
      <c r="AK318" s="261"/>
      <c r="AL318" s="261"/>
      <c r="AM318" s="261"/>
      <c r="AN318" s="261"/>
      <c r="AO318" s="261"/>
      <c r="AP318" s="261"/>
      <c r="AQ318" s="261"/>
      <c r="AR318" s="261"/>
      <c r="AS318" s="261"/>
    </row>
    <row r="319" spans="23:45" s="406" customFormat="1" x14ac:dyDescent="0.2">
      <c r="W319" s="261"/>
      <c r="X319" s="261"/>
      <c r="Z319" s="261"/>
      <c r="AA319" s="261"/>
      <c r="AB319" s="261"/>
      <c r="AC319" s="261"/>
      <c r="AD319" s="261"/>
      <c r="AE319" s="261"/>
      <c r="AF319" s="261"/>
      <c r="AG319" s="261"/>
      <c r="AH319" s="261"/>
      <c r="AI319" s="261"/>
      <c r="AJ319" s="261"/>
      <c r="AK319" s="261"/>
      <c r="AL319" s="261"/>
      <c r="AM319" s="261"/>
      <c r="AN319" s="261"/>
      <c r="AO319" s="261"/>
      <c r="AP319" s="261"/>
      <c r="AQ319" s="261"/>
      <c r="AR319" s="261"/>
      <c r="AS319" s="261"/>
    </row>
    <row r="320" spans="23:45" s="406" customFormat="1" x14ac:dyDescent="0.2">
      <c r="W320" s="261"/>
      <c r="X320" s="261"/>
      <c r="Z320" s="261"/>
      <c r="AA320" s="261"/>
      <c r="AB320" s="261"/>
      <c r="AC320" s="261"/>
      <c r="AD320" s="261"/>
      <c r="AE320" s="261"/>
      <c r="AF320" s="261"/>
      <c r="AG320" s="261"/>
      <c r="AH320" s="261"/>
      <c r="AI320" s="261"/>
      <c r="AJ320" s="261"/>
      <c r="AK320" s="261"/>
      <c r="AL320" s="261"/>
      <c r="AM320" s="261"/>
      <c r="AN320" s="261"/>
      <c r="AO320" s="261"/>
      <c r="AP320" s="261"/>
      <c r="AQ320" s="261"/>
      <c r="AR320" s="261"/>
      <c r="AS320" s="261"/>
    </row>
    <row r="321" spans="23:45" s="406" customFormat="1" x14ac:dyDescent="0.2">
      <c r="W321" s="261"/>
      <c r="X321" s="261"/>
      <c r="Z321" s="261"/>
      <c r="AA321" s="261"/>
      <c r="AB321" s="261"/>
      <c r="AC321" s="261"/>
      <c r="AD321" s="261"/>
      <c r="AE321" s="261"/>
      <c r="AF321" s="261"/>
      <c r="AG321" s="261"/>
      <c r="AH321" s="261"/>
      <c r="AI321" s="261"/>
      <c r="AJ321" s="261"/>
      <c r="AK321" s="261"/>
      <c r="AL321" s="261"/>
      <c r="AM321" s="261"/>
      <c r="AN321" s="261"/>
      <c r="AO321" s="261"/>
      <c r="AP321" s="261"/>
      <c r="AQ321" s="261"/>
      <c r="AR321" s="261"/>
      <c r="AS321" s="261"/>
    </row>
    <row r="322" spans="23:45" s="406" customFormat="1" x14ac:dyDescent="0.2">
      <c r="W322" s="261"/>
      <c r="X322" s="261"/>
      <c r="Z322" s="261"/>
      <c r="AA322" s="261"/>
      <c r="AB322" s="261"/>
      <c r="AC322" s="261"/>
      <c r="AD322" s="261"/>
      <c r="AE322" s="261"/>
      <c r="AF322" s="261"/>
      <c r="AG322" s="261"/>
      <c r="AH322" s="261"/>
      <c r="AI322" s="261"/>
      <c r="AJ322" s="261"/>
      <c r="AK322" s="261"/>
      <c r="AL322" s="261"/>
      <c r="AM322" s="261"/>
      <c r="AN322" s="261"/>
      <c r="AO322" s="261"/>
      <c r="AP322" s="261"/>
      <c r="AQ322" s="261"/>
      <c r="AR322" s="261"/>
      <c r="AS322" s="261"/>
    </row>
    <row r="323" spans="23:45" s="406" customFormat="1" x14ac:dyDescent="0.2">
      <c r="W323" s="261"/>
      <c r="X323" s="261"/>
      <c r="Z323" s="261"/>
      <c r="AA323" s="261"/>
      <c r="AB323" s="261"/>
      <c r="AC323" s="261"/>
      <c r="AD323" s="261"/>
      <c r="AE323" s="261"/>
      <c r="AF323" s="261"/>
      <c r="AG323" s="261"/>
      <c r="AH323" s="261"/>
      <c r="AI323" s="261"/>
      <c r="AJ323" s="261"/>
      <c r="AK323" s="261"/>
      <c r="AL323" s="261"/>
      <c r="AM323" s="261"/>
      <c r="AN323" s="261"/>
      <c r="AO323" s="261"/>
      <c r="AP323" s="261"/>
      <c r="AQ323" s="261"/>
      <c r="AR323" s="261"/>
      <c r="AS323" s="261"/>
    </row>
    <row r="324" spans="23:45" s="406" customFormat="1" x14ac:dyDescent="0.2">
      <c r="W324" s="261"/>
      <c r="X324" s="261"/>
      <c r="Z324" s="261"/>
      <c r="AA324" s="261"/>
      <c r="AB324" s="261"/>
      <c r="AC324" s="261"/>
      <c r="AD324" s="261"/>
      <c r="AE324" s="261"/>
      <c r="AF324" s="261"/>
      <c r="AG324" s="261"/>
      <c r="AH324" s="261"/>
      <c r="AI324" s="261"/>
      <c r="AJ324" s="261"/>
      <c r="AK324" s="261"/>
      <c r="AL324" s="261"/>
      <c r="AM324" s="261"/>
      <c r="AN324" s="261"/>
      <c r="AO324" s="261"/>
      <c r="AP324" s="261"/>
      <c r="AQ324" s="261"/>
      <c r="AR324" s="261"/>
      <c r="AS324" s="261"/>
    </row>
    <row r="325" spans="23:45" s="406" customFormat="1" x14ac:dyDescent="0.2">
      <c r="W325" s="261"/>
      <c r="X325" s="261"/>
      <c r="Z325" s="261"/>
      <c r="AA325" s="261"/>
      <c r="AB325" s="261"/>
      <c r="AC325" s="261"/>
      <c r="AD325" s="261"/>
      <c r="AE325" s="261"/>
      <c r="AF325" s="261"/>
      <c r="AG325" s="261"/>
      <c r="AH325" s="261"/>
      <c r="AI325" s="261"/>
      <c r="AJ325" s="261"/>
      <c r="AK325" s="261"/>
      <c r="AL325" s="261"/>
      <c r="AM325" s="261"/>
      <c r="AN325" s="261"/>
      <c r="AO325" s="261"/>
      <c r="AP325" s="261"/>
      <c r="AQ325" s="261"/>
      <c r="AR325" s="261"/>
      <c r="AS325" s="261"/>
    </row>
    <row r="326" spans="23:45" s="406" customFormat="1" x14ac:dyDescent="0.2">
      <c r="W326" s="261"/>
      <c r="X326" s="261"/>
      <c r="Z326" s="261"/>
      <c r="AA326" s="261"/>
      <c r="AB326" s="261"/>
      <c r="AC326" s="261"/>
      <c r="AD326" s="261"/>
      <c r="AE326" s="261"/>
      <c r="AF326" s="261"/>
      <c r="AG326" s="261"/>
      <c r="AH326" s="261"/>
      <c r="AI326" s="261"/>
      <c r="AJ326" s="261"/>
      <c r="AK326" s="261"/>
      <c r="AL326" s="261"/>
      <c r="AM326" s="261"/>
      <c r="AN326" s="261"/>
      <c r="AO326" s="261"/>
      <c r="AP326" s="261"/>
      <c r="AQ326" s="261"/>
      <c r="AR326" s="261"/>
      <c r="AS326" s="261"/>
    </row>
    <row r="327" spans="23:45" s="406" customFormat="1" x14ac:dyDescent="0.2">
      <c r="W327" s="261"/>
      <c r="X327" s="261"/>
      <c r="Z327" s="261"/>
      <c r="AA327" s="261"/>
      <c r="AB327" s="261"/>
      <c r="AC327" s="261"/>
      <c r="AD327" s="261"/>
      <c r="AE327" s="261"/>
      <c r="AF327" s="261"/>
      <c r="AG327" s="261"/>
      <c r="AH327" s="261"/>
      <c r="AI327" s="261"/>
      <c r="AJ327" s="261"/>
      <c r="AK327" s="261"/>
      <c r="AL327" s="261"/>
      <c r="AM327" s="261"/>
      <c r="AN327" s="261"/>
      <c r="AO327" s="261"/>
      <c r="AP327" s="261"/>
      <c r="AQ327" s="261"/>
      <c r="AR327" s="261"/>
      <c r="AS327" s="261"/>
    </row>
    <row r="328" spans="23:45" s="406" customFormat="1" x14ac:dyDescent="0.2">
      <c r="W328" s="261"/>
      <c r="X328" s="261"/>
      <c r="Z328" s="261"/>
      <c r="AA328" s="261"/>
      <c r="AB328" s="261"/>
      <c r="AC328" s="261"/>
      <c r="AD328" s="261"/>
      <c r="AE328" s="261"/>
      <c r="AF328" s="261"/>
      <c r="AG328" s="261"/>
      <c r="AH328" s="261"/>
      <c r="AI328" s="261"/>
      <c r="AJ328" s="261"/>
      <c r="AK328" s="261"/>
      <c r="AL328" s="261"/>
      <c r="AM328" s="261"/>
      <c r="AN328" s="261"/>
      <c r="AO328" s="261"/>
      <c r="AP328" s="261"/>
      <c r="AQ328" s="261"/>
      <c r="AR328" s="261"/>
      <c r="AS328" s="261"/>
    </row>
    <row r="329" spans="23:45" s="406" customFormat="1" x14ac:dyDescent="0.2">
      <c r="W329" s="261"/>
      <c r="X329" s="261"/>
      <c r="Z329" s="261"/>
      <c r="AA329" s="261"/>
      <c r="AB329" s="261"/>
      <c r="AC329" s="261"/>
      <c r="AD329" s="261"/>
      <c r="AE329" s="261"/>
      <c r="AF329" s="261"/>
      <c r="AG329" s="261"/>
      <c r="AH329" s="261"/>
      <c r="AI329" s="261"/>
      <c r="AJ329" s="261"/>
      <c r="AK329" s="261"/>
      <c r="AL329" s="261"/>
      <c r="AM329" s="261"/>
      <c r="AN329" s="261"/>
      <c r="AO329" s="261"/>
      <c r="AP329" s="261"/>
      <c r="AQ329" s="261"/>
      <c r="AR329" s="261"/>
      <c r="AS329" s="261"/>
    </row>
    <row r="330" spans="23:45" s="406" customFormat="1" x14ac:dyDescent="0.2">
      <c r="W330" s="261"/>
      <c r="X330" s="261"/>
      <c r="Z330" s="261"/>
      <c r="AA330" s="261"/>
      <c r="AB330" s="261"/>
      <c r="AC330" s="261"/>
      <c r="AD330" s="261"/>
      <c r="AE330" s="261"/>
      <c r="AF330" s="261"/>
      <c r="AG330" s="261"/>
      <c r="AH330" s="261"/>
      <c r="AI330" s="261"/>
      <c r="AJ330" s="261"/>
      <c r="AK330" s="261"/>
      <c r="AL330" s="261"/>
      <c r="AM330" s="261"/>
      <c r="AN330" s="261"/>
      <c r="AO330" s="261"/>
      <c r="AP330" s="261"/>
      <c r="AQ330" s="261"/>
      <c r="AR330" s="261"/>
      <c r="AS330" s="261"/>
    </row>
    <row r="331" spans="23:45" s="406" customFormat="1" x14ac:dyDescent="0.2">
      <c r="W331" s="261"/>
      <c r="X331" s="261"/>
      <c r="Z331" s="261"/>
      <c r="AA331" s="261"/>
      <c r="AB331" s="261"/>
      <c r="AC331" s="261"/>
      <c r="AD331" s="261"/>
      <c r="AE331" s="261"/>
      <c r="AF331" s="261"/>
      <c r="AG331" s="261"/>
      <c r="AH331" s="261"/>
      <c r="AI331" s="261"/>
      <c r="AJ331" s="261"/>
      <c r="AK331" s="261"/>
      <c r="AL331" s="261"/>
      <c r="AM331" s="261"/>
      <c r="AN331" s="261"/>
      <c r="AO331" s="261"/>
      <c r="AP331" s="261"/>
      <c r="AQ331" s="261"/>
      <c r="AR331" s="261"/>
      <c r="AS331" s="261"/>
    </row>
    <row r="332" spans="23:45" s="406" customFormat="1" x14ac:dyDescent="0.2">
      <c r="W332" s="261"/>
      <c r="X332" s="261"/>
      <c r="Z332" s="261"/>
      <c r="AA332" s="261"/>
      <c r="AB332" s="261"/>
      <c r="AC332" s="261"/>
      <c r="AD332" s="261"/>
      <c r="AE332" s="261"/>
      <c r="AF332" s="261"/>
      <c r="AG332" s="261"/>
      <c r="AH332" s="261"/>
      <c r="AI332" s="261"/>
      <c r="AJ332" s="261"/>
      <c r="AK332" s="261"/>
      <c r="AL332" s="261"/>
      <c r="AM332" s="261"/>
      <c r="AN332" s="261"/>
      <c r="AO332" s="261"/>
      <c r="AP332" s="261"/>
      <c r="AQ332" s="261"/>
      <c r="AR332" s="261"/>
      <c r="AS332" s="261"/>
    </row>
    <row r="333" spans="23:45" s="406" customFormat="1" x14ac:dyDescent="0.2">
      <c r="W333" s="261"/>
      <c r="X333" s="261"/>
      <c r="Z333" s="261"/>
      <c r="AA333" s="261"/>
      <c r="AB333" s="261"/>
      <c r="AC333" s="261"/>
      <c r="AD333" s="261"/>
      <c r="AE333" s="261"/>
      <c r="AF333" s="261"/>
      <c r="AG333" s="261"/>
      <c r="AH333" s="261"/>
      <c r="AI333" s="261"/>
      <c r="AJ333" s="261"/>
      <c r="AK333" s="261"/>
      <c r="AL333" s="261"/>
      <c r="AM333" s="261"/>
      <c r="AN333" s="261"/>
      <c r="AO333" s="261"/>
      <c r="AP333" s="261"/>
      <c r="AQ333" s="261"/>
      <c r="AR333" s="261"/>
      <c r="AS333" s="261"/>
    </row>
    <row r="334" spans="23:45" s="406" customFormat="1" x14ac:dyDescent="0.2">
      <c r="W334" s="261"/>
      <c r="X334" s="261"/>
      <c r="Z334" s="261"/>
      <c r="AA334" s="261"/>
      <c r="AB334" s="261"/>
      <c r="AC334" s="261"/>
      <c r="AD334" s="261"/>
      <c r="AE334" s="261"/>
      <c r="AF334" s="261"/>
      <c r="AG334" s="261"/>
      <c r="AH334" s="261"/>
      <c r="AI334" s="261"/>
      <c r="AJ334" s="261"/>
      <c r="AK334" s="261"/>
      <c r="AL334" s="261"/>
      <c r="AM334" s="261"/>
      <c r="AN334" s="261"/>
      <c r="AO334" s="261"/>
      <c r="AP334" s="261"/>
      <c r="AQ334" s="261"/>
      <c r="AR334" s="261"/>
      <c r="AS334" s="261"/>
    </row>
    <row r="335" spans="23:45" s="406" customFormat="1" x14ac:dyDescent="0.2">
      <c r="W335" s="261"/>
      <c r="X335" s="261"/>
      <c r="Z335" s="261"/>
      <c r="AA335" s="261"/>
      <c r="AB335" s="261"/>
      <c r="AC335" s="261"/>
      <c r="AD335" s="261"/>
      <c r="AE335" s="261"/>
      <c r="AF335" s="261"/>
      <c r="AG335" s="261"/>
      <c r="AH335" s="261"/>
      <c r="AI335" s="261"/>
      <c r="AJ335" s="261"/>
      <c r="AK335" s="261"/>
      <c r="AL335" s="261"/>
      <c r="AM335" s="261"/>
      <c r="AN335" s="261"/>
      <c r="AO335" s="261"/>
      <c r="AP335" s="261"/>
      <c r="AQ335" s="261"/>
      <c r="AR335" s="261"/>
      <c r="AS335" s="261"/>
    </row>
    <row r="336" spans="23:45" s="406" customFormat="1" x14ac:dyDescent="0.2">
      <c r="W336" s="261"/>
      <c r="X336" s="261"/>
      <c r="Z336" s="261"/>
      <c r="AA336" s="261"/>
      <c r="AB336" s="261"/>
      <c r="AC336" s="261"/>
      <c r="AD336" s="261"/>
      <c r="AE336" s="261"/>
      <c r="AF336" s="261"/>
      <c r="AG336" s="261"/>
      <c r="AH336" s="261"/>
      <c r="AI336" s="261"/>
      <c r="AJ336" s="261"/>
      <c r="AK336" s="261"/>
      <c r="AL336" s="261"/>
      <c r="AM336" s="261"/>
      <c r="AN336" s="261"/>
      <c r="AO336" s="261"/>
      <c r="AP336" s="261"/>
      <c r="AQ336" s="261"/>
      <c r="AR336" s="261"/>
      <c r="AS336" s="261"/>
    </row>
    <row r="337" spans="23:45" s="406" customFormat="1" x14ac:dyDescent="0.2">
      <c r="W337" s="261"/>
      <c r="X337" s="261"/>
      <c r="Z337" s="261"/>
      <c r="AA337" s="261"/>
      <c r="AB337" s="261"/>
      <c r="AC337" s="261"/>
      <c r="AD337" s="261"/>
      <c r="AE337" s="261"/>
      <c r="AF337" s="261"/>
      <c r="AG337" s="261"/>
      <c r="AH337" s="261"/>
      <c r="AI337" s="261"/>
      <c r="AJ337" s="261"/>
      <c r="AK337" s="261"/>
      <c r="AL337" s="261"/>
      <c r="AM337" s="261"/>
      <c r="AN337" s="261"/>
      <c r="AO337" s="261"/>
      <c r="AP337" s="261"/>
      <c r="AQ337" s="261"/>
      <c r="AR337" s="261"/>
      <c r="AS337" s="261"/>
    </row>
    <row r="338" spans="23:45" s="406" customFormat="1" x14ac:dyDescent="0.2">
      <c r="W338" s="261"/>
      <c r="X338" s="261"/>
      <c r="Z338" s="261"/>
      <c r="AA338" s="261"/>
      <c r="AB338" s="261"/>
      <c r="AC338" s="261"/>
      <c r="AD338" s="261"/>
      <c r="AE338" s="261"/>
      <c r="AF338" s="261"/>
      <c r="AG338" s="261"/>
      <c r="AH338" s="261"/>
      <c r="AI338" s="261"/>
      <c r="AJ338" s="261"/>
      <c r="AK338" s="261"/>
      <c r="AL338" s="261"/>
      <c r="AM338" s="261"/>
      <c r="AN338" s="261"/>
      <c r="AO338" s="261"/>
      <c r="AP338" s="261"/>
      <c r="AQ338" s="261"/>
      <c r="AR338" s="261"/>
      <c r="AS338" s="261"/>
    </row>
    <row r="339" spans="23:45" s="406" customFormat="1" x14ac:dyDescent="0.2">
      <c r="W339" s="261"/>
      <c r="X339" s="261"/>
      <c r="Z339" s="261"/>
      <c r="AA339" s="261"/>
      <c r="AB339" s="261"/>
      <c r="AC339" s="261"/>
      <c r="AD339" s="261"/>
      <c r="AE339" s="261"/>
      <c r="AF339" s="261"/>
      <c r="AG339" s="261"/>
      <c r="AH339" s="261"/>
      <c r="AI339" s="261"/>
      <c r="AJ339" s="261"/>
      <c r="AK339" s="261"/>
      <c r="AL339" s="261"/>
      <c r="AM339" s="261"/>
      <c r="AN339" s="261"/>
      <c r="AO339" s="261"/>
      <c r="AP339" s="261"/>
      <c r="AQ339" s="261"/>
      <c r="AR339" s="261"/>
      <c r="AS339" s="261"/>
    </row>
    <row r="340" spans="23:45" s="406" customFormat="1" x14ac:dyDescent="0.2">
      <c r="W340" s="261"/>
      <c r="X340" s="261"/>
      <c r="Z340" s="261"/>
      <c r="AA340" s="261"/>
      <c r="AB340" s="261"/>
      <c r="AC340" s="261"/>
      <c r="AD340" s="261"/>
      <c r="AE340" s="261"/>
      <c r="AF340" s="261"/>
      <c r="AG340" s="261"/>
      <c r="AH340" s="261"/>
      <c r="AI340" s="261"/>
      <c r="AJ340" s="261"/>
      <c r="AK340" s="261"/>
      <c r="AL340" s="261"/>
      <c r="AM340" s="261"/>
      <c r="AN340" s="261"/>
      <c r="AO340" s="261"/>
      <c r="AP340" s="261"/>
      <c r="AQ340" s="261"/>
      <c r="AR340" s="261"/>
      <c r="AS340" s="261"/>
    </row>
    <row r="341" spans="23:45" s="406" customFormat="1" x14ac:dyDescent="0.2">
      <c r="W341" s="261"/>
      <c r="X341" s="261"/>
      <c r="Z341" s="261"/>
      <c r="AA341" s="261"/>
      <c r="AB341" s="261"/>
      <c r="AC341" s="261"/>
      <c r="AD341" s="261"/>
      <c r="AE341" s="261"/>
      <c r="AF341" s="261"/>
      <c r="AG341" s="261"/>
      <c r="AH341" s="261"/>
      <c r="AI341" s="261"/>
      <c r="AJ341" s="261"/>
      <c r="AK341" s="261"/>
      <c r="AL341" s="261"/>
      <c r="AM341" s="261"/>
      <c r="AN341" s="261"/>
      <c r="AO341" s="261"/>
      <c r="AP341" s="261"/>
      <c r="AQ341" s="261"/>
      <c r="AR341" s="261"/>
      <c r="AS341" s="261"/>
    </row>
    <row r="342" spans="23:45" s="406" customFormat="1" x14ac:dyDescent="0.2">
      <c r="W342" s="261"/>
      <c r="X342" s="261"/>
      <c r="Z342" s="261"/>
      <c r="AA342" s="261"/>
      <c r="AB342" s="261"/>
      <c r="AC342" s="261"/>
      <c r="AD342" s="261"/>
      <c r="AE342" s="261"/>
      <c r="AF342" s="261"/>
      <c r="AG342" s="261"/>
      <c r="AH342" s="261"/>
      <c r="AI342" s="261"/>
      <c r="AJ342" s="261"/>
      <c r="AK342" s="261"/>
      <c r="AL342" s="261"/>
      <c r="AM342" s="261"/>
      <c r="AN342" s="261"/>
      <c r="AO342" s="261"/>
      <c r="AP342" s="261"/>
      <c r="AQ342" s="261"/>
      <c r="AR342" s="261"/>
      <c r="AS342" s="261"/>
    </row>
    <row r="343" spans="23:45" s="406" customFormat="1" x14ac:dyDescent="0.2">
      <c r="W343" s="261"/>
      <c r="X343" s="261"/>
      <c r="Z343" s="261"/>
      <c r="AA343" s="261"/>
      <c r="AB343" s="261"/>
      <c r="AC343" s="261"/>
      <c r="AD343" s="261"/>
      <c r="AE343" s="261"/>
      <c r="AF343" s="261"/>
      <c r="AG343" s="261"/>
      <c r="AH343" s="261"/>
      <c r="AI343" s="261"/>
      <c r="AJ343" s="261"/>
      <c r="AK343" s="261"/>
      <c r="AL343" s="261"/>
      <c r="AM343" s="261"/>
      <c r="AN343" s="261"/>
      <c r="AO343" s="261"/>
      <c r="AP343" s="261"/>
      <c r="AQ343" s="261"/>
      <c r="AR343" s="261"/>
      <c r="AS343" s="261"/>
    </row>
    <row r="344" spans="23:45" s="406" customFormat="1" x14ac:dyDescent="0.2">
      <c r="W344" s="261"/>
      <c r="X344" s="261"/>
      <c r="Z344" s="261"/>
      <c r="AA344" s="261"/>
      <c r="AB344" s="261"/>
      <c r="AC344" s="261"/>
      <c r="AD344" s="261"/>
      <c r="AE344" s="261"/>
      <c r="AF344" s="261"/>
      <c r="AG344" s="261"/>
      <c r="AH344" s="261"/>
      <c r="AI344" s="261"/>
      <c r="AJ344" s="261"/>
      <c r="AK344" s="261"/>
      <c r="AL344" s="261"/>
      <c r="AM344" s="261"/>
      <c r="AN344" s="261"/>
      <c r="AO344" s="261"/>
      <c r="AP344" s="261"/>
      <c r="AQ344" s="261"/>
      <c r="AR344" s="261"/>
      <c r="AS344" s="261"/>
    </row>
    <row r="345" spans="23:45" s="406" customFormat="1" x14ac:dyDescent="0.2">
      <c r="W345" s="261"/>
      <c r="X345" s="261"/>
      <c r="Z345" s="261"/>
      <c r="AA345" s="261"/>
      <c r="AB345" s="261"/>
      <c r="AC345" s="261"/>
      <c r="AD345" s="261"/>
      <c r="AE345" s="261"/>
      <c r="AF345" s="261"/>
      <c r="AG345" s="261"/>
      <c r="AH345" s="261"/>
      <c r="AI345" s="261"/>
      <c r="AJ345" s="261"/>
      <c r="AK345" s="261"/>
      <c r="AL345" s="261"/>
      <c r="AM345" s="261"/>
      <c r="AN345" s="261"/>
      <c r="AO345" s="261"/>
      <c r="AP345" s="261"/>
      <c r="AQ345" s="261"/>
      <c r="AR345" s="261"/>
      <c r="AS345" s="261"/>
    </row>
    <row r="346" spans="23:45" s="406" customFormat="1" x14ac:dyDescent="0.2">
      <c r="W346" s="261"/>
      <c r="X346" s="261"/>
      <c r="Z346" s="261"/>
      <c r="AA346" s="261"/>
      <c r="AB346" s="261"/>
      <c r="AC346" s="261"/>
      <c r="AD346" s="261"/>
      <c r="AE346" s="261"/>
      <c r="AF346" s="261"/>
      <c r="AG346" s="261"/>
      <c r="AH346" s="261"/>
      <c r="AI346" s="261"/>
      <c r="AJ346" s="261"/>
      <c r="AK346" s="261"/>
      <c r="AL346" s="261"/>
      <c r="AM346" s="261"/>
      <c r="AN346" s="261"/>
      <c r="AO346" s="261"/>
      <c r="AP346" s="261"/>
      <c r="AQ346" s="261"/>
      <c r="AR346" s="261"/>
      <c r="AS346" s="261"/>
    </row>
    <row r="347" spans="23:45" s="406" customFormat="1" x14ac:dyDescent="0.2">
      <c r="W347" s="261"/>
      <c r="X347" s="261"/>
      <c r="Z347" s="261"/>
      <c r="AA347" s="261"/>
      <c r="AB347" s="261"/>
      <c r="AC347" s="261"/>
      <c r="AD347" s="261"/>
      <c r="AE347" s="261"/>
      <c r="AF347" s="261"/>
      <c r="AG347" s="261"/>
      <c r="AH347" s="261"/>
      <c r="AI347" s="261"/>
      <c r="AJ347" s="261"/>
      <c r="AK347" s="261"/>
      <c r="AL347" s="261"/>
      <c r="AM347" s="261"/>
      <c r="AN347" s="261"/>
      <c r="AO347" s="261"/>
      <c r="AP347" s="261"/>
      <c r="AQ347" s="261"/>
      <c r="AR347" s="261"/>
      <c r="AS347" s="261"/>
    </row>
    <row r="348" spans="23:45" s="406" customFormat="1" x14ac:dyDescent="0.2">
      <c r="W348" s="261"/>
      <c r="X348" s="261"/>
      <c r="Z348" s="261"/>
      <c r="AA348" s="261"/>
      <c r="AB348" s="261"/>
      <c r="AC348" s="261"/>
      <c r="AD348" s="261"/>
      <c r="AE348" s="261"/>
      <c r="AF348" s="261"/>
      <c r="AG348" s="261"/>
      <c r="AH348" s="261"/>
      <c r="AI348" s="261"/>
      <c r="AJ348" s="261"/>
      <c r="AK348" s="261"/>
      <c r="AL348" s="261"/>
      <c r="AM348" s="261"/>
      <c r="AN348" s="261"/>
      <c r="AO348" s="261"/>
      <c r="AP348" s="261"/>
      <c r="AQ348" s="261"/>
      <c r="AR348" s="261"/>
      <c r="AS348" s="261"/>
    </row>
    <row r="349" spans="23:45" s="406" customFormat="1" x14ac:dyDescent="0.2">
      <c r="W349" s="261"/>
      <c r="X349" s="261"/>
      <c r="Z349" s="261"/>
      <c r="AA349" s="261"/>
      <c r="AB349" s="261"/>
      <c r="AC349" s="261"/>
      <c r="AD349" s="261"/>
      <c r="AE349" s="261"/>
      <c r="AF349" s="261"/>
      <c r="AG349" s="261"/>
      <c r="AH349" s="261"/>
      <c r="AI349" s="261"/>
      <c r="AJ349" s="261"/>
      <c r="AK349" s="261"/>
      <c r="AL349" s="261"/>
      <c r="AM349" s="261"/>
      <c r="AN349" s="261"/>
      <c r="AO349" s="261"/>
      <c r="AP349" s="261"/>
      <c r="AQ349" s="261"/>
      <c r="AR349" s="261"/>
      <c r="AS349" s="261"/>
    </row>
    <row r="350" spans="23:45" s="406" customFormat="1" x14ac:dyDescent="0.2">
      <c r="W350" s="261"/>
      <c r="X350" s="261"/>
      <c r="Z350" s="261"/>
      <c r="AA350" s="261"/>
      <c r="AB350" s="261"/>
      <c r="AC350" s="261"/>
      <c r="AD350" s="261"/>
      <c r="AE350" s="261"/>
      <c r="AF350" s="261"/>
      <c r="AG350" s="261"/>
      <c r="AH350" s="261"/>
      <c r="AI350" s="261"/>
      <c r="AJ350" s="261"/>
      <c r="AK350" s="261"/>
      <c r="AL350" s="261"/>
      <c r="AM350" s="261"/>
      <c r="AN350" s="261"/>
      <c r="AO350" s="261"/>
      <c r="AP350" s="261"/>
      <c r="AQ350" s="261"/>
      <c r="AR350" s="261"/>
      <c r="AS350" s="261"/>
    </row>
    <row r="351" spans="23:45" s="406" customFormat="1" x14ac:dyDescent="0.2">
      <c r="W351" s="261"/>
      <c r="X351" s="261"/>
      <c r="Z351" s="261"/>
      <c r="AA351" s="261"/>
      <c r="AB351" s="261"/>
      <c r="AC351" s="261"/>
      <c r="AD351" s="261"/>
      <c r="AE351" s="261"/>
      <c r="AF351" s="261"/>
      <c r="AG351" s="261"/>
      <c r="AH351" s="261"/>
      <c r="AI351" s="261"/>
      <c r="AJ351" s="261"/>
      <c r="AK351" s="261"/>
      <c r="AL351" s="261"/>
      <c r="AM351" s="261"/>
      <c r="AN351" s="261"/>
      <c r="AO351" s="261"/>
      <c r="AP351" s="261"/>
      <c r="AQ351" s="261"/>
      <c r="AR351" s="261"/>
      <c r="AS351" s="261"/>
    </row>
    <row r="352" spans="23:45" s="406" customFormat="1" x14ac:dyDescent="0.2">
      <c r="W352" s="261"/>
      <c r="X352" s="261"/>
      <c r="Z352" s="261"/>
      <c r="AA352" s="261"/>
      <c r="AB352" s="261"/>
      <c r="AC352" s="261"/>
      <c r="AD352" s="261"/>
      <c r="AE352" s="261"/>
      <c r="AF352" s="261"/>
      <c r="AG352" s="261"/>
      <c r="AH352" s="261"/>
      <c r="AI352" s="261"/>
      <c r="AJ352" s="261"/>
      <c r="AK352" s="261"/>
      <c r="AL352" s="261"/>
      <c r="AM352" s="261"/>
      <c r="AN352" s="261"/>
      <c r="AO352" s="261"/>
      <c r="AP352" s="261"/>
      <c r="AQ352" s="261"/>
      <c r="AR352" s="261"/>
      <c r="AS352" s="261"/>
    </row>
    <row r="353" spans="23:45" s="406" customFormat="1" x14ac:dyDescent="0.2">
      <c r="W353" s="261"/>
      <c r="X353" s="261"/>
      <c r="Z353" s="261"/>
      <c r="AA353" s="261"/>
      <c r="AB353" s="261"/>
      <c r="AC353" s="261"/>
      <c r="AD353" s="261"/>
      <c r="AE353" s="261"/>
      <c r="AF353" s="261"/>
      <c r="AG353" s="261"/>
      <c r="AH353" s="261"/>
      <c r="AI353" s="261"/>
      <c r="AJ353" s="261"/>
      <c r="AK353" s="261"/>
      <c r="AL353" s="261"/>
      <c r="AM353" s="261"/>
      <c r="AN353" s="261"/>
      <c r="AO353" s="261"/>
      <c r="AP353" s="261"/>
      <c r="AQ353" s="261"/>
      <c r="AR353" s="261"/>
      <c r="AS353" s="261"/>
    </row>
    <row r="354" spans="23:45" s="406" customFormat="1" x14ac:dyDescent="0.2">
      <c r="W354" s="261"/>
      <c r="X354" s="261"/>
      <c r="Z354" s="261"/>
      <c r="AA354" s="261"/>
      <c r="AB354" s="261"/>
      <c r="AC354" s="261"/>
      <c r="AD354" s="261"/>
      <c r="AE354" s="261"/>
      <c r="AF354" s="261"/>
      <c r="AG354" s="261"/>
      <c r="AH354" s="261"/>
      <c r="AI354" s="261"/>
      <c r="AJ354" s="261"/>
      <c r="AK354" s="261"/>
      <c r="AL354" s="261"/>
      <c r="AM354" s="261"/>
      <c r="AN354" s="261"/>
      <c r="AO354" s="261"/>
      <c r="AP354" s="261"/>
      <c r="AQ354" s="261"/>
      <c r="AR354" s="261"/>
      <c r="AS354" s="261"/>
    </row>
    <row r="355" spans="23:45" s="406" customFormat="1" x14ac:dyDescent="0.2">
      <c r="W355" s="261"/>
      <c r="X355" s="261"/>
      <c r="Z355" s="261"/>
      <c r="AA355" s="261"/>
      <c r="AB355" s="261"/>
      <c r="AC355" s="261"/>
      <c r="AD355" s="261"/>
      <c r="AE355" s="261"/>
      <c r="AF355" s="261"/>
      <c r="AG355" s="261"/>
      <c r="AH355" s="261"/>
      <c r="AI355" s="261"/>
      <c r="AJ355" s="261"/>
      <c r="AK355" s="261"/>
      <c r="AL355" s="261"/>
      <c r="AM355" s="261"/>
      <c r="AN355" s="261"/>
      <c r="AO355" s="261"/>
      <c r="AP355" s="261"/>
      <c r="AQ355" s="261"/>
      <c r="AR355" s="261"/>
      <c r="AS355" s="261"/>
    </row>
    <row r="356" spans="23:45" s="406" customFormat="1" x14ac:dyDescent="0.2">
      <c r="W356" s="261"/>
      <c r="X356" s="261"/>
      <c r="Z356" s="261"/>
      <c r="AA356" s="261"/>
      <c r="AB356" s="261"/>
      <c r="AC356" s="261"/>
      <c r="AD356" s="261"/>
      <c r="AE356" s="261"/>
      <c r="AF356" s="261"/>
      <c r="AG356" s="261"/>
      <c r="AH356" s="261"/>
      <c r="AI356" s="261"/>
      <c r="AJ356" s="261"/>
      <c r="AK356" s="261"/>
      <c r="AL356" s="261"/>
      <c r="AM356" s="261"/>
      <c r="AN356" s="261"/>
      <c r="AO356" s="261"/>
      <c r="AP356" s="261"/>
      <c r="AQ356" s="261"/>
      <c r="AR356" s="261"/>
      <c r="AS356" s="261"/>
    </row>
    <row r="357" spans="23:45" s="406" customFormat="1" x14ac:dyDescent="0.2">
      <c r="W357" s="261"/>
      <c r="X357" s="261"/>
      <c r="Z357" s="261"/>
      <c r="AA357" s="261"/>
      <c r="AB357" s="261"/>
      <c r="AC357" s="261"/>
      <c r="AD357" s="261"/>
      <c r="AE357" s="261"/>
      <c r="AF357" s="261"/>
      <c r="AG357" s="261"/>
      <c r="AH357" s="261"/>
      <c r="AI357" s="261"/>
      <c r="AJ357" s="261"/>
      <c r="AK357" s="261"/>
      <c r="AL357" s="261"/>
      <c r="AM357" s="261"/>
      <c r="AN357" s="261"/>
      <c r="AO357" s="261"/>
      <c r="AP357" s="261"/>
      <c r="AQ357" s="261"/>
      <c r="AR357" s="261"/>
      <c r="AS357" s="261"/>
    </row>
    <row r="358" spans="23:45" s="406" customFormat="1" x14ac:dyDescent="0.2">
      <c r="W358" s="261"/>
      <c r="X358" s="261"/>
      <c r="Z358" s="261"/>
      <c r="AA358" s="261"/>
      <c r="AB358" s="261"/>
      <c r="AC358" s="261"/>
      <c r="AD358" s="261"/>
      <c r="AE358" s="261"/>
      <c r="AF358" s="261"/>
      <c r="AG358" s="261"/>
      <c r="AH358" s="261"/>
      <c r="AI358" s="261"/>
      <c r="AJ358" s="261"/>
      <c r="AK358" s="261"/>
      <c r="AL358" s="261"/>
      <c r="AM358" s="261"/>
      <c r="AN358" s="261"/>
      <c r="AO358" s="261"/>
      <c r="AP358" s="261"/>
      <c r="AQ358" s="261"/>
      <c r="AR358" s="261"/>
      <c r="AS358" s="261"/>
    </row>
    <row r="359" spans="23:45" s="406" customFormat="1" x14ac:dyDescent="0.2">
      <c r="W359" s="261"/>
      <c r="X359" s="261"/>
      <c r="Z359" s="261"/>
      <c r="AA359" s="261"/>
      <c r="AB359" s="261"/>
      <c r="AC359" s="261"/>
      <c r="AD359" s="261"/>
      <c r="AE359" s="261"/>
      <c r="AF359" s="261"/>
      <c r="AG359" s="261"/>
      <c r="AH359" s="261"/>
      <c r="AI359" s="261"/>
      <c r="AJ359" s="261"/>
      <c r="AK359" s="261"/>
      <c r="AL359" s="261"/>
      <c r="AM359" s="261"/>
      <c r="AN359" s="261"/>
      <c r="AO359" s="261"/>
      <c r="AP359" s="261"/>
      <c r="AQ359" s="261"/>
      <c r="AR359" s="261"/>
      <c r="AS359" s="261"/>
    </row>
    <row r="360" spans="23:45" s="406" customFormat="1" x14ac:dyDescent="0.2">
      <c r="W360" s="261"/>
      <c r="X360" s="261"/>
      <c r="Z360" s="261"/>
      <c r="AA360" s="261"/>
      <c r="AB360" s="261"/>
      <c r="AC360" s="261"/>
      <c r="AD360" s="261"/>
      <c r="AE360" s="261"/>
      <c r="AF360" s="261"/>
      <c r="AG360" s="261"/>
      <c r="AH360" s="261"/>
      <c r="AI360" s="261"/>
      <c r="AJ360" s="261"/>
      <c r="AK360" s="261"/>
      <c r="AL360" s="261"/>
      <c r="AM360" s="261"/>
      <c r="AN360" s="261"/>
      <c r="AO360" s="261"/>
      <c r="AP360" s="261"/>
      <c r="AQ360" s="261"/>
      <c r="AR360" s="261"/>
      <c r="AS360" s="261"/>
    </row>
    <row r="361" spans="23:45" s="406" customFormat="1" x14ac:dyDescent="0.2">
      <c r="W361" s="261"/>
      <c r="X361" s="261"/>
      <c r="Z361" s="261"/>
      <c r="AA361" s="261"/>
      <c r="AB361" s="261"/>
      <c r="AC361" s="261"/>
      <c r="AD361" s="261"/>
      <c r="AE361" s="261"/>
      <c r="AF361" s="261"/>
      <c r="AG361" s="261"/>
      <c r="AH361" s="261"/>
      <c r="AI361" s="261"/>
      <c r="AJ361" s="261"/>
      <c r="AK361" s="261"/>
      <c r="AL361" s="261"/>
      <c r="AM361" s="261"/>
      <c r="AN361" s="261"/>
      <c r="AO361" s="261"/>
      <c r="AP361" s="261"/>
      <c r="AQ361" s="261"/>
      <c r="AR361" s="261"/>
      <c r="AS361" s="261"/>
    </row>
    <row r="362" spans="23:45" s="406" customFormat="1" x14ac:dyDescent="0.2">
      <c r="W362" s="261"/>
      <c r="X362" s="261"/>
      <c r="Z362" s="261"/>
      <c r="AA362" s="261"/>
      <c r="AB362" s="261"/>
      <c r="AC362" s="261"/>
      <c r="AD362" s="261"/>
      <c r="AE362" s="261"/>
      <c r="AF362" s="261"/>
      <c r="AG362" s="261"/>
      <c r="AH362" s="261"/>
      <c r="AI362" s="261"/>
      <c r="AJ362" s="261"/>
      <c r="AK362" s="261"/>
      <c r="AL362" s="261"/>
      <c r="AM362" s="261"/>
      <c r="AN362" s="261"/>
      <c r="AO362" s="261"/>
      <c r="AP362" s="261"/>
      <c r="AQ362" s="261"/>
      <c r="AR362" s="261"/>
      <c r="AS362" s="261"/>
    </row>
    <row r="363" spans="23:45" s="406" customFormat="1" x14ac:dyDescent="0.2">
      <c r="W363" s="261"/>
      <c r="X363" s="261"/>
      <c r="Z363" s="261"/>
      <c r="AA363" s="261"/>
      <c r="AB363" s="261"/>
      <c r="AC363" s="261"/>
      <c r="AD363" s="261"/>
      <c r="AE363" s="261"/>
      <c r="AF363" s="261"/>
      <c r="AG363" s="261"/>
      <c r="AH363" s="261"/>
      <c r="AI363" s="261"/>
      <c r="AJ363" s="261"/>
      <c r="AK363" s="261"/>
      <c r="AL363" s="261"/>
      <c r="AM363" s="261"/>
      <c r="AN363" s="261"/>
      <c r="AO363" s="261"/>
      <c r="AP363" s="261"/>
      <c r="AQ363" s="261"/>
      <c r="AR363" s="261"/>
      <c r="AS363" s="261"/>
    </row>
    <row r="364" spans="23:45" s="406" customFormat="1" x14ac:dyDescent="0.2">
      <c r="W364" s="261"/>
      <c r="X364" s="261"/>
      <c r="Z364" s="261"/>
      <c r="AA364" s="261"/>
      <c r="AB364" s="261"/>
      <c r="AC364" s="261"/>
      <c r="AD364" s="261"/>
      <c r="AE364" s="261"/>
      <c r="AF364" s="261"/>
      <c r="AG364" s="261"/>
      <c r="AH364" s="261"/>
      <c r="AI364" s="261"/>
      <c r="AJ364" s="261"/>
      <c r="AK364" s="261"/>
      <c r="AL364" s="261"/>
      <c r="AM364" s="261"/>
      <c r="AN364" s="261"/>
      <c r="AO364" s="261"/>
      <c r="AP364" s="261"/>
      <c r="AQ364" s="261"/>
      <c r="AR364" s="261"/>
      <c r="AS364" s="261"/>
    </row>
    <row r="365" spans="23:45" s="406" customFormat="1" x14ac:dyDescent="0.2">
      <c r="W365" s="261"/>
      <c r="X365" s="261"/>
      <c r="Z365" s="261"/>
      <c r="AA365" s="261"/>
      <c r="AB365" s="261"/>
      <c r="AC365" s="261"/>
      <c r="AD365" s="261"/>
      <c r="AE365" s="261"/>
      <c r="AF365" s="261"/>
      <c r="AG365" s="261"/>
      <c r="AH365" s="261"/>
      <c r="AI365" s="261"/>
      <c r="AJ365" s="261"/>
      <c r="AK365" s="261"/>
      <c r="AL365" s="261"/>
      <c r="AM365" s="261"/>
      <c r="AN365" s="261"/>
      <c r="AO365" s="261"/>
      <c r="AP365" s="261"/>
      <c r="AQ365" s="261"/>
      <c r="AR365" s="261"/>
      <c r="AS365" s="261"/>
    </row>
    <row r="366" spans="23:45" s="406" customFormat="1" x14ac:dyDescent="0.2">
      <c r="W366" s="261"/>
      <c r="X366" s="261"/>
      <c r="Z366" s="261"/>
      <c r="AA366" s="261"/>
      <c r="AB366" s="261"/>
      <c r="AC366" s="261"/>
      <c r="AD366" s="261"/>
      <c r="AE366" s="261"/>
      <c r="AF366" s="261"/>
      <c r="AG366" s="261"/>
      <c r="AH366" s="261"/>
      <c r="AI366" s="261"/>
      <c r="AJ366" s="261"/>
      <c r="AK366" s="261"/>
      <c r="AL366" s="261"/>
      <c r="AM366" s="261"/>
      <c r="AN366" s="261"/>
      <c r="AO366" s="261"/>
      <c r="AP366" s="261"/>
      <c r="AQ366" s="261"/>
      <c r="AR366" s="261"/>
      <c r="AS366" s="261"/>
    </row>
    <row r="367" spans="23:45" s="406" customFormat="1" x14ac:dyDescent="0.2">
      <c r="W367" s="261"/>
      <c r="X367" s="261"/>
      <c r="Z367" s="261"/>
      <c r="AA367" s="261"/>
      <c r="AB367" s="261"/>
      <c r="AC367" s="261"/>
      <c r="AD367" s="261"/>
      <c r="AE367" s="261"/>
      <c r="AF367" s="261"/>
      <c r="AG367" s="261"/>
      <c r="AH367" s="261"/>
      <c r="AI367" s="261"/>
      <c r="AJ367" s="261"/>
      <c r="AK367" s="261"/>
      <c r="AL367" s="261"/>
      <c r="AM367" s="261"/>
      <c r="AN367" s="261"/>
      <c r="AO367" s="261"/>
      <c r="AP367" s="261"/>
      <c r="AQ367" s="261"/>
      <c r="AR367" s="261"/>
      <c r="AS367" s="261"/>
    </row>
    <row r="368" spans="23:45" s="406" customFormat="1" x14ac:dyDescent="0.2">
      <c r="W368" s="261"/>
      <c r="X368" s="261"/>
      <c r="Z368" s="261"/>
      <c r="AA368" s="261"/>
      <c r="AB368" s="261"/>
      <c r="AC368" s="261"/>
      <c r="AD368" s="261"/>
      <c r="AE368" s="261"/>
      <c r="AF368" s="261"/>
      <c r="AG368" s="261"/>
      <c r="AH368" s="261"/>
      <c r="AI368" s="261"/>
      <c r="AJ368" s="261"/>
      <c r="AK368" s="261"/>
      <c r="AL368" s="261"/>
      <c r="AM368" s="261"/>
      <c r="AN368" s="261"/>
      <c r="AO368" s="261"/>
      <c r="AP368" s="261"/>
      <c r="AQ368" s="261"/>
      <c r="AR368" s="261"/>
      <c r="AS368" s="261"/>
    </row>
    <row r="369" spans="23:45" s="406" customFormat="1" x14ac:dyDescent="0.2">
      <c r="W369" s="261"/>
      <c r="X369" s="261"/>
      <c r="Z369" s="261"/>
      <c r="AA369" s="261"/>
      <c r="AB369" s="261"/>
      <c r="AC369" s="261"/>
      <c r="AD369" s="261"/>
      <c r="AE369" s="261"/>
      <c r="AF369" s="261"/>
      <c r="AG369" s="261"/>
      <c r="AH369" s="261"/>
      <c r="AI369" s="261"/>
      <c r="AJ369" s="261"/>
      <c r="AK369" s="261"/>
      <c r="AL369" s="261"/>
      <c r="AM369" s="261"/>
      <c r="AN369" s="261"/>
      <c r="AO369" s="261"/>
      <c r="AP369" s="261"/>
      <c r="AQ369" s="261"/>
      <c r="AR369" s="261"/>
      <c r="AS369" s="261"/>
    </row>
  </sheetData>
  <printOptions horizontalCentered="1"/>
  <pageMargins left="0.5" right="0.5" top="0.5" bottom="0.5" header="0.5" footer="0"/>
  <pageSetup scale="61" fitToHeight="5" orientation="landscape" blackAndWhite="1" r:id="rId1"/>
  <headerFooter alignWithMargins="0"/>
  <rowBreaks count="4" manualBreakCount="4">
    <brk id="64" max="21" man="1"/>
    <brk id="115" max="21" man="1"/>
    <brk id="168" max="21" man="1"/>
    <brk id="216" max="21" man="1"/>
  </rowBreaks>
  <customProperties>
    <customPr name="EpmWorksheetKeyString_GU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3F5B0A-918D-4D87-95F2-2BBEAE351E10}">
  <sheetPr>
    <tabColor theme="4" tint="0.59999389629810485"/>
  </sheetPr>
  <dimension ref="A1:U583"/>
  <sheetViews>
    <sheetView view="pageBreakPreview" zoomScaleNormal="100" zoomScaleSheetLayoutView="100" workbookViewId="0">
      <pane xSplit="2" ySplit="12" topLeftCell="C265" activePane="bottomRight" state="frozen"/>
      <selection activeCell="J13" sqref="J13"/>
      <selection pane="topRight" activeCell="J13" sqref="J13"/>
      <selection pane="bottomLeft" activeCell="J13" sqref="J13"/>
      <selection pane="bottomRight" activeCell="C13" sqref="C13"/>
    </sheetView>
  </sheetViews>
  <sheetFormatPr defaultRowHeight="12.75" x14ac:dyDescent="0.2"/>
  <cols>
    <col min="1" max="1" width="9.85546875" style="406" customWidth="1"/>
    <col min="2" max="2" width="25.5703125" style="406" customWidth="1"/>
    <col min="3" max="3" width="2.5703125" style="406" customWidth="1"/>
    <col min="4" max="4" width="14.7109375" style="406" bestFit="1" customWidth="1"/>
    <col min="5" max="5" width="14" style="406" bestFit="1" customWidth="1"/>
    <col min="6" max="6" width="8.42578125" style="406" bestFit="1" customWidth="1"/>
    <col min="7" max="7" width="14" style="406" bestFit="1" customWidth="1"/>
    <col min="8" max="8" width="11.28515625" style="406" bestFit="1" customWidth="1"/>
    <col min="9" max="9" width="13.7109375" style="406" bestFit="1" customWidth="1"/>
    <col min="10" max="10" width="12.5703125" style="406" customWidth="1"/>
    <col min="11" max="11" width="5" style="406" customWidth="1"/>
    <col min="12" max="12" width="9.85546875" style="406" customWidth="1"/>
    <col min="13" max="13" width="27.85546875" style="406" customWidth="1"/>
    <col min="14" max="14" width="2.5703125" style="406" customWidth="1"/>
    <col min="15" max="15" width="14" style="406" customWidth="1"/>
    <col min="16" max="16" width="2.5703125" style="406" customWidth="1"/>
    <col min="17" max="17" width="14" style="406" customWidth="1"/>
    <col min="18" max="18" width="2.5703125" style="406" customWidth="1"/>
    <col min="19" max="19" width="14" style="406" customWidth="1"/>
    <col min="20" max="20" width="3.7109375" style="406" customWidth="1"/>
    <col min="21" max="21" width="12.85546875" style="261" bestFit="1" customWidth="1"/>
    <col min="22" max="16384" width="9.140625" style="261"/>
  </cols>
  <sheetData>
    <row r="1" spans="1:20" ht="15.75" x14ac:dyDescent="0.2">
      <c r="A1" s="399" t="s">
        <v>335</v>
      </c>
      <c r="B1" s="462"/>
      <c r="C1" s="396"/>
      <c r="D1" s="462"/>
      <c r="E1" s="462"/>
      <c r="F1" s="462"/>
      <c r="G1" s="462"/>
      <c r="H1" s="462"/>
      <c r="I1" s="462"/>
      <c r="J1" s="462"/>
      <c r="K1" s="397"/>
      <c r="L1" s="399" t="s">
        <v>335</v>
      </c>
      <c r="M1" s="462"/>
      <c r="N1" s="396"/>
      <c r="O1" s="396"/>
      <c r="P1" s="396"/>
      <c r="Q1" s="396"/>
      <c r="R1" s="396"/>
      <c r="S1" s="396"/>
      <c r="T1" s="397"/>
    </row>
    <row r="2" spans="1:20" ht="15.75" x14ac:dyDescent="0.2">
      <c r="A2" s="399" t="s">
        <v>650</v>
      </c>
      <c r="B2" s="400"/>
      <c r="C2" s="400"/>
      <c r="D2" s="400"/>
      <c r="E2" s="400"/>
      <c r="F2" s="400"/>
      <c r="G2" s="400"/>
      <c r="H2" s="400"/>
      <c r="I2" s="400"/>
      <c r="J2" s="400"/>
      <c r="K2" s="397"/>
      <c r="L2" s="399" t="str">
        <f>'Prod Plant &amp; Reserve (Update)'!$A$2</f>
        <v>2021B Annual Depreciation Analysis -  Rate Review</v>
      </c>
      <c r="M2" s="400"/>
      <c r="N2" s="400"/>
      <c r="O2" s="400"/>
      <c r="P2" s="400"/>
      <c r="Q2" s="400"/>
      <c r="R2" s="400"/>
      <c r="S2" s="400"/>
      <c r="T2" s="397"/>
    </row>
    <row r="3" spans="1:20" ht="15.75" x14ac:dyDescent="0.2">
      <c r="A3" s="399" t="s">
        <v>572</v>
      </c>
      <c r="B3" s="400"/>
      <c r="C3" s="400"/>
      <c r="D3" s="400"/>
      <c r="E3" s="400"/>
      <c r="F3" s="400"/>
      <c r="G3" s="400"/>
      <c r="H3" s="400"/>
      <c r="I3" s="400"/>
      <c r="J3" s="400"/>
      <c r="K3" s="397"/>
      <c r="L3" s="399" t="s">
        <v>572</v>
      </c>
      <c r="M3" s="400"/>
      <c r="N3" s="400"/>
      <c r="O3" s="400"/>
      <c r="P3" s="400"/>
      <c r="Q3" s="400"/>
      <c r="R3" s="400"/>
      <c r="S3" s="400"/>
      <c r="T3" s="397"/>
    </row>
    <row r="4" spans="1:20" ht="15.75" x14ac:dyDescent="0.2">
      <c r="A4" s="399" t="s">
        <v>389</v>
      </c>
      <c r="B4" s="400"/>
      <c r="C4" s="400"/>
      <c r="D4" s="400"/>
      <c r="E4" s="400"/>
      <c r="F4" s="400"/>
      <c r="G4" s="400"/>
      <c r="H4" s="400"/>
      <c r="I4" s="400"/>
      <c r="J4" s="400"/>
      <c r="K4" s="397"/>
      <c r="L4" s="399" t="s">
        <v>389</v>
      </c>
      <c r="M4" s="400"/>
      <c r="N4" s="400"/>
      <c r="O4" s="400"/>
      <c r="P4" s="400"/>
      <c r="Q4" s="400"/>
      <c r="R4" s="400"/>
      <c r="S4" s="400"/>
      <c r="T4" s="397"/>
    </row>
    <row r="5" spans="1:20" x14ac:dyDescent="0.2">
      <c r="A5" s="463"/>
      <c r="B5" s="259"/>
      <c r="C5" s="156"/>
      <c r="D5" s="156"/>
      <c r="E5" s="156"/>
      <c r="F5" s="156"/>
      <c r="G5" s="156"/>
      <c r="H5" s="156"/>
      <c r="I5" s="156"/>
      <c r="J5" s="156"/>
      <c r="K5" s="423"/>
      <c r="L5" s="463"/>
      <c r="M5" s="259"/>
      <c r="N5" s="156"/>
      <c r="O5" s="266"/>
      <c r="P5" s="156"/>
      <c r="Q5" s="266"/>
      <c r="R5" s="156"/>
      <c r="S5" s="156"/>
      <c r="T5" s="423"/>
    </row>
    <row r="6" spans="1:20" x14ac:dyDescent="0.2">
      <c r="A6" s="156"/>
      <c r="B6" s="156"/>
      <c r="C6" s="182"/>
      <c r="D6" s="156"/>
      <c r="E6" s="156"/>
      <c r="F6" s="156"/>
      <c r="G6" s="156"/>
      <c r="H6" s="156"/>
      <c r="I6" s="156"/>
      <c r="J6" s="156"/>
      <c r="K6" s="423"/>
      <c r="L6" s="156"/>
      <c r="M6" s="156"/>
      <c r="N6" s="182"/>
      <c r="O6" s="266"/>
      <c r="P6" s="182"/>
      <c r="Q6" s="266"/>
      <c r="R6" s="182"/>
      <c r="S6" s="156"/>
      <c r="T6" s="423"/>
    </row>
    <row r="7" spans="1:20" x14ac:dyDescent="0.2">
      <c r="A7" s="464"/>
      <c r="B7" s="156"/>
      <c r="C7" s="182"/>
      <c r="D7" s="156"/>
      <c r="E7" s="156"/>
      <c r="F7" s="156"/>
      <c r="G7" s="156"/>
      <c r="H7" s="156"/>
      <c r="I7" s="156"/>
      <c r="J7" s="156"/>
      <c r="K7" s="423"/>
      <c r="L7" s="464"/>
      <c r="M7" s="156"/>
      <c r="N7" s="182"/>
      <c r="O7" s="266"/>
      <c r="P7" s="182"/>
      <c r="Q7" s="266"/>
      <c r="R7" s="182"/>
      <c r="S7" s="156"/>
      <c r="T7" s="423"/>
    </row>
    <row r="8" spans="1:20" x14ac:dyDescent="0.2">
      <c r="A8" s="464"/>
      <c r="B8" s="156"/>
      <c r="C8" s="182"/>
      <c r="D8" s="156"/>
      <c r="E8" s="156"/>
      <c r="F8" s="156"/>
      <c r="G8" s="156"/>
      <c r="H8" s="156"/>
      <c r="I8" s="156"/>
      <c r="J8" s="156"/>
      <c r="K8" s="423"/>
      <c r="L8" s="464"/>
      <c r="M8" s="156"/>
      <c r="N8" s="182"/>
      <c r="O8" s="267"/>
      <c r="P8" s="182"/>
      <c r="Q8" s="266"/>
      <c r="R8" s="182"/>
      <c r="S8" s="156"/>
      <c r="T8" s="423"/>
    </row>
    <row r="9" spans="1:20" x14ac:dyDescent="0.2">
      <c r="A9" s="464"/>
      <c r="B9" s="156"/>
      <c r="C9" s="182"/>
      <c r="D9" s="156"/>
      <c r="E9" s="252" t="s">
        <v>391</v>
      </c>
      <c r="F9" s="156"/>
      <c r="G9" s="182"/>
      <c r="H9" s="182"/>
      <c r="I9" s="156"/>
      <c r="J9" s="156"/>
      <c r="K9" s="423"/>
      <c r="L9" s="464"/>
      <c r="M9" s="156"/>
      <c r="N9" s="182"/>
      <c r="O9" s="252" t="s">
        <v>392</v>
      </c>
      <c r="P9" s="182"/>
      <c r="Q9" s="252"/>
      <c r="R9" s="182"/>
      <c r="S9" s="252" t="s">
        <v>393</v>
      </c>
      <c r="T9" s="423"/>
    </row>
    <row r="10" spans="1:20" x14ac:dyDescent="0.2">
      <c r="A10" s="403"/>
      <c r="B10" s="156"/>
      <c r="C10" s="182"/>
      <c r="D10" s="182" t="s">
        <v>220</v>
      </c>
      <c r="E10" s="252" t="s">
        <v>394</v>
      </c>
      <c r="F10" s="182" t="s">
        <v>395</v>
      </c>
      <c r="G10" s="251" t="s">
        <v>396</v>
      </c>
      <c r="H10" s="251" t="s">
        <v>396</v>
      </c>
      <c r="I10" s="252" t="s">
        <v>395</v>
      </c>
      <c r="J10" s="138" t="s">
        <v>395</v>
      </c>
      <c r="K10" s="423"/>
      <c r="L10" s="403"/>
      <c r="M10" s="156"/>
      <c r="N10" s="182"/>
      <c r="O10" s="252" t="s">
        <v>343</v>
      </c>
      <c r="P10" s="182"/>
      <c r="Q10" s="295" t="s">
        <v>397</v>
      </c>
      <c r="R10" s="182"/>
      <c r="S10" s="252" t="s">
        <v>343</v>
      </c>
      <c r="T10" s="423"/>
    </row>
    <row r="11" spans="1:20" x14ac:dyDescent="0.2">
      <c r="A11" s="182" t="s">
        <v>3</v>
      </c>
      <c r="B11" s="182"/>
      <c r="C11" s="182"/>
      <c r="D11" s="182" t="s">
        <v>398</v>
      </c>
      <c r="E11" s="252" t="s">
        <v>343</v>
      </c>
      <c r="F11" s="260" t="s">
        <v>343</v>
      </c>
      <c r="G11" s="252" t="s">
        <v>343</v>
      </c>
      <c r="H11" s="252" t="s">
        <v>343</v>
      </c>
      <c r="I11" s="252" t="s">
        <v>399</v>
      </c>
      <c r="J11" s="138" t="s">
        <v>400</v>
      </c>
      <c r="K11" s="423"/>
      <c r="L11" s="182" t="s">
        <v>3</v>
      </c>
      <c r="M11" s="182"/>
      <c r="N11" s="182"/>
      <c r="O11" s="252" t="s">
        <v>401</v>
      </c>
      <c r="P11" s="182"/>
      <c r="Q11" s="252" t="s">
        <v>343</v>
      </c>
      <c r="R11" s="182"/>
      <c r="S11" s="252" t="s">
        <v>401</v>
      </c>
      <c r="T11" s="423"/>
    </row>
    <row r="12" spans="1:20" ht="13.5" thickBot="1" x14ac:dyDescent="0.25">
      <c r="A12" s="414" t="s">
        <v>357</v>
      </c>
      <c r="B12" s="414" t="s">
        <v>358</v>
      </c>
      <c r="C12" s="182"/>
      <c r="D12" s="465">
        <f>'Change in Plant &amp; Res (Update)'!$G12</f>
        <v>44561</v>
      </c>
      <c r="E12" s="465">
        <f>'Change in Plant &amp; Res (Update)'!$G12</f>
        <v>44561</v>
      </c>
      <c r="F12" s="414" t="s">
        <v>353</v>
      </c>
      <c r="G12" s="530" t="s">
        <v>402</v>
      </c>
      <c r="H12" s="528" t="s">
        <v>353</v>
      </c>
      <c r="I12" s="528" t="s">
        <v>396</v>
      </c>
      <c r="J12" s="467" t="s">
        <v>396</v>
      </c>
      <c r="K12" s="423"/>
      <c r="L12" s="414" t="s">
        <v>357</v>
      </c>
      <c r="M12" s="414" t="s">
        <v>358</v>
      </c>
      <c r="N12" s="182"/>
      <c r="O12" s="465">
        <f>'Change in Plant &amp; Res (Update)'!$G12</f>
        <v>44561</v>
      </c>
      <c r="P12" s="182"/>
      <c r="Q12" s="465" t="s">
        <v>401</v>
      </c>
      <c r="R12" s="182"/>
      <c r="S12" s="465">
        <f>'Change in Plant &amp; Res (Update)'!$G12</f>
        <v>44561</v>
      </c>
      <c r="T12" s="423"/>
    </row>
    <row r="13" spans="1:20" ht="13.5" thickTop="1" x14ac:dyDescent="0.2">
      <c r="A13" s="182"/>
      <c r="B13" s="182"/>
      <c r="C13" s="182"/>
      <c r="D13" s="182" t="s">
        <v>403</v>
      </c>
      <c r="E13" s="182" t="s">
        <v>403</v>
      </c>
      <c r="F13" s="182" t="s">
        <v>364</v>
      </c>
      <c r="G13" s="182" t="s">
        <v>403</v>
      </c>
      <c r="H13" s="182" t="s">
        <v>364</v>
      </c>
      <c r="I13" s="182" t="s">
        <v>403</v>
      </c>
      <c r="J13" s="182" t="s">
        <v>364</v>
      </c>
      <c r="K13" s="423"/>
      <c r="L13" s="182"/>
      <c r="M13" s="182"/>
      <c r="N13" s="182"/>
      <c r="O13" s="182" t="s">
        <v>403</v>
      </c>
      <c r="P13" s="182"/>
      <c r="Q13" s="182" t="s">
        <v>403</v>
      </c>
      <c r="R13" s="182"/>
      <c r="S13" s="182" t="s">
        <v>403</v>
      </c>
      <c r="T13" s="423"/>
    </row>
    <row r="14" spans="1:20" x14ac:dyDescent="0.2">
      <c r="A14" s="135"/>
      <c r="B14" s="135"/>
      <c r="C14" s="135"/>
      <c r="D14" s="135"/>
      <c r="E14" s="135"/>
      <c r="F14" s="135"/>
      <c r="G14" s="135"/>
      <c r="H14" s="135"/>
      <c r="I14" s="135"/>
      <c r="J14" s="135"/>
      <c r="K14" s="423"/>
      <c r="L14" s="135"/>
      <c r="M14" s="135"/>
      <c r="N14" s="135"/>
      <c r="O14" s="423"/>
      <c r="P14" s="135"/>
      <c r="Q14" s="423"/>
      <c r="R14" s="135"/>
      <c r="S14" s="135"/>
      <c r="T14" s="423"/>
    </row>
    <row r="15" spans="1:20" x14ac:dyDescent="0.2">
      <c r="A15" s="135"/>
      <c r="B15" s="424" t="s">
        <v>573</v>
      </c>
      <c r="C15" s="135"/>
      <c r="D15" s="187"/>
      <c r="E15" s="187"/>
      <c r="F15" s="186"/>
      <c r="G15" s="187"/>
      <c r="H15" s="186"/>
      <c r="I15" s="187"/>
      <c r="J15" s="186"/>
      <c r="K15" s="423"/>
      <c r="L15" s="135"/>
      <c r="M15" s="424" t="s">
        <v>573</v>
      </c>
      <c r="N15" s="135"/>
      <c r="O15" s="423"/>
      <c r="P15" s="135"/>
      <c r="Q15" s="423"/>
      <c r="R15" s="135"/>
      <c r="S15" s="187"/>
      <c r="T15" s="423"/>
    </row>
    <row r="16" spans="1:20" x14ac:dyDescent="0.2">
      <c r="A16" s="135"/>
      <c r="B16" s="424"/>
      <c r="C16" s="135"/>
      <c r="D16" s="187"/>
      <c r="E16" s="187"/>
      <c r="F16" s="186"/>
      <c r="G16" s="187"/>
      <c r="H16" s="186"/>
      <c r="I16" s="187"/>
      <c r="J16" s="186"/>
      <c r="K16" s="423"/>
      <c r="L16" s="135"/>
      <c r="M16" s="424"/>
      <c r="N16" s="135"/>
      <c r="O16" s="423"/>
      <c r="P16" s="135"/>
      <c r="Q16" s="423"/>
      <c r="R16" s="135"/>
      <c r="S16" s="187"/>
      <c r="T16" s="423"/>
    </row>
    <row r="17" spans="1:21" x14ac:dyDescent="0.2">
      <c r="A17" s="135"/>
      <c r="B17" s="424" t="s">
        <v>574</v>
      </c>
      <c r="C17" s="135"/>
      <c r="D17" s="187"/>
      <c r="E17" s="187"/>
      <c r="F17" s="186"/>
      <c r="G17" s="187"/>
      <c r="H17" s="186"/>
      <c r="I17" s="187"/>
      <c r="J17" s="186"/>
      <c r="K17" s="423"/>
      <c r="L17" s="135"/>
      <c r="M17" s="424" t="s">
        <v>574</v>
      </c>
      <c r="N17" s="135"/>
      <c r="O17" s="423"/>
      <c r="P17" s="135"/>
      <c r="Q17" s="423"/>
      <c r="R17" s="135"/>
      <c r="S17" s="187"/>
      <c r="T17" s="423"/>
    </row>
    <row r="18" spans="1:21" x14ac:dyDescent="0.2">
      <c r="A18" s="135"/>
      <c r="B18" s="135"/>
      <c r="C18" s="135"/>
      <c r="D18" s="187"/>
      <c r="E18" s="187"/>
      <c r="F18" s="186"/>
      <c r="G18" s="187"/>
      <c r="H18" s="186"/>
      <c r="I18" s="187"/>
      <c r="J18" s="186"/>
      <c r="K18" s="423"/>
      <c r="L18" s="135"/>
      <c r="M18" s="135"/>
      <c r="N18" s="135"/>
      <c r="O18" s="423"/>
      <c r="P18" s="135"/>
      <c r="Q18" s="423"/>
      <c r="R18" s="135"/>
      <c r="S18" s="187"/>
      <c r="T18" s="423"/>
    </row>
    <row r="19" spans="1:21" x14ac:dyDescent="0.2">
      <c r="A19" s="426">
        <v>31140</v>
      </c>
      <c r="B19" s="135" t="s">
        <v>587</v>
      </c>
      <c r="C19" s="135"/>
      <c r="D19" s="187">
        <v>166834990</v>
      </c>
      <c r="E19" s="187">
        <f>ROUND($S19,0)</f>
        <v>63794730</v>
      </c>
      <c r="F19" s="186">
        <f t="shared" ref="F19:F24" si="0">IF($D19=0,0,(E19/$D19)*100)</f>
        <v>38.238219692403852</v>
      </c>
      <c r="G19" s="187">
        <v>54127801</v>
      </c>
      <c r="H19" s="186">
        <f t="shared" ref="H19:H24" si="1">IF($D19=0,0,(G19/$D19)*100)</f>
        <v>32.443914193299619</v>
      </c>
      <c r="I19" s="187">
        <f>E19-G19</f>
        <v>9666929</v>
      </c>
      <c r="J19" s="468">
        <f t="shared" ref="J19:J24" si="2">IF(G19=0,0,(E19/G19)*100)</f>
        <v>117.85945266832474</v>
      </c>
      <c r="K19" s="135"/>
      <c r="L19" s="426">
        <f>$A19</f>
        <v>31140</v>
      </c>
      <c r="M19" s="135" t="str">
        <f>$B19</f>
        <v>BB Common</v>
      </c>
      <c r="N19" s="135"/>
      <c r="O19" s="187">
        <v>-4544830</v>
      </c>
      <c r="P19" s="135"/>
      <c r="Q19" s="187">
        <f>68339560*1</f>
        <v>68339560</v>
      </c>
      <c r="R19" s="135"/>
      <c r="S19" s="187">
        <f>O19+Q19</f>
        <v>63794730</v>
      </c>
      <c r="T19" s="423"/>
      <c r="U19" s="261" t="s">
        <v>651</v>
      </c>
    </row>
    <row r="20" spans="1:21" x14ac:dyDescent="0.2">
      <c r="A20" s="426">
        <v>31240</v>
      </c>
      <c r="B20" s="135" t="s">
        <v>587</v>
      </c>
      <c r="C20" s="135"/>
      <c r="D20" s="187">
        <v>189463564</v>
      </c>
      <c r="E20" s="187">
        <f>ROUND($S20,0)</f>
        <v>5038696</v>
      </c>
      <c r="F20" s="186">
        <f t="shared" si="0"/>
        <v>2.6594538251164748</v>
      </c>
      <c r="G20" s="187">
        <v>72262997</v>
      </c>
      <c r="H20" s="186">
        <f t="shared" si="1"/>
        <v>38.140841159305964</v>
      </c>
      <c r="I20" s="187">
        <f>E20-G20</f>
        <v>-67224301</v>
      </c>
      <c r="J20" s="468">
        <f t="shared" si="2"/>
        <v>6.9727193849986602</v>
      </c>
      <c r="K20" s="135"/>
      <c r="L20" s="426">
        <f>$A20</f>
        <v>31240</v>
      </c>
      <c r="M20" s="135" t="str">
        <f>$B20</f>
        <v>BB Common</v>
      </c>
      <c r="N20" s="135"/>
      <c r="O20" s="187">
        <v>4326585</v>
      </c>
      <c r="P20" s="135"/>
      <c r="Q20" s="187">
        <v>712111.12249999994</v>
      </c>
      <c r="R20" s="135"/>
      <c r="S20" s="187">
        <f>O20+Q20</f>
        <v>5038696.1224999996</v>
      </c>
      <c r="T20" s="423"/>
      <c r="U20" s="261" t="s">
        <v>645</v>
      </c>
    </row>
    <row r="21" spans="1:21" x14ac:dyDescent="0.2">
      <c r="A21" s="426">
        <v>31440</v>
      </c>
      <c r="B21" s="135" t="s">
        <v>587</v>
      </c>
      <c r="C21" s="135"/>
      <c r="D21" s="187">
        <v>15951557</v>
      </c>
      <c r="E21" s="187">
        <f>ROUND($S21,0)</f>
        <v>788219</v>
      </c>
      <c r="F21" s="186">
        <f t="shared" si="0"/>
        <v>4.9413295517171143</v>
      </c>
      <c r="G21" s="187">
        <v>3498823</v>
      </c>
      <c r="H21" s="186">
        <f t="shared" si="1"/>
        <v>21.934053208724389</v>
      </c>
      <c r="I21" s="187">
        <f>E21-G21</f>
        <v>-2710604</v>
      </c>
      <c r="J21" s="468">
        <f t="shared" si="2"/>
        <v>22.528118741645407</v>
      </c>
      <c r="K21" s="135"/>
      <c r="L21" s="426">
        <f>$A21</f>
        <v>31440</v>
      </c>
      <c r="M21" s="135" t="str">
        <f>$B21</f>
        <v>BB Common</v>
      </c>
      <c r="N21" s="135"/>
      <c r="O21" s="187">
        <v>788219</v>
      </c>
      <c r="P21" s="135"/>
      <c r="Q21" s="187">
        <v>0</v>
      </c>
      <c r="R21" s="135"/>
      <c r="S21" s="187">
        <f>O21+Q21</f>
        <v>788219</v>
      </c>
      <c r="T21" s="423"/>
    </row>
    <row r="22" spans="1:21" x14ac:dyDescent="0.2">
      <c r="A22" s="426">
        <v>31540</v>
      </c>
      <c r="B22" s="135" t="s">
        <v>587</v>
      </c>
      <c r="C22" s="135"/>
      <c r="D22" s="187">
        <v>43821818</v>
      </c>
      <c r="E22" s="187">
        <f>ROUND($S22,0)</f>
        <v>15435086</v>
      </c>
      <c r="F22" s="186">
        <f t="shared" si="0"/>
        <v>35.222377127302202</v>
      </c>
      <c r="G22" s="187">
        <v>17027222</v>
      </c>
      <c r="H22" s="186">
        <f t="shared" si="1"/>
        <v>38.855581025871629</v>
      </c>
      <c r="I22" s="187">
        <f>E22-G22</f>
        <v>-1592136</v>
      </c>
      <c r="J22" s="468">
        <f t="shared" si="2"/>
        <v>90.649467071023096</v>
      </c>
      <c r="K22" s="135"/>
      <c r="L22" s="426">
        <f>$A22</f>
        <v>31540</v>
      </c>
      <c r="M22" s="135" t="str">
        <f>$B22</f>
        <v>BB Common</v>
      </c>
      <c r="N22" s="135"/>
      <c r="O22" s="187">
        <v>15435086</v>
      </c>
      <c r="P22" s="135"/>
      <c r="Q22" s="187">
        <v>0</v>
      </c>
      <c r="R22" s="135"/>
      <c r="S22" s="187">
        <f>O22+Q22</f>
        <v>15435086</v>
      </c>
      <c r="T22" s="423"/>
    </row>
    <row r="23" spans="1:21" ht="15" x14ac:dyDescent="0.2">
      <c r="A23" s="426">
        <v>31640</v>
      </c>
      <c r="B23" s="429" t="s">
        <v>587</v>
      </c>
      <c r="C23" s="135"/>
      <c r="D23" s="469">
        <v>25096603</v>
      </c>
      <c r="E23" s="470">
        <f>ROUND($S23,0)</f>
        <v>9604865</v>
      </c>
      <c r="F23" s="471">
        <f t="shared" si="0"/>
        <v>38.271574045300078</v>
      </c>
      <c r="G23" s="469">
        <v>9120015</v>
      </c>
      <c r="H23" s="471">
        <f t="shared" si="1"/>
        <v>36.339639273092061</v>
      </c>
      <c r="I23" s="469">
        <f>E23-G23</f>
        <v>484850</v>
      </c>
      <c r="J23" s="472">
        <f t="shared" si="2"/>
        <v>105.31632897533612</v>
      </c>
      <c r="K23" s="135"/>
      <c r="L23" s="426">
        <f>$A23</f>
        <v>31640</v>
      </c>
      <c r="M23" s="429" t="str">
        <f>$B23</f>
        <v>BB Common</v>
      </c>
      <c r="N23" s="135"/>
      <c r="O23" s="469">
        <v>9604865</v>
      </c>
      <c r="P23" s="135"/>
      <c r="Q23" s="469">
        <v>0</v>
      </c>
      <c r="R23" s="135"/>
      <c r="S23" s="469">
        <f>O23+Q23</f>
        <v>9604865</v>
      </c>
      <c r="T23" s="423"/>
    </row>
    <row r="24" spans="1:21" x14ac:dyDescent="0.2">
      <c r="A24" s="419"/>
      <c r="B24" s="182" t="s">
        <v>206</v>
      </c>
      <c r="C24" s="135"/>
      <c r="D24" s="473">
        <f>SUM(D19:D23)</f>
        <v>441168532</v>
      </c>
      <c r="E24" s="473">
        <f>SUM(E19:E23)</f>
        <v>94661596</v>
      </c>
      <c r="F24" s="474">
        <f t="shared" si="0"/>
        <v>21.457014527047001</v>
      </c>
      <c r="G24" s="473">
        <f>SUM(G19:G23)</f>
        <v>156036858</v>
      </c>
      <c r="H24" s="474">
        <f t="shared" si="1"/>
        <v>35.368990914338376</v>
      </c>
      <c r="I24" s="473">
        <f>SUM(I19:I23)</f>
        <v>-61375262</v>
      </c>
      <c r="J24" s="475">
        <f t="shared" si="2"/>
        <v>60.666176705506338</v>
      </c>
      <c r="K24" s="135"/>
      <c r="L24" s="419"/>
      <c r="M24" s="182" t="s">
        <v>206</v>
      </c>
      <c r="N24" s="135"/>
      <c r="O24" s="473">
        <f>SUM(O19:O23)</f>
        <v>25609925</v>
      </c>
      <c r="P24" s="135"/>
      <c r="Q24" s="473">
        <f>SUM(Q19:Q23)</f>
        <v>69051671.122500002</v>
      </c>
      <c r="R24" s="135"/>
      <c r="S24" s="473">
        <f>SUM(S19:S23)</f>
        <v>94661596.122500002</v>
      </c>
      <c r="T24" s="423"/>
    </row>
    <row r="25" spans="1:21" x14ac:dyDescent="0.2">
      <c r="A25" s="426"/>
      <c r="B25" s="135"/>
      <c r="C25" s="135"/>
      <c r="D25" s="187"/>
      <c r="E25" s="187"/>
      <c r="F25" s="186"/>
      <c r="G25" s="187"/>
      <c r="H25" s="186"/>
      <c r="I25" s="187"/>
      <c r="J25" s="468"/>
      <c r="K25" s="135"/>
      <c r="L25" s="426"/>
      <c r="M25" s="135"/>
      <c r="N25" s="135"/>
      <c r="O25" s="187"/>
      <c r="P25" s="135"/>
      <c r="Q25" s="187"/>
      <c r="R25" s="135"/>
      <c r="S25" s="187"/>
      <c r="T25" s="423"/>
    </row>
    <row r="26" spans="1:21" x14ac:dyDescent="0.2">
      <c r="A26" s="426">
        <v>31141</v>
      </c>
      <c r="B26" s="135" t="s">
        <v>588</v>
      </c>
      <c r="C26" s="135"/>
      <c r="D26" s="187">
        <v>2434373</v>
      </c>
      <c r="E26" s="187">
        <f>ROUND($S26,0)</f>
        <v>1562295</v>
      </c>
      <c r="F26" s="186">
        <f t="shared" ref="F26:F31" si="3">IF($D26=0,0,(E26/$D26)*100)</f>
        <v>64.176484047432339</v>
      </c>
      <c r="G26" s="187">
        <v>1875550</v>
      </c>
      <c r="H26" s="186">
        <f t="shared" ref="H26:H31" si="4">IF($D26=0,0,(G26/$D26)*100)</f>
        <v>77.044479214976505</v>
      </c>
      <c r="I26" s="187">
        <f>E26-G26</f>
        <v>-313255</v>
      </c>
      <c r="J26" s="468">
        <f t="shared" ref="J26:J31" si="5">IF(G26=0,0,(E26/G26)*100)</f>
        <v>83.297965929993865</v>
      </c>
      <c r="K26" s="135"/>
      <c r="L26" s="426">
        <f>$A26</f>
        <v>31141</v>
      </c>
      <c r="M26" s="135" t="str">
        <f>$B26</f>
        <v>BB Unit  No. 1</v>
      </c>
      <c r="N26" s="135"/>
      <c r="O26" s="187">
        <v>-188666</v>
      </c>
      <c r="P26" s="135"/>
      <c r="Q26" s="187">
        <v>1750961.2324999999</v>
      </c>
      <c r="R26" s="135"/>
      <c r="S26" s="187">
        <f>O26+Q26</f>
        <v>1562295.2324999999</v>
      </c>
      <c r="T26" s="423"/>
      <c r="U26" s="261" t="s">
        <v>645</v>
      </c>
    </row>
    <row r="27" spans="1:21" x14ac:dyDescent="0.2">
      <c r="A27" s="426">
        <v>31241</v>
      </c>
      <c r="B27" s="135" t="s">
        <v>588</v>
      </c>
      <c r="C27" s="135"/>
      <c r="D27" s="187">
        <v>1005718</v>
      </c>
      <c r="E27" s="187">
        <f>ROUND($S27,0)</f>
        <v>377412</v>
      </c>
      <c r="F27" s="186">
        <f t="shared" si="3"/>
        <v>37.526622770995452</v>
      </c>
      <c r="G27" s="187">
        <v>828131</v>
      </c>
      <c r="H27" s="186">
        <f t="shared" si="4"/>
        <v>82.342266917764235</v>
      </c>
      <c r="I27" s="187">
        <f>E27-G27</f>
        <v>-450719</v>
      </c>
      <c r="J27" s="468">
        <f t="shared" si="5"/>
        <v>45.573949049123868</v>
      </c>
      <c r="K27" s="135"/>
      <c r="L27" s="426">
        <f>$A27</f>
        <v>31241</v>
      </c>
      <c r="M27" s="135" t="str">
        <f>$B27</f>
        <v>BB Unit  No. 1</v>
      </c>
      <c r="N27" s="135"/>
      <c r="O27" s="187">
        <v>-62532258</v>
      </c>
      <c r="P27" s="135"/>
      <c r="Q27" s="187">
        <v>62909670.277500004</v>
      </c>
      <c r="R27" s="135"/>
      <c r="S27" s="187">
        <f t="shared" ref="S27:S30" si="6">O27+Q27</f>
        <v>377412.27750000358</v>
      </c>
      <c r="T27" s="423"/>
      <c r="U27" s="261" t="s">
        <v>652</v>
      </c>
    </row>
    <row r="28" spans="1:21" x14ac:dyDescent="0.2">
      <c r="A28" s="426">
        <v>31441</v>
      </c>
      <c r="B28" s="135" t="s">
        <v>588</v>
      </c>
      <c r="C28" s="135"/>
      <c r="D28" s="187">
        <v>21935698</v>
      </c>
      <c r="E28" s="187">
        <f>ROUND($S28,0)</f>
        <v>8329550</v>
      </c>
      <c r="F28" s="186">
        <f t="shared" si="3"/>
        <v>37.972577850041517</v>
      </c>
      <c r="G28" s="187">
        <v>10734323</v>
      </c>
      <c r="H28" s="186">
        <f t="shared" si="4"/>
        <v>48.935406568781168</v>
      </c>
      <c r="I28" s="187">
        <f>E28-G28</f>
        <v>-2404773</v>
      </c>
      <c r="J28" s="468">
        <f t="shared" si="5"/>
        <v>77.597348244505042</v>
      </c>
      <c r="K28" s="135"/>
      <c r="L28" s="426">
        <f>$A28</f>
        <v>31441</v>
      </c>
      <c r="M28" s="135" t="str">
        <f>$B28</f>
        <v>BB Unit  No. 1</v>
      </c>
      <c r="N28" s="135"/>
      <c r="O28" s="187">
        <v>-9359527</v>
      </c>
      <c r="P28" s="135"/>
      <c r="Q28" s="187">
        <v>17689076.81000001</v>
      </c>
      <c r="R28" s="135"/>
      <c r="S28" s="187">
        <f t="shared" si="6"/>
        <v>8329549.8100000098</v>
      </c>
      <c r="T28" s="423"/>
      <c r="U28" s="261" t="s">
        <v>652</v>
      </c>
    </row>
    <row r="29" spans="1:21" x14ac:dyDescent="0.2">
      <c r="A29" s="426">
        <v>31541</v>
      </c>
      <c r="B29" s="135" t="s">
        <v>588</v>
      </c>
      <c r="C29" s="135"/>
      <c r="D29" s="187">
        <v>241507</v>
      </c>
      <c r="E29" s="187">
        <f>ROUND($S29,0)</f>
        <v>144287</v>
      </c>
      <c r="F29" s="186">
        <f t="shared" si="3"/>
        <v>59.744438049414718</v>
      </c>
      <c r="G29" s="187">
        <v>180233</v>
      </c>
      <c r="H29" s="186">
        <f t="shared" si="4"/>
        <v>74.628478677636679</v>
      </c>
      <c r="I29" s="187">
        <f>E29-G29</f>
        <v>-35946</v>
      </c>
      <c r="J29" s="468">
        <f t="shared" si="5"/>
        <v>80.055816637352763</v>
      </c>
      <c r="K29" s="135"/>
      <c r="L29" s="426">
        <f>$A29</f>
        <v>31541</v>
      </c>
      <c r="M29" s="135" t="str">
        <f>$B29</f>
        <v>BB Unit  No. 1</v>
      </c>
      <c r="N29" s="135"/>
      <c r="O29" s="187">
        <v>-7711608</v>
      </c>
      <c r="P29" s="135"/>
      <c r="Q29" s="187">
        <v>7855894.7475000108</v>
      </c>
      <c r="R29" s="135"/>
      <c r="S29" s="187">
        <f t="shared" si="6"/>
        <v>144286.74750001077</v>
      </c>
      <c r="T29" s="423"/>
      <c r="U29" s="261" t="s">
        <v>645</v>
      </c>
    </row>
    <row r="30" spans="1:21" ht="15" x14ac:dyDescent="0.2">
      <c r="A30" s="426">
        <v>31641</v>
      </c>
      <c r="B30" s="429" t="s">
        <v>588</v>
      </c>
      <c r="C30" s="135"/>
      <c r="D30" s="469">
        <v>286869</v>
      </c>
      <c r="E30" s="470">
        <f>ROUND($S30,0)</f>
        <v>212749</v>
      </c>
      <c r="F30" s="471">
        <f t="shared" si="3"/>
        <v>74.162422569186631</v>
      </c>
      <c r="G30" s="469">
        <v>232340</v>
      </c>
      <c r="H30" s="471">
        <f t="shared" si="4"/>
        <v>80.991672156977586</v>
      </c>
      <c r="I30" s="469">
        <f>E30-G30</f>
        <v>-19591</v>
      </c>
      <c r="J30" s="472">
        <f t="shared" si="5"/>
        <v>91.567960747180848</v>
      </c>
      <c r="K30" s="135"/>
      <c r="L30" s="426">
        <f>$A30</f>
        <v>31641</v>
      </c>
      <c r="M30" s="429" t="str">
        <f>$B30</f>
        <v>BB Unit  No. 1</v>
      </c>
      <c r="N30" s="135"/>
      <c r="O30" s="469">
        <v>-122118</v>
      </c>
      <c r="P30" s="135"/>
      <c r="Q30" s="470">
        <v>334867.27499999997</v>
      </c>
      <c r="R30" s="135"/>
      <c r="S30" s="187">
        <f t="shared" si="6"/>
        <v>212749.27499999997</v>
      </c>
      <c r="T30" s="423"/>
      <c r="U30" s="261" t="s">
        <v>645</v>
      </c>
    </row>
    <row r="31" spans="1:21" x14ac:dyDescent="0.2">
      <c r="A31" s="419"/>
      <c r="B31" s="182" t="s">
        <v>206</v>
      </c>
      <c r="C31" s="135"/>
      <c r="D31" s="473">
        <f>SUM(D26:D30)</f>
        <v>25904165</v>
      </c>
      <c r="E31" s="473">
        <f>SUM(E26:E30)</f>
        <v>10626293</v>
      </c>
      <c r="F31" s="474">
        <f t="shared" si="3"/>
        <v>41.021561590578195</v>
      </c>
      <c r="G31" s="473">
        <f>SUM(G26:G30)</f>
        <v>13850577</v>
      </c>
      <c r="H31" s="474">
        <f t="shared" si="4"/>
        <v>53.468532955993751</v>
      </c>
      <c r="I31" s="473">
        <f>SUM(I26:I30)</f>
        <v>-3224284</v>
      </c>
      <c r="J31" s="475">
        <f t="shared" si="5"/>
        <v>76.720940939861208</v>
      </c>
      <c r="K31" s="135"/>
      <c r="L31" s="419"/>
      <c r="M31" s="182" t="s">
        <v>206</v>
      </c>
      <c r="N31" s="135"/>
      <c r="O31" s="473">
        <f>SUM(O26:O30)</f>
        <v>-79914177</v>
      </c>
      <c r="P31" s="135"/>
      <c r="Q31" s="473">
        <f>SUM(Q26:Q30)</f>
        <v>90540470.342500046</v>
      </c>
      <c r="R31" s="135"/>
      <c r="S31" s="473">
        <f>SUM(S26:S30)</f>
        <v>10626293.342500025</v>
      </c>
      <c r="T31" s="423"/>
    </row>
    <row r="32" spans="1:21" x14ac:dyDescent="0.2">
      <c r="A32" s="426"/>
      <c r="B32" s="135"/>
      <c r="C32" s="135"/>
      <c r="D32" s="187"/>
      <c r="E32" s="187"/>
      <c r="F32" s="186"/>
      <c r="G32" s="187"/>
      <c r="H32" s="186"/>
      <c r="I32" s="187"/>
      <c r="J32" s="468"/>
      <c r="K32" s="135"/>
      <c r="L32" s="426"/>
      <c r="M32" s="135"/>
      <c r="N32" s="135"/>
      <c r="O32" s="187"/>
      <c r="P32" s="135"/>
      <c r="Q32" s="187"/>
      <c r="R32" s="135"/>
      <c r="S32" s="187"/>
      <c r="T32" s="423"/>
    </row>
    <row r="33" spans="1:21" x14ac:dyDescent="0.2">
      <c r="A33" s="426">
        <v>31142</v>
      </c>
      <c r="B33" s="135" t="s">
        <v>589</v>
      </c>
      <c r="C33" s="135"/>
      <c r="D33" s="187">
        <v>259</v>
      </c>
      <c r="E33" s="187">
        <f>ROUND($S33,0)</f>
        <v>6</v>
      </c>
      <c r="F33" s="186">
        <f t="shared" ref="F33:F38" si="7">IF($D33=0,0,(E33/$D33)*100)</f>
        <v>2.3166023166023164</v>
      </c>
      <c r="G33" s="187">
        <v>40</v>
      </c>
      <c r="H33" s="186">
        <f t="shared" ref="H33:H38" si="8">IF($D33=0,0,(G33/$D33)*100)</f>
        <v>15.444015444015443</v>
      </c>
      <c r="I33" s="187">
        <f>E33-G33</f>
        <v>-34</v>
      </c>
      <c r="J33" s="468">
        <f t="shared" ref="J33:J38" si="9">IF(G33=0,0,(E33/G33)*100)</f>
        <v>15</v>
      </c>
      <c r="K33" s="135"/>
      <c r="L33" s="426">
        <f>$A33</f>
        <v>31142</v>
      </c>
      <c r="M33" s="135" t="str">
        <f>$B33</f>
        <v>BB Unit  No. 2</v>
      </c>
      <c r="N33" s="135"/>
      <c r="O33" s="187">
        <v>-2868085</v>
      </c>
      <c r="P33" s="135"/>
      <c r="Q33" s="187">
        <v>2868090.5125000011</v>
      </c>
      <c r="R33" s="135"/>
      <c r="S33" s="187">
        <f>O33+Q33</f>
        <v>5.5125000011175871</v>
      </c>
      <c r="T33" s="423"/>
      <c r="U33" s="261" t="s">
        <v>645</v>
      </c>
    </row>
    <row r="34" spans="1:21" x14ac:dyDescent="0.2">
      <c r="A34" s="426">
        <v>31242</v>
      </c>
      <c r="B34" s="135" t="s">
        <v>589</v>
      </c>
      <c r="C34" s="135"/>
      <c r="D34" s="187">
        <v>1480963</v>
      </c>
      <c r="E34" s="187">
        <f>ROUND($S34,0)</f>
        <v>438380</v>
      </c>
      <c r="F34" s="186">
        <f t="shared" si="7"/>
        <v>29.601009613339428</v>
      </c>
      <c r="G34" s="187">
        <v>67988</v>
      </c>
      <c r="H34" s="186">
        <f t="shared" si="8"/>
        <v>4.5907966640625055</v>
      </c>
      <c r="I34" s="187">
        <f>E34-G34</f>
        <v>370392</v>
      </c>
      <c r="J34" s="468">
        <f t="shared" si="9"/>
        <v>644.79025710419489</v>
      </c>
      <c r="K34" s="135"/>
      <c r="L34" s="426">
        <f>$A34</f>
        <v>31242</v>
      </c>
      <c r="M34" s="135" t="str">
        <f>$B34</f>
        <v>BB Unit  No. 2</v>
      </c>
      <c r="N34" s="135"/>
      <c r="O34" s="187">
        <v>-53492536</v>
      </c>
      <c r="P34" s="135"/>
      <c r="Q34" s="187">
        <v>53930915.675000004</v>
      </c>
      <c r="R34" s="135"/>
      <c r="S34" s="187">
        <f t="shared" ref="S34:S37" si="10">O34+Q34</f>
        <v>438379.67500000447</v>
      </c>
      <c r="T34" s="423"/>
      <c r="U34" s="261" t="s">
        <v>652</v>
      </c>
    </row>
    <row r="35" spans="1:21" x14ac:dyDescent="0.2">
      <c r="A35" s="426">
        <v>31442</v>
      </c>
      <c r="B35" s="135" t="s">
        <v>589</v>
      </c>
      <c r="C35" s="135"/>
      <c r="D35" s="187">
        <v>5596</v>
      </c>
      <c r="E35" s="187">
        <f>ROUND($S35,0)</f>
        <v>1825</v>
      </c>
      <c r="F35" s="186">
        <f t="shared" si="7"/>
        <v>32.612580414581842</v>
      </c>
      <c r="G35" s="187">
        <v>260</v>
      </c>
      <c r="H35" s="186">
        <f t="shared" si="8"/>
        <v>4.6461758398856325</v>
      </c>
      <c r="I35" s="187">
        <f>E35-G35</f>
        <v>1565</v>
      </c>
      <c r="J35" s="468">
        <f t="shared" si="9"/>
        <v>701.92307692307691</v>
      </c>
      <c r="K35" s="135"/>
      <c r="L35" s="426">
        <f>$A35</f>
        <v>31442</v>
      </c>
      <c r="M35" s="135" t="str">
        <f>$B35</f>
        <v>BB Unit  No. 2</v>
      </c>
      <c r="N35" s="135"/>
      <c r="O35" s="187">
        <v>-23906342</v>
      </c>
      <c r="P35" s="135"/>
      <c r="Q35" s="187">
        <v>23908167.497500002</v>
      </c>
      <c r="R35" s="135"/>
      <c r="S35" s="187">
        <f t="shared" si="10"/>
        <v>1825.4975000023842</v>
      </c>
      <c r="T35" s="423"/>
      <c r="U35" s="261" t="s">
        <v>652</v>
      </c>
    </row>
    <row r="36" spans="1:21" x14ac:dyDescent="0.2">
      <c r="A36" s="426">
        <v>31542</v>
      </c>
      <c r="B36" s="135" t="s">
        <v>589</v>
      </c>
      <c r="C36" s="135"/>
      <c r="D36" s="187">
        <v>0</v>
      </c>
      <c r="E36" s="187">
        <f>ROUND($S36,0)</f>
        <v>0</v>
      </c>
      <c r="F36" s="186">
        <f t="shared" si="7"/>
        <v>0</v>
      </c>
      <c r="G36" s="187">
        <v>0</v>
      </c>
      <c r="H36" s="186">
        <f t="shared" si="8"/>
        <v>0</v>
      </c>
      <c r="I36" s="187">
        <f>E36-G36</f>
        <v>0</v>
      </c>
      <c r="J36" s="468">
        <f t="shared" si="9"/>
        <v>0</v>
      </c>
      <c r="K36" s="135"/>
      <c r="L36" s="426">
        <f>$A36</f>
        <v>31542</v>
      </c>
      <c r="M36" s="135" t="str">
        <f>$B36</f>
        <v>BB Unit  No. 2</v>
      </c>
      <c r="N36" s="135"/>
      <c r="O36" s="187">
        <v>-10628815</v>
      </c>
      <c r="P36" s="135"/>
      <c r="Q36" s="187">
        <v>10628814.574999996</v>
      </c>
      <c r="R36" s="135"/>
      <c r="S36" s="187">
        <f t="shared" si="10"/>
        <v>-0.42500000447034836</v>
      </c>
      <c r="T36" s="423"/>
      <c r="U36" s="261" t="s">
        <v>645</v>
      </c>
    </row>
    <row r="37" spans="1:21" ht="15" x14ac:dyDescent="0.2">
      <c r="A37" s="426">
        <v>31642</v>
      </c>
      <c r="B37" s="429" t="s">
        <v>589</v>
      </c>
      <c r="C37" s="135"/>
      <c r="D37" s="469">
        <v>0</v>
      </c>
      <c r="E37" s="470">
        <f>ROUND($S37,0)</f>
        <v>0</v>
      </c>
      <c r="F37" s="471">
        <f t="shared" si="7"/>
        <v>0</v>
      </c>
      <c r="G37" s="469">
        <v>0</v>
      </c>
      <c r="H37" s="471">
        <f t="shared" si="8"/>
        <v>0</v>
      </c>
      <c r="I37" s="469">
        <f>E37-G37</f>
        <v>0</v>
      </c>
      <c r="J37" s="472">
        <f t="shared" si="9"/>
        <v>0</v>
      </c>
      <c r="K37" s="135"/>
      <c r="L37" s="426">
        <f>$A37</f>
        <v>31642</v>
      </c>
      <c r="M37" s="429" t="str">
        <f>$B37</f>
        <v>BB Unit  No. 2</v>
      </c>
      <c r="N37" s="135"/>
      <c r="O37" s="469">
        <v>-45129</v>
      </c>
      <c r="P37" s="135"/>
      <c r="Q37" s="470">
        <v>45128.992500000008</v>
      </c>
      <c r="R37" s="135"/>
      <c r="S37" s="187">
        <f t="shared" si="10"/>
        <v>-7.4999999924330041E-3</v>
      </c>
      <c r="T37" s="423"/>
      <c r="U37" s="261" t="s">
        <v>645</v>
      </c>
    </row>
    <row r="38" spans="1:21" x14ac:dyDescent="0.2">
      <c r="A38" s="419"/>
      <c r="B38" s="182" t="s">
        <v>206</v>
      </c>
      <c r="C38" s="135"/>
      <c r="D38" s="473">
        <f>SUM(D33:D37)</f>
        <v>1486818</v>
      </c>
      <c r="E38" s="473">
        <f>SUM(E33:E37)</f>
        <v>440211</v>
      </c>
      <c r="F38" s="474">
        <f t="shared" si="7"/>
        <v>29.607591514227028</v>
      </c>
      <c r="G38" s="473">
        <f>SUM(G33:G37)</f>
        <v>68288</v>
      </c>
      <c r="H38" s="474">
        <f t="shared" si="8"/>
        <v>4.5928957007515381</v>
      </c>
      <c r="I38" s="473">
        <f>SUM(I33:I37)</f>
        <v>371923</v>
      </c>
      <c r="J38" s="475">
        <f t="shared" si="9"/>
        <v>644.63888238050617</v>
      </c>
      <c r="K38" s="135"/>
      <c r="L38" s="419"/>
      <c r="M38" s="182" t="s">
        <v>206</v>
      </c>
      <c r="N38" s="135"/>
      <c r="O38" s="473">
        <f>SUM(O33:O37)</f>
        <v>-90940907</v>
      </c>
      <c r="P38" s="135"/>
      <c r="Q38" s="473">
        <f>SUM(Q33:Q37)</f>
        <v>91381117.252499998</v>
      </c>
      <c r="R38" s="135"/>
      <c r="S38" s="473">
        <f>SUM(S33:S37)</f>
        <v>440210.25250000349</v>
      </c>
      <c r="T38" s="423"/>
    </row>
    <row r="39" spans="1:21" x14ac:dyDescent="0.2">
      <c r="A39" s="426"/>
      <c r="B39" s="135"/>
      <c r="C39" s="135"/>
      <c r="D39" s="187"/>
      <c r="E39" s="187"/>
      <c r="F39" s="186"/>
      <c r="G39" s="187"/>
      <c r="H39" s="186"/>
      <c r="I39" s="187"/>
      <c r="J39" s="468"/>
      <c r="K39" s="135"/>
      <c r="L39" s="426"/>
      <c r="M39" s="135"/>
      <c r="N39" s="135"/>
      <c r="O39" s="187"/>
      <c r="P39" s="135"/>
      <c r="Q39" s="187"/>
      <c r="R39" s="135"/>
      <c r="S39" s="187"/>
      <c r="T39" s="423"/>
    </row>
    <row r="40" spans="1:21" x14ac:dyDescent="0.2">
      <c r="A40" s="426">
        <v>31143</v>
      </c>
      <c r="B40" s="135" t="s">
        <v>590</v>
      </c>
      <c r="C40" s="135"/>
      <c r="D40" s="187">
        <v>0</v>
      </c>
      <c r="E40" s="187">
        <f>ROUND($S40,0)</f>
        <v>0</v>
      </c>
      <c r="F40" s="186">
        <f t="shared" ref="F40:F45" si="11">IF($D40=0,0,(E40/$D40)*100)</f>
        <v>0</v>
      </c>
      <c r="G40" s="187">
        <v>0</v>
      </c>
      <c r="H40" s="186">
        <f t="shared" ref="H40:H45" si="12">IF($D40=0,0,(G40/$D40)*100)</f>
        <v>0</v>
      </c>
      <c r="I40" s="187">
        <f>E40-G40</f>
        <v>0</v>
      </c>
      <c r="J40" s="468">
        <f t="shared" ref="J40:J45" si="13">IF(G40=0,0,(E40/G40)*100)</f>
        <v>0</v>
      </c>
      <c r="K40" s="135"/>
      <c r="L40" s="426">
        <f>$A40</f>
        <v>31143</v>
      </c>
      <c r="M40" s="135" t="str">
        <f>$B40</f>
        <v>BB Unit  No. 3</v>
      </c>
      <c r="N40" s="135"/>
      <c r="O40" s="187">
        <v>-4833631</v>
      </c>
      <c r="P40" s="135"/>
      <c r="Q40" s="187">
        <v>4833630.8175000064</v>
      </c>
      <c r="R40" s="135"/>
      <c r="S40" s="187">
        <f>O40+Q40</f>
        <v>-0.18249999359250069</v>
      </c>
      <c r="T40" s="423"/>
      <c r="U40" s="261" t="s">
        <v>645</v>
      </c>
    </row>
    <row r="41" spans="1:21" x14ac:dyDescent="0.2">
      <c r="A41" s="426">
        <v>31243</v>
      </c>
      <c r="B41" s="135" t="s">
        <v>590</v>
      </c>
      <c r="C41" s="135"/>
      <c r="D41" s="187">
        <v>356770</v>
      </c>
      <c r="E41" s="187">
        <f>ROUND($S41,0)</f>
        <v>101076</v>
      </c>
      <c r="F41" s="186">
        <f t="shared" si="11"/>
        <v>28.330857415141409</v>
      </c>
      <c r="G41" s="187">
        <v>17548</v>
      </c>
      <c r="H41" s="186">
        <f t="shared" si="12"/>
        <v>4.9185749922919531</v>
      </c>
      <c r="I41" s="187">
        <f>E41-G41</f>
        <v>83528</v>
      </c>
      <c r="J41" s="468">
        <f t="shared" si="13"/>
        <v>575.99726464554362</v>
      </c>
      <c r="K41" s="135"/>
      <c r="L41" s="426">
        <f>$A41</f>
        <v>31243</v>
      </c>
      <c r="M41" s="135" t="str">
        <f>$B41</f>
        <v>BB Unit  No. 3</v>
      </c>
      <c r="N41" s="135"/>
      <c r="O41" s="187">
        <v>-95909445</v>
      </c>
      <c r="P41" s="135"/>
      <c r="Q41" s="187">
        <v>96010521.227499947</v>
      </c>
      <c r="R41" s="135"/>
      <c r="S41" s="187">
        <f t="shared" ref="S41:S44" si="14">O41+Q41</f>
        <v>101076.22749994695</v>
      </c>
      <c r="T41" s="423"/>
      <c r="U41" s="261" t="s">
        <v>652</v>
      </c>
    </row>
    <row r="42" spans="1:21" x14ac:dyDescent="0.2">
      <c r="A42" s="426">
        <v>31443</v>
      </c>
      <c r="B42" s="135" t="s">
        <v>590</v>
      </c>
      <c r="C42" s="135"/>
      <c r="D42" s="187">
        <v>116386</v>
      </c>
      <c r="E42" s="187">
        <f>ROUND($S42,0)</f>
        <v>28174</v>
      </c>
      <c r="F42" s="186">
        <f t="shared" si="11"/>
        <v>24.207378894368738</v>
      </c>
      <c r="G42" s="187">
        <v>-7757</v>
      </c>
      <c r="H42" s="186">
        <f t="shared" si="12"/>
        <v>-6.6648909662674196</v>
      </c>
      <c r="I42" s="187">
        <f>E42-G42</f>
        <v>35931</v>
      </c>
      <c r="J42" s="468">
        <f t="shared" si="13"/>
        <v>-363.20742555111514</v>
      </c>
      <c r="K42" s="135"/>
      <c r="L42" s="426">
        <f>$A42</f>
        <v>31443</v>
      </c>
      <c r="M42" s="135" t="str">
        <f>$B42</f>
        <v>BB Unit  No. 3</v>
      </c>
      <c r="N42" s="135"/>
      <c r="O42" s="187">
        <v>-29764631</v>
      </c>
      <c r="P42" s="135"/>
      <c r="Q42" s="187">
        <v>29792804.997499991</v>
      </c>
      <c r="R42" s="135"/>
      <c r="S42" s="187">
        <f t="shared" si="14"/>
        <v>28173.997499991208</v>
      </c>
      <c r="T42" s="423"/>
      <c r="U42" s="261" t="s">
        <v>652</v>
      </c>
    </row>
    <row r="43" spans="1:21" x14ac:dyDescent="0.2">
      <c r="A43" s="426">
        <v>31543</v>
      </c>
      <c r="B43" s="135" t="s">
        <v>590</v>
      </c>
      <c r="C43" s="135"/>
      <c r="D43" s="187">
        <v>-354889</v>
      </c>
      <c r="E43" s="187">
        <f>ROUND($S43,0)</f>
        <v>-112061</v>
      </c>
      <c r="F43" s="186">
        <f t="shared" si="11"/>
        <v>31.576352042469619</v>
      </c>
      <c r="G43" s="187">
        <v>-42481</v>
      </c>
      <c r="H43" s="186">
        <f t="shared" si="12"/>
        <v>11.97022167494625</v>
      </c>
      <c r="I43" s="187">
        <f>E43-G43</f>
        <v>-69580</v>
      </c>
      <c r="J43" s="468">
        <f t="shared" si="13"/>
        <v>263.79087121301285</v>
      </c>
      <c r="K43" s="135"/>
      <c r="L43" s="426">
        <f>$A43</f>
        <v>31543</v>
      </c>
      <c r="M43" s="135" t="str">
        <f>$B43</f>
        <v>BB Unit  No. 3</v>
      </c>
      <c r="N43" s="135"/>
      <c r="O43" s="187">
        <v>-10189719</v>
      </c>
      <c r="P43" s="135"/>
      <c r="Q43" s="187">
        <v>10077658.264999989</v>
      </c>
      <c r="R43" s="135"/>
      <c r="S43" s="187">
        <f t="shared" si="14"/>
        <v>-112060.73500001058</v>
      </c>
      <c r="T43" s="423"/>
      <c r="U43" s="261" t="s">
        <v>645</v>
      </c>
    </row>
    <row r="44" spans="1:21" ht="15" x14ac:dyDescent="0.2">
      <c r="A44" s="426">
        <v>31643</v>
      </c>
      <c r="B44" s="429" t="s">
        <v>590</v>
      </c>
      <c r="C44" s="135"/>
      <c r="D44" s="469">
        <v>0</v>
      </c>
      <c r="E44" s="470">
        <f>ROUND($S44,0)</f>
        <v>0</v>
      </c>
      <c r="F44" s="471">
        <f t="shared" si="11"/>
        <v>0</v>
      </c>
      <c r="G44" s="469">
        <v>0</v>
      </c>
      <c r="H44" s="471">
        <f t="shared" si="12"/>
        <v>0</v>
      </c>
      <c r="I44" s="469">
        <f>E44-G44</f>
        <v>0</v>
      </c>
      <c r="J44" s="472">
        <f t="shared" si="13"/>
        <v>0</v>
      </c>
      <c r="K44" s="135"/>
      <c r="L44" s="426">
        <f>$A44</f>
        <v>31643</v>
      </c>
      <c r="M44" s="429" t="str">
        <f>$B44</f>
        <v>BB Unit  No. 3</v>
      </c>
      <c r="N44" s="135"/>
      <c r="O44" s="469">
        <v>-1027632</v>
      </c>
      <c r="P44" s="135"/>
      <c r="Q44" s="470">
        <v>1027631.6199999996</v>
      </c>
      <c r="R44" s="135"/>
      <c r="S44" s="187">
        <f t="shared" si="14"/>
        <v>-0.38000000035390258</v>
      </c>
      <c r="T44" s="423"/>
      <c r="U44" s="261" t="s">
        <v>645</v>
      </c>
    </row>
    <row r="45" spans="1:21" x14ac:dyDescent="0.2">
      <c r="A45" s="419"/>
      <c r="B45" s="182" t="s">
        <v>206</v>
      </c>
      <c r="C45" s="135"/>
      <c r="D45" s="473">
        <f>SUM(D40:D44)</f>
        <v>118267</v>
      </c>
      <c r="E45" s="473">
        <f>SUM(E40:E44)</f>
        <v>17189</v>
      </c>
      <c r="F45" s="474">
        <f t="shared" si="11"/>
        <v>14.534062756305646</v>
      </c>
      <c r="G45" s="473">
        <f>SUM(G40:G44)</f>
        <v>-32690</v>
      </c>
      <c r="H45" s="474">
        <f t="shared" si="12"/>
        <v>-27.640846559057046</v>
      </c>
      <c r="I45" s="473">
        <f>SUM(I40:I44)</f>
        <v>49879</v>
      </c>
      <c r="J45" s="475">
        <f t="shared" si="13"/>
        <v>-52.581829305598035</v>
      </c>
      <c r="K45" s="135"/>
      <c r="L45" s="419"/>
      <c r="M45" s="182" t="s">
        <v>206</v>
      </c>
      <c r="N45" s="135"/>
      <c r="O45" s="473">
        <f>SUM(O40:O44)</f>
        <v>-141725058</v>
      </c>
      <c r="P45" s="135"/>
      <c r="Q45" s="473">
        <f>SUM(Q40:Q44)</f>
        <v>141742246.92749995</v>
      </c>
      <c r="R45" s="135"/>
      <c r="S45" s="473">
        <f>SUM(S40:S44)</f>
        <v>17188.927499933634</v>
      </c>
      <c r="T45" s="423"/>
    </row>
    <row r="46" spans="1:21" x14ac:dyDescent="0.2">
      <c r="A46" s="426"/>
      <c r="B46" s="135"/>
      <c r="C46" s="135"/>
      <c r="D46" s="187"/>
      <c r="E46" s="187"/>
      <c r="F46" s="186"/>
      <c r="G46" s="187"/>
      <c r="H46" s="186"/>
      <c r="I46" s="187"/>
      <c r="J46" s="468"/>
      <c r="K46" s="135"/>
      <c r="L46" s="426"/>
      <c r="M46" s="135"/>
      <c r="N46" s="135"/>
      <c r="O46" s="187"/>
      <c r="P46" s="135"/>
      <c r="Q46" s="187"/>
      <c r="R46" s="135"/>
      <c r="S46" s="187"/>
      <c r="T46" s="423"/>
    </row>
    <row r="47" spans="1:21" x14ac:dyDescent="0.2">
      <c r="A47" s="426">
        <v>31144</v>
      </c>
      <c r="B47" s="135" t="s">
        <v>591</v>
      </c>
      <c r="C47" s="135"/>
      <c r="D47" s="187">
        <v>64771780</v>
      </c>
      <c r="E47" s="187">
        <f>ROUND($S47,0)</f>
        <v>36893763</v>
      </c>
      <c r="F47" s="186">
        <f t="shared" ref="F47:F52" si="15">IF($D47=0,0,(E47/$D47)*100)</f>
        <v>56.959625009533475</v>
      </c>
      <c r="G47" s="187">
        <v>38822430</v>
      </c>
      <c r="H47" s="186">
        <f t="shared" ref="H47:H52" si="16">IF($D47=0,0,(G47/$D47)*100)</f>
        <v>59.937259714029778</v>
      </c>
      <c r="I47" s="187">
        <f>E47-G47</f>
        <v>-1928667</v>
      </c>
      <c r="J47" s="468">
        <f t="shared" ref="J47:J52" si="17">IF(G47=0,0,(E47/G47)*100)</f>
        <v>95.032080681193833</v>
      </c>
      <c r="K47" s="135"/>
      <c r="L47" s="426">
        <f>$A47</f>
        <v>31144</v>
      </c>
      <c r="M47" s="135" t="str">
        <f>$B47</f>
        <v>BB Unit  No. 4</v>
      </c>
      <c r="N47" s="135"/>
      <c r="O47" s="187">
        <v>36893763</v>
      </c>
      <c r="P47" s="135"/>
      <c r="Q47" s="187">
        <v>0</v>
      </c>
      <c r="R47" s="135"/>
      <c r="S47" s="187">
        <f>O47+Q47</f>
        <v>36893763</v>
      </c>
      <c r="T47" s="423"/>
    </row>
    <row r="48" spans="1:21" x14ac:dyDescent="0.2">
      <c r="A48" s="426">
        <v>31244</v>
      </c>
      <c r="B48" s="135" t="s">
        <v>591</v>
      </c>
      <c r="C48" s="135"/>
      <c r="D48" s="187">
        <v>291535015</v>
      </c>
      <c r="E48" s="187">
        <f>ROUND($S48,0)</f>
        <v>101124838</v>
      </c>
      <c r="F48" s="186">
        <f t="shared" si="15"/>
        <v>34.687029961049447</v>
      </c>
      <c r="G48" s="187">
        <v>149282247</v>
      </c>
      <c r="H48" s="186">
        <f t="shared" si="16"/>
        <v>51.205597722112387</v>
      </c>
      <c r="I48" s="187">
        <f>E48-G48</f>
        <v>-48157409</v>
      </c>
      <c r="J48" s="468">
        <f t="shared" si="17"/>
        <v>67.74069926747552</v>
      </c>
      <c r="K48" s="135"/>
      <c r="L48" s="426">
        <f>$A48</f>
        <v>31244</v>
      </c>
      <c r="M48" s="135" t="str">
        <f>$B48</f>
        <v>BB Unit  No. 4</v>
      </c>
      <c r="N48" s="135"/>
      <c r="O48" s="187">
        <v>101124838</v>
      </c>
      <c r="P48" s="135"/>
      <c r="Q48" s="187">
        <v>0</v>
      </c>
      <c r="R48" s="135"/>
      <c r="S48" s="187">
        <f>O48+Q48</f>
        <v>101124838</v>
      </c>
      <c r="T48" s="423"/>
    </row>
    <row r="49" spans="1:21" x14ac:dyDescent="0.2">
      <c r="A49" s="426">
        <v>31444</v>
      </c>
      <c r="B49" s="135" t="s">
        <v>591</v>
      </c>
      <c r="C49" s="135"/>
      <c r="D49" s="187">
        <v>113075261</v>
      </c>
      <c r="E49" s="187">
        <f>ROUND($S49,0)</f>
        <v>47341337</v>
      </c>
      <c r="F49" s="186">
        <f t="shared" si="15"/>
        <v>41.867103892866538</v>
      </c>
      <c r="G49" s="187">
        <v>61866199</v>
      </c>
      <c r="H49" s="186">
        <f t="shared" si="16"/>
        <v>54.712408755793184</v>
      </c>
      <c r="I49" s="187">
        <f>E49-G49</f>
        <v>-14524862</v>
      </c>
      <c r="J49" s="468">
        <f t="shared" si="17"/>
        <v>76.522136102138745</v>
      </c>
      <c r="K49" s="135"/>
      <c r="L49" s="426">
        <f>$A49</f>
        <v>31444</v>
      </c>
      <c r="M49" s="135" t="str">
        <f>$B49</f>
        <v>BB Unit  No. 4</v>
      </c>
      <c r="N49" s="135"/>
      <c r="O49" s="187">
        <v>47341337</v>
      </c>
      <c r="P49" s="135"/>
      <c r="Q49" s="187">
        <v>0</v>
      </c>
      <c r="R49" s="135"/>
      <c r="S49" s="187">
        <f>O49+Q49</f>
        <v>47341337</v>
      </c>
      <c r="T49" s="423"/>
    </row>
    <row r="50" spans="1:21" x14ac:dyDescent="0.2">
      <c r="A50" s="426">
        <v>31544</v>
      </c>
      <c r="B50" s="135" t="s">
        <v>591</v>
      </c>
      <c r="C50" s="135"/>
      <c r="D50" s="187">
        <v>51508720</v>
      </c>
      <c r="E50" s="187">
        <f>ROUND($S50,0)</f>
        <v>31017042</v>
      </c>
      <c r="F50" s="186">
        <f t="shared" si="15"/>
        <v>60.217070041732732</v>
      </c>
      <c r="G50" s="187">
        <v>31409023</v>
      </c>
      <c r="H50" s="186">
        <f t="shared" si="16"/>
        <v>60.978069344375086</v>
      </c>
      <c r="I50" s="187">
        <f>E50-G50</f>
        <v>-391981</v>
      </c>
      <c r="J50" s="468">
        <f t="shared" si="17"/>
        <v>98.752011484088513</v>
      </c>
      <c r="K50" s="135"/>
      <c r="L50" s="426">
        <f>$A50</f>
        <v>31544</v>
      </c>
      <c r="M50" s="135" t="str">
        <f>$B50</f>
        <v>BB Unit  No. 4</v>
      </c>
      <c r="N50" s="135"/>
      <c r="O50" s="187">
        <v>31017042</v>
      </c>
      <c r="P50" s="135"/>
      <c r="Q50" s="187">
        <v>0</v>
      </c>
      <c r="R50" s="135"/>
      <c r="S50" s="187">
        <f>O50+Q50</f>
        <v>31017042</v>
      </c>
      <c r="T50" s="423"/>
    </row>
    <row r="51" spans="1:21" ht="15" x14ac:dyDescent="0.2">
      <c r="A51" s="426">
        <v>31644</v>
      </c>
      <c r="B51" s="429" t="s">
        <v>591</v>
      </c>
      <c r="C51" s="135"/>
      <c r="D51" s="469">
        <v>5865812</v>
      </c>
      <c r="E51" s="470">
        <f>ROUND($S51,0)</f>
        <v>4082927</v>
      </c>
      <c r="F51" s="471">
        <f t="shared" si="15"/>
        <v>69.605486844788061</v>
      </c>
      <c r="G51" s="469">
        <v>3797979</v>
      </c>
      <c r="H51" s="471">
        <f t="shared" si="16"/>
        <v>64.747710973348617</v>
      </c>
      <c r="I51" s="469">
        <f>E51-G51</f>
        <v>284948</v>
      </c>
      <c r="J51" s="472">
        <f t="shared" si="17"/>
        <v>107.5026217891147</v>
      </c>
      <c r="K51" s="135"/>
      <c r="L51" s="426">
        <f>$A51</f>
        <v>31644</v>
      </c>
      <c r="M51" s="429" t="str">
        <f>$B51</f>
        <v>BB Unit  No. 4</v>
      </c>
      <c r="N51" s="135"/>
      <c r="O51" s="469">
        <v>4082927</v>
      </c>
      <c r="P51" s="135"/>
      <c r="Q51" s="469">
        <v>0</v>
      </c>
      <c r="R51" s="135"/>
      <c r="S51" s="469">
        <f>O51+Q51</f>
        <v>4082927</v>
      </c>
      <c r="T51" s="423"/>
    </row>
    <row r="52" spans="1:21" x14ac:dyDescent="0.2">
      <c r="A52" s="419"/>
      <c r="B52" s="182" t="s">
        <v>206</v>
      </c>
      <c r="C52" s="135"/>
      <c r="D52" s="473">
        <f>SUM(D47:D51)</f>
        <v>526756588</v>
      </c>
      <c r="E52" s="473">
        <f>SUM(E47:E51)</f>
        <v>220459907</v>
      </c>
      <c r="F52" s="474">
        <f t="shared" si="15"/>
        <v>41.852330283527465</v>
      </c>
      <c r="G52" s="473">
        <f>SUM(G47:G51)</f>
        <v>285177878</v>
      </c>
      <c r="H52" s="474">
        <f t="shared" si="16"/>
        <v>54.138454932812344</v>
      </c>
      <c r="I52" s="473">
        <f>SUM(I47:I51)</f>
        <v>-64717971</v>
      </c>
      <c r="J52" s="475">
        <f t="shared" si="17"/>
        <v>77.306104016946222</v>
      </c>
      <c r="K52" s="135"/>
      <c r="L52" s="419"/>
      <c r="M52" s="182" t="s">
        <v>206</v>
      </c>
      <c r="N52" s="135"/>
      <c r="O52" s="473">
        <f>SUM(O47:O51)</f>
        <v>220459907</v>
      </c>
      <c r="P52" s="135"/>
      <c r="Q52" s="473">
        <f>SUM(Q47:Q51)</f>
        <v>0</v>
      </c>
      <c r="R52" s="135"/>
      <c r="S52" s="473">
        <f>SUM(S47:S51)</f>
        <v>220459907</v>
      </c>
      <c r="T52" s="423"/>
    </row>
    <row r="53" spans="1:21" x14ac:dyDescent="0.2">
      <c r="A53" s="419"/>
      <c r="B53" s="182"/>
      <c r="C53" s="135"/>
      <c r="D53" s="187"/>
      <c r="E53" s="187"/>
      <c r="F53" s="186"/>
      <c r="G53" s="187"/>
      <c r="H53" s="186"/>
      <c r="I53" s="187"/>
      <c r="J53" s="468"/>
      <c r="K53" s="135"/>
      <c r="L53" s="419"/>
      <c r="M53" s="182"/>
      <c r="N53" s="135"/>
      <c r="O53" s="187"/>
      <c r="P53" s="135"/>
      <c r="Q53" s="473"/>
      <c r="R53" s="135"/>
      <c r="S53" s="187"/>
      <c r="T53" s="423"/>
    </row>
    <row r="54" spans="1:21" x14ac:dyDescent="0.2">
      <c r="A54" s="426">
        <v>31146</v>
      </c>
      <c r="B54" s="135" t="s">
        <v>592</v>
      </c>
      <c r="C54" s="135"/>
      <c r="D54" s="187">
        <v>7283081</v>
      </c>
      <c r="E54" s="187">
        <f>ROUND($S54,0)</f>
        <v>4361722</v>
      </c>
      <c r="F54" s="186">
        <f>IF($D54=0,0,(E54/$D54)*100)</f>
        <v>59.888418102174072</v>
      </c>
      <c r="G54" s="187">
        <v>4585581</v>
      </c>
      <c r="H54" s="186">
        <f>IF($D54=0,0,(G54/$D54)*100)</f>
        <v>62.962103538323952</v>
      </c>
      <c r="I54" s="187">
        <f>E54-G54</f>
        <v>-223859</v>
      </c>
      <c r="J54" s="468">
        <f>IF(G54=0,0,(E54/G54)*100)</f>
        <v>95.118197672225179</v>
      </c>
      <c r="K54" s="135"/>
      <c r="L54" s="426">
        <f>$A54</f>
        <v>31146</v>
      </c>
      <c r="M54" s="135" t="str">
        <f>$B54</f>
        <v>No. 1 &amp; 2  FGD System</v>
      </c>
      <c r="N54" s="135"/>
      <c r="O54" s="187">
        <v>2235345</v>
      </c>
      <c r="P54" s="135"/>
      <c r="Q54" s="187">
        <v>2126376.8050000002</v>
      </c>
      <c r="R54" s="135"/>
      <c r="S54" s="187">
        <f t="shared" ref="S54:S57" si="18">O54+Q54</f>
        <v>4361721.8049999997</v>
      </c>
      <c r="T54" s="423"/>
      <c r="U54" s="261" t="s">
        <v>645</v>
      </c>
    </row>
    <row r="55" spans="1:21" x14ac:dyDescent="0.2">
      <c r="A55" s="426">
        <v>31246</v>
      </c>
      <c r="B55" s="135" t="s">
        <v>592</v>
      </c>
      <c r="C55" s="135"/>
      <c r="D55" s="187">
        <v>16458091</v>
      </c>
      <c r="E55" s="187">
        <f>ROUND($S55,0)</f>
        <v>6548835</v>
      </c>
      <c r="F55" s="186">
        <f>IF($D55=0,0,(E55/$D55)*100)</f>
        <v>39.790975757759512</v>
      </c>
      <c r="G55" s="187">
        <v>10373884</v>
      </c>
      <c r="H55" s="186">
        <f>IF($D55=0,0,(G55/$D55)*100)</f>
        <v>63.032122012206635</v>
      </c>
      <c r="I55" s="187">
        <f>E55-G55</f>
        <v>-3825049</v>
      </c>
      <c r="J55" s="468">
        <f>IF(G55=0,0,(E55/G55)*100)</f>
        <v>63.128091657859301</v>
      </c>
      <c r="K55" s="135"/>
      <c r="L55" s="426">
        <f>$A55</f>
        <v>31246</v>
      </c>
      <c r="M55" s="135" t="str">
        <f>$B55</f>
        <v>No. 1 &amp; 2  FGD System</v>
      </c>
      <c r="N55" s="135"/>
      <c r="O55" s="187">
        <v>-17439142</v>
      </c>
      <c r="P55" s="135"/>
      <c r="Q55" s="187">
        <v>23987976.724999987</v>
      </c>
      <c r="R55" s="135"/>
      <c r="S55" s="187">
        <f t="shared" si="18"/>
        <v>6548834.7249999866</v>
      </c>
      <c r="T55" s="423"/>
      <c r="U55" s="261" t="s">
        <v>645</v>
      </c>
    </row>
    <row r="56" spans="1:21" x14ac:dyDescent="0.2">
      <c r="A56" s="426">
        <v>31546</v>
      </c>
      <c r="B56" s="135" t="s">
        <v>592</v>
      </c>
      <c r="C56" s="135"/>
      <c r="D56" s="187">
        <v>312010</v>
      </c>
      <c r="E56" s="187">
        <f>ROUND($S56,0)</f>
        <v>205726</v>
      </c>
      <c r="F56" s="186">
        <f>IF($D56=0,0,(E56/$D56)*100)</f>
        <v>65.935707188872144</v>
      </c>
      <c r="G56" s="187">
        <v>210388</v>
      </c>
      <c r="H56" s="186">
        <f>IF($D56=0,0,(G56/$D56)*100)</f>
        <v>67.429890067626047</v>
      </c>
      <c r="I56" s="187">
        <f>E56-G56</f>
        <v>-4662</v>
      </c>
      <c r="J56" s="468">
        <f>IF(G56=0,0,(E56/G56)*100)</f>
        <v>97.784094149856458</v>
      </c>
      <c r="K56" s="135"/>
      <c r="L56" s="426">
        <f>$A56</f>
        <v>31546</v>
      </c>
      <c r="M56" s="135" t="str">
        <f>$B56</f>
        <v>No. 1 &amp; 2  FGD System</v>
      </c>
      <c r="N56" s="135"/>
      <c r="O56" s="187">
        <v>-4288506</v>
      </c>
      <c r="P56" s="135"/>
      <c r="Q56" s="187">
        <v>4494231.8999999994</v>
      </c>
      <c r="R56" s="135"/>
      <c r="S56" s="187">
        <f t="shared" si="18"/>
        <v>205725.89999999944</v>
      </c>
      <c r="T56" s="423"/>
      <c r="U56" s="261" t="s">
        <v>645</v>
      </c>
    </row>
    <row r="57" spans="1:21" ht="15" x14ac:dyDescent="0.2">
      <c r="A57" s="426">
        <v>31646</v>
      </c>
      <c r="B57" s="429" t="s">
        <v>592</v>
      </c>
      <c r="C57" s="135"/>
      <c r="D57" s="469">
        <v>1021934</v>
      </c>
      <c r="E57" s="470">
        <f>ROUND($S57,0)</f>
        <v>619045</v>
      </c>
      <c r="F57" s="471">
        <f>IF($D57=0,0,(E57/$D57)*100)</f>
        <v>60.575829750257846</v>
      </c>
      <c r="G57" s="469">
        <v>601369</v>
      </c>
      <c r="H57" s="471">
        <f>IF($D57=0,0,(G57/$D57)*100)</f>
        <v>58.846168147845169</v>
      </c>
      <c r="I57" s="469">
        <f>E57-G57</f>
        <v>17676</v>
      </c>
      <c r="J57" s="472">
        <f>IF(G57=0,0,(E57/G57)*100)</f>
        <v>102.93929351197019</v>
      </c>
      <c r="K57" s="135"/>
      <c r="L57" s="426">
        <f>$A57</f>
        <v>31646</v>
      </c>
      <c r="M57" s="429" t="str">
        <f>$B57</f>
        <v>No. 1 &amp; 2  FGD System</v>
      </c>
      <c r="N57" s="135"/>
      <c r="O57" s="469">
        <v>337302</v>
      </c>
      <c r="P57" s="135"/>
      <c r="Q57" s="470">
        <v>281742.745</v>
      </c>
      <c r="R57" s="135"/>
      <c r="S57" s="187">
        <f t="shared" si="18"/>
        <v>619044.745</v>
      </c>
      <c r="T57" s="423"/>
      <c r="U57" s="261" t="s">
        <v>645</v>
      </c>
    </row>
    <row r="58" spans="1:21" x14ac:dyDescent="0.2">
      <c r="A58" s="419"/>
      <c r="B58" s="182" t="s">
        <v>206</v>
      </c>
      <c r="C58" s="135"/>
      <c r="D58" s="473">
        <f>SUM(D54:D57)</f>
        <v>25075116</v>
      </c>
      <c r="E58" s="473">
        <f>SUM(E53:E57)</f>
        <v>11735328</v>
      </c>
      <c r="F58" s="474">
        <f>IF($D58=0,0,(E58/$D58)*100)</f>
        <v>46.800692766486108</v>
      </c>
      <c r="G58" s="473">
        <f>SUM(G54:G57)</f>
        <v>15771222</v>
      </c>
      <c r="H58" s="474">
        <f>IF($D58=0,0,(G58/$D58)*100)</f>
        <v>62.895908437671835</v>
      </c>
      <c r="I58" s="473">
        <f>SUM(I54:I57)</f>
        <v>-4035894</v>
      </c>
      <c r="J58" s="475">
        <f>IF(G58=0,0,(E58/G58)*100)</f>
        <v>74.409757214754819</v>
      </c>
      <c r="K58" s="135"/>
      <c r="L58" s="419"/>
      <c r="M58" s="182" t="s">
        <v>206</v>
      </c>
      <c r="N58" s="135"/>
      <c r="O58" s="473">
        <f>SUM(O54:O57)</f>
        <v>-19155001</v>
      </c>
      <c r="P58" s="135"/>
      <c r="Q58" s="473">
        <f>SUM(Q53:Q57)</f>
        <v>30890328.174999986</v>
      </c>
      <c r="R58" s="135"/>
      <c r="S58" s="473">
        <f>SUM(S54:S57)</f>
        <v>11735327.174999984</v>
      </c>
      <c r="T58" s="423"/>
    </row>
    <row r="59" spans="1:21" x14ac:dyDescent="0.2">
      <c r="A59" s="426"/>
      <c r="B59" s="135"/>
      <c r="C59" s="135"/>
      <c r="D59" s="187"/>
      <c r="E59" s="187"/>
      <c r="F59" s="186"/>
      <c r="G59" s="187"/>
      <c r="H59" s="186"/>
      <c r="I59" s="187"/>
      <c r="J59" s="468"/>
      <c r="K59" s="135"/>
      <c r="L59" s="426"/>
      <c r="M59" s="135"/>
      <c r="N59" s="135"/>
      <c r="O59" s="187"/>
      <c r="P59" s="135"/>
      <c r="Q59" s="187"/>
      <c r="R59" s="135"/>
      <c r="S59" s="187"/>
      <c r="T59" s="423"/>
    </row>
    <row r="60" spans="1:21" x14ac:dyDescent="0.2">
      <c r="A60" s="426">
        <v>31145</v>
      </c>
      <c r="B60" s="135" t="s">
        <v>593</v>
      </c>
      <c r="C60" s="135"/>
      <c r="D60" s="187">
        <v>24499661</v>
      </c>
      <c r="E60" s="187">
        <f>ROUND($S60,0)</f>
        <v>13272529</v>
      </c>
      <c r="F60" s="186">
        <f>IF($D60=0,0,(E60/$D60)*100)</f>
        <v>54.174337351035184</v>
      </c>
      <c r="G60" s="187">
        <v>14005017</v>
      </c>
      <c r="H60" s="186">
        <f>IF($D60=0,0,(G60/$D60)*100)</f>
        <v>57.164125658718298</v>
      </c>
      <c r="I60" s="187">
        <f>E60-G60</f>
        <v>-732488</v>
      </c>
      <c r="J60" s="468">
        <f>IF(G60=0,0,(E60/G60)*100)</f>
        <v>94.769817130532587</v>
      </c>
      <c r="K60" s="135"/>
      <c r="L60" s="426">
        <f>$A60</f>
        <v>31145</v>
      </c>
      <c r="M60" s="135" t="str">
        <f>$B60</f>
        <v>No. 3 &amp; 4  FGD System</v>
      </c>
      <c r="N60" s="135"/>
      <c r="O60" s="187">
        <v>13272529</v>
      </c>
      <c r="P60" s="135"/>
      <c r="Q60" s="187">
        <v>0</v>
      </c>
      <c r="R60" s="135"/>
      <c r="S60" s="187">
        <f>O60+Q60</f>
        <v>13272529</v>
      </c>
      <c r="T60" s="423"/>
    </row>
    <row r="61" spans="1:21" x14ac:dyDescent="0.2">
      <c r="A61" s="426">
        <v>31245</v>
      </c>
      <c r="B61" s="135" t="s">
        <v>593</v>
      </c>
      <c r="C61" s="135"/>
      <c r="D61" s="187">
        <v>170362734</v>
      </c>
      <c r="E61" s="187">
        <f>ROUND($S61,0)</f>
        <v>64471322</v>
      </c>
      <c r="F61" s="186">
        <f>IF($D61=0,0,(E61/$D61)*100)</f>
        <v>37.843559143632902</v>
      </c>
      <c r="G61" s="187">
        <v>86138786</v>
      </c>
      <c r="H61" s="186">
        <f>IF($D61=0,0,(G61/$D61)*100)</f>
        <v>50.561988515633935</v>
      </c>
      <c r="I61" s="187">
        <f>E61-G61</f>
        <v>-21667464</v>
      </c>
      <c r="J61" s="468">
        <f>IF(G61=0,0,(E61/G61)*100)</f>
        <v>74.845867922958647</v>
      </c>
      <c r="K61" s="135"/>
      <c r="L61" s="426">
        <f>$A61</f>
        <v>31245</v>
      </c>
      <c r="M61" s="135" t="str">
        <f>$B61</f>
        <v>No. 3 &amp; 4  FGD System</v>
      </c>
      <c r="N61" s="135"/>
      <c r="O61" s="187">
        <v>64471322</v>
      </c>
      <c r="P61" s="135"/>
      <c r="Q61" s="187">
        <v>0</v>
      </c>
      <c r="R61" s="135"/>
      <c r="S61" s="187">
        <f>O61+Q61</f>
        <v>64471322</v>
      </c>
      <c r="T61" s="423"/>
    </row>
    <row r="62" spans="1:21" x14ac:dyDescent="0.2">
      <c r="A62" s="426">
        <v>31545</v>
      </c>
      <c r="B62" s="135" t="s">
        <v>593</v>
      </c>
      <c r="C62" s="135"/>
      <c r="D62" s="187">
        <v>34641684</v>
      </c>
      <c r="E62" s="187">
        <f>ROUND($S62,0)</f>
        <v>13873068</v>
      </c>
      <c r="F62" s="186">
        <f>IF($D62=0,0,(E62/$D62)*100)</f>
        <v>40.047325643868817</v>
      </c>
      <c r="G62" s="187">
        <v>13462560</v>
      </c>
      <c r="H62" s="186">
        <f>IF($D62=0,0,(G62/$D62)*100)</f>
        <v>38.862313968339414</v>
      </c>
      <c r="I62" s="187">
        <f>E62-G62</f>
        <v>410508</v>
      </c>
      <c r="J62" s="468">
        <f>IF(G62=0,0,(E62/G62)*100)</f>
        <v>103.04925660498449</v>
      </c>
      <c r="K62" s="135"/>
      <c r="L62" s="426">
        <f>$A62</f>
        <v>31545</v>
      </c>
      <c r="M62" s="135" t="str">
        <f>$B62</f>
        <v>No. 3 &amp; 4  FGD System</v>
      </c>
      <c r="N62" s="135"/>
      <c r="O62" s="187">
        <v>13873068</v>
      </c>
      <c r="P62" s="135"/>
      <c r="Q62" s="187">
        <v>0</v>
      </c>
      <c r="R62" s="135"/>
      <c r="S62" s="187">
        <f>O62+Q62</f>
        <v>13873068</v>
      </c>
      <c r="T62" s="423"/>
    </row>
    <row r="63" spans="1:21" ht="15" x14ac:dyDescent="0.2">
      <c r="A63" s="426">
        <v>31645</v>
      </c>
      <c r="B63" s="429" t="s">
        <v>593</v>
      </c>
      <c r="C63" s="135"/>
      <c r="D63" s="469">
        <v>672914</v>
      </c>
      <c r="E63" s="470">
        <f>ROUND($S63,0)</f>
        <v>611447</v>
      </c>
      <c r="F63" s="471">
        <f>IF($D63=0,0,(E63/$D63)*100)</f>
        <v>90.865548940875058</v>
      </c>
      <c r="G63" s="469">
        <v>432708</v>
      </c>
      <c r="H63" s="471">
        <f>IF($D63=0,0,(G63/$D63)*100)</f>
        <v>64.303610862606519</v>
      </c>
      <c r="I63" s="469">
        <f>E63-G63</f>
        <v>178739</v>
      </c>
      <c r="J63" s="472">
        <f>IF(G63=0,0,(E63/G63)*100)</f>
        <v>141.3070708191205</v>
      </c>
      <c r="K63" s="135"/>
      <c r="L63" s="426">
        <f>$A63</f>
        <v>31645</v>
      </c>
      <c r="M63" s="429" t="str">
        <f>$B63</f>
        <v>No. 3 &amp; 4  FGD System</v>
      </c>
      <c r="N63" s="135"/>
      <c r="O63" s="469">
        <v>611447</v>
      </c>
      <c r="P63" s="135"/>
      <c r="Q63" s="469">
        <v>0</v>
      </c>
      <c r="R63" s="135"/>
      <c r="S63" s="469">
        <f>O63+Q63</f>
        <v>611447</v>
      </c>
      <c r="T63" s="423"/>
    </row>
    <row r="64" spans="1:21" x14ac:dyDescent="0.2">
      <c r="A64" s="419"/>
      <c r="B64" s="182" t="s">
        <v>206</v>
      </c>
      <c r="C64" s="135"/>
      <c r="D64" s="473">
        <f>SUM(D60:D63)</f>
        <v>230176993</v>
      </c>
      <c r="E64" s="473">
        <f>SUM(E59:E63)</f>
        <v>92228366</v>
      </c>
      <c r="F64" s="474">
        <f>IF($D64=0,0,(E64/$D64)*100)</f>
        <v>40.068455495028559</v>
      </c>
      <c r="G64" s="473">
        <f>SUM(G60:G63)</f>
        <v>114039071</v>
      </c>
      <c r="H64" s="474">
        <f>IF($D64=0,0,(G64/$D64)*100)</f>
        <v>49.544078890630047</v>
      </c>
      <c r="I64" s="473">
        <f>SUM(I60:I63)</f>
        <v>-21810705</v>
      </c>
      <c r="J64" s="475">
        <f>IF(G64=0,0,(E64/G64)*100)</f>
        <v>80.874357526114892</v>
      </c>
      <c r="K64" s="135"/>
      <c r="L64" s="419"/>
      <c r="M64" s="182" t="s">
        <v>206</v>
      </c>
      <c r="N64" s="135"/>
      <c r="O64" s="473">
        <f>SUM(O60:O63)</f>
        <v>92228366</v>
      </c>
      <c r="P64" s="135"/>
      <c r="Q64" s="473">
        <f>SUM(Q59:Q63)</f>
        <v>0</v>
      </c>
      <c r="R64" s="135"/>
      <c r="S64" s="473">
        <f>SUM(S60:S63)</f>
        <v>92228366</v>
      </c>
      <c r="T64" s="423"/>
    </row>
    <row r="65" spans="1:21" x14ac:dyDescent="0.2">
      <c r="A65" s="426"/>
      <c r="B65" s="135"/>
      <c r="C65" s="135"/>
      <c r="D65" s="187"/>
      <c r="E65" s="187"/>
      <c r="F65" s="186"/>
      <c r="G65" s="187"/>
      <c r="H65" s="186"/>
      <c r="I65" s="187"/>
      <c r="J65" s="468"/>
      <c r="K65" s="135"/>
      <c r="L65" s="426"/>
      <c r="M65" s="135"/>
      <c r="N65" s="135"/>
      <c r="O65" s="187"/>
      <c r="P65" s="135"/>
      <c r="Q65" s="187"/>
      <c r="R65" s="135"/>
      <c r="S65" s="187"/>
      <c r="T65" s="423"/>
    </row>
    <row r="66" spans="1:21" x14ac:dyDescent="0.2">
      <c r="A66" s="426">
        <v>31151</v>
      </c>
      <c r="B66" s="135" t="s">
        <v>594</v>
      </c>
      <c r="C66" s="135"/>
      <c r="D66" s="187">
        <v>172082</v>
      </c>
      <c r="E66" s="187">
        <f>ROUND($S66,0)</f>
        <v>81131</v>
      </c>
      <c r="F66" s="186">
        <f>IF($D66=0,0,(E66/$D66)*100)</f>
        <v>47.146709127044083</v>
      </c>
      <c r="G66" s="187">
        <v>79949</v>
      </c>
      <c r="H66" s="186">
        <f>IF($D66=0,0,(G66/$D66)*100)</f>
        <v>46.459827291640032</v>
      </c>
      <c r="I66" s="187">
        <f>E66-G66</f>
        <v>1182</v>
      </c>
      <c r="J66" s="468">
        <f>IF(G66=0,0,(E66/G66)*100)</f>
        <v>101.47844250709828</v>
      </c>
      <c r="K66" s="135"/>
      <c r="L66" s="426">
        <f>$A66</f>
        <v>31151</v>
      </c>
      <c r="M66" s="135" t="str">
        <f>$B66</f>
        <v>No. 1 SCR System</v>
      </c>
      <c r="N66" s="135"/>
      <c r="O66" s="187">
        <v>-12056386</v>
      </c>
      <c r="P66" s="135"/>
      <c r="Q66" s="187">
        <v>12137516.689999999</v>
      </c>
      <c r="R66" s="135"/>
      <c r="S66" s="187">
        <f t="shared" ref="S66:S69" si="19">O66+Q66</f>
        <v>81130.689999999478</v>
      </c>
      <c r="T66" s="423"/>
      <c r="U66" s="261" t="s">
        <v>645</v>
      </c>
    </row>
    <row r="67" spans="1:21" x14ac:dyDescent="0.2">
      <c r="A67" s="426">
        <v>31251</v>
      </c>
      <c r="B67" s="135" t="s">
        <v>594</v>
      </c>
      <c r="C67" s="135"/>
      <c r="D67" s="187">
        <v>7714334</v>
      </c>
      <c r="E67" s="187">
        <f>ROUND($S67,0)</f>
        <v>4013678</v>
      </c>
      <c r="F67" s="186">
        <f>IF($D67=0,0,(E67/$D67)*100)</f>
        <v>52.028833597300817</v>
      </c>
      <c r="G67" s="187">
        <v>3658214</v>
      </c>
      <c r="H67" s="186">
        <f>IF($D67=0,0,(G67/$D67)*100)</f>
        <v>47.420995772285721</v>
      </c>
      <c r="I67" s="187">
        <f>E67-G67</f>
        <v>355464</v>
      </c>
      <c r="J67" s="468">
        <f>IF(G67=0,0,(E67/G67)*100)</f>
        <v>109.71687276906161</v>
      </c>
      <c r="K67" s="135"/>
      <c r="L67" s="426">
        <f>$A67</f>
        <v>31251</v>
      </c>
      <c r="M67" s="135" t="str">
        <f>$B67</f>
        <v>No. 1 SCR System</v>
      </c>
      <c r="N67" s="135"/>
      <c r="O67" s="187">
        <v>-15037411</v>
      </c>
      <c r="P67" s="135"/>
      <c r="Q67" s="187">
        <v>19051089.297500007</v>
      </c>
      <c r="R67" s="135"/>
      <c r="S67" s="187">
        <f t="shared" si="19"/>
        <v>4013678.2975000069</v>
      </c>
      <c r="T67" s="423"/>
      <c r="U67" s="261" t="s">
        <v>645</v>
      </c>
    </row>
    <row r="68" spans="1:21" x14ac:dyDescent="0.2">
      <c r="A68" s="426">
        <v>31551</v>
      </c>
      <c r="B68" s="135" t="s">
        <v>594</v>
      </c>
      <c r="C68" s="135"/>
      <c r="D68" s="187">
        <v>4832031</v>
      </c>
      <c r="E68" s="187">
        <f>ROUND($S68,0)</f>
        <v>2660448</v>
      </c>
      <c r="F68" s="186">
        <f>IF($D68=0,0,(E68/$D68)*100)</f>
        <v>55.058587165521075</v>
      </c>
      <c r="G68" s="187">
        <v>2526303</v>
      </c>
      <c r="H68" s="186">
        <f>IF($D68=0,0,(G68/$D68)*100)</f>
        <v>52.282425340400337</v>
      </c>
      <c r="I68" s="187">
        <f>E68-G68</f>
        <v>134145</v>
      </c>
      <c r="J68" s="468">
        <f>IF(G68=0,0,(E68/G68)*100)</f>
        <v>105.30993313153647</v>
      </c>
      <c r="K68" s="135"/>
      <c r="L68" s="426">
        <f>$A68</f>
        <v>31551</v>
      </c>
      <c r="M68" s="135" t="str">
        <f>$B68</f>
        <v>No. 1 SCR System</v>
      </c>
      <c r="N68" s="135"/>
      <c r="O68" s="187">
        <v>-1718645</v>
      </c>
      <c r="P68" s="135"/>
      <c r="Q68" s="187">
        <v>4379092.807500002</v>
      </c>
      <c r="R68" s="135"/>
      <c r="S68" s="187">
        <f t="shared" si="19"/>
        <v>2660447.807500002</v>
      </c>
      <c r="T68" s="423"/>
      <c r="U68" s="261" t="s">
        <v>645</v>
      </c>
    </row>
    <row r="69" spans="1:21" ht="15" x14ac:dyDescent="0.2">
      <c r="A69" s="426">
        <v>31651</v>
      </c>
      <c r="B69" s="429" t="s">
        <v>594</v>
      </c>
      <c r="C69" s="135"/>
      <c r="D69" s="469">
        <v>0</v>
      </c>
      <c r="E69" s="470">
        <f>ROUND($S69,0)</f>
        <v>0</v>
      </c>
      <c r="F69" s="471">
        <f>IF($D69=0,0,(E69/$D69)*100)</f>
        <v>0</v>
      </c>
      <c r="G69" s="469">
        <v>0</v>
      </c>
      <c r="H69" s="471">
        <f>IF($D69=0,0,(G69/$D69)*100)</f>
        <v>0</v>
      </c>
      <c r="I69" s="469">
        <f>E69-G69</f>
        <v>0</v>
      </c>
      <c r="J69" s="472">
        <f>IF(G69=0,0,(E69/G69)*100)</f>
        <v>0</v>
      </c>
      <c r="K69" s="135"/>
      <c r="L69" s="426">
        <f>$A69</f>
        <v>31651</v>
      </c>
      <c r="M69" s="429" t="str">
        <f>$B69</f>
        <v>No. 1 SCR System</v>
      </c>
      <c r="N69" s="135"/>
      <c r="O69" s="469">
        <v>-459778</v>
      </c>
      <c r="P69" s="135"/>
      <c r="Q69" s="470">
        <v>459778.19749999989</v>
      </c>
      <c r="R69" s="135"/>
      <c r="S69" s="187">
        <f t="shared" si="19"/>
        <v>0.1974999998928979</v>
      </c>
      <c r="T69" s="423"/>
      <c r="U69" s="261" t="s">
        <v>645</v>
      </c>
    </row>
    <row r="70" spans="1:21" x14ac:dyDescent="0.2">
      <c r="A70" s="419"/>
      <c r="B70" s="182" t="s">
        <v>206</v>
      </c>
      <c r="C70" s="135"/>
      <c r="D70" s="473">
        <f>SUM(D66:D69)</f>
        <v>12718447</v>
      </c>
      <c r="E70" s="473">
        <f>SUM(E65:E69)</f>
        <v>6755257</v>
      </c>
      <c r="F70" s="474">
        <f>IF($D70=0,0,(E70/$D70)*100)</f>
        <v>53.113851085749694</v>
      </c>
      <c r="G70" s="473">
        <f>SUM(G66:G69)</f>
        <v>6264466</v>
      </c>
      <c r="H70" s="474">
        <f>IF($D70=0,0,(G70/$D70)*100)</f>
        <v>49.254960137821854</v>
      </c>
      <c r="I70" s="473">
        <f>SUM(I66:I69)</f>
        <v>490791</v>
      </c>
      <c r="J70" s="475">
        <f>IF(G70=0,0,(E70/G70)*100)</f>
        <v>107.83452252753867</v>
      </c>
      <c r="K70" s="135"/>
      <c r="L70" s="419"/>
      <c r="M70" s="182" t="s">
        <v>206</v>
      </c>
      <c r="N70" s="135"/>
      <c r="O70" s="473">
        <f>SUM(O66:O69)</f>
        <v>-29272220</v>
      </c>
      <c r="P70" s="135"/>
      <c r="Q70" s="473">
        <f>SUM(Q65:Q69)</f>
        <v>36027476.992500007</v>
      </c>
      <c r="R70" s="135"/>
      <c r="S70" s="473">
        <f>SUM(S66:S69)</f>
        <v>6755256.9925000081</v>
      </c>
      <c r="T70" s="423"/>
    </row>
    <row r="71" spans="1:21" x14ac:dyDescent="0.2">
      <c r="A71" s="426"/>
      <c r="B71" s="135"/>
      <c r="C71" s="135"/>
      <c r="D71" s="187"/>
      <c r="E71" s="187"/>
      <c r="F71" s="186"/>
      <c r="G71" s="187"/>
      <c r="H71" s="186"/>
      <c r="I71" s="187"/>
      <c r="J71" s="468"/>
      <c r="K71" s="135"/>
      <c r="L71" s="426"/>
      <c r="M71" s="135"/>
      <c r="N71" s="135"/>
      <c r="O71" s="187"/>
      <c r="P71" s="135"/>
      <c r="Q71" s="187"/>
      <c r="R71" s="135"/>
      <c r="S71" s="187"/>
      <c r="T71" s="423"/>
    </row>
    <row r="72" spans="1:21" x14ac:dyDescent="0.2">
      <c r="A72" s="426">
        <v>31152</v>
      </c>
      <c r="B72" s="135" t="s">
        <v>595</v>
      </c>
      <c r="C72" s="135"/>
      <c r="D72" s="187">
        <v>0</v>
      </c>
      <c r="E72" s="187">
        <f>ROUND($S72,0)</f>
        <v>0</v>
      </c>
      <c r="F72" s="186">
        <f>IF($D72=0,0,(E72/$D72)*100)</f>
        <v>0</v>
      </c>
      <c r="G72" s="187">
        <v>0</v>
      </c>
      <c r="H72" s="186">
        <f>IF($D72=0,0,(G72/$D72)*100)</f>
        <v>0</v>
      </c>
      <c r="I72" s="187">
        <f>E72-G72</f>
        <v>0</v>
      </c>
      <c r="J72" s="468">
        <f>IF(G72=0,0,(E72/G72)*100)</f>
        <v>0</v>
      </c>
      <c r="K72" s="135"/>
      <c r="L72" s="426">
        <f>$A72</f>
        <v>31152</v>
      </c>
      <c r="M72" s="135" t="str">
        <f>$B72</f>
        <v>No. 2 SCR System</v>
      </c>
      <c r="N72" s="135"/>
      <c r="O72" s="187">
        <v>-14180632</v>
      </c>
      <c r="P72" s="135"/>
      <c r="Q72" s="187">
        <v>14180632.369999999</v>
      </c>
      <c r="R72" s="135"/>
      <c r="S72" s="187">
        <f t="shared" ref="S72:S75" si="20">O72+Q72</f>
        <v>0.36999999918043613</v>
      </c>
      <c r="T72" s="423"/>
      <c r="U72" s="261" t="s">
        <v>645</v>
      </c>
    </row>
    <row r="73" spans="1:21" x14ac:dyDescent="0.2">
      <c r="A73" s="426">
        <v>31252</v>
      </c>
      <c r="B73" s="135" t="s">
        <v>595</v>
      </c>
      <c r="C73" s="135"/>
      <c r="D73" s="187">
        <v>0</v>
      </c>
      <c r="E73" s="187">
        <f>ROUND($S73,0)</f>
        <v>0</v>
      </c>
      <c r="F73" s="186">
        <f>IF($D73=0,0,(E73/$D73)*100)</f>
        <v>0</v>
      </c>
      <c r="G73" s="187">
        <v>0</v>
      </c>
      <c r="H73" s="186">
        <f>IF($D73=0,0,(G73/$D73)*100)</f>
        <v>0</v>
      </c>
      <c r="I73" s="187">
        <f>E73-G73</f>
        <v>0</v>
      </c>
      <c r="J73" s="468">
        <f>IF(G73=0,0,(E73/G73)*100)</f>
        <v>0</v>
      </c>
      <c r="K73" s="135"/>
      <c r="L73" s="426">
        <f>$A73</f>
        <v>31252</v>
      </c>
      <c r="M73" s="135" t="str">
        <f>$B73</f>
        <v>No. 2 SCR System</v>
      </c>
      <c r="N73" s="135"/>
      <c r="O73" s="187">
        <v>-28828493</v>
      </c>
      <c r="P73" s="135"/>
      <c r="Q73" s="187">
        <v>28828492.500000015</v>
      </c>
      <c r="R73" s="135"/>
      <c r="S73" s="187">
        <f t="shared" si="20"/>
        <v>-0.49999998509883881</v>
      </c>
      <c r="T73" s="423"/>
      <c r="U73" s="261" t="s">
        <v>645</v>
      </c>
    </row>
    <row r="74" spans="1:21" x14ac:dyDescent="0.2">
      <c r="A74" s="426">
        <v>31552</v>
      </c>
      <c r="B74" s="135" t="s">
        <v>595</v>
      </c>
      <c r="C74" s="135"/>
      <c r="D74" s="187">
        <v>0</v>
      </c>
      <c r="E74" s="187">
        <f>ROUND($S74,0)</f>
        <v>0</v>
      </c>
      <c r="F74" s="186">
        <f>IF($D74=0,0,(E74/$D74)*100)</f>
        <v>0</v>
      </c>
      <c r="G74" s="187">
        <v>0</v>
      </c>
      <c r="H74" s="186">
        <f>IF($D74=0,0,(G74/$D74)*100)</f>
        <v>0</v>
      </c>
      <c r="I74" s="187">
        <f>E74-G74</f>
        <v>0</v>
      </c>
      <c r="J74" s="468">
        <f>IF(G74=0,0,(E74/G74)*100)</f>
        <v>0</v>
      </c>
      <c r="K74" s="135"/>
      <c r="L74" s="426">
        <f>$A74</f>
        <v>31552</v>
      </c>
      <c r="M74" s="135" t="str">
        <f>$B74</f>
        <v>No. 2 SCR System</v>
      </c>
      <c r="N74" s="135"/>
      <c r="O74" s="187">
        <v>-7866351</v>
      </c>
      <c r="P74" s="135"/>
      <c r="Q74" s="187">
        <v>7866350.8075000076</v>
      </c>
      <c r="R74" s="135"/>
      <c r="S74" s="187">
        <f t="shared" si="20"/>
        <v>-0.19249999243766069</v>
      </c>
      <c r="T74" s="423"/>
      <c r="U74" s="261" t="s">
        <v>645</v>
      </c>
    </row>
    <row r="75" spans="1:21" ht="15" x14ac:dyDescent="0.2">
      <c r="A75" s="426">
        <v>31652</v>
      </c>
      <c r="B75" s="429" t="s">
        <v>595</v>
      </c>
      <c r="C75" s="135"/>
      <c r="D75" s="469">
        <v>0</v>
      </c>
      <c r="E75" s="470">
        <f>ROUND($S75,0)</f>
        <v>0</v>
      </c>
      <c r="F75" s="471">
        <f>IF($D75=0,0,(E75/$D75)*100)</f>
        <v>0</v>
      </c>
      <c r="G75" s="469">
        <v>0</v>
      </c>
      <c r="H75" s="471">
        <f>IF($D75=0,0,(G75/$D75)*100)</f>
        <v>0</v>
      </c>
      <c r="I75" s="469">
        <f>E75-G75</f>
        <v>0</v>
      </c>
      <c r="J75" s="472">
        <f>IF(G75=0,0,(E75/G75)*100)</f>
        <v>0</v>
      </c>
      <c r="K75" s="135"/>
      <c r="L75" s="426">
        <f>$A75</f>
        <v>31652</v>
      </c>
      <c r="M75" s="429" t="str">
        <f>$B75</f>
        <v>No. 2 SCR System</v>
      </c>
      <c r="N75" s="135"/>
      <c r="O75" s="469">
        <v>-516215</v>
      </c>
      <c r="P75" s="135"/>
      <c r="Q75" s="470">
        <v>516215.17250000004</v>
      </c>
      <c r="R75" s="135"/>
      <c r="S75" s="187">
        <f t="shared" si="20"/>
        <v>0.17250000004423782</v>
      </c>
      <c r="T75" s="423"/>
      <c r="U75" s="261" t="s">
        <v>645</v>
      </c>
    </row>
    <row r="76" spans="1:21" x14ac:dyDescent="0.2">
      <c r="A76" s="419"/>
      <c r="B76" s="182" t="s">
        <v>206</v>
      </c>
      <c r="C76" s="135"/>
      <c r="D76" s="473">
        <f>SUM(D72:D75)</f>
        <v>0</v>
      </c>
      <c r="E76" s="473">
        <f>SUM(E71:E75)</f>
        <v>0</v>
      </c>
      <c r="F76" s="474">
        <f>IF($D76=0,0,(E76/$D76)*100)</f>
        <v>0</v>
      </c>
      <c r="G76" s="473">
        <f>SUM(G72:G75)</f>
        <v>0</v>
      </c>
      <c r="H76" s="474">
        <f>IF($D76=0,0,(G76/$D76)*100)</f>
        <v>0</v>
      </c>
      <c r="I76" s="473">
        <f>SUM(I72:I75)</f>
        <v>0</v>
      </c>
      <c r="J76" s="475">
        <f>IF(G76=0,0,(E76/G76)*100)</f>
        <v>0</v>
      </c>
      <c r="K76" s="135"/>
      <c r="L76" s="419"/>
      <c r="M76" s="182" t="s">
        <v>206</v>
      </c>
      <c r="N76" s="135"/>
      <c r="O76" s="473">
        <f>SUM(O72:O75)</f>
        <v>-51391691</v>
      </c>
      <c r="P76" s="135"/>
      <c r="Q76" s="473">
        <f>SUM(Q71:Q75)</f>
        <v>51391690.850000016</v>
      </c>
      <c r="R76" s="135"/>
      <c r="S76" s="473">
        <f>SUM(S72:S75)</f>
        <v>-0.14999997831182554</v>
      </c>
      <c r="T76" s="423"/>
    </row>
    <row r="77" spans="1:21" x14ac:dyDescent="0.2">
      <c r="A77" s="426"/>
      <c r="B77" s="135"/>
      <c r="C77" s="135"/>
      <c r="D77" s="187"/>
      <c r="E77" s="187"/>
      <c r="F77" s="186"/>
      <c r="G77" s="187"/>
      <c r="H77" s="186"/>
      <c r="I77" s="187"/>
      <c r="J77" s="468"/>
      <c r="K77" s="135"/>
      <c r="L77" s="426"/>
      <c r="M77" s="135"/>
      <c r="N77" s="135"/>
      <c r="O77" s="187"/>
      <c r="P77" s="135"/>
      <c r="Q77" s="187"/>
      <c r="R77" s="135"/>
      <c r="S77" s="187"/>
      <c r="T77" s="423"/>
    </row>
    <row r="78" spans="1:21" x14ac:dyDescent="0.2">
      <c r="A78" s="426">
        <v>31153</v>
      </c>
      <c r="B78" s="135" t="s">
        <v>596</v>
      </c>
      <c r="C78" s="135"/>
      <c r="D78" s="187">
        <v>0</v>
      </c>
      <c r="E78" s="187">
        <f>ROUND($S78,0)</f>
        <v>0</v>
      </c>
      <c r="F78" s="186">
        <f>IF($D78=0,0,(E78/$D78)*100)</f>
        <v>0</v>
      </c>
      <c r="G78" s="187">
        <v>0</v>
      </c>
      <c r="H78" s="186">
        <f>IF($D78=0,0,(G78/$D78)*100)</f>
        <v>0</v>
      </c>
      <c r="I78" s="187">
        <f>E78-G78</f>
        <v>0</v>
      </c>
      <c r="J78" s="468">
        <f>IF(G78=0,0,(E78/G78)*100)</f>
        <v>0</v>
      </c>
      <c r="K78" s="135"/>
      <c r="L78" s="426">
        <f>$A78</f>
        <v>31153</v>
      </c>
      <c r="M78" s="135" t="str">
        <f>$B78</f>
        <v>No. 3 SCR System</v>
      </c>
      <c r="N78" s="135"/>
      <c r="O78" s="187">
        <v>-12616853</v>
      </c>
      <c r="P78" s="135"/>
      <c r="Q78" s="187">
        <v>12616852.6325</v>
      </c>
      <c r="R78" s="135"/>
      <c r="S78" s="187">
        <f t="shared" ref="S78:S81" si="21">O78+Q78</f>
        <v>-0.36749999970197678</v>
      </c>
      <c r="T78" s="423"/>
      <c r="U78" s="261" t="s">
        <v>645</v>
      </c>
    </row>
    <row r="79" spans="1:21" x14ac:dyDescent="0.2">
      <c r="A79" s="426">
        <v>31253</v>
      </c>
      <c r="B79" s="135" t="s">
        <v>596</v>
      </c>
      <c r="C79" s="135"/>
      <c r="D79" s="187">
        <v>0</v>
      </c>
      <c r="E79" s="187">
        <f>ROUND($S79,0)</f>
        <v>0</v>
      </c>
      <c r="F79" s="186">
        <f>IF($D79=0,0,(E79/$D79)*100)</f>
        <v>0</v>
      </c>
      <c r="G79" s="187">
        <v>0</v>
      </c>
      <c r="H79" s="186">
        <f>IF($D79=0,0,(G79/$D79)*100)</f>
        <v>0</v>
      </c>
      <c r="I79" s="187">
        <f>E79-G79</f>
        <v>0</v>
      </c>
      <c r="J79" s="468">
        <f>IF(G79=0,0,(E79/G79)*100)</f>
        <v>0</v>
      </c>
      <c r="K79" s="135"/>
      <c r="L79" s="426">
        <f>$A79</f>
        <v>31253</v>
      </c>
      <c r="M79" s="135" t="str">
        <f>$B79</f>
        <v>No. 3 SCR System</v>
      </c>
      <c r="N79" s="135"/>
      <c r="O79" s="187">
        <v>-22682119</v>
      </c>
      <c r="P79" s="135"/>
      <c r="Q79" s="187">
        <v>22682119.40499999</v>
      </c>
      <c r="R79" s="135"/>
      <c r="S79" s="187">
        <f t="shared" si="21"/>
        <v>0.404999990016222</v>
      </c>
      <c r="T79" s="423"/>
      <c r="U79" s="261" t="s">
        <v>645</v>
      </c>
    </row>
    <row r="80" spans="1:21" x14ac:dyDescent="0.2">
      <c r="A80" s="426">
        <v>31553</v>
      </c>
      <c r="B80" s="135" t="s">
        <v>596</v>
      </c>
      <c r="C80" s="135"/>
      <c r="D80" s="187">
        <v>0</v>
      </c>
      <c r="E80" s="187">
        <f>ROUND($S80,0)</f>
        <v>0</v>
      </c>
      <c r="F80" s="186">
        <f>IF($D80=0,0,(E80/$D80)*100)</f>
        <v>0</v>
      </c>
      <c r="G80" s="187">
        <v>0</v>
      </c>
      <c r="H80" s="186">
        <f>IF($D80=0,0,(G80/$D80)*100)</f>
        <v>0</v>
      </c>
      <c r="I80" s="187">
        <f>E80-G80</f>
        <v>0</v>
      </c>
      <c r="J80" s="468">
        <f>IF(G80=0,0,(E80/G80)*100)</f>
        <v>0</v>
      </c>
      <c r="K80" s="135"/>
      <c r="L80" s="426">
        <f>$A80</f>
        <v>31553</v>
      </c>
      <c r="M80" s="135" t="str">
        <f>$B80</f>
        <v>No. 3 SCR System</v>
      </c>
      <c r="N80" s="135"/>
      <c r="O80" s="187">
        <v>-6414904</v>
      </c>
      <c r="P80" s="135"/>
      <c r="Q80" s="187">
        <v>6414903.9725000039</v>
      </c>
      <c r="R80" s="135"/>
      <c r="S80" s="187">
        <f t="shared" si="21"/>
        <v>-2.749999612569809E-2</v>
      </c>
      <c r="T80" s="423"/>
      <c r="U80" s="261" t="s">
        <v>645</v>
      </c>
    </row>
    <row r="81" spans="1:21" ht="15" x14ac:dyDescent="0.2">
      <c r="A81" s="426">
        <v>31653</v>
      </c>
      <c r="B81" s="429" t="s">
        <v>596</v>
      </c>
      <c r="C81" s="135"/>
      <c r="D81" s="469">
        <v>0</v>
      </c>
      <c r="E81" s="470">
        <f>ROUND($S81,0)</f>
        <v>0</v>
      </c>
      <c r="F81" s="471">
        <f>IF($D81=0,0,(E81/$D81)*100)</f>
        <v>0</v>
      </c>
      <c r="G81" s="469">
        <v>0</v>
      </c>
      <c r="H81" s="471">
        <f>IF($D81=0,0,(G81/$D81)*100)</f>
        <v>0</v>
      </c>
      <c r="I81" s="469">
        <f>E81-G81</f>
        <v>0</v>
      </c>
      <c r="J81" s="472">
        <f>IF(G81=0,0,(E81/G81)*100)</f>
        <v>0</v>
      </c>
      <c r="K81" s="135"/>
      <c r="L81" s="426">
        <f>$A81</f>
        <v>31653</v>
      </c>
      <c r="M81" s="429" t="str">
        <f>$B81</f>
        <v>No. 3 SCR System</v>
      </c>
      <c r="N81" s="135"/>
      <c r="O81" s="469">
        <v>-445260</v>
      </c>
      <c r="P81" s="135"/>
      <c r="Q81" s="470">
        <v>445259.81499999989</v>
      </c>
      <c r="R81" s="135"/>
      <c r="S81" s="187">
        <f t="shared" si="21"/>
        <v>-0.18500000011408702</v>
      </c>
      <c r="T81" s="423"/>
      <c r="U81" s="261" t="s">
        <v>645</v>
      </c>
    </row>
    <row r="82" spans="1:21" x14ac:dyDescent="0.2">
      <c r="A82" s="419"/>
      <c r="B82" s="182" t="s">
        <v>206</v>
      </c>
      <c r="C82" s="135"/>
      <c r="D82" s="473">
        <f>SUM(D78:D81)</f>
        <v>0</v>
      </c>
      <c r="E82" s="473">
        <f>SUM(E77:E81)</f>
        <v>0</v>
      </c>
      <c r="F82" s="474">
        <f>IF($D82=0,0,(E82/$D82)*100)</f>
        <v>0</v>
      </c>
      <c r="G82" s="473">
        <f>SUM(G78:G81)</f>
        <v>0</v>
      </c>
      <c r="H82" s="474">
        <f>IF($D82=0,0,(G82/$D82)*100)</f>
        <v>0</v>
      </c>
      <c r="I82" s="473">
        <f>SUM(I78:I81)</f>
        <v>0</v>
      </c>
      <c r="J82" s="475">
        <f>IF(G82=0,0,(E82/G82)*100)</f>
        <v>0</v>
      </c>
      <c r="K82" s="135"/>
      <c r="L82" s="419"/>
      <c r="M82" s="182" t="s">
        <v>206</v>
      </c>
      <c r="N82" s="135"/>
      <c r="O82" s="473">
        <f>SUM(O78:O81)</f>
        <v>-42159136</v>
      </c>
      <c r="P82" s="135"/>
      <c r="Q82" s="473">
        <f>SUM(Q77:Q81)</f>
        <v>42159135.824999996</v>
      </c>
      <c r="R82" s="135"/>
      <c r="S82" s="473">
        <f>SUM(S78:S81)</f>
        <v>-0.17500000592553988</v>
      </c>
      <c r="T82" s="423"/>
    </row>
    <row r="83" spans="1:21" x14ac:dyDescent="0.2">
      <c r="A83" s="426"/>
      <c r="B83" s="135"/>
      <c r="C83" s="135"/>
      <c r="D83" s="187"/>
      <c r="E83" s="187"/>
      <c r="F83" s="186"/>
      <c r="G83" s="187"/>
      <c r="H83" s="186"/>
      <c r="I83" s="187"/>
      <c r="J83" s="468"/>
      <c r="K83" s="135"/>
      <c r="L83" s="426"/>
      <c r="M83" s="135"/>
      <c r="N83" s="135"/>
      <c r="O83" s="187"/>
      <c r="P83" s="135"/>
      <c r="Q83" s="187"/>
      <c r="R83" s="135"/>
      <c r="S83" s="187"/>
      <c r="T83" s="423"/>
    </row>
    <row r="84" spans="1:21" x14ac:dyDescent="0.2">
      <c r="A84" s="426">
        <v>31154</v>
      </c>
      <c r="B84" s="135" t="s">
        <v>597</v>
      </c>
      <c r="C84" s="135"/>
      <c r="D84" s="187">
        <v>16857250</v>
      </c>
      <c r="E84" s="187">
        <f>ROUND($S84,0)</f>
        <v>5874177</v>
      </c>
      <c r="F84" s="186">
        <f>IF($D84=0,0,(E84/$D84)*100)</f>
        <v>34.846591229293033</v>
      </c>
      <c r="G84" s="187">
        <v>6508578</v>
      </c>
      <c r="H84" s="186">
        <f>IF($D84=0,0,(G84/$D84)*100)</f>
        <v>38.609963072268613</v>
      </c>
      <c r="I84" s="187">
        <f>E84-G84</f>
        <v>-634401</v>
      </c>
      <c r="J84" s="468">
        <f>IF(G84=0,0,(E84/G84)*100)</f>
        <v>90.25284785708952</v>
      </c>
      <c r="K84" s="135"/>
      <c r="L84" s="426">
        <f>$A84</f>
        <v>31154</v>
      </c>
      <c r="M84" s="135" t="str">
        <f>$B84</f>
        <v>No. 4 SCR System</v>
      </c>
      <c r="N84" s="135"/>
      <c r="O84" s="187">
        <v>5874177</v>
      </c>
      <c r="P84" s="135"/>
      <c r="Q84" s="187">
        <v>0</v>
      </c>
      <c r="R84" s="135"/>
      <c r="S84" s="187">
        <f>O84+Q84</f>
        <v>5874177</v>
      </c>
      <c r="T84" s="423"/>
    </row>
    <row r="85" spans="1:21" x14ac:dyDescent="0.2">
      <c r="A85" s="426">
        <v>31254</v>
      </c>
      <c r="B85" s="135" t="s">
        <v>597</v>
      </c>
      <c r="C85" s="135"/>
      <c r="D85" s="187">
        <v>30373191</v>
      </c>
      <c r="E85" s="187">
        <f>ROUND($S85,0)</f>
        <v>10398173</v>
      </c>
      <c r="F85" s="186">
        <f>IF($D85=0,0,(E85/$D85)*100)</f>
        <v>34.234707179762573</v>
      </c>
      <c r="G85" s="187">
        <v>12847423</v>
      </c>
      <c r="H85" s="186">
        <f>IF($D85=0,0,(G85/$D85)*100)</f>
        <v>42.298561912707825</v>
      </c>
      <c r="I85" s="187">
        <f>E85-G85</f>
        <v>-2449250</v>
      </c>
      <c r="J85" s="468">
        <f>IF(G85=0,0,(E85/G85)*100)</f>
        <v>80.935865503922457</v>
      </c>
      <c r="K85" s="135"/>
      <c r="L85" s="426">
        <f>$A85</f>
        <v>31254</v>
      </c>
      <c r="M85" s="135" t="str">
        <f>$B85</f>
        <v>No. 4 SCR System</v>
      </c>
      <c r="N85" s="135"/>
      <c r="O85" s="187">
        <v>10398173</v>
      </c>
      <c r="P85" s="135"/>
      <c r="Q85" s="187">
        <v>0</v>
      </c>
      <c r="R85" s="135"/>
      <c r="S85" s="187">
        <f>O85+Q85</f>
        <v>10398173</v>
      </c>
      <c r="T85" s="423"/>
    </row>
    <row r="86" spans="1:21" x14ac:dyDescent="0.2">
      <c r="A86" s="426">
        <v>31554</v>
      </c>
      <c r="B86" s="135" t="s">
        <v>597</v>
      </c>
      <c r="C86" s="135"/>
      <c r="D86" s="187">
        <v>10642027</v>
      </c>
      <c r="E86" s="187">
        <f>ROUND($S86,0)</f>
        <v>6026355</v>
      </c>
      <c r="F86" s="186">
        <f>IF($D86=0,0,(E86/$D86)*100)</f>
        <v>56.627886773826077</v>
      </c>
      <c r="G86" s="187">
        <v>5150734</v>
      </c>
      <c r="H86" s="186">
        <f>IF($D86=0,0,(G86/$D86)*100)</f>
        <v>48.399933584081303</v>
      </c>
      <c r="I86" s="187">
        <f>E86-G86</f>
        <v>875621</v>
      </c>
      <c r="J86" s="468">
        <f>IF(G86=0,0,(E86/G86)*100)</f>
        <v>116.99992661240127</v>
      </c>
      <c r="K86" s="135"/>
      <c r="L86" s="426">
        <f>$A86</f>
        <v>31554</v>
      </c>
      <c r="M86" s="135" t="str">
        <f>$B86</f>
        <v>No. 4 SCR System</v>
      </c>
      <c r="N86" s="135"/>
      <c r="O86" s="187">
        <v>6026355</v>
      </c>
      <c r="P86" s="135"/>
      <c r="Q86" s="187">
        <v>0</v>
      </c>
      <c r="R86" s="135"/>
      <c r="S86" s="187">
        <f>O86+Q86</f>
        <v>6026355</v>
      </c>
      <c r="T86" s="423"/>
    </row>
    <row r="87" spans="1:21" ht="15" x14ac:dyDescent="0.2">
      <c r="A87" s="426">
        <v>31654</v>
      </c>
      <c r="B87" s="429" t="s">
        <v>597</v>
      </c>
      <c r="C87" s="135"/>
      <c r="D87" s="469">
        <v>687934</v>
      </c>
      <c r="E87" s="470">
        <f>ROUND($S87,0)</f>
        <v>327997</v>
      </c>
      <c r="F87" s="471">
        <f>IF($D87=0,0,(E87/$D87)*100)</f>
        <v>47.678556373140445</v>
      </c>
      <c r="G87" s="469">
        <v>272239</v>
      </c>
      <c r="H87" s="471">
        <f>IF($D87=0,0,(G87/$D87)*100)</f>
        <v>39.573418380251596</v>
      </c>
      <c r="I87" s="469">
        <f>E87-G87</f>
        <v>55758</v>
      </c>
      <c r="J87" s="472">
        <f>IF(G87=0,0,(E87/G87)*100)</f>
        <v>120.48126829734167</v>
      </c>
      <c r="K87" s="135"/>
      <c r="L87" s="426">
        <f>$A87</f>
        <v>31654</v>
      </c>
      <c r="M87" s="429" t="str">
        <f>$B87</f>
        <v>No. 4 SCR System</v>
      </c>
      <c r="N87" s="135"/>
      <c r="O87" s="469">
        <v>327997</v>
      </c>
      <c r="P87" s="135"/>
      <c r="Q87" s="469">
        <v>0</v>
      </c>
      <c r="R87" s="135"/>
      <c r="S87" s="469">
        <f>O87+Q87</f>
        <v>327997</v>
      </c>
      <c r="T87" s="423"/>
    </row>
    <row r="88" spans="1:21" x14ac:dyDescent="0.2">
      <c r="A88" s="419"/>
      <c r="B88" s="182" t="s">
        <v>206</v>
      </c>
      <c r="C88" s="135"/>
      <c r="D88" s="473">
        <f>SUM(D84:D87)</f>
        <v>58560402</v>
      </c>
      <c r="E88" s="473">
        <f>SUM(E83:E87)</f>
        <v>22626702</v>
      </c>
      <c r="F88" s="474">
        <f>IF($D88=0,0,(E88/$D88)*100)</f>
        <v>38.638228610520805</v>
      </c>
      <c r="G88" s="473">
        <f>SUM(G84:G87)</f>
        <v>24778974</v>
      </c>
      <c r="H88" s="474">
        <f>IF($D88=0,0,(G88/$D88)*100)</f>
        <v>42.313531249324413</v>
      </c>
      <c r="I88" s="473">
        <f>SUM(I84:I87)</f>
        <v>-2152272</v>
      </c>
      <c r="J88" s="475">
        <f>IF(G88=0,0,(E88/G88)*100)</f>
        <v>91.314119785589185</v>
      </c>
      <c r="K88" s="135"/>
      <c r="L88" s="419"/>
      <c r="M88" s="182" t="s">
        <v>206</v>
      </c>
      <c r="N88" s="135"/>
      <c r="O88" s="473">
        <f>SUM(O84:O87)</f>
        <v>22626702</v>
      </c>
      <c r="P88" s="135"/>
      <c r="Q88" s="473">
        <f>SUM(Q83:Q87)</f>
        <v>0</v>
      </c>
      <c r="R88" s="135"/>
      <c r="S88" s="473">
        <f>SUM(S84:S87)</f>
        <v>22626702</v>
      </c>
      <c r="T88" s="423"/>
    </row>
    <row r="89" spans="1:21" x14ac:dyDescent="0.2">
      <c r="A89" s="426"/>
      <c r="B89" s="135"/>
      <c r="C89" s="135"/>
      <c r="D89" s="187"/>
      <c r="E89" s="187"/>
      <c r="F89" s="186"/>
      <c r="G89" s="187"/>
      <c r="H89" s="186"/>
      <c r="I89" s="187"/>
      <c r="J89" s="468"/>
      <c r="K89" s="135"/>
      <c r="L89" s="426"/>
      <c r="M89" s="135"/>
      <c r="N89" s="135"/>
      <c r="O89" s="187"/>
      <c r="P89" s="135"/>
      <c r="Q89" s="187"/>
      <c r="R89" s="135"/>
      <c r="S89" s="187"/>
      <c r="T89" s="423"/>
    </row>
    <row r="90" spans="1:21" x14ac:dyDescent="0.2">
      <c r="A90" s="426">
        <v>31647</v>
      </c>
      <c r="B90" s="135" t="s">
        <v>598</v>
      </c>
      <c r="C90" s="135"/>
      <c r="D90" s="187">
        <v>1099923.8599999999</v>
      </c>
      <c r="E90" s="187">
        <f>ROUND($S90,0)</f>
        <v>840408</v>
      </c>
      <c r="F90" s="186">
        <f>IF($D90=0,0,(E90/$D90)*100)</f>
        <v>76.406015958231876</v>
      </c>
      <c r="G90" s="187">
        <f>E90</f>
        <v>840408</v>
      </c>
      <c r="H90" s="186">
        <f>IF($D90=0,0,(G90/$D90)*100)</f>
        <v>76.406015958231876</v>
      </c>
      <c r="I90" s="187">
        <f>E90-G90</f>
        <v>0</v>
      </c>
      <c r="J90" s="468">
        <f>IF(G90=0,0,(E90/G90)*100)</f>
        <v>100</v>
      </c>
      <c r="K90" s="135"/>
      <c r="L90" s="426">
        <f>$A90</f>
        <v>31647</v>
      </c>
      <c r="M90" s="135" t="str">
        <f>$B90</f>
        <v>Big Bend Amortizable Tools</v>
      </c>
      <c r="N90" s="135"/>
      <c r="O90" s="187">
        <v>840407.80588500178</v>
      </c>
      <c r="P90" s="135"/>
      <c r="Q90" s="187">
        <v>0</v>
      </c>
      <c r="R90" s="135"/>
      <c r="S90" s="187">
        <f>O90+Q90</f>
        <v>840407.80588500178</v>
      </c>
      <c r="T90" s="423"/>
    </row>
    <row r="91" spans="1:21" x14ac:dyDescent="0.2">
      <c r="A91" s="426"/>
      <c r="B91" s="135"/>
      <c r="C91" s="135"/>
      <c r="D91" s="187"/>
      <c r="E91" s="187"/>
      <c r="F91" s="186"/>
      <c r="G91" s="187"/>
      <c r="H91" s="186"/>
      <c r="I91" s="187"/>
      <c r="J91" s="468"/>
      <c r="K91" s="135"/>
      <c r="L91" s="426"/>
      <c r="M91" s="135"/>
      <c r="N91" s="135"/>
      <c r="O91" s="187"/>
      <c r="P91" s="135"/>
      <c r="Q91" s="187"/>
      <c r="R91" s="135"/>
      <c r="S91" s="187"/>
      <c r="T91" s="423"/>
    </row>
    <row r="92" spans="1:21" x14ac:dyDescent="0.2">
      <c r="A92" s="426">
        <v>31247</v>
      </c>
      <c r="B92" s="135" t="s">
        <v>599</v>
      </c>
      <c r="C92" s="135"/>
      <c r="D92" s="187">
        <v>10146046.359999999</v>
      </c>
      <c r="E92" s="187">
        <f>ROUND($S92,0)</f>
        <v>10146046</v>
      </c>
      <c r="F92" s="186">
        <f>IF($D92=0,0,(E92/$D92)*100)</f>
        <v>99.999996451819882</v>
      </c>
      <c r="G92" s="187">
        <f>E92</f>
        <v>10146046</v>
      </c>
      <c r="H92" s="186">
        <f>IF($D92=0,0,(G92/$D92)*100)</f>
        <v>99.999996451819882</v>
      </c>
      <c r="I92" s="187">
        <f>E92-G92</f>
        <v>0</v>
      </c>
      <c r="J92" s="468">
        <f>IF(G92=0,0,(E92/G92)*100)</f>
        <v>100</v>
      </c>
      <c r="K92" s="135"/>
      <c r="L92" s="426">
        <f>$A92</f>
        <v>31247</v>
      </c>
      <c r="M92" s="135" t="str">
        <f>$B92</f>
        <v>Big Bend Fuel Clause</v>
      </c>
      <c r="N92" s="135"/>
      <c r="O92" s="187">
        <v>10146046.360000003</v>
      </c>
      <c r="P92" s="135"/>
      <c r="Q92" s="187">
        <v>0</v>
      </c>
      <c r="R92" s="135"/>
      <c r="S92" s="187">
        <f>O92+Q92</f>
        <v>10146046.360000003</v>
      </c>
      <c r="T92" s="423"/>
    </row>
    <row r="93" spans="1:21" ht="13.5" thickBot="1" x14ac:dyDescent="0.25">
      <c r="A93" s="438"/>
      <c r="B93" s="438"/>
      <c r="C93" s="135"/>
      <c r="D93" s="188"/>
      <c r="E93" s="188"/>
      <c r="F93" s="476"/>
      <c r="G93" s="188"/>
      <c r="H93" s="476"/>
      <c r="I93" s="188"/>
      <c r="J93" s="477"/>
      <c r="K93" s="135"/>
      <c r="L93" s="438"/>
      <c r="M93" s="438"/>
      <c r="N93" s="135"/>
      <c r="O93" s="188"/>
      <c r="P93" s="135"/>
      <c r="Q93" s="188"/>
      <c r="R93" s="135"/>
      <c r="S93" s="188"/>
      <c r="T93" s="423"/>
    </row>
    <row r="94" spans="1:21" ht="19.5" customHeight="1" thickTop="1" thickBot="1" x14ac:dyDescent="0.25">
      <c r="A94" s="439"/>
      <c r="B94" s="440" t="s">
        <v>600</v>
      </c>
      <c r="C94" s="135"/>
      <c r="D94" s="189">
        <f>SUM(D24,D31,D38,D45,D52,D64,D58,D70,D76,D82,D88,D90,D92)</f>
        <v>1333211298.2199998</v>
      </c>
      <c r="E94" s="189">
        <f>SUM(E24,E31,E38,E45,E52,E64,E58,E70,E76,E82,E88,E90,E92)</f>
        <v>470537303</v>
      </c>
      <c r="F94" s="478">
        <f>IF($D94=0,0,(E94/$D94)*100)</f>
        <v>35.29352801226819</v>
      </c>
      <c r="G94" s="189">
        <f>SUM(G24,G31,G38,G45,G52,G64,G58,G70,G76,G82,G88,G90,G92)</f>
        <v>626941098</v>
      </c>
      <c r="H94" s="478">
        <f>IF($D94=0,0,(G94/$D94)*100)</f>
        <v>47.02488636550283</v>
      </c>
      <c r="I94" s="189">
        <f>SUM(I24,I31,I38,I45,I52,I64,I58,I70,I76,I82,I88,I90,I92)</f>
        <v>-156403795</v>
      </c>
      <c r="J94" s="479">
        <f>IF(G94=0,0,(E94/G94)*100)</f>
        <v>75.052872510839933</v>
      </c>
      <c r="K94" s="135"/>
      <c r="L94" s="439"/>
      <c r="M94" s="440" t="s">
        <v>600</v>
      </c>
      <c r="N94" s="135"/>
      <c r="O94" s="189">
        <f>SUM(O24,O31,O38,O45,O52,O64,O58,O70,O76,O82,O88,O90,O92)</f>
        <v>-82646835.834114999</v>
      </c>
      <c r="P94" s="135"/>
      <c r="Q94" s="189">
        <f>SUM(Q24,Q31,Q38,Q45,Q52,Q64,Q58,Q70,Q76,Q82,Q88,Q90,Q92)</f>
        <v>553184137.48750007</v>
      </c>
      <c r="R94" s="135"/>
      <c r="S94" s="189">
        <f>SUM(S24,S31,S38,S45,S52,S64,S58,S70,S76,S82,S88,S90,S92)</f>
        <v>470537301.65338504</v>
      </c>
      <c r="T94" s="423"/>
    </row>
    <row r="95" spans="1:21" ht="13.5" thickTop="1" x14ac:dyDescent="0.2">
      <c r="A95" s="426"/>
      <c r="B95" s="442"/>
      <c r="C95" s="135"/>
      <c r="D95" s="187"/>
      <c r="E95" s="187"/>
      <c r="F95" s="186"/>
      <c r="G95" s="187"/>
      <c r="H95" s="186"/>
      <c r="I95" s="187"/>
      <c r="J95" s="468"/>
      <c r="K95" s="135"/>
      <c r="L95" s="426"/>
      <c r="M95" s="442"/>
      <c r="N95" s="135"/>
      <c r="O95" s="187"/>
      <c r="P95" s="135"/>
      <c r="Q95" s="187"/>
      <c r="R95" s="135"/>
      <c r="S95" s="187"/>
      <c r="T95" s="423"/>
    </row>
    <row r="96" spans="1:21" ht="13.5" thickBot="1" x14ac:dyDescent="0.25">
      <c r="A96" s="443"/>
      <c r="B96" s="444"/>
      <c r="C96" s="135"/>
      <c r="D96" s="445"/>
      <c r="E96" s="445"/>
      <c r="F96" s="480"/>
      <c r="G96" s="445"/>
      <c r="H96" s="480"/>
      <c r="I96" s="445"/>
      <c r="J96" s="481"/>
      <c r="K96" s="135"/>
      <c r="L96" s="443"/>
      <c r="M96" s="444"/>
      <c r="N96" s="135"/>
      <c r="O96" s="445"/>
      <c r="P96" s="135"/>
      <c r="Q96" s="445"/>
      <c r="R96" s="135"/>
      <c r="S96" s="445"/>
      <c r="T96" s="423"/>
    </row>
    <row r="97" spans="1:20" ht="19.5" customHeight="1" thickTop="1" thickBot="1" x14ac:dyDescent="0.25">
      <c r="A97" s="446"/>
      <c r="B97" s="446" t="s">
        <v>601</v>
      </c>
      <c r="C97" s="135"/>
      <c r="D97" s="447">
        <f>D94</f>
        <v>1333211298.2199998</v>
      </c>
      <c r="E97" s="447">
        <f>E94</f>
        <v>470537303</v>
      </c>
      <c r="F97" s="482">
        <f>IF($D97=0,0,(E97/$D97)*100)</f>
        <v>35.29352801226819</v>
      </c>
      <c r="G97" s="447">
        <f>G94</f>
        <v>626941098</v>
      </c>
      <c r="H97" s="482">
        <f>IF($D97=0,0,(G97/$D97)*100)</f>
        <v>47.02488636550283</v>
      </c>
      <c r="I97" s="447">
        <f>I94</f>
        <v>-156403795</v>
      </c>
      <c r="J97" s="483">
        <f>IF(G97=0,0,(E97/G97)*100)</f>
        <v>75.052872510839933</v>
      </c>
      <c r="K97" s="135"/>
      <c r="L97" s="446"/>
      <c r="M97" s="446" t="s">
        <v>601</v>
      </c>
      <c r="N97" s="135"/>
      <c r="O97" s="447">
        <f>O94</f>
        <v>-82646835.834114999</v>
      </c>
      <c r="P97" s="135"/>
      <c r="Q97" s="447">
        <f>Q94</f>
        <v>553184137.48750007</v>
      </c>
      <c r="R97" s="135"/>
      <c r="S97" s="447">
        <f>S94</f>
        <v>470537301.65338504</v>
      </c>
      <c r="T97" s="423"/>
    </row>
    <row r="98" spans="1:20" ht="13.5" thickTop="1" x14ac:dyDescent="0.2">
      <c r="A98" s="426"/>
      <c r="B98" s="135"/>
      <c r="C98" s="135"/>
      <c r="D98" s="187"/>
      <c r="E98" s="187"/>
      <c r="F98" s="186"/>
      <c r="G98" s="187"/>
      <c r="H98" s="186"/>
      <c r="I98" s="187"/>
      <c r="J98" s="468"/>
      <c r="K98" s="135"/>
      <c r="L98" s="426"/>
      <c r="M98" s="135"/>
      <c r="N98" s="135"/>
      <c r="O98" s="187"/>
      <c r="P98" s="135"/>
      <c r="Q98" s="187"/>
      <c r="R98" s="135"/>
      <c r="S98" s="187"/>
      <c r="T98" s="423"/>
    </row>
    <row r="99" spans="1:20" x14ac:dyDescent="0.2">
      <c r="A99" s="426"/>
      <c r="B99" s="424" t="s">
        <v>577</v>
      </c>
      <c r="C99" s="135"/>
      <c r="D99" s="187"/>
      <c r="E99" s="187"/>
      <c r="F99" s="186"/>
      <c r="G99" s="187"/>
      <c r="H99" s="186"/>
      <c r="I99" s="187"/>
      <c r="J99" s="468"/>
      <c r="K99" s="135"/>
      <c r="L99" s="426"/>
      <c r="M99" s="424" t="s">
        <v>577</v>
      </c>
      <c r="N99" s="135"/>
      <c r="O99" s="187"/>
      <c r="P99" s="135"/>
      <c r="Q99" s="187"/>
      <c r="R99" s="135"/>
      <c r="S99" s="187"/>
      <c r="T99" s="423"/>
    </row>
    <row r="100" spans="1:20" x14ac:dyDescent="0.2">
      <c r="A100" s="426"/>
      <c r="B100" s="135"/>
      <c r="C100" s="135"/>
      <c r="D100" s="187"/>
      <c r="E100" s="187"/>
      <c r="F100" s="186"/>
      <c r="G100" s="187"/>
      <c r="H100" s="186"/>
      <c r="I100" s="187"/>
      <c r="J100" s="468"/>
      <c r="K100" s="135"/>
      <c r="L100" s="426"/>
      <c r="M100" s="135"/>
      <c r="N100" s="135"/>
      <c r="O100" s="187"/>
      <c r="P100" s="135"/>
      <c r="Q100" s="187"/>
      <c r="R100" s="135"/>
      <c r="S100" s="187"/>
      <c r="T100" s="423"/>
    </row>
    <row r="101" spans="1:20" x14ac:dyDescent="0.2">
      <c r="A101" s="426"/>
      <c r="B101" s="424" t="s">
        <v>574</v>
      </c>
      <c r="C101" s="135"/>
      <c r="D101" s="187"/>
      <c r="E101" s="187"/>
      <c r="F101" s="186"/>
      <c r="G101" s="187"/>
      <c r="H101" s="186"/>
      <c r="I101" s="187"/>
      <c r="J101" s="468"/>
      <c r="K101" s="135"/>
      <c r="L101" s="426"/>
      <c r="M101" s="424" t="s">
        <v>574</v>
      </c>
      <c r="N101" s="135"/>
      <c r="O101" s="187"/>
      <c r="P101" s="135"/>
      <c r="Q101" s="187"/>
      <c r="R101" s="135"/>
      <c r="S101" s="187"/>
      <c r="T101" s="423"/>
    </row>
    <row r="102" spans="1:20" x14ac:dyDescent="0.2">
      <c r="A102" s="426"/>
      <c r="B102" s="135"/>
      <c r="C102" s="135"/>
      <c r="D102" s="187"/>
      <c r="E102" s="187"/>
      <c r="F102" s="186"/>
      <c r="G102" s="187"/>
      <c r="H102" s="186"/>
      <c r="I102" s="187"/>
      <c r="J102" s="468"/>
      <c r="K102" s="135"/>
      <c r="L102" s="426"/>
      <c r="M102" s="135"/>
      <c r="N102" s="135"/>
      <c r="O102" s="187"/>
      <c r="P102" s="135"/>
      <c r="Q102" s="187"/>
      <c r="R102" s="135"/>
      <c r="S102" s="187"/>
      <c r="T102" s="423"/>
    </row>
    <row r="103" spans="1:20" x14ac:dyDescent="0.2">
      <c r="A103" s="426">
        <v>34144</v>
      </c>
      <c r="B103" s="135" t="s">
        <v>602</v>
      </c>
      <c r="C103" s="135"/>
      <c r="D103" s="187">
        <v>3311083</v>
      </c>
      <c r="E103" s="187">
        <f>ROUND($S103,0)</f>
        <v>691207</v>
      </c>
      <c r="F103" s="186">
        <f t="shared" ref="F103:F108" si="22">IF($D103=0,0,(E103/$D103)*100)</f>
        <v>20.875556426703891</v>
      </c>
      <c r="G103" s="187">
        <v>1257538</v>
      </c>
      <c r="H103" s="186">
        <f t="shared" ref="H103:H108" si="23">IF($D103=0,0,(G103/$D103)*100)</f>
        <v>37.979658015217375</v>
      </c>
      <c r="I103" s="187">
        <f>E103-G103</f>
        <v>-566331</v>
      </c>
      <c r="J103" s="468">
        <f t="shared" ref="J103:J108" si="24">IF(G103=0,0,(E103/G103)*100)</f>
        <v>54.965098470185389</v>
      </c>
      <c r="K103" s="135"/>
      <c r="L103" s="426">
        <f>$A103</f>
        <v>34144</v>
      </c>
      <c r="M103" s="135" t="str">
        <f>$B103</f>
        <v>BB CT No. 4</v>
      </c>
      <c r="N103" s="135"/>
      <c r="O103" s="187">
        <v>691207</v>
      </c>
      <c r="P103" s="135"/>
      <c r="Q103" s="187">
        <v>0</v>
      </c>
      <c r="R103" s="135"/>
      <c r="S103" s="187">
        <f>O103+Q103</f>
        <v>691207</v>
      </c>
      <c r="T103" s="423"/>
    </row>
    <row r="104" spans="1:20" x14ac:dyDescent="0.2">
      <c r="A104" s="426">
        <v>34244</v>
      </c>
      <c r="B104" s="135" t="s">
        <v>602</v>
      </c>
      <c r="C104" s="135"/>
      <c r="D104" s="187">
        <v>2353181</v>
      </c>
      <c r="E104" s="187">
        <f>ROUND($S104,0)</f>
        <v>833469</v>
      </c>
      <c r="F104" s="186">
        <f t="shared" si="22"/>
        <v>35.418822436523158</v>
      </c>
      <c r="G104" s="187">
        <v>775432</v>
      </c>
      <c r="H104" s="186">
        <f t="shared" si="23"/>
        <v>32.952501316303334</v>
      </c>
      <c r="I104" s="187">
        <f>E104-G104</f>
        <v>58037</v>
      </c>
      <c r="J104" s="468">
        <f t="shared" si="24"/>
        <v>107.48447317108398</v>
      </c>
      <c r="K104" s="135"/>
      <c r="L104" s="426">
        <f>$A104</f>
        <v>34244</v>
      </c>
      <c r="M104" s="135" t="str">
        <f>$B104</f>
        <v>BB CT No. 4</v>
      </c>
      <c r="N104" s="135"/>
      <c r="O104" s="187">
        <v>833469</v>
      </c>
      <c r="P104" s="135"/>
      <c r="Q104" s="187">
        <v>0</v>
      </c>
      <c r="R104" s="135"/>
      <c r="S104" s="187">
        <f>O104+Q104</f>
        <v>833469</v>
      </c>
      <c r="T104" s="423"/>
    </row>
    <row r="105" spans="1:20" x14ac:dyDescent="0.2">
      <c r="A105" s="426">
        <v>34344</v>
      </c>
      <c r="B105" s="135" t="s">
        <v>602</v>
      </c>
      <c r="C105" s="135"/>
      <c r="D105" s="187">
        <v>19816851</v>
      </c>
      <c r="E105" s="187">
        <f>ROUND($S105,0)</f>
        <v>9693733</v>
      </c>
      <c r="F105" s="186">
        <f t="shared" si="22"/>
        <v>48.916616469488517</v>
      </c>
      <c r="G105" s="187">
        <v>8215499</v>
      </c>
      <c r="H105" s="186">
        <f t="shared" si="23"/>
        <v>41.457136656071135</v>
      </c>
      <c r="I105" s="187">
        <f>E105-G105</f>
        <v>1478234</v>
      </c>
      <c r="J105" s="468">
        <f t="shared" si="24"/>
        <v>117.99323449494668</v>
      </c>
      <c r="K105" s="135"/>
      <c r="L105" s="426">
        <f>$A105</f>
        <v>34344</v>
      </c>
      <c r="M105" s="135" t="str">
        <f>$B105</f>
        <v>BB CT No. 4</v>
      </c>
      <c r="N105" s="135"/>
      <c r="O105" s="187">
        <v>9693733</v>
      </c>
      <c r="P105" s="135"/>
      <c r="Q105" s="187">
        <v>0</v>
      </c>
      <c r="R105" s="135"/>
      <c r="S105" s="187">
        <f>O105+Q105</f>
        <v>9693733</v>
      </c>
      <c r="T105" s="423"/>
    </row>
    <row r="106" spans="1:20" x14ac:dyDescent="0.2">
      <c r="A106" s="426">
        <v>34544</v>
      </c>
      <c r="B106" s="135" t="s">
        <v>602</v>
      </c>
      <c r="C106" s="135"/>
      <c r="D106" s="187">
        <v>15324704</v>
      </c>
      <c r="E106" s="187">
        <f>ROUND($S106,0)</f>
        <v>6437523</v>
      </c>
      <c r="F106" s="186">
        <f t="shared" si="22"/>
        <v>42.007486735143466</v>
      </c>
      <c r="G106" s="187">
        <v>5775682</v>
      </c>
      <c r="H106" s="186">
        <f t="shared" si="23"/>
        <v>37.688701850293491</v>
      </c>
      <c r="I106" s="187">
        <f>E106-G106</f>
        <v>661841</v>
      </c>
      <c r="J106" s="468">
        <f t="shared" si="24"/>
        <v>111.45909695166736</v>
      </c>
      <c r="K106" s="135"/>
      <c r="L106" s="426">
        <f>$A106</f>
        <v>34544</v>
      </c>
      <c r="M106" s="135" t="str">
        <f>$B106</f>
        <v>BB CT No. 4</v>
      </c>
      <c r="N106" s="135"/>
      <c r="O106" s="187">
        <v>6437523</v>
      </c>
      <c r="P106" s="135"/>
      <c r="Q106" s="187">
        <v>0</v>
      </c>
      <c r="R106" s="135"/>
      <c r="S106" s="187">
        <f>O106+Q106</f>
        <v>6437523</v>
      </c>
      <c r="T106" s="423"/>
    </row>
    <row r="107" spans="1:20" ht="15" x14ac:dyDescent="0.2">
      <c r="A107" s="426">
        <v>34644</v>
      </c>
      <c r="B107" s="429" t="s">
        <v>602</v>
      </c>
      <c r="C107" s="135"/>
      <c r="D107" s="470">
        <v>510665</v>
      </c>
      <c r="E107" s="470">
        <f>ROUND($S107,0)</f>
        <v>208559</v>
      </c>
      <c r="F107" s="471">
        <f t="shared" si="22"/>
        <v>40.840668540040923</v>
      </c>
      <c r="G107" s="470">
        <v>193070</v>
      </c>
      <c r="H107" s="471">
        <f t="shared" si="23"/>
        <v>37.807564646098712</v>
      </c>
      <c r="I107" s="469">
        <f>E107-G107</f>
        <v>15489</v>
      </c>
      <c r="J107" s="472">
        <f t="shared" si="24"/>
        <v>108.02247889366552</v>
      </c>
      <c r="K107" s="135"/>
      <c r="L107" s="426">
        <f>$A107</f>
        <v>34644</v>
      </c>
      <c r="M107" s="429" t="str">
        <f>$B107</f>
        <v>BB CT No. 4</v>
      </c>
      <c r="N107" s="135"/>
      <c r="O107" s="470">
        <v>208559</v>
      </c>
      <c r="P107" s="135"/>
      <c r="Q107" s="469">
        <v>0</v>
      </c>
      <c r="R107" s="135"/>
      <c r="S107" s="469">
        <f>O107+Q107</f>
        <v>208559</v>
      </c>
      <c r="T107" s="423"/>
    </row>
    <row r="108" spans="1:20" x14ac:dyDescent="0.2">
      <c r="A108" s="419"/>
      <c r="B108" s="182" t="s">
        <v>206</v>
      </c>
      <c r="C108" s="135"/>
      <c r="D108" s="473">
        <f>SUM(D103:D107)</f>
        <v>41316484</v>
      </c>
      <c r="E108" s="473">
        <f>SUM(E103:E107)</f>
        <v>17864491</v>
      </c>
      <c r="F108" s="474">
        <f t="shared" si="22"/>
        <v>43.238168572136971</v>
      </c>
      <c r="G108" s="473">
        <f>SUM(G103:G107)</f>
        <v>16217221</v>
      </c>
      <c r="H108" s="474">
        <f t="shared" si="23"/>
        <v>39.251212663691327</v>
      </c>
      <c r="I108" s="473">
        <f>SUM(I103:I107)</f>
        <v>1647270</v>
      </c>
      <c r="J108" s="475">
        <f t="shared" si="24"/>
        <v>110.15753562216362</v>
      </c>
      <c r="K108" s="135"/>
      <c r="L108" s="419"/>
      <c r="M108" s="182" t="s">
        <v>206</v>
      </c>
      <c r="N108" s="135"/>
      <c r="O108" s="473">
        <f>SUM(O103:O107)</f>
        <v>17864491</v>
      </c>
      <c r="P108" s="135"/>
      <c r="Q108" s="473">
        <f>SUM(Q103:Q107)</f>
        <v>0</v>
      </c>
      <c r="R108" s="135"/>
      <c r="S108" s="473">
        <f>SUM(S103:S107)</f>
        <v>17864491</v>
      </c>
      <c r="T108" s="423"/>
    </row>
    <row r="109" spans="1:20" x14ac:dyDescent="0.2">
      <c r="A109" s="426"/>
      <c r="B109" s="135"/>
      <c r="C109" s="135"/>
      <c r="D109" s="187"/>
      <c r="E109" s="187"/>
      <c r="F109" s="186"/>
      <c r="G109" s="187"/>
      <c r="H109" s="186"/>
      <c r="I109" s="187"/>
      <c r="J109" s="468"/>
      <c r="K109" s="135"/>
      <c r="L109" s="426"/>
      <c r="M109" s="135"/>
      <c r="N109" s="135"/>
      <c r="O109" s="187"/>
      <c r="P109" s="135"/>
      <c r="Q109" s="187"/>
      <c r="R109" s="135"/>
      <c r="S109" s="187"/>
      <c r="T109" s="423"/>
    </row>
    <row r="110" spans="1:20" x14ac:dyDescent="0.2">
      <c r="A110" s="426">
        <v>34145</v>
      </c>
      <c r="B110" s="135" t="s">
        <v>603</v>
      </c>
      <c r="C110" s="135"/>
      <c r="D110" s="484">
        <v>0</v>
      </c>
      <c r="E110" s="187">
        <f>ROUND($S110,0)</f>
        <v>0</v>
      </c>
      <c r="F110" s="186">
        <f t="shared" ref="F110:F115" si="25">IF($D110=0,0,(E110/$D110)*100)</f>
        <v>0</v>
      </c>
      <c r="G110" s="484">
        <v>0</v>
      </c>
      <c r="H110" s="186">
        <f t="shared" ref="H110:H115" si="26">IF($D110=0,0,(G110/$D110)*100)</f>
        <v>0</v>
      </c>
      <c r="I110" s="187">
        <f>E110-G110</f>
        <v>0</v>
      </c>
      <c r="J110" s="468">
        <f t="shared" ref="J110:J115" si="27">IF(G110=0,0,(E110/G110)*100)</f>
        <v>0</v>
      </c>
      <c r="K110" s="135"/>
      <c r="L110" s="426">
        <f>$A110</f>
        <v>34145</v>
      </c>
      <c r="M110" s="135" t="str">
        <f>$B110</f>
        <v>BB CT No. 5</v>
      </c>
      <c r="N110" s="135"/>
      <c r="O110" s="484">
        <v>0</v>
      </c>
      <c r="P110" s="135"/>
      <c r="Q110" s="187">
        <v>0</v>
      </c>
      <c r="R110" s="135"/>
      <c r="S110" s="187">
        <f>O110+Q110</f>
        <v>0</v>
      </c>
      <c r="T110" s="423"/>
    </row>
    <row r="111" spans="1:20" x14ac:dyDescent="0.2">
      <c r="A111" s="426">
        <v>34245</v>
      </c>
      <c r="B111" s="135" t="s">
        <v>603</v>
      </c>
      <c r="C111" s="135"/>
      <c r="D111" s="484">
        <v>0</v>
      </c>
      <c r="E111" s="187">
        <f>ROUND($S111,0)</f>
        <v>0</v>
      </c>
      <c r="F111" s="186">
        <f t="shared" si="25"/>
        <v>0</v>
      </c>
      <c r="G111" s="484">
        <v>0</v>
      </c>
      <c r="H111" s="186">
        <f t="shared" si="26"/>
        <v>0</v>
      </c>
      <c r="I111" s="187">
        <f>E111-G111</f>
        <v>0</v>
      </c>
      <c r="J111" s="468">
        <f t="shared" si="27"/>
        <v>0</v>
      </c>
      <c r="K111" s="135"/>
      <c r="L111" s="426">
        <f>$A111</f>
        <v>34245</v>
      </c>
      <c r="M111" s="135" t="str">
        <f>$B111</f>
        <v>BB CT No. 5</v>
      </c>
      <c r="N111" s="135"/>
      <c r="O111" s="484">
        <v>0</v>
      </c>
      <c r="P111" s="135"/>
      <c r="Q111" s="187">
        <v>0</v>
      </c>
      <c r="R111" s="135"/>
      <c r="S111" s="187">
        <f>O111+Q111</f>
        <v>0</v>
      </c>
      <c r="T111" s="423"/>
    </row>
    <row r="112" spans="1:20" x14ac:dyDescent="0.2">
      <c r="A112" s="426">
        <v>34345</v>
      </c>
      <c r="B112" s="135" t="s">
        <v>603</v>
      </c>
      <c r="C112" s="135"/>
      <c r="D112" s="484">
        <v>204876682.49999997</v>
      </c>
      <c r="E112" s="187">
        <f>ROUND($S112,0)</f>
        <v>0</v>
      </c>
      <c r="F112" s="186">
        <f t="shared" si="25"/>
        <v>0</v>
      </c>
      <c r="G112" s="484">
        <v>0</v>
      </c>
      <c r="H112" s="186">
        <f t="shared" si="26"/>
        <v>0</v>
      </c>
      <c r="I112" s="187">
        <f>E112-G112</f>
        <v>0</v>
      </c>
      <c r="J112" s="468">
        <f t="shared" si="27"/>
        <v>0</v>
      </c>
      <c r="K112" s="135"/>
      <c r="L112" s="426">
        <f>$A112</f>
        <v>34345</v>
      </c>
      <c r="M112" s="135" t="str">
        <f>$B112</f>
        <v>BB CT No. 5</v>
      </c>
      <c r="N112" s="135"/>
      <c r="O112" s="484">
        <v>0</v>
      </c>
      <c r="P112" s="135"/>
      <c r="Q112" s="187">
        <v>0</v>
      </c>
      <c r="R112" s="135"/>
      <c r="S112" s="187">
        <f>O112+Q112</f>
        <v>0</v>
      </c>
      <c r="T112" s="423"/>
    </row>
    <row r="113" spans="1:21" x14ac:dyDescent="0.2">
      <c r="A113" s="426">
        <v>34545</v>
      </c>
      <c r="B113" s="135" t="s">
        <v>603</v>
      </c>
      <c r="C113" s="135"/>
      <c r="D113" s="484">
        <v>0</v>
      </c>
      <c r="E113" s="187">
        <f>ROUND($S113,0)</f>
        <v>0</v>
      </c>
      <c r="F113" s="186">
        <f t="shared" si="25"/>
        <v>0</v>
      </c>
      <c r="G113" s="484">
        <v>0</v>
      </c>
      <c r="H113" s="186">
        <f t="shared" si="26"/>
        <v>0</v>
      </c>
      <c r="I113" s="187">
        <f>E113-G113</f>
        <v>0</v>
      </c>
      <c r="J113" s="468">
        <f t="shared" si="27"/>
        <v>0</v>
      </c>
      <c r="K113" s="135"/>
      <c r="L113" s="426">
        <f>$A113</f>
        <v>34545</v>
      </c>
      <c r="M113" s="135" t="str">
        <f>$B113</f>
        <v>BB CT No. 5</v>
      </c>
      <c r="N113" s="135"/>
      <c r="O113" s="484">
        <v>0</v>
      </c>
      <c r="P113" s="135"/>
      <c r="Q113" s="187">
        <v>0</v>
      </c>
      <c r="R113" s="135"/>
      <c r="S113" s="187">
        <f>O113+Q113</f>
        <v>0</v>
      </c>
      <c r="T113" s="423"/>
    </row>
    <row r="114" spans="1:21" ht="15" x14ac:dyDescent="0.2">
      <c r="A114" s="426">
        <v>34645</v>
      </c>
      <c r="B114" s="429" t="s">
        <v>603</v>
      </c>
      <c r="C114" s="135"/>
      <c r="D114" s="485">
        <v>0</v>
      </c>
      <c r="E114" s="470">
        <f>ROUND($S114,0)</f>
        <v>0</v>
      </c>
      <c r="F114" s="471">
        <f t="shared" si="25"/>
        <v>0</v>
      </c>
      <c r="G114" s="485">
        <v>0</v>
      </c>
      <c r="H114" s="471">
        <f t="shared" si="26"/>
        <v>0</v>
      </c>
      <c r="I114" s="469">
        <f>E114-G114</f>
        <v>0</v>
      </c>
      <c r="J114" s="472">
        <f t="shared" si="27"/>
        <v>0</v>
      </c>
      <c r="K114" s="135"/>
      <c r="L114" s="426">
        <f>$A114</f>
        <v>34645</v>
      </c>
      <c r="M114" s="429" t="str">
        <f>$B114</f>
        <v>BB CT No. 5</v>
      </c>
      <c r="N114" s="135"/>
      <c r="O114" s="485">
        <v>0</v>
      </c>
      <c r="P114" s="135"/>
      <c r="Q114" s="469">
        <v>0</v>
      </c>
      <c r="R114" s="135"/>
      <c r="S114" s="469">
        <f>O114+Q114</f>
        <v>0</v>
      </c>
      <c r="T114" s="423"/>
    </row>
    <row r="115" spans="1:21" x14ac:dyDescent="0.2">
      <c r="A115" s="419"/>
      <c r="B115" s="182" t="s">
        <v>206</v>
      </c>
      <c r="C115" s="135"/>
      <c r="D115" s="473">
        <f>SUM(D110:D114)</f>
        <v>204876682.49999997</v>
      </c>
      <c r="E115" s="473">
        <f>SUM(E110:E114)</f>
        <v>0</v>
      </c>
      <c r="F115" s="474">
        <f t="shared" si="25"/>
        <v>0</v>
      </c>
      <c r="G115" s="473">
        <f>SUM(G110:G114)</f>
        <v>0</v>
      </c>
      <c r="H115" s="474">
        <f t="shared" si="26"/>
        <v>0</v>
      </c>
      <c r="I115" s="473">
        <f>SUM(I110:I114)</f>
        <v>0</v>
      </c>
      <c r="J115" s="475">
        <f t="shared" si="27"/>
        <v>0</v>
      </c>
      <c r="K115" s="135"/>
      <c r="L115" s="419"/>
      <c r="M115" s="182" t="s">
        <v>206</v>
      </c>
      <c r="N115" s="135"/>
      <c r="O115" s="473">
        <f>SUM(O110:O114)</f>
        <v>0</v>
      </c>
      <c r="P115" s="135"/>
      <c r="Q115" s="473">
        <f>SUM(Q110:Q114)</f>
        <v>0</v>
      </c>
      <c r="R115" s="135"/>
      <c r="S115" s="473">
        <f>SUM(S110:S114)</f>
        <v>0</v>
      </c>
      <c r="T115" s="423"/>
    </row>
    <row r="116" spans="1:21" x14ac:dyDescent="0.2">
      <c r="A116" s="426"/>
      <c r="B116" s="135"/>
      <c r="C116" s="135"/>
      <c r="D116" s="187"/>
      <c r="E116" s="187"/>
      <c r="F116" s="186"/>
      <c r="G116" s="187"/>
      <c r="H116" s="186"/>
      <c r="I116" s="187"/>
      <c r="J116" s="468"/>
      <c r="K116" s="135"/>
      <c r="L116" s="426"/>
      <c r="M116" s="135"/>
      <c r="N116" s="135"/>
      <c r="O116" s="187"/>
      <c r="P116" s="135"/>
      <c r="Q116" s="187"/>
      <c r="R116" s="135"/>
      <c r="S116" s="187"/>
      <c r="T116" s="423"/>
    </row>
    <row r="117" spans="1:21" x14ac:dyDescent="0.2">
      <c r="A117" s="426">
        <v>34146</v>
      </c>
      <c r="B117" s="135" t="s">
        <v>604</v>
      </c>
      <c r="C117" s="135"/>
      <c r="D117" s="484">
        <v>0</v>
      </c>
      <c r="E117" s="187">
        <f>ROUND($S117,0)</f>
        <v>0</v>
      </c>
      <c r="F117" s="186">
        <f t="shared" ref="F117:F122" si="28">IF($D117=0,0,(E117/$D117)*100)</f>
        <v>0</v>
      </c>
      <c r="G117" s="484">
        <v>0</v>
      </c>
      <c r="H117" s="186">
        <f t="shared" ref="H117:H122" si="29">IF($D117=0,0,(G117/$D117)*100)</f>
        <v>0</v>
      </c>
      <c r="I117" s="187">
        <f>E117-G117</f>
        <v>0</v>
      </c>
      <c r="J117" s="468">
        <f t="shared" ref="J117:J122" si="30">IF(G117=0,0,(E117/G117)*100)</f>
        <v>0</v>
      </c>
      <c r="K117" s="135"/>
      <c r="L117" s="426">
        <f>$A117</f>
        <v>34146</v>
      </c>
      <c r="M117" s="135" t="str">
        <f>$B117</f>
        <v>BB CT No. 6</v>
      </c>
      <c r="N117" s="135"/>
      <c r="O117" s="484">
        <v>0</v>
      </c>
      <c r="P117" s="135"/>
      <c r="Q117" s="187">
        <v>0</v>
      </c>
      <c r="R117" s="135"/>
      <c r="S117" s="187">
        <f>O117+Q117</f>
        <v>0</v>
      </c>
      <c r="T117" s="423"/>
    </row>
    <row r="118" spans="1:21" x14ac:dyDescent="0.2">
      <c r="A118" s="426">
        <v>34246</v>
      </c>
      <c r="B118" s="135" t="s">
        <v>604</v>
      </c>
      <c r="C118" s="135"/>
      <c r="D118" s="484">
        <v>0</v>
      </c>
      <c r="E118" s="187">
        <f>ROUND($S118,0)</f>
        <v>0</v>
      </c>
      <c r="F118" s="186">
        <f t="shared" si="28"/>
        <v>0</v>
      </c>
      <c r="G118" s="484">
        <v>0</v>
      </c>
      <c r="H118" s="186">
        <f t="shared" si="29"/>
        <v>0</v>
      </c>
      <c r="I118" s="187">
        <f>E118-G118</f>
        <v>0</v>
      </c>
      <c r="J118" s="468">
        <f t="shared" si="30"/>
        <v>0</v>
      </c>
      <c r="K118" s="135"/>
      <c r="L118" s="426">
        <f>$A118</f>
        <v>34246</v>
      </c>
      <c r="M118" s="135" t="str">
        <f>$B118</f>
        <v>BB CT No. 6</v>
      </c>
      <c r="N118" s="135"/>
      <c r="O118" s="484">
        <v>0</v>
      </c>
      <c r="P118" s="135"/>
      <c r="Q118" s="187">
        <v>0</v>
      </c>
      <c r="R118" s="135"/>
      <c r="S118" s="187">
        <f>O118+Q118</f>
        <v>0</v>
      </c>
      <c r="T118" s="423"/>
    </row>
    <row r="119" spans="1:21" x14ac:dyDescent="0.2">
      <c r="A119" s="426">
        <v>34346</v>
      </c>
      <c r="B119" s="135" t="s">
        <v>604</v>
      </c>
      <c r="C119" s="135"/>
      <c r="D119" s="484">
        <v>136821119.33000001</v>
      </c>
      <c r="E119" s="187">
        <f>ROUND($S119,0)</f>
        <v>0</v>
      </c>
      <c r="F119" s="186">
        <f t="shared" si="28"/>
        <v>0</v>
      </c>
      <c r="G119" s="484">
        <v>0</v>
      </c>
      <c r="H119" s="186">
        <f t="shared" si="29"/>
        <v>0</v>
      </c>
      <c r="I119" s="187">
        <f>E119-G119</f>
        <v>0</v>
      </c>
      <c r="J119" s="468">
        <f t="shared" si="30"/>
        <v>0</v>
      </c>
      <c r="K119" s="135"/>
      <c r="L119" s="426">
        <f>$A119</f>
        <v>34346</v>
      </c>
      <c r="M119" s="135" t="str">
        <f>$B119</f>
        <v>BB CT No. 6</v>
      </c>
      <c r="N119" s="135"/>
      <c r="O119" s="484">
        <v>0</v>
      </c>
      <c r="P119" s="135"/>
      <c r="Q119" s="187">
        <v>0</v>
      </c>
      <c r="R119" s="135"/>
      <c r="S119" s="187">
        <f>O119+Q119</f>
        <v>0</v>
      </c>
      <c r="T119" s="423"/>
    </row>
    <row r="120" spans="1:21" x14ac:dyDescent="0.2">
      <c r="A120" s="426">
        <v>34546</v>
      </c>
      <c r="B120" s="135" t="s">
        <v>604</v>
      </c>
      <c r="C120" s="135"/>
      <c r="D120" s="484">
        <v>0</v>
      </c>
      <c r="E120" s="187">
        <f>ROUND($S120,0)</f>
        <v>0</v>
      </c>
      <c r="F120" s="186">
        <f t="shared" si="28"/>
        <v>0</v>
      </c>
      <c r="G120" s="484">
        <v>0</v>
      </c>
      <c r="H120" s="186">
        <f t="shared" si="29"/>
        <v>0</v>
      </c>
      <c r="I120" s="187">
        <f>E120-G120</f>
        <v>0</v>
      </c>
      <c r="J120" s="468">
        <f t="shared" si="30"/>
        <v>0</v>
      </c>
      <c r="K120" s="135"/>
      <c r="L120" s="426">
        <f>$A120</f>
        <v>34546</v>
      </c>
      <c r="M120" s="135" t="str">
        <f>$B120</f>
        <v>BB CT No. 6</v>
      </c>
      <c r="N120" s="135"/>
      <c r="O120" s="484">
        <v>0</v>
      </c>
      <c r="P120" s="135"/>
      <c r="Q120" s="187">
        <v>0</v>
      </c>
      <c r="R120" s="135"/>
      <c r="S120" s="187">
        <f>O120+Q120</f>
        <v>0</v>
      </c>
      <c r="T120" s="423"/>
    </row>
    <row r="121" spans="1:21" ht="15" x14ac:dyDescent="0.2">
      <c r="A121" s="426">
        <v>34646</v>
      </c>
      <c r="B121" s="429" t="s">
        <v>604</v>
      </c>
      <c r="C121" s="135"/>
      <c r="D121" s="485">
        <v>0</v>
      </c>
      <c r="E121" s="470">
        <f>ROUND($S121,0)</f>
        <v>0</v>
      </c>
      <c r="F121" s="471">
        <f t="shared" si="28"/>
        <v>0</v>
      </c>
      <c r="G121" s="485">
        <v>0</v>
      </c>
      <c r="H121" s="471">
        <f t="shared" si="29"/>
        <v>0</v>
      </c>
      <c r="I121" s="469">
        <f>E121-G121</f>
        <v>0</v>
      </c>
      <c r="J121" s="472">
        <f t="shared" si="30"/>
        <v>0</v>
      </c>
      <c r="K121" s="135"/>
      <c r="L121" s="426">
        <f>$A121</f>
        <v>34646</v>
      </c>
      <c r="M121" s="429" t="str">
        <f>$B121</f>
        <v>BB CT No. 6</v>
      </c>
      <c r="N121" s="135"/>
      <c r="O121" s="485">
        <v>0</v>
      </c>
      <c r="P121" s="135"/>
      <c r="Q121" s="469">
        <v>0</v>
      </c>
      <c r="R121" s="135"/>
      <c r="S121" s="469">
        <f>O121+Q121</f>
        <v>0</v>
      </c>
      <c r="T121" s="423"/>
    </row>
    <row r="122" spans="1:21" x14ac:dyDescent="0.2">
      <c r="A122" s="419"/>
      <c r="B122" s="182" t="s">
        <v>206</v>
      </c>
      <c r="C122" s="135"/>
      <c r="D122" s="473">
        <f>SUM(D117:D121)</f>
        <v>136821119.33000001</v>
      </c>
      <c r="E122" s="473">
        <f>SUM(E117:E121)</f>
        <v>0</v>
      </c>
      <c r="F122" s="474">
        <f t="shared" si="28"/>
        <v>0</v>
      </c>
      <c r="G122" s="473">
        <f>SUM(G117:G121)</f>
        <v>0</v>
      </c>
      <c r="H122" s="474">
        <f t="shared" si="29"/>
        <v>0</v>
      </c>
      <c r="I122" s="473">
        <f>SUM(I117:I121)</f>
        <v>0</v>
      </c>
      <c r="J122" s="475">
        <f t="shared" si="30"/>
        <v>0</v>
      </c>
      <c r="K122" s="135"/>
      <c r="L122" s="419"/>
      <c r="M122" s="182" t="s">
        <v>206</v>
      </c>
      <c r="N122" s="135"/>
      <c r="O122" s="473">
        <f>SUM(O117:O121)</f>
        <v>0</v>
      </c>
      <c r="P122" s="135"/>
      <c r="Q122" s="473">
        <f>SUM(Q117:Q121)</f>
        <v>0</v>
      </c>
      <c r="R122" s="135"/>
      <c r="S122" s="473">
        <f>SUM(S117:S121)</f>
        <v>0</v>
      </c>
      <c r="T122" s="423"/>
    </row>
    <row r="123" spans="1:21" x14ac:dyDescent="0.2">
      <c r="A123" s="426"/>
      <c r="B123" s="135"/>
      <c r="C123" s="135"/>
      <c r="D123" s="187"/>
      <c r="E123" s="187"/>
      <c r="F123" s="186"/>
      <c r="G123" s="187"/>
      <c r="H123" s="186"/>
      <c r="I123" s="187"/>
      <c r="J123" s="468"/>
      <c r="K123" s="135"/>
      <c r="L123" s="426"/>
      <c r="M123" s="135"/>
      <c r="N123" s="135"/>
      <c r="O123" s="187"/>
      <c r="P123" s="135"/>
      <c r="Q123" s="187"/>
      <c r="R123" s="135"/>
      <c r="S123" s="187"/>
      <c r="T123" s="423"/>
    </row>
    <row r="124" spans="1:21" x14ac:dyDescent="0.2">
      <c r="A124" s="426">
        <v>34143</v>
      </c>
      <c r="B124" s="135" t="s">
        <v>605</v>
      </c>
      <c r="C124" s="135"/>
      <c r="D124" s="484">
        <v>0</v>
      </c>
      <c r="E124" s="187">
        <f>ROUND($S124,0)</f>
        <v>0</v>
      </c>
      <c r="F124" s="186">
        <f t="shared" ref="F124:F129" si="31">IF($D124=0,0,(E124/$D124)*100)</f>
        <v>0</v>
      </c>
      <c r="G124" s="484">
        <v>0</v>
      </c>
      <c r="H124" s="186">
        <f t="shared" ref="H124:H129" si="32">IF($D124=0,0,(G124/$D124)*100)</f>
        <v>0</v>
      </c>
      <c r="I124" s="187">
        <f>E124-G124</f>
        <v>0</v>
      </c>
      <c r="J124" s="468">
        <f t="shared" ref="J124:J129" si="33">IF(G124=0,0,(E124/G124)*100)</f>
        <v>0</v>
      </c>
      <c r="K124" s="135"/>
      <c r="L124" s="426">
        <f>$A124</f>
        <v>34143</v>
      </c>
      <c r="M124" s="135" t="str">
        <f>$B124</f>
        <v>BB CCST for CT 5-6</v>
      </c>
      <c r="N124" s="135"/>
      <c r="O124" s="484">
        <v>0</v>
      </c>
      <c r="P124" s="135"/>
      <c r="Q124" s="187">
        <v>0</v>
      </c>
      <c r="R124" s="135"/>
      <c r="S124" s="187">
        <f>O124+Q124</f>
        <v>0</v>
      </c>
      <c r="T124" s="423"/>
    </row>
    <row r="125" spans="1:21" x14ac:dyDescent="0.2">
      <c r="A125" s="426">
        <v>34243</v>
      </c>
      <c r="B125" s="135" t="s">
        <v>605</v>
      </c>
      <c r="C125" s="135"/>
      <c r="D125" s="484">
        <v>0</v>
      </c>
      <c r="E125" s="187">
        <f>ROUND($S125,0)</f>
        <v>0</v>
      </c>
      <c r="F125" s="186">
        <f t="shared" si="31"/>
        <v>0</v>
      </c>
      <c r="G125" s="484">
        <v>0</v>
      </c>
      <c r="H125" s="186">
        <f t="shared" si="32"/>
        <v>0</v>
      </c>
      <c r="I125" s="187">
        <f>E125-G125</f>
        <v>0</v>
      </c>
      <c r="J125" s="468">
        <f t="shared" si="33"/>
        <v>0</v>
      </c>
      <c r="K125" s="135"/>
      <c r="L125" s="426">
        <f>$A125</f>
        <v>34243</v>
      </c>
      <c r="M125" s="135" t="str">
        <f>$B125</f>
        <v>BB CCST for CT 5-6</v>
      </c>
      <c r="N125" s="135"/>
      <c r="O125" s="484">
        <v>0</v>
      </c>
      <c r="P125" s="135"/>
      <c r="Q125" s="187">
        <v>0</v>
      </c>
      <c r="R125" s="135"/>
      <c r="S125" s="187">
        <f>O125+Q125</f>
        <v>0</v>
      </c>
      <c r="T125" s="423"/>
    </row>
    <row r="126" spans="1:21" x14ac:dyDescent="0.2">
      <c r="A126" s="426">
        <v>34343</v>
      </c>
      <c r="B126" s="135" t="s">
        <v>605</v>
      </c>
      <c r="C126" s="135"/>
      <c r="D126" s="484">
        <v>10412606.623999998</v>
      </c>
      <c r="E126" s="187">
        <f>ROUND($S126,0)</f>
        <v>0</v>
      </c>
      <c r="F126" s="186">
        <f t="shared" si="31"/>
        <v>0</v>
      </c>
      <c r="G126" s="484">
        <v>0</v>
      </c>
      <c r="H126" s="186">
        <f t="shared" si="32"/>
        <v>0</v>
      </c>
      <c r="I126" s="187">
        <f>E126-G126</f>
        <v>0</v>
      </c>
      <c r="J126" s="468">
        <f t="shared" si="33"/>
        <v>0</v>
      </c>
      <c r="K126" s="135"/>
      <c r="L126" s="426">
        <f>$A126</f>
        <v>34343</v>
      </c>
      <c r="M126" s="135" t="str">
        <f>$B126</f>
        <v>BB CCST for CT 5-6</v>
      </c>
      <c r="N126" s="135"/>
      <c r="O126" s="484">
        <v>-2603151.6560000004</v>
      </c>
      <c r="P126" s="135"/>
      <c r="Q126" s="187">
        <f>2603151.66*1</f>
        <v>2603151.66</v>
      </c>
      <c r="R126" s="135"/>
      <c r="S126" s="187">
        <f>O126+Q126</f>
        <v>3.9999997243285179E-3</v>
      </c>
      <c r="T126" s="423"/>
      <c r="U126" s="261" t="s">
        <v>651</v>
      </c>
    </row>
    <row r="127" spans="1:21" x14ac:dyDescent="0.2">
      <c r="A127" s="426">
        <v>34543</v>
      </c>
      <c r="B127" s="135" t="s">
        <v>605</v>
      </c>
      <c r="C127" s="135"/>
      <c r="D127" s="484">
        <v>0</v>
      </c>
      <c r="E127" s="187">
        <f>ROUND($S127,0)</f>
        <v>0</v>
      </c>
      <c r="F127" s="186">
        <f t="shared" si="31"/>
        <v>0</v>
      </c>
      <c r="G127" s="484">
        <v>0</v>
      </c>
      <c r="H127" s="186">
        <f t="shared" si="32"/>
        <v>0</v>
      </c>
      <c r="I127" s="187">
        <f>E127-G127</f>
        <v>0</v>
      </c>
      <c r="J127" s="468">
        <f t="shared" si="33"/>
        <v>0</v>
      </c>
      <c r="K127" s="135"/>
      <c r="L127" s="426">
        <f>$A127</f>
        <v>34543</v>
      </c>
      <c r="M127" s="135" t="str">
        <f>$B127</f>
        <v>BB CCST for CT 5-6</v>
      </c>
      <c r="N127" s="135"/>
      <c r="O127" s="484">
        <v>0</v>
      </c>
      <c r="P127" s="135"/>
      <c r="Q127" s="187">
        <v>0</v>
      </c>
      <c r="R127" s="135"/>
      <c r="S127" s="187">
        <f>O127+Q127</f>
        <v>0</v>
      </c>
      <c r="T127" s="423"/>
    </row>
    <row r="128" spans="1:21" ht="15" x14ac:dyDescent="0.2">
      <c r="A128" s="426">
        <v>34643</v>
      </c>
      <c r="B128" s="429" t="s">
        <v>605</v>
      </c>
      <c r="C128" s="135"/>
      <c r="D128" s="485">
        <v>0</v>
      </c>
      <c r="E128" s="470">
        <f>ROUND($S128,0)</f>
        <v>0</v>
      </c>
      <c r="F128" s="471">
        <f t="shared" si="31"/>
        <v>0</v>
      </c>
      <c r="G128" s="485">
        <v>0</v>
      </c>
      <c r="H128" s="471">
        <f t="shared" si="32"/>
        <v>0</v>
      </c>
      <c r="I128" s="469">
        <f>E128-G128</f>
        <v>0</v>
      </c>
      <c r="J128" s="472">
        <f t="shared" si="33"/>
        <v>0</v>
      </c>
      <c r="K128" s="135"/>
      <c r="L128" s="426">
        <f>$A128</f>
        <v>34643</v>
      </c>
      <c r="M128" s="429" t="str">
        <f>$B128</f>
        <v>BB CCST for CT 5-6</v>
      </c>
      <c r="N128" s="135"/>
      <c r="O128" s="485">
        <v>0</v>
      </c>
      <c r="P128" s="135"/>
      <c r="Q128" s="469">
        <v>0</v>
      </c>
      <c r="R128" s="135"/>
      <c r="S128" s="469">
        <f>O128+Q128</f>
        <v>0</v>
      </c>
      <c r="T128" s="423"/>
    </row>
    <row r="129" spans="1:20" x14ac:dyDescent="0.2">
      <c r="A129" s="419"/>
      <c r="B129" s="182" t="s">
        <v>206</v>
      </c>
      <c r="C129" s="135"/>
      <c r="D129" s="473">
        <f>SUM(D124:D128)</f>
        <v>10412606.623999998</v>
      </c>
      <c r="E129" s="473">
        <f>SUM(E124:E128)</f>
        <v>0</v>
      </c>
      <c r="F129" s="474">
        <f t="shared" si="31"/>
        <v>0</v>
      </c>
      <c r="G129" s="473">
        <f>SUM(G124:G128)</f>
        <v>0</v>
      </c>
      <c r="H129" s="474">
        <f t="shared" si="32"/>
        <v>0</v>
      </c>
      <c r="I129" s="473">
        <f>SUM(I124:I128)</f>
        <v>0</v>
      </c>
      <c r="J129" s="475">
        <f t="shared" si="33"/>
        <v>0</v>
      </c>
      <c r="K129" s="135"/>
      <c r="L129" s="419"/>
      <c r="M129" s="182" t="s">
        <v>206</v>
      </c>
      <c r="N129" s="135"/>
      <c r="O129" s="473">
        <f>SUM(O124:O128)</f>
        <v>-2603151.6560000004</v>
      </c>
      <c r="P129" s="135"/>
      <c r="Q129" s="473">
        <f>SUM(Q124:Q128)</f>
        <v>2603151.66</v>
      </c>
      <c r="R129" s="135"/>
      <c r="S129" s="473">
        <f>SUM(S124:S128)</f>
        <v>3.9999997243285179E-3</v>
      </c>
      <c r="T129" s="423"/>
    </row>
    <row r="130" spans="1:20" ht="13.5" thickBot="1" x14ac:dyDescent="0.25">
      <c r="A130" s="438"/>
      <c r="B130" s="438"/>
      <c r="C130" s="135"/>
      <c r="D130" s="188"/>
      <c r="E130" s="188"/>
      <c r="F130" s="476"/>
      <c r="G130" s="188"/>
      <c r="H130" s="476"/>
      <c r="I130" s="188"/>
      <c r="J130" s="477"/>
      <c r="K130" s="135"/>
      <c r="L130" s="438"/>
      <c r="M130" s="438"/>
      <c r="N130" s="135"/>
      <c r="O130" s="188"/>
      <c r="P130" s="135"/>
      <c r="Q130" s="188"/>
      <c r="R130" s="135"/>
      <c r="S130" s="188"/>
      <c r="T130" s="423"/>
    </row>
    <row r="131" spans="1:20" ht="19.5" customHeight="1" thickTop="1" thickBot="1" x14ac:dyDescent="0.25">
      <c r="A131" s="439"/>
      <c r="B131" s="440" t="s">
        <v>600</v>
      </c>
      <c r="C131" s="135"/>
      <c r="D131" s="441">
        <f>SUM(D108,D115,D122,D129)</f>
        <v>393426892.454</v>
      </c>
      <c r="E131" s="441">
        <f>SUM(E108,E115,E122,E129)</f>
        <v>17864491</v>
      </c>
      <c r="F131" s="478">
        <f>IF($D131=0,0,(E131/$D131)*100)</f>
        <v>4.5407396755646898</v>
      </c>
      <c r="G131" s="441">
        <f>SUM(G108,G115,G122,G129)</f>
        <v>16217221</v>
      </c>
      <c r="H131" s="478">
        <f>IF($D131=0,0,(G131/$D131)*100)</f>
        <v>4.1220418103208694</v>
      </c>
      <c r="I131" s="441">
        <f>SUM(I108,I115,I122,I129)</f>
        <v>1647270</v>
      </c>
      <c r="J131" s="479">
        <f>IF(G131=0,0,(E131/G131)*100)</f>
        <v>110.15753562216362</v>
      </c>
      <c r="K131" s="135"/>
      <c r="L131" s="439"/>
      <c r="M131" s="440" t="s">
        <v>600</v>
      </c>
      <c r="N131" s="135"/>
      <c r="O131" s="441">
        <f>SUM(O108,O115,O122,O129)</f>
        <v>15261339.344000001</v>
      </c>
      <c r="P131" s="135"/>
      <c r="Q131" s="441">
        <f>SUM(Q108,Q115,Q122,Q129)</f>
        <v>2603151.66</v>
      </c>
      <c r="R131" s="135"/>
      <c r="S131" s="441">
        <f>SUM(S108,S115,S122,S129)</f>
        <v>17864491.004000001</v>
      </c>
      <c r="T131" s="423"/>
    </row>
    <row r="132" spans="1:20" ht="13.5" thickTop="1" x14ac:dyDescent="0.2">
      <c r="A132" s="419"/>
      <c r="B132" s="412"/>
      <c r="C132" s="135"/>
      <c r="D132" s="187"/>
      <c r="E132" s="187"/>
      <c r="F132" s="186"/>
      <c r="G132" s="187"/>
      <c r="H132" s="186"/>
      <c r="I132" s="187"/>
      <c r="J132" s="468"/>
      <c r="K132" s="135"/>
      <c r="L132" s="419"/>
      <c r="M132" s="412"/>
      <c r="N132" s="135"/>
      <c r="O132" s="187"/>
      <c r="P132" s="135"/>
      <c r="Q132" s="187"/>
      <c r="R132" s="135"/>
      <c r="S132" s="187"/>
      <c r="T132" s="423"/>
    </row>
    <row r="133" spans="1:20" x14ac:dyDescent="0.2">
      <c r="A133" s="419"/>
      <c r="B133" s="424" t="s">
        <v>581</v>
      </c>
      <c r="C133" s="135"/>
      <c r="D133" s="187"/>
      <c r="E133" s="187"/>
      <c r="F133" s="186"/>
      <c r="G133" s="187"/>
      <c r="H133" s="186"/>
      <c r="I133" s="187"/>
      <c r="J133" s="468"/>
      <c r="K133" s="135"/>
      <c r="L133" s="419"/>
      <c r="M133" s="424" t="s">
        <v>581</v>
      </c>
      <c r="N133" s="135"/>
      <c r="O133" s="187"/>
      <c r="P133" s="135"/>
      <c r="Q133" s="187"/>
      <c r="R133" s="135"/>
      <c r="S133" s="187"/>
      <c r="T133" s="423"/>
    </row>
    <row r="134" spans="1:20" x14ac:dyDescent="0.2">
      <c r="A134" s="419"/>
      <c r="B134" s="135"/>
      <c r="C134" s="135"/>
      <c r="D134" s="187"/>
      <c r="E134" s="187"/>
      <c r="F134" s="186"/>
      <c r="G134" s="187"/>
      <c r="H134" s="186"/>
      <c r="I134" s="187"/>
      <c r="J134" s="468"/>
      <c r="K134" s="135"/>
      <c r="L134" s="419"/>
      <c r="M134" s="135"/>
      <c r="N134" s="135"/>
      <c r="O134" s="187"/>
      <c r="P134" s="135"/>
      <c r="Q134" s="187"/>
      <c r="R134" s="135"/>
      <c r="S134" s="187"/>
      <c r="T134" s="423"/>
    </row>
    <row r="135" spans="1:20" x14ac:dyDescent="0.2">
      <c r="A135" s="426">
        <v>34130</v>
      </c>
      <c r="B135" s="135" t="s">
        <v>606</v>
      </c>
      <c r="C135" s="135"/>
      <c r="D135" s="236">
        <v>84179579</v>
      </c>
      <c r="E135" s="187">
        <f>ROUND($S135,0)</f>
        <v>23207658</v>
      </c>
      <c r="F135" s="186">
        <f t="shared" ref="F135:F140" si="34">IF($D135=0,0,(E135/$D135)*100)</f>
        <v>27.569225548158183</v>
      </c>
      <c r="G135" s="187">
        <v>38526703</v>
      </c>
      <c r="H135" s="186">
        <f t="shared" ref="H135:H140" si="35">IF($D135=0,0,(G135/$D135)*100)</f>
        <v>45.767279259023141</v>
      </c>
      <c r="I135" s="187">
        <f>E135-G135</f>
        <v>-15319045</v>
      </c>
      <c r="J135" s="468">
        <f t="shared" ref="J135:J140" si="36">IF(G135=0,0,(E135/G135)*100)</f>
        <v>60.237851134056299</v>
      </c>
      <c r="K135" s="135"/>
      <c r="L135" s="426">
        <f>$A135</f>
        <v>34130</v>
      </c>
      <c r="M135" s="135" t="str">
        <f>$B135</f>
        <v>BP Common</v>
      </c>
      <c r="N135" s="135"/>
      <c r="O135" s="236">
        <v>23207658</v>
      </c>
      <c r="P135" s="135"/>
      <c r="Q135" s="187">
        <v>0</v>
      </c>
      <c r="R135" s="135"/>
      <c r="S135" s="187">
        <f>O135+Q135</f>
        <v>23207658</v>
      </c>
      <c r="T135" s="423"/>
    </row>
    <row r="136" spans="1:20" x14ac:dyDescent="0.2">
      <c r="A136" s="426">
        <v>34230</v>
      </c>
      <c r="B136" s="135" t="s">
        <v>606</v>
      </c>
      <c r="C136" s="135"/>
      <c r="D136" s="236">
        <v>28820227</v>
      </c>
      <c r="E136" s="187">
        <f>ROUND($S136,0)</f>
        <v>6569268</v>
      </c>
      <c r="F136" s="186">
        <f t="shared" si="34"/>
        <v>22.793949541063643</v>
      </c>
      <c r="G136" s="187">
        <v>8914527</v>
      </c>
      <c r="H136" s="186">
        <f t="shared" si="35"/>
        <v>30.931494744992815</v>
      </c>
      <c r="I136" s="187">
        <f>E136-G136</f>
        <v>-2345259</v>
      </c>
      <c r="J136" s="468">
        <f t="shared" si="36"/>
        <v>73.691716902085773</v>
      </c>
      <c r="K136" s="135"/>
      <c r="L136" s="426">
        <f>$A136</f>
        <v>34230</v>
      </c>
      <c r="M136" s="135" t="str">
        <f>$B136</f>
        <v>BP Common</v>
      </c>
      <c r="N136" s="135"/>
      <c r="O136" s="236">
        <v>6569268</v>
      </c>
      <c r="P136" s="135"/>
      <c r="Q136" s="187">
        <v>0</v>
      </c>
      <c r="R136" s="135"/>
      <c r="S136" s="187">
        <f>O136+Q136</f>
        <v>6569268</v>
      </c>
      <c r="T136" s="423"/>
    </row>
    <row r="137" spans="1:20" x14ac:dyDescent="0.2">
      <c r="A137" s="426">
        <v>34330</v>
      </c>
      <c r="B137" s="135" t="s">
        <v>606</v>
      </c>
      <c r="C137" s="135"/>
      <c r="D137" s="236">
        <v>45095140</v>
      </c>
      <c r="E137" s="187">
        <f>ROUND($S137,0)</f>
        <v>13393639</v>
      </c>
      <c r="F137" s="186">
        <f t="shared" si="34"/>
        <v>29.700848029299831</v>
      </c>
      <c r="G137" s="187">
        <v>25328337</v>
      </c>
      <c r="H137" s="186">
        <f t="shared" si="35"/>
        <v>56.166444987198169</v>
      </c>
      <c r="I137" s="187">
        <f>E137-G137</f>
        <v>-11934698</v>
      </c>
      <c r="J137" s="468">
        <f t="shared" si="36"/>
        <v>52.880056831208456</v>
      </c>
      <c r="K137" s="135"/>
      <c r="L137" s="426">
        <f>$A137</f>
        <v>34330</v>
      </c>
      <c r="M137" s="135" t="str">
        <f>$B137</f>
        <v>BP Common</v>
      </c>
      <c r="N137" s="135"/>
      <c r="O137" s="236">
        <v>13393639</v>
      </c>
      <c r="P137" s="135"/>
      <c r="Q137" s="187">
        <v>0</v>
      </c>
      <c r="R137" s="135"/>
      <c r="S137" s="187">
        <f>O137+Q137</f>
        <v>13393639</v>
      </c>
      <c r="T137" s="423"/>
    </row>
    <row r="138" spans="1:20" x14ac:dyDescent="0.2">
      <c r="A138" s="426">
        <v>34530</v>
      </c>
      <c r="B138" s="135" t="s">
        <v>606</v>
      </c>
      <c r="C138" s="135"/>
      <c r="D138" s="236">
        <v>29294636</v>
      </c>
      <c r="E138" s="187">
        <f>ROUND($S138,0)</f>
        <v>13721385</v>
      </c>
      <c r="F138" s="186">
        <f t="shared" si="34"/>
        <v>46.839240467094385</v>
      </c>
      <c r="G138" s="187">
        <v>12901450</v>
      </c>
      <c r="H138" s="186">
        <f t="shared" si="35"/>
        <v>44.040315093862233</v>
      </c>
      <c r="I138" s="187">
        <f>E138-G138</f>
        <v>819935</v>
      </c>
      <c r="J138" s="468">
        <f t="shared" si="36"/>
        <v>106.3553709079212</v>
      </c>
      <c r="K138" s="135"/>
      <c r="L138" s="426">
        <f>$A138</f>
        <v>34530</v>
      </c>
      <c r="M138" s="135" t="str">
        <f>$B138</f>
        <v>BP Common</v>
      </c>
      <c r="N138" s="135"/>
      <c r="O138" s="236">
        <v>13721385</v>
      </c>
      <c r="P138" s="135"/>
      <c r="Q138" s="187">
        <v>0</v>
      </c>
      <c r="R138" s="135"/>
      <c r="S138" s="187">
        <f>O138+Q138</f>
        <v>13721385</v>
      </c>
      <c r="T138" s="423"/>
    </row>
    <row r="139" spans="1:20" ht="15" x14ac:dyDescent="0.2">
      <c r="A139" s="426">
        <v>34630</v>
      </c>
      <c r="B139" s="429" t="s">
        <v>606</v>
      </c>
      <c r="C139" s="135"/>
      <c r="D139" s="486">
        <v>11054023</v>
      </c>
      <c r="E139" s="470">
        <f>ROUND($S139,0)</f>
        <v>4265118</v>
      </c>
      <c r="F139" s="471">
        <f t="shared" si="34"/>
        <v>38.584305460554951</v>
      </c>
      <c r="G139" s="469">
        <v>5638854</v>
      </c>
      <c r="H139" s="471">
        <f t="shared" si="35"/>
        <v>51.01178095974651</v>
      </c>
      <c r="I139" s="469">
        <f>E139-G139</f>
        <v>-1373736</v>
      </c>
      <c r="J139" s="472">
        <f t="shared" si="36"/>
        <v>75.638028578147271</v>
      </c>
      <c r="K139" s="135"/>
      <c r="L139" s="426">
        <f>$A139</f>
        <v>34630</v>
      </c>
      <c r="M139" s="429" t="str">
        <f>$B139</f>
        <v>BP Common</v>
      </c>
      <c r="N139" s="135"/>
      <c r="O139" s="486">
        <v>4265118</v>
      </c>
      <c r="P139" s="135"/>
      <c r="Q139" s="469">
        <v>0</v>
      </c>
      <c r="R139" s="135"/>
      <c r="S139" s="469">
        <f>O139+Q139</f>
        <v>4265118</v>
      </c>
      <c r="T139" s="423"/>
    </row>
    <row r="140" spans="1:20" x14ac:dyDescent="0.2">
      <c r="A140" s="419"/>
      <c r="B140" s="182" t="s">
        <v>206</v>
      </c>
      <c r="C140" s="135"/>
      <c r="D140" s="473">
        <f>SUM(D135:D139)</f>
        <v>198443605</v>
      </c>
      <c r="E140" s="473">
        <f>SUM(E135:E139)</f>
        <v>61157068</v>
      </c>
      <c r="F140" s="474">
        <f t="shared" si="34"/>
        <v>30.818361720449495</v>
      </c>
      <c r="G140" s="473">
        <f>SUM(G135:G139)</f>
        <v>91309871</v>
      </c>
      <c r="H140" s="474">
        <f t="shared" si="35"/>
        <v>46.013007574620509</v>
      </c>
      <c r="I140" s="473">
        <f>SUM(I135:I139)</f>
        <v>-30152803</v>
      </c>
      <c r="J140" s="475">
        <f t="shared" si="36"/>
        <v>66.977499070171717</v>
      </c>
      <c r="K140" s="135"/>
      <c r="L140" s="419"/>
      <c r="M140" s="182" t="s">
        <v>206</v>
      </c>
      <c r="N140" s="135"/>
      <c r="O140" s="473">
        <f>SUM(O135:O139)</f>
        <v>61157068</v>
      </c>
      <c r="P140" s="135"/>
      <c r="Q140" s="473">
        <f>SUM(Q135:Q139)</f>
        <v>0</v>
      </c>
      <c r="R140" s="135"/>
      <c r="S140" s="473">
        <f>SUM(S135:S139)</f>
        <v>61157068</v>
      </c>
      <c r="T140" s="423"/>
    </row>
    <row r="141" spans="1:20" x14ac:dyDescent="0.2">
      <c r="A141" s="419"/>
      <c r="B141" s="135"/>
      <c r="C141" s="135"/>
      <c r="D141" s="236"/>
      <c r="E141" s="236"/>
      <c r="F141" s="186"/>
      <c r="G141" s="236"/>
      <c r="H141" s="186"/>
      <c r="I141" s="236"/>
      <c r="J141" s="468"/>
      <c r="K141" s="135"/>
      <c r="L141" s="419"/>
      <c r="M141" s="135"/>
      <c r="N141" s="135"/>
      <c r="O141" s="236"/>
      <c r="P141" s="135"/>
      <c r="Q141" s="236"/>
      <c r="R141" s="135"/>
      <c r="S141" s="236"/>
      <c r="T141" s="423"/>
    </row>
    <row r="142" spans="1:20" x14ac:dyDescent="0.2">
      <c r="A142" s="426">
        <v>34131</v>
      </c>
      <c r="B142" s="135" t="s">
        <v>607</v>
      </c>
      <c r="C142" s="135"/>
      <c r="D142" s="236">
        <v>21508359</v>
      </c>
      <c r="E142" s="187">
        <f>ROUND($S142,0)</f>
        <v>7710859</v>
      </c>
      <c r="F142" s="186">
        <f t="shared" ref="F142:F147" si="37">IF($D142=0,0,(E142/$D142)*100)</f>
        <v>35.850522115610964</v>
      </c>
      <c r="G142" s="187">
        <v>11720907</v>
      </c>
      <c r="H142" s="186">
        <f t="shared" ref="H142:H147" si="38">IF($D142=0,0,(G142/$D142)*100)</f>
        <v>54.494659494943342</v>
      </c>
      <c r="I142" s="187">
        <f>E142-G142</f>
        <v>-4010048</v>
      </c>
      <c r="J142" s="468">
        <f t="shared" ref="J142:J147" si="39">IF(G142=0,0,(E142/G142)*100)</f>
        <v>65.787221074273518</v>
      </c>
      <c r="K142" s="135"/>
      <c r="L142" s="426">
        <f>$A142</f>
        <v>34131</v>
      </c>
      <c r="M142" s="135" t="str">
        <f>$B142</f>
        <v>BP Unit No. 1</v>
      </c>
      <c r="N142" s="135"/>
      <c r="O142" s="236">
        <v>7710859</v>
      </c>
      <c r="P142" s="135"/>
      <c r="Q142" s="187">
        <v>0</v>
      </c>
      <c r="R142" s="135"/>
      <c r="S142" s="187">
        <f>O142+Q142</f>
        <v>7710859</v>
      </c>
      <c r="T142" s="423"/>
    </row>
    <row r="143" spans="1:20" x14ac:dyDescent="0.2">
      <c r="A143" s="426">
        <v>34231</v>
      </c>
      <c r="B143" s="135" t="s">
        <v>607</v>
      </c>
      <c r="C143" s="135"/>
      <c r="D143" s="236">
        <v>81042999</v>
      </c>
      <c r="E143" s="187">
        <f>ROUND($S143,0)</f>
        <v>34252574</v>
      </c>
      <c r="F143" s="186">
        <f t="shared" si="37"/>
        <v>42.264692104989848</v>
      </c>
      <c r="G143" s="187">
        <v>42695697</v>
      </c>
      <c r="H143" s="186">
        <f t="shared" si="38"/>
        <v>52.682770290867445</v>
      </c>
      <c r="I143" s="187">
        <f>E143-G143</f>
        <v>-8443123</v>
      </c>
      <c r="J143" s="468">
        <f t="shared" si="39"/>
        <v>80.22488542580767</v>
      </c>
      <c r="K143" s="135"/>
      <c r="L143" s="426">
        <f>$A143</f>
        <v>34231</v>
      </c>
      <c r="M143" s="135" t="str">
        <f>$B143</f>
        <v>BP Unit No. 1</v>
      </c>
      <c r="N143" s="135"/>
      <c r="O143" s="236">
        <v>34252574</v>
      </c>
      <c r="P143" s="135"/>
      <c r="Q143" s="187">
        <v>0</v>
      </c>
      <c r="R143" s="135"/>
      <c r="S143" s="187">
        <f>O143+Q143</f>
        <v>34252574</v>
      </c>
      <c r="T143" s="423"/>
    </row>
    <row r="144" spans="1:20" x14ac:dyDescent="0.2">
      <c r="A144" s="426">
        <v>34331</v>
      </c>
      <c r="B144" s="135" t="s">
        <v>607</v>
      </c>
      <c r="C144" s="135"/>
      <c r="D144" s="236">
        <v>213491878</v>
      </c>
      <c r="E144" s="187">
        <f>ROUND($S144,0)</f>
        <v>72614040</v>
      </c>
      <c r="F144" s="186">
        <f t="shared" si="37"/>
        <v>34.012553863992892</v>
      </c>
      <c r="G144" s="187">
        <v>127928720</v>
      </c>
      <c r="H144" s="186">
        <f t="shared" si="38"/>
        <v>59.922054739712394</v>
      </c>
      <c r="I144" s="187">
        <f>E144-G144</f>
        <v>-55314680</v>
      </c>
      <c r="J144" s="468">
        <f t="shared" si="39"/>
        <v>56.761327714370935</v>
      </c>
      <c r="K144" s="135"/>
      <c r="L144" s="426">
        <f>$A144</f>
        <v>34331</v>
      </c>
      <c r="M144" s="135" t="str">
        <f>$B144</f>
        <v>BP Unit No. 1</v>
      </c>
      <c r="N144" s="135"/>
      <c r="O144" s="236">
        <v>72614040</v>
      </c>
      <c r="P144" s="135"/>
      <c r="Q144" s="187">
        <v>0</v>
      </c>
      <c r="R144" s="135"/>
      <c r="S144" s="187">
        <f>O144+Q144</f>
        <v>72614040</v>
      </c>
      <c r="T144" s="423"/>
    </row>
    <row r="145" spans="1:20" x14ac:dyDescent="0.2">
      <c r="A145" s="426">
        <v>34531</v>
      </c>
      <c r="B145" s="135" t="s">
        <v>607</v>
      </c>
      <c r="C145" s="135"/>
      <c r="D145" s="236">
        <v>39338145</v>
      </c>
      <c r="E145" s="187">
        <f>ROUND($S145,0)</f>
        <v>19060417</v>
      </c>
      <c r="F145" s="186">
        <f t="shared" si="37"/>
        <v>48.452760037363227</v>
      </c>
      <c r="G145" s="187">
        <v>21937499</v>
      </c>
      <c r="H145" s="186">
        <f t="shared" si="38"/>
        <v>55.766480600445192</v>
      </c>
      <c r="I145" s="187">
        <f>E145-G145</f>
        <v>-2877082</v>
      </c>
      <c r="J145" s="468">
        <f t="shared" si="39"/>
        <v>86.885095698465904</v>
      </c>
      <c r="K145" s="135"/>
      <c r="L145" s="426">
        <f>$A145</f>
        <v>34531</v>
      </c>
      <c r="M145" s="135" t="str">
        <f>$B145</f>
        <v>BP Unit No. 1</v>
      </c>
      <c r="N145" s="135"/>
      <c r="O145" s="236">
        <v>19060417</v>
      </c>
      <c r="P145" s="135"/>
      <c r="Q145" s="187">
        <v>0</v>
      </c>
      <c r="R145" s="135"/>
      <c r="S145" s="187">
        <f>O145+Q145</f>
        <v>19060417</v>
      </c>
      <c r="T145" s="423"/>
    </row>
    <row r="146" spans="1:20" ht="15" x14ac:dyDescent="0.2">
      <c r="A146" s="426">
        <v>34631</v>
      </c>
      <c r="B146" s="429" t="s">
        <v>607</v>
      </c>
      <c r="C146" s="135"/>
      <c r="D146" s="486">
        <v>1152706</v>
      </c>
      <c r="E146" s="470">
        <f>ROUND($S146,0)</f>
        <v>560563</v>
      </c>
      <c r="F146" s="471">
        <f t="shared" si="37"/>
        <v>48.630179768301716</v>
      </c>
      <c r="G146" s="469">
        <v>643639</v>
      </c>
      <c r="H146" s="471">
        <f t="shared" si="38"/>
        <v>55.837221286260331</v>
      </c>
      <c r="I146" s="469">
        <f>E146-G146</f>
        <v>-83076</v>
      </c>
      <c r="J146" s="472">
        <f t="shared" si="39"/>
        <v>87.092764733025803</v>
      </c>
      <c r="K146" s="135"/>
      <c r="L146" s="426">
        <f>$A146</f>
        <v>34631</v>
      </c>
      <c r="M146" s="429" t="str">
        <f>$B146</f>
        <v>BP Unit No. 1</v>
      </c>
      <c r="N146" s="135"/>
      <c r="O146" s="486">
        <v>560563</v>
      </c>
      <c r="P146" s="135"/>
      <c r="Q146" s="469">
        <v>0</v>
      </c>
      <c r="R146" s="135"/>
      <c r="S146" s="469">
        <f>O146+Q146</f>
        <v>560563</v>
      </c>
      <c r="T146" s="423"/>
    </row>
    <row r="147" spans="1:20" x14ac:dyDescent="0.2">
      <c r="A147" s="419"/>
      <c r="B147" s="182" t="s">
        <v>206</v>
      </c>
      <c r="C147" s="135"/>
      <c r="D147" s="473">
        <f>SUM(D142:D146)</f>
        <v>356534087</v>
      </c>
      <c r="E147" s="473">
        <f>SUM(E142:E146)</f>
        <v>134198453</v>
      </c>
      <c r="F147" s="474">
        <f t="shared" si="37"/>
        <v>37.639725875635563</v>
      </c>
      <c r="G147" s="473">
        <f>SUM(G142:G146)</f>
        <v>204926462</v>
      </c>
      <c r="H147" s="474">
        <f t="shared" si="38"/>
        <v>57.477382800708199</v>
      </c>
      <c r="I147" s="473">
        <f>SUM(I142:I146)</f>
        <v>-70728009</v>
      </c>
      <c r="J147" s="475">
        <f t="shared" si="39"/>
        <v>65.486151319979356</v>
      </c>
      <c r="K147" s="135"/>
      <c r="L147" s="419"/>
      <c r="M147" s="182" t="s">
        <v>206</v>
      </c>
      <c r="N147" s="135"/>
      <c r="O147" s="473">
        <f>SUM(O142:O146)</f>
        <v>134198453</v>
      </c>
      <c r="P147" s="135"/>
      <c r="Q147" s="473">
        <f>SUM(Q142:Q146)</f>
        <v>0</v>
      </c>
      <c r="R147" s="135"/>
      <c r="S147" s="473">
        <f>SUM(S142:S146)</f>
        <v>134198453</v>
      </c>
      <c r="T147" s="423"/>
    </row>
    <row r="148" spans="1:20" x14ac:dyDescent="0.2">
      <c r="A148" s="419"/>
      <c r="B148" s="135"/>
      <c r="C148" s="135"/>
      <c r="D148" s="236"/>
      <c r="E148" s="236"/>
      <c r="F148" s="186"/>
      <c r="G148" s="236"/>
      <c r="H148" s="186"/>
      <c r="I148" s="236"/>
      <c r="J148" s="468"/>
      <c r="K148" s="135"/>
      <c r="L148" s="419"/>
      <c r="M148" s="135"/>
      <c r="N148" s="135"/>
      <c r="O148" s="236"/>
      <c r="P148" s="135"/>
      <c r="Q148" s="236"/>
      <c r="R148" s="135"/>
      <c r="S148" s="236"/>
      <c r="T148" s="423"/>
    </row>
    <row r="149" spans="1:20" x14ac:dyDescent="0.2">
      <c r="A149" s="426">
        <v>34132</v>
      </c>
      <c r="B149" s="135" t="s">
        <v>608</v>
      </c>
      <c r="C149" s="135"/>
      <c r="D149" s="236">
        <v>26971966</v>
      </c>
      <c r="E149" s="187">
        <f>ROUND($S149,0)</f>
        <v>11709931</v>
      </c>
      <c r="F149" s="186">
        <f t="shared" ref="F149:F154" si="40">IF($D149=0,0,(E149/$D149)*100)</f>
        <v>43.415192648544789</v>
      </c>
      <c r="G149" s="187">
        <v>14305782</v>
      </c>
      <c r="H149" s="186">
        <f t="shared" ref="H149:H154" si="41">IF($D149=0,0,(G149/$D149)*100)</f>
        <v>53.039448440651306</v>
      </c>
      <c r="I149" s="187">
        <f>E149-G149</f>
        <v>-2595851</v>
      </c>
      <c r="J149" s="468">
        <f t="shared" ref="J149:J154" si="42">IF(G149=0,0,(E149/G149)*100)</f>
        <v>81.854532663785875</v>
      </c>
      <c r="K149" s="135"/>
      <c r="L149" s="426">
        <f>$A149</f>
        <v>34132</v>
      </c>
      <c r="M149" s="135" t="str">
        <f>$B149</f>
        <v>BP Unit No. 2</v>
      </c>
      <c r="N149" s="135"/>
      <c r="O149" s="236">
        <v>11709931</v>
      </c>
      <c r="P149" s="135"/>
      <c r="Q149" s="187">
        <v>0</v>
      </c>
      <c r="R149" s="135"/>
      <c r="S149" s="187">
        <f>O149+Q149</f>
        <v>11709931</v>
      </c>
      <c r="T149" s="423"/>
    </row>
    <row r="150" spans="1:20" x14ac:dyDescent="0.2">
      <c r="A150" s="426">
        <v>34232</v>
      </c>
      <c r="B150" s="135" t="s">
        <v>608</v>
      </c>
      <c r="C150" s="135"/>
      <c r="D150" s="236">
        <v>104956994</v>
      </c>
      <c r="E150" s="187">
        <f>ROUND($S150,0)</f>
        <v>42855075</v>
      </c>
      <c r="F150" s="186">
        <f t="shared" si="40"/>
        <v>40.83108077580804</v>
      </c>
      <c r="G150" s="187">
        <v>54549368</v>
      </c>
      <c r="H150" s="186">
        <f t="shared" si="41"/>
        <v>51.973066225581874</v>
      </c>
      <c r="I150" s="187">
        <f>E150-G150</f>
        <v>-11694293</v>
      </c>
      <c r="J150" s="468">
        <f t="shared" si="42"/>
        <v>78.562000938306014</v>
      </c>
      <c r="K150" s="135"/>
      <c r="L150" s="426">
        <f>$A150</f>
        <v>34232</v>
      </c>
      <c r="M150" s="135" t="str">
        <f>$B150</f>
        <v>BP Unit No. 2</v>
      </c>
      <c r="N150" s="135"/>
      <c r="O150" s="236">
        <v>42855075</v>
      </c>
      <c r="P150" s="135"/>
      <c r="Q150" s="187">
        <v>0</v>
      </c>
      <c r="R150" s="135"/>
      <c r="S150" s="187">
        <f>O150+Q150</f>
        <v>42855075</v>
      </c>
      <c r="T150" s="423"/>
    </row>
    <row r="151" spans="1:20" x14ac:dyDescent="0.2">
      <c r="A151" s="426">
        <v>34332</v>
      </c>
      <c r="B151" s="135" t="s">
        <v>608</v>
      </c>
      <c r="C151" s="135"/>
      <c r="D151" s="236">
        <v>289324979</v>
      </c>
      <c r="E151" s="187">
        <f>ROUND($S151,0)</f>
        <v>88359562</v>
      </c>
      <c r="F151" s="186">
        <f t="shared" si="40"/>
        <v>30.539900946471683</v>
      </c>
      <c r="G151" s="187">
        <v>170239684</v>
      </c>
      <c r="H151" s="186">
        <f t="shared" si="41"/>
        <v>58.840299440581653</v>
      </c>
      <c r="I151" s="187">
        <f>-3144726.8/7*4</f>
        <v>-1796986.7428571428</v>
      </c>
      <c r="J151" s="468">
        <f t="shared" si="42"/>
        <v>51.903034547456038</v>
      </c>
      <c r="K151" s="135"/>
      <c r="L151" s="426">
        <f>$A151</f>
        <v>34332</v>
      </c>
      <c r="M151" s="135" t="str">
        <f>$B151</f>
        <v>BP Unit No. 2</v>
      </c>
      <c r="N151" s="135"/>
      <c r="O151" s="236">
        <v>88359562</v>
      </c>
      <c r="P151" s="135"/>
      <c r="Q151" s="187">
        <v>0</v>
      </c>
      <c r="R151" s="135"/>
      <c r="S151" s="187">
        <f>O151+Q151</f>
        <v>88359562</v>
      </c>
      <c r="T151" s="423"/>
    </row>
    <row r="152" spans="1:20" x14ac:dyDescent="0.2">
      <c r="A152" s="426">
        <v>34532</v>
      </c>
      <c r="B152" s="135" t="s">
        <v>608</v>
      </c>
      <c r="C152" s="135"/>
      <c r="D152" s="236">
        <v>44058767</v>
      </c>
      <c r="E152" s="187">
        <f>ROUND($S152,0)</f>
        <v>20397208</v>
      </c>
      <c r="F152" s="186">
        <f t="shared" si="40"/>
        <v>46.295458063998929</v>
      </c>
      <c r="G152" s="187">
        <v>24883111</v>
      </c>
      <c r="H152" s="186">
        <f t="shared" si="41"/>
        <v>56.477093423880888</v>
      </c>
      <c r="I152" s="187">
        <f>E152-G152</f>
        <v>-4485903</v>
      </c>
      <c r="J152" s="468">
        <f t="shared" si="42"/>
        <v>81.972097460000086</v>
      </c>
      <c r="K152" s="135"/>
      <c r="L152" s="426">
        <f>$A152</f>
        <v>34532</v>
      </c>
      <c r="M152" s="135" t="str">
        <f>$B152</f>
        <v>BP Unit No. 2</v>
      </c>
      <c r="N152" s="135"/>
      <c r="O152" s="236">
        <v>20397208</v>
      </c>
      <c r="P152" s="135"/>
      <c r="Q152" s="187">
        <v>0</v>
      </c>
      <c r="R152" s="135"/>
      <c r="S152" s="187">
        <f>O152+Q152</f>
        <v>20397208</v>
      </c>
      <c r="T152" s="423"/>
    </row>
    <row r="153" spans="1:20" ht="15" x14ac:dyDescent="0.2">
      <c r="A153" s="426">
        <v>34632</v>
      </c>
      <c r="B153" s="429" t="s">
        <v>608</v>
      </c>
      <c r="C153" s="135"/>
      <c r="D153" s="486">
        <v>1455592</v>
      </c>
      <c r="E153" s="470">
        <f>ROUND($S153,0)</f>
        <v>709685</v>
      </c>
      <c r="F153" s="471">
        <f t="shared" si="40"/>
        <v>48.755763977817963</v>
      </c>
      <c r="G153" s="469">
        <v>798572</v>
      </c>
      <c r="H153" s="471">
        <f t="shared" si="41"/>
        <v>54.862351538068353</v>
      </c>
      <c r="I153" s="469">
        <f>E153-G153</f>
        <v>-88887</v>
      </c>
      <c r="J153" s="472">
        <f t="shared" si="42"/>
        <v>88.869256623072175</v>
      </c>
      <c r="K153" s="135"/>
      <c r="L153" s="426">
        <f>$A153</f>
        <v>34632</v>
      </c>
      <c r="M153" s="429" t="str">
        <f>$B153</f>
        <v>BP Unit No. 2</v>
      </c>
      <c r="N153" s="135"/>
      <c r="O153" s="486">
        <v>709685</v>
      </c>
      <c r="P153" s="135"/>
      <c r="Q153" s="469">
        <v>0</v>
      </c>
      <c r="R153" s="135"/>
      <c r="S153" s="469">
        <f>O153+Q153</f>
        <v>709685</v>
      </c>
      <c r="T153" s="423"/>
    </row>
    <row r="154" spans="1:20" x14ac:dyDescent="0.2">
      <c r="A154" s="419"/>
      <c r="B154" s="182" t="s">
        <v>206</v>
      </c>
      <c r="C154" s="135"/>
      <c r="D154" s="473">
        <f>SUM(D149:D153)</f>
        <v>466768298</v>
      </c>
      <c r="E154" s="473">
        <f>SUM(E149:E153)</f>
        <v>164031461</v>
      </c>
      <c r="F154" s="474">
        <f t="shared" si="40"/>
        <v>35.141945522615593</v>
      </c>
      <c r="G154" s="473">
        <f>SUM(G149:G153)</f>
        <v>264776517</v>
      </c>
      <c r="H154" s="474">
        <f t="shared" si="41"/>
        <v>56.725471317248712</v>
      </c>
      <c r="I154" s="473">
        <f>SUM(I149:I153)</f>
        <v>-20661920.742857143</v>
      </c>
      <c r="J154" s="475">
        <f t="shared" si="42"/>
        <v>61.950909717571371</v>
      </c>
      <c r="K154" s="135"/>
      <c r="L154" s="419"/>
      <c r="M154" s="182" t="s">
        <v>206</v>
      </c>
      <c r="N154" s="135"/>
      <c r="O154" s="473">
        <f>SUM(O149:O153)</f>
        <v>164031461</v>
      </c>
      <c r="P154" s="135"/>
      <c r="Q154" s="473">
        <f>SUM(Q149:Q153)</f>
        <v>0</v>
      </c>
      <c r="R154" s="135"/>
      <c r="S154" s="473">
        <f>SUM(S149:S153)</f>
        <v>164031461</v>
      </c>
      <c r="T154" s="423"/>
    </row>
    <row r="155" spans="1:20" x14ac:dyDescent="0.2">
      <c r="A155" s="419"/>
      <c r="B155" s="135"/>
      <c r="C155" s="135"/>
      <c r="D155" s="236"/>
      <c r="E155" s="236"/>
      <c r="F155" s="186"/>
      <c r="G155" s="236"/>
      <c r="H155" s="186"/>
      <c r="I155" s="236"/>
      <c r="J155" s="468"/>
      <c r="K155" s="135"/>
      <c r="L155" s="419"/>
      <c r="M155" s="135"/>
      <c r="N155" s="135"/>
      <c r="O155" s="236"/>
      <c r="P155" s="135"/>
      <c r="Q155" s="236"/>
      <c r="R155" s="135"/>
      <c r="S155" s="236"/>
      <c r="T155" s="423"/>
    </row>
    <row r="156" spans="1:20" x14ac:dyDescent="0.2">
      <c r="A156" s="426">
        <v>34133</v>
      </c>
      <c r="B156" s="135" t="s">
        <v>609</v>
      </c>
      <c r="C156" s="135"/>
      <c r="D156" s="187">
        <v>656349</v>
      </c>
      <c r="E156" s="187">
        <f>ROUND($S156,0)</f>
        <v>6254</v>
      </c>
      <c r="F156" s="186">
        <f t="shared" ref="F156:F161" si="43">IF($D156=0,0,(E156/$D156)*100)</f>
        <v>0.95284673245483731</v>
      </c>
      <c r="G156" s="187">
        <v>201080</v>
      </c>
      <c r="H156" s="186">
        <f t="shared" ref="H156:H161" si="44">IF($D156=0,0,(G156/$D156)*100)</f>
        <v>30.636140224179513</v>
      </c>
      <c r="I156" s="187">
        <f>E156-G156</f>
        <v>-194826</v>
      </c>
      <c r="J156" s="468">
        <f t="shared" ref="J156:J161" si="45">IF(G156=0,0,(E156/G156)*100)</f>
        <v>3.1102048935746964</v>
      </c>
      <c r="K156" s="135"/>
      <c r="L156" s="426">
        <f>$A156</f>
        <v>34133</v>
      </c>
      <c r="M156" s="135" t="str">
        <f>$B156</f>
        <v>BP CT No. 3</v>
      </c>
      <c r="N156" s="135"/>
      <c r="O156" s="187">
        <v>6254</v>
      </c>
      <c r="P156" s="135"/>
      <c r="Q156" s="187">
        <v>0</v>
      </c>
      <c r="R156" s="135"/>
      <c r="S156" s="187">
        <f>O156+Q156</f>
        <v>6254</v>
      </c>
      <c r="T156" s="423"/>
    </row>
    <row r="157" spans="1:20" x14ac:dyDescent="0.2">
      <c r="A157" s="426">
        <v>34233</v>
      </c>
      <c r="B157" s="135" t="s">
        <v>609</v>
      </c>
      <c r="C157" s="135"/>
      <c r="D157" s="187">
        <v>3790289</v>
      </c>
      <c r="E157" s="187">
        <f>ROUND($S157,0)</f>
        <v>1014277</v>
      </c>
      <c r="F157" s="186">
        <f t="shared" si="43"/>
        <v>26.759885591837456</v>
      </c>
      <c r="G157" s="187">
        <v>1242251</v>
      </c>
      <c r="H157" s="186">
        <f t="shared" si="44"/>
        <v>32.774572070889576</v>
      </c>
      <c r="I157" s="187">
        <f>E157-G157</f>
        <v>-227974</v>
      </c>
      <c r="J157" s="468">
        <f t="shared" si="45"/>
        <v>81.648314229571966</v>
      </c>
      <c r="K157" s="135"/>
      <c r="L157" s="426">
        <f>$A157</f>
        <v>34233</v>
      </c>
      <c r="M157" s="135" t="str">
        <f>$B157</f>
        <v>BP CT No. 3</v>
      </c>
      <c r="N157" s="135"/>
      <c r="O157" s="187">
        <v>1014277</v>
      </c>
      <c r="P157" s="135"/>
      <c r="Q157" s="187">
        <v>0</v>
      </c>
      <c r="R157" s="135"/>
      <c r="S157" s="187">
        <f>O157+Q157</f>
        <v>1014277</v>
      </c>
      <c r="T157" s="423"/>
    </row>
    <row r="158" spans="1:20" x14ac:dyDescent="0.2">
      <c r="A158" s="426">
        <v>34333</v>
      </c>
      <c r="B158" s="135" t="s">
        <v>609</v>
      </c>
      <c r="C158" s="135"/>
      <c r="D158" s="187">
        <v>15859303</v>
      </c>
      <c r="E158" s="187">
        <f>ROUND($S158,0)</f>
        <v>7994311</v>
      </c>
      <c r="F158" s="186">
        <f t="shared" si="43"/>
        <v>50.407707072624817</v>
      </c>
      <c r="G158" s="187">
        <v>6736933</v>
      </c>
      <c r="H158" s="186">
        <f t="shared" si="44"/>
        <v>42.479376300459101</v>
      </c>
      <c r="I158" s="187">
        <f>E158-G158</f>
        <v>1257378</v>
      </c>
      <c r="J158" s="468">
        <f t="shared" si="45"/>
        <v>118.6639528699484</v>
      </c>
      <c r="K158" s="135"/>
      <c r="L158" s="426">
        <f>$A158</f>
        <v>34333</v>
      </c>
      <c r="M158" s="135" t="str">
        <f>$B158</f>
        <v>BP CT No. 3</v>
      </c>
      <c r="N158" s="135"/>
      <c r="O158" s="187">
        <v>7994311</v>
      </c>
      <c r="P158" s="135"/>
      <c r="Q158" s="187">
        <v>0</v>
      </c>
      <c r="R158" s="135"/>
      <c r="S158" s="187">
        <f>O158+Q158</f>
        <v>7994311</v>
      </c>
      <c r="T158" s="423"/>
    </row>
    <row r="159" spans="1:20" x14ac:dyDescent="0.2">
      <c r="A159" s="426">
        <v>34533</v>
      </c>
      <c r="B159" s="135" t="s">
        <v>609</v>
      </c>
      <c r="C159" s="135"/>
      <c r="D159" s="187">
        <v>14155293</v>
      </c>
      <c r="E159" s="187">
        <f>ROUND($S159,0)</f>
        <v>5364095</v>
      </c>
      <c r="F159" s="186">
        <f t="shared" si="43"/>
        <v>37.894623587092127</v>
      </c>
      <c r="G159" s="187">
        <v>4441962</v>
      </c>
      <c r="H159" s="186">
        <f t="shared" si="44"/>
        <v>31.380219399202829</v>
      </c>
      <c r="I159" s="187">
        <f>E159-G159</f>
        <v>922133</v>
      </c>
      <c r="J159" s="468">
        <f t="shared" si="45"/>
        <v>120.75958776774766</v>
      </c>
      <c r="K159" s="135"/>
      <c r="L159" s="426">
        <f>$A159</f>
        <v>34533</v>
      </c>
      <c r="M159" s="135" t="str">
        <f>$B159</f>
        <v>BP CT No. 3</v>
      </c>
      <c r="N159" s="135"/>
      <c r="O159" s="187">
        <v>5364095</v>
      </c>
      <c r="P159" s="135"/>
      <c r="Q159" s="187">
        <v>0</v>
      </c>
      <c r="R159" s="135"/>
      <c r="S159" s="187">
        <f>O159+Q159</f>
        <v>5364095</v>
      </c>
      <c r="T159" s="423"/>
    </row>
    <row r="160" spans="1:20" ht="15" x14ac:dyDescent="0.2">
      <c r="A160" s="426">
        <v>34633</v>
      </c>
      <c r="B160" s="429" t="s">
        <v>609</v>
      </c>
      <c r="C160" s="135"/>
      <c r="D160" s="470">
        <v>905</v>
      </c>
      <c r="E160" s="470">
        <f>ROUND($S160,0)</f>
        <v>395</v>
      </c>
      <c r="F160" s="471">
        <f t="shared" si="43"/>
        <v>43.646408839779006</v>
      </c>
      <c r="G160" s="470">
        <v>288</v>
      </c>
      <c r="H160" s="471">
        <f t="shared" si="44"/>
        <v>31.8232044198895</v>
      </c>
      <c r="I160" s="469">
        <f>E160-G160</f>
        <v>107</v>
      </c>
      <c r="J160" s="472">
        <f t="shared" si="45"/>
        <v>137.15277777777777</v>
      </c>
      <c r="K160" s="135"/>
      <c r="L160" s="426">
        <f>$A160</f>
        <v>34633</v>
      </c>
      <c r="M160" s="429" t="str">
        <f>$B160</f>
        <v>BP CT No. 3</v>
      </c>
      <c r="N160" s="135"/>
      <c r="O160" s="470">
        <v>395</v>
      </c>
      <c r="P160" s="135"/>
      <c r="Q160" s="469">
        <v>0</v>
      </c>
      <c r="R160" s="135"/>
      <c r="S160" s="469">
        <f>O160+Q160</f>
        <v>395</v>
      </c>
      <c r="T160" s="423"/>
    </row>
    <row r="161" spans="1:20" x14ac:dyDescent="0.2">
      <c r="A161" s="419"/>
      <c r="B161" s="182" t="s">
        <v>206</v>
      </c>
      <c r="C161" s="135"/>
      <c r="D161" s="473">
        <f>SUM(D156:D160)</f>
        <v>34462139</v>
      </c>
      <c r="E161" s="473">
        <f>SUM(E156:E160)</f>
        <v>14379332</v>
      </c>
      <c r="F161" s="474">
        <f t="shared" si="43"/>
        <v>41.72501306433707</v>
      </c>
      <c r="G161" s="473">
        <f>SUM(G156:G160)</f>
        <v>12622514</v>
      </c>
      <c r="H161" s="474">
        <f t="shared" si="44"/>
        <v>36.627192525687391</v>
      </c>
      <c r="I161" s="473">
        <f>SUM(I156:I160)</f>
        <v>1756818</v>
      </c>
      <c r="J161" s="475">
        <f t="shared" si="45"/>
        <v>113.91813073053434</v>
      </c>
      <c r="K161" s="135"/>
      <c r="L161" s="419"/>
      <c r="M161" s="182" t="s">
        <v>206</v>
      </c>
      <c r="N161" s="135"/>
      <c r="O161" s="473">
        <f>SUM(O156:O160)</f>
        <v>14379332</v>
      </c>
      <c r="P161" s="135"/>
      <c r="Q161" s="473">
        <f>SUM(Q156:Q160)</f>
        <v>0</v>
      </c>
      <c r="R161" s="135"/>
      <c r="S161" s="473">
        <f>SUM(S156:S160)</f>
        <v>14379332</v>
      </c>
      <c r="T161" s="423"/>
    </row>
    <row r="162" spans="1:20" x14ac:dyDescent="0.2">
      <c r="A162" s="419"/>
      <c r="B162" s="135"/>
      <c r="C162" s="135"/>
      <c r="D162" s="236"/>
      <c r="E162" s="236"/>
      <c r="F162" s="186"/>
      <c r="G162" s="236"/>
      <c r="H162" s="186"/>
      <c r="I162" s="236"/>
      <c r="J162" s="468"/>
      <c r="K162" s="135"/>
      <c r="L162" s="419"/>
      <c r="M162" s="135"/>
      <c r="N162" s="135"/>
      <c r="O162" s="236"/>
      <c r="P162" s="135"/>
      <c r="Q162" s="236"/>
      <c r="R162" s="135"/>
      <c r="S162" s="236"/>
      <c r="T162" s="423"/>
    </row>
    <row r="163" spans="1:20" x14ac:dyDescent="0.2">
      <c r="A163" s="426">
        <v>34134</v>
      </c>
      <c r="B163" s="135" t="s">
        <v>610</v>
      </c>
      <c r="C163" s="135"/>
      <c r="D163" s="187">
        <v>242334</v>
      </c>
      <c r="E163" s="187">
        <f>ROUND($S163,0)</f>
        <v>-110216</v>
      </c>
      <c r="F163" s="186">
        <f t="shared" ref="F163:F168" si="46">IF($D163=0,0,(E163/$D163)*100)</f>
        <v>-45.481030313534212</v>
      </c>
      <c r="G163" s="187">
        <v>76368</v>
      </c>
      <c r="H163" s="186">
        <f t="shared" ref="H163:H168" si="47">IF($D163=0,0,(G163/$D163)*100)</f>
        <v>31.513530911881947</v>
      </c>
      <c r="I163" s="187">
        <f>E163-G163</f>
        <v>-186584</v>
      </c>
      <c r="J163" s="468">
        <f t="shared" ref="J163:J168" si="48">IF(G163=0,0,(E163/G163)*100)</f>
        <v>-144.32222920595012</v>
      </c>
      <c r="K163" s="135"/>
      <c r="L163" s="426">
        <f>$A163</f>
        <v>34134</v>
      </c>
      <c r="M163" s="135" t="str">
        <f>$B163</f>
        <v>BP CT No. 4</v>
      </c>
      <c r="N163" s="135"/>
      <c r="O163" s="187">
        <v>-110216</v>
      </c>
      <c r="P163" s="135"/>
      <c r="Q163" s="187">
        <v>0</v>
      </c>
      <c r="R163" s="135"/>
      <c r="S163" s="187">
        <f>O163+Q163</f>
        <v>-110216</v>
      </c>
      <c r="T163" s="423"/>
    </row>
    <row r="164" spans="1:20" x14ac:dyDescent="0.2">
      <c r="A164" s="426">
        <v>34234</v>
      </c>
      <c r="B164" s="135" t="s">
        <v>610</v>
      </c>
      <c r="C164" s="135"/>
      <c r="D164" s="187">
        <v>3362686</v>
      </c>
      <c r="E164" s="187">
        <f>ROUND($S164,0)</f>
        <v>1105156</v>
      </c>
      <c r="F164" s="186">
        <f t="shared" si="46"/>
        <v>32.865274961741889</v>
      </c>
      <c r="G164" s="187">
        <v>1233367</v>
      </c>
      <c r="H164" s="186">
        <f t="shared" si="47"/>
        <v>36.678030598158735</v>
      </c>
      <c r="I164" s="187">
        <f>E164-G164</f>
        <v>-128211</v>
      </c>
      <c r="J164" s="468">
        <f t="shared" si="48"/>
        <v>89.604797274452778</v>
      </c>
      <c r="K164" s="135"/>
      <c r="L164" s="426">
        <f>$A164</f>
        <v>34234</v>
      </c>
      <c r="M164" s="135" t="str">
        <f>$B164</f>
        <v>BP CT No. 4</v>
      </c>
      <c r="N164" s="135"/>
      <c r="O164" s="187">
        <v>1105156</v>
      </c>
      <c r="P164" s="135"/>
      <c r="Q164" s="187">
        <v>0</v>
      </c>
      <c r="R164" s="135"/>
      <c r="S164" s="187">
        <f>O164+Q164</f>
        <v>1105156</v>
      </c>
      <c r="T164" s="423"/>
    </row>
    <row r="165" spans="1:20" x14ac:dyDescent="0.2">
      <c r="A165" s="426">
        <v>34334</v>
      </c>
      <c r="B165" s="135" t="s">
        <v>610</v>
      </c>
      <c r="C165" s="135"/>
      <c r="D165" s="187">
        <v>15883616</v>
      </c>
      <c r="E165" s="187">
        <f>ROUND($S165,0)</f>
        <v>8124314</v>
      </c>
      <c r="F165" s="186">
        <f t="shared" si="46"/>
        <v>51.149020474934673</v>
      </c>
      <c r="G165" s="187">
        <v>6831417</v>
      </c>
      <c r="H165" s="186">
        <f t="shared" si="47"/>
        <v>43.009205208687995</v>
      </c>
      <c r="I165" s="187">
        <f>E165-G165</f>
        <v>1292897</v>
      </c>
      <c r="J165" s="468">
        <f t="shared" si="48"/>
        <v>118.92575142170358</v>
      </c>
      <c r="K165" s="135"/>
      <c r="L165" s="426">
        <f>$A165</f>
        <v>34334</v>
      </c>
      <c r="M165" s="135" t="str">
        <f>$B165</f>
        <v>BP CT No. 4</v>
      </c>
      <c r="N165" s="135"/>
      <c r="O165" s="187">
        <v>8124314</v>
      </c>
      <c r="P165" s="135"/>
      <c r="Q165" s="187">
        <v>0</v>
      </c>
      <c r="R165" s="135"/>
      <c r="S165" s="187">
        <f>O165+Q165</f>
        <v>8124314</v>
      </c>
      <c r="T165" s="423"/>
    </row>
    <row r="166" spans="1:20" x14ac:dyDescent="0.2">
      <c r="A166" s="426">
        <v>34534</v>
      </c>
      <c r="B166" s="135" t="s">
        <v>610</v>
      </c>
      <c r="C166" s="135"/>
      <c r="D166" s="187">
        <v>4168999</v>
      </c>
      <c r="E166" s="187">
        <f>ROUND($S166,0)</f>
        <v>1709133</v>
      </c>
      <c r="F166" s="186">
        <f t="shared" si="46"/>
        <v>40.99624394249075</v>
      </c>
      <c r="G166" s="187">
        <v>1522698</v>
      </c>
      <c r="H166" s="186">
        <f t="shared" si="47"/>
        <v>36.524307153827571</v>
      </c>
      <c r="I166" s="187">
        <f>E166-G166</f>
        <v>186435</v>
      </c>
      <c r="J166" s="468">
        <f t="shared" si="48"/>
        <v>112.24372790927681</v>
      </c>
      <c r="K166" s="135"/>
      <c r="L166" s="426">
        <f>$A166</f>
        <v>34534</v>
      </c>
      <c r="M166" s="135" t="str">
        <f>$B166</f>
        <v>BP CT No. 4</v>
      </c>
      <c r="N166" s="135"/>
      <c r="O166" s="187">
        <v>1709133</v>
      </c>
      <c r="P166" s="135"/>
      <c r="Q166" s="187">
        <v>0</v>
      </c>
      <c r="R166" s="135"/>
      <c r="S166" s="187">
        <f>O166+Q166</f>
        <v>1709133</v>
      </c>
      <c r="T166" s="423"/>
    </row>
    <row r="167" spans="1:20" ht="15" x14ac:dyDescent="0.2">
      <c r="A167" s="426">
        <v>34634</v>
      </c>
      <c r="B167" s="429" t="s">
        <v>610</v>
      </c>
      <c r="C167" s="135"/>
      <c r="D167" s="470">
        <v>905</v>
      </c>
      <c r="E167" s="470">
        <f>ROUND($S167,0)</f>
        <v>395</v>
      </c>
      <c r="F167" s="471">
        <f t="shared" si="46"/>
        <v>43.646408839779006</v>
      </c>
      <c r="G167" s="470">
        <v>288</v>
      </c>
      <c r="H167" s="471">
        <f t="shared" si="47"/>
        <v>31.8232044198895</v>
      </c>
      <c r="I167" s="469">
        <f>E167-G167</f>
        <v>107</v>
      </c>
      <c r="J167" s="472">
        <f t="shared" si="48"/>
        <v>137.15277777777777</v>
      </c>
      <c r="K167" s="135"/>
      <c r="L167" s="426">
        <f>$A167</f>
        <v>34634</v>
      </c>
      <c r="M167" s="429" t="str">
        <f>$B167</f>
        <v>BP CT No. 4</v>
      </c>
      <c r="N167" s="135"/>
      <c r="O167" s="470">
        <v>395</v>
      </c>
      <c r="P167" s="135"/>
      <c r="Q167" s="469">
        <v>0</v>
      </c>
      <c r="R167" s="135"/>
      <c r="S167" s="469">
        <f>O167+Q167</f>
        <v>395</v>
      </c>
      <c r="T167" s="423"/>
    </row>
    <row r="168" spans="1:20" x14ac:dyDescent="0.2">
      <c r="A168" s="419"/>
      <c r="B168" s="182" t="s">
        <v>206</v>
      </c>
      <c r="C168" s="135"/>
      <c r="D168" s="473">
        <f>SUM(D163:D167)</f>
        <v>23658540</v>
      </c>
      <c r="E168" s="473">
        <f>SUM(E163:E167)</f>
        <v>10828782</v>
      </c>
      <c r="F168" s="474">
        <f t="shared" si="46"/>
        <v>45.771133806228107</v>
      </c>
      <c r="G168" s="473">
        <f>SUM(G163:G167)</f>
        <v>9664138</v>
      </c>
      <c r="H168" s="474">
        <f t="shared" si="47"/>
        <v>40.848412454868303</v>
      </c>
      <c r="I168" s="473">
        <f>SUM(I163:I167)</f>
        <v>1164644</v>
      </c>
      <c r="J168" s="475">
        <f t="shared" si="48"/>
        <v>112.05119380538646</v>
      </c>
      <c r="K168" s="135"/>
      <c r="L168" s="419"/>
      <c r="M168" s="182" t="s">
        <v>206</v>
      </c>
      <c r="N168" s="135"/>
      <c r="O168" s="473">
        <f>SUM(O163:O167)</f>
        <v>10828782</v>
      </c>
      <c r="P168" s="135"/>
      <c r="Q168" s="473">
        <f>SUM(Q163:Q167)</f>
        <v>0</v>
      </c>
      <c r="R168" s="135"/>
      <c r="S168" s="473">
        <f>SUM(S163:S167)</f>
        <v>10828782</v>
      </c>
      <c r="T168" s="423"/>
    </row>
    <row r="169" spans="1:20" x14ac:dyDescent="0.2">
      <c r="A169" s="419"/>
      <c r="B169" s="135"/>
      <c r="C169" s="135"/>
      <c r="D169" s="236"/>
      <c r="E169" s="236"/>
      <c r="F169" s="186"/>
      <c r="G169" s="236"/>
      <c r="H169" s="186"/>
      <c r="I169" s="236"/>
      <c r="J169" s="468"/>
      <c r="K169" s="135"/>
      <c r="L169" s="419"/>
      <c r="M169" s="135"/>
      <c r="N169" s="135"/>
      <c r="O169" s="236"/>
      <c r="P169" s="135"/>
      <c r="Q169" s="236"/>
      <c r="R169" s="135"/>
      <c r="S169" s="236"/>
      <c r="T169" s="423"/>
    </row>
    <row r="170" spans="1:20" x14ac:dyDescent="0.2">
      <c r="A170" s="426">
        <v>34135</v>
      </c>
      <c r="B170" s="135" t="s">
        <v>611</v>
      </c>
      <c r="C170" s="135"/>
      <c r="D170" s="187">
        <v>793114</v>
      </c>
      <c r="E170" s="187">
        <f>ROUND($S170,0)</f>
        <v>-132367</v>
      </c>
      <c r="F170" s="186">
        <f t="shared" ref="F170:F175" si="49">IF($D170=0,0,(E170/$D170)*100)</f>
        <v>-16.689530130599131</v>
      </c>
      <c r="G170" s="187">
        <v>244757</v>
      </c>
      <c r="H170" s="186">
        <f t="shared" ref="H170:H175" si="50">IF($D170=0,0,(G170/$D170)*100)</f>
        <v>30.860254641829549</v>
      </c>
      <c r="I170" s="187">
        <f>E170-G170</f>
        <v>-377124</v>
      </c>
      <c r="J170" s="468">
        <f t="shared" ref="J170:J175" si="51">IF(G170=0,0,(E170/G170)*100)</f>
        <v>-54.080986447782905</v>
      </c>
      <c r="K170" s="135"/>
      <c r="L170" s="426">
        <f>$A170</f>
        <v>34135</v>
      </c>
      <c r="M170" s="135" t="str">
        <f>$B170</f>
        <v>BP CT No. 5</v>
      </c>
      <c r="N170" s="135"/>
      <c r="O170" s="187">
        <v>-132367</v>
      </c>
      <c r="P170" s="135"/>
      <c r="Q170" s="187">
        <v>0</v>
      </c>
      <c r="R170" s="135"/>
      <c r="S170" s="187">
        <f>O170+Q170</f>
        <v>-132367</v>
      </c>
      <c r="T170" s="423"/>
    </row>
    <row r="171" spans="1:20" x14ac:dyDescent="0.2">
      <c r="A171" s="426">
        <v>34235</v>
      </c>
      <c r="B171" s="135" t="s">
        <v>611</v>
      </c>
      <c r="C171" s="135"/>
      <c r="D171" s="187">
        <v>2058970</v>
      </c>
      <c r="E171" s="187">
        <f>ROUND($S171,0)</f>
        <v>684312</v>
      </c>
      <c r="F171" s="186">
        <f t="shared" si="49"/>
        <v>33.235646949688437</v>
      </c>
      <c r="G171" s="187">
        <v>831616</v>
      </c>
      <c r="H171" s="186">
        <f t="shared" si="50"/>
        <v>40.38990368970893</v>
      </c>
      <c r="I171" s="187">
        <f>E171-G171</f>
        <v>-147304</v>
      </c>
      <c r="J171" s="468">
        <f t="shared" si="51"/>
        <v>82.287017084808383</v>
      </c>
      <c r="K171" s="135"/>
      <c r="L171" s="426">
        <f>$A171</f>
        <v>34235</v>
      </c>
      <c r="M171" s="135" t="str">
        <f>$B171</f>
        <v>BP CT No. 5</v>
      </c>
      <c r="N171" s="135"/>
      <c r="O171" s="187">
        <v>684312</v>
      </c>
      <c r="P171" s="135"/>
      <c r="Q171" s="187">
        <v>0</v>
      </c>
      <c r="R171" s="135"/>
      <c r="S171" s="187">
        <f>O171+Q171</f>
        <v>684312</v>
      </c>
      <c r="T171" s="423"/>
    </row>
    <row r="172" spans="1:20" x14ac:dyDescent="0.2">
      <c r="A172" s="426">
        <v>34335</v>
      </c>
      <c r="B172" s="135" t="s">
        <v>611</v>
      </c>
      <c r="C172" s="135"/>
      <c r="D172" s="187">
        <v>18636066</v>
      </c>
      <c r="E172" s="187">
        <f>ROUND($S172,0)</f>
        <v>10118085</v>
      </c>
      <c r="F172" s="186">
        <f t="shared" si="49"/>
        <v>54.29303051405806</v>
      </c>
      <c r="G172" s="187">
        <v>9836331</v>
      </c>
      <c r="H172" s="186">
        <f t="shared" si="50"/>
        <v>52.781155636602705</v>
      </c>
      <c r="I172" s="187">
        <f>E172-G172</f>
        <v>281754</v>
      </c>
      <c r="J172" s="468">
        <f t="shared" si="51"/>
        <v>102.86442170358032</v>
      </c>
      <c r="K172" s="135"/>
      <c r="L172" s="426">
        <f>$A172</f>
        <v>34335</v>
      </c>
      <c r="M172" s="135" t="str">
        <f>$B172</f>
        <v>BP CT No. 5</v>
      </c>
      <c r="N172" s="135"/>
      <c r="O172" s="187">
        <v>10118085</v>
      </c>
      <c r="P172" s="135"/>
      <c r="Q172" s="187">
        <v>0</v>
      </c>
      <c r="R172" s="135"/>
      <c r="S172" s="187">
        <f>O172+Q172</f>
        <v>10118085</v>
      </c>
      <c r="T172" s="423"/>
    </row>
    <row r="173" spans="1:20" x14ac:dyDescent="0.2">
      <c r="A173" s="426">
        <v>34535</v>
      </c>
      <c r="B173" s="135" t="s">
        <v>611</v>
      </c>
      <c r="C173" s="135"/>
      <c r="D173" s="187">
        <v>10351047</v>
      </c>
      <c r="E173" s="187">
        <f>ROUND($S173,0)</f>
        <v>4359401</v>
      </c>
      <c r="F173" s="186">
        <f t="shared" si="49"/>
        <v>42.115556039886592</v>
      </c>
      <c r="G173" s="187">
        <v>3777583</v>
      </c>
      <c r="H173" s="186">
        <f t="shared" si="50"/>
        <v>36.494694691271327</v>
      </c>
      <c r="I173" s="187">
        <f>E173-G173</f>
        <v>581818</v>
      </c>
      <c r="J173" s="468">
        <f t="shared" si="51"/>
        <v>115.40185880760264</v>
      </c>
      <c r="K173" s="135"/>
      <c r="L173" s="426">
        <f>$A173</f>
        <v>34535</v>
      </c>
      <c r="M173" s="135" t="str">
        <f>$B173</f>
        <v>BP CT No. 5</v>
      </c>
      <c r="N173" s="135"/>
      <c r="O173" s="187">
        <v>4359401</v>
      </c>
      <c r="P173" s="135"/>
      <c r="Q173" s="187">
        <v>0</v>
      </c>
      <c r="R173" s="135"/>
      <c r="S173" s="187">
        <f>O173+Q173</f>
        <v>4359401</v>
      </c>
      <c r="T173" s="423"/>
    </row>
    <row r="174" spans="1:20" ht="15" x14ac:dyDescent="0.2">
      <c r="A174" s="426">
        <v>34635</v>
      </c>
      <c r="B174" s="429" t="s">
        <v>611</v>
      </c>
      <c r="C174" s="135"/>
      <c r="D174" s="470">
        <v>0</v>
      </c>
      <c r="E174" s="470">
        <f>ROUND($S174,0)</f>
        <v>0</v>
      </c>
      <c r="F174" s="471">
        <f t="shared" si="49"/>
        <v>0</v>
      </c>
      <c r="G174" s="470">
        <v>0</v>
      </c>
      <c r="H174" s="471">
        <f t="shared" si="50"/>
        <v>0</v>
      </c>
      <c r="I174" s="469">
        <f>E174-G174</f>
        <v>0</v>
      </c>
      <c r="J174" s="472">
        <f t="shared" si="51"/>
        <v>0</v>
      </c>
      <c r="K174" s="135"/>
      <c r="L174" s="426">
        <f>$A174</f>
        <v>34635</v>
      </c>
      <c r="M174" s="429" t="str">
        <f>$B174</f>
        <v>BP CT No. 5</v>
      </c>
      <c r="N174" s="135"/>
      <c r="O174" s="470">
        <v>0</v>
      </c>
      <c r="P174" s="135"/>
      <c r="Q174" s="469">
        <v>0</v>
      </c>
      <c r="R174" s="135"/>
      <c r="S174" s="469">
        <f>O174+Q174</f>
        <v>0</v>
      </c>
      <c r="T174" s="423"/>
    </row>
    <row r="175" spans="1:20" x14ac:dyDescent="0.2">
      <c r="A175" s="419"/>
      <c r="B175" s="182" t="s">
        <v>206</v>
      </c>
      <c r="C175" s="135"/>
      <c r="D175" s="473">
        <f>SUM(D170:D174)</f>
        <v>31839197</v>
      </c>
      <c r="E175" s="473">
        <f>SUM(E170:E174)</f>
        <v>15029431</v>
      </c>
      <c r="F175" s="474">
        <f t="shared" si="49"/>
        <v>47.204177291280303</v>
      </c>
      <c r="G175" s="473">
        <f>SUM(G170:G174)</f>
        <v>14690287</v>
      </c>
      <c r="H175" s="474">
        <f t="shared" si="50"/>
        <v>46.138999673892528</v>
      </c>
      <c r="I175" s="473">
        <f>SUM(I170:I174)</f>
        <v>339144</v>
      </c>
      <c r="J175" s="475">
        <f t="shared" si="51"/>
        <v>102.30862746248593</v>
      </c>
      <c r="K175" s="135"/>
      <c r="L175" s="419"/>
      <c r="M175" s="182" t="s">
        <v>206</v>
      </c>
      <c r="N175" s="135"/>
      <c r="O175" s="473">
        <f>SUM(O170:O174)</f>
        <v>15029431</v>
      </c>
      <c r="P175" s="135"/>
      <c r="Q175" s="473">
        <f>SUM(Q170:Q174)</f>
        <v>0</v>
      </c>
      <c r="R175" s="135"/>
      <c r="S175" s="473">
        <f>SUM(S170:S174)</f>
        <v>15029431</v>
      </c>
      <c r="T175" s="423"/>
    </row>
    <row r="176" spans="1:20" x14ac:dyDescent="0.2">
      <c r="A176" s="419"/>
      <c r="B176" s="135"/>
      <c r="C176" s="135"/>
      <c r="D176" s="236"/>
      <c r="E176" s="236"/>
      <c r="F176" s="186"/>
      <c r="G176" s="236"/>
      <c r="H176" s="186"/>
      <c r="I176" s="236"/>
      <c r="J176" s="468"/>
      <c r="K176" s="135"/>
      <c r="L176" s="419"/>
      <c r="M176" s="135"/>
      <c r="N176" s="135"/>
      <c r="O176" s="236"/>
      <c r="P176" s="135"/>
      <c r="Q176" s="236"/>
      <c r="R176" s="135"/>
      <c r="S176" s="236"/>
      <c r="T176" s="423"/>
    </row>
    <row r="177" spans="1:20" x14ac:dyDescent="0.2">
      <c r="A177" s="426">
        <v>34136</v>
      </c>
      <c r="B177" s="135" t="s">
        <v>612</v>
      </c>
      <c r="C177" s="135"/>
      <c r="D177" s="187">
        <v>2656232</v>
      </c>
      <c r="E177" s="187">
        <f>ROUND($S177,0)</f>
        <v>448058</v>
      </c>
      <c r="F177" s="186">
        <f t="shared" ref="F177:F182" si="52">IF($D177=0,0,(E177/$D177)*100)</f>
        <v>16.868180189079869</v>
      </c>
      <c r="G177" s="187">
        <v>855612</v>
      </c>
      <c r="H177" s="186">
        <f t="shared" ref="H177:H182" si="53">IF($D177=0,0,(G177/$D177)*100)</f>
        <v>32.21149357435646</v>
      </c>
      <c r="I177" s="187">
        <f>E177-G177</f>
        <v>-407554</v>
      </c>
      <c r="J177" s="468">
        <f t="shared" ref="J177:J182" si="54">IF(G177=0,0,(E177/G177)*100)</f>
        <v>52.36696072518852</v>
      </c>
      <c r="K177" s="135"/>
      <c r="L177" s="426">
        <f>$A177</f>
        <v>34136</v>
      </c>
      <c r="M177" s="135" t="str">
        <f>$B177</f>
        <v>BP CT No. 6</v>
      </c>
      <c r="N177" s="135"/>
      <c r="O177" s="187">
        <v>448058</v>
      </c>
      <c r="P177" s="135"/>
      <c r="Q177" s="187">
        <v>0</v>
      </c>
      <c r="R177" s="135"/>
      <c r="S177" s="187">
        <f>O177+Q177</f>
        <v>448058</v>
      </c>
      <c r="T177" s="423"/>
    </row>
    <row r="178" spans="1:20" x14ac:dyDescent="0.2">
      <c r="A178" s="426">
        <v>34236</v>
      </c>
      <c r="B178" s="135" t="s">
        <v>612</v>
      </c>
      <c r="C178" s="135"/>
      <c r="D178" s="187">
        <v>1537569</v>
      </c>
      <c r="E178" s="187">
        <f>ROUND($S178,0)</f>
        <v>474680</v>
      </c>
      <c r="F178" s="186">
        <f t="shared" si="52"/>
        <v>30.872110454880396</v>
      </c>
      <c r="G178" s="187">
        <v>648593</v>
      </c>
      <c r="H178" s="186">
        <f t="shared" si="53"/>
        <v>42.183017477589623</v>
      </c>
      <c r="I178" s="187">
        <f>E178-G178</f>
        <v>-173913</v>
      </c>
      <c r="J178" s="468">
        <f t="shared" si="54"/>
        <v>73.186112091866548</v>
      </c>
      <c r="K178" s="135"/>
      <c r="L178" s="426">
        <f>$A178</f>
        <v>34236</v>
      </c>
      <c r="M178" s="135" t="str">
        <f>$B178</f>
        <v>BP CT No. 6</v>
      </c>
      <c r="N178" s="135"/>
      <c r="O178" s="187">
        <v>474680</v>
      </c>
      <c r="P178" s="135"/>
      <c r="Q178" s="187">
        <v>0</v>
      </c>
      <c r="R178" s="135"/>
      <c r="S178" s="187">
        <f>O178+Q178</f>
        <v>474680</v>
      </c>
      <c r="T178" s="423"/>
    </row>
    <row r="179" spans="1:20" x14ac:dyDescent="0.2">
      <c r="A179" s="426">
        <v>34336</v>
      </c>
      <c r="B179" s="135" t="s">
        <v>612</v>
      </c>
      <c r="C179" s="135"/>
      <c r="D179" s="187">
        <v>17517611</v>
      </c>
      <c r="E179" s="187">
        <f>ROUND($S179,0)</f>
        <v>10129893</v>
      </c>
      <c r="F179" s="186">
        <f t="shared" si="52"/>
        <v>57.826909160158877</v>
      </c>
      <c r="G179" s="187">
        <v>7474909</v>
      </c>
      <c r="H179" s="186">
        <f t="shared" si="53"/>
        <v>42.670824235108313</v>
      </c>
      <c r="I179" s="187">
        <f>E179-G179</f>
        <v>2654984</v>
      </c>
      <c r="J179" s="468">
        <f t="shared" si="54"/>
        <v>135.51861300251281</v>
      </c>
      <c r="K179" s="135"/>
      <c r="L179" s="426">
        <f>$A179</f>
        <v>34336</v>
      </c>
      <c r="M179" s="135" t="str">
        <f>$B179</f>
        <v>BP CT No. 6</v>
      </c>
      <c r="N179" s="135"/>
      <c r="O179" s="187">
        <v>10129893</v>
      </c>
      <c r="P179" s="135"/>
      <c r="Q179" s="187">
        <v>0</v>
      </c>
      <c r="R179" s="135"/>
      <c r="S179" s="187">
        <f>O179+Q179</f>
        <v>10129893</v>
      </c>
      <c r="T179" s="423"/>
    </row>
    <row r="180" spans="1:20" x14ac:dyDescent="0.2">
      <c r="A180" s="426">
        <v>34536</v>
      </c>
      <c r="B180" s="135" t="s">
        <v>612</v>
      </c>
      <c r="C180" s="135"/>
      <c r="D180" s="187">
        <v>14358607</v>
      </c>
      <c r="E180" s="187">
        <f>ROUND($S180,0)</f>
        <v>6014973</v>
      </c>
      <c r="F180" s="186">
        <f t="shared" si="52"/>
        <v>41.891062273659273</v>
      </c>
      <c r="G180" s="187">
        <v>5448483</v>
      </c>
      <c r="H180" s="186">
        <f t="shared" si="53"/>
        <v>37.9457631231219</v>
      </c>
      <c r="I180" s="187">
        <f>E180-G180</f>
        <v>566490</v>
      </c>
      <c r="J180" s="468">
        <f t="shared" si="54"/>
        <v>110.39720597458044</v>
      </c>
      <c r="K180" s="135"/>
      <c r="L180" s="426">
        <f>$A180</f>
        <v>34536</v>
      </c>
      <c r="M180" s="135" t="str">
        <f>$B180</f>
        <v>BP CT No. 6</v>
      </c>
      <c r="N180" s="135"/>
      <c r="O180" s="187">
        <v>6014973</v>
      </c>
      <c r="P180" s="135"/>
      <c r="Q180" s="187">
        <v>0</v>
      </c>
      <c r="R180" s="135"/>
      <c r="S180" s="187">
        <f>O180+Q180</f>
        <v>6014973</v>
      </c>
      <c r="T180" s="423"/>
    </row>
    <row r="181" spans="1:20" ht="15" x14ac:dyDescent="0.2">
      <c r="A181" s="426">
        <v>34636</v>
      </c>
      <c r="B181" s="429" t="s">
        <v>612</v>
      </c>
      <c r="C181" s="135"/>
      <c r="D181" s="470">
        <v>11736</v>
      </c>
      <c r="E181" s="470">
        <f>ROUND($S181,0)</f>
        <v>5115</v>
      </c>
      <c r="F181" s="471">
        <f t="shared" si="52"/>
        <v>43.583844580777097</v>
      </c>
      <c r="G181" s="470">
        <v>3741</v>
      </c>
      <c r="H181" s="471">
        <f t="shared" si="53"/>
        <v>31.87627811860941</v>
      </c>
      <c r="I181" s="469">
        <f>E181-G181</f>
        <v>1374</v>
      </c>
      <c r="J181" s="472">
        <f t="shared" si="54"/>
        <v>136.72814755412992</v>
      </c>
      <c r="K181" s="135"/>
      <c r="L181" s="426">
        <f>$A181</f>
        <v>34636</v>
      </c>
      <c r="M181" s="429" t="str">
        <f>$B181</f>
        <v>BP CT No. 6</v>
      </c>
      <c r="N181" s="135"/>
      <c r="O181" s="470">
        <v>5115</v>
      </c>
      <c r="P181" s="135"/>
      <c r="Q181" s="469">
        <v>0</v>
      </c>
      <c r="R181" s="135"/>
      <c r="S181" s="469">
        <f>O181+Q181</f>
        <v>5115</v>
      </c>
      <c r="T181" s="423"/>
    </row>
    <row r="182" spans="1:20" x14ac:dyDescent="0.2">
      <c r="A182" s="419"/>
      <c r="B182" s="182" t="s">
        <v>206</v>
      </c>
      <c r="C182" s="135"/>
      <c r="D182" s="473">
        <f>SUM(D177:D181)</f>
        <v>36081755</v>
      </c>
      <c r="E182" s="473">
        <f>SUM(E177:E181)</f>
        <v>17072719</v>
      </c>
      <c r="F182" s="474">
        <f t="shared" si="52"/>
        <v>47.316764386876415</v>
      </c>
      <c r="G182" s="473">
        <f>SUM(G177:G181)</f>
        <v>14431338</v>
      </c>
      <c r="H182" s="474">
        <f t="shared" si="53"/>
        <v>39.996219696076309</v>
      </c>
      <c r="I182" s="473">
        <f>SUM(I177:I181)</f>
        <v>2641381</v>
      </c>
      <c r="J182" s="475">
        <f t="shared" si="54"/>
        <v>118.30309150821637</v>
      </c>
      <c r="K182" s="135"/>
      <c r="L182" s="419"/>
      <c r="M182" s="182" t="s">
        <v>206</v>
      </c>
      <c r="N182" s="135"/>
      <c r="O182" s="473">
        <f>SUM(O177:O181)</f>
        <v>17072719</v>
      </c>
      <c r="P182" s="135"/>
      <c r="Q182" s="473">
        <f>SUM(Q177:Q181)</f>
        <v>0</v>
      </c>
      <c r="R182" s="135"/>
      <c r="S182" s="473">
        <f>SUM(S177:S181)</f>
        <v>17072719</v>
      </c>
      <c r="T182" s="423"/>
    </row>
    <row r="183" spans="1:20" x14ac:dyDescent="0.2">
      <c r="A183" s="426"/>
      <c r="B183" s="135"/>
      <c r="C183" s="135"/>
      <c r="D183" s="187"/>
      <c r="E183" s="187"/>
      <c r="F183" s="186"/>
      <c r="G183" s="187"/>
      <c r="H183" s="186"/>
      <c r="I183" s="187"/>
      <c r="J183" s="468"/>
      <c r="K183" s="135"/>
      <c r="L183" s="426"/>
      <c r="M183" s="135"/>
      <c r="N183" s="135"/>
      <c r="O183" s="187"/>
      <c r="P183" s="135"/>
      <c r="Q183" s="187"/>
      <c r="R183" s="135"/>
      <c r="S183" s="187"/>
      <c r="T183" s="423"/>
    </row>
    <row r="184" spans="1:20" x14ac:dyDescent="0.2">
      <c r="A184" s="426">
        <v>34637</v>
      </c>
      <c r="B184" s="135" t="s">
        <v>613</v>
      </c>
      <c r="C184" s="135"/>
      <c r="D184" s="187">
        <v>449557.30999999982</v>
      </c>
      <c r="E184" s="187">
        <f>ROUND($S184,0)</f>
        <v>292470</v>
      </c>
      <c r="F184" s="186">
        <f>IF($D184=0,0,(E184/$D184)*100)</f>
        <v>65.057333846934924</v>
      </c>
      <c r="G184" s="187">
        <f>E184</f>
        <v>292470</v>
      </c>
      <c r="H184" s="186">
        <f>IF($D184=0,0,(G184/$D184)*100)</f>
        <v>65.057333846934924</v>
      </c>
      <c r="I184" s="187">
        <f>E184-G184</f>
        <v>0</v>
      </c>
      <c r="J184" s="468">
        <f>IF(G184=0,0,(E184/G184)*100)</f>
        <v>100</v>
      </c>
      <c r="K184" s="135"/>
      <c r="L184" s="426">
        <f>$A184</f>
        <v>34637</v>
      </c>
      <c r="M184" s="135" t="str">
        <f>$B184</f>
        <v>Bayside Amortizable Tools</v>
      </c>
      <c r="N184" s="135"/>
      <c r="O184" s="187">
        <v>292469.59493999998</v>
      </c>
      <c r="P184" s="135"/>
      <c r="Q184" s="187">
        <v>0</v>
      </c>
      <c r="R184" s="135"/>
      <c r="S184" s="187">
        <f>O184+Q184</f>
        <v>292469.59493999998</v>
      </c>
      <c r="T184" s="423"/>
    </row>
    <row r="185" spans="1:20" ht="13.5" thickBot="1" x14ac:dyDescent="0.25">
      <c r="A185" s="438"/>
      <c r="B185" s="438"/>
      <c r="C185" s="135"/>
      <c r="D185" s="188"/>
      <c r="E185" s="188"/>
      <c r="F185" s="476"/>
      <c r="G185" s="188"/>
      <c r="H185" s="476"/>
      <c r="I185" s="188"/>
      <c r="J185" s="477"/>
      <c r="K185" s="135"/>
      <c r="L185" s="438"/>
      <c r="M185" s="438"/>
      <c r="N185" s="135"/>
      <c r="O185" s="188"/>
      <c r="P185" s="135"/>
      <c r="Q185" s="188"/>
      <c r="R185" s="135"/>
      <c r="S185" s="188"/>
      <c r="T185" s="423"/>
    </row>
    <row r="186" spans="1:20" ht="19.5" customHeight="1" thickTop="1" thickBot="1" x14ac:dyDescent="0.25">
      <c r="A186" s="439"/>
      <c r="B186" s="440" t="s">
        <v>614</v>
      </c>
      <c r="C186" s="135"/>
      <c r="D186" s="441">
        <f>SUM(D140,D147,D154,D161,D168,D175,D182,D184)</f>
        <v>1148237178.3099999</v>
      </c>
      <c r="E186" s="441">
        <f>SUM(E140,E147,E154,E161,E168,E175,E182,E184)</f>
        <v>416989716</v>
      </c>
      <c r="F186" s="478">
        <f>IF($D186=0,0,(E186/$D186)*100)</f>
        <v>36.315643133392911</v>
      </c>
      <c r="G186" s="441">
        <f>SUM(G140,G147,G154,G161,G168,G175,G182,G184)</f>
        <v>612713597</v>
      </c>
      <c r="H186" s="478">
        <f>IF($D186=0,0,(G186/$D186)*100)</f>
        <v>53.361240044657407</v>
      </c>
      <c r="I186" s="441">
        <f>SUM(I140,I147,I154,I161,I168,I175,I182,I184)</f>
        <v>-115640745.74285714</v>
      </c>
      <c r="J186" s="479">
        <f>IF(G186=0,0,(E186/G186)*100)</f>
        <v>68.05622040080172</v>
      </c>
      <c r="K186" s="135"/>
      <c r="L186" s="439"/>
      <c r="M186" s="440" t="s">
        <v>614</v>
      </c>
      <c r="N186" s="135"/>
      <c r="O186" s="441">
        <f>SUM(O140,O147,O154,O161,O168,O175,O182,O184)</f>
        <v>416989715.59494001</v>
      </c>
      <c r="P186" s="135"/>
      <c r="Q186" s="441">
        <f>SUM(Q140,Q147,Q154,Q161,Q168,Q175,Q182,Q184)</f>
        <v>0</v>
      </c>
      <c r="R186" s="135"/>
      <c r="S186" s="441">
        <f>SUM(S140,S147,S154,S161,S168,S175,S182,S184)</f>
        <v>416989715.59494001</v>
      </c>
      <c r="T186" s="423"/>
    </row>
    <row r="187" spans="1:20" ht="13.5" thickTop="1" x14ac:dyDescent="0.2">
      <c r="A187" s="426"/>
      <c r="B187" s="135"/>
      <c r="C187" s="135"/>
      <c r="D187" s="187"/>
      <c r="E187" s="187"/>
      <c r="F187" s="186"/>
      <c r="G187" s="187"/>
      <c r="H187" s="186"/>
      <c r="I187" s="187"/>
      <c r="J187" s="468"/>
      <c r="K187" s="135"/>
      <c r="L187" s="426"/>
      <c r="M187" s="135"/>
      <c r="N187" s="135"/>
      <c r="O187" s="187"/>
      <c r="P187" s="135"/>
      <c r="Q187" s="187"/>
      <c r="R187" s="135"/>
      <c r="S187" s="187"/>
      <c r="T187" s="423"/>
    </row>
    <row r="188" spans="1:20" x14ac:dyDescent="0.2">
      <c r="A188" s="426"/>
      <c r="B188" s="424" t="s">
        <v>582</v>
      </c>
      <c r="C188" s="135"/>
      <c r="D188" s="187"/>
      <c r="E188" s="187"/>
      <c r="F188" s="186"/>
      <c r="G188" s="187"/>
      <c r="H188" s="186"/>
      <c r="I188" s="187"/>
      <c r="J188" s="468"/>
      <c r="K188" s="135"/>
      <c r="L188" s="426"/>
      <c r="M188" s="424" t="s">
        <v>582</v>
      </c>
      <c r="N188" s="135"/>
      <c r="O188" s="187"/>
      <c r="P188" s="135"/>
      <c r="Q188" s="187"/>
      <c r="R188" s="135"/>
      <c r="S188" s="187"/>
      <c r="T188" s="423"/>
    </row>
    <row r="189" spans="1:20" x14ac:dyDescent="0.2">
      <c r="A189" s="426"/>
      <c r="B189" s="135"/>
      <c r="C189" s="135"/>
      <c r="D189" s="187"/>
      <c r="E189" s="187"/>
      <c r="F189" s="186"/>
      <c r="G189" s="187"/>
      <c r="H189" s="186"/>
      <c r="I189" s="187"/>
      <c r="J189" s="468"/>
      <c r="K189" s="135"/>
      <c r="L189" s="426"/>
      <c r="M189" s="135"/>
      <c r="N189" s="135"/>
      <c r="O189" s="187"/>
      <c r="P189" s="135"/>
      <c r="Q189" s="187"/>
      <c r="R189" s="135"/>
      <c r="S189" s="187"/>
      <c r="T189" s="423"/>
    </row>
    <row r="190" spans="1:20" x14ac:dyDescent="0.2">
      <c r="A190" s="426">
        <v>34180</v>
      </c>
      <c r="B190" s="135" t="s">
        <v>615</v>
      </c>
      <c r="C190" s="135"/>
      <c r="D190" s="187">
        <v>190276105</v>
      </c>
      <c r="E190" s="187">
        <f>ROUND($S190,0)</f>
        <v>49811371</v>
      </c>
      <c r="F190" s="186">
        <f t="shared" ref="F190:F195" si="55">IF($D190=0,0,(E190/$D190)*100)</f>
        <v>26.17846891494862</v>
      </c>
      <c r="G190" s="187">
        <v>57730155</v>
      </c>
      <c r="H190" s="186">
        <f t="shared" ref="H190:H195" si="56">IF($D190=0,0,(G190/$D190)*100)</f>
        <v>30.340202202478338</v>
      </c>
      <c r="I190" s="187">
        <f>E190-G190</f>
        <v>-7918784</v>
      </c>
      <c r="J190" s="468">
        <f t="shared" ref="J190:J195" si="57">IF(G190=0,0,(E190/G190)*100)</f>
        <v>86.283106289944996</v>
      </c>
      <c r="K190" s="135"/>
      <c r="L190" s="426">
        <f>$A190</f>
        <v>34180</v>
      </c>
      <c r="M190" s="135" t="str">
        <f>$B190</f>
        <v>PK Common</v>
      </c>
      <c r="N190" s="135"/>
      <c r="O190" s="187">
        <v>49811371</v>
      </c>
      <c r="P190" s="135"/>
      <c r="Q190" s="187">
        <v>0</v>
      </c>
      <c r="R190" s="135"/>
      <c r="S190" s="187">
        <f>O190+Q190</f>
        <v>49811371</v>
      </c>
      <c r="T190" s="423"/>
    </row>
    <row r="191" spans="1:20" x14ac:dyDescent="0.2">
      <c r="A191" s="426">
        <v>34280</v>
      </c>
      <c r="B191" s="135" t="s">
        <v>615</v>
      </c>
      <c r="C191" s="135"/>
      <c r="D191" s="187">
        <v>9807280</v>
      </c>
      <c r="E191" s="187">
        <f>ROUND($S191,0)</f>
        <v>3570085</v>
      </c>
      <c r="F191" s="186">
        <f t="shared" si="55"/>
        <v>36.402396994885436</v>
      </c>
      <c r="G191" s="187">
        <v>2785735</v>
      </c>
      <c r="H191" s="186">
        <f t="shared" si="56"/>
        <v>28.404766663131873</v>
      </c>
      <c r="I191" s="187">
        <f>E191-G191</f>
        <v>784350</v>
      </c>
      <c r="J191" s="468">
        <f t="shared" si="57"/>
        <v>128.15594448143847</v>
      </c>
      <c r="K191" s="135"/>
      <c r="L191" s="426">
        <f>$A191</f>
        <v>34280</v>
      </c>
      <c r="M191" s="135" t="str">
        <f>$B191</f>
        <v>PK Common</v>
      </c>
      <c r="N191" s="135"/>
      <c r="O191" s="187">
        <v>3570085</v>
      </c>
      <c r="P191" s="135"/>
      <c r="Q191" s="187">
        <v>0</v>
      </c>
      <c r="R191" s="135"/>
      <c r="S191" s="187">
        <f>O191+Q191</f>
        <v>3570085</v>
      </c>
      <c r="T191" s="423"/>
    </row>
    <row r="192" spans="1:20" x14ac:dyDescent="0.2">
      <c r="A192" s="426">
        <v>34380</v>
      </c>
      <c r="B192" s="135" t="s">
        <v>615</v>
      </c>
      <c r="C192" s="135"/>
      <c r="D192" s="187">
        <v>10906614</v>
      </c>
      <c r="E192" s="187">
        <f>ROUND($S192,0)</f>
        <v>1897091</v>
      </c>
      <c r="F192" s="186">
        <f t="shared" si="55"/>
        <v>17.393950129710284</v>
      </c>
      <c r="G192" s="187">
        <v>2625807</v>
      </c>
      <c r="H192" s="186">
        <f t="shared" si="56"/>
        <v>24.075363811353366</v>
      </c>
      <c r="I192" s="187">
        <f>E192-G192</f>
        <v>-728716</v>
      </c>
      <c r="J192" s="468">
        <f t="shared" si="57"/>
        <v>72.24792225780493</v>
      </c>
      <c r="K192" s="135"/>
      <c r="L192" s="426">
        <f>$A192</f>
        <v>34380</v>
      </c>
      <c r="M192" s="135" t="str">
        <f>$B192</f>
        <v>PK Common</v>
      </c>
      <c r="N192" s="135"/>
      <c r="O192" s="187">
        <v>1897091</v>
      </c>
      <c r="P192" s="135"/>
      <c r="Q192" s="187">
        <v>0</v>
      </c>
      <c r="R192" s="135"/>
      <c r="S192" s="187">
        <f>O192+Q192</f>
        <v>1897091</v>
      </c>
      <c r="T192" s="423"/>
    </row>
    <row r="193" spans="1:20" x14ac:dyDescent="0.2">
      <c r="A193" s="426">
        <v>34580</v>
      </c>
      <c r="B193" s="135" t="s">
        <v>615</v>
      </c>
      <c r="C193" s="135"/>
      <c r="D193" s="187">
        <v>13912445</v>
      </c>
      <c r="E193" s="187">
        <f>ROUND($S193,0)</f>
        <v>2818969</v>
      </c>
      <c r="F193" s="186">
        <f t="shared" si="55"/>
        <v>20.262211279182058</v>
      </c>
      <c r="G193" s="187">
        <v>3459391</v>
      </c>
      <c r="H193" s="186">
        <f t="shared" si="56"/>
        <v>24.865442415046385</v>
      </c>
      <c r="I193" s="187">
        <f>E193-G193</f>
        <v>-640422</v>
      </c>
      <c r="J193" s="468">
        <f t="shared" si="57"/>
        <v>81.487435216198463</v>
      </c>
      <c r="K193" s="135"/>
      <c r="L193" s="426">
        <f>$A193</f>
        <v>34580</v>
      </c>
      <c r="M193" s="135" t="str">
        <f>$B193</f>
        <v>PK Common</v>
      </c>
      <c r="N193" s="135"/>
      <c r="O193" s="187">
        <v>2818969</v>
      </c>
      <c r="P193" s="135"/>
      <c r="Q193" s="187">
        <v>0</v>
      </c>
      <c r="R193" s="135"/>
      <c r="S193" s="187">
        <f>O193+Q193</f>
        <v>2818969</v>
      </c>
      <c r="T193" s="423"/>
    </row>
    <row r="194" spans="1:20" ht="15" x14ac:dyDescent="0.2">
      <c r="A194" s="426">
        <v>34680</v>
      </c>
      <c r="B194" s="429" t="s">
        <v>615</v>
      </c>
      <c r="C194" s="135"/>
      <c r="D194" s="469">
        <v>850631</v>
      </c>
      <c r="E194" s="470">
        <f>ROUND($S194,0)</f>
        <v>-90547</v>
      </c>
      <c r="F194" s="471">
        <f t="shared" si="55"/>
        <v>-10.644686121244112</v>
      </c>
      <c r="G194" s="469">
        <v>340249</v>
      </c>
      <c r="H194" s="471">
        <f t="shared" si="56"/>
        <v>39.999600296720907</v>
      </c>
      <c r="I194" s="469">
        <f>E194-G194</f>
        <v>-430796</v>
      </c>
      <c r="J194" s="472">
        <f t="shared" si="57"/>
        <v>-26.61198122551426</v>
      </c>
      <c r="K194" s="135"/>
      <c r="L194" s="426">
        <f>$A194</f>
        <v>34680</v>
      </c>
      <c r="M194" s="429" t="str">
        <f>$B194</f>
        <v>PK Common</v>
      </c>
      <c r="N194" s="135"/>
      <c r="O194" s="469">
        <v>-90547</v>
      </c>
      <c r="P194" s="135"/>
      <c r="Q194" s="469">
        <v>0</v>
      </c>
      <c r="R194" s="135"/>
      <c r="S194" s="469">
        <f>O194+Q194</f>
        <v>-90547</v>
      </c>
      <c r="T194" s="423"/>
    </row>
    <row r="195" spans="1:20" x14ac:dyDescent="0.2">
      <c r="A195" s="419"/>
      <c r="B195" s="182" t="s">
        <v>206</v>
      </c>
      <c r="C195" s="135"/>
      <c r="D195" s="473">
        <f>SUM(D190:D194)</f>
        <v>225753075</v>
      </c>
      <c r="E195" s="473">
        <f>SUM(E190:E194)</f>
        <v>58006969</v>
      </c>
      <c r="F195" s="474">
        <f t="shared" si="55"/>
        <v>25.694874366606079</v>
      </c>
      <c r="G195" s="473">
        <f>SUM(G190:G194)</f>
        <v>66941337</v>
      </c>
      <c r="H195" s="474">
        <f t="shared" si="56"/>
        <v>29.652458554551249</v>
      </c>
      <c r="I195" s="473">
        <f>SUM(I190:I194)</f>
        <v>-8934368</v>
      </c>
      <c r="J195" s="475">
        <f t="shared" si="57"/>
        <v>86.653436575370463</v>
      </c>
      <c r="K195" s="135"/>
      <c r="L195" s="419"/>
      <c r="M195" s="182" t="s">
        <v>206</v>
      </c>
      <c r="N195" s="135"/>
      <c r="O195" s="473">
        <f>SUM(O190:O194)</f>
        <v>58006969</v>
      </c>
      <c r="P195" s="135"/>
      <c r="Q195" s="473">
        <f>SUM(Q190:Q194)</f>
        <v>0</v>
      </c>
      <c r="R195" s="135"/>
      <c r="S195" s="473">
        <f>SUM(S190:S194)</f>
        <v>58006969</v>
      </c>
      <c r="T195" s="423"/>
    </row>
    <row r="196" spans="1:20" x14ac:dyDescent="0.2">
      <c r="A196" s="449"/>
      <c r="B196" s="135"/>
      <c r="C196" s="135"/>
      <c r="D196" s="187"/>
      <c r="E196" s="187"/>
      <c r="F196" s="186"/>
      <c r="G196" s="187"/>
      <c r="H196" s="186"/>
      <c r="I196" s="187"/>
      <c r="J196" s="468"/>
      <c r="K196" s="135"/>
      <c r="L196" s="449"/>
      <c r="M196" s="135"/>
      <c r="N196" s="135"/>
      <c r="O196" s="187"/>
      <c r="P196" s="135"/>
      <c r="Q196" s="187"/>
      <c r="R196" s="135"/>
      <c r="S196" s="187"/>
      <c r="T196" s="423"/>
    </row>
    <row r="197" spans="1:20" x14ac:dyDescent="0.2">
      <c r="A197" s="426">
        <v>34181</v>
      </c>
      <c r="B197" s="135" t="s">
        <v>616</v>
      </c>
      <c r="C197" s="135"/>
      <c r="D197" s="187">
        <v>50518479</v>
      </c>
      <c r="E197" s="187">
        <f>ROUND($S197,0)</f>
        <v>24073114</v>
      </c>
      <c r="F197" s="186">
        <f t="shared" ref="F197:F202" si="58">IF($D197=0,0,(E197/$D197)*100)</f>
        <v>47.652095780635037</v>
      </c>
      <c r="G197" s="187">
        <v>30574829</v>
      </c>
      <c r="H197" s="186">
        <f t="shared" ref="H197:H202" si="59">IF($D197=0,0,(G197/$D197)*100)</f>
        <v>60.522069557953238</v>
      </c>
      <c r="I197" s="187">
        <f>E197-G197</f>
        <v>-6501715</v>
      </c>
      <c r="J197" s="468">
        <f t="shared" ref="J197:J202" si="60">IF(G197=0,0,(E197/G197)*100)</f>
        <v>78.735073219869847</v>
      </c>
      <c r="K197" s="135"/>
      <c r="L197" s="426">
        <f>$A197</f>
        <v>34181</v>
      </c>
      <c r="M197" s="135" t="str">
        <f>$B197</f>
        <v>PK Unit No. 1</v>
      </c>
      <c r="N197" s="135"/>
      <c r="O197" s="187">
        <v>24073114</v>
      </c>
      <c r="P197" s="135"/>
      <c r="Q197" s="187">
        <v>0</v>
      </c>
      <c r="R197" s="135"/>
      <c r="S197" s="187">
        <f>O197+Q197</f>
        <v>24073114</v>
      </c>
      <c r="T197" s="423"/>
    </row>
    <row r="198" spans="1:20" x14ac:dyDescent="0.2">
      <c r="A198" s="426">
        <v>34281</v>
      </c>
      <c r="B198" s="135" t="s">
        <v>616</v>
      </c>
      <c r="C198" s="135"/>
      <c r="D198" s="187">
        <v>249470192</v>
      </c>
      <c r="E198" s="187">
        <f>ROUND($S198,0)</f>
        <v>123966348</v>
      </c>
      <c r="F198" s="186">
        <f t="shared" si="58"/>
        <v>49.691847753899197</v>
      </c>
      <c r="G198" s="187">
        <v>145306978</v>
      </c>
      <c r="H198" s="186">
        <f t="shared" si="59"/>
        <v>58.246228471255598</v>
      </c>
      <c r="I198" s="187">
        <f>E198-G198</f>
        <v>-21340630</v>
      </c>
      <c r="J198" s="468">
        <f t="shared" si="60"/>
        <v>85.313416950973959</v>
      </c>
      <c r="K198" s="135"/>
      <c r="L198" s="426">
        <f>$A198</f>
        <v>34281</v>
      </c>
      <c r="M198" s="135" t="str">
        <f>$B198</f>
        <v>PK Unit No. 1</v>
      </c>
      <c r="N198" s="135"/>
      <c r="O198" s="187">
        <v>123966348</v>
      </c>
      <c r="P198" s="135"/>
      <c r="Q198" s="187">
        <v>0</v>
      </c>
      <c r="R198" s="135"/>
      <c r="S198" s="187">
        <f>O198+Q198</f>
        <v>123966348</v>
      </c>
      <c r="T198" s="423"/>
    </row>
    <row r="199" spans="1:20" x14ac:dyDescent="0.2">
      <c r="A199" s="426">
        <v>34381</v>
      </c>
      <c r="B199" s="135" t="s">
        <v>616</v>
      </c>
      <c r="C199" s="135"/>
      <c r="D199" s="187">
        <v>151555413</v>
      </c>
      <c r="E199" s="187">
        <f>ROUND($S199,0)</f>
        <v>79785407</v>
      </c>
      <c r="F199" s="186">
        <f t="shared" si="58"/>
        <v>52.644379650101968</v>
      </c>
      <c r="G199" s="187">
        <v>89616648</v>
      </c>
      <c r="H199" s="186">
        <f t="shared" si="59"/>
        <v>59.131274974652335</v>
      </c>
      <c r="I199" s="187">
        <f>E199-G199</f>
        <v>-9831241</v>
      </c>
      <c r="J199" s="468">
        <f t="shared" si="60"/>
        <v>89.029671138782163</v>
      </c>
      <c r="K199" s="135"/>
      <c r="L199" s="426">
        <f>$A199</f>
        <v>34381</v>
      </c>
      <c r="M199" s="135" t="str">
        <f>$B199</f>
        <v>PK Unit No. 1</v>
      </c>
      <c r="N199" s="135"/>
      <c r="O199" s="187">
        <v>79785407</v>
      </c>
      <c r="P199" s="135"/>
      <c r="Q199" s="187">
        <v>0</v>
      </c>
      <c r="R199" s="135"/>
      <c r="S199" s="187">
        <f>O199+Q199</f>
        <v>79785407</v>
      </c>
      <c r="T199" s="423"/>
    </row>
    <row r="200" spans="1:20" x14ac:dyDescent="0.2">
      <c r="A200" s="426">
        <v>34581</v>
      </c>
      <c r="B200" s="135" t="s">
        <v>616</v>
      </c>
      <c r="C200" s="135"/>
      <c r="D200" s="187">
        <v>58038687</v>
      </c>
      <c r="E200" s="187">
        <f>ROUND($S200,0)</f>
        <v>39782100</v>
      </c>
      <c r="F200" s="186">
        <f t="shared" si="58"/>
        <v>68.544107484719632</v>
      </c>
      <c r="G200" s="187">
        <v>39968648</v>
      </c>
      <c r="H200" s="186">
        <f t="shared" si="59"/>
        <v>68.86552757473649</v>
      </c>
      <c r="I200" s="187">
        <f>E200-G200</f>
        <v>-186548</v>
      </c>
      <c r="J200" s="468">
        <f t="shared" si="60"/>
        <v>99.533264172458374</v>
      </c>
      <c r="K200" s="135"/>
      <c r="L200" s="426">
        <f>$A200</f>
        <v>34581</v>
      </c>
      <c r="M200" s="135" t="str">
        <f>$B200</f>
        <v>PK Unit No. 1</v>
      </c>
      <c r="N200" s="135"/>
      <c r="O200" s="187">
        <v>39782100</v>
      </c>
      <c r="P200" s="135"/>
      <c r="Q200" s="187">
        <v>0</v>
      </c>
      <c r="R200" s="135"/>
      <c r="S200" s="187">
        <f>O200+Q200</f>
        <v>39782100</v>
      </c>
      <c r="T200" s="423"/>
    </row>
    <row r="201" spans="1:20" ht="15" x14ac:dyDescent="0.2">
      <c r="A201" s="426">
        <v>34681</v>
      </c>
      <c r="B201" s="429" t="s">
        <v>616</v>
      </c>
      <c r="C201" s="135"/>
      <c r="D201" s="469">
        <v>6060777</v>
      </c>
      <c r="E201" s="470">
        <f>ROUND($S201,0)</f>
        <v>2568190</v>
      </c>
      <c r="F201" s="471">
        <f t="shared" si="58"/>
        <v>42.373939843026726</v>
      </c>
      <c r="G201" s="469">
        <v>3337665</v>
      </c>
      <c r="H201" s="471">
        <f t="shared" si="59"/>
        <v>55.06991925292747</v>
      </c>
      <c r="I201" s="469">
        <f>E201-G201</f>
        <v>-769475</v>
      </c>
      <c r="J201" s="472">
        <f t="shared" si="60"/>
        <v>76.945709051088102</v>
      </c>
      <c r="K201" s="135"/>
      <c r="L201" s="426">
        <f>$A201</f>
        <v>34681</v>
      </c>
      <c r="M201" s="429" t="str">
        <f>$B201</f>
        <v>PK Unit No. 1</v>
      </c>
      <c r="N201" s="135"/>
      <c r="O201" s="469">
        <v>2568190</v>
      </c>
      <c r="P201" s="135"/>
      <c r="Q201" s="469">
        <v>0</v>
      </c>
      <c r="R201" s="135"/>
      <c r="S201" s="469">
        <f>O201+Q201</f>
        <v>2568190</v>
      </c>
      <c r="T201" s="423"/>
    </row>
    <row r="202" spans="1:20" x14ac:dyDescent="0.2">
      <c r="A202" s="419"/>
      <c r="B202" s="182" t="s">
        <v>206</v>
      </c>
      <c r="C202" s="135"/>
      <c r="D202" s="473">
        <f>SUM(D197:D201)</f>
        <v>515643548</v>
      </c>
      <c r="E202" s="473">
        <f>SUM(E197:E201)</f>
        <v>270175159</v>
      </c>
      <c r="F202" s="474">
        <f t="shared" si="58"/>
        <v>52.395721821385031</v>
      </c>
      <c r="G202" s="473">
        <f>SUM(G197:G201)</f>
        <v>308804768</v>
      </c>
      <c r="H202" s="474">
        <f t="shared" si="59"/>
        <v>59.887255294426765</v>
      </c>
      <c r="I202" s="473">
        <f>SUM(I197:I201)</f>
        <v>-38629609</v>
      </c>
      <c r="J202" s="475">
        <f t="shared" si="60"/>
        <v>87.49060474351225</v>
      </c>
      <c r="K202" s="135"/>
      <c r="L202" s="419"/>
      <c r="M202" s="182" t="s">
        <v>206</v>
      </c>
      <c r="N202" s="135"/>
      <c r="O202" s="473">
        <f>SUM(O197:O201)</f>
        <v>270175159</v>
      </c>
      <c r="P202" s="135"/>
      <c r="Q202" s="473">
        <f>SUM(Q197:Q201)</f>
        <v>0</v>
      </c>
      <c r="R202" s="135"/>
      <c r="S202" s="473">
        <f>SUM(S197:S201)</f>
        <v>270175159</v>
      </c>
      <c r="T202" s="423"/>
    </row>
    <row r="203" spans="1:20" x14ac:dyDescent="0.2">
      <c r="A203" s="449"/>
      <c r="B203" s="135"/>
      <c r="C203" s="135"/>
      <c r="D203" s="187"/>
      <c r="E203" s="187"/>
      <c r="F203" s="186"/>
      <c r="G203" s="187"/>
      <c r="H203" s="186"/>
      <c r="I203" s="187"/>
      <c r="J203" s="468"/>
      <c r="K203" s="135"/>
      <c r="L203" s="449"/>
      <c r="M203" s="135"/>
      <c r="N203" s="135"/>
      <c r="O203" s="187"/>
      <c r="P203" s="135"/>
      <c r="Q203" s="187"/>
      <c r="R203" s="135"/>
      <c r="S203" s="187"/>
      <c r="T203" s="423"/>
    </row>
    <row r="204" spans="1:20" x14ac:dyDescent="0.2">
      <c r="A204" s="426">
        <v>34182</v>
      </c>
      <c r="B204" s="135" t="s">
        <v>617</v>
      </c>
      <c r="C204" s="135"/>
      <c r="D204" s="187">
        <v>2160338</v>
      </c>
      <c r="E204" s="187">
        <f>ROUND($S204,0)</f>
        <v>1196149</v>
      </c>
      <c r="F204" s="186">
        <f t="shared" ref="F204:F209" si="61">IF($D204=0,0,(E204/$D204)*100)</f>
        <v>55.368604357281129</v>
      </c>
      <c r="G204" s="187">
        <v>1187032</v>
      </c>
      <c r="H204" s="186">
        <f t="shared" ref="H204:H209" si="62">IF($D204=0,0,(G204/$D204)*100)</f>
        <v>54.946587061839402</v>
      </c>
      <c r="I204" s="187">
        <f>E204-G204</f>
        <v>9117</v>
      </c>
      <c r="J204" s="468">
        <f t="shared" ref="J204:J209" si="63">IF(G204=0,0,(E204/G204)*100)</f>
        <v>100.76805006099245</v>
      </c>
      <c r="K204" s="135"/>
      <c r="L204" s="426">
        <f>$A204</f>
        <v>34182</v>
      </c>
      <c r="M204" s="135" t="str">
        <f>$B204</f>
        <v>PK CT No. 2</v>
      </c>
      <c r="N204" s="135"/>
      <c r="O204" s="187">
        <v>1196149</v>
      </c>
      <c r="P204" s="135"/>
      <c r="Q204" s="187">
        <v>0</v>
      </c>
      <c r="R204" s="135"/>
      <c r="S204" s="187">
        <f>O204+Q204</f>
        <v>1196149</v>
      </c>
      <c r="T204" s="423"/>
    </row>
    <row r="205" spans="1:20" x14ac:dyDescent="0.2">
      <c r="A205" s="426">
        <v>34282</v>
      </c>
      <c r="B205" s="135" t="s">
        <v>617</v>
      </c>
      <c r="C205" s="135"/>
      <c r="D205" s="187">
        <v>6431450</v>
      </c>
      <c r="E205" s="187">
        <f>ROUND($S205,0)</f>
        <v>-516240</v>
      </c>
      <c r="F205" s="186">
        <f t="shared" si="61"/>
        <v>-8.0268057747475297</v>
      </c>
      <c r="G205" s="187">
        <v>348154</v>
      </c>
      <c r="H205" s="186">
        <f t="shared" si="62"/>
        <v>5.4133049312363468</v>
      </c>
      <c r="I205" s="187">
        <f>E205-G205</f>
        <v>-864394</v>
      </c>
      <c r="J205" s="468">
        <f t="shared" si="63"/>
        <v>-148.27920977498462</v>
      </c>
      <c r="K205" s="135"/>
      <c r="L205" s="426">
        <f>$A205</f>
        <v>34282</v>
      </c>
      <c r="M205" s="135" t="str">
        <f>$B205</f>
        <v>PK CT No. 2</v>
      </c>
      <c r="N205" s="135"/>
      <c r="O205" s="187">
        <v>-516240</v>
      </c>
      <c r="P205" s="135"/>
      <c r="Q205" s="187">
        <v>0</v>
      </c>
      <c r="R205" s="135"/>
      <c r="S205" s="187">
        <f>O205+Q205</f>
        <v>-516240</v>
      </c>
      <c r="T205" s="423"/>
    </row>
    <row r="206" spans="1:20" x14ac:dyDescent="0.2">
      <c r="A206" s="426">
        <v>34382</v>
      </c>
      <c r="B206" s="135" t="s">
        <v>617</v>
      </c>
      <c r="C206" s="135"/>
      <c r="D206" s="187">
        <v>30488230</v>
      </c>
      <c r="E206" s="187">
        <f>ROUND($S206,0)</f>
        <v>4384555</v>
      </c>
      <c r="F206" s="186">
        <f t="shared" si="61"/>
        <v>14.381139869385661</v>
      </c>
      <c r="G206" s="187">
        <v>12161577</v>
      </c>
      <c r="H206" s="186">
        <f t="shared" si="62"/>
        <v>39.889416341978531</v>
      </c>
      <c r="I206" s="187">
        <f>E206-G206</f>
        <v>-7777022</v>
      </c>
      <c r="J206" s="468">
        <f t="shared" si="63"/>
        <v>36.052520162475638</v>
      </c>
      <c r="K206" s="135"/>
      <c r="L206" s="426">
        <f>$A206</f>
        <v>34382</v>
      </c>
      <c r="M206" s="135" t="str">
        <f>$B206</f>
        <v>PK CT No. 2</v>
      </c>
      <c r="N206" s="135"/>
      <c r="O206" s="187">
        <v>4384555</v>
      </c>
      <c r="P206" s="135"/>
      <c r="Q206" s="187">
        <v>0</v>
      </c>
      <c r="R206" s="135"/>
      <c r="S206" s="187">
        <f>O206+Q206</f>
        <v>4384555</v>
      </c>
      <c r="T206" s="423"/>
    </row>
    <row r="207" spans="1:20" x14ac:dyDescent="0.2">
      <c r="A207" s="426">
        <v>34582</v>
      </c>
      <c r="B207" s="135" t="s">
        <v>617</v>
      </c>
      <c r="C207" s="135"/>
      <c r="D207" s="187">
        <v>17658862</v>
      </c>
      <c r="E207" s="187">
        <f>ROUND($S207,0)</f>
        <v>9268922</v>
      </c>
      <c r="F207" s="186">
        <f t="shared" si="61"/>
        <v>52.488784384860132</v>
      </c>
      <c r="G207" s="187">
        <v>10427565</v>
      </c>
      <c r="H207" s="186">
        <f t="shared" si="62"/>
        <v>59.05003957786181</v>
      </c>
      <c r="I207" s="187">
        <f>E207-G207</f>
        <v>-1158643</v>
      </c>
      <c r="J207" s="468">
        <f t="shared" si="63"/>
        <v>88.888652336379579</v>
      </c>
      <c r="K207" s="135"/>
      <c r="L207" s="426">
        <f>$A207</f>
        <v>34582</v>
      </c>
      <c r="M207" s="135" t="str">
        <f>$B207</f>
        <v>PK CT No. 2</v>
      </c>
      <c r="N207" s="135"/>
      <c r="O207" s="187">
        <v>9268922</v>
      </c>
      <c r="P207" s="135"/>
      <c r="Q207" s="187">
        <v>0</v>
      </c>
      <c r="R207" s="135"/>
      <c r="S207" s="187">
        <f>O207+Q207</f>
        <v>9268922</v>
      </c>
      <c r="T207" s="423"/>
    </row>
    <row r="208" spans="1:20" ht="15" x14ac:dyDescent="0.2">
      <c r="A208" s="426">
        <v>34682</v>
      </c>
      <c r="B208" s="429" t="s">
        <v>617</v>
      </c>
      <c r="C208" s="135"/>
      <c r="D208" s="469">
        <v>173210</v>
      </c>
      <c r="E208" s="470">
        <f>ROUND($S208,0)</f>
        <v>129870</v>
      </c>
      <c r="F208" s="471">
        <f t="shared" si="61"/>
        <v>74.978349979793308</v>
      </c>
      <c r="G208" s="469">
        <v>95958</v>
      </c>
      <c r="H208" s="471">
        <f t="shared" si="62"/>
        <v>55.399803706483461</v>
      </c>
      <c r="I208" s="469">
        <f>E208-G208</f>
        <v>33912</v>
      </c>
      <c r="J208" s="472">
        <f t="shared" si="63"/>
        <v>135.3404614518852</v>
      </c>
      <c r="K208" s="135"/>
      <c r="L208" s="426">
        <f>$A208</f>
        <v>34682</v>
      </c>
      <c r="M208" s="429" t="str">
        <f>$B208</f>
        <v>PK CT No. 2</v>
      </c>
      <c r="N208" s="135"/>
      <c r="O208" s="469">
        <v>129870</v>
      </c>
      <c r="P208" s="135"/>
      <c r="Q208" s="469">
        <v>0</v>
      </c>
      <c r="R208" s="135"/>
      <c r="S208" s="469">
        <f>O208+Q208</f>
        <v>129870</v>
      </c>
      <c r="T208" s="423"/>
    </row>
    <row r="209" spans="1:20" x14ac:dyDescent="0.2">
      <c r="A209" s="419"/>
      <c r="B209" s="182" t="s">
        <v>206</v>
      </c>
      <c r="C209" s="135"/>
      <c r="D209" s="473">
        <f>SUM(D204:D208)</f>
        <v>56912090</v>
      </c>
      <c r="E209" s="473">
        <f>SUM(E204:E208)</f>
        <v>14463256</v>
      </c>
      <c r="F209" s="474">
        <f t="shared" si="61"/>
        <v>25.413327818395004</v>
      </c>
      <c r="G209" s="473">
        <f>SUM(G204:G208)</f>
        <v>24220286</v>
      </c>
      <c r="H209" s="474">
        <f t="shared" si="62"/>
        <v>42.55736522766955</v>
      </c>
      <c r="I209" s="473">
        <f>SUM(I204:I208)</f>
        <v>-9757030</v>
      </c>
      <c r="J209" s="475">
        <f t="shared" si="63"/>
        <v>59.715463310383697</v>
      </c>
      <c r="K209" s="135"/>
      <c r="L209" s="419"/>
      <c r="M209" s="182" t="s">
        <v>206</v>
      </c>
      <c r="N209" s="135"/>
      <c r="O209" s="473">
        <f>SUM(O204:O208)</f>
        <v>14463256</v>
      </c>
      <c r="P209" s="135"/>
      <c r="Q209" s="473">
        <f>SUM(Q204:Q208)</f>
        <v>0</v>
      </c>
      <c r="R209" s="135"/>
      <c r="S209" s="473">
        <f>SUM(S204:S208)</f>
        <v>14463256</v>
      </c>
      <c r="T209" s="423"/>
    </row>
    <row r="210" spans="1:20" x14ac:dyDescent="0.2">
      <c r="A210" s="449"/>
      <c r="B210" s="135"/>
      <c r="C210" s="135"/>
      <c r="D210" s="187"/>
      <c r="E210" s="187"/>
      <c r="F210" s="186"/>
      <c r="G210" s="187"/>
      <c r="H210" s="186"/>
      <c r="I210" s="187"/>
      <c r="J210" s="468"/>
      <c r="K210" s="135"/>
      <c r="L210" s="449"/>
      <c r="M210" s="135"/>
      <c r="N210" s="135"/>
      <c r="O210" s="187"/>
      <c r="P210" s="135"/>
      <c r="Q210" s="187"/>
      <c r="R210" s="135"/>
      <c r="S210" s="187"/>
      <c r="T210" s="423"/>
    </row>
    <row r="211" spans="1:20" x14ac:dyDescent="0.2">
      <c r="A211" s="426">
        <v>34183</v>
      </c>
      <c r="B211" s="135" t="s">
        <v>618</v>
      </c>
      <c r="C211" s="135"/>
      <c r="D211" s="187">
        <v>10533316</v>
      </c>
      <c r="E211" s="187">
        <f>ROUND($S211,0)</f>
        <v>5182902</v>
      </c>
      <c r="F211" s="186">
        <f t="shared" ref="F211:F216" si="64">IF($D211=0,0,(E211/$D211)*100)</f>
        <v>49.204846792785858</v>
      </c>
      <c r="G211" s="187">
        <v>5200528</v>
      </c>
      <c r="H211" s="186">
        <f t="shared" ref="H211:H216" si="65">IF($D211=0,0,(G211/$D211)*100)</f>
        <v>49.372182511186416</v>
      </c>
      <c r="I211" s="187">
        <f>E211-G211</f>
        <v>-17626</v>
      </c>
      <c r="J211" s="468">
        <f t="shared" ref="J211:J216" si="66">IF(G211=0,0,(E211/G211)*100)</f>
        <v>99.661072875677235</v>
      </c>
      <c r="K211" s="135"/>
      <c r="L211" s="426">
        <f>$A211</f>
        <v>34183</v>
      </c>
      <c r="M211" s="135" t="str">
        <f>$B211</f>
        <v>PK CT No. 3</v>
      </c>
      <c r="N211" s="135"/>
      <c r="O211" s="187">
        <v>5182902</v>
      </c>
      <c r="P211" s="135"/>
      <c r="Q211" s="187">
        <v>0</v>
      </c>
      <c r="R211" s="135"/>
      <c r="S211" s="187">
        <f>O211+Q211</f>
        <v>5182902</v>
      </c>
      <c r="T211" s="423"/>
    </row>
    <row r="212" spans="1:20" x14ac:dyDescent="0.2">
      <c r="A212" s="426">
        <v>34283</v>
      </c>
      <c r="B212" s="135" t="s">
        <v>618</v>
      </c>
      <c r="C212" s="135"/>
      <c r="D212" s="187">
        <v>4131799</v>
      </c>
      <c r="E212" s="187">
        <f>ROUND($S212,0)</f>
        <v>-124861</v>
      </c>
      <c r="F212" s="186">
        <f t="shared" si="64"/>
        <v>-3.0219524231454629</v>
      </c>
      <c r="G212" s="187">
        <v>321790</v>
      </c>
      <c r="H212" s="186">
        <f t="shared" si="65"/>
        <v>7.7881329658098091</v>
      </c>
      <c r="I212" s="187">
        <f>E212-G212</f>
        <v>-446651</v>
      </c>
      <c r="J212" s="468">
        <f t="shared" si="66"/>
        <v>-38.802013735666122</v>
      </c>
      <c r="K212" s="135"/>
      <c r="L212" s="426">
        <f>$A212</f>
        <v>34283</v>
      </c>
      <c r="M212" s="135" t="str">
        <f>$B212</f>
        <v>PK CT No. 3</v>
      </c>
      <c r="N212" s="135"/>
      <c r="O212" s="187">
        <v>-124861</v>
      </c>
      <c r="P212" s="135"/>
      <c r="Q212" s="187">
        <v>0</v>
      </c>
      <c r="R212" s="135"/>
      <c r="S212" s="187">
        <f>O212+Q212</f>
        <v>-124861</v>
      </c>
      <c r="T212" s="423"/>
    </row>
    <row r="213" spans="1:20" x14ac:dyDescent="0.2">
      <c r="A213" s="426">
        <v>34383</v>
      </c>
      <c r="B213" s="135" t="s">
        <v>618</v>
      </c>
      <c r="C213" s="135"/>
      <c r="D213" s="187">
        <v>35461165</v>
      </c>
      <c r="E213" s="187">
        <f>ROUND($S213,0)</f>
        <v>18951608</v>
      </c>
      <c r="F213" s="186">
        <f t="shared" si="64"/>
        <v>53.443275199785454</v>
      </c>
      <c r="G213" s="187">
        <v>19800770</v>
      </c>
      <c r="H213" s="186">
        <f t="shared" si="65"/>
        <v>55.837900418669271</v>
      </c>
      <c r="I213" s="187">
        <f>E213-G213</f>
        <v>-849162</v>
      </c>
      <c r="J213" s="468">
        <f t="shared" si="66"/>
        <v>95.711469806477226</v>
      </c>
      <c r="K213" s="135"/>
      <c r="L213" s="426">
        <f>$A213</f>
        <v>34383</v>
      </c>
      <c r="M213" s="135" t="str">
        <f>$B213</f>
        <v>PK CT No. 3</v>
      </c>
      <c r="N213" s="135"/>
      <c r="O213" s="187">
        <v>18951608</v>
      </c>
      <c r="P213" s="135"/>
      <c r="Q213" s="187">
        <v>0</v>
      </c>
      <c r="R213" s="135"/>
      <c r="S213" s="187">
        <f>O213+Q213</f>
        <v>18951608</v>
      </c>
      <c r="T213" s="423"/>
    </row>
    <row r="214" spans="1:20" x14ac:dyDescent="0.2">
      <c r="A214" s="426">
        <v>34583</v>
      </c>
      <c r="B214" s="135" t="s">
        <v>618</v>
      </c>
      <c r="C214" s="135"/>
      <c r="D214" s="187">
        <v>9098307</v>
      </c>
      <c r="E214" s="187">
        <f>ROUND($S214,0)</f>
        <v>5007454</v>
      </c>
      <c r="F214" s="186">
        <f t="shared" si="64"/>
        <v>55.037206372570189</v>
      </c>
      <c r="G214" s="187">
        <v>5810795</v>
      </c>
      <c r="H214" s="186">
        <f t="shared" si="65"/>
        <v>63.8667721368382</v>
      </c>
      <c r="I214" s="187">
        <f>E214-G214</f>
        <v>-803341</v>
      </c>
      <c r="J214" s="468">
        <f t="shared" si="66"/>
        <v>86.17502424367062</v>
      </c>
      <c r="K214" s="135"/>
      <c r="L214" s="426">
        <f>$A214</f>
        <v>34583</v>
      </c>
      <c r="M214" s="135" t="str">
        <f>$B214</f>
        <v>PK CT No. 3</v>
      </c>
      <c r="N214" s="135"/>
      <c r="O214" s="187">
        <v>5007454</v>
      </c>
      <c r="P214" s="135"/>
      <c r="Q214" s="187">
        <v>0</v>
      </c>
      <c r="R214" s="135"/>
      <c r="S214" s="187">
        <f>O214+Q214</f>
        <v>5007454</v>
      </c>
      <c r="T214" s="423"/>
    </row>
    <row r="215" spans="1:20" ht="15" x14ac:dyDescent="0.2">
      <c r="A215" s="426">
        <v>34683</v>
      </c>
      <c r="B215" s="429" t="s">
        <v>618</v>
      </c>
      <c r="C215" s="135"/>
      <c r="D215" s="469">
        <v>432910</v>
      </c>
      <c r="E215" s="470">
        <f>ROUND($S215,0)</f>
        <v>255125</v>
      </c>
      <c r="F215" s="471">
        <f t="shared" si="64"/>
        <v>58.93257259014576</v>
      </c>
      <c r="G215" s="469">
        <v>216178</v>
      </c>
      <c r="H215" s="471">
        <f t="shared" si="65"/>
        <v>49.936014414081448</v>
      </c>
      <c r="I215" s="469">
        <f>E215-G215</f>
        <v>38947</v>
      </c>
      <c r="J215" s="472">
        <f t="shared" si="66"/>
        <v>118.01617185837597</v>
      </c>
      <c r="K215" s="135"/>
      <c r="L215" s="426">
        <f>$A215</f>
        <v>34683</v>
      </c>
      <c r="M215" s="429" t="str">
        <f>$B215</f>
        <v>PK CT No. 3</v>
      </c>
      <c r="N215" s="135"/>
      <c r="O215" s="469">
        <v>255125</v>
      </c>
      <c r="P215" s="135"/>
      <c r="Q215" s="469">
        <v>0</v>
      </c>
      <c r="R215" s="135"/>
      <c r="S215" s="469">
        <f>O215+Q215</f>
        <v>255125</v>
      </c>
      <c r="T215" s="423"/>
    </row>
    <row r="216" spans="1:20" x14ac:dyDescent="0.2">
      <c r="A216" s="419"/>
      <c r="B216" s="182" t="s">
        <v>206</v>
      </c>
      <c r="C216" s="135"/>
      <c r="D216" s="473">
        <f>SUM(D211:D215)</f>
        <v>59657497</v>
      </c>
      <c r="E216" s="473">
        <f>SUM(E211:E215)</f>
        <v>29272228</v>
      </c>
      <c r="F216" s="474">
        <f t="shared" si="64"/>
        <v>49.067140714938141</v>
      </c>
      <c r="G216" s="473">
        <f>SUM(G211:G215)</f>
        <v>31350061</v>
      </c>
      <c r="H216" s="474">
        <f t="shared" si="65"/>
        <v>52.550077654112783</v>
      </c>
      <c r="I216" s="473">
        <f>SUM(I211:I215)</f>
        <v>-2077833</v>
      </c>
      <c r="J216" s="475">
        <f t="shared" si="66"/>
        <v>93.372156436952395</v>
      </c>
      <c r="K216" s="135"/>
      <c r="L216" s="419"/>
      <c r="M216" s="182" t="s">
        <v>206</v>
      </c>
      <c r="N216" s="135"/>
      <c r="O216" s="473">
        <f>SUM(O211:O215)</f>
        <v>29272228</v>
      </c>
      <c r="P216" s="135"/>
      <c r="Q216" s="473">
        <f>SUM(Q211:Q215)</f>
        <v>0</v>
      </c>
      <c r="R216" s="135"/>
      <c r="S216" s="473">
        <f>SUM(S211:S215)</f>
        <v>29272228</v>
      </c>
      <c r="T216" s="423"/>
    </row>
    <row r="217" spans="1:20" x14ac:dyDescent="0.2">
      <c r="A217" s="419"/>
      <c r="B217" s="182"/>
      <c r="C217" s="135"/>
      <c r="D217" s="473"/>
      <c r="E217" s="473"/>
      <c r="F217" s="474"/>
      <c r="G217" s="473"/>
      <c r="H217" s="474"/>
      <c r="I217" s="473"/>
      <c r="J217" s="475"/>
      <c r="K217" s="135"/>
      <c r="L217" s="419"/>
      <c r="M217" s="182"/>
      <c r="N217" s="135"/>
      <c r="O217" s="473"/>
      <c r="P217" s="135"/>
      <c r="Q217" s="473"/>
      <c r="R217" s="135"/>
      <c r="S217" s="473"/>
      <c r="T217" s="423"/>
    </row>
    <row r="218" spans="1:20" x14ac:dyDescent="0.2">
      <c r="A218" s="426">
        <v>34184</v>
      </c>
      <c r="B218" s="135" t="s">
        <v>619</v>
      </c>
      <c r="C218" s="135"/>
      <c r="D218" s="187">
        <v>5811520</v>
      </c>
      <c r="E218" s="187">
        <f>ROUND($S218,0)</f>
        <v>1958845</v>
      </c>
      <c r="F218" s="186">
        <f t="shared" ref="F218:F223" si="67">IF($D218=0,0,(E218/$D218)*100)</f>
        <v>33.706242084686963</v>
      </c>
      <c r="G218" s="187">
        <v>2132173</v>
      </c>
      <c r="H218" s="186">
        <f t="shared" ref="H218:H223" si="68">IF($D218=0,0,(G218/$D218)*100)</f>
        <v>36.688732035680857</v>
      </c>
      <c r="I218" s="187">
        <f>E218-G218</f>
        <v>-173328</v>
      </c>
      <c r="J218" s="468">
        <f t="shared" ref="J218:J223" si="69">IF(G218=0,0,(E218/G218)*100)</f>
        <v>91.87082849280992</v>
      </c>
      <c r="K218" s="135"/>
      <c r="L218" s="426">
        <f>$A218</f>
        <v>34184</v>
      </c>
      <c r="M218" s="135" t="str">
        <f>$B218</f>
        <v>PK CT No. 4</v>
      </c>
      <c r="N218" s="135"/>
      <c r="O218" s="187">
        <v>1958845</v>
      </c>
      <c r="P218" s="135"/>
      <c r="Q218" s="187">
        <v>0</v>
      </c>
      <c r="R218" s="135"/>
      <c r="S218" s="187">
        <f>O218+Q218</f>
        <v>1958845</v>
      </c>
      <c r="T218" s="423"/>
    </row>
    <row r="219" spans="1:20" x14ac:dyDescent="0.2">
      <c r="A219" s="426">
        <v>34284</v>
      </c>
      <c r="B219" s="135" t="s">
        <v>619</v>
      </c>
      <c r="C219" s="135"/>
      <c r="D219" s="187">
        <v>5075516</v>
      </c>
      <c r="E219" s="187">
        <f>ROUND($S219,0)</f>
        <v>-240767</v>
      </c>
      <c r="F219" s="186">
        <f t="shared" si="67"/>
        <v>-4.74369502529398</v>
      </c>
      <c r="G219" s="187">
        <v>591499</v>
      </c>
      <c r="H219" s="186">
        <f t="shared" si="68"/>
        <v>11.653967793619408</v>
      </c>
      <c r="I219" s="187">
        <f>E219-G219</f>
        <v>-832266</v>
      </c>
      <c r="J219" s="468">
        <f t="shared" si="69"/>
        <v>-40.704548951054861</v>
      </c>
      <c r="K219" s="135"/>
      <c r="L219" s="426">
        <f>$A219</f>
        <v>34284</v>
      </c>
      <c r="M219" s="135" t="str">
        <f>$B219</f>
        <v>PK CT No. 4</v>
      </c>
      <c r="N219" s="135"/>
      <c r="O219" s="187">
        <v>-240767</v>
      </c>
      <c r="P219" s="135"/>
      <c r="Q219" s="187">
        <v>0</v>
      </c>
      <c r="R219" s="135"/>
      <c r="S219" s="187">
        <f>O219+Q219</f>
        <v>-240767</v>
      </c>
      <c r="T219" s="423"/>
    </row>
    <row r="220" spans="1:20" x14ac:dyDescent="0.2">
      <c r="A220" s="426">
        <v>34384</v>
      </c>
      <c r="B220" s="135" t="s">
        <v>619</v>
      </c>
      <c r="C220" s="135"/>
      <c r="D220" s="187">
        <v>25115500</v>
      </c>
      <c r="E220" s="187">
        <f>ROUND($S220,0)</f>
        <v>3997848</v>
      </c>
      <c r="F220" s="186">
        <f t="shared" si="67"/>
        <v>15.917851525950111</v>
      </c>
      <c r="G220" s="187">
        <v>10065324</v>
      </c>
      <c r="H220" s="186">
        <f t="shared" si="68"/>
        <v>40.076144213732555</v>
      </c>
      <c r="I220" s="187">
        <f>E220-G220</f>
        <v>-6067476</v>
      </c>
      <c r="J220" s="468">
        <f t="shared" si="69"/>
        <v>39.71901947716735</v>
      </c>
      <c r="K220" s="135"/>
      <c r="L220" s="426">
        <f>$A220</f>
        <v>34384</v>
      </c>
      <c r="M220" s="135" t="str">
        <f>$B220</f>
        <v>PK CT No. 4</v>
      </c>
      <c r="N220" s="135"/>
      <c r="O220" s="187">
        <v>3997848</v>
      </c>
      <c r="P220" s="135"/>
      <c r="Q220" s="187">
        <v>0</v>
      </c>
      <c r="R220" s="135"/>
      <c r="S220" s="187">
        <f>O220+Q220</f>
        <v>3997848</v>
      </c>
      <c r="T220" s="423"/>
    </row>
    <row r="221" spans="1:20" x14ac:dyDescent="0.2">
      <c r="A221" s="426">
        <v>34584</v>
      </c>
      <c r="B221" s="135" t="s">
        <v>619</v>
      </c>
      <c r="C221" s="135"/>
      <c r="D221" s="187">
        <v>5573653</v>
      </c>
      <c r="E221" s="187">
        <f>ROUND($S221,0)</f>
        <v>3019236</v>
      </c>
      <c r="F221" s="186">
        <f t="shared" si="67"/>
        <v>54.169787749614116</v>
      </c>
      <c r="G221" s="187">
        <v>2442496</v>
      </c>
      <c r="H221" s="186">
        <f t="shared" si="68"/>
        <v>43.822175510387886</v>
      </c>
      <c r="I221" s="187">
        <f>E221-G221</f>
        <v>576740</v>
      </c>
      <c r="J221" s="468">
        <f t="shared" si="69"/>
        <v>123.61273058379625</v>
      </c>
      <c r="K221" s="135"/>
      <c r="L221" s="426">
        <f>$A221</f>
        <v>34584</v>
      </c>
      <c r="M221" s="135" t="str">
        <f>$B221</f>
        <v>PK CT No. 4</v>
      </c>
      <c r="N221" s="135"/>
      <c r="O221" s="187">
        <v>3019236</v>
      </c>
      <c r="P221" s="135"/>
      <c r="Q221" s="187">
        <v>0</v>
      </c>
      <c r="R221" s="135"/>
      <c r="S221" s="187">
        <f>O221+Q221</f>
        <v>3019236</v>
      </c>
      <c r="T221" s="423"/>
    </row>
    <row r="222" spans="1:20" ht="15" x14ac:dyDescent="0.2">
      <c r="A222" s="426">
        <v>34684</v>
      </c>
      <c r="B222" s="429" t="s">
        <v>619</v>
      </c>
      <c r="C222" s="135"/>
      <c r="D222" s="469">
        <v>0</v>
      </c>
      <c r="E222" s="470">
        <f>ROUND($S222,0)</f>
        <v>0</v>
      </c>
      <c r="F222" s="471">
        <f t="shared" si="67"/>
        <v>0</v>
      </c>
      <c r="G222" s="187">
        <v>0</v>
      </c>
      <c r="H222" s="471">
        <f t="shared" si="68"/>
        <v>0</v>
      </c>
      <c r="I222" s="469">
        <f>E222-G222</f>
        <v>0</v>
      </c>
      <c r="J222" s="472">
        <f t="shared" si="69"/>
        <v>0</v>
      </c>
      <c r="K222" s="135"/>
      <c r="L222" s="426">
        <f>$A222</f>
        <v>34684</v>
      </c>
      <c r="M222" s="429" t="str">
        <f>$B222</f>
        <v>PK CT No. 4</v>
      </c>
      <c r="N222" s="135"/>
      <c r="O222" s="469">
        <v>0</v>
      </c>
      <c r="P222" s="135"/>
      <c r="Q222" s="469">
        <v>0</v>
      </c>
      <c r="R222" s="135"/>
      <c r="S222" s="469">
        <f>O222+Q222</f>
        <v>0</v>
      </c>
      <c r="T222" s="423"/>
    </row>
    <row r="223" spans="1:20" x14ac:dyDescent="0.2">
      <c r="A223" s="419"/>
      <c r="B223" s="182" t="s">
        <v>206</v>
      </c>
      <c r="C223" s="135"/>
      <c r="D223" s="473">
        <f>SUM(D218:D222)</f>
        <v>41576189</v>
      </c>
      <c r="E223" s="473">
        <f>SUM(E218:E222)</f>
        <v>8735162</v>
      </c>
      <c r="F223" s="474">
        <f t="shared" si="67"/>
        <v>21.010011283140933</v>
      </c>
      <c r="G223" s="473">
        <f>SUM(G218:G222)</f>
        <v>15231492</v>
      </c>
      <c r="H223" s="474">
        <f t="shared" si="68"/>
        <v>36.635132671731888</v>
      </c>
      <c r="I223" s="473">
        <f>SUM(I218:I222)</f>
        <v>-6496330</v>
      </c>
      <c r="J223" s="475">
        <f t="shared" si="69"/>
        <v>57.349352249930604</v>
      </c>
      <c r="K223" s="135"/>
      <c r="L223" s="419"/>
      <c r="M223" s="182" t="s">
        <v>206</v>
      </c>
      <c r="N223" s="135"/>
      <c r="O223" s="473">
        <f>SUM(O218:O222)</f>
        <v>8735162</v>
      </c>
      <c r="P223" s="135"/>
      <c r="Q223" s="473">
        <f>SUM(Q218:Q222)</f>
        <v>0</v>
      </c>
      <c r="R223" s="135"/>
      <c r="S223" s="473">
        <f>SUM(S218:S222)</f>
        <v>8735162</v>
      </c>
      <c r="T223" s="423"/>
    </row>
    <row r="224" spans="1:20" x14ac:dyDescent="0.2">
      <c r="A224" s="419"/>
      <c r="B224" s="182"/>
      <c r="C224" s="135"/>
      <c r="D224" s="473"/>
      <c r="E224" s="473"/>
      <c r="F224" s="474"/>
      <c r="G224" s="473"/>
      <c r="H224" s="474"/>
      <c r="I224" s="473"/>
      <c r="J224" s="475"/>
      <c r="K224" s="135"/>
      <c r="L224" s="419"/>
      <c r="M224" s="182"/>
      <c r="N224" s="135"/>
      <c r="O224" s="473"/>
      <c r="P224" s="135"/>
      <c r="Q224" s="473"/>
      <c r="R224" s="135"/>
      <c r="S224" s="473"/>
      <c r="T224" s="423"/>
    </row>
    <row r="225" spans="1:20" x14ac:dyDescent="0.2">
      <c r="A225" s="426">
        <v>34185</v>
      </c>
      <c r="B225" s="135" t="s">
        <v>620</v>
      </c>
      <c r="C225" s="135"/>
      <c r="D225" s="187">
        <v>5746580</v>
      </c>
      <c r="E225" s="187">
        <f>ROUND($S225,0)</f>
        <v>1958794</v>
      </c>
      <c r="F225" s="186">
        <f t="shared" ref="F225:F230" si="70">IF($D225=0,0,(E225/$D225)*100)</f>
        <v>34.086256521270045</v>
      </c>
      <c r="G225" s="187">
        <v>2100921</v>
      </c>
      <c r="H225" s="186">
        <f t="shared" ref="H225:H230" si="71">IF($D225=0,0,(G225/$D225)*100)</f>
        <v>36.559501477400467</v>
      </c>
      <c r="I225" s="187">
        <f>E225-G225</f>
        <v>-142127</v>
      </c>
      <c r="J225" s="468">
        <f t="shared" ref="J225:J230" si="72">IF(G225=0,0,(E225/G225)*100)</f>
        <v>93.2350145483814</v>
      </c>
      <c r="K225" s="135"/>
      <c r="L225" s="426">
        <f>$A225</f>
        <v>34185</v>
      </c>
      <c r="M225" s="135" t="str">
        <f>$B225</f>
        <v>PK CT No. 5</v>
      </c>
      <c r="N225" s="135"/>
      <c r="O225" s="187">
        <v>1958794</v>
      </c>
      <c r="P225" s="135"/>
      <c r="Q225" s="187">
        <v>0</v>
      </c>
      <c r="R225" s="135"/>
      <c r="S225" s="187">
        <f>O225+Q225</f>
        <v>1958794</v>
      </c>
      <c r="T225" s="423"/>
    </row>
    <row r="226" spans="1:20" x14ac:dyDescent="0.2">
      <c r="A226" s="426">
        <v>34285</v>
      </c>
      <c r="B226" s="135" t="s">
        <v>620</v>
      </c>
      <c r="C226" s="135"/>
      <c r="D226" s="187">
        <v>2834462</v>
      </c>
      <c r="E226" s="187">
        <f>ROUND($S226,0)</f>
        <v>586040</v>
      </c>
      <c r="F226" s="186">
        <f t="shared" si="70"/>
        <v>20.675528548274769</v>
      </c>
      <c r="G226" s="187">
        <v>931628</v>
      </c>
      <c r="H226" s="186">
        <f t="shared" si="71"/>
        <v>32.867895212565912</v>
      </c>
      <c r="I226" s="187">
        <f>E226-G226</f>
        <v>-345588</v>
      </c>
      <c r="J226" s="468">
        <f t="shared" si="72"/>
        <v>62.9049363050488</v>
      </c>
      <c r="K226" s="135"/>
      <c r="L226" s="426">
        <f>$A226</f>
        <v>34285</v>
      </c>
      <c r="M226" s="135" t="str">
        <f>$B226</f>
        <v>PK CT No. 5</v>
      </c>
      <c r="N226" s="135"/>
      <c r="O226" s="187">
        <v>586040</v>
      </c>
      <c r="P226" s="135"/>
      <c r="Q226" s="187">
        <v>0</v>
      </c>
      <c r="R226" s="135"/>
      <c r="S226" s="187">
        <f>O226+Q226</f>
        <v>586040</v>
      </c>
      <c r="T226" s="423"/>
    </row>
    <row r="227" spans="1:20" x14ac:dyDescent="0.2">
      <c r="A227" s="426">
        <v>34385</v>
      </c>
      <c r="B227" s="135" t="s">
        <v>620</v>
      </c>
      <c r="C227" s="135"/>
      <c r="D227" s="187">
        <v>25701162</v>
      </c>
      <c r="E227" s="187">
        <f>ROUND($S227,0)</f>
        <v>3181273</v>
      </c>
      <c r="F227" s="186">
        <f t="shared" si="70"/>
        <v>12.377934507396979</v>
      </c>
      <c r="G227" s="187">
        <v>10122836</v>
      </c>
      <c r="H227" s="186">
        <f t="shared" si="71"/>
        <v>39.386686096138376</v>
      </c>
      <c r="I227" s="187">
        <f>E227-G227</f>
        <v>-6941563</v>
      </c>
      <c r="J227" s="468">
        <f t="shared" si="72"/>
        <v>31.426697024430705</v>
      </c>
      <c r="K227" s="135"/>
      <c r="L227" s="426">
        <f>$A227</f>
        <v>34385</v>
      </c>
      <c r="M227" s="135" t="str">
        <f>$B227</f>
        <v>PK CT No. 5</v>
      </c>
      <c r="N227" s="135"/>
      <c r="O227" s="187">
        <v>3181273</v>
      </c>
      <c r="P227" s="135"/>
      <c r="Q227" s="187">
        <v>0</v>
      </c>
      <c r="R227" s="135"/>
      <c r="S227" s="187">
        <f>O227+Q227</f>
        <v>3181273</v>
      </c>
      <c r="T227" s="423"/>
    </row>
    <row r="228" spans="1:20" x14ac:dyDescent="0.2">
      <c r="A228" s="426">
        <v>34585</v>
      </c>
      <c r="B228" s="135" t="s">
        <v>620</v>
      </c>
      <c r="C228" s="135"/>
      <c r="D228" s="187">
        <v>5465055</v>
      </c>
      <c r="E228" s="187">
        <f>ROUND($S228,0)</f>
        <v>3001039</v>
      </c>
      <c r="F228" s="186">
        <f t="shared" si="70"/>
        <v>54.913244239993929</v>
      </c>
      <c r="G228" s="187">
        <v>2422755</v>
      </c>
      <c r="H228" s="186">
        <f t="shared" si="71"/>
        <v>44.331758783763384</v>
      </c>
      <c r="I228" s="187">
        <f>E228-G228</f>
        <v>578284</v>
      </c>
      <c r="J228" s="468">
        <f t="shared" si="72"/>
        <v>123.86886003743672</v>
      </c>
      <c r="K228" s="135"/>
      <c r="L228" s="426">
        <f>$A228</f>
        <v>34585</v>
      </c>
      <c r="M228" s="135" t="str">
        <f>$B228</f>
        <v>PK CT No. 5</v>
      </c>
      <c r="N228" s="135"/>
      <c r="O228" s="187">
        <v>3001039</v>
      </c>
      <c r="P228" s="135"/>
      <c r="Q228" s="187">
        <v>0</v>
      </c>
      <c r="R228" s="135"/>
      <c r="S228" s="187">
        <f>O228+Q228</f>
        <v>3001039</v>
      </c>
      <c r="T228" s="423"/>
    </row>
    <row r="229" spans="1:20" ht="15" x14ac:dyDescent="0.2">
      <c r="A229" s="426">
        <v>34685</v>
      </c>
      <c r="B229" s="429" t="s">
        <v>620</v>
      </c>
      <c r="C229" s="135"/>
      <c r="D229" s="470">
        <v>0</v>
      </c>
      <c r="E229" s="470">
        <f>ROUND($S229,0)</f>
        <v>0</v>
      </c>
      <c r="F229" s="471">
        <f t="shared" si="70"/>
        <v>0</v>
      </c>
      <c r="G229" s="470">
        <v>0</v>
      </c>
      <c r="H229" s="471">
        <f t="shared" si="71"/>
        <v>0</v>
      </c>
      <c r="I229" s="469">
        <f>E229-G229</f>
        <v>0</v>
      </c>
      <c r="J229" s="472">
        <f t="shared" si="72"/>
        <v>0</v>
      </c>
      <c r="K229" s="135"/>
      <c r="L229" s="426">
        <f>$A229</f>
        <v>34685</v>
      </c>
      <c r="M229" s="429" t="str">
        <f>$B229</f>
        <v>PK CT No. 5</v>
      </c>
      <c r="N229" s="135"/>
      <c r="O229" s="470">
        <v>0</v>
      </c>
      <c r="P229" s="135"/>
      <c r="Q229" s="469">
        <v>0</v>
      </c>
      <c r="R229" s="135"/>
      <c r="S229" s="469">
        <f>O229+Q229</f>
        <v>0</v>
      </c>
      <c r="T229" s="423"/>
    </row>
    <row r="230" spans="1:20" x14ac:dyDescent="0.2">
      <c r="A230" s="419"/>
      <c r="B230" s="182" t="s">
        <v>206</v>
      </c>
      <c r="C230" s="135"/>
      <c r="D230" s="473">
        <f>SUM(D225:D229)</f>
        <v>39747259</v>
      </c>
      <c r="E230" s="473">
        <f>SUM(E225:E229)</f>
        <v>8727146</v>
      </c>
      <c r="F230" s="474">
        <f t="shared" si="70"/>
        <v>21.956598315370627</v>
      </c>
      <c r="G230" s="473">
        <f>SUM(G225:G229)</f>
        <v>15578140</v>
      </c>
      <c r="H230" s="474">
        <f t="shared" si="71"/>
        <v>39.192991899139514</v>
      </c>
      <c r="I230" s="473">
        <f>SUM(I225:I229)</f>
        <v>-6850994</v>
      </c>
      <c r="J230" s="475">
        <f t="shared" si="72"/>
        <v>56.021745856694061</v>
      </c>
      <c r="K230" s="135"/>
      <c r="L230" s="419"/>
      <c r="M230" s="182" t="s">
        <v>206</v>
      </c>
      <c r="N230" s="135"/>
      <c r="O230" s="473">
        <f>SUM(O225:O229)</f>
        <v>8727146</v>
      </c>
      <c r="P230" s="135"/>
      <c r="Q230" s="473">
        <f>SUM(Q225:Q229)</f>
        <v>0</v>
      </c>
      <c r="R230" s="135"/>
      <c r="S230" s="473">
        <f>SUM(S225:S229)</f>
        <v>8727146</v>
      </c>
      <c r="T230" s="423"/>
    </row>
    <row r="231" spans="1:20" x14ac:dyDescent="0.2">
      <c r="A231" s="449"/>
      <c r="B231" s="135"/>
      <c r="C231" s="135"/>
      <c r="D231" s="187"/>
      <c r="E231" s="187"/>
      <c r="F231" s="186"/>
      <c r="G231" s="187"/>
      <c r="H231" s="186"/>
      <c r="I231" s="187"/>
      <c r="J231" s="468"/>
      <c r="K231" s="135"/>
      <c r="L231" s="449"/>
      <c r="M231" s="135"/>
      <c r="N231" s="135"/>
      <c r="O231" s="187"/>
      <c r="P231" s="135"/>
      <c r="Q231" s="187"/>
      <c r="R231" s="135"/>
      <c r="S231" s="187"/>
      <c r="T231" s="423"/>
    </row>
    <row r="232" spans="1:20" x14ac:dyDescent="0.2">
      <c r="A232" s="426">
        <v>34186</v>
      </c>
      <c r="B232" s="135" t="s">
        <v>621</v>
      </c>
      <c r="C232" s="135"/>
      <c r="D232" s="187">
        <v>13374554.049999999</v>
      </c>
      <c r="E232" s="187">
        <f>ROUND($S232,0)</f>
        <v>3223367</v>
      </c>
      <c r="F232" s="186">
        <f t="shared" ref="F232:F237" si="73">IF($D232=0,0,(E232/$D232)*100)</f>
        <v>24.100743755265622</v>
      </c>
      <c r="G232" s="187">
        <f>E232</f>
        <v>3223367</v>
      </c>
      <c r="H232" s="186">
        <f t="shared" ref="H232:H237" si="74">IF($D232=0,0,(G232/$D232)*100)</f>
        <v>24.100743755265622</v>
      </c>
      <c r="I232" s="187">
        <f>E232-G232</f>
        <v>0</v>
      </c>
      <c r="J232" s="468">
        <f t="shared" ref="J232:J237" si="75">IF(G232=0,0,(E232/G232)*100)</f>
        <v>100</v>
      </c>
      <c r="K232" s="135"/>
      <c r="L232" s="426">
        <f>$A232</f>
        <v>34186</v>
      </c>
      <c r="M232" s="135" t="str">
        <f>$B232</f>
        <v>PK CCST for CT 2-5</v>
      </c>
      <c r="N232" s="135"/>
      <c r="O232" s="187">
        <v>3223366.6574499984</v>
      </c>
      <c r="P232" s="135"/>
      <c r="Q232" s="187">
        <v>0</v>
      </c>
      <c r="R232" s="135"/>
      <c r="S232" s="187">
        <f>O232+Q232</f>
        <v>3223366.6574499984</v>
      </c>
      <c r="T232" s="423"/>
    </row>
    <row r="233" spans="1:20" x14ac:dyDescent="0.2">
      <c r="A233" s="426">
        <v>34286</v>
      </c>
      <c r="B233" s="135" t="s">
        <v>621</v>
      </c>
      <c r="C233" s="135"/>
      <c r="D233" s="187">
        <v>214649379.35999987</v>
      </c>
      <c r="E233" s="187">
        <f>ROUND($S233,0)</f>
        <v>28947677</v>
      </c>
      <c r="F233" s="186">
        <f t="shared" si="73"/>
        <v>13.486028744322768</v>
      </c>
      <c r="G233" s="187">
        <f t="shared" ref="G233:G236" si="76">E233</f>
        <v>28947677</v>
      </c>
      <c r="H233" s="186">
        <f t="shared" si="74"/>
        <v>13.486028744322768</v>
      </c>
      <c r="I233" s="187">
        <f>E233-G233</f>
        <v>0</v>
      </c>
      <c r="J233" s="468">
        <f t="shared" si="75"/>
        <v>100</v>
      </c>
      <c r="K233" s="135"/>
      <c r="L233" s="426">
        <f>$A233</f>
        <v>34286</v>
      </c>
      <c r="M233" s="135" t="str">
        <f>$B233</f>
        <v>PK CCST for CT 2-5</v>
      </c>
      <c r="N233" s="135"/>
      <c r="O233" s="187">
        <v>28947677.326706666</v>
      </c>
      <c r="P233" s="135"/>
      <c r="Q233" s="187">
        <v>0</v>
      </c>
      <c r="R233" s="135"/>
      <c r="S233" s="187">
        <f>O233+Q233</f>
        <v>28947677.326706666</v>
      </c>
      <c r="T233" s="423"/>
    </row>
    <row r="234" spans="1:20" x14ac:dyDescent="0.2">
      <c r="A234" s="426">
        <v>34386</v>
      </c>
      <c r="B234" s="135" t="s">
        <v>621</v>
      </c>
      <c r="C234" s="135"/>
      <c r="D234" s="187">
        <v>224652163.87999991</v>
      </c>
      <c r="E234" s="187">
        <f>ROUND($S234,0)</f>
        <v>29993303</v>
      </c>
      <c r="F234" s="186">
        <f t="shared" si="73"/>
        <v>13.350996706188509</v>
      </c>
      <c r="G234" s="187">
        <f t="shared" si="76"/>
        <v>29993303</v>
      </c>
      <c r="H234" s="186">
        <f t="shared" si="74"/>
        <v>13.350996706188509</v>
      </c>
      <c r="I234" s="187">
        <f>E234-G234</f>
        <v>0</v>
      </c>
      <c r="J234" s="468">
        <f t="shared" si="75"/>
        <v>100</v>
      </c>
      <c r="K234" s="135"/>
      <c r="L234" s="426">
        <f>$A234</f>
        <v>34386</v>
      </c>
      <c r="M234" s="135" t="str">
        <f>$B234</f>
        <v>PK CCST for CT 2-5</v>
      </c>
      <c r="N234" s="135"/>
      <c r="O234" s="187">
        <v>29993303.477786649</v>
      </c>
      <c r="P234" s="135"/>
      <c r="Q234" s="187">
        <v>0</v>
      </c>
      <c r="R234" s="135"/>
      <c r="S234" s="187">
        <f>O234+Q234</f>
        <v>29993303.477786649</v>
      </c>
      <c r="T234" s="423"/>
    </row>
    <row r="235" spans="1:20" x14ac:dyDescent="0.2">
      <c r="A235" s="426">
        <v>34586</v>
      </c>
      <c r="B235" s="135" t="s">
        <v>621</v>
      </c>
      <c r="C235" s="135"/>
      <c r="D235" s="187">
        <v>18335993.590000004</v>
      </c>
      <c r="E235" s="187">
        <f>ROUND($S235,0)</f>
        <v>2926000</v>
      </c>
      <c r="F235" s="186">
        <f t="shared" si="73"/>
        <v>15.957684461646886</v>
      </c>
      <c r="G235" s="187">
        <f t="shared" si="76"/>
        <v>2926000</v>
      </c>
      <c r="H235" s="186">
        <f t="shared" si="74"/>
        <v>15.957684461646886</v>
      </c>
      <c r="I235" s="187">
        <f>E235-G235</f>
        <v>0</v>
      </c>
      <c r="J235" s="468">
        <f t="shared" si="75"/>
        <v>100</v>
      </c>
      <c r="K235" s="135"/>
      <c r="L235" s="426">
        <f>$A235</f>
        <v>34586</v>
      </c>
      <c r="M235" s="135" t="str">
        <f>$B235</f>
        <v>PK CCST for CT 2-5</v>
      </c>
      <c r="N235" s="135"/>
      <c r="O235" s="187">
        <v>2926000.0241100015</v>
      </c>
      <c r="P235" s="135"/>
      <c r="Q235" s="187">
        <v>0</v>
      </c>
      <c r="R235" s="135"/>
      <c r="S235" s="187">
        <f>O235+Q235</f>
        <v>2926000.0241100015</v>
      </c>
      <c r="T235" s="423"/>
    </row>
    <row r="236" spans="1:20" ht="15" x14ac:dyDescent="0.2">
      <c r="A236" s="426">
        <v>34686</v>
      </c>
      <c r="B236" s="429" t="s">
        <v>621</v>
      </c>
      <c r="C236" s="135"/>
      <c r="D236" s="470">
        <v>141626.41</v>
      </c>
      <c r="E236" s="470">
        <f>ROUND($S236,0)</f>
        <v>18140</v>
      </c>
      <c r="F236" s="471">
        <f t="shared" si="73"/>
        <v>12.808345562102435</v>
      </c>
      <c r="G236" s="470">
        <f t="shared" si="76"/>
        <v>18140</v>
      </c>
      <c r="H236" s="471">
        <f t="shared" si="74"/>
        <v>12.808345562102435</v>
      </c>
      <c r="I236" s="470">
        <f>E236-G236</f>
        <v>0</v>
      </c>
      <c r="J236" s="472">
        <f t="shared" si="75"/>
        <v>100</v>
      </c>
      <c r="K236" s="135"/>
      <c r="L236" s="426">
        <f>$A236</f>
        <v>34686</v>
      </c>
      <c r="M236" s="429" t="str">
        <f>$B236</f>
        <v>PK CCST for CT 2-5</v>
      </c>
      <c r="N236" s="135"/>
      <c r="O236" s="470">
        <v>18139.825890000007</v>
      </c>
      <c r="P236" s="135"/>
      <c r="Q236" s="469">
        <v>0</v>
      </c>
      <c r="R236" s="135"/>
      <c r="S236" s="469">
        <f>O236+Q236</f>
        <v>18139.825890000007</v>
      </c>
      <c r="T236" s="423"/>
    </row>
    <row r="237" spans="1:20" x14ac:dyDescent="0.2">
      <c r="A237" s="419"/>
      <c r="B237" s="182" t="s">
        <v>206</v>
      </c>
      <c r="C237" s="135"/>
      <c r="D237" s="473">
        <f>SUM(D232:D236)</f>
        <v>471153717.28999978</v>
      </c>
      <c r="E237" s="473">
        <f>SUM(E232:E236)</f>
        <v>65108487</v>
      </c>
      <c r="F237" s="474">
        <f t="shared" si="73"/>
        <v>13.818947959169996</v>
      </c>
      <c r="G237" s="473">
        <f>SUM(G232:G236)</f>
        <v>65108487</v>
      </c>
      <c r="H237" s="474">
        <f t="shared" si="74"/>
        <v>13.818947959169996</v>
      </c>
      <c r="I237" s="473">
        <f>SUM(I232:I236)</f>
        <v>0</v>
      </c>
      <c r="J237" s="475">
        <f t="shared" si="75"/>
        <v>100</v>
      </c>
      <c r="K237" s="135"/>
      <c r="L237" s="419"/>
      <c r="M237" s="182" t="s">
        <v>206</v>
      </c>
      <c r="N237" s="135"/>
      <c r="O237" s="473">
        <f>SUM(O232:O236)</f>
        <v>65108487.311943315</v>
      </c>
      <c r="P237" s="135"/>
      <c r="Q237" s="473">
        <f>SUM(Q232:Q236)</f>
        <v>0</v>
      </c>
      <c r="R237" s="135"/>
      <c r="S237" s="473">
        <f>SUM(S232:S236)</f>
        <v>65108487.311943315</v>
      </c>
      <c r="T237" s="423"/>
    </row>
    <row r="238" spans="1:20" x14ac:dyDescent="0.2">
      <c r="A238" s="419"/>
      <c r="B238" s="182"/>
      <c r="C238" s="135"/>
      <c r="D238" s="473"/>
      <c r="E238" s="473"/>
      <c r="F238" s="474"/>
      <c r="G238" s="473"/>
      <c r="H238" s="474"/>
      <c r="I238" s="473"/>
      <c r="J238" s="475"/>
      <c r="K238" s="135"/>
      <c r="L238" s="419"/>
      <c r="M238" s="182"/>
      <c r="N238" s="135"/>
      <c r="O238" s="473"/>
      <c r="P238" s="135"/>
      <c r="Q238" s="473"/>
      <c r="R238" s="135"/>
      <c r="S238" s="473"/>
      <c r="T238" s="423"/>
    </row>
    <row r="239" spans="1:20" x14ac:dyDescent="0.2">
      <c r="A239" s="426">
        <v>34687</v>
      </c>
      <c r="B239" s="135" t="s">
        <v>622</v>
      </c>
      <c r="C239" s="135"/>
      <c r="D239" s="187">
        <v>771104.75000000023</v>
      </c>
      <c r="E239" s="187">
        <f>ROUND($S239,0)</f>
        <v>220403</v>
      </c>
      <c r="F239" s="186">
        <f>IF($D239=0,0,(E239/$D239)*100)</f>
        <v>28.58275740098864</v>
      </c>
      <c r="G239" s="187">
        <f>E239</f>
        <v>220403</v>
      </c>
      <c r="H239" s="186">
        <f>IF($D239=0,0,(G239/$D239)*100)</f>
        <v>28.58275740098864</v>
      </c>
      <c r="I239" s="187">
        <f>E239-G239</f>
        <v>0</v>
      </c>
      <c r="J239" s="468">
        <f>IF(G239=0,0,(E239/G239)*100)</f>
        <v>100</v>
      </c>
      <c r="K239" s="135"/>
      <c r="L239" s="426">
        <f>$A239</f>
        <v>34687</v>
      </c>
      <c r="M239" s="135" t="str">
        <f>$B239</f>
        <v>Polk Amortizable Tools</v>
      </c>
      <c r="N239" s="135"/>
      <c r="O239" s="187">
        <v>220402.51004000026</v>
      </c>
      <c r="P239" s="135"/>
      <c r="Q239" s="187">
        <v>0</v>
      </c>
      <c r="R239" s="135"/>
      <c r="S239" s="187">
        <f>O239+Q239</f>
        <v>220402.51004000026</v>
      </c>
      <c r="T239" s="423"/>
    </row>
    <row r="240" spans="1:20" x14ac:dyDescent="0.2">
      <c r="A240" s="426"/>
      <c r="B240" s="135"/>
      <c r="C240" s="135"/>
      <c r="D240" s="187"/>
      <c r="E240" s="187"/>
      <c r="F240" s="186"/>
      <c r="G240" s="187"/>
      <c r="H240" s="186"/>
      <c r="I240" s="187"/>
      <c r="J240" s="468"/>
      <c r="K240" s="135"/>
      <c r="L240" s="426"/>
      <c r="M240" s="135"/>
      <c r="N240" s="135"/>
      <c r="O240" s="187"/>
      <c r="P240" s="135"/>
      <c r="Q240" s="187"/>
      <c r="R240" s="135"/>
      <c r="S240" s="187"/>
      <c r="T240" s="423"/>
    </row>
    <row r="241" spans="1:20" x14ac:dyDescent="0.2">
      <c r="A241" s="426">
        <v>34287</v>
      </c>
      <c r="B241" s="135" t="s">
        <v>623</v>
      </c>
      <c r="C241" s="135"/>
      <c r="D241" s="187">
        <v>0</v>
      </c>
      <c r="E241" s="187">
        <f>ROUND($S241,0)</f>
        <v>925</v>
      </c>
      <c r="F241" s="186">
        <f>IF($D241=0,0,(E241/$D241)*100)</f>
        <v>0</v>
      </c>
      <c r="G241" s="187">
        <f>E241</f>
        <v>925</v>
      </c>
      <c r="H241" s="186">
        <f>IF($D241=0,0,(G241/$D241)*100)</f>
        <v>0</v>
      </c>
      <c r="I241" s="187">
        <f>E241-G241</f>
        <v>0</v>
      </c>
      <c r="J241" s="468">
        <f>IF(G241=0,0,(E241/G241)*100)</f>
        <v>100</v>
      </c>
      <c r="K241" s="135"/>
      <c r="L241" s="426">
        <f>$A241</f>
        <v>34287</v>
      </c>
      <c r="M241" s="135" t="str">
        <f>$B241</f>
        <v>Polk 1 Fuel Clause</v>
      </c>
      <c r="N241" s="135"/>
      <c r="O241" s="187">
        <v>925.32000001340373</v>
      </c>
      <c r="P241" s="135"/>
      <c r="Q241" s="187">
        <v>0</v>
      </c>
      <c r="R241" s="135"/>
      <c r="S241" s="187">
        <f>O241+Q241</f>
        <v>925.32000001340373</v>
      </c>
      <c r="T241" s="423"/>
    </row>
    <row r="242" spans="1:20" ht="13.5" thickBot="1" x14ac:dyDescent="0.25">
      <c r="A242" s="188"/>
      <c r="B242" s="188"/>
      <c r="C242" s="135"/>
      <c r="D242" s="187"/>
      <c r="E242" s="187"/>
      <c r="F242" s="476"/>
      <c r="G242" s="188"/>
      <c r="H242" s="476"/>
      <c r="I242" s="188"/>
      <c r="J242" s="477"/>
      <c r="K242" s="135"/>
      <c r="L242" s="188"/>
      <c r="M242" s="188"/>
      <c r="N242" s="135"/>
      <c r="O242" s="188"/>
      <c r="P242" s="135"/>
      <c r="Q242" s="188"/>
      <c r="R242" s="135"/>
      <c r="S242" s="187"/>
      <c r="T242" s="423"/>
    </row>
    <row r="243" spans="1:20" ht="19.5" customHeight="1" thickTop="1" thickBot="1" x14ac:dyDescent="0.25">
      <c r="A243" s="439"/>
      <c r="B243" s="440" t="s">
        <v>624</v>
      </c>
      <c r="C243" s="135"/>
      <c r="D243" s="441">
        <f>SUM(D195,D202,D209,D216,D223,D230,D237,D239,D241)</f>
        <v>1411214480.0399997</v>
      </c>
      <c r="E243" s="441">
        <f>SUM(E195,E202,E209,E216,E223,E230,E237,E239,E241)</f>
        <v>454709735</v>
      </c>
      <c r="F243" s="478">
        <f>IF($D243=0,0,(E243/$D243)*100)</f>
        <v>32.221164212197685</v>
      </c>
      <c r="G243" s="441">
        <f>SUM(G195,G202,G209,G216,G223,G230,G237,G239,G241)</f>
        <v>527455899</v>
      </c>
      <c r="H243" s="478">
        <f>IF($D243=0,0,(G243/$D243)*100)</f>
        <v>37.376026568622628</v>
      </c>
      <c r="I243" s="441">
        <f>SUM(I195,I202,I209,I216,I223,I230,I237,I239,I241)</f>
        <v>-72746164</v>
      </c>
      <c r="J243" s="479">
        <f>IF(G243=0,0,(E243/G243)*100)</f>
        <v>86.208104954761339</v>
      </c>
      <c r="K243" s="135"/>
      <c r="L243" s="439"/>
      <c r="M243" s="440" t="s">
        <v>624</v>
      </c>
      <c r="N243" s="135"/>
      <c r="O243" s="441">
        <f>SUM(O195,O202,O209,O216,O223,O230,O237,O239,O241)</f>
        <v>454709735.14198327</v>
      </c>
      <c r="P243" s="135"/>
      <c r="Q243" s="441">
        <f>SUM(Q195,Q202,Q209,Q216,Q223,Q230,Q237,Q239,Q241)</f>
        <v>0</v>
      </c>
      <c r="R243" s="135"/>
      <c r="S243" s="441">
        <f>SUM(S195,S202,S209,S216,S223,S230,S237,S239,S241)</f>
        <v>454709735.14198327</v>
      </c>
      <c r="T243" s="423"/>
    </row>
    <row r="244" spans="1:20" ht="13.5" thickTop="1" x14ac:dyDescent="0.2">
      <c r="A244" s="449"/>
      <c r="B244" s="135"/>
      <c r="C244" s="135"/>
      <c r="D244" s="187"/>
      <c r="E244" s="187"/>
      <c r="F244" s="186"/>
      <c r="G244" s="187"/>
      <c r="H244" s="186"/>
      <c r="I244" s="187"/>
      <c r="J244" s="468"/>
      <c r="K244" s="135"/>
      <c r="L244" s="449"/>
      <c r="M244" s="135"/>
      <c r="N244" s="135"/>
      <c r="O244" s="187"/>
      <c r="P244" s="135"/>
      <c r="Q244" s="187"/>
      <c r="R244" s="135"/>
      <c r="S244" s="187"/>
      <c r="T244" s="423"/>
    </row>
    <row r="245" spans="1:20" x14ac:dyDescent="0.2">
      <c r="A245" s="449"/>
      <c r="B245" s="450" t="s">
        <v>583</v>
      </c>
      <c r="C245" s="135"/>
      <c r="D245" s="187"/>
      <c r="E245" s="187"/>
      <c r="F245" s="186"/>
      <c r="G245" s="187"/>
      <c r="H245" s="186"/>
      <c r="I245" s="187"/>
      <c r="J245" s="468"/>
      <c r="K245" s="135"/>
      <c r="L245" s="449"/>
      <c r="M245" s="450" t="s">
        <v>583</v>
      </c>
      <c r="N245" s="135"/>
      <c r="O245" s="187"/>
      <c r="P245" s="135"/>
      <c r="Q245" s="187"/>
      <c r="R245" s="135"/>
      <c r="S245" s="187"/>
      <c r="T245" s="423"/>
    </row>
    <row r="246" spans="1:20" x14ac:dyDescent="0.2">
      <c r="A246" s="449"/>
      <c r="B246" s="135"/>
      <c r="C246" s="135"/>
      <c r="D246" s="187"/>
      <c r="E246" s="187"/>
      <c r="F246" s="186"/>
      <c r="G246" s="187"/>
      <c r="H246" s="186"/>
      <c r="I246" s="187"/>
      <c r="J246" s="468"/>
      <c r="K246" s="135"/>
      <c r="L246" s="449"/>
      <c r="M246" s="135"/>
      <c r="N246" s="135"/>
      <c r="O246" s="187"/>
      <c r="P246" s="135"/>
      <c r="Q246" s="187"/>
      <c r="R246" s="135"/>
      <c r="S246" s="187"/>
      <c r="T246" s="423"/>
    </row>
    <row r="247" spans="1:20" x14ac:dyDescent="0.2">
      <c r="A247" s="426">
        <v>34199</v>
      </c>
      <c r="B247" s="135" t="s">
        <v>242</v>
      </c>
      <c r="C247" s="135"/>
      <c r="D247" s="187">
        <v>224151489.55999994</v>
      </c>
      <c r="E247" s="187">
        <f t="shared" ref="E247:E252" si="77">ROUND($S247,0)</f>
        <v>20527439</v>
      </c>
      <c r="F247" s="186">
        <f t="shared" ref="F247:F253" si="78">IF($D247=0,0,(E247/$D247)*100)</f>
        <v>9.1578418864378328</v>
      </c>
      <c r="G247" s="187">
        <f t="shared" ref="G247:G252" si="79">E247</f>
        <v>20527439</v>
      </c>
      <c r="H247" s="186">
        <f t="shared" ref="H247:H253" si="80">IF($D247=0,0,(G247/$D247)*100)</f>
        <v>9.1578418864378328</v>
      </c>
      <c r="I247" s="187">
        <f t="shared" ref="I247:I252" si="81">E247-G247</f>
        <v>0</v>
      </c>
      <c r="J247" s="468">
        <f t="shared" ref="J247:J253" si="82">IF(G247=0,0,(E247/G247)*100)</f>
        <v>100</v>
      </c>
      <c r="K247" s="135"/>
      <c r="L247" s="426">
        <f t="shared" ref="L247:L252" si="83">$A247</f>
        <v>34199</v>
      </c>
      <c r="M247" s="135" t="str">
        <f t="shared" ref="M247:M252" si="84">$B247</f>
        <v>Solar Sites</v>
      </c>
      <c r="N247" s="135"/>
      <c r="O247" s="187">
        <v>20527438.69548</v>
      </c>
      <c r="P247" s="135"/>
      <c r="Q247" s="187">
        <v>0</v>
      </c>
      <c r="R247" s="135"/>
      <c r="S247" s="187">
        <f t="shared" ref="S247:S252" si="85">O247+Q247</f>
        <v>20527438.69548</v>
      </c>
      <c r="T247" s="423"/>
    </row>
    <row r="248" spans="1:20" x14ac:dyDescent="0.2">
      <c r="A248" s="426">
        <v>34299</v>
      </c>
      <c r="B248" s="135" t="s">
        <v>242</v>
      </c>
      <c r="C248" s="135"/>
      <c r="D248" s="187">
        <v>0</v>
      </c>
      <c r="E248" s="187">
        <f t="shared" si="77"/>
        <v>0</v>
      </c>
      <c r="F248" s="186">
        <f t="shared" si="78"/>
        <v>0</v>
      </c>
      <c r="G248" s="187">
        <f t="shared" si="79"/>
        <v>0</v>
      </c>
      <c r="H248" s="186">
        <f t="shared" si="80"/>
        <v>0</v>
      </c>
      <c r="I248" s="187">
        <f t="shared" si="81"/>
        <v>0</v>
      </c>
      <c r="J248" s="468">
        <f t="shared" si="82"/>
        <v>0</v>
      </c>
      <c r="K248" s="135"/>
      <c r="L248" s="426">
        <f t="shared" si="83"/>
        <v>34299</v>
      </c>
      <c r="M248" s="135" t="str">
        <f t="shared" si="84"/>
        <v>Solar Sites</v>
      </c>
      <c r="N248" s="135"/>
      <c r="O248" s="187">
        <v>0</v>
      </c>
      <c r="P248" s="135"/>
      <c r="Q248" s="187">
        <v>0</v>
      </c>
      <c r="R248" s="135"/>
      <c r="S248" s="187">
        <f t="shared" si="85"/>
        <v>0</v>
      </c>
      <c r="T248" s="423"/>
    </row>
    <row r="249" spans="1:20" x14ac:dyDescent="0.2">
      <c r="A249" s="426">
        <v>34399</v>
      </c>
      <c r="B249" s="135" t="s">
        <v>242</v>
      </c>
      <c r="C249" s="135"/>
      <c r="D249" s="187">
        <v>714172643.09000015</v>
      </c>
      <c r="E249" s="187">
        <f t="shared" si="77"/>
        <v>36762012</v>
      </c>
      <c r="F249" s="186">
        <f t="shared" si="78"/>
        <v>5.1474965270221427</v>
      </c>
      <c r="G249" s="187">
        <f t="shared" si="79"/>
        <v>36762012</v>
      </c>
      <c r="H249" s="186">
        <f t="shared" si="80"/>
        <v>5.1474965270221427</v>
      </c>
      <c r="I249" s="187">
        <f t="shared" si="81"/>
        <v>0</v>
      </c>
      <c r="J249" s="468">
        <f t="shared" si="82"/>
        <v>100</v>
      </c>
      <c r="K249" s="135"/>
      <c r="L249" s="426">
        <f t="shared" si="83"/>
        <v>34399</v>
      </c>
      <c r="M249" s="135" t="str">
        <f t="shared" si="84"/>
        <v>Solar Sites</v>
      </c>
      <c r="N249" s="135"/>
      <c r="O249" s="187">
        <v>36762011.534097508</v>
      </c>
      <c r="P249" s="135"/>
      <c r="Q249" s="187">
        <v>0</v>
      </c>
      <c r="R249" s="135"/>
      <c r="S249" s="187">
        <f t="shared" si="85"/>
        <v>36762011.534097508</v>
      </c>
      <c r="T249" s="423"/>
    </row>
    <row r="250" spans="1:20" x14ac:dyDescent="0.2">
      <c r="A250" s="426">
        <v>34599</v>
      </c>
      <c r="B250" s="135" t="s">
        <v>242</v>
      </c>
      <c r="C250" s="135"/>
      <c r="D250" s="187">
        <v>167518681.77000001</v>
      </c>
      <c r="E250" s="187">
        <f t="shared" si="77"/>
        <v>13718258</v>
      </c>
      <c r="F250" s="186">
        <f t="shared" si="78"/>
        <v>8.1890914225524476</v>
      </c>
      <c r="G250" s="187">
        <f t="shared" si="79"/>
        <v>13718258</v>
      </c>
      <c r="H250" s="186">
        <f t="shared" si="80"/>
        <v>8.1890914225524476</v>
      </c>
      <c r="I250" s="187">
        <f t="shared" si="81"/>
        <v>0</v>
      </c>
      <c r="J250" s="468">
        <f t="shared" si="82"/>
        <v>100</v>
      </c>
      <c r="K250" s="135"/>
      <c r="L250" s="426">
        <f t="shared" si="83"/>
        <v>34599</v>
      </c>
      <c r="M250" s="135" t="str">
        <f t="shared" si="84"/>
        <v>Solar Sites</v>
      </c>
      <c r="N250" s="135"/>
      <c r="O250" s="187">
        <v>13718258.118410002</v>
      </c>
      <c r="P250" s="135"/>
      <c r="Q250" s="187">
        <v>0</v>
      </c>
      <c r="R250" s="135"/>
      <c r="S250" s="187">
        <f t="shared" si="85"/>
        <v>13718258.118410002</v>
      </c>
      <c r="T250" s="423"/>
    </row>
    <row r="251" spans="1:20" x14ac:dyDescent="0.2">
      <c r="A251" s="426">
        <v>34699</v>
      </c>
      <c r="B251" s="135" t="s">
        <v>242</v>
      </c>
      <c r="C251" s="135"/>
      <c r="D251" s="187">
        <v>0</v>
      </c>
      <c r="E251" s="187">
        <f t="shared" si="77"/>
        <v>0</v>
      </c>
      <c r="F251" s="186">
        <f t="shared" si="78"/>
        <v>0</v>
      </c>
      <c r="G251" s="187">
        <f t="shared" si="79"/>
        <v>0</v>
      </c>
      <c r="H251" s="186">
        <f t="shared" si="80"/>
        <v>0</v>
      </c>
      <c r="I251" s="187">
        <f t="shared" si="81"/>
        <v>0</v>
      </c>
      <c r="J251" s="468">
        <f t="shared" si="82"/>
        <v>0</v>
      </c>
      <c r="K251" s="135"/>
      <c r="L251" s="426">
        <f t="shared" si="83"/>
        <v>34699</v>
      </c>
      <c r="M251" s="135" t="str">
        <f t="shared" si="84"/>
        <v>Solar Sites</v>
      </c>
      <c r="N251" s="135"/>
      <c r="O251" s="187">
        <v>0</v>
      </c>
      <c r="P251" s="135"/>
      <c r="Q251" s="187">
        <v>0</v>
      </c>
      <c r="R251" s="135"/>
      <c r="S251" s="187">
        <f t="shared" si="85"/>
        <v>0</v>
      </c>
      <c r="T251" s="423"/>
    </row>
    <row r="252" spans="1:20" ht="15" x14ac:dyDescent="0.2">
      <c r="A252" s="426">
        <v>34899</v>
      </c>
      <c r="B252" s="429" t="s">
        <v>242</v>
      </c>
      <c r="C252" s="135"/>
      <c r="D252" s="470">
        <v>9473273.8499999996</v>
      </c>
      <c r="E252" s="470">
        <f t="shared" si="77"/>
        <v>1219182</v>
      </c>
      <c r="F252" s="471">
        <f t="shared" si="78"/>
        <v>12.869700795148026</v>
      </c>
      <c r="G252" s="470">
        <f t="shared" si="79"/>
        <v>1219182</v>
      </c>
      <c r="H252" s="471">
        <f t="shared" si="80"/>
        <v>12.869700795148026</v>
      </c>
      <c r="I252" s="470">
        <f t="shared" si="81"/>
        <v>0</v>
      </c>
      <c r="J252" s="472">
        <f t="shared" si="82"/>
        <v>100</v>
      </c>
      <c r="K252" s="135"/>
      <c r="L252" s="426">
        <f t="shared" si="83"/>
        <v>34899</v>
      </c>
      <c r="M252" s="429" t="str">
        <f t="shared" si="84"/>
        <v>Solar Sites</v>
      </c>
      <c r="N252" s="135"/>
      <c r="O252" s="470">
        <v>1219181.9549999998</v>
      </c>
      <c r="P252" s="135"/>
      <c r="Q252" s="469">
        <v>0</v>
      </c>
      <c r="R252" s="135"/>
      <c r="S252" s="469">
        <f t="shared" si="85"/>
        <v>1219181.9549999998</v>
      </c>
      <c r="T252" s="423"/>
    </row>
    <row r="253" spans="1:20" x14ac:dyDescent="0.2">
      <c r="A253" s="419"/>
      <c r="B253" s="182" t="s">
        <v>206</v>
      </c>
      <c r="C253" s="135"/>
      <c r="D253" s="473">
        <f>SUM(D247:D252)</f>
        <v>1115316088.27</v>
      </c>
      <c r="E253" s="473">
        <f>SUM(E247:E252)</f>
        <v>72226891</v>
      </c>
      <c r="F253" s="474">
        <f t="shared" si="78"/>
        <v>6.4759122332784855</v>
      </c>
      <c r="G253" s="473">
        <f>SUM(G247:G252)</f>
        <v>72226891</v>
      </c>
      <c r="H253" s="474">
        <f t="shared" si="80"/>
        <v>6.4759122332784855</v>
      </c>
      <c r="I253" s="473">
        <f>SUM(I247:I252)</f>
        <v>0</v>
      </c>
      <c r="J253" s="475">
        <f t="shared" si="82"/>
        <v>100</v>
      </c>
      <c r="K253" s="135"/>
      <c r="L253" s="419"/>
      <c r="M253" s="182" t="s">
        <v>206</v>
      </c>
      <c r="N253" s="135"/>
      <c r="O253" s="473">
        <f>SUM(O247:O252)</f>
        <v>72226890.302987516</v>
      </c>
      <c r="P253" s="135"/>
      <c r="Q253" s="473">
        <f>SUM(Q247:Q252)</f>
        <v>0</v>
      </c>
      <c r="R253" s="135"/>
      <c r="S253" s="473">
        <f>SUM(S247:S252)</f>
        <v>72226890.302987516</v>
      </c>
      <c r="T253" s="423"/>
    </row>
    <row r="254" spans="1:20" ht="13.5" thickBot="1" x14ac:dyDescent="0.25">
      <c r="A254" s="188"/>
      <c r="B254" s="188"/>
      <c r="C254" s="135"/>
      <c r="D254" s="187"/>
      <c r="E254" s="187"/>
      <c r="F254" s="476"/>
      <c r="G254" s="188"/>
      <c r="H254" s="476"/>
      <c r="I254" s="188"/>
      <c r="J254" s="477"/>
      <c r="K254" s="135"/>
      <c r="L254" s="188"/>
      <c r="M254" s="188"/>
      <c r="N254" s="135"/>
      <c r="O254" s="188"/>
      <c r="P254" s="135"/>
      <c r="Q254" s="188"/>
      <c r="R254" s="135"/>
      <c r="S254" s="187"/>
      <c r="T254" s="423"/>
    </row>
    <row r="255" spans="1:20" ht="19.5" customHeight="1" thickTop="1" thickBot="1" x14ac:dyDescent="0.25">
      <c r="A255" s="439"/>
      <c r="B255" s="440" t="s">
        <v>625</v>
      </c>
      <c r="C255" s="135"/>
      <c r="D255" s="441">
        <f>D253</f>
        <v>1115316088.27</v>
      </c>
      <c r="E255" s="441">
        <f>E253</f>
        <v>72226891</v>
      </c>
      <c r="F255" s="478">
        <f>IF($D255=0,0,(E255/$D255)*100)</f>
        <v>6.4759122332784855</v>
      </c>
      <c r="G255" s="441">
        <f>G253</f>
        <v>72226891</v>
      </c>
      <c r="H255" s="478">
        <f>IF($D255=0,0,(G255/$D255)*100)</f>
        <v>6.4759122332784855</v>
      </c>
      <c r="I255" s="441">
        <f>I253</f>
        <v>0</v>
      </c>
      <c r="J255" s="479">
        <f>IF(G255=0,0,(E255/G255)*100)</f>
        <v>100</v>
      </c>
      <c r="K255" s="135"/>
      <c r="L255" s="439"/>
      <c r="M255" s="440" t="s">
        <v>625</v>
      </c>
      <c r="N255" s="135"/>
      <c r="O255" s="441">
        <f>O253</f>
        <v>72226890.302987516</v>
      </c>
      <c r="P255" s="135"/>
      <c r="Q255" s="441">
        <f>Q253</f>
        <v>0</v>
      </c>
      <c r="R255" s="135"/>
      <c r="S255" s="441">
        <f>S253</f>
        <v>72226890.302987516</v>
      </c>
      <c r="T255" s="423"/>
    </row>
    <row r="256" spans="1:20" ht="13.5" thickTop="1" x14ac:dyDescent="0.2">
      <c r="A256" s="449"/>
      <c r="B256" s="442"/>
      <c r="C256" s="135"/>
      <c r="D256" s="187"/>
      <c r="E256" s="187"/>
      <c r="F256" s="186"/>
      <c r="G256" s="187"/>
      <c r="H256" s="186"/>
      <c r="I256" s="187"/>
      <c r="J256" s="468"/>
      <c r="K256" s="135"/>
      <c r="L256" s="449"/>
      <c r="M256" s="442"/>
      <c r="N256" s="135"/>
      <c r="O256" s="187"/>
      <c r="P256" s="135"/>
      <c r="Q256" s="187"/>
      <c r="R256" s="135"/>
      <c r="S256" s="187"/>
      <c r="T256" s="423"/>
    </row>
    <row r="257" spans="1:20" ht="13.5" thickBot="1" x14ac:dyDescent="0.25">
      <c r="A257" s="443"/>
      <c r="B257" s="453"/>
      <c r="C257" s="135"/>
      <c r="D257" s="487"/>
      <c r="E257" s="487"/>
      <c r="F257" s="480"/>
      <c r="G257" s="487"/>
      <c r="H257" s="480"/>
      <c r="I257" s="487"/>
      <c r="J257" s="481"/>
      <c r="K257" s="135"/>
      <c r="L257" s="443"/>
      <c r="M257" s="453"/>
      <c r="N257" s="135"/>
      <c r="O257" s="487"/>
      <c r="P257" s="135"/>
      <c r="Q257" s="487"/>
      <c r="R257" s="135"/>
      <c r="S257" s="487"/>
      <c r="T257" s="423"/>
    </row>
    <row r="258" spans="1:20" ht="19.5" customHeight="1" thickTop="1" thickBot="1" x14ac:dyDescent="0.25">
      <c r="A258" s="454"/>
      <c r="B258" s="446" t="s">
        <v>626</v>
      </c>
      <c r="C258" s="135"/>
      <c r="D258" s="447">
        <f>SUM(D131,D186,D243,D255)</f>
        <v>4068194639.0739999</v>
      </c>
      <c r="E258" s="447">
        <f>SUM(E131,E186,E243,E255)</f>
        <v>961790833</v>
      </c>
      <c r="F258" s="482">
        <f>IF($D258=0,0,(E258/$D258)*100)</f>
        <v>23.641711332153033</v>
      </c>
      <c r="G258" s="447">
        <f>SUM(G131,G186,G243,G255)</f>
        <v>1228613608</v>
      </c>
      <c r="H258" s="482">
        <f>IF($D258=0,0,(G258/$D258)*100)</f>
        <v>30.200462785125154</v>
      </c>
      <c r="I258" s="447">
        <f>SUM(I131,I186,I243,I255)</f>
        <v>-186739639.74285716</v>
      </c>
      <c r="J258" s="483">
        <f>IF(G258=0,0,(E258/G258)*100)</f>
        <v>78.282612754521935</v>
      </c>
      <c r="K258" s="135"/>
      <c r="L258" s="454"/>
      <c r="M258" s="446" t="s">
        <v>626</v>
      </c>
      <c r="N258" s="135"/>
      <c r="O258" s="447">
        <f>SUM(O131,O186,O243,O255)</f>
        <v>959187680.38391089</v>
      </c>
      <c r="P258" s="135"/>
      <c r="Q258" s="447">
        <f>SUM(Q131,Q186,Q243,Q255)</f>
        <v>2603151.66</v>
      </c>
      <c r="R258" s="135"/>
      <c r="S258" s="447">
        <f>SUM(S131,S186,S243,S255)</f>
        <v>961790832.04391074</v>
      </c>
      <c r="T258" s="423"/>
    </row>
    <row r="259" spans="1:20" ht="13.5" thickTop="1" x14ac:dyDescent="0.2">
      <c r="A259" s="455"/>
      <c r="B259" s="456"/>
      <c r="C259" s="135"/>
      <c r="D259" s="187"/>
      <c r="E259" s="187"/>
      <c r="F259" s="186"/>
      <c r="G259" s="187"/>
      <c r="H259" s="186"/>
      <c r="I259" s="187"/>
      <c r="J259" s="468"/>
      <c r="K259" s="135"/>
      <c r="L259" s="455"/>
      <c r="M259" s="456"/>
      <c r="N259" s="135"/>
      <c r="O259" s="187"/>
      <c r="P259" s="135"/>
      <c r="Q259" s="187"/>
      <c r="R259" s="135"/>
      <c r="S259" s="187"/>
      <c r="T259" s="423"/>
    </row>
    <row r="260" spans="1:20" x14ac:dyDescent="0.2">
      <c r="A260" s="455"/>
      <c r="B260" s="529" t="s">
        <v>452</v>
      </c>
      <c r="C260" s="135"/>
      <c r="D260" s="187"/>
      <c r="E260" s="187"/>
      <c r="F260" s="186"/>
      <c r="G260" s="187"/>
      <c r="H260" s="186"/>
      <c r="I260" s="187"/>
      <c r="J260" s="468"/>
      <c r="K260" s="135"/>
      <c r="L260" s="455"/>
      <c r="M260" s="529" t="s">
        <v>452</v>
      </c>
      <c r="N260" s="135"/>
      <c r="O260" s="187"/>
      <c r="P260" s="135"/>
      <c r="Q260" s="187"/>
      <c r="R260" s="135"/>
      <c r="S260" s="187"/>
      <c r="T260" s="423"/>
    </row>
    <row r="261" spans="1:20" x14ac:dyDescent="0.2">
      <c r="A261" s="455"/>
      <c r="B261" s="456"/>
      <c r="C261" s="135"/>
      <c r="D261" s="187"/>
      <c r="E261" s="187"/>
      <c r="F261" s="186"/>
      <c r="G261" s="187"/>
      <c r="H261" s="186"/>
      <c r="I261" s="187"/>
      <c r="J261" s="468"/>
      <c r="K261" s="135"/>
      <c r="L261" s="455"/>
      <c r="M261" s="456"/>
      <c r="N261" s="135"/>
      <c r="O261" s="187"/>
      <c r="P261" s="135"/>
      <c r="Q261" s="187"/>
      <c r="R261" s="135"/>
      <c r="S261" s="187"/>
      <c r="T261" s="423"/>
    </row>
    <row r="262" spans="1:20" x14ac:dyDescent="0.2">
      <c r="A262" s="426">
        <v>31700</v>
      </c>
      <c r="B262" s="135" t="s">
        <v>627</v>
      </c>
      <c r="C262" s="135"/>
      <c r="D262" s="187">
        <v>30036948.829999991</v>
      </c>
      <c r="E262" s="187">
        <f>ROUND($S262,0)</f>
        <v>25465562</v>
      </c>
      <c r="F262" s="186">
        <f>IF($D262=0,0,(E262/$D262)*100)</f>
        <v>84.780788302191894</v>
      </c>
      <c r="G262" s="187">
        <f>E262</f>
        <v>25465562</v>
      </c>
      <c r="H262" s="186">
        <f>IF($D262=0,0,(G262/$D262)*100)</f>
        <v>84.780788302191894</v>
      </c>
      <c r="I262" s="187">
        <f>E262-G262</f>
        <v>0</v>
      </c>
      <c r="J262" s="468">
        <f>IF(G262=0,0,(E262/G262)*100)</f>
        <v>100</v>
      </c>
      <c r="K262" s="135"/>
      <c r="L262" s="426">
        <f>$A262</f>
        <v>31700</v>
      </c>
      <c r="M262" s="135" t="str">
        <f>$B262</f>
        <v>Various Sites</v>
      </c>
      <c r="N262" s="135"/>
      <c r="O262" s="187">
        <v>25465562.009999994</v>
      </c>
      <c r="P262" s="135"/>
      <c r="Q262" s="187">
        <v>0</v>
      </c>
      <c r="R262" s="135"/>
      <c r="S262" s="187">
        <f>O262+Q262</f>
        <v>25465562.009999994</v>
      </c>
      <c r="T262" s="423"/>
    </row>
    <row r="263" spans="1:20" ht="15" x14ac:dyDescent="0.2">
      <c r="A263" s="426">
        <v>34700</v>
      </c>
      <c r="B263" s="429" t="s">
        <v>627</v>
      </c>
      <c r="C263" s="135"/>
      <c r="D263" s="470">
        <v>9476131.6199999992</v>
      </c>
      <c r="E263" s="470">
        <f>ROUND($S263,0)</f>
        <v>753822</v>
      </c>
      <c r="F263" s="471">
        <f>IF($D263=0,0,(E263/$D263)*100)</f>
        <v>7.9549549355035252</v>
      </c>
      <c r="G263" s="470">
        <f>E263</f>
        <v>753822</v>
      </c>
      <c r="H263" s="471">
        <f>IF($D263=0,0,(G263/$D263)*100)</f>
        <v>7.9549549355035252</v>
      </c>
      <c r="I263" s="187"/>
      <c r="J263" s="472">
        <f>IF(G263=0,0,(E263/G263)*100)</f>
        <v>100</v>
      </c>
      <c r="K263" s="135"/>
      <c r="L263" s="426">
        <f>$A263</f>
        <v>34700</v>
      </c>
      <c r="M263" s="429" t="str">
        <f>$B263</f>
        <v>Various Sites</v>
      </c>
      <c r="N263" s="135"/>
      <c r="O263" s="470">
        <v>753821.97000000032</v>
      </c>
      <c r="P263" s="135"/>
      <c r="Q263" s="470">
        <v>0</v>
      </c>
      <c r="R263" s="135"/>
      <c r="S263" s="470">
        <f>O263+Q263</f>
        <v>753821.97000000032</v>
      </c>
      <c r="T263" s="423"/>
    </row>
    <row r="264" spans="1:20" x14ac:dyDescent="0.2">
      <c r="A264" s="419"/>
      <c r="B264" s="182" t="s">
        <v>206</v>
      </c>
      <c r="C264" s="135"/>
      <c r="D264" s="473">
        <f>SUM(D262:D263)</f>
        <v>39513080.449999988</v>
      </c>
      <c r="E264" s="473">
        <f>SUM(E262:E263)</f>
        <v>26219384</v>
      </c>
      <c r="F264" s="474">
        <f>IF($D264=0,0,(E264/$D264)*100)</f>
        <v>66.356213439694017</v>
      </c>
      <c r="G264" s="473">
        <f>SUM(G262:G263)</f>
        <v>26219384</v>
      </c>
      <c r="H264" s="474">
        <f>IF($D264=0,0,(G264/$D264)*100)</f>
        <v>66.356213439694017</v>
      </c>
      <c r="I264" s="473">
        <f>SUM(I262:I263)</f>
        <v>0</v>
      </c>
      <c r="J264" s="475">
        <f>IF(G264=0,0,(E264/G264)*100)</f>
        <v>100</v>
      </c>
      <c r="K264" s="135"/>
      <c r="L264" s="419"/>
      <c r="M264" s="182" t="s">
        <v>206</v>
      </c>
      <c r="N264" s="135"/>
      <c r="O264" s="473">
        <f>SUM(O262:O263)</f>
        <v>26219383.979999993</v>
      </c>
      <c r="P264" s="135"/>
      <c r="Q264" s="473">
        <f>SUM(Q262:Q263)</f>
        <v>0</v>
      </c>
      <c r="R264" s="135"/>
      <c r="S264" s="473">
        <f>SUM(S262:S263)</f>
        <v>26219383.979999993</v>
      </c>
      <c r="T264" s="423"/>
    </row>
    <row r="265" spans="1:20" ht="13.5" thickBot="1" x14ac:dyDescent="0.25">
      <c r="A265" s="188"/>
      <c r="B265" s="188"/>
      <c r="C265" s="135"/>
      <c r="D265" s="187"/>
      <c r="E265" s="187"/>
      <c r="F265" s="187"/>
      <c r="G265" s="187"/>
      <c r="H265" s="187"/>
      <c r="I265" s="187"/>
      <c r="J265" s="187"/>
      <c r="K265" s="135"/>
      <c r="L265" s="188"/>
      <c r="M265" s="188"/>
      <c r="N265" s="135"/>
      <c r="O265" s="187"/>
      <c r="P265" s="135"/>
      <c r="Q265" s="187"/>
      <c r="R265" s="135"/>
      <c r="S265" s="187"/>
      <c r="T265" s="423"/>
    </row>
    <row r="266" spans="1:20" ht="19.5" customHeight="1" thickTop="1" thickBot="1" x14ac:dyDescent="0.25">
      <c r="A266" s="439"/>
      <c r="B266" s="440" t="s">
        <v>628</v>
      </c>
      <c r="C266" s="135"/>
      <c r="D266" s="441">
        <f>D264</f>
        <v>39513080.449999988</v>
      </c>
      <c r="E266" s="441">
        <f>E264</f>
        <v>26219384</v>
      </c>
      <c r="F266" s="478">
        <f>IF($D266=0,0,(E266/$D266)*100)</f>
        <v>66.356213439694017</v>
      </c>
      <c r="G266" s="441">
        <f>G264</f>
        <v>26219384</v>
      </c>
      <c r="H266" s="478">
        <f>IF($D266=0,0,(G266/$D266)*100)</f>
        <v>66.356213439694017</v>
      </c>
      <c r="I266" s="441">
        <f>I264</f>
        <v>0</v>
      </c>
      <c r="J266" s="479">
        <f>IF(G266=0,0,(E266/G266)*100)</f>
        <v>100</v>
      </c>
      <c r="K266" s="135"/>
      <c r="L266" s="439"/>
      <c r="M266" s="440" t="s">
        <v>628</v>
      </c>
      <c r="N266" s="135"/>
      <c r="O266" s="441">
        <f>O264</f>
        <v>26219383.979999993</v>
      </c>
      <c r="P266" s="135"/>
      <c r="Q266" s="441">
        <f>Q264</f>
        <v>0</v>
      </c>
      <c r="R266" s="135"/>
      <c r="S266" s="441">
        <f>S264</f>
        <v>26219383.979999993</v>
      </c>
      <c r="T266" s="423"/>
    </row>
    <row r="267" spans="1:20" ht="13.5" thickTop="1" x14ac:dyDescent="0.2">
      <c r="A267" s="455"/>
      <c r="B267" s="456"/>
      <c r="C267" s="135"/>
      <c r="D267" s="187"/>
      <c r="E267" s="187"/>
      <c r="F267" s="186"/>
      <c r="G267" s="187"/>
      <c r="H267" s="186"/>
      <c r="I267" s="187"/>
      <c r="J267" s="468"/>
      <c r="K267" s="135"/>
      <c r="L267" s="455"/>
      <c r="M267" s="456"/>
      <c r="N267" s="135"/>
      <c r="O267" s="187"/>
      <c r="P267" s="135"/>
      <c r="Q267" s="187"/>
      <c r="R267" s="135"/>
      <c r="S267" s="187"/>
      <c r="T267" s="423"/>
    </row>
    <row r="268" spans="1:20" ht="13.5" thickBot="1" x14ac:dyDescent="0.25">
      <c r="A268" s="443"/>
      <c r="B268" s="453"/>
      <c r="C268" s="135"/>
      <c r="D268" s="487"/>
      <c r="E268" s="487"/>
      <c r="F268" s="480"/>
      <c r="G268" s="487"/>
      <c r="H268" s="480"/>
      <c r="I268" s="487"/>
      <c r="J268" s="481"/>
      <c r="K268" s="135"/>
      <c r="L268" s="443"/>
      <c r="M268" s="453"/>
      <c r="N268" s="135"/>
      <c r="O268" s="487"/>
      <c r="P268" s="135"/>
      <c r="Q268" s="487"/>
      <c r="R268" s="135"/>
      <c r="S268" s="487"/>
      <c r="T268" s="423"/>
    </row>
    <row r="269" spans="1:20" ht="19.5" customHeight="1" thickTop="1" thickBot="1" x14ac:dyDescent="0.25">
      <c r="A269" s="454"/>
      <c r="B269" s="446" t="s">
        <v>629</v>
      </c>
      <c r="C269" s="135"/>
      <c r="D269" s="447">
        <f>SUM(D97,D258,D266)</f>
        <v>5440919017.7439995</v>
      </c>
      <c r="E269" s="447">
        <f>SUM(E97,E258,E266)</f>
        <v>1458547520</v>
      </c>
      <c r="F269" s="482">
        <f>IF($D269=0,0,(E269/$D269)*100)</f>
        <v>26.807006596557763</v>
      </c>
      <c r="G269" s="447">
        <f>SUM(G97,G258,G266)</f>
        <v>1881774090</v>
      </c>
      <c r="H269" s="482">
        <f>IF($D269=0,0,(G269/$D269)*100)</f>
        <v>34.585592688719181</v>
      </c>
      <c r="I269" s="447">
        <f>SUM(I97,I258,I266)</f>
        <v>-343143434.74285716</v>
      </c>
      <c r="J269" s="483">
        <f>IF(G269=0,0,(E269/G269)*100)</f>
        <v>77.509172208870197</v>
      </c>
      <c r="K269" s="135"/>
      <c r="L269" s="454"/>
      <c r="M269" s="446" t="s">
        <v>629</v>
      </c>
      <c r="N269" s="135"/>
      <c r="O269" s="447">
        <f>SUM(O97,O258,O266)</f>
        <v>902760228.52979589</v>
      </c>
      <c r="P269" s="135"/>
      <c r="Q269" s="447">
        <f>SUM(Q97,Q258)</f>
        <v>555787289.14750004</v>
      </c>
      <c r="R269" s="135"/>
      <c r="S269" s="447">
        <f>SUM(S97,S258,S266)</f>
        <v>1458547517.6772957</v>
      </c>
      <c r="T269" s="423"/>
    </row>
    <row r="270" spans="1:20" ht="13.5" thickTop="1" x14ac:dyDescent="0.2">
      <c r="A270" s="423"/>
      <c r="B270" s="423"/>
      <c r="C270" s="423"/>
      <c r="D270" s="423"/>
      <c r="E270" s="423"/>
      <c r="F270" s="423"/>
      <c r="G270" s="423"/>
      <c r="H270" s="423"/>
      <c r="I270" s="423"/>
      <c r="J270" s="423"/>
      <c r="K270" s="135"/>
      <c r="L270" s="423"/>
      <c r="M270" s="423"/>
      <c r="N270" s="423"/>
      <c r="O270" s="423"/>
      <c r="P270" s="423"/>
      <c r="Q270" s="423"/>
      <c r="R270" s="423"/>
      <c r="S270" s="423"/>
      <c r="T270" s="423"/>
    </row>
    <row r="271" spans="1:20" x14ac:dyDescent="0.2">
      <c r="A271" s="135"/>
      <c r="B271" s="489" t="s">
        <v>630</v>
      </c>
      <c r="C271" s="135"/>
      <c r="D271" s="187">
        <v>5440919015.0539999</v>
      </c>
      <c r="E271" s="187">
        <f>$S271</f>
        <v>1458547516.1278958</v>
      </c>
      <c r="F271" s="459"/>
      <c r="G271" s="187"/>
      <c r="H271" s="459"/>
      <c r="I271" s="187"/>
      <c r="J271" s="459"/>
      <c r="K271" s="135"/>
      <c r="L271" s="135"/>
      <c r="M271" s="489" t="s">
        <v>630</v>
      </c>
      <c r="N271" s="135"/>
      <c r="O271" s="187">
        <v>902760226.98039591</v>
      </c>
      <c r="P271" s="187"/>
      <c r="Q271" s="187">
        <v>555787289.14750004</v>
      </c>
      <c r="R271" s="484"/>
      <c r="S271" s="187">
        <f>$O271+$Q271</f>
        <v>1458547516.1278958</v>
      </c>
      <c r="T271" s="423"/>
    </row>
    <row r="272" spans="1:20" x14ac:dyDescent="0.2">
      <c r="A272" s="423"/>
      <c r="B272" s="490" t="s">
        <v>270</v>
      </c>
      <c r="C272" s="135"/>
      <c r="D272" s="187">
        <f>D271-D269</f>
        <v>-2.6899995803833008</v>
      </c>
      <c r="E272" s="187">
        <f>E271-E269</f>
        <v>-3.8721041679382324</v>
      </c>
      <c r="F272" s="423"/>
      <c r="G272" s="187"/>
      <c r="H272" s="423"/>
      <c r="I272" s="491"/>
      <c r="J272" s="423"/>
      <c r="K272" s="135"/>
      <c r="L272" s="423"/>
      <c r="M272" s="490" t="s">
        <v>270</v>
      </c>
      <c r="N272" s="135"/>
      <c r="O272" s="187">
        <f>O271-O269</f>
        <v>-1.5493999719619751</v>
      </c>
      <c r="P272" s="187"/>
      <c r="Q272" s="187">
        <f>Q271-Q269</f>
        <v>0</v>
      </c>
      <c r="R272" s="484"/>
      <c r="S272" s="187">
        <f>S271-S269</f>
        <v>-1.5493998527526855</v>
      </c>
      <c r="T272" s="423"/>
    </row>
    <row r="273" spans="1:21" x14ac:dyDescent="0.2">
      <c r="A273" s="423"/>
      <c r="B273" s="423"/>
      <c r="C273" s="423"/>
      <c r="D273" s="423"/>
      <c r="E273" s="423"/>
      <c r="F273" s="423"/>
      <c r="G273" s="423"/>
      <c r="H273" s="423"/>
      <c r="I273" s="423"/>
      <c r="J273" s="423"/>
      <c r="K273" s="135"/>
      <c r="L273" s="423"/>
      <c r="M273" s="423"/>
      <c r="N273" s="423"/>
      <c r="O273" s="423"/>
      <c r="P273" s="423"/>
      <c r="Q273" s="423"/>
      <c r="R273" s="423"/>
      <c r="S273" s="423"/>
      <c r="T273" s="423"/>
    </row>
    <row r="274" spans="1:21" x14ac:dyDescent="0.2">
      <c r="A274" s="423"/>
      <c r="B274" s="423"/>
      <c r="C274" s="423"/>
      <c r="D274" s="423"/>
      <c r="E274" s="423"/>
      <c r="F274" s="423"/>
      <c r="G274" s="423"/>
      <c r="H274" s="423"/>
      <c r="I274" s="423"/>
      <c r="J274" s="423"/>
      <c r="K274" s="135"/>
      <c r="L274" s="423"/>
      <c r="M274" s="322" t="s">
        <v>645</v>
      </c>
      <c r="N274" s="423"/>
      <c r="O274" s="201">
        <v>0</v>
      </c>
      <c r="P274" s="423"/>
      <c r="Q274" s="187">
        <f>SUM(Q20,Q26:Q30,Q33:Q37,Q40:Q44,Q54:Q57,Q66:Q69,Q72:Q75,Q78:Q81)-SUM(Q277:Q283)</f>
        <v>476194577.48749995</v>
      </c>
      <c r="R274" s="423"/>
      <c r="S274" s="423" t="s">
        <v>653</v>
      </c>
      <c r="T274" s="423"/>
    </row>
    <row r="275" spans="1:21" x14ac:dyDescent="0.2">
      <c r="A275" s="423"/>
      <c r="B275" s="423"/>
      <c r="C275" s="423"/>
      <c r="D275" s="423"/>
      <c r="E275" s="423"/>
      <c r="F275" s="423"/>
      <c r="G275" s="423"/>
      <c r="H275" s="423"/>
      <c r="I275" s="423"/>
      <c r="J275" s="423"/>
      <c r="K275" s="135"/>
      <c r="L275" s="423"/>
      <c r="M275" s="442" t="s">
        <v>654</v>
      </c>
      <c r="N275" s="423"/>
      <c r="O275" s="423"/>
      <c r="P275" s="423"/>
      <c r="Q275" s="187">
        <f>Q126</f>
        <v>2603151.66</v>
      </c>
      <c r="R275" s="423"/>
      <c r="S275" s="423" t="s">
        <v>655</v>
      </c>
      <c r="T275" s="423"/>
    </row>
    <row r="276" spans="1:21" x14ac:dyDescent="0.2">
      <c r="A276" s="423"/>
      <c r="B276" s="423"/>
      <c r="C276" s="423"/>
      <c r="D276" s="423"/>
      <c r="E276" s="423"/>
      <c r="F276" s="423"/>
      <c r="G276" s="423"/>
      <c r="H276" s="423"/>
      <c r="I276" s="423"/>
      <c r="J276" s="423"/>
      <c r="K276" s="135"/>
      <c r="L276" s="423"/>
      <c r="M276" s="442" t="s">
        <v>656</v>
      </c>
      <c r="N276" s="423"/>
      <c r="O276" s="423"/>
      <c r="P276" s="423"/>
      <c r="Q276" s="216">
        <f>Q19</f>
        <v>68339560</v>
      </c>
      <c r="R276" s="423"/>
      <c r="S276" s="423" t="s">
        <v>655</v>
      </c>
      <c r="T276" s="423"/>
    </row>
    <row r="277" spans="1:21" ht="15" x14ac:dyDescent="0.25">
      <c r="A277" s="423"/>
      <c r="B277" s="423"/>
      <c r="C277" s="423"/>
      <c r="D277" s="423"/>
      <c r="E277" s="423"/>
      <c r="F277" s="423"/>
      <c r="G277" s="423"/>
      <c r="H277" s="423"/>
      <c r="I277" s="423"/>
      <c r="J277" s="423"/>
      <c r="K277" s="135"/>
      <c r="L277" s="423"/>
      <c r="M277" s="456" t="s">
        <v>657</v>
      </c>
      <c r="N277" s="423"/>
      <c r="O277" s="423"/>
      <c r="P277" s="423"/>
      <c r="Q277" s="216">
        <v>3100000</v>
      </c>
      <c r="R277" s="423"/>
      <c r="S277" s="423" t="s">
        <v>655</v>
      </c>
      <c r="T277" s="423"/>
      <c r="U277" s="323" t="s">
        <v>658</v>
      </c>
    </row>
    <row r="278" spans="1:21" ht="15" x14ac:dyDescent="0.25">
      <c r="A278" s="423"/>
      <c r="B278" s="423"/>
      <c r="C278" s="423"/>
      <c r="D278" s="423"/>
      <c r="E278" s="423"/>
      <c r="F278" s="423"/>
      <c r="G278" s="423"/>
      <c r="H278" s="423"/>
      <c r="I278" s="423"/>
      <c r="J278" s="423"/>
      <c r="K278" s="135"/>
      <c r="L278" s="423"/>
      <c r="M278" s="456" t="s">
        <v>659</v>
      </c>
      <c r="Q278" s="531">
        <v>1500000</v>
      </c>
      <c r="S278" s="423" t="s">
        <v>655</v>
      </c>
      <c r="T278" s="423"/>
      <c r="U278" s="323" t="s">
        <v>658</v>
      </c>
    </row>
    <row r="279" spans="1:21" ht="15" x14ac:dyDescent="0.25">
      <c r="A279" s="423"/>
      <c r="B279" s="423"/>
      <c r="C279" s="423"/>
      <c r="D279" s="423"/>
      <c r="E279" s="423"/>
      <c r="F279" s="423"/>
      <c r="G279" s="423"/>
      <c r="H279" s="423"/>
      <c r="I279" s="423"/>
      <c r="J279" s="423"/>
      <c r="K279" s="135"/>
      <c r="L279" s="423"/>
      <c r="M279" s="456" t="s">
        <v>660</v>
      </c>
      <c r="N279" s="423"/>
      <c r="O279" s="423"/>
      <c r="P279" s="423"/>
      <c r="Q279" s="531">
        <v>2850000</v>
      </c>
      <c r="R279" s="423"/>
      <c r="S279" s="423" t="s">
        <v>655</v>
      </c>
      <c r="T279" s="423"/>
      <c r="U279" s="323" t="s">
        <v>658</v>
      </c>
    </row>
    <row r="280" spans="1:21" ht="15" x14ac:dyDescent="0.25">
      <c r="A280" s="423"/>
      <c r="B280" s="423"/>
      <c r="C280" s="423"/>
      <c r="D280" s="423"/>
      <c r="E280" s="423"/>
      <c r="F280" s="423"/>
      <c r="G280" s="423"/>
      <c r="H280" s="423"/>
      <c r="I280" s="423"/>
      <c r="J280" s="423"/>
      <c r="K280" s="135"/>
      <c r="L280" s="423"/>
      <c r="M280" s="456" t="s">
        <v>661</v>
      </c>
      <c r="N280" s="423"/>
      <c r="O280" s="423"/>
      <c r="P280" s="423"/>
      <c r="Q280" s="531">
        <v>165000</v>
      </c>
      <c r="R280" s="423"/>
      <c r="S280" s="423" t="s">
        <v>655</v>
      </c>
      <c r="T280" s="423"/>
      <c r="U280" s="323" t="s">
        <v>658</v>
      </c>
    </row>
    <row r="281" spans="1:21" ht="15" x14ac:dyDescent="0.25">
      <c r="K281" s="135"/>
      <c r="M281" s="456" t="s">
        <v>662</v>
      </c>
      <c r="N281" s="423"/>
      <c r="O281" s="423"/>
      <c r="P281" s="423"/>
      <c r="Q281" s="531">
        <v>800000</v>
      </c>
      <c r="R281" s="423"/>
      <c r="S281" s="423" t="s">
        <v>655</v>
      </c>
      <c r="U281" s="323" t="s">
        <v>658</v>
      </c>
    </row>
    <row r="282" spans="1:21" ht="15" x14ac:dyDescent="0.25">
      <c r="K282" s="135"/>
      <c r="M282" s="456" t="s">
        <v>663</v>
      </c>
      <c r="Q282" s="531">
        <v>235000</v>
      </c>
      <c r="S282" s="423" t="s">
        <v>655</v>
      </c>
      <c r="U282" s="323" t="s">
        <v>658</v>
      </c>
    </row>
    <row r="283" spans="1:21" x14ac:dyDescent="0.2">
      <c r="K283" s="135"/>
    </row>
    <row r="284" spans="1:21" ht="13.5" thickBot="1" x14ac:dyDescent="0.25">
      <c r="K284" s="135"/>
      <c r="Q284" s="202">
        <f>SUM(Q$274:Q283)</f>
        <v>555787289.14750004</v>
      </c>
    </row>
    <row r="285" spans="1:21" ht="13.5" thickTop="1" x14ac:dyDescent="0.2">
      <c r="K285" s="135"/>
      <c r="Q285" s="216">
        <f>Q284-Q$269</f>
        <v>0</v>
      </c>
    </row>
    <row r="286" spans="1:21" x14ac:dyDescent="0.2">
      <c r="K286" s="135"/>
    </row>
    <row r="287" spans="1:21" x14ac:dyDescent="0.2">
      <c r="K287" s="135"/>
    </row>
    <row r="288" spans="1:21" x14ac:dyDescent="0.2">
      <c r="K288" s="135"/>
    </row>
    <row r="289" spans="11:11" s="406" customFormat="1" x14ac:dyDescent="0.2">
      <c r="K289" s="135"/>
    </row>
    <row r="290" spans="11:11" s="406" customFormat="1" x14ac:dyDescent="0.2">
      <c r="K290" s="135"/>
    </row>
    <row r="291" spans="11:11" s="406" customFormat="1" x14ac:dyDescent="0.2">
      <c r="K291" s="135"/>
    </row>
    <row r="292" spans="11:11" s="406" customFormat="1" x14ac:dyDescent="0.2">
      <c r="K292" s="135"/>
    </row>
    <row r="293" spans="11:11" s="406" customFormat="1" x14ac:dyDescent="0.2">
      <c r="K293" s="135"/>
    </row>
    <row r="294" spans="11:11" s="406" customFormat="1" x14ac:dyDescent="0.2">
      <c r="K294" s="135"/>
    </row>
    <row r="295" spans="11:11" s="406" customFormat="1" x14ac:dyDescent="0.2">
      <c r="K295" s="135"/>
    </row>
    <row r="296" spans="11:11" s="406" customFormat="1" x14ac:dyDescent="0.2">
      <c r="K296" s="135"/>
    </row>
    <row r="297" spans="11:11" s="406" customFormat="1" x14ac:dyDescent="0.2">
      <c r="K297" s="135"/>
    </row>
    <row r="298" spans="11:11" s="406" customFormat="1" x14ac:dyDescent="0.2">
      <c r="K298" s="135"/>
    </row>
    <row r="299" spans="11:11" s="406" customFormat="1" x14ac:dyDescent="0.2">
      <c r="K299" s="135"/>
    </row>
    <row r="300" spans="11:11" s="406" customFormat="1" x14ac:dyDescent="0.2">
      <c r="K300" s="135"/>
    </row>
    <row r="301" spans="11:11" s="406" customFormat="1" x14ac:dyDescent="0.2">
      <c r="K301" s="135"/>
    </row>
    <row r="302" spans="11:11" s="406" customFormat="1" x14ac:dyDescent="0.2">
      <c r="K302" s="135"/>
    </row>
    <row r="303" spans="11:11" s="406" customFormat="1" x14ac:dyDescent="0.2">
      <c r="K303" s="135"/>
    </row>
    <row r="304" spans="11:11" s="406" customFormat="1" x14ac:dyDescent="0.2">
      <c r="K304" s="135"/>
    </row>
    <row r="305" spans="11:11" s="406" customFormat="1" x14ac:dyDescent="0.2">
      <c r="K305" s="135"/>
    </row>
    <row r="306" spans="11:11" s="406" customFormat="1" x14ac:dyDescent="0.2">
      <c r="K306" s="135"/>
    </row>
    <row r="307" spans="11:11" s="406" customFormat="1" x14ac:dyDescent="0.2">
      <c r="K307" s="135"/>
    </row>
    <row r="308" spans="11:11" s="406" customFormat="1" x14ac:dyDescent="0.2">
      <c r="K308" s="135"/>
    </row>
    <row r="309" spans="11:11" s="406" customFormat="1" x14ac:dyDescent="0.2">
      <c r="K309" s="135"/>
    </row>
    <row r="310" spans="11:11" s="406" customFormat="1" x14ac:dyDescent="0.2">
      <c r="K310" s="135"/>
    </row>
    <row r="311" spans="11:11" s="406" customFormat="1" x14ac:dyDescent="0.2">
      <c r="K311" s="135"/>
    </row>
    <row r="312" spans="11:11" s="406" customFormat="1" x14ac:dyDescent="0.2">
      <c r="K312" s="135"/>
    </row>
    <row r="313" spans="11:11" s="406" customFormat="1" x14ac:dyDescent="0.2">
      <c r="K313" s="135"/>
    </row>
    <row r="314" spans="11:11" s="406" customFormat="1" x14ac:dyDescent="0.2">
      <c r="K314" s="135"/>
    </row>
    <row r="315" spans="11:11" s="406" customFormat="1" x14ac:dyDescent="0.2">
      <c r="K315" s="135"/>
    </row>
    <row r="316" spans="11:11" s="406" customFormat="1" x14ac:dyDescent="0.2">
      <c r="K316" s="135"/>
    </row>
    <row r="317" spans="11:11" s="406" customFormat="1" x14ac:dyDescent="0.2">
      <c r="K317" s="135"/>
    </row>
    <row r="318" spans="11:11" s="406" customFormat="1" x14ac:dyDescent="0.2">
      <c r="K318" s="135"/>
    </row>
    <row r="319" spans="11:11" s="406" customFormat="1" x14ac:dyDescent="0.2">
      <c r="K319" s="135"/>
    </row>
    <row r="320" spans="11:11" s="406" customFormat="1" x14ac:dyDescent="0.2">
      <c r="K320" s="135"/>
    </row>
    <row r="321" spans="11:11" s="406" customFormat="1" x14ac:dyDescent="0.2">
      <c r="K321" s="135"/>
    </row>
    <row r="322" spans="11:11" s="406" customFormat="1" x14ac:dyDescent="0.2">
      <c r="K322" s="135"/>
    </row>
    <row r="323" spans="11:11" s="406" customFormat="1" x14ac:dyDescent="0.2">
      <c r="K323" s="135"/>
    </row>
    <row r="324" spans="11:11" s="406" customFormat="1" x14ac:dyDescent="0.2">
      <c r="K324" s="135"/>
    </row>
    <row r="325" spans="11:11" s="406" customFormat="1" x14ac:dyDescent="0.2">
      <c r="K325" s="135"/>
    </row>
    <row r="326" spans="11:11" s="406" customFormat="1" x14ac:dyDescent="0.2">
      <c r="K326" s="135"/>
    </row>
    <row r="327" spans="11:11" s="406" customFormat="1" x14ac:dyDescent="0.2">
      <c r="K327" s="135"/>
    </row>
    <row r="328" spans="11:11" s="406" customFormat="1" x14ac:dyDescent="0.2">
      <c r="K328" s="135"/>
    </row>
    <row r="329" spans="11:11" s="406" customFormat="1" x14ac:dyDescent="0.2">
      <c r="K329" s="135"/>
    </row>
    <row r="330" spans="11:11" s="406" customFormat="1" x14ac:dyDescent="0.2">
      <c r="K330" s="135"/>
    </row>
    <row r="331" spans="11:11" s="406" customFormat="1" x14ac:dyDescent="0.2">
      <c r="K331" s="135"/>
    </row>
    <row r="332" spans="11:11" s="406" customFormat="1" x14ac:dyDescent="0.2">
      <c r="K332" s="135"/>
    </row>
    <row r="333" spans="11:11" s="406" customFormat="1" x14ac:dyDescent="0.2">
      <c r="K333" s="135"/>
    </row>
    <row r="334" spans="11:11" s="406" customFormat="1" x14ac:dyDescent="0.2">
      <c r="K334" s="135"/>
    </row>
    <row r="335" spans="11:11" s="406" customFormat="1" x14ac:dyDescent="0.2">
      <c r="K335" s="135"/>
    </row>
    <row r="336" spans="11:11" s="406" customFormat="1" x14ac:dyDescent="0.2">
      <c r="K336" s="135"/>
    </row>
    <row r="337" spans="11:11" s="406" customFormat="1" x14ac:dyDescent="0.2">
      <c r="K337" s="135"/>
    </row>
    <row r="338" spans="11:11" s="406" customFormat="1" x14ac:dyDescent="0.2">
      <c r="K338" s="135"/>
    </row>
    <row r="339" spans="11:11" s="406" customFormat="1" x14ac:dyDescent="0.2">
      <c r="K339" s="135"/>
    </row>
    <row r="340" spans="11:11" s="406" customFormat="1" x14ac:dyDescent="0.2">
      <c r="K340" s="135"/>
    </row>
    <row r="341" spans="11:11" s="406" customFormat="1" x14ac:dyDescent="0.2">
      <c r="K341" s="135"/>
    </row>
    <row r="342" spans="11:11" s="406" customFormat="1" x14ac:dyDescent="0.2">
      <c r="K342" s="135"/>
    </row>
    <row r="343" spans="11:11" s="406" customFormat="1" x14ac:dyDescent="0.2">
      <c r="K343" s="135"/>
    </row>
    <row r="344" spans="11:11" s="406" customFormat="1" x14ac:dyDescent="0.2">
      <c r="K344" s="135"/>
    </row>
    <row r="345" spans="11:11" s="406" customFormat="1" x14ac:dyDescent="0.2">
      <c r="K345" s="135"/>
    </row>
    <row r="346" spans="11:11" s="406" customFormat="1" x14ac:dyDescent="0.2">
      <c r="K346" s="135"/>
    </row>
    <row r="347" spans="11:11" s="406" customFormat="1" x14ac:dyDescent="0.2">
      <c r="K347" s="135"/>
    </row>
    <row r="348" spans="11:11" s="406" customFormat="1" x14ac:dyDescent="0.2">
      <c r="K348" s="135"/>
    </row>
    <row r="349" spans="11:11" s="406" customFormat="1" x14ac:dyDescent="0.2">
      <c r="K349" s="135"/>
    </row>
    <row r="350" spans="11:11" s="406" customFormat="1" x14ac:dyDescent="0.2">
      <c r="K350" s="135"/>
    </row>
    <row r="351" spans="11:11" s="406" customFormat="1" x14ac:dyDescent="0.2">
      <c r="K351" s="135"/>
    </row>
    <row r="352" spans="11:11" s="406" customFormat="1" x14ac:dyDescent="0.2">
      <c r="K352" s="135"/>
    </row>
    <row r="353" spans="11:11" s="406" customFormat="1" x14ac:dyDescent="0.2">
      <c r="K353" s="135"/>
    </row>
    <row r="354" spans="11:11" s="406" customFormat="1" x14ac:dyDescent="0.2">
      <c r="K354" s="135"/>
    </row>
    <row r="355" spans="11:11" s="406" customFormat="1" x14ac:dyDescent="0.2">
      <c r="K355" s="135"/>
    </row>
    <row r="356" spans="11:11" s="406" customFormat="1" x14ac:dyDescent="0.2">
      <c r="K356" s="135"/>
    </row>
    <row r="357" spans="11:11" s="406" customFormat="1" x14ac:dyDescent="0.2">
      <c r="K357" s="135"/>
    </row>
    <row r="358" spans="11:11" s="406" customFormat="1" x14ac:dyDescent="0.2">
      <c r="K358" s="135"/>
    </row>
    <row r="359" spans="11:11" s="406" customFormat="1" x14ac:dyDescent="0.2">
      <c r="K359" s="135"/>
    </row>
    <row r="360" spans="11:11" s="406" customFormat="1" x14ac:dyDescent="0.2">
      <c r="K360" s="135"/>
    </row>
    <row r="361" spans="11:11" s="406" customFormat="1" x14ac:dyDescent="0.2">
      <c r="K361" s="135"/>
    </row>
    <row r="362" spans="11:11" s="406" customFormat="1" x14ac:dyDescent="0.2">
      <c r="K362" s="135"/>
    </row>
    <row r="363" spans="11:11" s="406" customFormat="1" x14ac:dyDescent="0.2">
      <c r="K363" s="135"/>
    </row>
    <row r="364" spans="11:11" s="406" customFormat="1" x14ac:dyDescent="0.2">
      <c r="K364" s="135"/>
    </row>
    <row r="365" spans="11:11" s="406" customFormat="1" x14ac:dyDescent="0.2">
      <c r="K365" s="135"/>
    </row>
    <row r="366" spans="11:11" s="406" customFormat="1" x14ac:dyDescent="0.2">
      <c r="K366" s="135"/>
    </row>
    <row r="367" spans="11:11" s="406" customFormat="1" x14ac:dyDescent="0.2">
      <c r="K367" s="135"/>
    </row>
    <row r="368" spans="11:11" s="406" customFormat="1" x14ac:dyDescent="0.2">
      <c r="K368" s="135"/>
    </row>
    <row r="369" spans="11:11" s="406" customFormat="1" x14ac:dyDescent="0.2">
      <c r="K369" s="135"/>
    </row>
    <row r="370" spans="11:11" s="406" customFormat="1" x14ac:dyDescent="0.2">
      <c r="K370" s="135"/>
    </row>
    <row r="371" spans="11:11" s="406" customFormat="1" x14ac:dyDescent="0.2">
      <c r="K371" s="135"/>
    </row>
    <row r="372" spans="11:11" s="406" customFormat="1" x14ac:dyDescent="0.2">
      <c r="K372" s="135"/>
    </row>
    <row r="373" spans="11:11" s="406" customFormat="1" x14ac:dyDescent="0.2">
      <c r="K373" s="135"/>
    </row>
    <row r="374" spans="11:11" s="406" customFormat="1" x14ac:dyDescent="0.2">
      <c r="K374" s="135"/>
    </row>
    <row r="375" spans="11:11" s="406" customFormat="1" x14ac:dyDescent="0.2">
      <c r="K375" s="135"/>
    </row>
    <row r="376" spans="11:11" s="406" customFormat="1" x14ac:dyDescent="0.2">
      <c r="K376" s="135"/>
    </row>
    <row r="377" spans="11:11" s="406" customFormat="1" x14ac:dyDescent="0.2">
      <c r="K377" s="135"/>
    </row>
    <row r="378" spans="11:11" s="406" customFormat="1" x14ac:dyDescent="0.2">
      <c r="K378" s="135"/>
    </row>
    <row r="379" spans="11:11" s="406" customFormat="1" x14ac:dyDescent="0.2">
      <c r="K379" s="135"/>
    </row>
    <row r="380" spans="11:11" s="406" customFormat="1" x14ac:dyDescent="0.2">
      <c r="K380" s="135"/>
    </row>
    <row r="381" spans="11:11" s="406" customFormat="1" x14ac:dyDescent="0.2">
      <c r="K381" s="135"/>
    </row>
    <row r="382" spans="11:11" s="406" customFormat="1" x14ac:dyDescent="0.2">
      <c r="K382" s="135"/>
    </row>
    <row r="383" spans="11:11" s="406" customFormat="1" x14ac:dyDescent="0.2">
      <c r="K383" s="135"/>
    </row>
    <row r="384" spans="11:11" s="406" customFormat="1" x14ac:dyDescent="0.2">
      <c r="K384" s="135"/>
    </row>
    <row r="385" spans="11:11" s="406" customFormat="1" x14ac:dyDescent="0.2">
      <c r="K385" s="135"/>
    </row>
    <row r="386" spans="11:11" s="406" customFormat="1" x14ac:dyDescent="0.2">
      <c r="K386" s="135"/>
    </row>
    <row r="387" spans="11:11" s="406" customFormat="1" x14ac:dyDescent="0.2">
      <c r="K387" s="135"/>
    </row>
    <row r="388" spans="11:11" s="406" customFormat="1" x14ac:dyDescent="0.2">
      <c r="K388" s="135"/>
    </row>
    <row r="389" spans="11:11" s="406" customFormat="1" x14ac:dyDescent="0.2">
      <c r="K389" s="135"/>
    </row>
    <row r="390" spans="11:11" s="406" customFormat="1" x14ac:dyDescent="0.2">
      <c r="K390" s="135"/>
    </row>
    <row r="391" spans="11:11" s="406" customFormat="1" x14ac:dyDescent="0.2">
      <c r="K391" s="135"/>
    </row>
    <row r="392" spans="11:11" s="406" customFormat="1" x14ac:dyDescent="0.2">
      <c r="K392" s="135"/>
    </row>
    <row r="393" spans="11:11" s="406" customFormat="1" x14ac:dyDescent="0.2">
      <c r="K393" s="135"/>
    </row>
    <row r="394" spans="11:11" s="406" customFormat="1" x14ac:dyDescent="0.2">
      <c r="K394" s="135"/>
    </row>
    <row r="395" spans="11:11" s="406" customFormat="1" x14ac:dyDescent="0.2">
      <c r="K395" s="135"/>
    </row>
    <row r="396" spans="11:11" s="406" customFormat="1" x14ac:dyDescent="0.2">
      <c r="K396" s="135"/>
    </row>
    <row r="397" spans="11:11" s="406" customFormat="1" x14ac:dyDescent="0.2">
      <c r="K397" s="135"/>
    </row>
    <row r="398" spans="11:11" s="406" customFormat="1" x14ac:dyDescent="0.2">
      <c r="K398" s="135"/>
    </row>
    <row r="399" spans="11:11" s="406" customFormat="1" x14ac:dyDescent="0.2">
      <c r="K399" s="135"/>
    </row>
    <row r="400" spans="11:11" s="406" customFormat="1" x14ac:dyDescent="0.2">
      <c r="K400" s="135"/>
    </row>
    <row r="401" spans="11:11" s="406" customFormat="1" x14ac:dyDescent="0.2">
      <c r="K401" s="135"/>
    </row>
    <row r="402" spans="11:11" s="406" customFormat="1" x14ac:dyDescent="0.2">
      <c r="K402" s="135"/>
    </row>
    <row r="403" spans="11:11" s="406" customFormat="1" x14ac:dyDescent="0.2">
      <c r="K403" s="135"/>
    </row>
    <row r="404" spans="11:11" s="406" customFormat="1" x14ac:dyDescent="0.2">
      <c r="K404" s="135"/>
    </row>
    <row r="405" spans="11:11" s="406" customFormat="1" x14ac:dyDescent="0.2">
      <c r="K405" s="135"/>
    </row>
    <row r="406" spans="11:11" s="406" customFormat="1" x14ac:dyDescent="0.2">
      <c r="K406" s="135"/>
    </row>
    <row r="407" spans="11:11" s="406" customFormat="1" x14ac:dyDescent="0.2">
      <c r="K407" s="135"/>
    </row>
    <row r="408" spans="11:11" s="406" customFormat="1" x14ac:dyDescent="0.2">
      <c r="K408" s="135"/>
    </row>
    <row r="409" spans="11:11" s="406" customFormat="1" x14ac:dyDescent="0.2">
      <c r="K409" s="135"/>
    </row>
    <row r="410" spans="11:11" s="406" customFormat="1" x14ac:dyDescent="0.2">
      <c r="K410" s="135"/>
    </row>
    <row r="411" spans="11:11" s="406" customFormat="1" x14ac:dyDescent="0.2">
      <c r="K411" s="135"/>
    </row>
    <row r="412" spans="11:11" s="406" customFormat="1" x14ac:dyDescent="0.2">
      <c r="K412" s="135"/>
    </row>
    <row r="413" spans="11:11" s="406" customFormat="1" x14ac:dyDescent="0.2">
      <c r="K413" s="135"/>
    </row>
    <row r="414" spans="11:11" s="406" customFormat="1" x14ac:dyDescent="0.2">
      <c r="K414" s="135"/>
    </row>
    <row r="415" spans="11:11" s="406" customFormat="1" x14ac:dyDescent="0.2">
      <c r="K415" s="135"/>
    </row>
    <row r="416" spans="11:11" s="406" customFormat="1" x14ac:dyDescent="0.2">
      <c r="K416" s="135"/>
    </row>
    <row r="417" spans="11:11" s="406" customFormat="1" x14ac:dyDescent="0.2">
      <c r="K417" s="135"/>
    </row>
    <row r="418" spans="11:11" s="406" customFormat="1" x14ac:dyDescent="0.2">
      <c r="K418" s="135"/>
    </row>
    <row r="419" spans="11:11" s="406" customFormat="1" x14ac:dyDescent="0.2">
      <c r="K419" s="135"/>
    </row>
    <row r="420" spans="11:11" s="406" customFormat="1" x14ac:dyDescent="0.2">
      <c r="K420" s="135"/>
    </row>
    <row r="421" spans="11:11" s="406" customFormat="1" x14ac:dyDescent="0.2">
      <c r="K421" s="135"/>
    </row>
    <row r="422" spans="11:11" s="406" customFormat="1" x14ac:dyDescent="0.2">
      <c r="K422" s="135"/>
    </row>
    <row r="423" spans="11:11" s="406" customFormat="1" x14ac:dyDescent="0.2">
      <c r="K423" s="135"/>
    </row>
    <row r="424" spans="11:11" s="406" customFormat="1" x14ac:dyDescent="0.2">
      <c r="K424" s="135"/>
    </row>
    <row r="425" spans="11:11" s="406" customFormat="1" x14ac:dyDescent="0.2">
      <c r="K425" s="135"/>
    </row>
    <row r="426" spans="11:11" s="406" customFormat="1" x14ac:dyDescent="0.2">
      <c r="K426" s="135"/>
    </row>
    <row r="427" spans="11:11" s="406" customFormat="1" x14ac:dyDescent="0.2">
      <c r="K427" s="135"/>
    </row>
    <row r="428" spans="11:11" s="406" customFormat="1" x14ac:dyDescent="0.2">
      <c r="K428" s="135"/>
    </row>
    <row r="429" spans="11:11" s="406" customFormat="1" x14ac:dyDescent="0.2">
      <c r="K429" s="135"/>
    </row>
    <row r="430" spans="11:11" s="406" customFormat="1" x14ac:dyDescent="0.2">
      <c r="K430" s="135"/>
    </row>
    <row r="431" spans="11:11" s="406" customFormat="1" x14ac:dyDescent="0.2">
      <c r="K431" s="135"/>
    </row>
    <row r="432" spans="11:11" s="406" customFormat="1" x14ac:dyDescent="0.2">
      <c r="K432" s="135"/>
    </row>
    <row r="433" spans="11:11" s="406" customFormat="1" x14ac:dyDescent="0.2">
      <c r="K433" s="135"/>
    </row>
    <row r="434" spans="11:11" s="406" customFormat="1" x14ac:dyDescent="0.2">
      <c r="K434" s="135"/>
    </row>
    <row r="435" spans="11:11" s="406" customFormat="1" x14ac:dyDescent="0.2">
      <c r="K435" s="135"/>
    </row>
    <row r="436" spans="11:11" s="406" customFormat="1" x14ac:dyDescent="0.2">
      <c r="K436" s="135"/>
    </row>
    <row r="437" spans="11:11" s="406" customFormat="1" x14ac:dyDescent="0.2">
      <c r="K437" s="135"/>
    </row>
    <row r="438" spans="11:11" s="406" customFormat="1" x14ac:dyDescent="0.2">
      <c r="K438" s="135"/>
    </row>
    <row r="439" spans="11:11" s="406" customFormat="1" x14ac:dyDescent="0.2">
      <c r="K439" s="135"/>
    </row>
    <row r="440" spans="11:11" s="406" customFormat="1" x14ac:dyDescent="0.2">
      <c r="K440" s="135"/>
    </row>
    <row r="441" spans="11:11" s="406" customFormat="1" x14ac:dyDescent="0.2">
      <c r="K441" s="135"/>
    </row>
    <row r="442" spans="11:11" s="406" customFormat="1" x14ac:dyDescent="0.2">
      <c r="K442" s="135"/>
    </row>
    <row r="443" spans="11:11" s="406" customFormat="1" x14ac:dyDescent="0.2">
      <c r="K443" s="135"/>
    </row>
    <row r="444" spans="11:11" s="406" customFormat="1" x14ac:dyDescent="0.2">
      <c r="K444" s="135"/>
    </row>
    <row r="445" spans="11:11" s="406" customFormat="1" x14ac:dyDescent="0.2">
      <c r="K445" s="135"/>
    </row>
    <row r="446" spans="11:11" s="406" customFormat="1" x14ac:dyDescent="0.2">
      <c r="K446" s="135"/>
    </row>
    <row r="447" spans="11:11" s="406" customFormat="1" x14ac:dyDescent="0.2">
      <c r="K447" s="135"/>
    </row>
    <row r="448" spans="11:11" s="406" customFormat="1" x14ac:dyDescent="0.2">
      <c r="K448" s="135"/>
    </row>
    <row r="449" spans="11:11" s="406" customFormat="1" x14ac:dyDescent="0.2">
      <c r="K449" s="135"/>
    </row>
    <row r="450" spans="11:11" s="406" customFormat="1" x14ac:dyDescent="0.2">
      <c r="K450" s="135"/>
    </row>
    <row r="451" spans="11:11" s="406" customFormat="1" x14ac:dyDescent="0.2">
      <c r="K451" s="135"/>
    </row>
    <row r="452" spans="11:11" s="406" customFormat="1" x14ac:dyDescent="0.2">
      <c r="K452" s="135"/>
    </row>
    <row r="453" spans="11:11" s="406" customFormat="1" x14ac:dyDescent="0.2">
      <c r="K453" s="135"/>
    </row>
    <row r="454" spans="11:11" s="406" customFormat="1" x14ac:dyDescent="0.2">
      <c r="K454" s="135"/>
    </row>
    <row r="455" spans="11:11" s="406" customFormat="1" x14ac:dyDescent="0.2">
      <c r="K455" s="135"/>
    </row>
    <row r="456" spans="11:11" s="406" customFormat="1" x14ac:dyDescent="0.2">
      <c r="K456" s="135"/>
    </row>
    <row r="457" spans="11:11" s="406" customFormat="1" x14ac:dyDescent="0.2">
      <c r="K457" s="135"/>
    </row>
    <row r="458" spans="11:11" s="406" customFormat="1" x14ac:dyDescent="0.2">
      <c r="K458" s="135"/>
    </row>
    <row r="459" spans="11:11" s="406" customFormat="1" x14ac:dyDescent="0.2">
      <c r="K459" s="135"/>
    </row>
    <row r="460" spans="11:11" s="406" customFormat="1" x14ac:dyDescent="0.2">
      <c r="K460" s="135"/>
    </row>
    <row r="461" spans="11:11" s="406" customFormat="1" x14ac:dyDescent="0.2">
      <c r="K461" s="135"/>
    </row>
    <row r="462" spans="11:11" s="406" customFormat="1" x14ac:dyDescent="0.2">
      <c r="K462" s="135"/>
    </row>
    <row r="463" spans="11:11" s="406" customFormat="1" x14ac:dyDescent="0.2">
      <c r="K463" s="135"/>
    </row>
    <row r="464" spans="11:11" s="406" customFormat="1" x14ac:dyDescent="0.2">
      <c r="K464" s="135"/>
    </row>
    <row r="465" spans="11:11" s="406" customFormat="1" x14ac:dyDescent="0.2">
      <c r="K465" s="135"/>
    </row>
    <row r="466" spans="11:11" s="406" customFormat="1" x14ac:dyDescent="0.2">
      <c r="K466" s="135"/>
    </row>
    <row r="467" spans="11:11" s="406" customFormat="1" x14ac:dyDescent="0.2">
      <c r="K467" s="135"/>
    </row>
    <row r="468" spans="11:11" s="406" customFormat="1" x14ac:dyDescent="0.2">
      <c r="K468" s="135"/>
    </row>
    <row r="469" spans="11:11" s="406" customFormat="1" x14ac:dyDescent="0.2">
      <c r="K469" s="135"/>
    </row>
    <row r="470" spans="11:11" s="406" customFormat="1" x14ac:dyDescent="0.2">
      <c r="K470" s="135"/>
    </row>
    <row r="471" spans="11:11" s="406" customFormat="1" x14ac:dyDescent="0.2">
      <c r="K471" s="135"/>
    </row>
    <row r="472" spans="11:11" s="406" customFormat="1" x14ac:dyDescent="0.2">
      <c r="K472" s="135"/>
    </row>
    <row r="473" spans="11:11" s="406" customFormat="1" x14ac:dyDescent="0.2">
      <c r="K473" s="135"/>
    </row>
    <row r="474" spans="11:11" s="406" customFormat="1" x14ac:dyDescent="0.2">
      <c r="K474" s="135"/>
    </row>
    <row r="475" spans="11:11" s="406" customFormat="1" x14ac:dyDescent="0.2">
      <c r="K475" s="135"/>
    </row>
    <row r="476" spans="11:11" s="406" customFormat="1" x14ac:dyDescent="0.2">
      <c r="K476" s="135"/>
    </row>
    <row r="477" spans="11:11" s="406" customFormat="1" x14ac:dyDescent="0.2">
      <c r="K477" s="135"/>
    </row>
    <row r="478" spans="11:11" s="406" customFormat="1" x14ac:dyDescent="0.2">
      <c r="K478" s="135"/>
    </row>
    <row r="479" spans="11:11" s="406" customFormat="1" x14ac:dyDescent="0.2">
      <c r="K479" s="135"/>
    </row>
    <row r="480" spans="11:11" s="406" customFormat="1" x14ac:dyDescent="0.2">
      <c r="K480" s="135"/>
    </row>
    <row r="481" spans="11:11" s="406" customFormat="1" x14ac:dyDescent="0.2">
      <c r="K481" s="135"/>
    </row>
    <row r="482" spans="11:11" s="406" customFormat="1" x14ac:dyDescent="0.2">
      <c r="K482" s="135"/>
    </row>
    <row r="483" spans="11:11" s="406" customFormat="1" x14ac:dyDescent="0.2">
      <c r="K483" s="135"/>
    </row>
    <row r="484" spans="11:11" s="406" customFormat="1" x14ac:dyDescent="0.2">
      <c r="K484" s="135"/>
    </row>
    <row r="485" spans="11:11" s="406" customFormat="1" x14ac:dyDescent="0.2">
      <c r="K485" s="135"/>
    </row>
    <row r="486" spans="11:11" s="406" customFormat="1" x14ac:dyDescent="0.2">
      <c r="K486" s="135"/>
    </row>
    <row r="487" spans="11:11" s="406" customFormat="1" x14ac:dyDescent="0.2">
      <c r="K487" s="135"/>
    </row>
    <row r="488" spans="11:11" s="406" customFormat="1" x14ac:dyDescent="0.2">
      <c r="K488" s="135"/>
    </row>
    <row r="489" spans="11:11" s="406" customFormat="1" x14ac:dyDescent="0.2">
      <c r="K489" s="135"/>
    </row>
    <row r="490" spans="11:11" s="406" customFormat="1" x14ac:dyDescent="0.2">
      <c r="K490" s="135"/>
    </row>
    <row r="491" spans="11:11" s="406" customFormat="1" x14ac:dyDescent="0.2">
      <c r="K491" s="135"/>
    </row>
    <row r="492" spans="11:11" s="406" customFormat="1" x14ac:dyDescent="0.2">
      <c r="K492" s="135"/>
    </row>
    <row r="493" spans="11:11" s="406" customFormat="1" x14ac:dyDescent="0.2">
      <c r="K493" s="135"/>
    </row>
    <row r="494" spans="11:11" s="406" customFormat="1" x14ac:dyDescent="0.2">
      <c r="K494" s="135"/>
    </row>
    <row r="495" spans="11:11" s="406" customFormat="1" x14ac:dyDescent="0.2">
      <c r="K495" s="135"/>
    </row>
    <row r="496" spans="11:11" s="406" customFormat="1" x14ac:dyDescent="0.2">
      <c r="K496" s="135"/>
    </row>
    <row r="497" spans="11:11" s="406" customFormat="1" x14ac:dyDescent="0.2">
      <c r="K497" s="135"/>
    </row>
    <row r="498" spans="11:11" s="406" customFormat="1" x14ac:dyDescent="0.2">
      <c r="K498" s="135"/>
    </row>
    <row r="499" spans="11:11" s="406" customFormat="1" x14ac:dyDescent="0.2">
      <c r="K499" s="135"/>
    </row>
    <row r="500" spans="11:11" s="406" customFormat="1" x14ac:dyDescent="0.2">
      <c r="K500" s="135"/>
    </row>
    <row r="501" spans="11:11" s="406" customFormat="1" x14ac:dyDescent="0.2">
      <c r="K501" s="135"/>
    </row>
    <row r="502" spans="11:11" s="406" customFormat="1" x14ac:dyDescent="0.2">
      <c r="K502" s="135"/>
    </row>
    <row r="503" spans="11:11" s="406" customFormat="1" x14ac:dyDescent="0.2">
      <c r="K503" s="135"/>
    </row>
    <row r="504" spans="11:11" s="406" customFormat="1" x14ac:dyDescent="0.2">
      <c r="K504" s="135"/>
    </row>
    <row r="505" spans="11:11" s="406" customFormat="1" x14ac:dyDescent="0.2">
      <c r="K505" s="135"/>
    </row>
    <row r="506" spans="11:11" s="406" customFormat="1" x14ac:dyDescent="0.2">
      <c r="K506" s="135"/>
    </row>
    <row r="507" spans="11:11" s="406" customFormat="1" x14ac:dyDescent="0.2">
      <c r="K507" s="135"/>
    </row>
    <row r="508" spans="11:11" s="406" customFormat="1" x14ac:dyDescent="0.2">
      <c r="K508" s="135"/>
    </row>
    <row r="509" spans="11:11" s="406" customFormat="1" x14ac:dyDescent="0.2">
      <c r="K509" s="135"/>
    </row>
    <row r="510" spans="11:11" s="406" customFormat="1" x14ac:dyDescent="0.2">
      <c r="K510" s="135"/>
    </row>
    <row r="511" spans="11:11" s="406" customFormat="1" x14ac:dyDescent="0.2">
      <c r="K511" s="135"/>
    </row>
    <row r="512" spans="11:11" s="406" customFormat="1" x14ac:dyDescent="0.2">
      <c r="K512" s="135"/>
    </row>
    <row r="513" spans="11:11" s="406" customFormat="1" x14ac:dyDescent="0.2">
      <c r="K513" s="135"/>
    </row>
    <row r="514" spans="11:11" s="406" customFormat="1" x14ac:dyDescent="0.2">
      <c r="K514" s="135"/>
    </row>
    <row r="515" spans="11:11" s="406" customFormat="1" x14ac:dyDescent="0.2">
      <c r="K515" s="135"/>
    </row>
    <row r="516" spans="11:11" s="406" customFormat="1" x14ac:dyDescent="0.2">
      <c r="K516" s="135"/>
    </row>
    <row r="517" spans="11:11" s="406" customFormat="1" x14ac:dyDescent="0.2">
      <c r="K517" s="135"/>
    </row>
    <row r="518" spans="11:11" s="406" customFormat="1" x14ac:dyDescent="0.2">
      <c r="K518" s="135"/>
    </row>
    <row r="519" spans="11:11" s="406" customFormat="1" x14ac:dyDescent="0.2">
      <c r="K519" s="135"/>
    </row>
    <row r="520" spans="11:11" s="406" customFormat="1" x14ac:dyDescent="0.2">
      <c r="K520" s="135"/>
    </row>
    <row r="521" spans="11:11" s="406" customFormat="1" x14ac:dyDescent="0.2">
      <c r="K521" s="135"/>
    </row>
    <row r="522" spans="11:11" s="406" customFormat="1" x14ac:dyDescent="0.2">
      <c r="K522" s="135"/>
    </row>
    <row r="523" spans="11:11" s="406" customFormat="1" x14ac:dyDescent="0.2">
      <c r="K523" s="135"/>
    </row>
    <row r="524" spans="11:11" s="406" customFormat="1" x14ac:dyDescent="0.2">
      <c r="K524" s="135"/>
    </row>
    <row r="525" spans="11:11" s="406" customFormat="1" x14ac:dyDescent="0.2">
      <c r="K525" s="135"/>
    </row>
    <row r="526" spans="11:11" s="406" customFormat="1" x14ac:dyDescent="0.2">
      <c r="K526" s="135"/>
    </row>
    <row r="527" spans="11:11" s="406" customFormat="1" x14ac:dyDescent="0.2">
      <c r="K527" s="135"/>
    </row>
    <row r="528" spans="11:11" s="406" customFormat="1" x14ac:dyDescent="0.2">
      <c r="K528" s="135"/>
    </row>
    <row r="529" spans="11:11" s="406" customFormat="1" x14ac:dyDescent="0.2">
      <c r="K529" s="135"/>
    </row>
    <row r="530" spans="11:11" s="406" customFormat="1" x14ac:dyDescent="0.2">
      <c r="K530" s="135"/>
    </row>
    <row r="531" spans="11:11" s="406" customFormat="1" x14ac:dyDescent="0.2">
      <c r="K531" s="135"/>
    </row>
    <row r="532" spans="11:11" s="406" customFormat="1" x14ac:dyDescent="0.2">
      <c r="K532" s="135"/>
    </row>
    <row r="533" spans="11:11" s="406" customFormat="1" x14ac:dyDescent="0.2">
      <c r="K533" s="135"/>
    </row>
    <row r="534" spans="11:11" s="406" customFormat="1" x14ac:dyDescent="0.2">
      <c r="K534" s="135"/>
    </row>
    <row r="535" spans="11:11" s="406" customFormat="1" x14ac:dyDescent="0.2">
      <c r="K535" s="135"/>
    </row>
    <row r="536" spans="11:11" s="406" customFormat="1" x14ac:dyDescent="0.2">
      <c r="K536" s="135"/>
    </row>
    <row r="537" spans="11:11" s="406" customFormat="1" x14ac:dyDescent="0.2">
      <c r="K537" s="135"/>
    </row>
    <row r="538" spans="11:11" s="406" customFormat="1" x14ac:dyDescent="0.2">
      <c r="K538" s="135"/>
    </row>
    <row r="539" spans="11:11" s="406" customFormat="1" x14ac:dyDescent="0.2">
      <c r="K539" s="135"/>
    </row>
    <row r="540" spans="11:11" s="406" customFormat="1" x14ac:dyDescent="0.2">
      <c r="K540" s="135"/>
    </row>
    <row r="541" spans="11:11" s="406" customFormat="1" x14ac:dyDescent="0.2">
      <c r="K541" s="135"/>
    </row>
    <row r="542" spans="11:11" s="406" customFormat="1" x14ac:dyDescent="0.2">
      <c r="K542" s="135"/>
    </row>
    <row r="543" spans="11:11" s="406" customFormat="1" x14ac:dyDescent="0.2">
      <c r="K543" s="135"/>
    </row>
    <row r="544" spans="11:11" s="406" customFormat="1" x14ac:dyDescent="0.2">
      <c r="K544" s="135"/>
    </row>
    <row r="545" spans="11:11" s="406" customFormat="1" x14ac:dyDescent="0.2">
      <c r="K545" s="135"/>
    </row>
    <row r="546" spans="11:11" s="406" customFormat="1" x14ac:dyDescent="0.2">
      <c r="K546" s="135"/>
    </row>
    <row r="547" spans="11:11" s="406" customFormat="1" x14ac:dyDescent="0.2">
      <c r="K547" s="135"/>
    </row>
    <row r="548" spans="11:11" s="406" customFormat="1" x14ac:dyDescent="0.2">
      <c r="K548" s="135"/>
    </row>
    <row r="549" spans="11:11" s="406" customFormat="1" x14ac:dyDescent="0.2">
      <c r="K549" s="135"/>
    </row>
    <row r="550" spans="11:11" s="406" customFormat="1" x14ac:dyDescent="0.2">
      <c r="K550" s="135"/>
    </row>
    <row r="551" spans="11:11" s="406" customFormat="1" x14ac:dyDescent="0.2">
      <c r="K551" s="135"/>
    </row>
    <row r="552" spans="11:11" s="406" customFormat="1" x14ac:dyDescent="0.2">
      <c r="K552" s="135"/>
    </row>
    <row r="553" spans="11:11" s="406" customFormat="1" x14ac:dyDescent="0.2">
      <c r="K553" s="135"/>
    </row>
    <row r="554" spans="11:11" s="406" customFormat="1" x14ac:dyDescent="0.2">
      <c r="K554" s="135"/>
    </row>
    <row r="555" spans="11:11" s="406" customFormat="1" x14ac:dyDescent="0.2">
      <c r="K555" s="135"/>
    </row>
    <row r="556" spans="11:11" s="406" customFormat="1" x14ac:dyDescent="0.2">
      <c r="K556" s="135"/>
    </row>
    <row r="557" spans="11:11" s="406" customFormat="1" x14ac:dyDescent="0.2">
      <c r="K557" s="135"/>
    </row>
    <row r="558" spans="11:11" s="406" customFormat="1" x14ac:dyDescent="0.2">
      <c r="K558" s="135"/>
    </row>
    <row r="559" spans="11:11" s="406" customFormat="1" x14ac:dyDescent="0.2">
      <c r="K559" s="135"/>
    </row>
    <row r="560" spans="11:11" s="406" customFormat="1" x14ac:dyDescent="0.2">
      <c r="K560" s="135"/>
    </row>
    <row r="561" spans="11:11" s="406" customFormat="1" x14ac:dyDescent="0.2">
      <c r="K561" s="135"/>
    </row>
    <row r="562" spans="11:11" s="406" customFormat="1" x14ac:dyDescent="0.2">
      <c r="K562" s="135"/>
    </row>
    <row r="563" spans="11:11" s="406" customFormat="1" x14ac:dyDescent="0.2">
      <c r="K563" s="135"/>
    </row>
    <row r="564" spans="11:11" s="406" customFormat="1" x14ac:dyDescent="0.2">
      <c r="K564" s="135"/>
    </row>
    <row r="565" spans="11:11" s="406" customFormat="1" x14ac:dyDescent="0.2">
      <c r="K565" s="135"/>
    </row>
    <row r="566" spans="11:11" s="406" customFormat="1" x14ac:dyDescent="0.2">
      <c r="K566" s="135"/>
    </row>
    <row r="567" spans="11:11" s="406" customFormat="1" x14ac:dyDescent="0.2">
      <c r="K567" s="135"/>
    </row>
    <row r="568" spans="11:11" s="406" customFormat="1" x14ac:dyDescent="0.2">
      <c r="K568" s="135"/>
    </row>
    <row r="569" spans="11:11" s="406" customFormat="1" x14ac:dyDescent="0.2">
      <c r="K569" s="135"/>
    </row>
    <row r="570" spans="11:11" s="406" customFormat="1" x14ac:dyDescent="0.2">
      <c r="K570" s="135"/>
    </row>
    <row r="571" spans="11:11" s="406" customFormat="1" x14ac:dyDescent="0.2">
      <c r="K571" s="135"/>
    </row>
    <row r="572" spans="11:11" s="406" customFormat="1" x14ac:dyDescent="0.2">
      <c r="K572" s="135"/>
    </row>
    <row r="573" spans="11:11" s="406" customFormat="1" x14ac:dyDescent="0.2">
      <c r="K573" s="135"/>
    </row>
    <row r="574" spans="11:11" s="406" customFormat="1" x14ac:dyDescent="0.2">
      <c r="K574" s="135"/>
    </row>
    <row r="575" spans="11:11" s="406" customFormat="1" x14ac:dyDescent="0.2">
      <c r="K575" s="135"/>
    </row>
    <row r="576" spans="11:11" s="406" customFormat="1" x14ac:dyDescent="0.2">
      <c r="K576" s="135"/>
    </row>
    <row r="577" spans="11:11" s="406" customFormat="1" x14ac:dyDescent="0.2">
      <c r="K577" s="135"/>
    </row>
    <row r="578" spans="11:11" s="406" customFormat="1" x14ac:dyDescent="0.2">
      <c r="K578" s="135"/>
    </row>
    <row r="579" spans="11:11" s="406" customFormat="1" x14ac:dyDescent="0.2">
      <c r="K579" s="135"/>
    </row>
    <row r="580" spans="11:11" s="406" customFormat="1" x14ac:dyDescent="0.2">
      <c r="K580" s="135"/>
    </row>
    <row r="581" spans="11:11" s="406" customFormat="1" x14ac:dyDescent="0.2">
      <c r="K581" s="135"/>
    </row>
    <row r="582" spans="11:11" s="406" customFormat="1" x14ac:dyDescent="0.2">
      <c r="K582" s="135"/>
    </row>
    <row r="583" spans="11:11" s="406" customFormat="1" x14ac:dyDescent="0.2">
      <c r="K583" s="135"/>
    </row>
  </sheetData>
  <printOptions horizontalCentered="1"/>
  <pageMargins left="0.5" right="0.5" top="0.5" bottom="0.5" header="0.3" footer="0.3"/>
  <pageSetup scale="59" fitToHeight="4" orientation="portrait" blackAndWhite="1" r:id="rId1"/>
  <rowBreaks count="6" manualBreakCount="6">
    <brk id="82" max="9" man="1"/>
    <brk id="82" min="11" max="18" man="1"/>
    <brk id="147" max="9" man="1"/>
    <brk id="147" min="11" max="18" man="1"/>
    <brk id="216" max="9" man="1"/>
    <brk id="216" min="11" max="18" man="1"/>
  </rowBreaks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E7FB75-746C-4F12-9E4A-C6416E1E1F2A}">
  <sheetPr>
    <tabColor rgb="FFFF0000"/>
  </sheetPr>
  <dimension ref="A1:Q373"/>
  <sheetViews>
    <sheetView zoomScale="80" zoomScaleNormal="80" workbookViewId="0">
      <pane xSplit="2" ySplit="5" topLeftCell="C202" activePane="bottomRight" state="frozen"/>
      <selection activeCell="J13" sqref="J13"/>
      <selection pane="topRight" activeCell="J13" sqref="J13"/>
      <selection pane="bottomLeft" activeCell="J13" sqref="J13"/>
      <selection pane="bottomRight" activeCell="E201" sqref="E201"/>
    </sheetView>
  </sheetViews>
  <sheetFormatPr defaultColWidth="9.140625" defaultRowHeight="15" x14ac:dyDescent="0.25"/>
  <cols>
    <col min="1" max="1" width="12.85546875" style="3" customWidth="1"/>
    <col min="2" max="2" width="36.85546875" style="3" bestFit="1" customWidth="1"/>
    <col min="3" max="4" width="20" style="3" bestFit="1" customWidth="1"/>
    <col min="5" max="5" width="12.42578125" style="3" bestFit="1" customWidth="1"/>
    <col min="6" max="6" width="18.140625" style="3" bestFit="1" customWidth="1"/>
    <col min="7" max="7" width="19.42578125" style="5" bestFit="1" customWidth="1"/>
    <col min="8" max="8" width="18.140625" style="3" bestFit="1" customWidth="1"/>
    <col min="9" max="9" width="19.42578125" style="5" bestFit="1" customWidth="1"/>
    <col min="10" max="10" width="29.85546875" style="3" customWidth="1"/>
    <col min="11" max="11" width="27.85546875" style="3" bestFit="1" customWidth="1"/>
    <col min="12" max="12" width="23.42578125" style="22" bestFit="1" customWidth="1"/>
    <col min="13" max="13" width="20.5703125" style="3" customWidth="1"/>
    <col min="14" max="15" width="9.140625" style="22"/>
    <col min="16" max="17" width="15.140625" style="22" bestFit="1" customWidth="1"/>
    <col min="18" max="21" width="9.140625" style="22"/>
    <col min="22" max="23" width="15.7109375" style="22" customWidth="1"/>
    <col min="24" max="16384" width="9.140625" style="22"/>
  </cols>
  <sheetData>
    <row r="1" spans="1:17" x14ac:dyDescent="0.25">
      <c r="C1" s="60" t="s">
        <v>685</v>
      </c>
      <c r="D1" s="60" t="s">
        <v>686</v>
      </c>
      <c r="F1" s="60" t="s">
        <v>685</v>
      </c>
      <c r="G1" s="60" t="s">
        <v>685</v>
      </c>
      <c r="H1" s="60" t="s">
        <v>686</v>
      </c>
      <c r="I1" s="60" t="s">
        <v>686</v>
      </c>
    </row>
    <row r="2" spans="1:17" ht="18" x14ac:dyDescent="0.25">
      <c r="A2" s="20" t="s">
        <v>218</v>
      </c>
      <c r="B2" s="21"/>
      <c r="C2" s="47" t="s">
        <v>263</v>
      </c>
      <c r="D2" s="47" t="s">
        <v>264</v>
      </c>
      <c r="E2" s="49" t="s">
        <v>265</v>
      </c>
      <c r="F2" s="49" t="s">
        <v>266</v>
      </c>
      <c r="G2" s="47" t="s">
        <v>267</v>
      </c>
      <c r="H2" s="47" t="s">
        <v>275</v>
      </c>
      <c r="I2" s="47" t="s">
        <v>276</v>
      </c>
      <c r="J2" s="47" t="s">
        <v>277</v>
      </c>
      <c r="K2" s="47" t="s">
        <v>278</v>
      </c>
      <c r="L2" s="47" t="s">
        <v>334</v>
      </c>
      <c r="M2" s="47" t="s">
        <v>279</v>
      </c>
    </row>
    <row r="3" spans="1:17" ht="18" x14ac:dyDescent="0.25">
      <c r="A3" s="20" t="s">
        <v>0</v>
      </c>
      <c r="B3" s="21"/>
      <c r="C3" s="21"/>
      <c r="D3" s="21"/>
      <c r="E3" s="50" t="s">
        <v>1</v>
      </c>
      <c r="F3" s="50"/>
      <c r="G3" s="35" t="s">
        <v>269</v>
      </c>
      <c r="H3" s="35"/>
      <c r="I3" s="35" t="s">
        <v>269</v>
      </c>
      <c r="J3" s="24" t="s">
        <v>687</v>
      </c>
      <c r="K3" s="24" t="s">
        <v>687</v>
      </c>
      <c r="L3" s="24" t="s">
        <v>687</v>
      </c>
      <c r="M3" s="24" t="s">
        <v>687</v>
      </c>
      <c r="P3" s="48" t="s">
        <v>221</v>
      </c>
      <c r="Q3" s="48"/>
    </row>
    <row r="4" spans="1:17" x14ac:dyDescent="0.25">
      <c r="A4" s="5"/>
      <c r="B4" s="5"/>
      <c r="C4" s="54">
        <v>43830</v>
      </c>
      <c r="D4" s="54" t="s">
        <v>281</v>
      </c>
      <c r="E4" s="51" t="s">
        <v>2</v>
      </c>
      <c r="F4" s="50" t="s">
        <v>268</v>
      </c>
      <c r="G4" s="125" t="s">
        <v>685</v>
      </c>
      <c r="H4" s="35" t="s">
        <v>268</v>
      </c>
      <c r="I4" s="35" t="s">
        <v>686</v>
      </c>
      <c r="J4" s="24" t="s">
        <v>219</v>
      </c>
      <c r="K4" s="24" t="s">
        <v>219</v>
      </c>
      <c r="L4" s="45" t="s">
        <v>273</v>
      </c>
      <c r="M4" s="45" t="s">
        <v>273</v>
      </c>
    </row>
    <row r="5" spans="1:17" x14ac:dyDescent="0.25">
      <c r="A5" s="6" t="s">
        <v>3</v>
      </c>
      <c r="B5" s="7" t="s">
        <v>4</v>
      </c>
      <c r="C5" s="6" t="s">
        <v>274</v>
      </c>
      <c r="D5" s="6" t="s">
        <v>274</v>
      </c>
      <c r="E5" s="52" t="s">
        <v>6</v>
      </c>
      <c r="F5" s="52" t="s">
        <v>685</v>
      </c>
      <c r="G5" s="6" t="s">
        <v>272</v>
      </c>
      <c r="H5" s="6" t="s">
        <v>686</v>
      </c>
      <c r="I5" s="6" t="s">
        <v>272</v>
      </c>
      <c r="J5" s="29" t="s">
        <v>270</v>
      </c>
      <c r="K5" s="29" t="s">
        <v>271</v>
      </c>
      <c r="L5" s="29" t="s">
        <v>270</v>
      </c>
      <c r="M5" s="29" t="s">
        <v>271</v>
      </c>
      <c r="P5" s="37" t="s">
        <v>222</v>
      </c>
      <c r="Q5" s="37" t="s">
        <v>223</v>
      </c>
    </row>
    <row r="6" spans="1:17" x14ac:dyDescent="0.25">
      <c r="A6" s="35">
        <v>10501</v>
      </c>
      <c r="B6" s="3" t="s">
        <v>7</v>
      </c>
      <c r="C6" s="8">
        <f>IFERROR(VLOOKUP($A6,'EOP Gross Plant Balance'!$A:$E,3,FALSE),0)</f>
        <v>44312361.210000016</v>
      </c>
      <c r="D6" s="8">
        <f>IFERROR(VLOOKUP($A6,'EOP Gross Plant Balance'!$A:$E,5,FALSE),0)</f>
        <v>61773597.580000021</v>
      </c>
      <c r="E6" s="95">
        <v>0</v>
      </c>
      <c r="F6" s="96">
        <f>VLOOKUP($A6,'2022 Depr Exp (Original)'!$A:$F,5,FALSE)</f>
        <v>0</v>
      </c>
      <c r="G6" s="1">
        <f>VLOOKUP($A6,'2022 Depr Exp (Original)'!$A:$F,3,FALSE)</f>
        <v>0</v>
      </c>
      <c r="H6" s="63">
        <f>VLOOKUP($A6,'2022 Depr Exp (Update)'!$A:$F,5,FALSE)</f>
        <v>0</v>
      </c>
      <c r="I6" s="1">
        <f>VLOOKUP($A6,'2022 Depr Exp (Update)'!$A:$F,3,FALSE)</f>
        <v>0</v>
      </c>
      <c r="J6" s="97">
        <f t="shared" ref="J6:J17" si="0">H6-F6</f>
        <v>0</v>
      </c>
      <c r="K6" s="46">
        <f t="shared" ref="K6:K17" si="1">IFERROR(J6/F6,0)</f>
        <v>0</v>
      </c>
      <c r="L6" s="25">
        <f t="shared" ref="L6:L17" si="2">I6-G6</f>
        <v>0</v>
      </c>
      <c r="M6" s="46">
        <f t="shared" ref="M6:M17" si="3">IFERROR(L6/G6,0)</f>
        <v>0</v>
      </c>
      <c r="P6" s="36" t="str">
        <f>IFERROR(VLOOKUP($A6,'Unit Rollup'!$A:$D,3,FALSE),"")</f>
        <v/>
      </c>
      <c r="Q6" s="36" t="str">
        <f>IFERROR(VLOOKUP($A6,'Unit Rollup'!$A:$D,4,FALSE),"")</f>
        <v/>
      </c>
    </row>
    <row r="7" spans="1:17" x14ac:dyDescent="0.25">
      <c r="A7" s="35">
        <v>10803</v>
      </c>
      <c r="B7" s="3" t="s">
        <v>8</v>
      </c>
      <c r="C7" s="8">
        <f>IFERROR(VLOOKUP($A7,'EOP Gross Plant Balance'!$A:$E,3,FALSE),0)</f>
        <v>0</v>
      </c>
      <c r="D7" s="8">
        <f>IFERROR(VLOOKUP($A7,'EOP Gross Plant Balance'!$A:$E,5,FALSE),0)</f>
        <v>0</v>
      </c>
      <c r="E7" s="62">
        <v>1186094.04</v>
      </c>
      <c r="F7" s="96">
        <f>VLOOKUP($A7,'2022 Depr Exp (Original)'!$A:$F,5,FALSE)</f>
        <v>8014743</v>
      </c>
      <c r="G7" s="1">
        <f>VLOOKUP($A7,'2022 Depr Exp (Original)'!$A:$F,3,FALSE)</f>
        <v>19123623</v>
      </c>
      <c r="H7" s="63">
        <f>VLOOKUP($A7,'2022 Depr Exp (Update)'!$A:$F,5,FALSE)</f>
        <v>8014743</v>
      </c>
      <c r="I7" s="1">
        <f>VLOOKUP($A7,'2022 Depr Exp (Update)'!$A:$F,3,FALSE)</f>
        <v>19123623</v>
      </c>
      <c r="J7" s="97">
        <f t="shared" si="0"/>
        <v>0</v>
      </c>
      <c r="K7" s="46">
        <f t="shared" si="1"/>
        <v>0</v>
      </c>
      <c r="L7" s="25">
        <f t="shared" si="2"/>
        <v>0</v>
      </c>
      <c r="M7" s="46">
        <f t="shared" si="3"/>
        <v>0</v>
      </c>
      <c r="P7" s="36" t="str">
        <f>IFERROR(VLOOKUP($A7,'Unit Rollup'!$A:$D,3,FALSE),"")</f>
        <v/>
      </c>
      <c r="Q7" s="36" t="str">
        <f>IFERROR(VLOOKUP($A7,'Unit Rollup'!$A:$D,4,FALSE),"")</f>
        <v/>
      </c>
    </row>
    <row r="8" spans="1:17" x14ac:dyDescent="0.25">
      <c r="A8" s="35">
        <v>11401</v>
      </c>
      <c r="B8" s="3" t="s">
        <v>9</v>
      </c>
      <c r="C8" s="8">
        <f>IFERROR(VLOOKUP($A8,'EOP Gross Plant Balance'!$A:$E,3,FALSE),0)</f>
        <v>6182810</v>
      </c>
      <c r="D8" s="8">
        <f>IFERROR(VLOOKUP($A8,'EOP Gross Plant Balance'!$A:$E,5,FALSE),0)</f>
        <v>6182810</v>
      </c>
      <c r="E8" s="95">
        <v>0</v>
      </c>
      <c r="F8" s="96">
        <f>VLOOKUP($A8,'2022 Depr Exp (Original)'!$A:$F,5,FALSE)</f>
        <v>0</v>
      </c>
      <c r="G8" s="1">
        <f>VLOOKUP($A8,'2022 Depr Exp (Original)'!$A:$F,3,FALSE)</f>
        <v>185749.31999999995</v>
      </c>
      <c r="H8" s="63">
        <f>VLOOKUP($A8,'2022 Depr Exp (Update)'!$A:$F,5,FALSE)</f>
        <v>0</v>
      </c>
      <c r="I8" s="1">
        <f>VLOOKUP($A8,'2022 Depr Exp (Update)'!$A:$F,3,FALSE)</f>
        <v>185749.31999999995</v>
      </c>
      <c r="J8" s="97">
        <f t="shared" si="0"/>
        <v>0</v>
      </c>
      <c r="K8" s="46">
        <f t="shared" si="1"/>
        <v>0</v>
      </c>
      <c r="L8" s="25">
        <f t="shared" si="2"/>
        <v>0</v>
      </c>
      <c r="M8" s="46">
        <f t="shared" si="3"/>
        <v>0</v>
      </c>
      <c r="P8" s="36" t="str">
        <f>IFERROR(VLOOKUP($A8,'Unit Rollup'!$A:$D,3,FALSE),"")</f>
        <v/>
      </c>
      <c r="Q8" s="36" t="str">
        <f>IFERROR(VLOOKUP($A8,'Unit Rollup'!$A:$D,4,FALSE),"")</f>
        <v/>
      </c>
    </row>
    <row r="9" spans="1:17" x14ac:dyDescent="0.25">
      <c r="A9" s="35">
        <v>11402</v>
      </c>
      <c r="B9" s="3" t="s">
        <v>10</v>
      </c>
      <c r="C9" s="8">
        <f>IFERROR(VLOOKUP($A9,'EOP Gross Plant Balance'!$A:$E,3,FALSE),0)</f>
        <v>960040.88</v>
      </c>
      <c r="D9" s="8">
        <f>IFERROR(VLOOKUP($A9,'EOP Gross Plant Balance'!$A:$E,5,FALSE),0)</f>
        <v>960040.88</v>
      </c>
      <c r="E9" s="95">
        <v>0</v>
      </c>
      <c r="F9" s="96">
        <f>VLOOKUP($A9,'2022 Depr Exp (Original)'!$A:$F,5,FALSE)</f>
        <v>0</v>
      </c>
      <c r="G9" s="1">
        <f>VLOOKUP($A9,'2022 Depr Exp (Original)'!$A:$F,3,FALSE)</f>
        <v>41900.640000000007</v>
      </c>
      <c r="H9" s="63">
        <f>VLOOKUP($A9,'2022 Depr Exp (Update)'!$A:$F,5,FALSE)</f>
        <v>0</v>
      </c>
      <c r="I9" s="1">
        <f>VLOOKUP($A9,'2022 Depr Exp (Update)'!$A:$F,3,FALSE)</f>
        <v>41900.640000000007</v>
      </c>
      <c r="J9" s="97">
        <f t="shared" si="0"/>
        <v>0</v>
      </c>
      <c r="K9" s="46">
        <f t="shared" si="1"/>
        <v>0</v>
      </c>
      <c r="L9" s="25">
        <f t="shared" si="2"/>
        <v>0</v>
      </c>
      <c r="M9" s="46">
        <f t="shared" si="3"/>
        <v>0</v>
      </c>
      <c r="P9" s="36" t="str">
        <f>IFERROR(VLOOKUP($A9,'Unit Rollup'!$A:$D,3,FALSE),"")</f>
        <v/>
      </c>
      <c r="Q9" s="36" t="str">
        <f>IFERROR(VLOOKUP($A9,'Unit Rollup'!$A:$D,4,FALSE),"")</f>
        <v/>
      </c>
    </row>
    <row r="10" spans="1:17" x14ac:dyDescent="0.25">
      <c r="A10" s="35">
        <v>11403</v>
      </c>
      <c r="B10" s="3" t="s">
        <v>11</v>
      </c>
      <c r="C10" s="8">
        <f>IFERROR(VLOOKUP($A10,'EOP Gross Plant Balance'!$A:$E,3,FALSE),0)</f>
        <v>341971.88</v>
      </c>
      <c r="D10" s="8">
        <f>IFERROR(VLOOKUP($A10,'EOP Gross Plant Balance'!$A:$E,5,FALSE),0)</f>
        <v>341971.88</v>
      </c>
      <c r="E10" s="95">
        <v>0</v>
      </c>
      <c r="F10" s="96">
        <f>VLOOKUP($A10,'2022 Depr Exp (Original)'!$A:$F,5,FALSE)</f>
        <v>0</v>
      </c>
      <c r="G10" s="1">
        <f>VLOOKUP($A10,'2022 Depr Exp (Original)'!$A:$F,3,FALSE)</f>
        <v>9058.7999999999975</v>
      </c>
      <c r="H10" s="63">
        <f>VLOOKUP($A10,'2022 Depr Exp (Update)'!$A:$F,5,FALSE)</f>
        <v>0</v>
      </c>
      <c r="I10" s="1">
        <f>VLOOKUP($A10,'2022 Depr Exp (Update)'!$A:$F,3,FALSE)</f>
        <v>9058.7999999999975</v>
      </c>
      <c r="J10" s="97">
        <f t="shared" si="0"/>
        <v>0</v>
      </c>
      <c r="K10" s="46">
        <f t="shared" si="1"/>
        <v>0</v>
      </c>
      <c r="L10" s="25">
        <f t="shared" si="2"/>
        <v>0</v>
      </c>
      <c r="M10" s="46">
        <f t="shared" si="3"/>
        <v>0</v>
      </c>
      <c r="P10" s="36" t="str">
        <f>IFERROR(VLOOKUP($A10,'Unit Rollup'!$A:$D,3,FALSE),"")</f>
        <v/>
      </c>
      <c r="Q10" s="36" t="str">
        <f>IFERROR(VLOOKUP($A10,'Unit Rollup'!$A:$D,4,FALSE),"")</f>
        <v/>
      </c>
    </row>
    <row r="11" spans="1:17" x14ac:dyDescent="0.25">
      <c r="A11" s="35">
        <v>30302</v>
      </c>
      <c r="B11" s="3" t="s">
        <v>291</v>
      </c>
      <c r="C11" s="8">
        <f>IFERROR(VLOOKUP($A11,'EOP Gross Plant Balance'!$A:$E,3,FALSE),0)</f>
        <v>0</v>
      </c>
      <c r="D11" s="8">
        <f>IFERROR(VLOOKUP($A11,'EOP Gross Plant Balance'!$A:$E,5,FALSE),0)</f>
        <v>0</v>
      </c>
      <c r="E11" s="95">
        <v>0</v>
      </c>
      <c r="F11" s="96">
        <f>VLOOKUP($A11,'2022 Depr Exp (Original)'!$A:$F,5,FALSE)</f>
        <v>0</v>
      </c>
      <c r="G11" s="1">
        <f>VLOOKUP($A11,'2022 Depr Exp (Original)'!$A:$F,3,FALSE)</f>
        <v>0</v>
      </c>
      <c r="H11" s="63">
        <f>VLOOKUP($A11,'2022 Depr Exp (Update)'!$A:$F,5,FALSE)</f>
        <v>0</v>
      </c>
      <c r="I11" s="1">
        <f>VLOOKUP($A11,'2022 Depr Exp (Update)'!$A:$F,3,FALSE)</f>
        <v>0</v>
      </c>
      <c r="J11" s="97">
        <f t="shared" si="0"/>
        <v>0</v>
      </c>
      <c r="K11" s="46">
        <f t="shared" si="1"/>
        <v>0</v>
      </c>
      <c r="L11" s="25">
        <f t="shared" si="2"/>
        <v>0</v>
      </c>
      <c r="M11" s="46">
        <f t="shared" si="3"/>
        <v>0</v>
      </c>
      <c r="P11" s="36" t="str">
        <f>IFERROR(VLOOKUP($A11,'Unit Rollup'!$A:$D,3,FALSE),"")</f>
        <v/>
      </c>
      <c r="Q11" s="36" t="str">
        <f>IFERROR(VLOOKUP($A11,'Unit Rollup'!$A:$D,4,FALSE),"")</f>
        <v/>
      </c>
    </row>
    <row r="12" spans="1:17" x14ac:dyDescent="0.25">
      <c r="A12" s="35">
        <v>30315</v>
      </c>
      <c r="B12" s="3" t="s">
        <v>292</v>
      </c>
      <c r="C12" s="8">
        <f>IFERROR(VLOOKUP($A12,'EOP Gross Plant Balance'!$A:$E,3,FALSE),0)</f>
        <v>234398796.92999995</v>
      </c>
      <c r="D12" s="8">
        <f>IFERROR(VLOOKUP($A12,'EOP Gross Plant Balance'!$A:$E,5,FALSE),0)</f>
        <v>493108613.81999993</v>
      </c>
      <c r="E12" s="95">
        <v>6.7000000000000004E-2</v>
      </c>
      <c r="F12" s="96">
        <f>VLOOKUP($A12,'2022 Depr Exp (Original)'!$A:$F,5,FALSE)</f>
        <v>6.7000000000000004E-2</v>
      </c>
      <c r="G12" s="1">
        <f>VLOOKUP($A12,'2022 Depr Exp (Original)'!$A:$F,3,FALSE)</f>
        <v>29502854.8183975</v>
      </c>
      <c r="H12" s="63">
        <f>VLOOKUP($A12,'2022 Depr Exp (Update)'!$A:$F,5,FALSE)</f>
        <v>6.7000000000000004E-2</v>
      </c>
      <c r="I12" s="1">
        <f>VLOOKUP($A12,'2022 Depr Exp (Update)'!$A:$F,3,FALSE)</f>
        <v>29502854.8183975</v>
      </c>
      <c r="J12" s="97">
        <f t="shared" si="0"/>
        <v>0</v>
      </c>
      <c r="K12" s="46">
        <f t="shared" si="1"/>
        <v>0</v>
      </c>
      <c r="L12" s="25">
        <f t="shared" si="2"/>
        <v>0</v>
      </c>
      <c r="M12" s="46">
        <f t="shared" si="3"/>
        <v>0</v>
      </c>
      <c r="P12" s="36" t="str">
        <f>IFERROR(VLOOKUP($A12,'Unit Rollup'!$A:$D,3,FALSE),"")</f>
        <v/>
      </c>
      <c r="Q12" s="36" t="str">
        <f>IFERROR(VLOOKUP($A12,'Unit Rollup'!$A:$D,4,FALSE),"")</f>
        <v/>
      </c>
    </row>
    <row r="13" spans="1:17" x14ac:dyDescent="0.25">
      <c r="A13" s="35">
        <v>30399</v>
      </c>
      <c r="B13" s="3" t="s">
        <v>293</v>
      </c>
      <c r="C13" s="8">
        <f>IFERROR(VLOOKUP($A13,'EOP Gross Plant Balance'!$A:$E,3,FALSE),0)</f>
        <v>415159.12</v>
      </c>
      <c r="D13" s="8">
        <f>IFERROR(VLOOKUP($A13,'EOP Gross Plant Balance'!$A:$E,5,FALSE),0)</f>
        <v>415159.12</v>
      </c>
      <c r="E13" s="95">
        <v>3.3000000000000002E-2</v>
      </c>
      <c r="F13" s="96">
        <f>VLOOKUP($A13,'2022 Depr Exp (Original)'!$A:$F,5,FALSE)</f>
        <v>3.3000000000000002E-2</v>
      </c>
      <c r="G13" s="1">
        <f>VLOOKUP($A13,'2022 Depr Exp (Original)'!$A:$F,3,FALSE)</f>
        <v>13700.250959999999</v>
      </c>
      <c r="H13" s="63">
        <f>VLOOKUP($A13,'2022 Depr Exp (Update)'!$A:$F,5,FALSE)</f>
        <v>3.3000000000000002E-2</v>
      </c>
      <c r="I13" s="1">
        <f>VLOOKUP($A13,'2022 Depr Exp (Update)'!$A:$F,3,FALSE)</f>
        <v>13700.250959999999</v>
      </c>
      <c r="J13" s="97">
        <f t="shared" si="0"/>
        <v>0</v>
      </c>
      <c r="K13" s="46">
        <f t="shared" si="1"/>
        <v>0</v>
      </c>
      <c r="L13" s="25">
        <f t="shared" si="2"/>
        <v>0</v>
      </c>
      <c r="M13" s="46">
        <f t="shared" si="3"/>
        <v>0</v>
      </c>
      <c r="P13" s="36" t="str">
        <f>IFERROR(VLOOKUP($A13,'Unit Rollup'!$A:$D,3,FALSE),"")</f>
        <v/>
      </c>
      <c r="Q13" s="36" t="str">
        <f>IFERROR(VLOOKUP($A13,'Unit Rollup'!$A:$D,4,FALSE),"")</f>
        <v/>
      </c>
    </row>
    <row r="14" spans="1:17" x14ac:dyDescent="0.25">
      <c r="A14" s="35">
        <v>31040</v>
      </c>
      <c r="B14" s="3" t="s">
        <v>18</v>
      </c>
      <c r="C14" s="8">
        <f>IFERROR(VLOOKUP($A14,'EOP Gross Plant Balance'!$A:$E,3,FALSE),0)</f>
        <v>6923628.5099999998</v>
      </c>
      <c r="D14" s="8">
        <f>IFERROR(VLOOKUP($A14,'EOP Gross Plant Balance'!$A:$E,5,FALSE),0)</f>
        <v>6923628.5099999998</v>
      </c>
      <c r="E14" s="95">
        <v>0</v>
      </c>
      <c r="F14" s="96">
        <f>VLOOKUP($A14,'2022 Depr Exp (Original)'!$A:$F,5,FALSE)</f>
        <v>0</v>
      </c>
      <c r="G14" s="1">
        <f>VLOOKUP($A14,'2022 Depr Exp (Original)'!$A:$F,3,FALSE)</f>
        <v>0</v>
      </c>
      <c r="H14" s="63">
        <f>VLOOKUP($A14,'2022 Depr Exp (Update)'!$A:$F,5,FALSE)</f>
        <v>0</v>
      </c>
      <c r="I14" s="1">
        <f>VLOOKUP($A14,'2022 Depr Exp (Update)'!$A:$F,3,FALSE)</f>
        <v>0</v>
      </c>
      <c r="J14" s="97">
        <f t="shared" si="0"/>
        <v>0</v>
      </c>
      <c r="K14" s="46">
        <f t="shared" si="1"/>
        <v>0</v>
      </c>
      <c r="L14" s="25">
        <f t="shared" si="2"/>
        <v>0</v>
      </c>
      <c r="M14" s="46">
        <f t="shared" si="3"/>
        <v>0</v>
      </c>
      <c r="P14" s="94" t="s">
        <v>224</v>
      </c>
      <c r="Q14" s="94" t="s">
        <v>328</v>
      </c>
    </row>
    <row r="15" spans="1:17" x14ac:dyDescent="0.25">
      <c r="A15" s="30">
        <v>31140</v>
      </c>
      <c r="B15" s="3" t="s">
        <v>19</v>
      </c>
      <c r="C15" s="8">
        <f>IFERROR(VLOOKUP($A15,'EOP Gross Plant Balance'!$A:$E,3,FALSE),0)</f>
        <v>224241619.99000001</v>
      </c>
      <c r="D15" s="8">
        <f>IFERROR(VLOOKUP($A15,'EOP Gross Plant Balance'!$A:$E,5,FALSE),0)</f>
        <v>166834989.85000008</v>
      </c>
      <c r="E15" s="95">
        <v>2.8999999999999998E-2</v>
      </c>
      <c r="F15" s="96">
        <f>VLOOKUP($A15,'2022 Depr Exp (Original)'!$A:$F,5,FALSE)</f>
        <v>3.2000000000000001E-2</v>
      </c>
      <c r="G15" s="1">
        <f>VLOOKUP($A15,'2022 Depr Exp (Original)'!$A:$F,3,FALSE)</f>
        <v>5338719.6752000023</v>
      </c>
      <c r="H15" s="63">
        <f>VLOOKUP($A15,'2022 Depr Exp (Update)'!$A:$F,5,FALSE)</f>
        <v>2.7999999999999997E-2</v>
      </c>
      <c r="I15" s="1">
        <f>VLOOKUP($A15,'2022 Depr Exp (Update)'!$A:$F,3,FALSE)</f>
        <v>4671379.7158000022</v>
      </c>
      <c r="J15" s="97">
        <f t="shared" si="0"/>
        <v>-4.0000000000000036E-3</v>
      </c>
      <c r="K15" s="46">
        <f t="shared" si="1"/>
        <v>-0.12500000000000011</v>
      </c>
      <c r="L15" s="25">
        <f t="shared" si="2"/>
        <v>-667339.95940000005</v>
      </c>
      <c r="M15" s="46">
        <f t="shared" si="3"/>
        <v>-0.12499999999999996</v>
      </c>
      <c r="P15" s="36" t="str">
        <f>IFERROR(VLOOKUP($A15,'Unit Rollup'!$A:$D,3,FALSE),"")</f>
        <v>Big Bend</v>
      </c>
      <c r="Q15" s="36" t="str">
        <f>IFERROR(VLOOKUP($A15,'Unit Rollup'!$A:$D,4,FALSE),"")</f>
        <v>BB CM</v>
      </c>
    </row>
    <row r="16" spans="1:17" x14ac:dyDescent="0.25">
      <c r="A16" s="30">
        <v>31141</v>
      </c>
      <c r="B16" s="3" t="s">
        <v>20</v>
      </c>
      <c r="C16" s="8">
        <f>IFERROR(VLOOKUP($A16,'EOP Gross Plant Balance'!$A:$E,3,FALSE),0)</f>
        <v>7287126.2399999993</v>
      </c>
      <c r="D16" s="8">
        <f>IFERROR(VLOOKUP($A16,'EOP Gross Plant Balance'!$A:$E,5,FALSE),0)</f>
        <v>2434372.9800000004</v>
      </c>
      <c r="E16" s="95">
        <v>0.02</v>
      </c>
      <c r="F16" s="96">
        <f>VLOOKUP($A16,'2022 Depr Exp (Original)'!$A:$F,5,FALSE)</f>
        <v>2.7999999999999997E-2</v>
      </c>
      <c r="G16" s="1">
        <f>VLOOKUP($A16,'2022 Depr Exp (Original)'!$A:$F,3,FALSE)</f>
        <v>243258.56668999992</v>
      </c>
      <c r="H16" s="63">
        <f>VLOOKUP($A16,'2022 Depr Exp (Update)'!$A:$F,5,FALSE)</f>
        <v>2.8999999999999998E-2</v>
      </c>
      <c r="I16" s="1">
        <f>VLOOKUP($A16,'2022 Depr Exp (Update)'!$A:$F,3,FALSE)</f>
        <v>245692.93967000008</v>
      </c>
      <c r="J16" s="97">
        <f t="shared" si="0"/>
        <v>1.0000000000000009E-3</v>
      </c>
      <c r="K16" s="46">
        <f t="shared" si="1"/>
        <v>3.5714285714285747E-2</v>
      </c>
      <c r="L16" s="25">
        <f t="shared" si="2"/>
        <v>2434.3729800001602</v>
      </c>
      <c r="M16" s="46">
        <f t="shared" si="3"/>
        <v>1.0007347379886681E-2</v>
      </c>
      <c r="P16" s="36" t="str">
        <f>IFERROR(VLOOKUP($A16,'Unit Rollup'!$A:$D,3,FALSE),"")</f>
        <v>Big Bend</v>
      </c>
      <c r="Q16" s="36" t="str">
        <f>IFERROR(VLOOKUP($A16,'Unit Rollup'!$A:$D,4,FALSE),"")</f>
        <v>BB1</v>
      </c>
    </row>
    <row r="17" spans="1:17" x14ac:dyDescent="0.25">
      <c r="A17" s="30">
        <v>31142</v>
      </c>
      <c r="B17" s="3" t="s">
        <v>21</v>
      </c>
      <c r="C17" s="8">
        <f>IFERROR(VLOOKUP($A17,'EOP Gross Plant Balance'!$A:$E,3,FALSE),0)</f>
        <v>7047809.8900000006</v>
      </c>
      <c r="D17" s="8">
        <f>IFERROR(VLOOKUP($A17,'EOP Gross Plant Balance'!$A:$E,5,FALSE),0)</f>
        <v>258.77999999932945</v>
      </c>
      <c r="E17" s="95">
        <v>0.02</v>
      </c>
      <c r="F17" s="96">
        <f>VLOOKUP($A17,'2022 Depr Exp (Original)'!$A:$F,5,FALSE)</f>
        <v>2.6000000000000002E-2</v>
      </c>
      <c r="G17" s="1">
        <f>VLOOKUP($A17,'2022 Depr Exp (Original)'!$A:$F,3,FALSE)</f>
        <v>286815.77953000012</v>
      </c>
      <c r="H17" s="63">
        <f>VLOOKUP($A17,'2022 Depr Exp (Update)'!$A:$F,5,FALSE)</f>
        <v>6.6000000000000003E-2</v>
      </c>
      <c r="I17" s="1">
        <f>VLOOKUP($A17,'2022 Depr Exp (Update)'!$A:$F,3,FALSE)</f>
        <v>286826.13073000009</v>
      </c>
      <c r="J17" s="97">
        <f t="shared" si="0"/>
        <v>0.04</v>
      </c>
      <c r="K17" s="46">
        <f t="shared" si="1"/>
        <v>1.5384615384615383</v>
      </c>
      <c r="L17" s="25">
        <f t="shared" si="2"/>
        <v>10.351199999975506</v>
      </c>
      <c r="M17" s="46">
        <f t="shared" si="3"/>
        <v>3.6090064559689959E-5</v>
      </c>
      <c r="P17" s="36" t="str">
        <f>IFERROR(VLOOKUP($A17,'Unit Rollup'!$A:$D,3,FALSE),"")</f>
        <v>Big Bend</v>
      </c>
      <c r="Q17" s="36" t="str">
        <f>IFERROR(VLOOKUP($A17,'Unit Rollup'!$A:$D,4,FALSE),"")</f>
        <v>BB2</v>
      </c>
    </row>
    <row r="18" spans="1:17" x14ac:dyDescent="0.25">
      <c r="A18" s="30">
        <v>31143</v>
      </c>
      <c r="B18" s="3" t="s">
        <v>22</v>
      </c>
      <c r="C18" s="8">
        <f>IFERROR(VLOOKUP($A18,'EOP Gross Plant Balance'!$A:$E,3,FALSE),0)</f>
        <v>15325678.259999998</v>
      </c>
      <c r="D18" s="8">
        <f>IFERROR(VLOOKUP($A18,'EOP Gross Plant Balance'!$A:$E,5,FALSE),0)</f>
        <v>1.862645149230957E-9</v>
      </c>
      <c r="E18" s="95">
        <v>1.8000000000000002E-2</v>
      </c>
      <c r="F18" s="96">
        <f>VLOOKUP($A18,'2022 Depr Exp (Original)'!$A:$F,5,FALSE)</f>
        <v>1.7000000000000001E-2</v>
      </c>
      <c r="G18" s="1">
        <f>VLOOKUP($A18,'2022 Depr Exp (Original)'!$A:$F,3,FALSE)</f>
        <v>483363.08175000077</v>
      </c>
      <c r="H18" s="63">
        <f>VLOOKUP($A18,'2022 Depr Exp (Update)'!$A:$F,5,FALSE)</f>
        <v>0</v>
      </c>
      <c r="I18" s="1">
        <f>VLOOKUP($A18,'2022 Depr Exp (Update)'!$A:$F,3,FALSE)</f>
        <v>483363.08175000077</v>
      </c>
      <c r="J18" s="98" t="s">
        <v>280</v>
      </c>
      <c r="K18" s="46"/>
      <c r="L18" s="25"/>
      <c r="M18" s="46"/>
      <c r="P18" s="36" t="str">
        <f>IFERROR(VLOOKUP($A18,'Unit Rollup'!$A:$D,3,FALSE),"")</f>
        <v>Big Bend</v>
      </c>
      <c r="Q18" s="36" t="str">
        <f>IFERROR(VLOOKUP($A18,'Unit Rollup'!$A:$D,4,FALSE),"")</f>
        <v>BB3</v>
      </c>
    </row>
    <row r="19" spans="1:17" x14ac:dyDescent="0.25">
      <c r="A19" s="30">
        <v>31144</v>
      </c>
      <c r="B19" s="3" t="s">
        <v>23</v>
      </c>
      <c r="C19" s="8">
        <f>IFERROR(VLOOKUP($A19,'EOP Gross Plant Balance'!$A:$E,3,FALSE),0)</f>
        <v>63363345.659999996</v>
      </c>
      <c r="D19" s="8">
        <f>IFERROR(VLOOKUP($A19,'EOP Gross Plant Balance'!$A:$E,5,FALSE),0)</f>
        <v>64771779.650000013</v>
      </c>
      <c r="E19" s="95">
        <v>1.8000000000000002E-2</v>
      </c>
      <c r="F19" s="96">
        <f>VLOOKUP($A19,'2022 Depr Exp (Original)'!$A:$F,5,FALSE)</f>
        <v>1.9E-2</v>
      </c>
      <c r="G19" s="1">
        <f>VLOOKUP($A19,'2022 Depr Exp (Original)'!$A:$F,3,FALSE)</f>
        <v>1230663.81335</v>
      </c>
      <c r="H19" s="63">
        <f>VLOOKUP($A19,'2022 Depr Exp (Update)'!$A:$F,5,FALSE)</f>
        <v>0.02</v>
      </c>
      <c r="I19" s="1">
        <f>VLOOKUP($A19,'2022 Depr Exp (Update)'!$A:$F,3,FALSE)</f>
        <v>1295435.5930000003</v>
      </c>
      <c r="J19" s="97">
        <f>H19-F19</f>
        <v>1.0000000000000009E-3</v>
      </c>
      <c r="K19" s="46">
        <f>IFERROR(J19/F19,0)</f>
        <v>5.2631578947368467E-2</v>
      </c>
      <c r="L19" s="25">
        <f>I19-G19</f>
        <v>64771.77965000039</v>
      </c>
      <c r="M19" s="46">
        <f>IFERROR(L19/G19,0)</f>
        <v>5.2631578947368737E-2</v>
      </c>
      <c r="P19" s="36" t="str">
        <f>IFERROR(VLOOKUP($A19,'Unit Rollup'!$A:$D,3,FALSE),"")</f>
        <v>Big Bend</v>
      </c>
      <c r="Q19" s="36" t="str">
        <f>IFERROR(VLOOKUP($A19,'Unit Rollup'!$A:$D,4,FALSE),"")</f>
        <v>BB4</v>
      </c>
    </row>
    <row r="20" spans="1:17" x14ac:dyDescent="0.25">
      <c r="A20" s="30">
        <v>31145</v>
      </c>
      <c r="B20" s="3" t="s">
        <v>24</v>
      </c>
      <c r="C20" s="8">
        <f>IFERROR(VLOOKUP($A20,'EOP Gross Plant Balance'!$A:$E,3,FALSE),0)</f>
        <v>23911918.730000008</v>
      </c>
      <c r="D20" s="8">
        <f>IFERROR(VLOOKUP($A20,'EOP Gross Plant Balance'!$A:$E,5,FALSE),0)</f>
        <v>24499660.690000013</v>
      </c>
      <c r="E20" s="95">
        <v>0.02</v>
      </c>
      <c r="F20" s="96">
        <f>VLOOKUP($A20,'2022 Depr Exp (Original)'!$A:$F,5,FALSE)</f>
        <v>2.1000000000000001E-2</v>
      </c>
      <c r="G20" s="1">
        <f>VLOOKUP($A20,'2022 Depr Exp (Original)'!$A:$F,3,FALSE)</f>
        <v>514492.87449000031</v>
      </c>
      <c r="H20" s="63">
        <f>VLOOKUP($A20,'2022 Depr Exp (Update)'!$A:$F,5,FALSE)</f>
        <v>2.2000000000000002E-2</v>
      </c>
      <c r="I20" s="1">
        <f>VLOOKUP($A20,'2022 Depr Exp (Update)'!$A:$F,3,FALSE)</f>
        <v>538992.53518000036</v>
      </c>
      <c r="J20" s="97">
        <f>H20-F20</f>
        <v>1.0000000000000009E-3</v>
      </c>
      <c r="K20" s="46">
        <f>IFERROR(J20/F20,0)</f>
        <v>4.7619047619047658E-2</v>
      </c>
      <c r="L20" s="25">
        <f>I20-G20</f>
        <v>24499.660690000048</v>
      </c>
      <c r="M20" s="46">
        <f>IFERROR(L20/G20,0)</f>
        <v>4.7619047619047686E-2</v>
      </c>
      <c r="P20" s="36" t="str">
        <f>IFERROR(VLOOKUP($A20,'Unit Rollup'!$A:$D,3,FALSE),"")</f>
        <v>Big Bend</v>
      </c>
      <c r="Q20" s="36" t="str">
        <f>IFERROR(VLOOKUP($A20,'Unit Rollup'!$A:$D,4,FALSE),"")</f>
        <v>BBFGD3&amp;4</v>
      </c>
    </row>
    <row r="21" spans="1:17" x14ac:dyDescent="0.25">
      <c r="A21" s="30">
        <v>31146</v>
      </c>
      <c r="B21" s="3" t="s">
        <v>25</v>
      </c>
      <c r="C21" s="8">
        <f>IFERROR(VLOOKUP($A21,'EOP Gross Plant Balance'!$A:$E,3,FALSE),0)</f>
        <v>12704431.66</v>
      </c>
      <c r="D21" s="8">
        <f>IFERROR(VLOOKUP($A21,'EOP Gross Plant Balance'!$A:$E,5,FALSE),0)</f>
        <v>7283081.4900000021</v>
      </c>
      <c r="E21" s="95">
        <v>2.8999999999999998E-2</v>
      </c>
      <c r="F21" s="96">
        <f>VLOOKUP($A21,'2022 Depr Exp (Original)'!$A:$F,5,FALSE)</f>
        <v>2.8999999999999998E-2</v>
      </c>
      <c r="G21" s="1">
        <f>VLOOKUP($A21,'2022 Depr Exp (Original)'!$A:$F,3,FALSE)</f>
        <v>423847.04371000006</v>
      </c>
      <c r="H21" s="63">
        <f>VLOOKUP($A21,'2022 Depr Exp (Update)'!$A:$F,5,FALSE)</f>
        <v>3.1E-2</v>
      </c>
      <c r="I21" s="1">
        <f>VLOOKUP($A21,'2022 Depr Exp (Update)'!$A:$F,3,FALSE)</f>
        <v>438413.20669000008</v>
      </c>
      <c r="J21" s="97">
        <f>H21-F21</f>
        <v>2.0000000000000018E-3</v>
      </c>
      <c r="K21" s="46">
        <f>IFERROR(J21/F21,0)</f>
        <v>6.8965517241379379E-2</v>
      </c>
      <c r="L21" s="25">
        <f>I21-G21</f>
        <v>14566.162980000023</v>
      </c>
      <c r="M21" s="46">
        <f>IFERROR(L21/G21,0)</f>
        <v>3.4366555568018355E-2</v>
      </c>
      <c r="P21" s="36" t="str">
        <f>IFERROR(VLOOKUP($A21,'Unit Rollup'!$A:$D,3,FALSE),"")</f>
        <v>Big Bend</v>
      </c>
      <c r="Q21" s="36" t="str">
        <f>IFERROR(VLOOKUP($A21,'Unit Rollup'!$A:$D,4,FALSE),"")</f>
        <v>BBFGD1&amp;2</v>
      </c>
    </row>
    <row r="22" spans="1:17" x14ac:dyDescent="0.25">
      <c r="A22" s="30">
        <v>31151</v>
      </c>
      <c r="B22" s="3" t="s">
        <v>26</v>
      </c>
      <c r="C22" s="8">
        <f>IFERROR(VLOOKUP($A22,'EOP Gross Plant Balance'!$A:$E,3,FALSE),0)</f>
        <v>23136622.989999998</v>
      </c>
      <c r="D22" s="8">
        <f>IFERROR(VLOOKUP($A22,'EOP Gross Plant Balance'!$A:$E,5,FALSE),0)</f>
        <v>172082.14999999851</v>
      </c>
      <c r="E22" s="95">
        <v>4.0999999999999995E-2</v>
      </c>
      <c r="F22" s="96">
        <f>VLOOKUP($A22,'2022 Depr Exp (Original)'!$A:$F,5,FALSE)</f>
        <v>0.04</v>
      </c>
      <c r="G22" s="1">
        <f>VLOOKUP($A22,'2022 Depr Exp (Original)'!$A:$F,3,FALSE)</f>
        <v>1220634.9550000001</v>
      </c>
      <c r="H22" s="63">
        <f>VLOOKUP($A22,'2022 Depr Exp (Update)'!$A:$F,5,FALSE)</f>
        <v>0.04</v>
      </c>
      <c r="I22" s="1">
        <f>VLOOKUP($A22,'2022 Depr Exp (Update)'!$A:$F,3,FALSE)</f>
        <v>1220634.9550000001</v>
      </c>
      <c r="J22" s="97">
        <f>H22-F22</f>
        <v>0</v>
      </c>
      <c r="K22" s="46">
        <f>IFERROR(J22/F22,0)</f>
        <v>0</v>
      </c>
      <c r="L22" s="25">
        <f>I22-G22</f>
        <v>0</v>
      </c>
      <c r="M22" s="46">
        <f>IFERROR(L22/G22,0)</f>
        <v>0</v>
      </c>
      <c r="P22" s="36" t="str">
        <f>IFERROR(VLOOKUP($A22,'Unit Rollup'!$A:$D,3,FALSE),"")</f>
        <v>Big Bend</v>
      </c>
      <c r="Q22" s="36" t="str">
        <f>IFERROR(VLOOKUP($A22,'Unit Rollup'!$A:$D,4,FALSE),"")</f>
        <v>BBSCR1</v>
      </c>
    </row>
    <row r="23" spans="1:17" x14ac:dyDescent="0.25">
      <c r="A23" s="30">
        <v>31152</v>
      </c>
      <c r="B23" s="3" t="s">
        <v>27</v>
      </c>
      <c r="C23" s="8">
        <f>IFERROR(VLOOKUP($A23,'EOP Gross Plant Balance'!$A:$E,3,FALSE),0)</f>
        <v>25208869.300000001</v>
      </c>
      <c r="D23" s="8">
        <f>IFERROR(VLOOKUP($A23,'EOP Gross Plant Balance'!$A:$E,5,FALSE),0)</f>
        <v>3.7252902984619141E-9</v>
      </c>
      <c r="E23" s="95">
        <v>3.5000000000000003E-2</v>
      </c>
      <c r="F23" s="96">
        <f>VLOOKUP($A23,'2022 Depr Exp (Original)'!$A:$F,5,FALSE)</f>
        <v>3.5000000000000003E-2</v>
      </c>
      <c r="G23" s="1">
        <f>VLOOKUP($A23,'2022 Depr Exp (Original)'!$A:$F,3,FALSE)</f>
        <v>1418063.2370000004</v>
      </c>
      <c r="H23" s="63">
        <f>VLOOKUP($A23,'2022 Depr Exp (Update)'!$A:$F,5,FALSE)</f>
        <v>0</v>
      </c>
      <c r="I23" s="1">
        <f>VLOOKUP($A23,'2022 Depr Exp (Update)'!$A:$F,3,FALSE)</f>
        <v>1418063.2370000004</v>
      </c>
      <c r="J23" s="98" t="s">
        <v>280</v>
      </c>
      <c r="K23" s="46"/>
      <c r="L23" s="25"/>
      <c r="M23" s="46"/>
      <c r="P23" s="36" t="str">
        <f>IFERROR(VLOOKUP($A23,'Unit Rollup'!$A:$D,3,FALSE),"")</f>
        <v>Big Bend</v>
      </c>
      <c r="Q23" s="36" t="str">
        <f>IFERROR(VLOOKUP($A23,'Unit Rollup'!$A:$D,4,FALSE),"")</f>
        <v>BBSCR2</v>
      </c>
    </row>
    <row r="24" spans="1:17" x14ac:dyDescent="0.25">
      <c r="A24" s="30">
        <v>31153</v>
      </c>
      <c r="B24" s="3" t="s">
        <v>28</v>
      </c>
      <c r="C24" s="8">
        <f>IFERROR(VLOOKUP($A24,'EOP Gross Plant Balance'!$A:$E,3,FALSE),0)</f>
        <v>21689421.57</v>
      </c>
      <c r="D24" s="8">
        <f>IFERROR(VLOOKUP($A24,'EOP Gross Plant Balance'!$A:$E,5,FALSE),0)</f>
        <v>-3.7252902984619141E-9</v>
      </c>
      <c r="E24" s="95">
        <v>3.1E-2</v>
      </c>
      <c r="F24" s="96">
        <f>VLOOKUP($A24,'2022 Depr Exp (Original)'!$A:$F,5,FALSE)</f>
        <v>3.1E-2</v>
      </c>
      <c r="G24" s="1">
        <f>VLOOKUP($A24,'2022 Depr Exp (Original)'!$A:$F,3,FALSE)</f>
        <v>1261685.2632499998</v>
      </c>
      <c r="H24" s="63">
        <f>VLOOKUP($A24,'2022 Depr Exp (Update)'!$A:$F,5,FALSE)</f>
        <v>0</v>
      </c>
      <c r="I24" s="1">
        <f>VLOOKUP($A24,'2022 Depr Exp (Update)'!$A:$F,3,FALSE)</f>
        <v>1261685.2632500005</v>
      </c>
      <c r="J24" s="98" t="s">
        <v>280</v>
      </c>
      <c r="K24" s="46"/>
      <c r="L24" s="25"/>
      <c r="M24" s="46"/>
      <c r="P24" s="36" t="str">
        <f>IFERROR(VLOOKUP($A24,'Unit Rollup'!$A:$D,3,FALSE),"")</f>
        <v>Big Bend</v>
      </c>
      <c r="Q24" s="36" t="str">
        <f>IFERROR(VLOOKUP($A24,'Unit Rollup'!$A:$D,4,FALSE),"")</f>
        <v>BBSCR3</v>
      </c>
    </row>
    <row r="25" spans="1:17" x14ac:dyDescent="0.25">
      <c r="A25" s="30">
        <v>31154</v>
      </c>
      <c r="B25" s="3" t="s">
        <v>29</v>
      </c>
      <c r="C25" s="8">
        <f>IFERROR(VLOOKUP($A25,'EOP Gross Plant Balance'!$A:$E,3,FALSE),0)</f>
        <v>16857249.890000001</v>
      </c>
      <c r="D25" s="8">
        <f>IFERROR(VLOOKUP($A25,'EOP Gross Plant Balance'!$A:$E,5,FALSE),0)</f>
        <v>16857249.890000001</v>
      </c>
      <c r="E25" s="95">
        <v>2.4E-2</v>
      </c>
      <c r="F25" s="96">
        <f>VLOOKUP($A25,'2022 Depr Exp (Original)'!$A:$F,5,FALSE)</f>
        <v>2.7999999999999997E-2</v>
      </c>
      <c r="G25" s="1">
        <f>VLOOKUP($A25,'2022 Depr Exp (Original)'!$A:$F,3,FALSE)</f>
        <v>472002.99692000006</v>
      </c>
      <c r="H25" s="63">
        <f>VLOOKUP($A25,'2022 Depr Exp (Update)'!$A:$F,5,FALSE)</f>
        <v>2.8999999999999998E-2</v>
      </c>
      <c r="I25" s="1">
        <f>VLOOKUP($A25,'2022 Depr Exp (Update)'!$A:$F,3,FALSE)</f>
        <v>488860.2468100001</v>
      </c>
      <c r="J25" s="97">
        <f t="shared" ref="J25:J34" si="4">H25-F25</f>
        <v>1.0000000000000009E-3</v>
      </c>
      <c r="K25" s="46">
        <f t="shared" ref="K25:K34" si="5">IFERROR(J25/F25,0)</f>
        <v>3.5714285714285747E-2</v>
      </c>
      <c r="L25" s="25">
        <f t="shared" ref="L25:L34" si="6">I25-G25</f>
        <v>16857.249890000036</v>
      </c>
      <c r="M25" s="46">
        <f t="shared" ref="M25:M34" si="7">IFERROR(L25/G25,0)</f>
        <v>3.5714285714285782E-2</v>
      </c>
      <c r="P25" s="36" t="str">
        <f>IFERROR(VLOOKUP($A25,'Unit Rollup'!$A:$D,3,FALSE),"")</f>
        <v>Big Bend</v>
      </c>
      <c r="Q25" s="36" t="str">
        <f>IFERROR(VLOOKUP($A25,'Unit Rollup'!$A:$D,4,FALSE),"")</f>
        <v>BBSCR4</v>
      </c>
    </row>
    <row r="26" spans="1:17" x14ac:dyDescent="0.25">
      <c r="A26" s="30">
        <v>31240</v>
      </c>
      <c r="B26" s="3" t="s">
        <v>30</v>
      </c>
      <c r="C26" s="8">
        <f>IFERROR(VLOOKUP($A26,'EOP Gross Plant Balance'!$A:$E,3,FALSE),0)</f>
        <v>182427705.76000002</v>
      </c>
      <c r="D26" s="8">
        <f>IFERROR(VLOOKUP($A26,'EOP Gross Plant Balance'!$A:$E,5,FALSE),0)</f>
        <v>201955006.85999995</v>
      </c>
      <c r="E26" s="95">
        <v>3.4000000000000002E-2</v>
      </c>
      <c r="F26" s="96">
        <f>VLOOKUP($A26,'2022 Depr Exp (Original)'!$A:$F,5,FALSE)</f>
        <v>4.5999999999999999E-2</v>
      </c>
      <c r="G26" s="1">
        <f>VLOOKUP($A26,'2022 Depr Exp (Original)'!$A:$F,3,FALSE)</f>
        <v>8987677.7261699997</v>
      </c>
      <c r="H26" s="63">
        <f>VLOOKUP($A26,'2022 Depr Exp (Update)'!$A:$F,5,FALSE)</f>
        <v>5.0999999999999997E-2</v>
      </c>
      <c r="I26" s="1">
        <f>VLOOKUP($A26,'2022 Depr Exp (Update)'!$A:$F,3,FALSE)</f>
        <v>9964599.218144998</v>
      </c>
      <c r="J26" s="97">
        <f t="shared" si="4"/>
        <v>4.9999999999999975E-3</v>
      </c>
      <c r="K26" s="46">
        <f t="shared" si="5"/>
        <v>0.10869565217391298</v>
      </c>
      <c r="L26" s="25">
        <f t="shared" si="6"/>
        <v>976921.49197499827</v>
      </c>
      <c r="M26" s="46">
        <f t="shared" si="7"/>
        <v>0.10869565217391286</v>
      </c>
      <c r="P26" s="36" t="str">
        <f>IFERROR(VLOOKUP($A26,'Unit Rollup'!$A:$D,3,FALSE),"")</f>
        <v>Big Bend</v>
      </c>
      <c r="Q26" s="36" t="str">
        <f>IFERROR(VLOOKUP($A26,'Unit Rollup'!$A:$D,4,FALSE),"")</f>
        <v>BB CM</v>
      </c>
    </row>
    <row r="27" spans="1:17" x14ac:dyDescent="0.25">
      <c r="A27" s="30">
        <v>31241</v>
      </c>
      <c r="B27" s="3" t="s">
        <v>31</v>
      </c>
      <c r="C27" s="8">
        <f>IFERROR(VLOOKUP($A27,'EOP Gross Plant Balance'!$A:$E,3,FALSE),0)</f>
        <v>103010917.2</v>
      </c>
      <c r="D27" s="8">
        <f>IFERROR(VLOOKUP($A27,'EOP Gross Plant Balance'!$A:$E,5,FALSE),0)</f>
        <v>1005718.0600000024</v>
      </c>
      <c r="E27" s="95">
        <v>0.04</v>
      </c>
      <c r="F27" s="96">
        <f>VLOOKUP($A27,'2022 Depr Exp (Original)'!$A:$F,5,FALSE)</f>
        <v>5.2000000000000005E-2</v>
      </c>
      <c r="G27" s="1">
        <f>VLOOKUP($A27,'2022 Depr Exp (Original)'!$A:$F,3,FALSE)</f>
        <v>6033264.366870001</v>
      </c>
      <c r="H27" s="63">
        <f>VLOOKUP($A27,'2022 Depr Exp (Update)'!$A:$F,5,FALSE)</f>
        <v>5.2000000000000005E-2</v>
      </c>
      <c r="I27" s="1">
        <f>VLOOKUP($A27,'2022 Depr Exp (Update)'!$A:$F,3,FALSE)</f>
        <v>6033264.366870001</v>
      </c>
      <c r="J27" s="97">
        <f t="shared" si="4"/>
        <v>0</v>
      </c>
      <c r="K27" s="46">
        <f t="shared" si="5"/>
        <v>0</v>
      </c>
      <c r="L27" s="25">
        <f t="shared" si="6"/>
        <v>0</v>
      </c>
      <c r="M27" s="46">
        <f t="shared" si="7"/>
        <v>0</v>
      </c>
      <c r="P27" s="36" t="str">
        <f>IFERROR(VLOOKUP($A27,'Unit Rollup'!$A:$D,3,FALSE),"")</f>
        <v>Big Bend</v>
      </c>
      <c r="Q27" s="36" t="str">
        <f>IFERROR(VLOOKUP($A27,'Unit Rollup'!$A:$D,4,FALSE),"")</f>
        <v>BB1</v>
      </c>
    </row>
    <row r="28" spans="1:17" x14ac:dyDescent="0.25">
      <c r="A28" s="30">
        <v>31242</v>
      </c>
      <c r="B28" s="3" t="s">
        <v>32</v>
      </c>
      <c r="C28" s="8">
        <f>IFERROR(VLOOKUP($A28,'EOP Gross Plant Balance'!$A:$E,3,FALSE),0)</f>
        <v>86094074.780000016</v>
      </c>
      <c r="D28" s="8">
        <f>IFERROR(VLOOKUP($A28,'EOP Gross Plant Balance'!$A:$E,5,FALSE),0)</f>
        <v>1480962.4020000249</v>
      </c>
      <c r="E28" s="95">
        <v>3.7000000000000005E-2</v>
      </c>
      <c r="F28" s="96">
        <f>VLOOKUP($A28,'2022 Depr Exp (Original)'!$A:$F,5,FALSE)</f>
        <v>4.2999999999999997E-2</v>
      </c>
      <c r="G28" s="1">
        <f>VLOOKUP($A28,'2022 Depr Exp (Original)'!$A:$F,3,FALSE)</f>
        <v>5171772.950786002</v>
      </c>
      <c r="H28" s="63">
        <f>VLOOKUP($A28,'2022 Depr Exp (Update)'!$A:$F,5,FALSE)</f>
        <v>4.5999999999999999E-2</v>
      </c>
      <c r="I28" s="1">
        <f>VLOOKUP($A28,'2022 Depr Exp (Update)'!$A:$F,3,FALSE)</f>
        <v>5176215.8379920023</v>
      </c>
      <c r="J28" s="97">
        <f t="shared" si="4"/>
        <v>3.0000000000000027E-3</v>
      </c>
      <c r="K28" s="46">
        <f t="shared" si="5"/>
        <v>6.9767441860465185E-2</v>
      </c>
      <c r="L28" s="25">
        <f t="shared" si="6"/>
        <v>4442.8872060002759</v>
      </c>
      <c r="M28" s="46">
        <f t="shared" si="7"/>
        <v>8.5906462798701351E-4</v>
      </c>
      <c r="P28" s="36" t="str">
        <f>IFERROR(VLOOKUP($A28,'Unit Rollup'!$A:$D,3,FALSE),"")</f>
        <v>Big Bend</v>
      </c>
      <c r="Q28" s="36" t="str">
        <f>IFERROR(VLOOKUP($A28,'Unit Rollup'!$A:$D,4,FALSE),"")</f>
        <v>BB2</v>
      </c>
    </row>
    <row r="29" spans="1:17" x14ac:dyDescent="0.25">
      <c r="A29" s="30">
        <v>31243</v>
      </c>
      <c r="B29" s="3" t="s">
        <v>33</v>
      </c>
      <c r="C29" s="8">
        <f>IFERROR(VLOOKUP($A29,'EOP Gross Plant Balance'!$A:$E,3,FALSE),0)</f>
        <v>161974328.52999997</v>
      </c>
      <c r="D29" s="8">
        <f>IFERROR(VLOOKUP($A29,'EOP Gross Plant Balance'!$A:$E,5,FALSE),0)</f>
        <v>356769.90599998832</v>
      </c>
      <c r="E29" s="95">
        <v>3.5000000000000003E-2</v>
      </c>
      <c r="F29" s="96">
        <f>VLOOKUP($A29,'2022 Depr Exp (Original)'!$A:$F,5,FALSE)</f>
        <v>3.6000000000000004E-2</v>
      </c>
      <c r="G29" s="1">
        <f>VLOOKUP($A29,'2022 Depr Exp (Original)'!$A:$F,3,FALSE)</f>
        <v>9533895.8393659946</v>
      </c>
      <c r="H29" s="63">
        <f>VLOOKUP($A29,'2022 Depr Exp (Update)'!$A:$F,5,FALSE)</f>
        <v>3.9E-2</v>
      </c>
      <c r="I29" s="1">
        <f>VLOOKUP($A29,'2022 Depr Exp (Update)'!$A:$F,3,FALSE)</f>
        <v>9534966.1490839943</v>
      </c>
      <c r="J29" s="97">
        <f t="shared" si="4"/>
        <v>2.9999999999999957E-3</v>
      </c>
      <c r="K29" s="46">
        <f t="shared" si="5"/>
        <v>8.3333333333333204E-2</v>
      </c>
      <c r="L29" s="25">
        <f t="shared" si="6"/>
        <v>1070.3097179997712</v>
      </c>
      <c r="M29" s="46">
        <f t="shared" si="7"/>
        <v>1.1226362612232472E-4</v>
      </c>
      <c r="P29" s="36" t="str">
        <f>IFERROR(VLOOKUP($A29,'Unit Rollup'!$A:$D,3,FALSE),"")</f>
        <v>Big Bend</v>
      </c>
      <c r="Q29" s="36" t="str">
        <f>IFERROR(VLOOKUP($A29,'Unit Rollup'!$A:$D,4,FALSE),"")</f>
        <v>BB3</v>
      </c>
    </row>
    <row r="30" spans="1:17" x14ac:dyDescent="0.25">
      <c r="A30" s="30">
        <v>31244</v>
      </c>
      <c r="B30" s="3" t="s">
        <v>34</v>
      </c>
      <c r="C30" s="8">
        <f>IFERROR(VLOOKUP($A30,'EOP Gross Plant Balance'!$A:$E,3,FALSE),0)</f>
        <v>256349256.94999996</v>
      </c>
      <c r="D30" s="8">
        <f>IFERROR(VLOOKUP($A30,'EOP Gross Plant Balance'!$A:$E,5,FALSE),0)</f>
        <v>297492323.5</v>
      </c>
      <c r="E30" s="95">
        <v>0.03</v>
      </c>
      <c r="F30" s="96">
        <f>VLOOKUP($A30,'2022 Depr Exp (Original)'!$A:$F,5,FALSE)</f>
        <v>3.3000000000000002E-2</v>
      </c>
      <c r="G30" s="1">
        <f>VLOOKUP($A30,'2022 Depr Exp (Original)'!$A:$F,3,FALSE)</f>
        <v>9724125.658433998</v>
      </c>
      <c r="H30" s="63">
        <f>VLOOKUP($A30,'2022 Depr Exp (Update)'!$A:$F,5,FALSE)</f>
        <v>3.7000000000000005E-2</v>
      </c>
      <c r="I30" s="1">
        <f>VLOOKUP($A30,'2022 Depr Exp (Update)'!$A:$F,3,FALSE)</f>
        <v>10902807.556426</v>
      </c>
      <c r="J30" s="97">
        <f t="shared" si="4"/>
        <v>4.0000000000000036E-3</v>
      </c>
      <c r="K30" s="46">
        <f t="shared" si="5"/>
        <v>0.12121212121212131</v>
      </c>
      <c r="L30" s="25">
        <f t="shared" si="6"/>
        <v>1178681.8979920018</v>
      </c>
      <c r="M30" s="46">
        <f t="shared" si="7"/>
        <v>0.12121212121212142</v>
      </c>
      <c r="P30" s="36" t="str">
        <f>IFERROR(VLOOKUP($A30,'Unit Rollup'!$A:$D,3,FALSE),"")</f>
        <v>Big Bend</v>
      </c>
      <c r="Q30" s="36" t="str">
        <f>IFERROR(VLOOKUP($A30,'Unit Rollup'!$A:$D,4,FALSE),"")</f>
        <v>BB4</v>
      </c>
    </row>
    <row r="31" spans="1:17" x14ac:dyDescent="0.25">
      <c r="A31" s="30">
        <v>31245</v>
      </c>
      <c r="B31" s="3" t="s">
        <v>35</v>
      </c>
      <c r="C31" s="8">
        <f>IFERROR(VLOOKUP($A31,'EOP Gross Plant Balance'!$A:$E,3,FALSE),0)</f>
        <v>159201061.49999997</v>
      </c>
      <c r="D31" s="8">
        <f>IFERROR(VLOOKUP($A31,'EOP Gross Plant Balance'!$A:$E,5,FALSE),0)</f>
        <v>173313426.16799995</v>
      </c>
      <c r="E31" s="95">
        <v>2.5000000000000001E-2</v>
      </c>
      <c r="F31" s="96">
        <f>VLOOKUP($A31,'2022 Depr Exp (Original)'!$A:$F,5,FALSE)</f>
        <v>3.1E-2</v>
      </c>
      <c r="G31" s="1">
        <f>VLOOKUP($A31,'2022 Depr Exp (Original)'!$A:$F,3,FALSE)</f>
        <v>5309161.7015449982</v>
      </c>
      <c r="H31" s="63">
        <f>VLOOKUP($A31,'2022 Depr Exp (Update)'!$A:$F,5,FALSE)</f>
        <v>3.2000000000000001E-2</v>
      </c>
      <c r="I31" s="1">
        <f>VLOOKUP($A31,'2022 Depr Exp (Update)'!$A:$F,3,FALSE)</f>
        <v>5480424.9822399979</v>
      </c>
      <c r="J31" s="97">
        <f t="shared" si="4"/>
        <v>1.0000000000000009E-3</v>
      </c>
      <c r="K31" s="46">
        <f t="shared" si="5"/>
        <v>3.2258064516129059E-2</v>
      </c>
      <c r="L31" s="25">
        <f t="shared" si="6"/>
        <v>171263.28069499973</v>
      </c>
      <c r="M31" s="46">
        <f t="shared" si="7"/>
        <v>3.225806451612899E-2</v>
      </c>
      <c r="P31" s="36" t="str">
        <f>IFERROR(VLOOKUP($A31,'Unit Rollup'!$A:$D,3,FALSE),"")</f>
        <v>Big Bend</v>
      </c>
      <c r="Q31" s="36" t="str">
        <f>IFERROR(VLOOKUP($A31,'Unit Rollup'!$A:$D,4,FALSE),"")</f>
        <v>BBFGD3&amp;4</v>
      </c>
    </row>
    <row r="32" spans="1:17" x14ac:dyDescent="0.25">
      <c r="A32" s="30">
        <v>31246</v>
      </c>
      <c r="B32" s="3" t="s">
        <v>36</v>
      </c>
      <c r="C32" s="8">
        <f>IFERROR(VLOOKUP($A32,'EOP Gross Plant Balance'!$A:$E,3,FALSE),0)</f>
        <v>54859776.679999992</v>
      </c>
      <c r="D32" s="8">
        <f>IFERROR(VLOOKUP($A32,'EOP Gross Plant Balance'!$A:$E,5,FALSE),0)</f>
        <v>16458090.999999993</v>
      </c>
      <c r="E32" s="95">
        <v>3.3000000000000002E-2</v>
      </c>
      <c r="F32" s="96">
        <f>VLOOKUP($A32,'2022 Depr Exp (Original)'!$A:$F,5,FALSE)</f>
        <v>4.2999999999999997E-2</v>
      </c>
      <c r="G32" s="1">
        <f>VLOOKUP($A32,'2022 Depr Exp (Original)'!$A:$F,3,FALSE)</f>
        <v>3106495.5854999982</v>
      </c>
      <c r="H32" s="63">
        <f>VLOOKUP($A32,'2022 Depr Exp (Update)'!$A:$F,5,FALSE)</f>
        <v>4.5999999999999999E-2</v>
      </c>
      <c r="I32" s="1">
        <f>VLOOKUP($A32,'2022 Depr Exp (Update)'!$A:$F,3,FALSE)</f>
        <v>3155869.8584999987</v>
      </c>
      <c r="J32" s="97">
        <f t="shared" si="4"/>
        <v>3.0000000000000027E-3</v>
      </c>
      <c r="K32" s="46">
        <f t="shared" si="5"/>
        <v>6.9767441860465185E-2</v>
      </c>
      <c r="L32" s="25">
        <f t="shared" si="6"/>
        <v>49374.27300000051</v>
      </c>
      <c r="M32" s="46">
        <f t="shared" si="7"/>
        <v>1.5893881591353878E-2</v>
      </c>
      <c r="P32" s="36" t="str">
        <f>IFERROR(VLOOKUP($A32,'Unit Rollup'!$A:$D,3,FALSE),"")</f>
        <v>Big Bend</v>
      </c>
      <c r="Q32" s="36" t="str">
        <f>IFERROR(VLOOKUP($A32,'Unit Rollup'!$A:$D,4,FALSE),"")</f>
        <v>BBFGD1&amp;2</v>
      </c>
    </row>
    <row r="33" spans="1:17" x14ac:dyDescent="0.25">
      <c r="A33" s="30">
        <v>31247</v>
      </c>
      <c r="B33" s="3" t="s">
        <v>311</v>
      </c>
      <c r="C33" s="8">
        <f>IFERROR(VLOOKUP($A33,'EOP Gross Plant Balance'!$A:$E,3,FALSE),0)</f>
        <v>21440068.73</v>
      </c>
      <c r="D33" s="8">
        <f>IFERROR(VLOOKUP($A33,'EOP Gross Plant Balance'!$A:$E,5,FALSE),0)</f>
        <v>10146046.359999999</v>
      </c>
      <c r="E33" s="95">
        <v>0.2</v>
      </c>
      <c r="F33" s="96">
        <f>VLOOKUP($A33,'2022 Depr Exp (Original)'!$A:$F,5,FALSE)</f>
        <v>0.2</v>
      </c>
      <c r="G33" s="1">
        <f>VLOOKUP($A33,'2022 Depr Exp (Original)'!$A:$F,3,FALSE)</f>
        <v>0</v>
      </c>
      <c r="H33" s="63">
        <f>VLOOKUP($A33,'2022 Depr Exp (Update)'!$A:$F,5,FALSE)</f>
        <v>0.2</v>
      </c>
      <c r="I33" s="1">
        <f>VLOOKUP($A33,'2022 Depr Exp (Update)'!$A:$F,3,FALSE)</f>
        <v>0</v>
      </c>
      <c r="J33" s="97">
        <f t="shared" si="4"/>
        <v>0</v>
      </c>
      <c r="K33" s="46">
        <f t="shared" si="5"/>
        <v>0</v>
      </c>
      <c r="L33" s="25">
        <f t="shared" si="6"/>
        <v>0</v>
      </c>
      <c r="M33" s="46">
        <f t="shared" si="7"/>
        <v>0</v>
      </c>
      <c r="P33" s="36" t="str">
        <f>IFERROR(VLOOKUP($A33,'Unit Rollup'!$A:$D,3,FALSE),"")</f>
        <v>Big Bend</v>
      </c>
      <c r="Q33" s="36" t="str">
        <f>IFERROR(VLOOKUP($A33,'Unit Rollup'!$A:$D,4,FALSE),"")</f>
        <v>BBFuels</v>
      </c>
    </row>
    <row r="34" spans="1:17" x14ac:dyDescent="0.25">
      <c r="A34" s="30">
        <v>31251</v>
      </c>
      <c r="B34" s="3" t="s">
        <v>38</v>
      </c>
      <c r="C34" s="8">
        <f>IFERROR(VLOOKUP($A34,'EOP Gross Plant Balance'!$A:$E,3,FALSE),0)</f>
        <v>46985092.910000004</v>
      </c>
      <c r="D34" s="8">
        <f>IFERROR(VLOOKUP($A34,'EOP Gross Plant Balance'!$A:$E,5,FALSE),0)</f>
        <v>7714334.1600000188</v>
      </c>
      <c r="E34" s="95">
        <v>4.2999999999999997E-2</v>
      </c>
      <c r="F34" s="96">
        <f>VLOOKUP($A34,'2022 Depr Exp (Original)'!$A:$F,5,FALSE)</f>
        <v>4.2999999999999997E-2</v>
      </c>
      <c r="G34" s="1">
        <f>VLOOKUP($A34,'2022 Depr Exp (Original)'!$A:$F,3,FALSE)</f>
        <v>2236825.2986300015</v>
      </c>
      <c r="H34" s="63">
        <f>VLOOKUP($A34,'2022 Depr Exp (Update)'!$A:$F,5,FALSE)</f>
        <v>3.7999999999999999E-2</v>
      </c>
      <c r="I34" s="1">
        <f>VLOOKUP($A34,'2022 Depr Exp (Update)'!$A:$F,3,FALSE)</f>
        <v>2198253.6278300011</v>
      </c>
      <c r="J34" s="97">
        <f t="shared" si="4"/>
        <v>-4.9999999999999975E-3</v>
      </c>
      <c r="K34" s="46">
        <f t="shared" si="5"/>
        <v>-0.11627906976744182</v>
      </c>
      <c r="L34" s="25">
        <f t="shared" si="6"/>
        <v>-38571.670800000429</v>
      </c>
      <c r="M34" s="46">
        <f t="shared" si="7"/>
        <v>-1.7243935332645153E-2</v>
      </c>
      <c r="P34" s="36" t="str">
        <f>IFERROR(VLOOKUP($A34,'Unit Rollup'!$A:$D,3,FALSE),"")</f>
        <v>Big Bend</v>
      </c>
      <c r="Q34" s="36" t="str">
        <f>IFERROR(VLOOKUP($A34,'Unit Rollup'!$A:$D,4,FALSE),"")</f>
        <v>BBSCR1</v>
      </c>
    </row>
    <row r="35" spans="1:17" x14ac:dyDescent="0.25">
      <c r="A35" s="30">
        <v>31252</v>
      </c>
      <c r="B35" s="3" t="s">
        <v>39</v>
      </c>
      <c r="C35" s="8">
        <f>IFERROR(VLOOKUP($A35,'EOP Gross Plant Balance'!$A:$E,3,FALSE),0)</f>
        <v>51260286.850000009</v>
      </c>
      <c r="D35" s="8">
        <f>IFERROR(VLOOKUP($A35,'EOP Gross Plant Balance'!$A:$E,5,FALSE),0)</f>
        <v>5.9604644775390625E-8</v>
      </c>
      <c r="E35" s="95">
        <v>0.04</v>
      </c>
      <c r="F35" s="96">
        <f>VLOOKUP($A35,'2022 Depr Exp (Original)'!$A:$F,5,FALSE)</f>
        <v>4.2000000000000003E-2</v>
      </c>
      <c r="G35" s="1">
        <f>VLOOKUP($A35,'2022 Depr Exp (Original)'!$A:$F,3,FALSE)</f>
        <v>2882849.2500000042</v>
      </c>
      <c r="H35" s="63">
        <f>VLOOKUP($A35,'2022 Depr Exp (Update)'!$A:$F,5,FALSE)</f>
        <v>0</v>
      </c>
      <c r="I35" s="1">
        <f>VLOOKUP($A35,'2022 Depr Exp (Update)'!$A:$F,3,FALSE)</f>
        <v>2882849.2500000005</v>
      </c>
      <c r="J35" s="98" t="s">
        <v>280</v>
      </c>
      <c r="K35" s="46"/>
      <c r="L35" s="25"/>
      <c r="M35" s="46"/>
      <c r="P35" s="36" t="str">
        <f>IFERROR(VLOOKUP($A35,'Unit Rollup'!$A:$D,3,FALSE),"")</f>
        <v>Big Bend</v>
      </c>
      <c r="Q35" s="36" t="str">
        <f>IFERROR(VLOOKUP($A35,'Unit Rollup'!$A:$D,4,FALSE),"")</f>
        <v>BBSCR2</v>
      </c>
    </row>
    <row r="36" spans="1:17" x14ac:dyDescent="0.25">
      <c r="A36" s="30">
        <v>31253</v>
      </c>
      <c r="B36" s="3" t="s">
        <v>40</v>
      </c>
      <c r="C36" s="8">
        <f>IFERROR(VLOOKUP($A36,'EOP Gross Plant Balance'!$A:$E,3,FALSE),0)</f>
        <v>44040159.469999999</v>
      </c>
      <c r="D36" s="8">
        <f>IFERROR(VLOOKUP($A36,'EOP Gross Plant Balance'!$A:$E,5,FALSE),0)</f>
        <v>0</v>
      </c>
      <c r="E36" s="95">
        <v>3.9E-2</v>
      </c>
      <c r="F36" s="96">
        <f>VLOOKUP($A36,'2022 Depr Exp (Original)'!$A:$F,5,FALSE)</f>
        <v>3.5000000000000003E-2</v>
      </c>
      <c r="G36" s="1">
        <f>VLOOKUP($A36,'2022 Depr Exp (Original)'!$A:$F,3,FALSE)</f>
        <v>2268211.9404999991</v>
      </c>
      <c r="H36" s="63">
        <f>VLOOKUP($A36,'2022 Depr Exp (Update)'!$A:$F,5,FALSE)</f>
        <v>0</v>
      </c>
      <c r="I36" s="1">
        <f>VLOOKUP($A36,'2022 Depr Exp (Update)'!$A:$F,3,FALSE)</f>
        <v>2268211.9404999991</v>
      </c>
      <c r="J36" s="98" t="s">
        <v>280</v>
      </c>
      <c r="K36" s="46"/>
      <c r="L36" s="25"/>
      <c r="M36" s="46"/>
      <c r="P36" s="36" t="str">
        <f>IFERROR(VLOOKUP($A36,'Unit Rollup'!$A:$D,3,FALSE),"")</f>
        <v>Big Bend</v>
      </c>
      <c r="Q36" s="36" t="str">
        <f>IFERROR(VLOOKUP($A36,'Unit Rollup'!$A:$D,4,FALSE),"")</f>
        <v>BBSCR3</v>
      </c>
    </row>
    <row r="37" spans="1:17" x14ac:dyDescent="0.25">
      <c r="A37" s="30">
        <v>31254</v>
      </c>
      <c r="B37" s="3" t="s">
        <v>41</v>
      </c>
      <c r="C37" s="8">
        <f>IFERROR(VLOOKUP($A37,'EOP Gross Plant Balance'!$A:$E,3,FALSE),0)</f>
        <v>30373191.169999998</v>
      </c>
      <c r="D37" s="8">
        <f>IFERROR(VLOOKUP($A37,'EOP Gross Plant Balance'!$A:$E,5,FALSE),0)</f>
        <v>30373191.169999998</v>
      </c>
      <c r="E37" s="95">
        <v>3.7999999999999999E-2</v>
      </c>
      <c r="F37" s="96">
        <f>VLOOKUP($A37,'2022 Depr Exp (Original)'!$A:$F,5,FALSE)</f>
        <v>3.6000000000000004E-2</v>
      </c>
      <c r="G37" s="1">
        <f>VLOOKUP($A37,'2022 Depr Exp (Original)'!$A:$F,3,FALSE)</f>
        <v>1093434.88212</v>
      </c>
      <c r="H37" s="63">
        <f>VLOOKUP($A37,'2022 Depr Exp (Update)'!$A:$F,5,FALSE)</f>
        <v>3.6000000000000004E-2</v>
      </c>
      <c r="I37" s="1">
        <f>VLOOKUP($A37,'2022 Depr Exp (Update)'!$A:$F,3,FALSE)</f>
        <v>1093434.88212</v>
      </c>
      <c r="J37" s="97">
        <f t="shared" ref="J37:J44" si="8">H37-F37</f>
        <v>0</v>
      </c>
      <c r="K37" s="46">
        <f t="shared" ref="K37:K44" si="9">IFERROR(J37/F37,0)</f>
        <v>0</v>
      </c>
      <c r="L37" s="25">
        <f t="shared" ref="L37:L44" si="10">I37-G37</f>
        <v>0</v>
      </c>
      <c r="M37" s="46">
        <f t="shared" ref="M37:M44" si="11">IFERROR(L37/G37,0)</f>
        <v>0</v>
      </c>
      <c r="P37" s="36" t="str">
        <f>IFERROR(VLOOKUP($A37,'Unit Rollup'!$A:$D,3,FALSE),"")</f>
        <v>Big Bend</v>
      </c>
      <c r="Q37" s="36" t="str">
        <f>IFERROR(VLOOKUP($A37,'Unit Rollup'!$A:$D,4,FALSE),"")</f>
        <v>BBSCR4</v>
      </c>
    </row>
    <row r="38" spans="1:17" x14ac:dyDescent="0.25">
      <c r="A38" s="30">
        <v>31440</v>
      </c>
      <c r="B38" s="3" t="s">
        <v>42</v>
      </c>
      <c r="C38" s="8">
        <f>IFERROR(VLOOKUP($A38,'EOP Gross Plant Balance'!$A:$E,3,FALSE),0)</f>
        <v>8810869.1900000013</v>
      </c>
      <c r="D38" s="8">
        <f>IFERROR(VLOOKUP($A38,'EOP Gross Plant Balance'!$A:$E,5,FALSE),0)</f>
        <v>28442999.999999996</v>
      </c>
      <c r="E38" s="95">
        <v>2.3E-2</v>
      </c>
      <c r="F38" s="96">
        <f>VLOOKUP($A38,'2022 Depr Exp (Original)'!$A:$F,5,FALSE)</f>
        <v>3.1E-2</v>
      </c>
      <c r="G38" s="1">
        <f>VLOOKUP($A38,'2022 Depr Exp (Original)'!$A:$F,3,FALSE)</f>
        <v>678041.03758500004</v>
      </c>
      <c r="H38" s="63">
        <f>VLOOKUP($A38,'2022 Depr Exp (Update)'!$A:$F,5,FALSE)</f>
        <v>4.4000000000000004E-2</v>
      </c>
      <c r="I38" s="1">
        <f>VLOOKUP($A38,'2022 Depr Exp (Update)'!$A:$F,3,FALSE)</f>
        <v>962380.8275400002</v>
      </c>
      <c r="J38" s="97">
        <f t="shared" si="8"/>
        <v>1.3000000000000005E-2</v>
      </c>
      <c r="K38" s="46">
        <f t="shared" si="9"/>
        <v>0.41935483870967755</v>
      </c>
      <c r="L38" s="25">
        <f t="shared" si="10"/>
        <v>284339.78995500016</v>
      </c>
      <c r="M38" s="46">
        <f t="shared" si="11"/>
        <v>0.41935483870967766</v>
      </c>
      <c r="P38" s="36" t="str">
        <f>IFERROR(VLOOKUP($A38,'Unit Rollup'!$A:$D,3,FALSE),"")</f>
        <v>Big Bend</v>
      </c>
      <c r="Q38" s="36" t="str">
        <f>IFERROR(VLOOKUP($A38,'Unit Rollup'!$A:$D,4,FALSE),"")</f>
        <v>BB CM</v>
      </c>
    </row>
    <row r="39" spans="1:17" x14ac:dyDescent="0.25">
      <c r="A39" s="30">
        <v>31441</v>
      </c>
      <c r="B39" s="3" t="s">
        <v>43</v>
      </c>
      <c r="C39" s="8">
        <f>IFERROR(VLOOKUP($A39,'EOP Gross Plant Balance'!$A:$E,3,FALSE),0)</f>
        <v>50483741.460000001</v>
      </c>
      <c r="D39" s="8">
        <f>IFERROR(VLOOKUP($A39,'EOP Gross Plant Balance'!$A:$E,5,FALSE),0)</f>
        <v>21935698.260000002</v>
      </c>
      <c r="E39" s="95">
        <v>3.5000000000000003E-2</v>
      </c>
      <c r="F39" s="96">
        <f>VLOOKUP($A39,'2022 Depr Exp (Original)'!$A:$F,5,FALSE)</f>
        <v>5.7999999999999996E-2</v>
      </c>
      <c r="G39" s="1">
        <f>VLOOKUP($A39,'2022 Depr Exp (Original)'!$A:$F,3,FALSE)</f>
        <v>2891178.1800800003</v>
      </c>
      <c r="H39" s="63">
        <f>VLOOKUP($A39,'2022 Depr Exp (Update)'!$A:$F,5,FALSE)</f>
        <v>5.9000000000000004E-2</v>
      </c>
      <c r="I39" s="1">
        <f>VLOOKUP($A39,'2022 Depr Exp (Update)'!$A:$F,3,FALSE)</f>
        <v>2913113.8783400008</v>
      </c>
      <c r="J39" s="97">
        <f t="shared" si="8"/>
        <v>1.0000000000000078E-3</v>
      </c>
      <c r="K39" s="46">
        <f t="shared" si="9"/>
        <v>1.7241379310344963E-2</v>
      </c>
      <c r="L39" s="25">
        <f t="shared" si="10"/>
        <v>21935.698260000441</v>
      </c>
      <c r="M39" s="46">
        <f t="shared" si="11"/>
        <v>7.5871139354660834E-3</v>
      </c>
      <c r="P39" s="36" t="str">
        <f>IFERROR(VLOOKUP($A39,'Unit Rollup'!$A:$D,3,FALSE),"")</f>
        <v>Big Bend</v>
      </c>
      <c r="Q39" s="36" t="str">
        <f>IFERROR(VLOOKUP($A39,'Unit Rollup'!$A:$D,4,FALSE),"")</f>
        <v>BB1</v>
      </c>
    </row>
    <row r="40" spans="1:17" x14ac:dyDescent="0.25">
      <c r="A40" s="30">
        <v>31442</v>
      </c>
      <c r="B40" s="3" t="s">
        <v>44</v>
      </c>
      <c r="C40" s="8">
        <f>IFERROR(VLOOKUP($A40,'EOP Gross Plant Balance'!$A:$E,3,FALSE),0)</f>
        <v>50791175.919999987</v>
      </c>
      <c r="D40" s="8">
        <f>IFERROR(VLOOKUP($A40,'EOP Gross Plant Balance'!$A:$E,5,FALSE),0)</f>
        <v>5595.9920000135899</v>
      </c>
      <c r="E40" s="95">
        <v>3.7999999999999999E-2</v>
      </c>
      <c r="F40" s="96">
        <f>VLOOKUP($A40,'2022 Depr Exp (Original)'!$A:$F,5,FALSE)</f>
        <v>4.0999999999999995E-2</v>
      </c>
      <c r="G40" s="1">
        <f>VLOOKUP($A40,'2022 Depr Exp (Original)'!$A:$F,3,FALSE)</f>
        <v>2374546.1854220005</v>
      </c>
      <c r="H40" s="63">
        <f>VLOOKUP($A40,'2022 Depr Exp (Update)'!$A:$F,5,FALSE)</f>
        <v>4.4000000000000004E-2</v>
      </c>
      <c r="I40" s="1">
        <f>VLOOKUP($A40,'2022 Depr Exp (Update)'!$A:$F,3,FALSE)</f>
        <v>2374562.9733980014</v>
      </c>
      <c r="J40" s="97">
        <f t="shared" si="8"/>
        <v>3.0000000000000096E-3</v>
      </c>
      <c r="K40" s="46">
        <f t="shared" si="9"/>
        <v>7.3170731707317319E-2</v>
      </c>
      <c r="L40" s="25">
        <f t="shared" si="10"/>
        <v>16.787976000923663</v>
      </c>
      <c r="M40" s="46">
        <f t="shared" si="11"/>
        <v>7.0699724031436898E-6</v>
      </c>
      <c r="P40" s="36" t="str">
        <f>IFERROR(VLOOKUP($A40,'Unit Rollup'!$A:$D,3,FALSE),"")</f>
        <v>Big Bend</v>
      </c>
      <c r="Q40" s="36" t="str">
        <f>IFERROR(VLOOKUP($A40,'Unit Rollup'!$A:$D,4,FALSE),"")</f>
        <v>BB2</v>
      </c>
    </row>
    <row r="41" spans="1:17" x14ac:dyDescent="0.25">
      <c r="A41" s="30">
        <v>31443</v>
      </c>
      <c r="B41" s="3" t="s">
        <v>45</v>
      </c>
      <c r="C41" s="8">
        <f>IFERROR(VLOOKUP($A41,'EOP Gross Plant Balance'!$A:$E,3,FALSE),0)</f>
        <v>51936423.439999998</v>
      </c>
      <c r="D41" s="8">
        <f>IFERROR(VLOOKUP($A41,'EOP Gross Plant Balance'!$A:$E,5,FALSE),0)</f>
        <v>116385.23599997908</v>
      </c>
      <c r="E41" s="95">
        <v>3.2000000000000001E-2</v>
      </c>
      <c r="F41" s="96">
        <f>VLOOKUP($A41,'2022 Depr Exp (Original)'!$A:$F,5,FALSE)</f>
        <v>3.7999999999999999E-2</v>
      </c>
      <c r="G41" s="1">
        <f>VLOOKUP($A41,'2022 Depr Exp (Original)'!$A:$F,3,FALSE)</f>
        <v>2960203.1387179978</v>
      </c>
      <c r="H41" s="63">
        <f>VLOOKUP($A41,'2022 Depr Exp (Update)'!$A:$F,5,FALSE)</f>
        <v>3.9E-2</v>
      </c>
      <c r="I41" s="1">
        <f>VLOOKUP($A41,'2022 Depr Exp (Update)'!$A:$F,3,FALSE)</f>
        <v>2960319.523953998</v>
      </c>
      <c r="J41" s="97">
        <f t="shared" si="8"/>
        <v>1.0000000000000009E-3</v>
      </c>
      <c r="K41" s="46">
        <f t="shared" si="9"/>
        <v>2.6315789473684233E-2</v>
      </c>
      <c r="L41" s="25">
        <f t="shared" si="10"/>
        <v>116.38523600017652</v>
      </c>
      <c r="M41" s="46">
        <f t="shared" si="11"/>
        <v>3.9316638266446986E-5</v>
      </c>
      <c r="P41" s="36" t="str">
        <f>IFERROR(VLOOKUP($A41,'Unit Rollup'!$A:$D,3,FALSE),"")</f>
        <v>Big Bend</v>
      </c>
      <c r="Q41" s="36" t="str">
        <f>IFERROR(VLOOKUP($A41,'Unit Rollup'!$A:$D,4,FALSE),"")</f>
        <v>BB3</v>
      </c>
    </row>
    <row r="42" spans="1:17" x14ac:dyDescent="0.25">
      <c r="A42" s="30">
        <v>31444</v>
      </c>
      <c r="B42" s="3" t="s">
        <v>46</v>
      </c>
      <c r="C42" s="8">
        <f>IFERROR(VLOOKUP($A42,'EOP Gross Plant Balance'!$A:$E,3,FALSE),0)</f>
        <v>97781084.49999997</v>
      </c>
      <c r="D42" s="8">
        <f>IFERROR(VLOOKUP($A42,'EOP Gross Plant Balance'!$A:$E,5,FALSE),0)</f>
        <v>119032569.49999996</v>
      </c>
      <c r="E42" s="95">
        <v>2.7999999999999997E-2</v>
      </c>
      <c r="F42" s="96">
        <f>VLOOKUP($A42,'2022 Depr Exp (Original)'!$A:$F,5,FALSE)</f>
        <v>3.2000000000000001E-2</v>
      </c>
      <c r="G42" s="1">
        <f>VLOOKUP($A42,'2022 Depr Exp (Original)'!$A:$F,3,FALSE)</f>
        <v>3718743.0559359989</v>
      </c>
      <c r="H42" s="63">
        <f>VLOOKUP($A42,'2022 Depr Exp (Update)'!$A:$F,5,FALSE)</f>
        <v>3.5000000000000003E-2</v>
      </c>
      <c r="I42" s="1">
        <f>VLOOKUP($A42,'2022 Depr Exp (Update)'!$A:$F,3,FALSE)</f>
        <v>4067375.2174299993</v>
      </c>
      <c r="J42" s="97">
        <f t="shared" si="8"/>
        <v>3.0000000000000027E-3</v>
      </c>
      <c r="K42" s="46">
        <f t="shared" si="9"/>
        <v>9.3750000000000083E-2</v>
      </c>
      <c r="L42" s="25">
        <f t="shared" si="10"/>
        <v>348632.16149400035</v>
      </c>
      <c r="M42" s="46">
        <f t="shared" si="11"/>
        <v>9.3750000000000125E-2</v>
      </c>
      <c r="P42" s="36" t="str">
        <f>IFERROR(VLOOKUP($A42,'Unit Rollup'!$A:$D,3,FALSE),"")</f>
        <v>Big Bend</v>
      </c>
      <c r="Q42" s="36" t="str">
        <f>IFERROR(VLOOKUP($A42,'Unit Rollup'!$A:$D,4,FALSE),"")</f>
        <v>BB4</v>
      </c>
    </row>
    <row r="43" spans="1:17" x14ac:dyDescent="0.25">
      <c r="A43" s="30">
        <v>31540</v>
      </c>
      <c r="B43" s="3" t="s">
        <v>47</v>
      </c>
      <c r="C43" s="8">
        <f>IFERROR(VLOOKUP($A43,'EOP Gross Plant Balance'!$A:$E,3,FALSE),0)</f>
        <v>43317291.98999998</v>
      </c>
      <c r="D43" s="8">
        <f>IFERROR(VLOOKUP($A43,'EOP Gross Plant Balance'!$A:$E,5,FALSE),0)</f>
        <v>43821817.589999981</v>
      </c>
      <c r="E43" s="95">
        <v>3.7000000000000005E-2</v>
      </c>
      <c r="F43" s="96">
        <f>VLOOKUP($A43,'2022 Depr Exp (Original)'!$A:$F,5,FALSE)</f>
        <v>3.5000000000000003E-2</v>
      </c>
      <c r="G43" s="1">
        <f>VLOOKUP($A43,'2022 Depr Exp (Original)'!$A:$F,3,FALSE)</f>
        <v>1533763.6156499994</v>
      </c>
      <c r="H43" s="63">
        <f>VLOOKUP($A43,'2022 Depr Exp (Update)'!$A:$F,5,FALSE)</f>
        <v>3.5000000000000003E-2</v>
      </c>
      <c r="I43" s="1">
        <f>VLOOKUP($A43,'2022 Depr Exp (Update)'!$A:$F,3,FALSE)</f>
        <v>1533763.6156499994</v>
      </c>
      <c r="J43" s="97">
        <f t="shared" si="8"/>
        <v>0</v>
      </c>
      <c r="K43" s="46">
        <f t="shared" si="9"/>
        <v>0</v>
      </c>
      <c r="L43" s="25">
        <f t="shared" si="10"/>
        <v>0</v>
      </c>
      <c r="M43" s="46">
        <f t="shared" si="11"/>
        <v>0</v>
      </c>
      <c r="P43" s="36" t="str">
        <f>IFERROR(VLOOKUP($A43,'Unit Rollup'!$A:$D,3,FALSE),"")</f>
        <v>Big Bend</v>
      </c>
      <c r="Q43" s="36" t="str">
        <f>IFERROR(VLOOKUP($A43,'Unit Rollup'!$A:$D,4,FALSE),"")</f>
        <v>BB CM</v>
      </c>
    </row>
    <row r="44" spans="1:17" x14ac:dyDescent="0.25">
      <c r="A44" s="30">
        <v>31541</v>
      </c>
      <c r="B44" s="3" t="s">
        <v>48</v>
      </c>
      <c r="C44" s="8">
        <f>IFERROR(VLOOKUP($A44,'EOP Gross Plant Balance'!$A:$E,3,FALSE),0)</f>
        <v>17018634.02</v>
      </c>
      <c r="D44" s="8">
        <f>IFERROR(VLOOKUP($A44,'EOP Gross Plant Balance'!$A:$E,5,FALSE),0)</f>
        <v>241506.82000000589</v>
      </c>
      <c r="E44" s="95">
        <v>3.5000000000000003E-2</v>
      </c>
      <c r="F44" s="96">
        <f>VLOOKUP($A44,'2022 Depr Exp (Original)'!$A:$F,5,FALSE)</f>
        <v>4.4000000000000004E-2</v>
      </c>
      <c r="G44" s="1">
        <f>VLOOKUP($A44,'2022 Depr Exp (Original)'!$A:$F,3,FALSE)</f>
        <v>796215.77483000106</v>
      </c>
      <c r="H44" s="63">
        <f>VLOOKUP($A44,'2022 Depr Exp (Update)'!$A:$F,5,FALSE)</f>
        <v>5.5E-2</v>
      </c>
      <c r="I44" s="1">
        <f>VLOOKUP($A44,'2022 Depr Exp (Update)'!$A:$F,3,FALSE)</f>
        <v>798872.3498500014</v>
      </c>
      <c r="J44" s="97">
        <f t="shared" si="8"/>
        <v>1.0999999999999996E-2</v>
      </c>
      <c r="K44" s="46">
        <f t="shared" si="9"/>
        <v>0.24999999999999989</v>
      </c>
      <c r="L44" s="25">
        <f t="shared" si="10"/>
        <v>2656.5750200003386</v>
      </c>
      <c r="M44" s="46">
        <f t="shared" si="11"/>
        <v>3.336501365559531E-3</v>
      </c>
      <c r="P44" s="36" t="str">
        <f>IFERROR(VLOOKUP($A44,'Unit Rollup'!$A:$D,3,FALSE),"")</f>
        <v>Big Bend</v>
      </c>
      <c r="Q44" s="36" t="str">
        <f>IFERROR(VLOOKUP($A44,'Unit Rollup'!$A:$D,4,FALSE),"")</f>
        <v>BB1</v>
      </c>
    </row>
    <row r="45" spans="1:17" x14ac:dyDescent="0.25">
      <c r="A45" s="30">
        <v>31542</v>
      </c>
      <c r="B45" s="3" t="s">
        <v>49</v>
      </c>
      <c r="C45" s="8">
        <f>IFERROR(VLOOKUP($A45,'EOP Gross Plant Balance'!$A:$E,3,FALSE),0)</f>
        <v>18870058.369999994</v>
      </c>
      <c r="D45" s="8">
        <f>IFERROR(VLOOKUP($A45,'EOP Gross Plant Balance'!$A:$E,5,FALSE),0)</f>
        <v>-3.7252902984619141E-9</v>
      </c>
      <c r="E45" s="95">
        <v>3.3000000000000002E-2</v>
      </c>
      <c r="F45" s="96">
        <f>VLOOKUP($A45,'2022 Depr Exp (Original)'!$A:$F,5,FALSE)</f>
        <v>0.05</v>
      </c>
      <c r="G45" s="1">
        <f>VLOOKUP($A45,'2022 Depr Exp (Original)'!$A:$F,3,FALSE)</f>
        <v>1062881.4574999993</v>
      </c>
      <c r="H45" s="63">
        <f>VLOOKUP($A45,'2022 Depr Exp (Update)'!$A:$F,5,FALSE)</f>
        <v>0</v>
      </c>
      <c r="I45" s="1">
        <f>VLOOKUP($A45,'2022 Depr Exp (Update)'!$A:$F,3,FALSE)</f>
        <v>1062881.4574999993</v>
      </c>
      <c r="J45" s="98" t="s">
        <v>280</v>
      </c>
      <c r="K45" s="46"/>
      <c r="L45" s="25"/>
      <c r="M45" s="46"/>
      <c r="P45" s="36" t="str">
        <f>IFERROR(VLOOKUP($A45,'Unit Rollup'!$A:$D,3,FALSE),"")</f>
        <v>Big Bend</v>
      </c>
      <c r="Q45" s="36" t="str">
        <f>IFERROR(VLOOKUP($A45,'Unit Rollup'!$A:$D,4,FALSE),"")</f>
        <v>BB2</v>
      </c>
    </row>
    <row r="46" spans="1:17" x14ac:dyDescent="0.25">
      <c r="A46" s="30">
        <v>31543</v>
      </c>
      <c r="B46" s="3" t="s">
        <v>50</v>
      </c>
      <c r="C46" s="8">
        <f>IFERROR(VLOOKUP($A46,'EOP Gross Plant Balance'!$A:$E,3,FALSE),0)</f>
        <v>24874085.259999994</v>
      </c>
      <c r="D46" s="8">
        <f>IFERROR(VLOOKUP($A46,'EOP Gross Plant Balance'!$A:$E,5,FALSE),0)</f>
        <v>-354889.35000000522</v>
      </c>
      <c r="E46" s="95">
        <v>3.6000000000000004E-2</v>
      </c>
      <c r="F46" s="96">
        <f>VLOOKUP($A46,'2022 Depr Exp (Original)'!$A:$F,5,FALSE)</f>
        <v>3.3000000000000002E-2</v>
      </c>
      <c r="G46" s="1">
        <f>VLOOKUP($A46,'2022 Depr Exp (Original)'!$A:$F,3,FALSE)</f>
        <v>996054.47794999892</v>
      </c>
      <c r="H46" s="63">
        <f>VLOOKUP($A46,'2022 Depr Exp (Update)'!$A:$F,5,FALSE)</f>
        <v>3.7999999999999999E-2</v>
      </c>
      <c r="I46" s="1">
        <f>VLOOKUP($A46,'2022 Depr Exp (Update)'!$A:$F,3,FALSE)</f>
        <v>994280.03119999857</v>
      </c>
      <c r="J46" s="97">
        <f>H46-F46</f>
        <v>4.9999999999999975E-3</v>
      </c>
      <c r="K46" s="46">
        <f>IFERROR(J46/F46,0)</f>
        <v>0.15151515151515144</v>
      </c>
      <c r="L46" s="25">
        <f>I46-G46</f>
        <v>-1774.446750000352</v>
      </c>
      <c r="M46" s="46">
        <f>IFERROR(L46/G46,0)</f>
        <v>-1.7814756012666886E-3</v>
      </c>
      <c r="P46" s="36" t="str">
        <f>IFERROR(VLOOKUP($A46,'Unit Rollup'!$A:$D,3,FALSE),"")</f>
        <v>Big Bend</v>
      </c>
      <c r="Q46" s="36" t="str">
        <f>IFERROR(VLOOKUP($A46,'Unit Rollup'!$A:$D,4,FALSE),"")</f>
        <v>BB3</v>
      </c>
    </row>
    <row r="47" spans="1:17" x14ac:dyDescent="0.25">
      <c r="A47" s="30">
        <v>31544</v>
      </c>
      <c r="B47" s="3" t="s">
        <v>51</v>
      </c>
      <c r="C47" s="8">
        <f>IFERROR(VLOOKUP($A47,'EOP Gross Plant Balance'!$A:$E,3,FALSE),0)</f>
        <v>44729059.890000015</v>
      </c>
      <c r="D47" s="8">
        <f>IFERROR(VLOOKUP($A47,'EOP Gross Plant Balance'!$A:$E,5,FALSE),0)</f>
        <v>51508720.270000011</v>
      </c>
      <c r="E47" s="95">
        <v>3.2000000000000001E-2</v>
      </c>
      <c r="F47" s="96">
        <f>VLOOKUP($A47,'2022 Depr Exp (Original)'!$A:$F,5,FALSE)</f>
        <v>2.8999999999999998E-2</v>
      </c>
      <c r="G47" s="1">
        <f>VLOOKUP($A47,'2022 Depr Exp (Original)'!$A:$F,3,FALSE)</f>
        <v>1493752.8878300001</v>
      </c>
      <c r="H47" s="63">
        <f>VLOOKUP($A47,'2022 Depr Exp (Update)'!$A:$F,5,FALSE)</f>
        <v>0.03</v>
      </c>
      <c r="I47" s="1">
        <f>VLOOKUP($A47,'2022 Depr Exp (Update)'!$A:$F,3,FALSE)</f>
        <v>1545261.6081000005</v>
      </c>
      <c r="J47" s="97">
        <f>H47-F47</f>
        <v>1.0000000000000009E-3</v>
      </c>
      <c r="K47" s="46">
        <f>IFERROR(J47/F47,0)</f>
        <v>3.4482758620689689E-2</v>
      </c>
      <c r="L47" s="25">
        <f>I47-G47</f>
        <v>51508.720270000398</v>
      </c>
      <c r="M47" s="46">
        <f>IFERROR(L47/G47,0)</f>
        <v>3.4482758620689918E-2</v>
      </c>
      <c r="P47" s="36" t="str">
        <f>IFERROR(VLOOKUP($A47,'Unit Rollup'!$A:$D,3,FALSE),"")</f>
        <v>Big Bend</v>
      </c>
      <c r="Q47" s="36" t="str">
        <f>IFERROR(VLOOKUP($A47,'Unit Rollup'!$A:$D,4,FALSE),"")</f>
        <v>BB4</v>
      </c>
    </row>
    <row r="48" spans="1:17" x14ac:dyDescent="0.25">
      <c r="A48" s="30">
        <v>31545</v>
      </c>
      <c r="B48" s="3" t="s">
        <v>52</v>
      </c>
      <c r="C48" s="8">
        <f>IFERROR(VLOOKUP($A48,'EOP Gross Plant Balance'!$A:$E,3,FALSE),0)</f>
        <v>26927793.559999995</v>
      </c>
      <c r="D48" s="8">
        <f>IFERROR(VLOOKUP($A48,'EOP Gross Plant Balance'!$A:$E,5,FALSE),0)</f>
        <v>37592376.257999986</v>
      </c>
      <c r="E48" s="95">
        <v>3.1E-2</v>
      </c>
      <c r="F48" s="96">
        <f>VLOOKUP($A48,'2022 Depr Exp (Original)'!$A:$F,5,FALSE)</f>
        <v>2.4E-2</v>
      </c>
      <c r="G48" s="1">
        <f>VLOOKUP($A48,'2022 Depr Exp (Original)'!$A:$F,3,FALSE)</f>
        <v>853013.53883999994</v>
      </c>
      <c r="H48" s="63">
        <f>VLOOKUP($A48,'2022 Depr Exp (Update)'!$A:$F,5,FALSE)</f>
        <v>3.1E-2</v>
      </c>
      <c r="I48" s="1">
        <f>VLOOKUP($A48,'2022 Depr Exp (Update)'!$A:$F,3,FALSE)</f>
        <v>1101809.1543349996</v>
      </c>
      <c r="J48" s="97">
        <f>H48-F48</f>
        <v>6.9999999999999993E-3</v>
      </c>
      <c r="K48" s="46">
        <f>IFERROR(J48/F48,0)</f>
        <v>0.29166666666666663</v>
      </c>
      <c r="L48" s="25">
        <f>I48-G48</f>
        <v>248795.61549499969</v>
      </c>
      <c r="M48" s="46">
        <f>IFERROR(L48/G48,0)</f>
        <v>0.2916666666666663</v>
      </c>
      <c r="P48" s="36" t="str">
        <f>IFERROR(VLOOKUP($A48,'Unit Rollup'!$A:$D,3,FALSE),"")</f>
        <v>Big Bend</v>
      </c>
      <c r="Q48" s="36" t="str">
        <f>IFERROR(VLOOKUP($A48,'Unit Rollup'!$A:$D,4,FALSE),"")</f>
        <v>BBFGD3&amp;4</v>
      </c>
    </row>
    <row r="49" spans="1:17" x14ac:dyDescent="0.25">
      <c r="A49" s="30">
        <v>31546</v>
      </c>
      <c r="B49" s="3" t="s">
        <v>53</v>
      </c>
      <c r="C49" s="8">
        <f>IFERROR(VLOOKUP($A49,'EOP Gross Plant Balance'!$A:$E,3,FALSE),0)</f>
        <v>9765956.1899999995</v>
      </c>
      <c r="D49" s="8">
        <f>IFERROR(VLOOKUP($A49,'EOP Gross Plant Balance'!$A:$E,5,FALSE),0)</f>
        <v>312010.40999999829</v>
      </c>
      <c r="E49" s="95">
        <v>3.5000000000000003E-2</v>
      </c>
      <c r="F49" s="96">
        <f>VLOOKUP($A49,'2022 Depr Exp (Original)'!$A:$F,5,FALSE)</f>
        <v>3.5000000000000003E-2</v>
      </c>
      <c r="G49" s="1">
        <f>VLOOKUP($A49,'2022 Depr Exp (Original)'!$A:$F,3,FALSE)</f>
        <v>460343.55434999987</v>
      </c>
      <c r="H49" s="63">
        <f>VLOOKUP($A49,'2022 Depr Exp (Update)'!$A:$F,5,FALSE)</f>
        <v>3.1E-2</v>
      </c>
      <c r="I49" s="1">
        <f>VLOOKUP($A49,'2022 Depr Exp (Update)'!$A:$F,3,FALSE)</f>
        <v>459095.51270999992</v>
      </c>
      <c r="J49" s="97">
        <f>H49-F49</f>
        <v>-4.0000000000000036E-3</v>
      </c>
      <c r="K49" s="46">
        <f>IFERROR(J49/F49,0)</f>
        <v>-0.11428571428571438</v>
      </c>
      <c r="L49" s="25">
        <f>I49-G49</f>
        <v>-1248.0416399999522</v>
      </c>
      <c r="M49" s="46">
        <f>IFERROR(L49/G49,0)</f>
        <v>-2.7111091883586236E-3</v>
      </c>
      <c r="P49" s="36" t="str">
        <f>IFERROR(VLOOKUP($A49,'Unit Rollup'!$A:$D,3,FALSE),"")</f>
        <v>Big Bend</v>
      </c>
      <c r="Q49" s="36" t="str">
        <f>IFERROR(VLOOKUP($A49,'Unit Rollup'!$A:$D,4,FALSE),"")</f>
        <v>BBFGD1&amp;2</v>
      </c>
    </row>
    <row r="50" spans="1:17" x14ac:dyDescent="0.25">
      <c r="A50" s="30">
        <v>31551</v>
      </c>
      <c r="B50" s="3" t="s">
        <v>54</v>
      </c>
      <c r="C50" s="8">
        <f>IFERROR(VLOOKUP($A50,'EOP Gross Plant Balance'!$A:$E,3,FALSE),0)</f>
        <v>14576030.57</v>
      </c>
      <c r="D50" s="8">
        <f>IFERROR(VLOOKUP($A50,'EOP Gross Plant Balance'!$A:$E,5,FALSE),0)</f>
        <v>4832031.0500000045</v>
      </c>
      <c r="E50" s="95">
        <v>4.8000000000000001E-2</v>
      </c>
      <c r="F50" s="96">
        <f>VLOOKUP($A50,'2022 Depr Exp (Original)'!$A:$F,5,FALSE)</f>
        <v>0.04</v>
      </c>
      <c r="G50" s="1">
        <f>VLOOKUP($A50,'2022 Depr Exp (Original)'!$A:$F,3,FALSE)</f>
        <v>631190.52275000047</v>
      </c>
      <c r="H50" s="63">
        <f>VLOOKUP($A50,'2022 Depr Exp (Update)'!$A:$F,5,FALSE)</f>
        <v>4.2000000000000003E-2</v>
      </c>
      <c r="I50" s="1">
        <f>VLOOKUP($A50,'2022 Depr Exp (Update)'!$A:$F,3,FALSE)</f>
        <v>640854.58485000045</v>
      </c>
      <c r="J50" s="97">
        <f>H50-F50</f>
        <v>2.0000000000000018E-3</v>
      </c>
      <c r="K50" s="46">
        <f>IFERROR(J50/F50,0)</f>
        <v>5.0000000000000044E-2</v>
      </c>
      <c r="L50" s="25">
        <f>I50-G50</f>
        <v>9664.062099999981</v>
      </c>
      <c r="M50" s="46">
        <f>IFERROR(L50/G50,0)</f>
        <v>1.5310847916244277E-2</v>
      </c>
      <c r="P50" s="36" t="str">
        <f>IFERROR(VLOOKUP($A50,'Unit Rollup'!$A:$D,3,FALSE),"")</f>
        <v>Big Bend</v>
      </c>
      <c r="Q50" s="36" t="str">
        <f>IFERROR(VLOOKUP($A50,'Unit Rollup'!$A:$D,4,FALSE),"")</f>
        <v>BBSCR1</v>
      </c>
    </row>
    <row r="51" spans="1:17" x14ac:dyDescent="0.25">
      <c r="A51" s="30">
        <v>31552</v>
      </c>
      <c r="B51" s="3" t="s">
        <v>55</v>
      </c>
      <c r="C51" s="8">
        <f>IFERROR(VLOOKUP($A51,'EOP Gross Plant Balance'!$A:$E,3,FALSE),0)</f>
        <v>15951072.529999997</v>
      </c>
      <c r="D51" s="8">
        <f>IFERROR(VLOOKUP($A51,'EOP Gross Plant Balance'!$A:$E,5,FALSE),0)</f>
        <v>-2.7939677238464355E-8</v>
      </c>
      <c r="E51" s="95">
        <v>4.0999999999999995E-2</v>
      </c>
      <c r="F51" s="96">
        <f>VLOOKUP($A51,'2022 Depr Exp (Original)'!$A:$F,5,FALSE)</f>
        <v>3.7000000000000005E-2</v>
      </c>
      <c r="G51" s="1">
        <f>VLOOKUP($A51,'2022 Depr Exp (Original)'!$A:$F,3,FALSE)</f>
        <v>786635.08074999985</v>
      </c>
      <c r="H51" s="63">
        <f>VLOOKUP($A51,'2022 Depr Exp (Update)'!$A:$F,5,FALSE)</f>
        <v>0</v>
      </c>
      <c r="I51" s="1">
        <f>VLOOKUP($A51,'2022 Depr Exp (Update)'!$A:$F,3,FALSE)</f>
        <v>786635.08075000055</v>
      </c>
      <c r="J51" s="98" t="s">
        <v>280</v>
      </c>
      <c r="K51" s="46"/>
      <c r="L51" s="25"/>
      <c r="M51" s="46"/>
      <c r="P51" s="36" t="str">
        <f>IFERROR(VLOOKUP($A51,'Unit Rollup'!$A:$D,3,FALSE),"")</f>
        <v>Big Bend</v>
      </c>
      <c r="Q51" s="36" t="str">
        <f>IFERROR(VLOOKUP($A51,'Unit Rollup'!$A:$D,4,FALSE),"")</f>
        <v>BBSCR2</v>
      </c>
    </row>
    <row r="52" spans="1:17" x14ac:dyDescent="0.25">
      <c r="A52" s="30">
        <v>31553</v>
      </c>
      <c r="B52" s="3" t="s">
        <v>56</v>
      </c>
      <c r="C52" s="8">
        <f>IFERROR(VLOOKUP($A52,'EOP Gross Plant Balance'!$A:$E,3,FALSE),0)</f>
        <v>13761422.039999999</v>
      </c>
      <c r="D52" s="8">
        <f>IFERROR(VLOOKUP($A52,'EOP Gross Plant Balance'!$A:$E,5,FALSE),0)</f>
        <v>1.862645149230957E-9</v>
      </c>
      <c r="E52" s="95">
        <v>0.04</v>
      </c>
      <c r="F52" s="96">
        <f>VLOOKUP($A52,'2022 Depr Exp (Original)'!$A:$F,5,FALSE)</f>
        <v>3.2000000000000001E-2</v>
      </c>
      <c r="G52" s="1">
        <f>VLOOKUP($A52,'2022 Depr Exp (Original)'!$A:$F,3,FALSE)</f>
        <v>641490.39725000074</v>
      </c>
      <c r="H52" s="63">
        <f>VLOOKUP($A52,'2022 Depr Exp (Update)'!$A:$F,5,FALSE)</f>
        <v>0</v>
      </c>
      <c r="I52" s="1">
        <f>VLOOKUP($A52,'2022 Depr Exp (Update)'!$A:$F,3,FALSE)</f>
        <v>641490.39725000039</v>
      </c>
      <c r="J52" s="98" t="s">
        <v>280</v>
      </c>
      <c r="K52" s="46"/>
      <c r="L52" s="25"/>
      <c r="M52" s="46"/>
      <c r="P52" s="36" t="str">
        <f>IFERROR(VLOOKUP($A52,'Unit Rollup'!$A:$D,3,FALSE),"")</f>
        <v>Big Bend</v>
      </c>
      <c r="Q52" s="36" t="str">
        <f>IFERROR(VLOOKUP($A52,'Unit Rollup'!$A:$D,4,FALSE),"")</f>
        <v>BBSCR3</v>
      </c>
    </row>
    <row r="53" spans="1:17" x14ac:dyDescent="0.25">
      <c r="A53" s="30">
        <v>31554</v>
      </c>
      <c r="B53" s="3" t="s">
        <v>57</v>
      </c>
      <c r="C53" s="8">
        <f>IFERROR(VLOOKUP($A53,'EOP Gross Plant Balance'!$A:$E,3,FALSE),0)</f>
        <v>10642026.83</v>
      </c>
      <c r="D53" s="8">
        <f>IFERROR(VLOOKUP($A53,'EOP Gross Plant Balance'!$A:$E,5,FALSE),0)</f>
        <v>10642026.83</v>
      </c>
      <c r="E53" s="95">
        <v>3.9E-2</v>
      </c>
      <c r="F53" s="96">
        <f>VLOOKUP($A53,'2022 Depr Exp (Original)'!$A:$F,5,FALSE)</f>
        <v>2.7999999999999997E-2</v>
      </c>
      <c r="G53" s="1">
        <f>VLOOKUP($A53,'2022 Depr Exp (Original)'!$A:$F,3,FALSE)</f>
        <v>297976.75123999995</v>
      </c>
      <c r="H53" s="63">
        <f>VLOOKUP($A53,'2022 Depr Exp (Update)'!$A:$F,5,FALSE)</f>
        <v>2.6000000000000002E-2</v>
      </c>
      <c r="I53" s="1">
        <f>VLOOKUP($A53,'2022 Depr Exp (Update)'!$A:$F,3,FALSE)</f>
        <v>276692.69758000004</v>
      </c>
      <c r="J53" s="97">
        <f>H53-F53</f>
        <v>-1.9999999999999948E-3</v>
      </c>
      <c r="K53" s="46">
        <f>IFERROR(J53/F53,0)</f>
        <v>-7.1428571428571258E-2</v>
      </c>
      <c r="L53" s="25">
        <f>I53-G53</f>
        <v>-21284.053659999918</v>
      </c>
      <c r="M53" s="46">
        <f>IFERROR(L53/G53,0)</f>
        <v>-7.1428571428571161E-2</v>
      </c>
      <c r="P53" s="36" t="str">
        <f>IFERROR(VLOOKUP($A53,'Unit Rollup'!$A:$D,3,FALSE),"")</f>
        <v>Big Bend</v>
      </c>
      <c r="Q53" s="36" t="str">
        <f>IFERROR(VLOOKUP($A53,'Unit Rollup'!$A:$D,4,FALSE),"")</f>
        <v>BBSCR4</v>
      </c>
    </row>
    <row r="54" spans="1:17" x14ac:dyDescent="0.25">
      <c r="A54" s="30">
        <v>31640</v>
      </c>
      <c r="B54" s="3" t="s">
        <v>58</v>
      </c>
      <c r="C54" s="8">
        <f>IFERROR(VLOOKUP($A54,'EOP Gross Plant Balance'!$A:$E,3,FALSE),0)</f>
        <v>24865517.530000005</v>
      </c>
      <c r="D54" s="8">
        <f>IFERROR(VLOOKUP($A54,'EOP Gross Plant Balance'!$A:$E,5,FALSE),0)</f>
        <v>25096602.700000007</v>
      </c>
      <c r="E54" s="95">
        <v>4.2000000000000003E-2</v>
      </c>
      <c r="F54" s="96">
        <f>VLOOKUP($A54,'2022 Depr Exp (Original)'!$A:$F,5,FALSE)</f>
        <v>3.3000000000000002E-2</v>
      </c>
      <c r="G54" s="1">
        <f>VLOOKUP($A54,'2022 Depr Exp (Original)'!$A:$F,3,FALSE)</f>
        <v>828187.88910000015</v>
      </c>
      <c r="H54" s="63">
        <f>VLOOKUP($A54,'2022 Depr Exp (Update)'!$A:$F,5,FALSE)</f>
        <v>3.2000000000000001E-2</v>
      </c>
      <c r="I54" s="1">
        <f>VLOOKUP($A54,'2022 Depr Exp (Update)'!$A:$F,3,FALSE)</f>
        <v>803091.28640000045</v>
      </c>
      <c r="J54" s="97">
        <f>H54-F54</f>
        <v>-1.0000000000000009E-3</v>
      </c>
      <c r="K54" s="46">
        <f>IFERROR(J54/F54,0)</f>
        <v>-3.0303030303030328E-2</v>
      </c>
      <c r="L54" s="25">
        <f>I54-G54</f>
        <v>-25096.602699999698</v>
      </c>
      <c r="M54" s="46">
        <f>IFERROR(L54/G54,0)</f>
        <v>-3.0303030303029933E-2</v>
      </c>
      <c r="P54" s="36" t="str">
        <f>IFERROR(VLOOKUP($A54,'Unit Rollup'!$A:$D,3,FALSE),"")</f>
        <v>Big Bend</v>
      </c>
      <c r="Q54" s="36" t="str">
        <f>IFERROR(VLOOKUP($A54,'Unit Rollup'!$A:$D,4,FALSE),"")</f>
        <v>BB CM</v>
      </c>
    </row>
    <row r="55" spans="1:17" x14ac:dyDescent="0.25">
      <c r="A55" s="30">
        <v>31641</v>
      </c>
      <c r="B55" s="3" t="s">
        <v>59</v>
      </c>
      <c r="C55" s="8">
        <f>IFERROR(VLOOKUP($A55,'EOP Gross Plant Balance'!$A:$E,3,FALSE),0)</f>
        <v>969783.7</v>
      </c>
      <c r="D55" s="8">
        <f>IFERROR(VLOOKUP($A55,'EOP Gross Plant Balance'!$A:$E,5,FALSE),0)</f>
        <v>286868.9099999998</v>
      </c>
      <c r="E55" s="95">
        <v>2.8999999999999998E-2</v>
      </c>
      <c r="F55" s="96">
        <f>VLOOKUP($A55,'2022 Depr Exp (Original)'!$A:$F,5,FALSE)</f>
        <v>3.6000000000000004E-2</v>
      </c>
      <c r="G55" s="1">
        <f>VLOOKUP($A55,'2022 Depr Exp (Original)'!$A:$F,3,FALSE)</f>
        <v>43814.008259999981</v>
      </c>
      <c r="H55" s="63">
        <f>VLOOKUP($A55,'2022 Depr Exp (Update)'!$A:$F,5,FALSE)</f>
        <v>0.02</v>
      </c>
      <c r="I55" s="1">
        <f>VLOOKUP($A55,'2022 Depr Exp (Update)'!$A:$F,3,FALSE)</f>
        <v>39224.105699999993</v>
      </c>
      <c r="J55" s="97">
        <f>H55-F55</f>
        <v>-1.6000000000000004E-2</v>
      </c>
      <c r="K55" s="46">
        <f>IFERROR(J55/F55,0)</f>
        <v>-0.44444444444444448</v>
      </c>
      <c r="L55" s="25">
        <f>I55-G55</f>
        <v>-4589.9025599999877</v>
      </c>
      <c r="M55" s="46">
        <f>IFERROR(L55/G55,0)</f>
        <v>-0.10475879158927218</v>
      </c>
      <c r="P55" s="36" t="str">
        <f>IFERROR(VLOOKUP($A55,'Unit Rollup'!$A:$D,3,FALSE),"")</f>
        <v>Big Bend</v>
      </c>
      <c r="Q55" s="36" t="str">
        <f>IFERROR(VLOOKUP($A55,'Unit Rollup'!$A:$D,4,FALSE),"")</f>
        <v>BB1</v>
      </c>
    </row>
    <row r="56" spans="1:17" x14ac:dyDescent="0.25">
      <c r="A56" s="30">
        <v>31642</v>
      </c>
      <c r="B56" s="3" t="s">
        <v>60</v>
      </c>
      <c r="C56" s="8">
        <f>IFERROR(VLOOKUP($A56,'EOP Gross Plant Balance'!$A:$E,3,FALSE),0)</f>
        <v>546950.39</v>
      </c>
      <c r="D56" s="8">
        <f>IFERROR(VLOOKUP($A56,'EOP Gross Plant Balance'!$A:$E,5,FALSE),0)</f>
        <v>0</v>
      </c>
      <c r="E56" s="95">
        <v>0.03</v>
      </c>
      <c r="F56" s="96">
        <f>VLOOKUP($A56,'2022 Depr Exp (Original)'!$A:$F,5,FALSE)</f>
        <v>1.3999999999999999E-2</v>
      </c>
      <c r="G56" s="1">
        <f>VLOOKUP($A56,'2022 Depr Exp (Original)'!$A:$F,3,FALSE)</f>
        <v>4512.8992500000004</v>
      </c>
      <c r="H56" s="63">
        <f>VLOOKUP($A56,'2022 Depr Exp (Update)'!$A:$F,5,FALSE)</f>
        <v>0</v>
      </c>
      <c r="I56" s="1">
        <f>VLOOKUP($A56,'2022 Depr Exp (Update)'!$A:$F,3,FALSE)</f>
        <v>4512.8992500000004</v>
      </c>
      <c r="J56" s="98" t="s">
        <v>280</v>
      </c>
      <c r="K56" s="46"/>
      <c r="L56" s="25"/>
      <c r="M56" s="46"/>
      <c r="P56" s="36" t="str">
        <f>IFERROR(VLOOKUP($A56,'Unit Rollup'!$A:$D,3,FALSE),"")</f>
        <v>Big Bend</v>
      </c>
      <c r="Q56" s="36" t="str">
        <f>IFERROR(VLOOKUP($A56,'Unit Rollup'!$A:$D,4,FALSE),"")</f>
        <v>BB2</v>
      </c>
    </row>
    <row r="57" spans="1:17" x14ac:dyDescent="0.25">
      <c r="A57" s="30">
        <v>31643</v>
      </c>
      <c r="B57" s="3" t="s">
        <v>61</v>
      </c>
      <c r="C57" s="8">
        <f>IFERROR(VLOOKUP($A57,'EOP Gross Plant Balance'!$A:$E,3,FALSE),0)</f>
        <v>1988252.8</v>
      </c>
      <c r="D57" s="8">
        <f>IFERROR(VLOOKUP($A57,'EOP Gross Plant Balance'!$A:$E,5,FALSE),0)</f>
        <v>2.3283064365386963E-10</v>
      </c>
      <c r="E57" s="95">
        <v>0.03</v>
      </c>
      <c r="F57" s="96">
        <f>VLOOKUP($A57,'2022 Depr Exp (Original)'!$A:$F,5,FALSE)</f>
        <v>3.6000000000000004E-2</v>
      </c>
      <c r="G57" s="1">
        <f>VLOOKUP($A57,'2022 Depr Exp (Original)'!$A:$F,3,FALSE)</f>
        <v>102763.16199999997</v>
      </c>
      <c r="H57" s="63">
        <f>VLOOKUP($A57,'2022 Depr Exp (Update)'!$A:$F,5,FALSE)</f>
        <v>0</v>
      </c>
      <c r="I57" s="1">
        <f>VLOOKUP($A57,'2022 Depr Exp (Update)'!$A:$F,3,FALSE)</f>
        <v>102763.16199999997</v>
      </c>
      <c r="J57" s="98" t="s">
        <v>280</v>
      </c>
      <c r="K57" s="46"/>
      <c r="L57" s="25"/>
      <c r="M57" s="46"/>
      <c r="P57" s="36" t="str">
        <f>IFERROR(VLOOKUP($A57,'Unit Rollup'!$A:$D,3,FALSE),"")</f>
        <v>Big Bend</v>
      </c>
      <c r="Q57" s="36" t="str">
        <f>IFERROR(VLOOKUP($A57,'Unit Rollup'!$A:$D,4,FALSE),"")</f>
        <v>BB3</v>
      </c>
    </row>
    <row r="58" spans="1:17" x14ac:dyDescent="0.25">
      <c r="A58" s="30">
        <v>31644</v>
      </c>
      <c r="B58" s="3" t="s">
        <v>62</v>
      </c>
      <c r="C58" s="8">
        <f>IFERROR(VLOOKUP($A58,'EOP Gross Plant Balance'!$A:$E,3,FALSE),0)</f>
        <v>5865811.79</v>
      </c>
      <c r="D58" s="8">
        <f>IFERROR(VLOOKUP($A58,'EOP Gross Plant Balance'!$A:$E,5,FALSE),0)</f>
        <v>5865811.79</v>
      </c>
      <c r="E58" s="95">
        <v>2.5000000000000001E-2</v>
      </c>
      <c r="F58" s="96">
        <f>VLOOKUP($A58,'2022 Depr Exp (Original)'!$A:$F,5,FALSE)</f>
        <v>1.8000000000000002E-2</v>
      </c>
      <c r="G58" s="1">
        <f>VLOOKUP($A58,'2022 Depr Exp (Original)'!$A:$F,3,FALSE)</f>
        <v>105584.61222</v>
      </c>
      <c r="H58" s="63">
        <f>VLOOKUP($A58,'2022 Depr Exp (Update)'!$A:$F,5,FALSE)</f>
        <v>1.7000000000000001E-2</v>
      </c>
      <c r="I58" s="1">
        <f>VLOOKUP($A58,'2022 Depr Exp (Update)'!$A:$F,3,FALSE)</f>
        <v>99718.800429999988</v>
      </c>
      <c r="J58" s="97">
        <f>H58-F58</f>
        <v>-1.0000000000000009E-3</v>
      </c>
      <c r="K58" s="46">
        <f>IFERROR(J58/F58,0)</f>
        <v>-5.5555555555555601E-2</v>
      </c>
      <c r="L58" s="25">
        <f>I58-G58</f>
        <v>-5865.811790000007</v>
      </c>
      <c r="M58" s="46">
        <f>IFERROR(L58/G58,0)</f>
        <v>-5.5555555555555622E-2</v>
      </c>
      <c r="P58" s="36" t="str">
        <f>IFERROR(VLOOKUP($A58,'Unit Rollup'!$A:$D,3,FALSE),"")</f>
        <v>Big Bend</v>
      </c>
      <c r="Q58" s="36" t="str">
        <f>IFERROR(VLOOKUP($A58,'Unit Rollup'!$A:$D,4,FALSE),"")</f>
        <v>BB4</v>
      </c>
    </row>
    <row r="59" spans="1:17" x14ac:dyDescent="0.25">
      <c r="A59" s="30">
        <v>31645</v>
      </c>
      <c r="B59" s="3" t="s">
        <v>63</v>
      </c>
      <c r="C59" s="8">
        <f>IFERROR(VLOOKUP($A59,'EOP Gross Plant Balance'!$A:$E,3,FALSE),0)</f>
        <v>689413.77</v>
      </c>
      <c r="D59" s="8">
        <f>IFERROR(VLOOKUP($A59,'EOP Gross Plant Balance'!$A:$E,5,FALSE),0)</f>
        <v>672913.55</v>
      </c>
      <c r="E59" s="95">
        <v>3.2000000000000001E-2</v>
      </c>
      <c r="F59" s="96">
        <f>VLOOKUP($A59,'2022 Depr Exp (Original)'!$A:$F,5,FALSE)</f>
        <v>6.0000000000000001E-3</v>
      </c>
      <c r="G59" s="1">
        <f>VLOOKUP($A59,'2022 Depr Exp (Original)'!$A:$F,3,FALSE)</f>
        <v>4037.4813000000008</v>
      </c>
      <c r="H59" s="63">
        <f>VLOOKUP($A59,'2022 Depr Exp (Update)'!$A:$F,5,FALSE)</f>
        <v>5.0000000000000001E-3</v>
      </c>
      <c r="I59" s="1">
        <f>VLOOKUP($A59,'2022 Depr Exp (Update)'!$A:$F,3,FALSE)</f>
        <v>3364.5677500000002</v>
      </c>
      <c r="J59" s="97">
        <f>H59-F59</f>
        <v>-1E-3</v>
      </c>
      <c r="K59" s="46">
        <f>IFERROR(J59/F59,0)</f>
        <v>-0.16666666666666666</v>
      </c>
      <c r="L59" s="25">
        <f>I59-G59</f>
        <v>-672.91355000000067</v>
      </c>
      <c r="M59" s="46">
        <f>IFERROR(L59/G59,0)</f>
        <v>-0.1666666666666668</v>
      </c>
      <c r="P59" s="36" t="str">
        <f>IFERROR(VLOOKUP($A59,'Unit Rollup'!$A:$D,3,FALSE),"")</f>
        <v>Big Bend</v>
      </c>
      <c r="Q59" s="36" t="str">
        <f>IFERROR(VLOOKUP($A59,'Unit Rollup'!$A:$D,4,FALSE),"")</f>
        <v>BBFGD3&amp;4</v>
      </c>
    </row>
    <row r="60" spans="1:17" x14ac:dyDescent="0.25">
      <c r="A60" s="30">
        <v>31646</v>
      </c>
      <c r="B60" s="3" t="s">
        <v>64</v>
      </c>
      <c r="C60" s="8">
        <f>IFERROR(VLOOKUP($A60,'EOP Gross Plant Balance'!$A:$E,3,FALSE),0)</f>
        <v>1725496.47</v>
      </c>
      <c r="D60" s="8">
        <f>IFERROR(VLOOKUP($A60,'EOP Gross Plant Balance'!$A:$E,5,FALSE),0)</f>
        <v>1021934.3999999999</v>
      </c>
      <c r="E60" s="95">
        <v>2.8999999999999998E-2</v>
      </c>
      <c r="F60" s="96">
        <f>VLOOKUP($A60,'2022 Depr Exp (Original)'!$A:$F,5,FALSE)</f>
        <v>2.7000000000000003E-2</v>
      </c>
      <c r="G60" s="1">
        <f>VLOOKUP($A60,'2022 Depr Exp (Original)'!$A:$F,3,FALSE)</f>
        <v>55766.503300000004</v>
      </c>
      <c r="H60" s="63">
        <f>VLOOKUP($A60,'2022 Depr Exp (Update)'!$A:$F,5,FALSE)</f>
        <v>2.5000000000000001E-2</v>
      </c>
      <c r="I60" s="1">
        <f>VLOOKUP($A60,'2022 Depr Exp (Update)'!$A:$F,3,FALSE)</f>
        <v>53722.634500000015</v>
      </c>
      <c r="J60" s="97">
        <f>H60-F60</f>
        <v>-2.0000000000000018E-3</v>
      </c>
      <c r="K60" s="46">
        <f>IFERROR(J60/F60,0)</f>
        <v>-7.4074074074074125E-2</v>
      </c>
      <c r="L60" s="25">
        <f>I60-G60</f>
        <v>-2043.8687999999893</v>
      </c>
      <c r="M60" s="46">
        <f>IFERROR(L60/G60,0)</f>
        <v>-3.6650474371772011E-2</v>
      </c>
      <c r="P60" s="36" t="str">
        <f>IFERROR(VLOOKUP($A60,'Unit Rollup'!$A:$D,3,FALSE),"")</f>
        <v>Big Bend</v>
      </c>
      <c r="Q60" s="36" t="str">
        <f>IFERROR(VLOOKUP($A60,'Unit Rollup'!$A:$D,4,FALSE),"")</f>
        <v>BBFGD1&amp;2</v>
      </c>
    </row>
    <row r="61" spans="1:17" x14ac:dyDescent="0.25">
      <c r="A61" s="35">
        <v>31647</v>
      </c>
      <c r="B61" s="3" t="s">
        <v>65</v>
      </c>
      <c r="C61" s="8">
        <f>IFERROR(VLOOKUP($A61,'EOP Gross Plant Balance'!$A:$E,3,FALSE),0)</f>
        <v>1304313.2</v>
      </c>
      <c r="D61" s="8">
        <f>IFERROR(VLOOKUP($A61,'EOP Gross Plant Balance'!$A:$E,5,FALSE),0)</f>
        <v>1099923.8599999999</v>
      </c>
      <c r="E61" s="95">
        <v>0.14300000000000002</v>
      </c>
      <c r="F61" s="96">
        <f>VLOOKUP($A61,'2022 Depr Exp (Original)'!$A:$F,5,FALSE)</f>
        <v>0.14300000000000002</v>
      </c>
      <c r="G61" s="1">
        <f>VLOOKUP($A61,'2022 Depr Exp (Original)'!$A:$F,3,FALSE)</f>
        <v>157289.11197999999</v>
      </c>
      <c r="H61" s="63">
        <f>VLOOKUP($A61,'2022 Depr Exp (Update)'!$A:$F,5,FALSE)</f>
        <v>0.14300000000000002</v>
      </c>
      <c r="I61" s="1">
        <f>VLOOKUP($A61,'2022 Depr Exp (Update)'!$A:$F,3,FALSE)</f>
        <v>157289.11197999999</v>
      </c>
      <c r="J61" s="97">
        <f>H61-F61</f>
        <v>0</v>
      </c>
      <c r="K61" s="46">
        <f>IFERROR(J61/F61,0)</f>
        <v>0</v>
      </c>
      <c r="L61" s="25">
        <f>I61-G61</f>
        <v>0</v>
      </c>
      <c r="M61" s="46">
        <f>IFERROR(L61/G61,0)</f>
        <v>0</v>
      </c>
      <c r="P61" s="36" t="str">
        <f>IFERROR(VLOOKUP($A61,'Unit Rollup'!$A:$D,3,FALSE),"")</f>
        <v>Big Bend</v>
      </c>
      <c r="Q61" s="36" t="str">
        <f>IFERROR(VLOOKUP($A61,'Unit Rollup'!$A:$D,4,FALSE),"")</f>
        <v>BBTools</v>
      </c>
    </row>
    <row r="62" spans="1:17" x14ac:dyDescent="0.25">
      <c r="A62" s="30">
        <v>31651</v>
      </c>
      <c r="B62" s="3" t="s">
        <v>66</v>
      </c>
      <c r="C62" s="8">
        <f>IFERROR(VLOOKUP($A62,'EOP Gross Plant Balance'!$A:$E,3,FALSE),0)</f>
        <v>879814.74</v>
      </c>
      <c r="D62" s="8">
        <f>IFERROR(VLOOKUP($A62,'EOP Gross Plant Balance'!$A:$E,5,FALSE),0)</f>
        <v>-1.1641532182693481E-10</v>
      </c>
      <c r="E62" s="95">
        <v>4.0999999999999995E-2</v>
      </c>
      <c r="F62" s="96">
        <f>VLOOKUP($A62,'2022 Depr Exp (Original)'!$A:$F,5,FALSE)</f>
        <v>0.04</v>
      </c>
      <c r="G62" s="1">
        <f>VLOOKUP($A62,'2022 Depr Exp (Original)'!$A:$F,3,FALSE)</f>
        <v>45977.819749999973</v>
      </c>
      <c r="H62" s="63">
        <f>VLOOKUP($A62,'2022 Depr Exp (Update)'!$A:$F,5,FALSE)</f>
        <v>0</v>
      </c>
      <c r="I62" s="1">
        <f>VLOOKUP($A62,'2022 Depr Exp (Update)'!$A:$F,3,FALSE)</f>
        <v>45977.819749999973</v>
      </c>
      <c r="J62" s="98" t="s">
        <v>280</v>
      </c>
      <c r="K62" s="46"/>
      <c r="L62" s="25"/>
      <c r="M62" s="46"/>
      <c r="P62" s="36" t="str">
        <f>IFERROR(VLOOKUP($A62,'Unit Rollup'!$A:$D,3,FALSE),"")</f>
        <v>Big Bend</v>
      </c>
      <c r="Q62" s="36" t="str">
        <f>IFERROR(VLOOKUP($A62,'Unit Rollup'!$A:$D,4,FALSE),"")</f>
        <v>BBSCR1</v>
      </c>
    </row>
    <row r="63" spans="1:17" x14ac:dyDescent="0.25">
      <c r="A63" s="30">
        <v>31652</v>
      </c>
      <c r="B63" s="3" t="s">
        <v>67</v>
      </c>
      <c r="C63" s="8">
        <f>IFERROR(VLOOKUP($A63,'EOP Gross Plant Balance'!$A:$E,3,FALSE),0)</f>
        <v>958615.89</v>
      </c>
      <c r="D63" s="8">
        <f>IFERROR(VLOOKUP($A63,'EOP Gross Plant Balance'!$A:$E,5,FALSE),0)</f>
        <v>-1.1641532182693481E-10</v>
      </c>
      <c r="E63" s="95">
        <v>3.7000000000000005E-2</v>
      </c>
      <c r="F63" s="96">
        <f>VLOOKUP($A63,'2022 Depr Exp (Original)'!$A:$F,5,FALSE)</f>
        <v>3.4000000000000002E-2</v>
      </c>
      <c r="G63" s="1">
        <f>VLOOKUP($A63,'2022 Depr Exp (Original)'!$A:$F,3,FALSE)</f>
        <v>51621.517250000004</v>
      </c>
      <c r="H63" s="63">
        <f>VLOOKUP($A63,'2022 Depr Exp (Update)'!$A:$F,5,FALSE)</f>
        <v>0</v>
      </c>
      <c r="I63" s="1">
        <f>VLOOKUP($A63,'2022 Depr Exp (Update)'!$A:$F,3,FALSE)</f>
        <v>51621.517250000004</v>
      </c>
      <c r="J63" s="98" t="s">
        <v>280</v>
      </c>
      <c r="K63" s="46"/>
      <c r="L63" s="25"/>
      <c r="M63" s="46"/>
      <c r="P63" s="36" t="str">
        <f>IFERROR(VLOOKUP($A63,'Unit Rollup'!$A:$D,3,FALSE),"")</f>
        <v>Big Bend</v>
      </c>
      <c r="Q63" s="36" t="str">
        <f>IFERROR(VLOOKUP($A63,'Unit Rollup'!$A:$D,4,FALSE),"")</f>
        <v>BBSCR2</v>
      </c>
    </row>
    <row r="64" spans="1:17" x14ac:dyDescent="0.25">
      <c r="A64" s="30">
        <v>31653</v>
      </c>
      <c r="B64" s="3" t="s">
        <v>68</v>
      </c>
      <c r="C64" s="8">
        <f>IFERROR(VLOOKUP($A64,'EOP Gross Plant Balance'!$A:$E,3,FALSE),0)</f>
        <v>824683.51</v>
      </c>
      <c r="D64" s="8">
        <f>IFERROR(VLOOKUP($A64,'EOP Gross Plant Balance'!$A:$E,5,FALSE),0)</f>
        <v>0</v>
      </c>
      <c r="E64" s="95">
        <v>3.4000000000000002E-2</v>
      </c>
      <c r="F64" s="96">
        <f>VLOOKUP($A64,'2022 Depr Exp (Original)'!$A:$F,5,FALSE)</f>
        <v>2.8999999999999998E-2</v>
      </c>
      <c r="G64" s="1">
        <f>VLOOKUP($A64,'2022 Depr Exp (Original)'!$A:$F,3,FALSE)</f>
        <v>44525.981499999994</v>
      </c>
      <c r="H64" s="63">
        <f>VLOOKUP($A64,'2022 Depr Exp (Update)'!$A:$F,5,FALSE)</f>
        <v>0</v>
      </c>
      <c r="I64" s="1">
        <f>VLOOKUP($A64,'2022 Depr Exp (Update)'!$A:$F,3,FALSE)</f>
        <v>44525.981499999994</v>
      </c>
      <c r="J64" s="98" t="s">
        <v>280</v>
      </c>
      <c r="K64" s="46"/>
      <c r="L64" s="25"/>
      <c r="M64" s="46"/>
      <c r="P64" s="36" t="str">
        <f>IFERROR(VLOOKUP($A64,'Unit Rollup'!$A:$D,3,FALSE),"")</f>
        <v>Big Bend</v>
      </c>
      <c r="Q64" s="36" t="str">
        <f>IFERROR(VLOOKUP($A64,'Unit Rollup'!$A:$D,4,FALSE),"")</f>
        <v>BBSCR3</v>
      </c>
    </row>
    <row r="65" spans="1:17" x14ac:dyDescent="0.25">
      <c r="A65" s="30">
        <v>31654</v>
      </c>
      <c r="B65" s="3" t="s">
        <v>69</v>
      </c>
      <c r="C65" s="8">
        <f>IFERROR(VLOOKUP($A65,'EOP Gross Plant Balance'!$A:$E,3,FALSE),0)</f>
        <v>687934.36</v>
      </c>
      <c r="D65" s="8">
        <f>IFERROR(VLOOKUP($A65,'EOP Gross Plant Balance'!$A:$E,5,FALSE),0)</f>
        <v>687934.36</v>
      </c>
      <c r="E65" s="95">
        <v>3.3000000000000002E-2</v>
      </c>
      <c r="F65" s="96">
        <f>VLOOKUP($A65,'2022 Depr Exp (Original)'!$A:$F,5,FALSE)</f>
        <v>2.4E-2</v>
      </c>
      <c r="G65" s="1">
        <f>VLOOKUP($A65,'2022 Depr Exp (Original)'!$A:$F,3,FALSE)</f>
        <v>16510.424640000001</v>
      </c>
      <c r="H65" s="63">
        <f>VLOOKUP($A65,'2022 Depr Exp (Update)'!$A:$F,5,FALSE)</f>
        <v>2.3E-2</v>
      </c>
      <c r="I65" s="1">
        <f>VLOOKUP($A65,'2022 Depr Exp (Update)'!$A:$F,3,FALSE)</f>
        <v>15822.490279999998</v>
      </c>
      <c r="J65" s="97">
        <f t="shared" ref="J65:J96" si="12">H65-F65</f>
        <v>-1.0000000000000009E-3</v>
      </c>
      <c r="K65" s="46">
        <f t="shared" ref="K65:K96" si="13">IFERROR(J65/F65,0)</f>
        <v>-4.1666666666666706E-2</v>
      </c>
      <c r="L65" s="25">
        <f t="shared" ref="L65:L96" si="14">I65-G65</f>
        <v>-687.93436000000293</v>
      </c>
      <c r="M65" s="46">
        <f t="shared" ref="M65:M96" si="15">IFERROR(L65/G65,0)</f>
        <v>-4.1666666666666838E-2</v>
      </c>
      <c r="P65" s="36" t="str">
        <f>IFERROR(VLOOKUP($A65,'Unit Rollup'!$A:$D,3,FALSE),"")</f>
        <v>Big Bend</v>
      </c>
      <c r="Q65" s="36" t="str">
        <f>IFERROR(VLOOKUP($A65,'Unit Rollup'!$A:$D,4,FALSE),"")</f>
        <v>BBSCR4</v>
      </c>
    </row>
    <row r="66" spans="1:17" x14ac:dyDescent="0.25">
      <c r="A66" s="35">
        <v>31700</v>
      </c>
      <c r="B66" s="3" t="s">
        <v>70</v>
      </c>
      <c r="C66" s="8">
        <f>IFERROR(VLOOKUP($A66,'EOP Gross Plant Balance'!$A:$E,3,FALSE),0)</f>
        <v>30036948.829999991</v>
      </c>
      <c r="D66" s="8">
        <f>IFERROR(VLOOKUP($A66,'EOP Gross Plant Balance'!$A:$E,5,FALSE),0)</f>
        <v>30036948.829999991</v>
      </c>
      <c r="E66" s="95">
        <v>0</v>
      </c>
      <c r="F66" s="96">
        <f>VLOOKUP($A66,'2022 Depr Exp (Original)'!$A:$F,5,FALSE)</f>
        <v>0</v>
      </c>
      <c r="G66" s="1">
        <f>VLOOKUP($A66,'2022 Depr Exp (Original)'!$A:$F,3,FALSE)</f>
        <v>5014176.96</v>
      </c>
      <c r="H66" s="63">
        <f>VLOOKUP($A66,'2022 Depr Exp (Update)'!$A:$F,5,FALSE)</f>
        <v>0</v>
      </c>
      <c r="I66" s="1">
        <f>VLOOKUP($A66,'2022 Depr Exp (Update)'!$A:$F,3,FALSE)</f>
        <v>5014176.96</v>
      </c>
      <c r="J66" s="97">
        <f t="shared" si="12"/>
        <v>0</v>
      </c>
      <c r="K66" s="46">
        <f t="shared" si="13"/>
        <v>0</v>
      </c>
      <c r="L66" s="25">
        <f t="shared" si="14"/>
        <v>0</v>
      </c>
      <c r="M66" s="46">
        <f t="shared" si="15"/>
        <v>0</v>
      </c>
      <c r="P66" s="36" t="str">
        <f>IFERROR(VLOOKUP($A66,'Unit Rollup'!$A:$D,3,FALSE),"")</f>
        <v/>
      </c>
      <c r="Q66" s="36" t="str">
        <f>IFERROR(VLOOKUP($A66,'Unit Rollup'!$A:$D,4,FALSE),"")</f>
        <v/>
      </c>
    </row>
    <row r="67" spans="1:17" x14ac:dyDescent="0.25">
      <c r="A67" s="35">
        <v>34030</v>
      </c>
      <c r="B67" s="3" t="s">
        <v>71</v>
      </c>
      <c r="C67" s="8">
        <f>IFERROR(VLOOKUP($A67,'EOP Gross Plant Balance'!$A:$E,3,FALSE),0)</f>
        <v>1592891.05</v>
      </c>
      <c r="D67" s="8">
        <f>IFERROR(VLOOKUP($A67,'EOP Gross Plant Balance'!$A:$E,5,FALSE),0)</f>
        <v>1592891.05</v>
      </c>
      <c r="E67" s="95">
        <v>0</v>
      </c>
      <c r="F67" s="96">
        <f>VLOOKUP($A67,'2022 Depr Exp (Original)'!$A:$F,5,FALSE)</f>
        <v>0</v>
      </c>
      <c r="G67" s="1">
        <f>VLOOKUP($A67,'2022 Depr Exp (Original)'!$A:$F,3,FALSE)</f>
        <v>0</v>
      </c>
      <c r="H67" s="63">
        <f>VLOOKUP($A67,'2022 Depr Exp (Update)'!$A:$F,5,FALSE)</f>
        <v>0</v>
      </c>
      <c r="I67" s="1">
        <f>VLOOKUP($A67,'2022 Depr Exp (Update)'!$A:$F,3,FALSE)</f>
        <v>0</v>
      </c>
      <c r="J67" s="97">
        <f t="shared" si="12"/>
        <v>0</v>
      </c>
      <c r="K67" s="46">
        <f t="shared" si="13"/>
        <v>0</v>
      </c>
      <c r="L67" s="25">
        <f t="shared" si="14"/>
        <v>0</v>
      </c>
      <c r="M67" s="46">
        <f t="shared" si="15"/>
        <v>0</v>
      </c>
      <c r="P67" s="94" t="s">
        <v>238</v>
      </c>
      <c r="Q67" s="94" t="s">
        <v>327</v>
      </c>
    </row>
    <row r="68" spans="1:17" x14ac:dyDescent="0.25">
      <c r="A68" s="35">
        <v>34081</v>
      </c>
      <c r="B68" s="3" t="s">
        <v>72</v>
      </c>
      <c r="C68" s="8">
        <f>IFERROR(VLOOKUP($A68,'EOP Gross Plant Balance'!$A:$E,3,FALSE),0)</f>
        <v>18197341.469999999</v>
      </c>
      <c r="D68" s="8">
        <f>IFERROR(VLOOKUP($A68,'EOP Gross Plant Balance'!$A:$E,5,FALSE),0)</f>
        <v>18197341.469999999</v>
      </c>
      <c r="E68" s="95">
        <v>0</v>
      </c>
      <c r="F68" s="96">
        <f>VLOOKUP($A68,'2022 Depr Exp (Original)'!$A:$F,5,FALSE)</f>
        <v>0</v>
      </c>
      <c r="G68" s="1">
        <f>VLOOKUP($A68,'2022 Depr Exp (Original)'!$A:$F,3,FALSE)</f>
        <v>0</v>
      </c>
      <c r="H68" s="63">
        <f>VLOOKUP($A68,'2022 Depr Exp (Update)'!$A:$F,5,FALSE)</f>
        <v>0</v>
      </c>
      <c r="I68" s="1">
        <f>VLOOKUP($A68,'2022 Depr Exp (Update)'!$A:$F,3,FALSE)</f>
        <v>0</v>
      </c>
      <c r="J68" s="97">
        <f t="shared" si="12"/>
        <v>0</v>
      </c>
      <c r="K68" s="46">
        <f t="shared" si="13"/>
        <v>0</v>
      </c>
      <c r="L68" s="25">
        <f t="shared" si="14"/>
        <v>0</v>
      </c>
      <c r="M68" s="46">
        <f t="shared" si="15"/>
        <v>0</v>
      </c>
      <c r="P68" s="94" t="s">
        <v>240</v>
      </c>
      <c r="Q68" s="94" t="s">
        <v>329</v>
      </c>
    </row>
    <row r="69" spans="1:17" x14ac:dyDescent="0.25">
      <c r="A69" s="35">
        <v>34099</v>
      </c>
      <c r="B69" s="3" t="s">
        <v>73</v>
      </c>
      <c r="C69" s="8">
        <f>IFERROR(VLOOKUP($A69,'EOP Gross Plant Balance'!$A:$E,3,FALSE),0)</f>
        <v>66189876.350000001</v>
      </c>
      <c r="D69" s="8">
        <f>IFERROR(VLOOKUP($A69,'EOP Gross Plant Balance'!$A:$E,5,FALSE),0)</f>
        <v>141362660.65000001</v>
      </c>
      <c r="E69" s="95">
        <v>0</v>
      </c>
      <c r="F69" s="96">
        <f>VLOOKUP($A69,'2022 Depr Exp (Original)'!$A:$F,5,FALSE)</f>
        <v>0</v>
      </c>
      <c r="G69" s="1">
        <f>VLOOKUP($A69,'2022 Depr Exp (Original)'!$A:$F,3,FALSE)</f>
        <v>0</v>
      </c>
      <c r="H69" s="63">
        <f>VLOOKUP($A69,'2022 Depr Exp (Update)'!$A:$F,5,FALSE)</f>
        <v>0</v>
      </c>
      <c r="I69" s="1">
        <f>VLOOKUP($A69,'2022 Depr Exp (Update)'!$A:$F,3,FALSE)</f>
        <v>0</v>
      </c>
      <c r="J69" s="97">
        <f t="shared" si="12"/>
        <v>0</v>
      </c>
      <c r="K69" s="46">
        <f t="shared" si="13"/>
        <v>0</v>
      </c>
      <c r="L69" s="25">
        <f t="shared" si="14"/>
        <v>0</v>
      </c>
      <c r="M69" s="46">
        <f t="shared" si="15"/>
        <v>0</v>
      </c>
      <c r="P69" s="94" t="s">
        <v>242</v>
      </c>
      <c r="Q69" s="94" t="s">
        <v>330</v>
      </c>
    </row>
    <row r="70" spans="1:17" x14ac:dyDescent="0.25">
      <c r="A70" s="30">
        <v>34130</v>
      </c>
      <c r="B70" s="3" t="s">
        <v>74</v>
      </c>
      <c r="C70" s="8">
        <f>IFERROR(VLOOKUP($A70,'EOP Gross Plant Balance'!$A:$E,3,FALSE),0)</f>
        <v>81547563.790000007</v>
      </c>
      <c r="D70" s="8">
        <f>IFERROR(VLOOKUP($A70,'EOP Gross Plant Balance'!$A:$E,5,FALSE),0)</f>
        <v>84179579.349999994</v>
      </c>
      <c r="E70" s="95">
        <v>2.3E-2</v>
      </c>
      <c r="F70" s="96">
        <f>VLOOKUP($A70,'2022 Depr Exp (Original)'!$A:$F,5,FALSE)</f>
        <v>3.4000000000000002E-2</v>
      </c>
      <c r="G70" s="1">
        <f>VLOOKUP($A70,'2022 Depr Exp (Original)'!$A:$F,3,FALSE)</f>
        <v>2862105.6979000005</v>
      </c>
      <c r="H70" s="63">
        <f>VLOOKUP($A70,'2022 Depr Exp (Update)'!$A:$F,5,FALSE)</f>
        <v>3.5000000000000003E-2</v>
      </c>
      <c r="I70" s="1">
        <f>VLOOKUP($A70,'2022 Depr Exp (Update)'!$A:$F,3,FALSE)</f>
        <v>2946285.2772499998</v>
      </c>
      <c r="J70" s="97">
        <f t="shared" si="12"/>
        <v>1.0000000000000009E-3</v>
      </c>
      <c r="K70" s="46">
        <f t="shared" si="13"/>
        <v>2.9411764705882377E-2</v>
      </c>
      <c r="L70" s="25">
        <f t="shared" si="14"/>
        <v>84179.579349999316</v>
      </c>
      <c r="M70" s="46">
        <f t="shared" si="15"/>
        <v>2.941176470588211E-2</v>
      </c>
      <c r="P70" s="36" t="str">
        <f>IFERROR(VLOOKUP($A70,'Unit Rollup'!$A:$D,3,FALSE),"")</f>
        <v>Bayside</v>
      </c>
      <c r="Q70" s="36" t="str">
        <f>IFERROR(VLOOKUP($A70,'Unit Rollup'!$A:$D,4,FALSE),"")</f>
        <v>BS CM</v>
      </c>
    </row>
    <row r="71" spans="1:17" x14ac:dyDescent="0.25">
      <c r="A71" s="30">
        <v>34131</v>
      </c>
      <c r="B71" s="3" t="s">
        <v>75</v>
      </c>
      <c r="C71" s="8">
        <f>IFERROR(VLOOKUP($A71,'EOP Gross Plant Balance'!$A:$E,3,FALSE),0)</f>
        <v>21609094.940000005</v>
      </c>
      <c r="D71" s="8">
        <f>IFERROR(VLOOKUP($A71,'EOP Gross Plant Balance'!$A:$E,5,FALSE),0)</f>
        <v>21508359.090000004</v>
      </c>
      <c r="E71" s="95">
        <v>2.5000000000000001E-2</v>
      </c>
      <c r="F71" s="96">
        <f>VLOOKUP($A71,'2022 Depr Exp (Original)'!$A:$F,5,FALSE)</f>
        <v>3.6000000000000004E-2</v>
      </c>
      <c r="G71" s="1">
        <f>VLOOKUP($A71,'2022 Depr Exp (Original)'!$A:$F,3,FALSE)</f>
        <v>774300.92724000022</v>
      </c>
      <c r="H71" s="63">
        <f>VLOOKUP($A71,'2022 Depr Exp (Update)'!$A:$F,5,FALSE)</f>
        <v>4.0999999999999995E-2</v>
      </c>
      <c r="I71" s="1">
        <f>VLOOKUP($A71,'2022 Depr Exp (Update)'!$A:$F,3,FALSE)</f>
        <v>881842.72268999985</v>
      </c>
      <c r="J71" s="97">
        <f t="shared" si="12"/>
        <v>4.9999999999999906E-3</v>
      </c>
      <c r="K71" s="46">
        <f t="shared" si="13"/>
        <v>0.13888888888888862</v>
      </c>
      <c r="L71" s="25">
        <f t="shared" si="14"/>
        <v>107541.79544999963</v>
      </c>
      <c r="M71" s="46">
        <f t="shared" si="15"/>
        <v>0.13888888888888837</v>
      </c>
      <c r="P71" s="36" t="str">
        <f>IFERROR(VLOOKUP($A71,'Unit Rollup'!$A:$D,3,FALSE),"")</f>
        <v>Bayside</v>
      </c>
      <c r="Q71" s="36" t="str">
        <f>IFERROR(VLOOKUP($A71,'Unit Rollup'!$A:$D,4,FALSE),"")</f>
        <v>BS1</v>
      </c>
    </row>
    <row r="72" spans="1:17" x14ac:dyDescent="0.25">
      <c r="A72" s="30">
        <v>34132</v>
      </c>
      <c r="B72" s="3" t="s">
        <v>76</v>
      </c>
      <c r="C72" s="8">
        <f>IFERROR(VLOOKUP($A72,'EOP Gross Plant Balance'!$A:$E,3,FALSE),0)</f>
        <v>26971966.289999995</v>
      </c>
      <c r="D72" s="8">
        <f>IFERROR(VLOOKUP($A72,'EOP Gross Plant Balance'!$A:$E,5,FALSE),0)</f>
        <v>26971966.289999995</v>
      </c>
      <c r="E72" s="95">
        <v>2.5000000000000001E-2</v>
      </c>
      <c r="F72" s="96">
        <f>VLOOKUP($A72,'2022 Depr Exp (Original)'!$A:$F,5,FALSE)</f>
        <v>3.5000000000000003E-2</v>
      </c>
      <c r="G72" s="1">
        <f>VLOOKUP($A72,'2022 Depr Exp (Original)'!$A:$F,3,FALSE)</f>
        <v>944018.82014999969</v>
      </c>
      <c r="H72" s="63">
        <f>VLOOKUP($A72,'2022 Depr Exp (Update)'!$A:$F,5,FALSE)</f>
        <v>3.6000000000000004E-2</v>
      </c>
      <c r="I72" s="1">
        <f>VLOOKUP($A72,'2022 Depr Exp (Update)'!$A:$F,3,FALSE)</f>
        <v>970990.78644000029</v>
      </c>
      <c r="J72" s="97">
        <f t="shared" si="12"/>
        <v>1.0000000000000009E-3</v>
      </c>
      <c r="K72" s="46">
        <f t="shared" si="13"/>
        <v>2.8571428571428595E-2</v>
      </c>
      <c r="L72" s="25">
        <f t="shared" si="14"/>
        <v>26971.966290000593</v>
      </c>
      <c r="M72" s="46">
        <f t="shared" si="15"/>
        <v>2.8571428571429209E-2</v>
      </c>
      <c r="P72" s="36" t="str">
        <f>IFERROR(VLOOKUP($A72,'Unit Rollup'!$A:$D,3,FALSE),"")</f>
        <v>Bayside</v>
      </c>
      <c r="Q72" s="36" t="str">
        <f>IFERROR(VLOOKUP($A72,'Unit Rollup'!$A:$D,4,FALSE),"")</f>
        <v>BS2</v>
      </c>
    </row>
    <row r="73" spans="1:17" x14ac:dyDescent="0.25">
      <c r="A73" s="30">
        <v>34133</v>
      </c>
      <c r="B73" s="3" t="s">
        <v>77</v>
      </c>
      <c r="C73" s="8">
        <f>IFERROR(VLOOKUP($A73,'EOP Gross Plant Balance'!$A:$E,3,FALSE),0)</f>
        <v>656349.29</v>
      </c>
      <c r="D73" s="8">
        <f>IFERROR(VLOOKUP($A73,'EOP Gross Plant Balance'!$A:$E,5,FALSE),0)</f>
        <v>656349.29</v>
      </c>
      <c r="E73" s="95">
        <v>2.6000000000000002E-2</v>
      </c>
      <c r="F73" s="96">
        <f>VLOOKUP($A73,'2022 Depr Exp (Original)'!$A:$F,5,FALSE)</f>
        <v>3.5000000000000003E-2</v>
      </c>
      <c r="G73" s="1">
        <f>VLOOKUP($A73,'2022 Depr Exp (Original)'!$A:$F,3,FALSE)</f>
        <v>22972.225149999998</v>
      </c>
      <c r="H73" s="63">
        <f>VLOOKUP($A73,'2022 Depr Exp (Update)'!$A:$F,5,FALSE)</f>
        <v>3.6000000000000004E-2</v>
      </c>
      <c r="I73" s="1">
        <f>VLOOKUP($A73,'2022 Depr Exp (Update)'!$A:$F,3,FALSE)</f>
        <v>23628.574440000011</v>
      </c>
      <c r="J73" s="97">
        <f t="shared" si="12"/>
        <v>1.0000000000000009E-3</v>
      </c>
      <c r="K73" s="46">
        <f t="shared" si="13"/>
        <v>2.8571428571428595E-2</v>
      </c>
      <c r="L73" s="25">
        <f t="shared" si="14"/>
        <v>656.34929000001284</v>
      </c>
      <c r="M73" s="46">
        <f t="shared" si="15"/>
        <v>2.8571428571429133E-2</v>
      </c>
      <c r="P73" s="36" t="str">
        <f>IFERROR(VLOOKUP($A73,'Unit Rollup'!$A:$D,3,FALSE),"")</f>
        <v>Bayside</v>
      </c>
      <c r="Q73" s="36" t="str">
        <f>IFERROR(VLOOKUP($A73,'Unit Rollup'!$A:$D,4,FALSE),"")</f>
        <v>BS3</v>
      </c>
    </row>
    <row r="74" spans="1:17" x14ac:dyDescent="0.25">
      <c r="A74" s="30">
        <v>34134</v>
      </c>
      <c r="B74" s="3" t="s">
        <v>78</v>
      </c>
      <c r="C74" s="8">
        <f>IFERROR(VLOOKUP($A74,'EOP Gross Plant Balance'!$A:$E,3,FALSE),0)</f>
        <v>242333.96</v>
      </c>
      <c r="D74" s="8">
        <f>IFERROR(VLOOKUP($A74,'EOP Gross Plant Balance'!$A:$E,5,FALSE),0)</f>
        <v>242333.96</v>
      </c>
      <c r="E74" s="95">
        <v>2.6000000000000002E-2</v>
      </c>
      <c r="F74" s="96">
        <f>VLOOKUP($A74,'2022 Depr Exp (Original)'!$A:$F,5,FALSE)</f>
        <v>5.0999999999999997E-2</v>
      </c>
      <c r="G74" s="1">
        <f>VLOOKUP($A74,'2022 Depr Exp (Original)'!$A:$F,3,FALSE)</f>
        <v>12359.03196</v>
      </c>
      <c r="H74" s="63">
        <f>VLOOKUP($A74,'2022 Depr Exp (Update)'!$A:$F,5,FALSE)</f>
        <v>5.2999999999999999E-2</v>
      </c>
      <c r="I74" s="1">
        <f>VLOOKUP($A74,'2022 Depr Exp (Update)'!$A:$F,3,FALSE)</f>
        <v>12843.699879999998</v>
      </c>
      <c r="J74" s="97">
        <f t="shared" si="12"/>
        <v>2.0000000000000018E-3</v>
      </c>
      <c r="K74" s="46">
        <f t="shared" si="13"/>
        <v>3.9215686274509838E-2</v>
      </c>
      <c r="L74" s="25">
        <f t="shared" si="14"/>
        <v>484.66791999999805</v>
      </c>
      <c r="M74" s="46">
        <f t="shared" si="15"/>
        <v>3.9215686274509644E-2</v>
      </c>
      <c r="P74" s="36" t="str">
        <f>IFERROR(VLOOKUP($A74,'Unit Rollup'!$A:$D,3,FALSE),"")</f>
        <v>Bayside</v>
      </c>
      <c r="Q74" s="36" t="str">
        <f>IFERROR(VLOOKUP($A74,'Unit Rollup'!$A:$D,4,FALSE),"")</f>
        <v>BS4</v>
      </c>
    </row>
    <row r="75" spans="1:17" x14ac:dyDescent="0.25">
      <c r="A75" s="30">
        <v>34135</v>
      </c>
      <c r="B75" s="3" t="s">
        <v>79</v>
      </c>
      <c r="C75" s="8">
        <f>IFERROR(VLOOKUP($A75,'EOP Gross Plant Balance'!$A:$E,3,FALSE),0)</f>
        <v>793114.26</v>
      </c>
      <c r="D75" s="8">
        <f>IFERROR(VLOOKUP($A75,'EOP Gross Plant Balance'!$A:$E,5,FALSE),0)</f>
        <v>793114.26</v>
      </c>
      <c r="E75" s="95">
        <v>2.6000000000000002E-2</v>
      </c>
      <c r="F75" s="96">
        <f>VLOOKUP($A75,'2022 Depr Exp (Original)'!$A:$F,5,FALSE)</f>
        <v>4.4000000000000004E-2</v>
      </c>
      <c r="G75" s="1">
        <f>VLOOKUP($A75,'2022 Depr Exp (Original)'!$A:$F,3,FALSE)</f>
        <v>34897.027440000013</v>
      </c>
      <c r="H75" s="63">
        <f>VLOOKUP($A75,'2022 Depr Exp (Update)'!$A:$F,5,FALSE)</f>
        <v>4.5999999999999999E-2</v>
      </c>
      <c r="I75" s="1">
        <f>VLOOKUP($A75,'2022 Depr Exp (Update)'!$A:$F,3,FALSE)</f>
        <v>36483.255960000002</v>
      </c>
      <c r="J75" s="97">
        <f t="shared" si="12"/>
        <v>1.9999999999999948E-3</v>
      </c>
      <c r="K75" s="46">
        <f t="shared" si="13"/>
        <v>4.5454545454545331E-2</v>
      </c>
      <c r="L75" s="25">
        <f t="shared" si="14"/>
        <v>1586.2285199999897</v>
      </c>
      <c r="M75" s="46">
        <f t="shared" si="15"/>
        <v>4.5454545454545144E-2</v>
      </c>
      <c r="P75" s="36" t="str">
        <f>IFERROR(VLOOKUP($A75,'Unit Rollup'!$A:$D,3,FALSE),"")</f>
        <v>Bayside</v>
      </c>
      <c r="Q75" s="36" t="str">
        <f>IFERROR(VLOOKUP($A75,'Unit Rollup'!$A:$D,4,FALSE),"")</f>
        <v>BS5</v>
      </c>
    </row>
    <row r="76" spans="1:17" x14ac:dyDescent="0.25">
      <c r="A76" s="30">
        <v>34136</v>
      </c>
      <c r="B76" s="3" t="s">
        <v>80</v>
      </c>
      <c r="C76" s="8">
        <f>IFERROR(VLOOKUP($A76,'EOP Gross Plant Balance'!$A:$E,3,FALSE),0)</f>
        <v>2656231.54</v>
      </c>
      <c r="D76" s="8">
        <f>IFERROR(VLOOKUP($A76,'EOP Gross Plant Balance'!$A:$E,5,FALSE),0)</f>
        <v>2656231.54</v>
      </c>
      <c r="E76" s="95">
        <v>2.6000000000000002E-2</v>
      </c>
      <c r="F76" s="96">
        <f>VLOOKUP($A76,'2022 Depr Exp (Original)'!$A:$F,5,FALSE)</f>
        <v>3.1E-2</v>
      </c>
      <c r="G76" s="1">
        <f>VLOOKUP($A76,'2022 Depr Exp (Original)'!$A:$F,3,FALSE)</f>
        <v>82343.177740000014</v>
      </c>
      <c r="H76" s="63">
        <f>VLOOKUP($A76,'2022 Depr Exp (Update)'!$A:$F,5,FALSE)</f>
        <v>3.2000000000000001E-2</v>
      </c>
      <c r="I76" s="1">
        <f>VLOOKUP($A76,'2022 Depr Exp (Update)'!$A:$F,3,FALSE)</f>
        <v>84999.409280000022</v>
      </c>
      <c r="J76" s="97">
        <f t="shared" si="12"/>
        <v>1.0000000000000009E-3</v>
      </c>
      <c r="K76" s="46">
        <f t="shared" si="13"/>
        <v>3.2258064516129059E-2</v>
      </c>
      <c r="L76" s="25">
        <f t="shared" si="14"/>
        <v>2656.231540000008</v>
      </c>
      <c r="M76" s="46">
        <f t="shared" si="15"/>
        <v>3.2258064516129122E-2</v>
      </c>
      <c r="P76" s="36" t="str">
        <f>IFERROR(VLOOKUP($A76,'Unit Rollup'!$A:$D,3,FALSE),"")</f>
        <v>Bayside</v>
      </c>
      <c r="Q76" s="36" t="str">
        <f>IFERROR(VLOOKUP($A76,'Unit Rollup'!$A:$D,4,FALSE),"")</f>
        <v>BS6</v>
      </c>
    </row>
    <row r="77" spans="1:17" x14ac:dyDescent="0.25">
      <c r="A77" s="30">
        <v>34144</v>
      </c>
      <c r="B77" s="3" t="s">
        <v>81</v>
      </c>
      <c r="C77" s="8">
        <f>IFERROR(VLOOKUP($A77,'EOP Gross Plant Balance'!$A:$E,3,FALSE),0)</f>
        <v>3311083.09</v>
      </c>
      <c r="D77" s="8">
        <f>IFERROR(VLOOKUP($A77,'EOP Gross Plant Balance'!$A:$E,5,FALSE),0)</f>
        <v>3311083.09</v>
      </c>
      <c r="E77" s="95">
        <v>2.6000000000000002E-2</v>
      </c>
      <c r="F77" s="96">
        <f>VLOOKUP($A77,'2022 Depr Exp (Original)'!$A:$F,5,FALSE)</f>
        <v>3.6000000000000004E-2</v>
      </c>
      <c r="G77" s="1">
        <f>VLOOKUP($A77,'2022 Depr Exp (Original)'!$A:$F,3,FALSE)</f>
        <v>119198.99124000002</v>
      </c>
      <c r="H77" s="63">
        <f>VLOOKUP($A77,'2022 Depr Exp (Update)'!$A:$F,5,FALSE)</f>
        <v>3.7000000000000005E-2</v>
      </c>
      <c r="I77" s="1">
        <f>VLOOKUP($A77,'2022 Depr Exp (Update)'!$A:$F,3,FALSE)</f>
        <v>122510.07433000002</v>
      </c>
      <c r="J77" s="97">
        <f t="shared" si="12"/>
        <v>1.0000000000000009E-3</v>
      </c>
      <c r="K77" s="46">
        <f t="shared" si="13"/>
        <v>2.7777777777777801E-2</v>
      </c>
      <c r="L77" s="25">
        <f t="shared" si="14"/>
        <v>3311.0830900000001</v>
      </c>
      <c r="M77" s="46">
        <f t="shared" si="15"/>
        <v>2.7777777777777773E-2</v>
      </c>
      <c r="P77" s="36" t="str">
        <f>IFERROR(VLOOKUP($A77,'Unit Rollup'!$A:$D,3,FALSE),"")</f>
        <v>Big Bend</v>
      </c>
      <c r="Q77" s="36" t="str">
        <f>IFERROR(VLOOKUP($A77,'Unit Rollup'!$A:$D,4,FALSE),"")</f>
        <v>BBCT4</v>
      </c>
    </row>
    <row r="78" spans="1:17" x14ac:dyDescent="0.25">
      <c r="A78" s="30">
        <v>34180</v>
      </c>
      <c r="B78" s="3" t="s">
        <v>82</v>
      </c>
      <c r="C78" s="8">
        <f>IFERROR(VLOOKUP($A78,'EOP Gross Plant Balance'!$A:$E,3,FALSE),0)</f>
        <v>190101667.59000006</v>
      </c>
      <c r="D78" s="8">
        <f>IFERROR(VLOOKUP($A78,'EOP Gross Plant Balance'!$A:$E,5,FALSE),0)</f>
        <v>190276105.04000008</v>
      </c>
      <c r="E78" s="95">
        <v>2.2000000000000002E-2</v>
      </c>
      <c r="F78" s="96">
        <f>VLOOKUP($A78,'2022 Depr Exp (Original)'!$A:$F,5,FALSE)</f>
        <v>3.1E-2</v>
      </c>
      <c r="G78" s="1">
        <f>VLOOKUP($A78,'2022 Depr Exp (Original)'!$A:$F,3,FALSE)</f>
        <v>5898559.2562400028</v>
      </c>
      <c r="H78" s="63">
        <f>VLOOKUP($A78,'2022 Depr Exp (Update)'!$A:$F,5,FALSE)</f>
        <v>3.2000000000000001E-2</v>
      </c>
      <c r="I78" s="1">
        <f>VLOOKUP($A78,'2022 Depr Exp (Update)'!$A:$F,3,FALSE)</f>
        <v>6088835.3612800026</v>
      </c>
      <c r="J78" s="97">
        <f t="shared" si="12"/>
        <v>1.0000000000000009E-3</v>
      </c>
      <c r="K78" s="46">
        <f t="shared" si="13"/>
        <v>3.2258064516129059E-2</v>
      </c>
      <c r="L78" s="25">
        <f t="shared" si="14"/>
        <v>190276.10503999982</v>
      </c>
      <c r="M78" s="46">
        <f t="shared" si="15"/>
        <v>3.225806451612899E-2</v>
      </c>
      <c r="P78" s="36" t="str">
        <f>IFERROR(VLOOKUP($A78,'Unit Rollup'!$A:$D,3,FALSE),"")</f>
        <v>Polk</v>
      </c>
      <c r="Q78" s="36" t="str">
        <f>IFERROR(VLOOKUP($A78,'Unit Rollup'!$A:$D,4,FALSE),"")</f>
        <v>PK CM</v>
      </c>
    </row>
    <row r="79" spans="1:17" x14ac:dyDescent="0.25">
      <c r="A79" s="30">
        <v>34181</v>
      </c>
      <c r="B79" s="3" t="s">
        <v>83</v>
      </c>
      <c r="C79" s="8">
        <f>IFERROR(VLOOKUP($A79,'EOP Gross Plant Balance'!$A:$E,3,FALSE),0)</f>
        <v>49619943.95000001</v>
      </c>
      <c r="D79" s="8">
        <f>IFERROR(VLOOKUP($A79,'EOP Gross Plant Balance'!$A:$E,5,FALSE),0)</f>
        <v>50518479.320000008</v>
      </c>
      <c r="E79" s="95">
        <v>2.5000000000000001E-2</v>
      </c>
      <c r="F79" s="96">
        <f>VLOOKUP($A79,'2022 Depr Exp (Original)'!$A:$F,5,FALSE)</f>
        <v>3.7000000000000005E-2</v>
      </c>
      <c r="G79" s="1">
        <f>VLOOKUP($A79,'2022 Depr Exp (Original)'!$A:$F,3,FALSE)</f>
        <v>1869183.7348400007</v>
      </c>
      <c r="H79" s="63">
        <f>VLOOKUP($A79,'2022 Depr Exp (Update)'!$A:$F,5,FALSE)</f>
        <v>0.04</v>
      </c>
      <c r="I79" s="1">
        <f>VLOOKUP($A79,'2022 Depr Exp (Update)'!$A:$F,3,FALSE)</f>
        <v>2020739.1728000005</v>
      </c>
      <c r="J79" s="97">
        <f t="shared" si="12"/>
        <v>2.9999999999999957E-3</v>
      </c>
      <c r="K79" s="46">
        <f t="shared" si="13"/>
        <v>8.1081081081080961E-2</v>
      </c>
      <c r="L79" s="25">
        <f t="shared" si="14"/>
        <v>151555.43795999978</v>
      </c>
      <c r="M79" s="46">
        <f t="shared" si="15"/>
        <v>8.1081081081080933E-2</v>
      </c>
      <c r="P79" s="36" t="str">
        <f>IFERROR(VLOOKUP($A79,'Unit Rollup'!$A:$D,3,FALSE),"")</f>
        <v>Polk</v>
      </c>
      <c r="Q79" s="36" t="str">
        <f>IFERROR(VLOOKUP($A79,'Unit Rollup'!$A:$D,4,FALSE),"")</f>
        <v>PK1</v>
      </c>
    </row>
    <row r="80" spans="1:17" x14ac:dyDescent="0.25">
      <c r="A80" s="30">
        <v>34182</v>
      </c>
      <c r="B80" s="3" t="s">
        <v>84</v>
      </c>
      <c r="C80" s="8">
        <f>IFERROR(VLOOKUP($A80,'EOP Gross Plant Balance'!$A:$E,3,FALSE),0)</f>
        <v>2154013.1900000004</v>
      </c>
      <c r="D80" s="8">
        <f>IFERROR(VLOOKUP($A80,'EOP Gross Plant Balance'!$A:$E,5,FALSE),0)</f>
        <v>2160338.06</v>
      </c>
      <c r="E80" s="95">
        <v>2.7000000000000003E-2</v>
      </c>
      <c r="F80" s="96">
        <f>VLOOKUP($A80,'2022 Depr Exp (Original)'!$A:$F,5,FALSE)</f>
        <v>2.6000000000000002E-2</v>
      </c>
      <c r="G80" s="1">
        <f>VLOOKUP($A80,'2022 Depr Exp (Original)'!$A:$F,3,FALSE)</f>
        <v>56168.789560000005</v>
      </c>
      <c r="H80" s="63">
        <f>VLOOKUP($A80,'2022 Depr Exp (Update)'!$A:$F,5,FALSE)</f>
        <v>2.6000000000000002E-2</v>
      </c>
      <c r="I80" s="1">
        <f>VLOOKUP($A80,'2022 Depr Exp (Update)'!$A:$F,3,FALSE)</f>
        <v>56168.789560000005</v>
      </c>
      <c r="J80" s="97">
        <f t="shared" si="12"/>
        <v>0</v>
      </c>
      <c r="K80" s="46">
        <f t="shared" si="13"/>
        <v>0</v>
      </c>
      <c r="L80" s="25">
        <f t="shared" si="14"/>
        <v>0</v>
      </c>
      <c r="M80" s="46">
        <f t="shared" si="15"/>
        <v>0</v>
      </c>
      <c r="P80" s="36" t="str">
        <f>IFERROR(VLOOKUP($A80,'Unit Rollup'!$A:$D,3,FALSE),"")</f>
        <v>Polk</v>
      </c>
      <c r="Q80" s="36" t="str">
        <f>IFERROR(VLOOKUP($A80,'Unit Rollup'!$A:$D,4,FALSE),"")</f>
        <v>PK2</v>
      </c>
    </row>
    <row r="81" spans="1:17" x14ac:dyDescent="0.25">
      <c r="A81" s="30">
        <v>34183</v>
      </c>
      <c r="B81" s="3" t="s">
        <v>85</v>
      </c>
      <c r="C81" s="8">
        <f>IFERROR(VLOOKUP($A81,'EOP Gross Plant Balance'!$A:$E,3,FALSE),0)</f>
        <v>10533315.640000001</v>
      </c>
      <c r="D81" s="8">
        <f>IFERROR(VLOOKUP($A81,'EOP Gross Plant Balance'!$A:$E,5,FALSE),0)</f>
        <v>10533315.640000001</v>
      </c>
      <c r="E81" s="95">
        <v>2.6000000000000002E-2</v>
      </c>
      <c r="F81" s="96">
        <f>VLOOKUP($A81,'2022 Depr Exp (Original)'!$A:$F,5,FALSE)</f>
        <v>2.6000000000000002E-2</v>
      </c>
      <c r="G81" s="1">
        <f>VLOOKUP($A81,'2022 Depr Exp (Original)'!$A:$F,3,FALSE)</f>
        <v>273866.20664000005</v>
      </c>
      <c r="H81" s="63">
        <f>VLOOKUP($A81,'2022 Depr Exp (Update)'!$A:$F,5,FALSE)</f>
        <v>2.6000000000000002E-2</v>
      </c>
      <c r="I81" s="1">
        <f>VLOOKUP($A81,'2022 Depr Exp (Update)'!$A:$F,3,FALSE)</f>
        <v>273866.20664000005</v>
      </c>
      <c r="J81" s="97">
        <f t="shared" si="12"/>
        <v>0</v>
      </c>
      <c r="K81" s="46">
        <f t="shared" si="13"/>
        <v>0</v>
      </c>
      <c r="L81" s="25">
        <f t="shared" si="14"/>
        <v>0</v>
      </c>
      <c r="M81" s="46">
        <f t="shared" si="15"/>
        <v>0</v>
      </c>
      <c r="P81" s="36" t="str">
        <f>IFERROR(VLOOKUP($A81,'Unit Rollup'!$A:$D,3,FALSE),"")</f>
        <v>Polk</v>
      </c>
      <c r="Q81" s="36" t="str">
        <f>IFERROR(VLOOKUP($A81,'Unit Rollup'!$A:$D,4,FALSE),"")</f>
        <v>PK3</v>
      </c>
    </row>
    <row r="82" spans="1:17" x14ac:dyDescent="0.25">
      <c r="A82" s="30">
        <v>34184</v>
      </c>
      <c r="B82" s="3" t="s">
        <v>86</v>
      </c>
      <c r="C82" s="8">
        <f>IFERROR(VLOOKUP($A82,'EOP Gross Plant Balance'!$A:$E,3,FALSE),0)</f>
        <v>5811519.6599999992</v>
      </c>
      <c r="D82" s="8">
        <f>IFERROR(VLOOKUP($A82,'EOP Gross Plant Balance'!$A:$E,5,FALSE),0)</f>
        <v>5811519.6599999992</v>
      </c>
      <c r="E82" s="95">
        <v>2.4E-2</v>
      </c>
      <c r="F82" s="96">
        <f>VLOOKUP($A82,'2022 Depr Exp (Original)'!$A:$F,5,FALSE)</f>
        <v>2.7000000000000003E-2</v>
      </c>
      <c r="G82" s="1">
        <f>VLOOKUP($A82,'2022 Depr Exp (Original)'!$A:$F,3,FALSE)</f>
        <v>156911.03081999999</v>
      </c>
      <c r="H82" s="63">
        <f>VLOOKUP($A82,'2022 Depr Exp (Update)'!$A:$F,5,FALSE)</f>
        <v>2.7000000000000003E-2</v>
      </c>
      <c r="I82" s="1">
        <f>VLOOKUP($A82,'2022 Depr Exp (Update)'!$A:$F,3,FALSE)</f>
        <v>156911.03081999999</v>
      </c>
      <c r="J82" s="97">
        <f t="shared" si="12"/>
        <v>0</v>
      </c>
      <c r="K82" s="46">
        <f t="shared" si="13"/>
        <v>0</v>
      </c>
      <c r="L82" s="25">
        <f t="shared" si="14"/>
        <v>0</v>
      </c>
      <c r="M82" s="46">
        <f t="shared" si="15"/>
        <v>0</v>
      </c>
      <c r="P82" s="36" t="str">
        <f>IFERROR(VLOOKUP($A82,'Unit Rollup'!$A:$D,3,FALSE),"")</f>
        <v>Polk</v>
      </c>
      <c r="Q82" s="36" t="str">
        <f>IFERROR(VLOOKUP($A82,'Unit Rollup'!$A:$D,4,FALSE),"")</f>
        <v>PK4</v>
      </c>
    </row>
    <row r="83" spans="1:17" x14ac:dyDescent="0.25">
      <c r="A83" s="30">
        <v>34185</v>
      </c>
      <c r="B83" s="3" t="s">
        <v>87</v>
      </c>
      <c r="C83" s="8">
        <f>IFERROR(VLOOKUP($A83,'EOP Gross Plant Balance'!$A:$E,3,FALSE),0)</f>
        <v>5746580.1099999994</v>
      </c>
      <c r="D83" s="8">
        <f>IFERROR(VLOOKUP($A83,'EOP Gross Plant Balance'!$A:$E,5,FALSE),0)</f>
        <v>5746580.1099999994</v>
      </c>
      <c r="E83" s="95">
        <v>2.4E-2</v>
      </c>
      <c r="F83" s="96">
        <f>VLOOKUP($A83,'2022 Depr Exp (Original)'!$A:$F,5,FALSE)</f>
        <v>2.7000000000000003E-2</v>
      </c>
      <c r="G83" s="1">
        <f>VLOOKUP($A83,'2022 Depr Exp (Original)'!$A:$F,3,FALSE)</f>
        <v>155157.66297</v>
      </c>
      <c r="H83" s="63">
        <f>VLOOKUP($A83,'2022 Depr Exp (Update)'!$A:$F,5,FALSE)</f>
        <v>2.7000000000000003E-2</v>
      </c>
      <c r="I83" s="1">
        <f>VLOOKUP($A83,'2022 Depr Exp (Update)'!$A:$F,3,FALSE)</f>
        <v>155157.66297</v>
      </c>
      <c r="J83" s="97">
        <f t="shared" si="12"/>
        <v>0</v>
      </c>
      <c r="K83" s="46">
        <f t="shared" si="13"/>
        <v>0</v>
      </c>
      <c r="L83" s="25">
        <f t="shared" si="14"/>
        <v>0</v>
      </c>
      <c r="M83" s="46">
        <f t="shared" si="15"/>
        <v>0</v>
      </c>
      <c r="P83" s="36" t="str">
        <f>IFERROR(VLOOKUP($A83,'Unit Rollup'!$A:$D,3,FALSE),"")</f>
        <v>Polk</v>
      </c>
      <c r="Q83" s="36" t="str">
        <f>IFERROR(VLOOKUP($A83,'Unit Rollup'!$A:$D,4,FALSE),"")</f>
        <v>PK5</v>
      </c>
    </row>
    <row r="84" spans="1:17" x14ac:dyDescent="0.25">
      <c r="A84" s="30">
        <v>34186</v>
      </c>
      <c r="B84" s="3" t="s">
        <v>88</v>
      </c>
      <c r="C84" s="8">
        <f>IFERROR(VLOOKUP($A84,'EOP Gross Plant Balance'!$A:$E,3,FALSE),0)</f>
        <v>13374554.049999999</v>
      </c>
      <c r="D84" s="8">
        <f>IFERROR(VLOOKUP($A84,'EOP Gross Plant Balance'!$A:$E,5,FALSE),0)</f>
        <v>13374554.049999999</v>
      </c>
      <c r="E84" s="95">
        <v>2.9000000000000001E-2</v>
      </c>
      <c r="F84" s="96">
        <f>VLOOKUP($A84,'2022 Depr Exp (Original)'!$A:$F,5,FALSE)</f>
        <v>2.6000000000000002E-2</v>
      </c>
      <c r="G84" s="1">
        <f>VLOOKUP($A84,'2022 Depr Exp (Original)'!$A:$F,3,FALSE)</f>
        <v>347738.40529999998</v>
      </c>
      <c r="H84" s="63">
        <f>VLOOKUP($A84,'2022 Depr Exp (Update)'!$A:$F,5,FALSE)</f>
        <v>2.6000000000000002E-2</v>
      </c>
      <c r="I84" s="1">
        <f>VLOOKUP($A84,'2022 Depr Exp (Update)'!$A:$F,3,FALSE)</f>
        <v>347738.40529999998</v>
      </c>
      <c r="J84" s="97">
        <f t="shared" si="12"/>
        <v>0</v>
      </c>
      <c r="K84" s="46">
        <f t="shared" si="13"/>
        <v>0</v>
      </c>
      <c r="L84" s="25">
        <f t="shared" si="14"/>
        <v>0</v>
      </c>
      <c r="M84" s="46">
        <f t="shared" si="15"/>
        <v>0</v>
      </c>
      <c r="P84" s="36" t="str">
        <f>IFERROR(VLOOKUP($A84,'Unit Rollup'!$A:$D,3,FALSE),"")</f>
        <v>Polk</v>
      </c>
      <c r="Q84" s="36" t="str">
        <f>IFERROR(VLOOKUP($A84,'Unit Rollup'!$A:$D,4,FALSE),"")</f>
        <v>PK6CCST</v>
      </c>
    </row>
    <row r="85" spans="1:17" x14ac:dyDescent="0.25">
      <c r="A85" s="30">
        <v>34199</v>
      </c>
      <c r="B85" s="3" t="s">
        <v>89</v>
      </c>
      <c r="C85" s="8">
        <f>IFERROR(VLOOKUP($A85,'EOP Gross Plant Balance'!$A:$E,3,FALSE),0)</f>
        <v>176075355.94</v>
      </c>
      <c r="D85" s="8">
        <f>IFERROR(VLOOKUP($A85,'EOP Gross Plant Balance'!$A:$E,5,FALSE),0)</f>
        <v>224151489.55999994</v>
      </c>
      <c r="E85" s="95">
        <v>3.3000000000000002E-2</v>
      </c>
      <c r="F85" s="96">
        <f>VLOOKUP($A85,'2022 Depr Exp (Original)'!$A:$F,5,FALSE)</f>
        <v>3.3000000000000002E-2</v>
      </c>
      <c r="G85" s="1">
        <f>VLOOKUP($A85,'2022 Depr Exp (Original)'!$A:$F,3,FALSE)</f>
        <v>7396999.1554799983</v>
      </c>
      <c r="H85" s="63">
        <f>VLOOKUP($A85,'2022 Depr Exp (Update)'!$A:$F,5,FALSE)</f>
        <v>3.3000000000000002E-2</v>
      </c>
      <c r="I85" s="1">
        <f>VLOOKUP($A85,'2022 Depr Exp (Update)'!$A:$F,3,FALSE)</f>
        <v>7396999.1554799983</v>
      </c>
      <c r="J85" s="97">
        <f t="shared" si="12"/>
        <v>0</v>
      </c>
      <c r="K85" s="46">
        <f t="shared" si="13"/>
        <v>0</v>
      </c>
      <c r="L85" s="25">
        <f t="shared" si="14"/>
        <v>0</v>
      </c>
      <c r="M85" s="46">
        <f t="shared" si="15"/>
        <v>0</v>
      </c>
      <c r="P85" s="36" t="str">
        <f>IFERROR(VLOOKUP($A85,'Unit Rollup'!$A:$D,3,FALSE),"")</f>
        <v>Solar Sites</v>
      </c>
      <c r="Q85" s="36" t="str">
        <f>IFERROR(VLOOKUP($A85,'Unit Rollup'!$A:$D,4,FALSE),"")</f>
        <v>Solar Sites</v>
      </c>
    </row>
    <row r="86" spans="1:17" x14ac:dyDescent="0.25">
      <c r="A86" s="30">
        <v>34230</v>
      </c>
      <c r="B86" s="3" t="s">
        <v>90</v>
      </c>
      <c r="C86" s="8">
        <f>IFERROR(VLOOKUP($A86,'EOP Gross Plant Balance'!$A:$E,3,FALSE),0)</f>
        <v>22466368.350000001</v>
      </c>
      <c r="D86" s="8">
        <f>IFERROR(VLOOKUP($A86,'EOP Gross Plant Balance'!$A:$E,5,FALSE),0)</f>
        <v>29836330.854000017</v>
      </c>
      <c r="E86" s="95">
        <v>2.5000000000000001E-2</v>
      </c>
      <c r="F86" s="96">
        <f>VLOOKUP($A86,'2022 Depr Exp (Original)'!$A:$F,5,FALSE)</f>
        <v>0.03</v>
      </c>
      <c r="G86" s="1">
        <f>VLOOKUP($A86,'2022 Depr Exp (Original)'!$A:$F,3,FALSE)</f>
        <v>867538.95061000041</v>
      </c>
      <c r="H86" s="63">
        <f>VLOOKUP($A86,'2022 Depr Exp (Update)'!$A:$F,5,FALSE)</f>
        <v>3.3000000000000002E-2</v>
      </c>
      <c r="I86" s="1">
        <f>VLOOKUP($A86,'2022 Depr Exp (Update)'!$A:$F,3,FALSE)</f>
        <v>954292.84567100066</v>
      </c>
      <c r="J86" s="97">
        <f t="shared" si="12"/>
        <v>3.0000000000000027E-3</v>
      </c>
      <c r="K86" s="46">
        <f t="shared" si="13"/>
        <v>0.10000000000000009</v>
      </c>
      <c r="L86" s="25">
        <f t="shared" si="14"/>
        <v>86753.89506100025</v>
      </c>
      <c r="M86" s="46">
        <f t="shared" si="15"/>
        <v>0.10000000000000024</v>
      </c>
      <c r="P86" s="36" t="str">
        <f>IFERROR(VLOOKUP($A86,'Unit Rollup'!$A:$D,3,FALSE),"")</f>
        <v>Bayside</v>
      </c>
      <c r="Q86" s="36" t="str">
        <f>IFERROR(VLOOKUP($A86,'Unit Rollup'!$A:$D,4,FALSE),"")</f>
        <v>BS CM</v>
      </c>
    </row>
    <row r="87" spans="1:17" x14ac:dyDescent="0.25">
      <c r="A87" s="30">
        <v>34231</v>
      </c>
      <c r="B87" s="3" t="s">
        <v>91</v>
      </c>
      <c r="C87" s="8">
        <f>IFERROR(VLOOKUP($A87,'EOP Gross Plant Balance'!$A:$E,3,FALSE),0)</f>
        <v>77801542.430000022</v>
      </c>
      <c r="D87" s="8">
        <f>IFERROR(VLOOKUP($A87,'EOP Gross Plant Balance'!$A:$E,5,FALSE),0)</f>
        <v>101528296.88600001</v>
      </c>
      <c r="E87" s="95">
        <v>2.8999999999999998E-2</v>
      </c>
      <c r="F87" s="96">
        <f>VLOOKUP($A87,'2022 Depr Exp (Original)'!$A:$F,5,FALSE)</f>
        <v>0.04</v>
      </c>
      <c r="G87" s="1">
        <f>VLOOKUP($A87,'2022 Depr Exp (Original)'!$A:$F,3,FALSE)</f>
        <v>3349564.6707200012</v>
      </c>
      <c r="H87" s="63">
        <f>VLOOKUP($A87,'2022 Depr Exp (Update)'!$A:$F,5,FALSE)</f>
        <v>4.2000000000000003E-2</v>
      </c>
      <c r="I87" s="1">
        <f>VLOOKUP($A87,'2022 Depr Exp (Update)'!$A:$F,3,FALSE)</f>
        <v>3517042.904256002</v>
      </c>
      <c r="J87" s="97">
        <f t="shared" si="12"/>
        <v>2.0000000000000018E-3</v>
      </c>
      <c r="K87" s="46">
        <f t="shared" si="13"/>
        <v>5.0000000000000044E-2</v>
      </c>
      <c r="L87" s="25">
        <f t="shared" si="14"/>
        <v>167478.23353600083</v>
      </c>
      <c r="M87" s="46">
        <f t="shared" si="15"/>
        <v>5.0000000000000232E-2</v>
      </c>
      <c r="P87" s="36" t="str">
        <f>IFERROR(VLOOKUP($A87,'Unit Rollup'!$A:$D,3,FALSE),"")</f>
        <v>Bayside</v>
      </c>
      <c r="Q87" s="36" t="str">
        <f>IFERROR(VLOOKUP($A87,'Unit Rollup'!$A:$D,4,FALSE),"")</f>
        <v>BS1</v>
      </c>
    </row>
    <row r="88" spans="1:17" x14ac:dyDescent="0.25">
      <c r="A88" s="30">
        <v>34232</v>
      </c>
      <c r="B88" s="3" t="s">
        <v>92</v>
      </c>
      <c r="C88" s="8">
        <f>IFERROR(VLOOKUP($A88,'EOP Gross Plant Balance'!$A:$E,3,FALSE),0)</f>
        <v>98699481.770000011</v>
      </c>
      <c r="D88" s="8">
        <f>IFERROR(VLOOKUP($A88,'EOP Gross Plant Balance'!$A:$E,5,FALSE),0)</f>
        <v>104956994.09800003</v>
      </c>
      <c r="E88" s="95">
        <v>2.8999999999999998E-2</v>
      </c>
      <c r="F88" s="96">
        <f>VLOOKUP($A88,'2022 Depr Exp (Original)'!$A:$F,5,FALSE)</f>
        <v>3.9E-2</v>
      </c>
      <c r="G88" s="1">
        <f>VLOOKUP($A88,'2022 Depr Exp (Original)'!$A:$F,3,FALSE)</f>
        <v>4093322.7698220019</v>
      </c>
      <c r="H88" s="63">
        <f>VLOOKUP($A88,'2022 Depr Exp (Update)'!$A:$F,5,FALSE)</f>
        <v>4.2000000000000003E-2</v>
      </c>
      <c r="I88" s="1">
        <f>VLOOKUP($A88,'2022 Depr Exp (Update)'!$A:$F,3,FALSE)</f>
        <v>4408193.7521160003</v>
      </c>
      <c r="J88" s="97">
        <f t="shared" si="12"/>
        <v>3.0000000000000027E-3</v>
      </c>
      <c r="K88" s="46">
        <f t="shared" si="13"/>
        <v>7.6923076923076997E-2</v>
      </c>
      <c r="L88" s="25">
        <f t="shared" si="14"/>
        <v>314870.98229399836</v>
      </c>
      <c r="M88" s="46">
        <f t="shared" si="15"/>
        <v>7.6923076923076483E-2</v>
      </c>
      <c r="P88" s="36" t="str">
        <f>IFERROR(VLOOKUP($A88,'Unit Rollup'!$A:$D,3,FALSE),"")</f>
        <v>Bayside</v>
      </c>
      <c r="Q88" s="36" t="str">
        <f>IFERROR(VLOOKUP($A88,'Unit Rollup'!$A:$D,4,FALSE),"")</f>
        <v>BS2</v>
      </c>
    </row>
    <row r="89" spans="1:17" x14ac:dyDescent="0.25">
      <c r="A89" s="30">
        <v>34233</v>
      </c>
      <c r="B89" s="3" t="s">
        <v>93</v>
      </c>
      <c r="C89" s="8">
        <f>IFERROR(VLOOKUP($A89,'EOP Gross Plant Balance'!$A:$E,3,FALSE),0)</f>
        <v>3389689.5699999994</v>
      </c>
      <c r="D89" s="8">
        <f>IFERROR(VLOOKUP($A89,'EOP Gross Plant Balance'!$A:$E,5,FALSE),0)</f>
        <v>3790289.2899999991</v>
      </c>
      <c r="E89" s="95">
        <v>3.6000000000000004E-2</v>
      </c>
      <c r="F89" s="96">
        <f>VLOOKUP($A89,'2022 Depr Exp (Original)'!$A:$F,5,FALSE)</f>
        <v>3.2000000000000001E-2</v>
      </c>
      <c r="G89" s="1">
        <f>VLOOKUP($A89,'2022 Depr Exp (Original)'!$A:$F,3,FALSE)</f>
        <v>121289.25728000001</v>
      </c>
      <c r="H89" s="63">
        <f>VLOOKUP($A89,'2022 Depr Exp (Update)'!$A:$F,5,FALSE)</f>
        <v>3.3000000000000002E-2</v>
      </c>
      <c r="I89" s="1">
        <f>VLOOKUP($A89,'2022 Depr Exp (Update)'!$A:$F,3,FALSE)</f>
        <v>125079.54656999995</v>
      </c>
      <c r="J89" s="97">
        <f t="shared" si="12"/>
        <v>1.0000000000000009E-3</v>
      </c>
      <c r="K89" s="46">
        <f t="shared" si="13"/>
        <v>3.1250000000000028E-2</v>
      </c>
      <c r="L89" s="25">
        <f t="shared" si="14"/>
        <v>3790.2892899999424</v>
      </c>
      <c r="M89" s="46">
        <f t="shared" si="15"/>
        <v>3.1249999999999525E-2</v>
      </c>
      <c r="P89" s="36" t="str">
        <f>IFERROR(VLOOKUP($A89,'Unit Rollup'!$A:$D,3,FALSE),"")</f>
        <v>Bayside</v>
      </c>
      <c r="Q89" s="36" t="str">
        <f>IFERROR(VLOOKUP($A89,'Unit Rollup'!$A:$D,4,FALSE),"")</f>
        <v>BS3</v>
      </c>
    </row>
    <row r="90" spans="1:17" x14ac:dyDescent="0.25">
      <c r="A90" s="30">
        <v>34234</v>
      </c>
      <c r="B90" s="3" t="s">
        <v>94</v>
      </c>
      <c r="C90" s="8">
        <f>IFERROR(VLOOKUP($A90,'EOP Gross Plant Balance'!$A:$E,3,FALSE),0)</f>
        <v>3362086.7600000002</v>
      </c>
      <c r="D90" s="8">
        <f>IFERROR(VLOOKUP($A90,'EOP Gross Plant Balance'!$A:$E,5,FALSE),0)</f>
        <v>3362686.3400000003</v>
      </c>
      <c r="E90" s="95">
        <v>3.6000000000000004E-2</v>
      </c>
      <c r="F90" s="96">
        <f>VLOOKUP($A90,'2022 Depr Exp (Original)'!$A:$F,5,FALSE)</f>
        <v>3.2000000000000001E-2</v>
      </c>
      <c r="G90" s="1">
        <f>VLOOKUP($A90,'2022 Depr Exp (Original)'!$A:$F,3,FALSE)</f>
        <v>107605.96288000002</v>
      </c>
      <c r="H90" s="63">
        <f>VLOOKUP($A90,'2022 Depr Exp (Update)'!$A:$F,5,FALSE)</f>
        <v>3.1E-2</v>
      </c>
      <c r="I90" s="1">
        <f>VLOOKUP($A90,'2022 Depr Exp (Update)'!$A:$F,3,FALSE)</f>
        <v>104243.27654000001</v>
      </c>
      <c r="J90" s="97">
        <f t="shared" si="12"/>
        <v>-1.0000000000000009E-3</v>
      </c>
      <c r="K90" s="46">
        <f t="shared" si="13"/>
        <v>-3.1250000000000028E-2</v>
      </c>
      <c r="L90" s="25">
        <f t="shared" si="14"/>
        <v>-3362.6863400000148</v>
      </c>
      <c r="M90" s="46">
        <f t="shared" si="15"/>
        <v>-3.1250000000000132E-2</v>
      </c>
      <c r="P90" s="36" t="str">
        <f>IFERROR(VLOOKUP($A90,'Unit Rollup'!$A:$D,3,FALSE),"")</f>
        <v>Bayside</v>
      </c>
      <c r="Q90" s="36" t="str">
        <f>IFERROR(VLOOKUP($A90,'Unit Rollup'!$A:$D,4,FALSE),"")</f>
        <v>BS4</v>
      </c>
    </row>
    <row r="91" spans="1:17" x14ac:dyDescent="0.25">
      <c r="A91" s="30">
        <v>34235</v>
      </c>
      <c r="B91" s="3" t="s">
        <v>95</v>
      </c>
      <c r="C91" s="8">
        <f>IFERROR(VLOOKUP($A91,'EOP Gross Plant Balance'!$A:$E,3,FALSE),0)</f>
        <v>2008466.75</v>
      </c>
      <c r="D91" s="8">
        <f>IFERROR(VLOOKUP($A91,'EOP Gross Plant Balance'!$A:$E,5,FALSE),0)</f>
        <v>2058969.66</v>
      </c>
      <c r="E91" s="95">
        <v>3.6000000000000004E-2</v>
      </c>
      <c r="F91" s="96">
        <f>VLOOKUP($A91,'2022 Depr Exp (Original)'!$A:$F,5,FALSE)</f>
        <v>3.3000000000000002E-2</v>
      </c>
      <c r="G91" s="1">
        <f>VLOOKUP($A91,'2022 Depr Exp (Original)'!$A:$F,3,FALSE)</f>
        <v>67945.998780000009</v>
      </c>
      <c r="H91" s="63">
        <f>VLOOKUP($A91,'2022 Depr Exp (Update)'!$A:$F,5,FALSE)</f>
        <v>3.3000000000000002E-2</v>
      </c>
      <c r="I91" s="1">
        <f>VLOOKUP($A91,'2022 Depr Exp (Update)'!$A:$F,3,FALSE)</f>
        <v>67945.998780000009</v>
      </c>
      <c r="J91" s="97">
        <f t="shared" si="12"/>
        <v>0</v>
      </c>
      <c r="K91" s="46">
        <f t="shared" si="13"/>
        <v>0</v>
      </c>
      <c r="L91" s="25">
        <f t="shared" si="14"/>
        <v>0</v>
      </c>
      <c r="M91" s="46">
        <f t="shared" si="15"/>
        <v>0</v>
      </c>
      <c r="P91" s="36" t="str">
        <f>IFERROR(VLOOKUP($A91,'Unit Rollup'!$A:$D,3,FALSE),"")</f>
        <v>Bayside</v>
      </c>
      <c r="Q91" s="36" t="str">
        <f>IFERROR(VLOOKUP($A91,'Unit Rollup'!$A:$D,4,FALSE),"")</f>
        <v>BS5</v>
      </c>
    </row>
    <row r="92" spans="1:17" x14ac:dyDescent="0.25">
      <c r="A92" s="30">
        <v>34236</v>
      </c>
      <c r="B92" s="3" t="s">
        <v>96</v>
      </c>
      <c r="C92" s="8">
        <f>IFERROR(VLOOKUP($A92,'EOP Gross Plant Balance'!$A:$E,3,FALSE),0)</f>
        <v>1537279.06</v>
      </c>
      <c r="D92" s="8">
        <f>IFERROR(VLOOKUP($A92,'EOP Gross Plant Balance'!$A:$E,5,FALSE),0)</f>
        <v>1537569.196</v>
      </c>
      <c r="E92" s="95">
        <v>3.6000000000000004E-2</v>
      </c>
      <c r="F92" s="96">
        <f>VLOOKUP($A92,'2022 Depr Exp (Original)'!$A:$F,5,FALSE)</f>
        <v>3.7000000000000005E-2</v>
      </c>
      <c r="G92" s="1">
        <f>VLOOKUP($A92,'2022 Depr Exp (Original)'!$A:$F,3,FALSE)</f>
        <v>56890.060252000003</v>
      </c>
      <c r="H92" s="63">
        <f>VLOOKUP($A92,'2022 Depr Exp (Update)'!$A:$F,5,FALSE)</f>
        <v>3.7000000000000005E-2</v>
      </c>
      <c r="I92" s="1">
        <f>VLOOKUP($A92,'2022 Depr Exp (Update)'!$A:$F,3,FALSE)</f>
        <v>56890.060252000003</v>
      </c>
      <c r="J92" s="97">
        <f t="shared" si="12"/>
        <v>0</v>
      </c>
      <c r="K92" s="46">
        <f t="shared" si="13"/>
        <v>0</v>
      </c>
      <c r="L92" s="25">
        <f t="shared" si="14"/>
        <v>0</v>
      </c>
      <c r="M92" s="46">
        <f t="shared" si="15"/>
        <v>0</v>
      </c>
      <c r="P92" s="36" t="str">
        <f>IFERROR(VLOOKUP($A92,'Unit Rollup'!$A:$D,3,FALSE),"")</f>
        <v>Bayside</v>
      </c>
      <c r="Q92" s="36" t="str">
        <f>IFERROR(VLOOKUP($A92,'Unit Rollup'!$A:$D,4,FALSE),"")</f>
        <v>BS6</v>
      </c>
    </row>
    <row r="93" spans="1:17" x14ac:dyDescent="0.25">
      <c r="A93" s="30">
        <v>34244</v>
      </c>
      <c r="B93" s="3" t="s">
        <v>97</v>
      </c>
      <c r="C93" s="8">
        <f>IFERROR(VLOOKUP($A93,'EOP Gross Plant Balance'!$A:$E,3,FALSE),0)</f>
        <v>2353181.4699999997</v>
      </c>
      <c r="D93" s="8">
        <f>IFERROR(VLOOKUP($A93,'EOP Gross Plant Balance'!$A:$E,5,FALSE),0)</f>
        <v>2353181.4699999997</v>
      </c>
      <c r="E93" s="95">
        <v>3.6000000000000004E-2</v>
      </c>
      <c r="F93" s="96">
        <f>VLOOKUP($A93,'2022 Depr Exp (Original)'!$A:$F,5,FALSE)</f>
        <v>2.6000000000000002E-2</v>
      </c>
      <c r="G93" s="1">
        <f>VLOOKUP($A93,'2022 Depr Exp (Original)'!$A:$F,3,FALSE)</f>
        <v>61182.718219999988</v>
      </c>
      <c r="H93" s="63">
        <f>VLOOKUP($A93,'2022 Depr Exp (Update)'!$A:$F,5,FALSE)</f>
        <v>2.6000000000000002E-2</v>
      </c>
      <c r="I93" s="1">
        <f>VLOOKUP($A93,'2022 Depr Exp (Update)'!$A:$F,3,FALSE)</f>
        <v>61182.718219999988</v>
      </c>
      <c r="J93" s="97">
        <f t="shared" si="12"/>
        <v>0</v>
      </c>
      <c r="K93" s="46">
        <f t="shared" si="13"/>
        <v>0</v>
      </c>
      <c r="L93" s="25">
        <f t="shared" si="14"/>
        <v>0</v>
      </c>
      <c r="M93" s="46">
        <f t="shared" si="15"/>
        <v>0</v>
      </c>
      <c r="P93" s="36" t="str">
        <f>IFERROR(VLOOKUP($A93,'Unit Rollup'!$A:$D,3,FALSE),"")</f>
        <v>Big Bend</v>
      </c>
      <c r="Q93" s="36" t="str">
        <f>IFERROR(VLOOKUP($A93,'Unit Rollup'!$A:$D,4,FALSE),"")</f>
        <v>BBCT4</v>
      </c>
    </row>
    <row r="94" spans="1:17" x14ac:dyDescent="0.25">
      <c r="A94" s="30">
        <v>34280</v>
      </c>
      <c r="B94" s="3" t="s">
        <v>98</v>
      </c>
      <c r="C94" s="8">
        <f>IFERROR(VLOOKUP($A94,'EOP Gross Plant Balance'!$A:$E,3,FALSE),0)</f>
        <v>9702986.4199999962</v>
      </c>
      <c r="D94" s="8">
        <f>IFERROR(VLOOKUP($A94,'EOP Gross Plant Balance'!$A:$E,5,FALSE),0)</f>
        <v>31828422.395999983</v>
      </c>
      <c r="E94" s="95">
        <v>3.7000000000000005E-2</v>
      </c>
      <c r="F94" s="96">
        <f>VLOOKUP($A94,'2022 Depr Exp (Original)'!$A:$F,5,FALSE)</f>
        <v>0.03</v>
      </c>
      <c r="G94" s="1">
        <f>VLOOKUP($A94,'2022 Depr Exp (Original)'!$A:$F,3,FALSE)</f>
        <v>296679.10037999949</v>
      </c>
      <c r="H94" s="63">
        <f>VLOOKUP($A94,'2022 Depr Exp (Update)'!$A:$F,5,FALSE)</f>
        <v>0.03</v>
      </c>
      <c r="I94" s="1">
        <f>VLOOKUP($A94,'2022 Depr Exp (Update)'!$A:$F,3,FALSE)</f>
        <v>296679.10037999949</v>
      </c>
      <c r="J94" s="97">
        <f t="shared" si="12"/>
        <v>0</v>
      </c>
      <c r="K94" s="46">
        <f t="shared" si="13"/>
        <v>0</v>
      </c>
      <c r="L94" s="25">
        <f t="shared" si="14"/>
        <v>0</v>
      </c>
      <c r="M94" s="46">
        <f t="shared" si="15"/>
        <v>0</v>
      </c>
      <c r="P94" s="36" t="str">
        <f>IFERROR(VLOOKUP($A94,'Unit Rollup'!$A:$D,3,FALSE),"")</f>
        <v>Polk</v>
      </c>
      <c r="Q94" s="36" t="str">
        <f>IFERROR(VLOOKUP($A94,'Unit Rollup'!$A:$D,4,FALSE),"")</f>
        <v>PK CM</v>
      </c>
    </row>
    <row r="95" spans="1:17" x14ac:dyDescent="0.25">
      <c r="A95" s="30">
        <v>34281</v>
      </c>
      <c r="B95" s="3" t="s">
        <v>99</v>
      </c>
      <c r="C95" s="8">
        <f>IFERROR(VLOOKUP($A95,'EOP Gross Plant Balance'!$A:$E,3,FALSE),0)</f>
        <v>243837821.76000011</v>
      </c>
      <c r="D95" s="8">
        <f>IFERROR(VLOOKUP($A95,'EOP Gross Plant Balance'!$A:$E,5,FALSE),0)</f>
        <v>251325048.79200032</v>
      </c>
      <c r="E95" s="95">
        <v>3.4000000000000002E-2</v>
      </c>
      <c r="F95" s="96">
        <f>VLOOKUP($A95,'2022 Depr Exp (Original)'!$A:$F,5,FALSE)</f>
        <v>4.0999999999999995E-2</v>
      </c>
      <c r="G95" s="1">
        <f>VLOOKUP($A95,'2022 Depr Exp (Original)'!$A:$F,3,FALSE)</f>
        <v>10237686.381221341</v>
      </c>
      <c r="H95" s="63">
        <f>VLOOKUP($A95,'2022 Depr Exp (Update)'!$A:$F,5,FALSE)</f>
        <v>4.2999999999999997E-2</v>
      </c>
      <c r="I95" s="1">
        <f>VLOOKUP($A95,'2022 Depr Exp (Update)'!$A:$F,3,FALSE)</f>
        <v>10737085.716890676</v>
      </c>
      <c r="J95" s="97">
        <f t="shared" si="12"/>
        <v>2.0000000000000018E-3</v>
      </c>
      <c r="K95" s="46">
        <f t="shared" si="13"/>
        <v>4.8780487804878099E-2</v>
      </c>
      <c r="L95" s="25">
        <f t="shared" si="14"/>
        <v>499399.33566933498</v>
      </c>
      <c r="M95" s="46">
        <f t="shared" si="15"/>
        <v>4.8780487804878175E-2</v>
      </c>
      <c r="P95" s="36" t="str">
        <f>IFERROR(VLOOKUP($A95,'Unit Rollup'!$A:$D,3,FALSE),"")</f>
        <v>Polk</v>
      </c>
      <c r="Q95" s="36" t="str">
        <f>IFERROR(VLOOKUP($A95,'Unit Rollup'!$A:$D,4,FALSE),"")</f>
        <v>PK1</v>
      </c>
    </row>
    <row r="96" spans="1:17" x14ac:dyDescent="0.25">
      <c r="A96" s="30">
        <v>34282</v>
      </c>
      <c r="B96" s="3" t="s">
        <v>100</v>
      </c>
      <c r="C96" s="8">
        <f>IFERROR(VLOOKUP($A96,'EOP Gross Plant Balance'!$A:$E,3,FALSE),0)</f>
        <v>2054234.7799999998</v>
      </c>
      <c r="D96" s="8">
        <f>IFERROR(VLOOKUP($A96,'EOP Gross Plant Balance'!$A:$E,5,FALSE),0)</f>
        <v>8381605.2179999975</v>
      </c>
      <c r="E96" s="95">
        <v>3.3000000000000002E-2</v>
      </c>
      <c r="F96" s="96">
        <f>VLOOKUP($A96,'2022 Depr Exp (Original)'!$A:$F,5,FALSE)</f>
        <v>4.2999999999999997E-2</v>
      </c>
      <c r="G96" s="1">
        <f>VLOOKUP($A96,'2022 Depr Exp (Original)'!$A:$F,3,FALSE)</f>
        <v>290051.10014599987</v>
      </c>
      <c r="H96" s="63">
        <f>VLOOKUP($A96,'2022 Depr Exp (Update)'!$A:$F,5,FALSE)</f>
        <v>6.2E-2</v>
      </c>
      <c r="I96" s="1">
        <f>VLOOKUP($A96,'2022 Depr Exp (Update)'!$A:$F,3,FALSE)</f>
        <v>418213.21416399977</v>
      </c>
      <c r="J96" s="97">
        <f t="shared" si="12"/>
        <v>1.9000000000000003E-2</v>
      </c>
      <c r="K96" s="46">
        <f t="shared" si="13"/>
        <v>0.44186046511627919</v>
      </c>
      <c r="L96" s="25">
        <f t="shared" si="14"/>
        <v>128162.11401799991</v>
      </c>
      <c r="M96" s="46">
        <f t="shared" si="15"/>
        <v>0.44186046511627897</v>
      </c>
      <c r="P96" s="36" t="str">
        <f>IFERROR(VLOOKUP($A96,'Unit Rollup'!$A:$D,3,FALSE),"")</f>
        <v>Polk</v>
      </c>
      <c r="Q96" s="36" t="str">
        <f>IFERROR(VLOOKUP($A96,'Unit Rollup'!$A:$D,4,FALSE),"")</f>
        <v>PK2</v>
      </c>
    </row>
    <row r="97" spans="1:17" x14ac:dyDescent="0.25">
      <c r="A97" s="30">
        <v>34283</v>
      </c>
      <c r="B97" s="3" t="s">
        <v>101</v>
      </c>
      <c r="C97" s="8">
        <f>IFERROR(VLOOKUP($A97,'EOP Gross Plant Balance'!$A:$E,3,FALSE),0)</f>
        <v>1354215.19</v>
      </c>
      <c r="D97" s="8">
        <f>IFERROR(VLOOKUP($A97,'EOP Gross Plant Balance'!$A:$E,5,FALSE),0)</f>
        <v>4829408.5239999993</v>
      </c>
      <c r="E97" s="95">
        <v>2.8999999999999998E-2</v>
      </c>
      <c r="F97" s="96">
        <f>VLOOKUP($A97,'2022 Depr Exp (Original)'!$A:$F,5,FALSE)</f>
        <v>3.2000000000000001E-2</v>
      </c>
      <c r="G97" s="1">
        <f>VLOOKUP($A97,'2022 Depr Exp (Original)'!$A:$F,3,FALSE)</f>
        <v>142263.14380799996</v>
      </c>
      <c r="H97" s="63">
        <f>VLOOKUP($A97,'2022 Depr Exp (Update)'!$A:$F,5,FALSE)</f>
        <v>5.4000000000000006E-2</v>
      </c>
      <c r="I97" s="1">
        <f>VLOOKUP($A97,'2022 Depr Exp (Update)'!$A:$F,3,FALSE)</f>
        <v>240069.05517599999</v>
      </c>
      <c r="J97" s="97">
        <f t="shared" ref="J97:J128" si="16">H97-F97</f>
        <v>2.2000000000000006E-2</v>
      </c>
      <c r="K97" s="46">
        <f t="shared" ref="K97:K128" si="17">IFERROR(J97/F97,0)</f>
        <v>0.68750000000000011</v>
      </c>
      <c r="L97" s="25">
        <f t="shared" ref="L97:L128" si="18">I97-G97</f>
        <v>97805.91136800003</v>
      </c>
      <c r="M97" s="46">
        <f t="shared" ref="M97:M128" si="19">IFERROR(L97/G97,0)</f>
        <v>0.68750000000000033</v>
      </c>
      <c r="P97" s="36" t="str">
        <f>IFERROR(VLOOKUP($A97,'Unit Rollup'!$A:$D,3,FALSE),"")</f>
        <v>Polk</v>
      </c>
      <c r="Q97" s="36" t="str">
        <f>IFERROR(VLOOKUP($A97,'Unit Rollup'!$A:$D,4,FALSE),"")</f>
        <v>PK3</v>
      </c>
    </row>
    <row r="98" spans="1:17" x14ac:dyDescent="0.25">
      <c r="A98" s="30">
        <v>34284</v>
      </c>
      <c r="B98" s="3" t="s">
        <v>102</v>
      </c>
      <c r="C98" s="8">
        <f>IFERROR(VLOOKUP($A98,'EOP Gross Plant Balance'!$A:$E,3,FALSE),0)</f>
        <v>2167427.8200000003</v>
      </c>
      <c r="D98" s="8">
        <f>IFERROR(VLOOKUP($A98,'EOP Gross Plant Balance'!$A:$E,5,FALSE),0)</f>
        <v>5906125.9359999998</v>
      </c>
      <c r="E98" s="95">
        <v>3.2000000000000001E-2</v>
      </c>
      <c r="F98" s="96">
        <f>VLOOKUP($A98,'2022 Depr Exp (Original)'!$A:$F,5,FALSE)</f>
        <v>2.7999999999999997E-2</v>
      </c>
      <c r="G98" s="1">
        <f>VLOOKUP($A98,'2022 Depr Exp (Original)'!$A:$F,3,FALSE)</f>
        <v>151815.73836799999</v>
      </c>
      <c r="H98" s="63">
        <f>VLOOKUP($A98,'2022 Depr Exp (Update)'!$A:$F,5,FALSE)</f>
        <v>3.7999999999999999E-2</v>
      </c>
      <c r="I98" s="1">
        <f>VLOOKUP($A98,'2022 Depr Exp (Update)'!$A:$F,3,FALSE)</f>
        <v>206035.64492799999</v>
      </c>
      <c r="J98" s="97">
        <f t="shared" si="16"/>
        <v>1.0000000000000002E-2</v>
      </c>
      <c r="K98" s="46">
        <f t="shared" si="17"/>
        <v>0.35714285714285726</v>
      </c>
      <c r="L98" s="25">
        <f t="shared" si="18"/>
        <v>54219.906560000003</v>
      </c>
      <c r="M98" s="46">
        <f t="shared" si="19"/>
        <v>0.35714285714285721</v>
      </c>
      <c r="P98" s="36" t="str">
        <f>IFERROR(VLOOKUP($A98,'Unit Rollup'!$A:$D,3,FALSE),"")</f>
        <v>Polk</v>
      </c>
      <c r="Q98" s="36" t="str">
        <f>IFERROR(VLOOKUP($A98,'Unit Rollup'!$A:$D,4,FALSE),"")</f>
        <v>PK4</v>
      </c>
    </row>
    <row r="99" spans="1:17" x14ac:dyDescent="0.25">
      <c r="A99" s="30">
        <v>34285</v>
      </c>
      <c r="B99" s="3" t="s">
        <v>103</v>
      </c>
      <c r="C99" s="8">
        <f>IFERROR(VLOOKUP($A99,'EOP Gross Plant Balance'!$A:$E,3,FALSE),0)</f>
        <v>2200049.62</v>
      </c>
      <c r="D99" s="8">
        <f>IFERROR(VLOOKUP($A99,'EOP Gross Plant Balance'!$A:$E,5,FALSE),0)</f>
        <v>3679160.1319999988</v>
      </c>
      <c r="E99" s="95">
        <v>3.4000000000000002E-2</v>
      </c>
      <c r="F99" s="96">
        <f>VLOOKUP($A99,'2022 Depr Exp (Original)'!$A:$F,5,FALSE)</f>
        <v>3.7000000000000005E-2</v>
      </c>
      <c r="G99" s="1">
        <f>VLOOKUP($A99,'2022 Depr Exp (Original)'!$A:$F,3,FALSE)</f>
        <v>117312.95960999996</v>
      </c>
      <c r="H99" s="63">
        <f>VLOOKUP($A99,'2022 Depr Exp (Update)'!$A:$F,5,FALSE)</f>
        <v>0.04</v>
      </c>
      <c r="I99" s="1">
        <f>VLOOKUP($A99,'2022 Depr Exp (Update)'!$A:$F,3,FALSE)</f>
        <v>126824.82119999996</v>
      </c>
      <c r="J99" s="97">
        <f t="shared" si="16"/>
        <v>2.9999999999999957E-3</v>
      </c>
      <c r="K99" s="46">
        <f t="shared" si="17"/>
        <v>8.1081081081080961E-2</v>
      </c>
      <c r="L99" s="25">
        <f t="shared" si="18"/>
        <v>9511.8615900000004</v>
      </c>
      <c r="M99" s="46">
        <f t="shared" si="19"/>
        <v>8.1081081081081113E-2</v>
      </c>
      <c r="P99" s="36" t="str">
        <f>IFERROR(VLOOKUP($A99,'Unit Rollup'!$A:$D,3,FALSE),"")</f>
        <v>Polk</v>
      </c>
      <c r="Q99" s="36" t="str">
        <f>IFERROR(VLOOKUP($A99,'Unit Rollup'!$A:$D,4,FALSE),"")</f>
        <v>PK5</v>
      </c>
    </row>
    <row r="100" spans="1:17" x14ac:dyDescent="0.25">
      <c r="A100" s="30">
        <v>34286</v>
      </c>
      <c r="B100" s="3" t="s">
        <v>104</v>
      </c>
      <c r="C100" s="8">
        <f>IFERROR(VLOOKUP($A100,'EOP Gross Plant Balance'!$A:$E,3,FALSE),0)</f>
        <v>213579047.27999991</v>
      </c>
      <c r="D100" s="8">
        <f>IFERROR(VLOOKUP($A100,'EOP Gross Plant Balance'!$A:$E,5,FALSE),0)</f>
        <v>215089379.35999987</v>
      </c>
      <c r="E100" s="95">
        <v>2.9000000000000001E-2</v>
      </c>
      <c r="F100" s="96">
        <f>VLOOKUP($A100,'2022 Depr Exp (Original)'!$A:$F,5,FALSE)</f>
        <v>0.03</v>
      </c>
      <c r="G100" s="1">
        <f>VLOOKUP($A100,'2022 Depr Exp (Original)'!$A:$F,3,FALSE)</f>
        <v>6439481.3807999976</v>
      </c>
      <c r="H100" s="63">
        <f>VLOOKUP($A100,'2022 Depr Exp (Update)'!$A:$F,5,FALSE)</f>
        <v>3.1E-2</v>
      </c>
      <c r="I100" s="1">
        <f>VLOOKUP($A100,'2022 Depr Exp (Update)'!$A:$F,3,FALSE)</f>
        <v>6654130.7601599945</v>
      </c>
      <c r="J100" s="97">
        <f t="shared" si="16"/>
        <v>1.0000000000000009E-3</v>
      </c>
      <c r="K100" s="46">
        <f t="shared" si="17"/>
        <v>3.3333333333333368E-2</v>
      </c>
      <c r="L100" s="25">
        <f t="shared" si="18"/>
        <v>214649.37935999688</v>
      </c>
      <c r="M100" s="46">
        <f t="shared" si="19"/>
        <v>3.3333333333332861E-2</v>
      </c>
      <c r="P100" s="36" t="str">
        <f>IFERROR(VLOOKUP($A100,'Unit Rollup'!$A:$D,3,FALSE),"")</f>
        <v>Polk</v>
      </c>
      <c r="Q100" s="36" t="str">
        <f>IFERROR(VLOOKUP($A100,'Unit Rollup'!$A:$D,4,FALSE),"")</f>
        <v>PK6CCST</v>
      </c>
    </row>
    <row r="101" spans="1:17" x14ac:dyDescent="0.25">
      <c r="A101" s="30">
        <v>34287</v>
      </c>
      <c r="B101" s="3" t="s">
        <v>105</v>
      </c>
      <c r="C101" s="8">
        <f>IFERROR(VLOOKUP($A101,'EOP Gross Plant Balance'!$A:$E,3,FALSE),0)</f>
        <v>4.4701664592139423E-10</v>
      </c>
      <c r="D101" s="8">
        <f>IFERROR(VLOOKUP($A101,'EOP Gross Plant Balance'!$A:$E,5,FALSE),0)</f>
        <v>4.4383341446518898E-10</v>
      </c>
      <c r="E101" s="95">
        <v>0.2</v>
      </c>
      <c r="F101" s="96">
        <f>VLOOKUP($A101,'2022 Depr Exp (Original)'!$A:$F,5,FALSE)</f>
        <v>0.2</v>
      </c>
      <c r="G101" s="1">
        <f>VLOOKUP($A101,'2022 Depr Exp (Original)'!$A:$F,3,FALSE)</f>
        <v>8.8766682893037765E-11</v>
      </c>
      <c r="H101" s="63">
        <f>VLOOKUP($A101,'2022 Depr Exp (Update)'!$A:$F,5,FALSE)</f>
        <v>0.2</v>
      </c>
      <c r="I101" s="1">
        <f>VLOOKUP($A101,'2022 Depr Exp (Update)'!$A:$F,3,FALSE)</f>
        <v>8.8766682893037765E-11</v>
      </c>
      <c r="J101" s="97">
        <f t="shared" si="16"/>
        <v>0</v>
      </c>
      <c r="K101" s="46">
        <f t="shared" si="17"/>
        <v>0</v>
      </c>
      <c r="L101" s="25">
        <f t="shared" si="18"/>
        <v>0</v>
      </c>
      <c r="M101" s="46">
        <f t="shared" si="19"/>
        <v>0</v>
      </c>
      <c r="P101" s="36" t="str">
        <f>IFERROR(VLOOKUP($A101,'Unit Rollup'!$A:$D,3,FALSE),"")</f>
        <v xml:space="preserve">Polk </v>
      </c>
      <c r="Q101" s="36" t="str">
        <f>IFERROR(VLOOKUP($A101,'Unit Rollup'!$A:$D,4,FALSE),"")</f>
        <v>PKFuels</v>
      </c>
    </row>
    <row r="102" spans="1:17" x14ac:dyDescent="0.25">
      <c r="A102" s="30">
        <v>34330</v>
      </c>
      <c r="B102" s="3" t="s">
        <v>106</v>
      </c>
      <c r="C102" s="8">
        <f>IFERROR(VLOOKUP($A102,'EOP Gross Plant Balance'!$A:$E,3,FALSE),0)</f>
        <v>35297616.749999993</v>
      </c>
      <c r="D102" s="8">
        <f>IFERROR(VLOOKUP($A102,'EOP Gross Plant Balance'!$A:$E,5,FALSE),0)</f>
        <v>46111244.353999995</v>
      </c>
      <c r="E102" s="95">
        <v>3.2000000000000001E-2</v>
      </c>
      <c r="F102" s="96">
        <f>VLOOKUP($A102,'2022 Depr Exp (Original)'!$A:$F,5,FALSE)</f>
        <v>5.5E-2</v>
      </c>
      <c r="G102" s="1">
        <f>VLOOKUP($A102,'2022 Depr Exp (Original)'!$A:$F,3,FALSE)</f>
        <v>2485608.3186183339</v>
      </c>
      <c r="H102" s="63">
        <f>VLOOKUP($A102,'2022 Depr Exp (Update)'!$A:$F,5,FALSE)</f>
        <v>4.2000000000000003E-2</v>
      </c>
      <c r="I102" s="1">
        <f>VLOOKUP($A102,'2022 Depr Exp (Update)'!$A:$F,3,FALSE)</f>
        <v>1898100.8978539996</v>
      </c>
      <c r="J102" s="97">
        <f t="shared" si="16"/>
        <v>-1.2999999999999998E-2</v>
      </c>
      <c r="K102" s="46">
        <f t="shared" si="17"/>
        <v>-0.23636363636363633</v>
      </c>
      <c r="L102" s="25">
        <f t="shared" si="18"/>
        <v>-587507.42076433427</v>
      </c>
      <c r="M102" s="46">
        <f t="shared" si="19"/>
        <v>-0.23636363636363669</v>
      </c>
      <c r="P102" s="36" t="str">
        <f>IFERROR(VLOOKUP($A102,'Unit Rollup'!$A:$D,3,FALSE),"")</f>
        <v>Bayside</v>
      </c>
      <c r="Q102" s="36" t="str">
        <f>IFERROR(VLOOKUP($A102,'Unit Rollup'!$A:$D,4,FALSE),"")</f>
        <v>BS CM</v>
      </c>
    </row>
    <row r="103" spans="1:17" x14ac:dyDescent="0.25">
      <c r="A103" s="30">
        <v>34331</v>
      </c>
      <c r="B103" s="3" t="s">
        <v>107</v>
      </c>
      <c r="C103" s="8">
        <f>IFERROR(VLOOKUP($A103,'EOP Gross Plant Balance'!$A:$E,3,FALSE),0)</f>
        <v>209303215.88000011</v>
      </c>
      <c r="D103" s="8">
        <f>IFERROR(VLOOKUP($A103,'EOP Gross Plant Balance'!$A:$E,5,FALSE),0)</f>
        <v>233977176.25600004</v>
      </c>
      <c r="E103" s="95">
        <v>4.2000000000000003E-2</v>
      </c>
      <c r="F103" s="96">
        <f>VLOOKUP($A103,'2022 Depr Exp (Original)'!$A:$F,5,FALSE)</f>
        <v>6.0999999999999999E-2</v>
      </c>
      <c r="G103" s="1">
        <f>VLOOKUP($A103,'2022 Depr Exp (Original)'!$A:$F,3,FALSE)</f>
        <v>13187467.764418002</v>
      </c>
      <c r="H103" s="63">
        <f>VLOOKUP($A103,'2022 Depr Exp (Update)'!$A:$F,5,FALSE)</f>
        <v>6.2E-2</v>
      </c>
      <c r="I103" s="1">
        <f>VLOOKUP($A103,'2022 Depr Exp (Update)'!$A:$F,3,FALSE)</f>
        <v>13403655.760556003</v>
      </c>
      <c r="J103" s="97">
        <f t="shared" si="16"/>
        <v>1.0000000000000009E-3</v>
      </c>
      <c r="K103" s="46">
        <f t="shared" si="17"/>
        <v>1.6393442622950834E-2</v>
      </c>
      <c r="L103" s="25">
        <f t="shared" si="18"/>
        <v>216187.99613800086</v>
      </c>
      <c r="M103" s="46">
        <f t="shared" si="19"/>
        <v>1.6393442622950883E-2</v>
      </c>
      <c r="P103" s="36" t="str">
        <f>IFERROR(VLOOKUP($A103,'Unit Rollup'!$A:$D,3,FALSE),"")</f>
        <v>Bayside</v>
      </c>
      <c r="Q103" s="36" t="str">
        <f>IFERROR(VLOOKUP($A103,'Unit Rollup'!$A:$D,4,FALSE),"")</f>
        <v>BS1</v>
      </c>
    </row>
    <row r="104" spans="1:17" x14ac:dyDescent="0.25">
      <c r="A104" s="30">
        <v>34332</v>
      </c>
      <c r="B104" s="3" t="s">
        <v>108</v>
      </c>
      <c r="C104" s="8">
        <f>IFERROR(VLOOKUP($A104,'EOP Gross Plant Balance'!$A:$E,3,FALSE),0)</f>
        <v>286570778.38</v>
      </c>
      <c r="D104" s="8">
        <f>IFERROR(VLOOKUP($A104,'EOP Gross Plant Balance'!$A:$E,5,FALSE),0)</f>
        <v>289324978.75800008</v>
      </c>
      <c r="E104" s="95">
        <v>4.0999999999999995E-2</v>
      </c>
      <c r="F104" s="96">
        <f>VLOOKUP($A104,'2022 Depr Exp (Original)'!$A:$F,5,FALSE)</f>
        <v>6.2E-2</v>
      </c>
      <c r="G104" s="1">
        <f>VLOOKUP($A104,'2022 Depr Exp (Original)'!$A:$F,3,FALSE)</f>
        <v>17938148.682996001</v>
      </c>
      <c r="H104" s="63">
        <f>VLOOKUP($A104,'2022 Depr Exp (Update)'!$A:$F,5,FALSE)</f>
        <v>6.5000000000000002E-2</v>
      </c>
      <c r="I104" s="1">
        <f>VLOOKUP($A104,'2022 Depr Exp (Update)'!$A:$F,3,FALSE)</f>
        <v>18806123.619270001</v>
      </c>
      <c r="J104" s="97">
        <f t="shared" si="16"/>
        <v>3.0000000000000027E-3</v>
      </c>
      <c r="K104" s="46">
        <f t="shared" si="17"/>
        <v>4.8387096774193589E-2</v>
      </c>
      <c r="L104" s="25">
        <f t="shared" si="18"/>
        <v>867974.93627399951</v>
      </c>
      <c r="M104" s="46">
        <f t="shared" si="19"/>
        <v>4.8387096774193519E-2</v>
      </c>
      <c r="P104" s="36" t="str">
        <f>IFERROR(VLOOKUP($A104,'Unit Rollup'!$A:$D,3,FALSE),"")</f>
        <v>Bayside</v>
      </c>
      <c r="Q104" s="36" t="str">
        <f>IFERROR(VLOOKUP($A104,'Unit Rollup'!$A:$D,4,FALSE),"")</f>
        <v>BS2</v>
      </c>
    </row>
    <row r="105" spans="1:17" x14ac:dyDescent="0.25">
      <c r="A105" s="30">
        <v>34333</v>
      </c>
      <c r="B105" s="3" t="s">
        <v>109</v>
      </c>
      <c r="C105" s="8">
        <f>IFERROR(VLOOKUP($A105,'EOP Gross Plant Balance'!$A:$E,3,FALSE),0)</f>
        <v>15422171.260000002</v>
      </c>
      <c r="D105" s="8">
        <f>IFERROR(VLOOKUP($A105,'EOP Gross Plant Balance'!$A:$E,5,FALSE),0)</f>
        <v>15859302.920000004</v>
      </c>
      <c r="E105" s="95">
        <v>0.04</v>
      </c>
      <c r="F105" s="96">
        <f>VLOOKUP($A105,'2022 Depr Exp (Original)'!$A:$F,5,FALSE)</f>
        <v>3.1E-2</v>
      </c>
      <c r="G105" s="1">
        <f>VLOOKUP($A105,'2022 Depr Exp (Original)'!$A:$F,3,FALSE)</f>
        <v>491638.39052000013</v>
      </c>
      <c r="H105" s="63">
        <f>VLOOKUP($A105,'2022 Depr Exp (Update)'!$A:$F,5,FALSE)</f>
        <v>3.1E-2</v>
      </c>
      <c r="I105" s="1">
        <f>VLOOKUP($A105,'2022 Depr Exp (Update)'!$A:$F,3,FALSE)</f>
        <v>491638.39052000013</v>
      </c>
      <c r="J105" s="97">
        <f t="shared" si="16"/>
        <v>0</v>
      </c>
      <c r="K105" s="46">
        <f t="shared" si="17"/>
        <v>0</v>
      </c>
      <c r="L105" s="25">
        <f t="shared" si="18"/>
        <v>0</v>
      </c>
      <c r="M105" s="46">
        <f t="shared" si="19"/>
        <v>0</v>
      </c>
      <c r="P105" s="36" t="str">
        <f>IFERROR(VLOOKUP($A105,'Unit Rollup'!$A:$D,3,FALSE),"")</f>
        <v>Bayside</v>
      </c>
      <c r="Q105" s="36" t="str">
        <f>IFERROR(VLOOKUP($A105,'Unit Rollup'!$A:$D,4,FALSE),"")</f>
        <v>BS3</v>
      </c>
    </row>
    <row r="106" spans="1:17" x14ac:dyDescent="0.25">
      <c r="A106" s="30">
        <v>34334</v>
      </c>
      <c r="B106" s="3" t="s">
        <v>110</v>
      </c>
      <c r="C106" s="8">
        <f>IFERROR(VLOOKUP($A106,'EOP Gross Plant Balance'!$A:$E,3,FALSE),0)</f>
        <v>15839920.229999999</v>
      </c>
      <c r="D106" s="8">
        <f>IFERROR(VLOOKUP($A106,'EOP Gross Plant Balance'!$A:$E,5,FALSE),0)</f>
        <v>15883616.469999997</v>
      </c>
      <c r="E106" s="95">
        <v>0.04</v>
      </c>
      <c r="F106" s="96">
        <f>VLOOKUP($A106,'2022 Depr Exp (Original)'!$A:$F,5,FALSE)</f>
        <v>3.2000000000000001E-2</v>
      </c>
      <c r="G106" s="1">
        <f>VLOOKUP($A106,'2022 Depr Exp (Original)'!$A:$F,3,FALSE)</f>
        <v>508275.72704000003</v>
      </c>
      <c r="H106" s="63">
        <f>VLOOKUP($A106,'2022 Depr Exp (Update)'!$A:$F,5,FALSE)</f>
        <v>3.1E-2</v>
      </c>
      <c r="I106" s="1">
        <f>VLOOKUP($A106,'2022 Depr Exp (Update)'!$A:$F,3,FALSE)</f>
        <v>492392.11056999979</v>
      </c>
      <c r="J106" s="97">
        <f t="shared" si="16"/>
        <v>-1.0000000000000009E-3</v>
      </c>
      <c r="K106" s="46">
        <f t="shared" si="17"/>
        <v>-3.1250000000000028E-2</v>
      </c>
      <c r="L106" s="25">
        <f t="shared" si="18"/>
        <v>-15883.616470000241</v>
      </c>
      <c r="M106" s="46">
        <f t="shared" si="19"/>
        <v>-3.1250000000000472E-2</v>
      </c>
      <c r="P106" s="36" t="str">
        <f>IFERROR(VLOOKUP($A106,'Unit Rollup'!$A:$D,3,FALSE),"")</f>
        <v>Bayside</v>
      </c>
      <c r="Q106" s="36" t="str">
        <f>IFERROR(VLOOKUP($A106,'Unit Rollup'!$A:$D,4,FALSE),"")</f>
        <v>BS4</v>
      </c>
    </row>
    <row r="107" spans="1:17" x14ac:dyDescent="0.25">
      <c r="A107" s="30">
        <v>34335</v>
      </c>
      <c r="B107" s="3" t="s">
        <v>111</v>
      </c>
      <c r="C107" s="8">
        <f>IFERROR(VLOOKUP($A107,'EOP Gross Plant Balance'!$A:$E,3,FALSE),0)</f>
        <v>18588288.959999997</v>
      </c>
      <c r="D107" s="8">
        <f>IFERROR(VLOOKUP($A107,'EOP Gross Plant Balance'!$A:$E,5,FALSE),0)</f>
        <v>18636066.409999996</v>
      </c>
      <c r="E107" s="95">
        <v>0.04</v>
      </c>
      <c r="F107" s="96">
        <f>VLOOKUP($A107,'2022 Depr Exp (Original)'!$A:$F,5,FALSE)</f>
        <v>3.4000000000000002E-2</v>
      </c>
      <c r="G107" s="1">
        <f>VLOOKUP($A107,'2022 Depr Exp (Original)'!$A:$F,3,FALSE)</f>
        <v>633626.25793999992</v>
      </c>
      <c r="H107" s="63">
        <f>VLOOKUP($A107,'2022 Depr Exp (Update)'!$A:$F,5,FALSE)</f>
        <v>3.1E-2</v>
      </c>
      <c r="I107" s="1">
        <f>VLOOKUP($A107,'2022 Depr Exp (Update)'!$A:$F,3,FALSE)</f>
        <v>577718.05870999978</v>
      </c>
      <c r="J107" s="97">
        <f t="shared" si="16"/>
        <v>-3.0000000000000027E-3</v>
      </c>
      <c r="K107" s="46">
        <f t="shared" si="17"/>
        <v>-8.8235294117647134E-2</v>
      </c>
      <c r="L107" s="25">
        <f t="shared" si="18"/>
        <v>-55908.199230000144</v>
      </c>
      <c r="M107" s="46">
        <f t="shared" si="19"/>
        <v>-8.82352941176473E-2</v>
      </c>
      <c r="P107" s="36" t="str">
        <f>IFERROR(VLOOKUP($A107,'Unit Rollup'!$A:$D,3,FALSE),"")</f>
        <v>Bayside</v>
      </c>
      <c r="Q107" s="36" t="str">
        <f>IFERROR(VLOOKUP($A107,'Unit Rollup'!$A:$D,4,FALSE),"")</f>
        <v>BS5</v>
      </c>
    </row>
    <row r="108" spans="1:17" x14ac:dyDescent="0.25">
      <c r="A108" s="30">
        <v>34336</v>
      </c>
      <c r="B108" s="3" t="s">
        <v>112</v>
      </c>
      <c r="C108" s="8">
        <f>IFERROR(VLOOKUP($A108,'EOP Gross Plant Balance'!$A:$E,3,FALSE),0)</f>
        <v>17478929.289999999</v>
      </c>
      <c r="D108" s="8">
        <f>IFERROR(VLOOKUP($A108,'EOP Gross Plant Balance'!$A:$E,5,FALSE),0)</f>
        <v>17517610.866</v>
      </c>
      <c r="E108" s="95">
        <v>0.04</v>
      </c>
      <c r="F108" s="96">
        <f>VLOOKUP($A108,'2022 Depr Exp (Original)'!$A:$F,5,FALSE)</f>
        <v>2.7000000000000003E-2</v>
      </c>
      <c r="G108" s="1">
        <f>VLOOKUP($A108,'2022 Depr Exp (Original)'!$A:$F,3,FALSE)</f>
        <v>472975.49338199996</v>
      </c>
      <c r="H108" s="63">
        <f>VLOOKUP($A108,'2022 Depr Exp (Update)'!$A:$F,5,FALSE)</f>
        <v>2.6000000000000002E-2</v>
      </c>
      <c r="I108" s="1">
        <f>VLOOKUP($A108,'2022 Depr Exp (Update)'!$A:$F,3,FALSE)</f>
        <v>455457.88251600019</v>
      </c>
      <c r="J108" s="97">
        <f t="shared" si="16"/>
        <v>-1.0000000000000009E-3</v>
      </c>
      <c r="K108" s="46">
        <f t="shared" si="17"/>
        <v>-3.7037037037037063E-2</v>
      </c>
      <c r="L108" s="25">
        <f t="shared" si="18"/>
        <v>-17517.61086599977</v>
      </c>
      <c r="M108" s="46">
        <f t="shared" si="19"/>
        <v>-3.7037037037036556E-2</v>
      </c>
      <c r="P108" s="36" t="str">
        <f>IFERROR(VLOOKUP($A108,'Unit Rollup'!$A:$D,3,FALSE),"")</f>
        <v>Bayside</v>
      </c>
      <c r="Q108" s="36" t="str">
        <f>IFERROR(VLOOKUP($A108,'Unit Rollup'!$A:$D,4,FALSE),"")</f>
        <v>BS6</v>
      </c>
    </row>
    <row r="109" spans="1:17" x14ac:dyDescent="0.25">
      <c r="A109" s="30">
        <v>34344</v>
      </c>
      <c r="B109" s="3" t="s">
        <v>113</v>
      </c>
      <c r="C109" s="8">
        <f>IFERROR(VLOOKUP($A109,'EOP Gross Plant Balance'!$A:$E,3,FALSE),0)</f>
        <v>19748806.030000001</v>
      </c>
      <c r="D109" s="8">
        <f>IFERROR(VLOOKUP($A109,'EOP Gross Plant Balance'!$A:$E,5,FALSE),0)</f>
        <v>19816850.59</v>
      </c>
      <c r="E109" s="95">
        <v>0.04</v>
      </c>
      <c r="F109" s="96">
        <f>VLOOKUP($A109,'2022 Depr Exp (Original)'!$A:$F,5,FALSE)</f>
        <v>3.1E-2</v>
      </c>
      <c r="G109" s="1">
        <f>VLOOKUP($A109,'2022 Depr Exp (Original)'!$A:$F,3,FALSE)</f>
        <v>614322.36829000001</v>
      </c>
      <c r="H109" s="63">
        <f>VLOOKUP($A109,'2022 Depr Exp (Update)'!$A:$F,5,FALSE)</f>
        <v>3.1E-2</v>
      </c>
      <c r="I109" s="1">
        <f>VLOOKUP($A109,'2022 Depr Exp (Update)'!$A:$F,3,FALSE)</f>
        <v>614322.36829000001</v>
      </c>
      <c r="J109" s="97">
        <f t="shared" si="16"/>
        <v>0</v>
      </c>
      <c r="K109" s="46">
        <f t="shared" si="17"/>
        <v>0</v>
      </c>
      <c r="L109" s="25">
        <f t="shared" si="18"/>
        <v>0</v>
      </c>
      <c r="M109" s="46">
        <f t="shared" si="19"/>
        <v>0</v>
      </c>
      <c r="P109" s="36" t="str">
        <f>IFERROR(VLOOKUP($A109,'Unit Rollup'!$A:$D,3,FALSE),"")</f>
        <v>Big Bend</v>
      </c>
      <c r="Q109" s="36" t="str">
        <f>IFERROR(VLOOKUP($A109,'Unit Rollup'!$A:$D,4,FALSE),"")</f>
        <v>BBCT4</v>
      </c>
    </row>
    <row r="110" spans="1:17" x14ac:dyDescent="0.25">
      <c r="A110" s="30">
        <v>34345</v>
      </c>
      <c r="B110" s="3" t="s">
        <v>114</v>
      </c>
      <c r="C110" s="8">
        <f>IFERROR(VLOOKUP($A110,'EOP Gross Plant Balance'!$A:$E,3,FALSE),0)</f>
        <v>0</v>
      </c>
      <c r="D110" s="8">
        <f>IFERROR(VLOOKUP($A110,'EOP Gross Plant Balance'!$A:$E,5,FALSE),0)</f>
        <v>205344780.49999997</v>
      </c>
      <c r="E110" s="95">
        <v>0</v>
      </c>
      <c r="F110" s="96">
        <f>VLOOKUP($A110,'2022 Depr Exp (Original)'!$A:$F,5,FALSE)</f>
        <v>2.8999999999999998E-2</v>
      </c>
      <c r="G110" s="1">
        <f>VLOOKUP($A110,'2022 Depr Exp (Original)'!$A:$F,3,FALSE)</f>
        <v>5952893.0073333308</v>
      </c>
      <c r="H110" s="63">
        <f>VLOOKUP($A110,'2022 Depr Exp (Update)'!$A:$F,5,FALSE)</f>
        <v>2.8999999999999998E-2</v>
      </c>
      <c r="I110" s="1">
        <f>VLOOKUP($A110,'2022 Depr Exp (Update)'!$A:$F,3,FALSE)</f>
        <v>5952893.0073333308</v>
      </c>
      <c r="J110" s="97">
        <f t="shared" si="16"/>
        <v>0</v>
      </c>
      <c r="K110" s="46">
        <f t="shared" si="17"/>
        <v>0</v>
      </c>
      <c r="L110" s="25">
        <f t="shared" si="18"/>
        <v>0</v>
      </c>
      <c r="M110" s="46">
        <f t="shared" si="19"/>
        <v>0</v>
      </c>
      <c r="P110" s="36" t="str">
        <f>IFERROR(VLOOKUP($A110,'Unit Rollup'!$A:$D,3,FALSE),"")</f>
        <v>Big Bend</v>
      </c>
      <c r="Q110" s="36" t="str">
        <f>IFERROR(VLOOKUP($A110,'Unit Rollup'!$A:$D,4,FALSE),"")</f>
        <v>BBCT5</v>
      </c>
    </row>
    <row r="111" spans="1:17" x14ac:dyDescent="0.25">
      <c r="A111" s="30">
        <v>34346</v>
      </c>
      <c r="B111" s="3" t="s">
        <v>115</v>
      </c>
      <c r="C111" s="8">
        <f>IFERROR(VLOOKUP($A111,'EOP Gross Plant Balance'!$A:$E,3,FALSE),0)</f>
        <v>0</v>
      </c>
      <c r="D111" s="8">
        <f>IFERROR(VLOOKUP($A111,'EOP Gross Plant Balance'!$A:$E,5,FALSE),0)</f>
        <v>136837217.33000001</v>
      </c>
      <c r="E111" s="95">
        <v>0</v>
      </c>
      <c r="F111" s="96">
        <f>VLOOKUP($A111,'2022 Depr Exp (Original)'!$A:$F,5,FALSE)</f>
        <v>2.8999999999999998E-2</v>
      </c>
      <c r="G111" s="1">
        <f>VLOOKUP($A111,'2022 Depr Exp (Original)'!$A:$F,3,FALSE)</f>
        <v>3968162.5920700002</v>
      </c>
      <c r="H111" s="63">
        <f>VLOOKUP($A111,'2022 Depr Exp (Update)'!$A:$F,5,FALSE)</f>
        <v>2.8999999999999998E-2</v>
      </c>
      <c r="I111" s="1">
        <f>VLOOKUP($A111,'2022 Depr Exp (Update)'!$A:$F,3,FALSE)</f>
        <v>3968162.5920700002</v>
      </c>
      <c r="J111" s="97">
        <f t="shared" si="16"/>
        <v>0</v>
      </c>
      <c r="K111" s="46">
        <f t="shared" si="17"/>
        <v>0</v>
      </c>
      <c r="L111" s="25">
        <f t="shared" si="18"/>
        <v>0</v>
      </c>
      <c r="M111" s="46">
        <f t="shared" si="19"/>
        <v>0</v>
      </c>
      <c r="P111" s="36" t="str">
        <f>IFERROR(VLOOKUP($A111,'Unit Rollup'!$A:$D,3,FALSE),"")</f>
        <v>Big Bend</v>
      </c>
      <c r="Q111" s="36" t="str">
        <f>IFERROR(VLOOKUP($A111,'Unit Rollup'!$A:$D,4,FALSE),"")</f>
        <v>BBCT6</v>
      </c>
    </row>
    <row r="112" spans="1:17" x14ac:dyDescent="0.25">
      <c r="A112" s="30">
        <v>34343</v>
      </c>
      <c r="B112" s="3" t="s">
        <v>116</v>
      </c>
      <c r="C112" s="8">
        <f>IFERROR(VLOOKUP($A112,'EOP Gross Plant Balance'!$A:$E,3,FALSE),0)</f>
        <v>0</v>
      </c>
      <c r="D112" s="8">
        <f>IFERROR(VLOOKUP($A112,'EOP Gross Plant Balance'!$A:$E,5,FALSE),0)</f>
        <v>455909036.45399988</v>
      </c>
      <c r="E112" s="95">
        <v>0</v>
      </c>
      <c r="F112" s="96">
        <f>VLOOKUP($A112,'2022 Depr Exp (Original)'!$A:$F,5,FALSE)</f>
        <v>2.8999999999999998E-2</v>
      </c>
      <c r="G112" s="1">
        <f>VLOOKUP($A112,'2022 Depr Exp (Original)'!$A:$F,3,FALSE)</f>
        <v>304132.50302933331</v>
      </c>
      <c r="H112" s="63">
        <f>VLOOKUP($A112,'2022 Depr Exp (Update)'!$A:$F,5,FALSE)</f>
        <v>2.8999999999999998E-2</v>
      </c>
      <c r="I112" s="1">
        <f>VLOOKUP($A112,'2022 Depr Exp (Update)'!$A:$F,3,FALSE)</f>
        <v>304132.50302933331</v>
      </c>
      <c r="J112" s="97">
        <f t="shared" si="16"/>
        <v>0</v>
      </c>
      <c r="K112" s="46">
        <f t="shared" si="17"/>
        <v>0</v>
      </c>
      <c r="L112" s="25">
        <f t="shared" si="18"/>
        <v>0</v>
      </c>
      <c r="M112" s="46">
        <f t="shared" si="19"/>
        <v>0</v>
      </c>
      <c r="P112" s="36" t="str">
        <f>IFERROR(VLOOKUP($A112,'Unit Rollup'!$A:$D,3,FALSE),"")</f>
        <v>Big Bend</v>
      </c>
      <c r="Q112" s="36" t="str">
        <f>IFERROR(VLOOKUP($A112,'Unit Rollup'!$A:$D,4,FALSE),"")</f>
        <v>BBCCST1</v>
      </c>
    </row>
    <row r="113" spans="1:17" x14ac:dyDescent="0.25">
      <c r="A113" s="30">
        <v>34380</v>
      </c>
      <c r="B113" s="3" t="s">
        <v>117</v>
      </c>
      <c r="C113" s="8">
        <f>IFERROR(VLOOKUP($A113,'EOP Gross Plant Balance'!$A:$E,3,FALSE),0)</f>
        <v>10424249.149999999</v>
      </c>
      <c r="D113" s="8">
        <f>IFERROR(VLOOKUP($A113,'EOP Gross Plant Balance'!$A:$E,5,FALSE),0)</f>
        <v>32927757.065999985</v>
      </c>
      <c r="E113" s="95">
        <v>2.2000000000000002E-2</v>
      </c>
      <c r="F113" s="96">
        <f>VLOOKUP($A113,'2022 Depr Exp (Original)'!$A:$F,5,FALSE)</f>
        <v>3.6000000000000004E-2</v>
      </c>
      <c r="G113" s="1">
        <f>VLOOKUP($A113,'2022 Depr Exp (Original)'!$A:$F,3,FALSE)</f>
        <v>395590.96857599955</v>
      </c>
      <c r="H113" s="63">
        <f>VLOOKUP($A113,'2022 Depr Exp (Update)'!$A:$F,5,FALSE)</f>
        <v>3.7000000000000005E-2</v>
      </c>
      <c r="I113" s="1">
        <f>VLOOKUP($A113,'2022 Depr Exp (Update)'!$A:$F,3,FALSE)</f>
        <v>406579.60659199947</v>
      </c>
      <c r="J113" s="97">
        <f t="shared" si="16"/>
        <v>1.0000000000000009E-3</v>
      </c>
      <c r="K113" s="46">
        <f t="shared" si="17"/>
        <v>2.7777777777777801E-2</v>
      </c>
      <c r="L113" s="25">
        <f t="shared" si="18"/>
        <v>10988.638015999924</v>
      </c>
      <c r="M113" s="46">
        <f t="shared" si="19"/>
        <v>2.7777777777777617E-2</v>
      </c>
      <c r="P113" s="36" t="str">
        <f>IFERROR(VLOOKUP($A113,'Unit Rollup'!$A:$D,3,FALSE),"")</f>
        <v>Polk</v>
      </c>
      <c r="Q113" s="36" t="str">
        <f>IFERROR(VLOOKUP($A113,'Unit Rollup'!$A:$D,4,FALSE),"")</f>
        <v>PK CM</v>
      </c>
    </row>
    <row r="114" spans="1:17" x14ac:dyDescent="0.25">
      <c r="A114" s="30">
        <v>34381</v>
      </c>
      <c r="B114" s="3" t="s">
        <v>118</v>
      </c>
      <c r="C114" s="8">
        <f>IFERROR(VLOOKUP($A114,'EOP Gross Plant Balance'!$A:$E,3,FALSE),0)</f>
        <v>146141230.96000004</v>
      </c>
      <c r="D114" s="8">
        <f>IFERROR(VLOOKUP($A114,'EOP Gross Plant Balance'!$A:$E,5,FALSE),0)</f>
        <v>153410269.81200022</v>
      </c>
      <c r="E114" s="95">
        <v>4.4999999999999998E-2</v>
      </c>
      <c r="F114" s="96">
        <f>VLOOKUP($A114,'2022 Depr Exp (Original)'!$A:$F,5,FALSE)</f>
        <v>4.5999999999999999E-2</v>
      </c>
      <c r="G114" s="1">
        <f>VLOOKUP($A114,'2022 Depr Exp (Original)'!$A:$F,3,FALSE)</f>
        <v>6982104.8873146707</v>
      </c>
      <c r="H114" s="63">
        <f>VLOOKUP($A114,'2022 Depr Exp (Update)'!$A:$F,5,FALSE)</f>
        <v>4.7E-2</v>
      </c>
      <c r="I114" s="1">
        <f>VLOOKUP($A114,'2022 Depr Exp (Update)'!$A:$F,3,FALSE)</f>
        <v>7133889.7761693383</v>
      </c>
      <c r="J114" s="97">
        <f t="shared" si="16"/>
        <v>1.0000000000000009E-3</v>
      </c>
      <c r="K114" s="46">
        <f t="shared" si="17"/>
        <v>2.1739130434782629E-2</v>
      </c>
      <c r="L114" s="25">
        <f t="shared" si="18"/>
        <v>151784.88885466754</v>
      </c>
      <c r="M114" s="46">
        <f t="shared" si="19"/>
        <v>2.1739130434782723E-2</v>
      </c>
      <c r="P114" s="36" t="str">
        <f>IFERROR(VLOOKUP($A114,'Unit Rollup'!$A:$D,3,FALSE),"")</f>
        <v>Polk</v>
      </c>
      <c r="Q114" s="36" t="str">
        <f>IFERROR(VLOOKUP($A114,'Unit Rollup'!$A:$D,4,FALSE),"")</f>
        <v>PK1</v>
      </c>
    </row>
    <row r="115" spans="1:17" x14ac:dyDescent="0.25">
      <c r="A115" s="30">
        <v>34382</v>
      </c>
      <c r="B115" s="3" t="s">
        <v>119</v>
      </c>
      <c r="C115" s="8">
        <f>IFERROR(VLOOKUP($A115,'EOP Gross Plant Balance'!$A:$E,3,FALSE),0)</f>
        <v>24943446.119999997</v>
      </c>
      <c r="D115" s="8">
        <f>IFERROR(VLOOKUP($A115,'EOP Gross Plant Balance'!$A:$E,5,FALSE),0)</f>
        <v>32438385.478000026</v>
      </c>
      <c r="E115" s="95">
        <v>4.4000000000000004E-2</v>
      </c>
      <c r="F115" s="96">
        <f>VLOOKUP($A115,'2022 Depr Exp (Original)'!$A:$F,5,FALSE)</f>
        <v>4.9000000000000002E-2</v>
      </c>
      <c r="G115" s="1">
        <f>VLOOKUP($A115,'2022 Depr Exp (Original)'!$A:$F,3,FALSE)</f>
        <v>1509305.5794180012</v>
      </c>
      <c r="H115" s="63">
        <f>VLOOKUP($A115,'2022 Depr Exp (Update)'!$A:$F,5,FALSE)</f>
        <v>6.0999999999999999E-2</v>
      </c>
      <c r="I115" s="1">
        <f>VLOOKUP($A115,'2022 Depr Exp (Update)'!$A:$F,3,FALSE)</f>
        <v>1878931.4356020011</v>
      </c>
      <c r="J115" s="97">
        <f t="shared" si="16"/>
        <v>1.1999999999999997E-2</v>
      </c>
      <c r="K115" s="46">
        <f t="shared" si="17"/>
        <v>0.24489795918367338</v>
      </c>
      <c r="L115" s="25">
        <f t="shared" si="18"/>
        <v>369625.85618399992</v>
      </c>
      <c r="M115" s="46">
        <f t="shared" si="19"/>
        <v>0.24489795918367321</v>
      </c>
      <c r="P115" s="36" t="str">
        <f>IFERROR(VLOOKUP($A115,'Unit Rollup'!$A:$D,3,FALSE),"")</f>
        <v>Polk</v>
      </c>
      <c r="Q115" s="36" t="str">
        <f>IFERROR(VLOOKUP($A115,'Unit Rollup'!$A:$D,4,FALSE),"")</f>
        <v>PK2</v>
      </c>
    </row>
    <row r="116" spans="1:17" x14ac:dyDescent="0.25">
      <c r="A116" s="30">
        <v>34383</v>
      </c>
      <c r="B116" s="3" t="s">
        <v>120</v>
      </c>
      <c r="C116" s="8">
        <f>IFERROR(VLOOKUP($A116,'EOP Gross Plant Balance'!$A:$E,3,FALSE),0)</f>
        <v>32584058.720000003</v>
      </c>
      <c r="D116" s="8">
        <f>IFERROR(VLOOKUP($A116,'EOP Gross Plant Balance'!$A:$E,5,FALSE),0)</f>
        <v>36158774.204000026</v>
      </c>
      <c r="E116" s="95">
        <v>4.5999999999999999E-2</v>
      </c>
      <c r="F116" s="96">
        <f>VLOOKUP($A116,'2022 Depr Exp (Original)'!$A:$F,5,FALSE)</f>
        <v>3.6000000000000004E-2</v>
      </c>
      <c r="G116" s="1">
        <f>VLOOKUP($A116,'2022 Depr Exp (Original)'!$A:$F,3,FALSE)</f>
        <v>1287903.2012640007</v>
      </c>
      <c r="H116" s="63">
        <f>VLOOKUP($A116,'2022 Depr Exp (Update)'!$A:$F,5,FALSE)</f>
        <v>3.6000000000000004E-2</v>
      </c>
      <c r="I116" s="1">
        <f>VLOOKUP($A116,'2022 Depr Exp (Update)'!$A:$F,3,FALSE)</f>
        <v>1287903.2012640007</v>
      </c>
      <c r="J116" s="97">
        <f t="shared" si="16"/>
        <v>0</v>
      </c>
      <c r="K116" s="46">
        <f t="shared" si="17"/>
        <v>0</v>
      </c>
      <c r="L116" s="25">
        <f t="shared" si="18"/>
        <v>0</v>
      </c>
      <c r="M116" s="46">
        <f t="shared" si="19"/>
        <v>0</v>
      </c>
      <c r="P116" s="36" t="str">
        <f>IFERROR(VLOOKUP($A116,'Unit Rollup'!$A:$D,3,FALSE),"")</f>
        <v>Polk</v>
      </c>
      <c r="Q116" s="36" t="str">
        <f>IFERROR(VLOOKUP($A116,'Unit Rollup'!$A:$D,4,FALSE),"")</f>
        <v>PK3</v>
      </c>
    </row>
    <row r="117" spans="1:17" x14ac:dyDescent="0.25">
      <c r="A117" s="30">
        <v>34384</v>
      </c>
      <c r="B117" s="3" t="s">
        <v>121</v>
      </c>
      <c r="C117" s="8">
        <f>IFERROR(VLOOKUP($A117,'EOP Gross Plant Balance'!$A:$E,3,FALSE),0)</f>
        <v>22033275.419999998</v>
      </c>
      <c r="D117" s="8">
        <f>IFERROR(VLOOKUP($A117,'EOP Gross Plant Balance'!$A:$E,5,FALSE),0)</f>
        <v>25946109.326000012</v>
      </c>
      <c r="E117" s="95">
        <v>4.0999999999999995E-2</v>
      </c>
      <c r="F117" s="96">
        <f>VLOOKUP($A117,'2022 Depr Exp (Original)'!$A:$F,5,FALSE)</f>
        <v>4.7E-2</v>
      </c>
      <c r="G117" s="1">
        <f>VLOOKUP($A117,'2022 Depr Exp (Original)'!$A:$F,3,FALSE)</f>
        <v>1196712.7801620006</v>
      </c>
      <c r="H117" s="63">
        <f>VLOOKUP($A117,'2022 Depr Exp (Update)'!$A:$F,5,FALSE)</f>
        <v>4.8000000000000001E-2</v>
      </c>
      <c r="I117" s="1">
        <f>VLOOKUP($A117,'2022 Depr Exp (Update)'!$A:$F,3,FALSE)</f>
        <v>1222174.7542080004</v>
      </c>
      <c r="J117" s="97">
        <f t="shared" si="16"/>
        <v>1.0000000000000009E-3</v>
      </c>
      <c r="K117" s="46">
        <f t="shared" si="17"/>
        <v>2.1276595744680871E-2</v>
      </c>
      <c r="L117" s="25">
        <f t="shared" si="18"/>
        <v>25461.974045999814</v>
      </c>
      <c r="M117" s="46">
        <f t="shared" si="19"/>
        <v>2.1276595744680684E-2</v>
      </c>
      <c r="P117" s="36" t="str">
        <f>IFERROR(VLOOKUP($A117,'Unit Rollup'!$A:$D,3,FALSE),"")</f>
        <v>Polk</v>
      </c>
      <c r="Q117" s="36" t="str">
        <f>IFERROR(VLOOKUP($A117,'Unit Rollup'!$A:$D,4,FALSE),"")</f>
        <v>PK4</v>
      </c>
    </row>
    <row r="118" spans="1:17" x14ac:dyDescent="0.25">
      <c r="A118" s="30">
        <v>34385</v>
      </c>
      <c r="B118" s="3" t="s">
        <v>122</v>
      </c>
      <c r="C118" s="8">
        <f>IFERROR(VLOOKUP($A118,'EOP Gross Plant Balance'!$A:$E,3,FALSE),0)</f>
        <v>20099641.689999998</v>
      </c>
      <c r="D118" s="8">
        <f>IFERROR(VLOOKUP($A118,'EOP Gross Plant Balance'!$A:$E,5,FALSE),0)</f>
        <v>26545860.942000024</v>
      </c>
      <c r="E118" s="95">
        <v>3.9E-2</v>
      </c>
      <c r="F118" s="96">
        <f>VLOOKUP($A118,'2022 Depr Exp (Original)'!$A:$F,5,FALSE)</f>
        <v>0.05</v>
      </c>
      <c r="G118" s="1">
        <f>VLOOKUP($A118,'2022 Depr Exp (Original)'!$A:$F,3,FALSE)</f>
        <v>1301866.067000001</v>
      </c>
      <c r="H118" s="63">
        <f>VLOOKUP($A118,'2022 Depr Exp (Update)'!$A:$F,5,FALSE)</f>
        <v>5.7999999999999996E-2</v>
      </c>
      <c r="I118" s="1">
        <f>VLOOKUP($A118,'2022 Depr Exp (Update)'!$A:$F,3,FALSE)</f>
        <v>1510164.6377200007</v>
      </c>
      <c r="J118" s="97">
        <f t="shared" si="16"/>
        <v>7.9999999999999932E-3</v>
      </c>
      <c r="K118" s="46">
        <f t="shared" si="17"/>
        <v>0.15999999999999986</v>
      </c>
      <c r="L118" s="25">
        <f t="shared" si="18"/>
        <v>208298.57071999973</v>
      </c>
      <c r="M118" s="46">
        <f t="shared" si="19"/>
        <v>0.15999999999999967</v>
      </c>
      <c r="P118" s="36" t="str">
        <f>IFERROR(VLOOKUP($A118,'Unit Rollup'!$A:$D,3,FALSE),"")</f>
        <v>Polk</v>
      </c>
      <c r="Q118" s="36" t="str">
        <f>IFERROR(VLOOKUP($A118,'Unit Rollup'!$A:$D,4,FALSE),"")</f>
        <v>PK5</v>
      </c>
    </row>
    <row r="119" spans="1:17" x14ac:dyDescent="0.25">
      <c r="A119" s="30">
        <v>34386</v>
      </c>
      <c r="B119" s="3" t="s">
        <v>123</v>
      </c>
      <c r="C119" s="8">
        <f>IFERROR(VLOOKUP($A119,'EOP Gross Plant Balance'!$A:$E,3,FALSE),0)</f>
        <v>223541175.92999992</v>
      </c>
      <c r="D119" s="8">
        <f>IFERROR(VLOOKUP($A119,'EOP Gross Plant Balance'!$A:$E,5,FALSE),0)</f>
        <v>225092163.87999991</v>
      </c>
      <c r="E119" s="95">
        <v>2.9000000000000001E-2</v>
      </c>
      <c r="F119" s="96">
        <f>VLOOKUP($A119,'2022 Depr Exp (Original)'!$A:$F,5,FALSE)</f>
        <v>3.1E-2</v>
      </c>
      <c r="G119" s="1">
        <f>VLOOKUP($A119,'2022 Depr Exp (Original)'!$A:$F,3,FALSE)</f>
        <v>6964217.0802799957</v>
      </c>
      <c r="H119" s="63">
        <f>VLOOKUP($A119,'2022 Depr Exp (Update)'!$A:$F,5,FALSE)</f>
        <v>3.1E-2</v>
      </c>
      <c r="I119" s="1">
        <f>VLOOKUP($A119,'2022 Depr Exp (Update)'!$A:$F,3,FALSE)</f>
        <v>6964217.0802799957</v>
      </c>
      <c r="J119" s="97">
        <f t="shared" si="16"/>
        <v>0</v>
      </c>
      <c r="K119" s="46">
        <f t="shared" si="17"/>
        <v>0</v>
      </c>
      <c r="L119" s="25">
        <f t="shared" si="18"/>
        <v>0</v>
      </c>
      <c r="M119" s="46">
        <f t="shared" si="19"/>
        <v>0</v>
      </c>
      <c r="P119" s="36" t="str">
        <f>IFERROR(VLOOKUP($A119,'Unit Rollup'!$A:$D,3,FALSE),"")</f>
        <v>Polk</v>
      </c>
      <c r="Q119" s="36" t="str">
        <f>IFERROR(VLOOKUP($A119,'Unit Rollup'!$A:$D,4,FALSE),"")</f>
        <v>PK6CCST</v>
      </c>
    </row>
    <row r="120" spans="1:17" x14ac:dyDescent="0.25">
      <c r="A120" s="30">
        <v>34399</v>
      </c>
      <c r="B120" s="3" t="s">
        <v>124</v>
      </c>
      <c r="C120" s="8">
        <f>IFERROR(VLOOKUP($A120,'EOP Gross Plant Balance'!$A:$E,3,FALSE),0)</f>
        <v>272856761.74000007</v>
      </c>
      <c r="D120" s="8">
        <f>IFERROR(VLOOKUP($A120,'EOP Gross Plant Balance'!$A:$E,5,FALSE),0)</f>
        <v>955742618.23000014</v>
      </c>
      <c r="E120" s="95">
        <v>3.3000000000000002E-2</v>
      </c>
      <c r="F120" s="96">
        <f>VLOOKUP($A120,'2022 Depr Exp (Original)'!$A:$F,5,FALSE)</f>
        <v>3.3000000000000002E-2</v>
      </c>
      <c r="G120" s="1">
        <f>VLOOKUP($A120,'2022 Depr Exp (Original)'!$A:$F,3,FALSE)</f>
        <v>24039641.597950004</v>
      </c>
      <c r="H120" s="63">
        <f>VLOOKUP($A120,'2022 Depr Exp (Update)'!$A:$F,5,FALSE)</f>
        <v>3.3000000000000002E-2</v>
      </c>
      <c r="I120" s="1">
        <f>VLOOKUP($A120,'2022 Depr Exp (Update)'!$A:$F,3,FALSE)</f>
        <v>24039641.597950004</v>
      </c>
      <c r="J120" s="97">
        <f t="shared" si="16"/>
        <v>0</v>
      </c>
      <c r="K120" s="46">
        <f t="shared" si="17"/>
        <v>0</v>
      </c>
      <c r="L120" s="25">
        <f t="shared" si="18"/>
        <v>0</v>
      </c>
      <c r="M120" s="46">
        <f t="shared" si="19"/>
        <v>0</v>
      </c>
      <c r="P120" s="36" t="str">
        <f>IFERROR(VLOOKUP($A120,'Unit Rollup'!$A:$D,3,FALSE),"")</f>
        <v>Solar Sites</v>
      </c>
      <c r="Q120" s="36" t="str">
        <f>IFERROR(VLOOKUP($A120,'Unit Rollup'!$A:$D,4,FALSE),"")</f>
        <v>Solar Sites</v>
      </c>
    </row>
    <row r="121" spans="1:17" x14ac:dyDescent="0.25">
      <c r="A121" s="30">
        <v>34530</v>
      </c>
      <c r="B121" s="3" t="s">
        <v>125</v>
      </c>
      <c r="C121" s="8">
        <f>IFERROR(VLOOKUP($A121,'EOP Gross Plant Balance'!$A:$E,3,FALSE),0)</f>
        <v>28880280</v>
      </c>
      <c r="D121" s="8">
        <f>IFERROR(VLOOKUP($A121,'EOP Gross Plant Balance'!$A:$E,5,FALSE),0)</f>
        <v>29294635.780000001</v>
      </c>
      <c r="E121" s="95">
        <v>4.2000000000000003E-2</v>
      </c>
      <c r="F121" s="96">
        <f>VLOOKUP($A121,'2022 Depr Exp (Original)'!$A:$F,5,FALSE)</f>
        <v>3.3000000000000002E-2</v>
      </c>
      <c r="G121" s="1">
        <f>VLOOKUP($A121,'2022 Depr Exp (Original)'!$A:$F,3,FALSE)</f>
        <v>966722.98074000014</v>
      </c>
      <c r="H121" s="63">
        <f>VLOOKUP($A121,'2022 Depr Exp (Update)'!$A:$F,5,FALSE)</f>
        <v>3.2000000000000001E-2</v>
      </c>
      <c r="I121" s="1">
        <f>VLOOKUP($A121,'2022 Depr Exp (Update)'!$A:$F,3,FALSE)</f>
        <v>937428.34495999978</v>
      </c>
      <c r="J121" s="97">
        <f t="shared" si="16"/>
        <v>-1.0000000000000009E-3</v>
      </c>
      <c r="K121" s="46">
        <f t="shared" si="17"/>
        <v>-3.0303030303030328E-2</v>
      </c>
      <c r="L121" s="25">
        <f t="shared" si="18"/>
        <v>-29294.635780000361</v>
      </c>
      <c r="M121" s="46">
        <f t="shared" si="19"/>
        <v>-3.0303030303030672E-2</v>
      </c>
      <c r="P121" s="36" t="str">
        <f>IFERROR(VLOOKUP($A121,'Unit Rollup'!$A:$D,3,FALSE),"")</f>
        <v>Bayside</v>
      </c>
      <c r="Q121" s="36" t="str">
        <f>IFERROR(VLOOKUP($A121,'Unit Rollup'!$A:$D,4,FALSE),"")</f>
        <v>BS CM</v>
      </c>
    </row>
    <row r="122" spans="1:17" x14ac:dyDescent="0.25">
      <c r="A122" s="30">
        <v>34531</v>
      </c>
      <c r="B122" s="3" t="s">
        <v>126</v>
      </c>
      <c r="C122" s="8">
        <f>IFERROR(VLOOKUP($A122,'EOP Gross Plant Balance'!$A:$E,3,FALSE),0)</f>
        <v>38933915.859999992</v>
      </c>
      <c r="D122" s="8">
        <f>IFERROR(VLOOKUP($A122,'EOP Gross Plant Balance'!$A:$E,5,FALSE),0)</f>
        <v>39338144.729999989</v>
      </c>
      <c r="E122" s="95">
        <v>3.2000000000000001E-2</v>
      </c>
      <c r="F122" s="96">
        <f>VLOOKUP($A122,'2022 Depr Exp (Original)'!$A:$F,5,FALSE)</f>
        <v>4.0999999999999995E-2</v>
      </c>
      <c r="G122" s="1">
        <f>VLOOKUP($A122,'2022 Depr Exp (Original)'!$A:$F,3,FALSE)</f>
        <v>1612863.9339299994</v>
      </c>
      <c r="H122" s="63">
        <f>VLOOKUP($A122,'2022 Depr Exp (Update)'!$A:$F,5,FALSE)</f>
        <v>4.2000000000000003E-2</v>
      </c>
      <c r="I122" s="1">
        <f>VLOOKUP($A122,'2022 Depr Exp (Update)'!$A:$F,3,FALSE)</f>
        <v>1652202.0786599992</v>
      </c>
      <c r="J122" s="97">
        <f t="shared" si="16"/>
        <v>1.0000000000000078E-3</v>
      </c>
      <c r="K122" s="46">
        <f t="shared" si="17"/>
        <v>2.439024390243922E-2</v>
      </c>
      <c r="L122" s="25">
        <f t="shared" si="18"/>
        <v>39338.144729999825</v>
      </c>
      <c r="M122" s="46">
        <f t="shared" si="19"/>
        <v>2.4390243902438925E-2</v>
      </c>
      <c r="P122" s="36" t="str">
        <f>IFERROR(VLOOKUP($A122,'Unit Rollup'!$A:$D,3,FALSE),"")</f>
        <v>Bayside</v>
      </c>
      <c r="Q122" s="36" t="str">
        <f>IFERROR(VLOOKUP($A122,'Unit Rollup'!$A:$D,4,FALSE),"")</f>
        <v>BS1</v>
      </c>
    </row>
    <row r="123" spans="1:17" x14ac:dyDescent="0.25">
      <c r="A123" s="30">
        <v>34532</v>
      </c>
      <c r="B123" s="3" t="s">
        <v>127</v>
      </c>
      <c r="C123" s="8">
        <f>IFERROR(VLOOKUP($A123,'EOP Gross Plant Balance'!$A:$E,3,FALSE),0)</f>
        <v>43953040.530000001</v>
      </c>
      <c r="D123" s="8">
        <f>IFERROR(VLOOKUP($A123,'EOP Gross Plant Balance'!$A:$E,5,FALSE),0)</f>
        <v>44058767.359999999</v>
      </c>
      <c r="E123" s="95">
        <v>3.1E-2</v>
      </c>
      <c r="F123" s="96">
        <f>VLOOKUP($A123,'2022 Depr Exp (Original)'!$A:$F,5,FALSE)</f>
        <v>4.0999999999999995E-2</v>
      </c>
      <c r="G123" s="1">
        <f>VLOOKUP($A123,'2022 Depr Exp (Original)'!$A:$F,3,FALSE)</f>
        <v>1806409.4617600001</v>
      </c>
      <c r="H123" s="63">
        <f>VLOOKUP($A123,'2022 Depr Exp (Update)'!$A:$F,5,FALSE)</f>
        <v>4.2999999999999997E-2</v>
      </c>
      <c r="I123" s="1">
        <f>VLOOKUP($A123,'2022 Depr Exp (Update)'!$A:$F,3,FALSE)</f>
        <v>1894526.99648</v>
      </c>
      <c r="J123" s="97">
        <f t="shared" si="16"/>
        <v>2.0000000000000018E-3</v>
      </c>
      <c r="K123" s="46">
        <f t="shared" si="17"/>
        <v>4.8780487804878099E-2</v>
      </c>
      <c r="L123" s="25">
        <f t="shared" si="18"/>
        <v>88117.53471999988</v>
      </c>
      <c r="M123" s="46">
        <f t="shared" si="19"/>
        <v>4.8780487804877981E-2</v>
      </c>
      <c r="P123" s="36" t="str">
        <f>IFERROR(VLOOKUP($A123,'Unit Rollup'!$A:$D,3,FALSE),"")</f>
        <v>Bayside</v>
      </c>
      <c r="Q123" s="36" t="str">
        <f>IFERROR(VLOOKUP($A123,'Unit Rollup'!$A:$D,4,FALSE),"")</f>
        <v>BS2</v>
      </c>
    </row>
    <row r="124" spans="1:17" x14ac:dyDescent="0.25">
      <c r="A124" s="30">
        <v>34533</v>
      </c>
      <c r="B124" s="3" t="s">
        <v>128</v>
      </c>
      <c r="C124" s="8">
        <f>IFERROR(VLOOKUP($A124,'EOP Gross Plant Balance'!$A:$E,3,FALSE),0)</f>
        <v>13966336.740000002</v>
      </c>
      <c r="D124" s="8">
        <f>IFERROR(VLOOKUP($A124,'EOP Gross Plant Balance'!$A:$E,5,FALSE),0)</f>
        <v>14155293.100000001</v>
      </c>
      <c r="E124" s="95">
        <v>0.04</v>
      </c>
      <c r="F124" s="96">
        <f>VLOOKUP($A124,'2022 Depr Exp (Original)'!$A:$F,5,FALSE)</f>
        <v>2.7000000000000003E-2</v>
      </c>
      <c r="G124" s="1">
        <f>VLOOKUP($A124,'2022 Depr Exp (Original)'!$A:$F,3,FALSE)</f>
        <v>382192.91369999998</v>
      </c>
      <c r="H124" s="63">
        <f>VLOOKUP($A124,'2022 Depr Exp (Update)'!$A:$F,5,FALSE)</f>
        <v>2.6000000000000002E-2</v>
      </c>
      <c r="I124" s="1">
        <f>VLOOKUP($A124,'2022 Depr Exp (Update)'!$A:$F,3,FALSE)</f>
        <v>368037.62060000008</v>
      </c>
      <c r="J124" s="97">
        <f t="shared" si="16"/>
        <v>-1.0000000000000009E-3</v>
      </c>
      <c r="K124" s="46">
        <f t="shared" si="17"/>
        <v>-3.7037037037037063E-2</v>
      </c>
      <c r="L124" s="25">
        <f t="shared" si="18"/>
        <v>-14155.293099999893</v>
      </c>
      <c r="M124" s="46">
        <f t="shared" si="19"/>
        <v>-3.7037037037036757E-2</v>
      </c>
      <c r="P124" s="36" t="str">
        <f>IFERROR(VLOOKUP($A124,'Unit Rollup'!$A:$D,3,FALSE),"")</f>
        <v>Bayside</v>
      </c>
      <c r="Q124" s="36" t="str">
        <f>IFERROR(VLOOKUP($A124,'Unit Rollup'!$A:$D,4,FALSE),"")</f>
        <v>BS3</v>
      </c>
    </row>
    <row r="125" spans="1:17" x14ac:dyDescent="0.25">
      <c r="A125" s="30">
        <v>34534</v>
      </c>
      <c r="B125" s="3" t="s">
        <v>129</v>
      </c>
      <c r="C125" s="8">
        <f>IFERROR(VLOOKUP($A125,'EOP Gross Plant Balance'!$A:$E,3,FALSE),0)</f>
        <v>4041455.86</v>
      </c>
      <c r="D125" s="8">
        <f>IFERROR(VLOOKUP($A125,'EOP Gross Plant Balance'!$A:$E,5,FALSE),0)</f>
        <v>4168999</v>
      </c>
      <c r="E125" s="95">
        <v>0.04</v>
      </c>
      <c r="F125" s="96">
        <f>VLOOKUP($A125,'2022 Depr Exp (Original)'!$A:$F,5,FALSE)</f>
        <v>2.7999999999999997E-2</v>
      </c>
      <c r="G125" s="1">
        <f>VLOOKUP($A125,'2022 Depr Exp (Original)'!$A:$F,3,FALSE)</f>
        <v>116731.97199999999</v>
      </c>
      <c r="H125" s="63">
        <f>VLOOKUP($A125,'2022 Depr Exp (Update)'!$A:$F,5,FALSE)</f>
        <v>2.7999999999999997E-2</v>
      </c>
      <c r="I125" s="1">
        <f>VLOOKUP($A125,'2022 Depr Exp (Update)'!$A:$F,3,FALSE)</f>
        <v>116731.97199999999</v>
      </c>
      <c r="J125" s="97">
        <f t="shared" si="16"/>
        <v>0</v>
      </c>
      <c r="K125" s="46">
        <f t="shared" si="17"/>
        <v>0</v>
      </c>
      <c r="L125" s="25">
        <f t="shared" si="18"/>
        <v>0</v>
      </c>
      <c r="M125" s="46">
        <f t="shared" si="19"/>
        <v>0</v>
      </c>
      <c r="P125" s="36" t="str">
        <f>IFERROR(VLOOKUP($A125,'Unit Rollup'!$A:$D,3,FALSE),"")</f>
        <v>Bayside</v>
      </c>
      <c r="Q125" s="36" t="str">
        <f>IFERROR(VLOOKUP($A125,'Unit Rollup'!$A:$D,4,FALSE),"")</f>
        <v>BS4</v>
      </c>
    </row>
    <row r="126" spans="1:17" x14ac:dyDescent="0.25">
      <c r="A126" s="30">
        <v>34535</v>
      </c>
      <c r="B126" s="3" t="s">
        <v>130</v>
      </c>
      <c r="C126" s="8">
        <f>IFERROR(VLOOKUP($A126,'EOP Gross Plant Balance'!$A:$E,3,FALSE),0)</f>
        <v>10147530.66</v>
      </c>
      <c r="D126" s="8">
        <f>IFERROR(VLOOKUP($A126,'EOP Gross Plant Balance'!$A:$E,5,FALSE),0)</f>
        <v>10351046.949999999</v>
      </c>
      <c r="E126" s="95">
        <v>0.04</v>
      </c>
      <c r="F126" s="96">
        <f>VLOOKUP($A126,'2022 Depr Exp (Original)'!$A:$F,5,FALSE)</f>
        <v>2.7000000000000003E-2</v>
      </c>
      <c r="G126" s="1">
        <f>VLOOKUP($A126,'2022 Depr Exp (Original)'!$A:$F,3,FALSE)</f>
        <v>279478.26764999999</v>
      </c>
      <c r="H126" s="63">
        <f>VLOOKUP($A126,'2022 Depr Exp (Update)'!$A:$F,5,FALSE)</f>
        <v>2.5000000000000001E-2</v>
      </c>
      <c r="I126" s="1">
        <f>VLOOKUP($A126,'2022 Depr Exp (Update)'!$A:$F,3,FALSE)</f>
        <v>258776.17375000005</v>
      </c>
      <c r="J126" s="97">
        <f t="shared" si="16"/>
        <v>-2.0000000000000018E-3</v>
      </c>
      <c r="K126" s="46">
        <f t="shared" si="17"/>
        <v>-7.4074074074074125E-2</v>
      </c>
      <c r="L126" s="25">
        <f t="shared" si="18"/>
        <v>-20702.093899999949</v>
      </c>
      <c r="M126" s="46">
        <f t="shared" si="19"/>
        <v>-7.407407407407389E-2</v>
      </c>
      <c r="P126" s="36" t="str">
        <f>IFERROR(VLOOKUP($A126,'Unit Rollup'!$A:$D,3,FALSE),"")</f>
        <v>Bayside</v>
      </c>
      <c r="Q126" s="36" t="str">
        <f>IFERROR(VLOOKUP($A126,'Unit Rollup'!$A:$D,4,FALSE),"")</f>
        <v>BS5</v>
      </c>
    </row>
    <row r="127" spans="1:17" x14ac:dyDescent="0.25">
      <c r="A127" s="30">
        <v>34536</v>
      </c>
      <c r="B127" s="3" t="s">
        <v>131</v>
      </c>
      <c r="C127" s="8">
        <f>IFERROR(VLOOKUP($A127,'EOP Gross Plant Balance'!$A:$E,3,FALSE),0)</f>
        <v>14209231.789999999</v>
      </c>
      <c r="D127" s="8">
        <f>IFERROR(VLOOKUP($A127,'EOP Gross Plant Balance'!$A:$E,5,FALSE),0)</f>
        <v>14358606.639999999</v>
      </c>
      <c r="E127" s="95">
        <v>0.04</v>
      </c>
      <c r="F127" s="96">
        <f>VLOOKUP($A127,'2022 Depr Exp (Original)'!$A:$F,5,FALSE)</f>
        <v>2.7999999999999997E-2</v>
      </c>
      <c r="G127" s="1">
        <f>VLOOKUP($A127,'2022 Depr Exp (Original)'!$A:$F,3,FALSE)</f>
        <v>402040.98591999983</v>
      </c>
      <c r="H127" s="63">
        <f>VLOOKUP($A127,'2022 Depr Exp (Update)'!$A:$F,5,FALSE)</f>
        <v>2.7000000000000003E-2</v>
      </c>
      <c r="I127" s="1">
        <f>VLOOKUP($A127,'2022 Depr Exp (Update)'!$A:$F,3,FALSE)</f>
        <v>387682.37927999999</v>
      </c>
      <c r="J127" s="97">
        <f t="shared" si="16"/>
        <v>-9.9999999999999395E-4</v>
      </c>
      <c r="K127" s="46">
        <f t="shared" si="17"/>
        <v>-3.5714285714285504E-2</v>
      </c>
      <c r="L127" s="25">
        <f t="shared" si="18"/>
        <v>-14358.606639999838</v>
      </c>
      <c r="M127" s="46">
        <f t="shared" si="19"/>
        <v>-3.5714285714285324E-2</v>
      </c>
      <c r="P127" s="36" t="str">
        <f>IFERROR(VLOOKUP($A127,'Unit Rollup'!$A:$D,3,FALSE),"")</f>
        <v>Bayside</v>
      </c>
      <c r="Q127" s="36" t="str">
        <f>IFERROR(VLOOKUP($A127,'Unit Rollup'!$A:$D,4,FALSE),"")</f>
        <v>BS6</v>
      </c>
    </row>
    <row r="128" spans="1:17" x14ac:dyDescent="0.25">
      <c r="A128" s="30">
        <v>34544</v>
      </c>
      <c r="B128" s="3" t="s">
        <v>132</v>
      </c>
      <c r="C128" s="8">
        <f>IFERROR(VLOOKUP($A128,'EOP Gross Plant Balance'!$A:$E,3,FALSE),0)</f>
        <v>14918400.59</v>
      </c>
      <c r="D128" s="8">
        <f>IFERROR(VLOOKUP($A128,'EOP Gross Plant Balance'!$A:$E,5,FALSE),0)</f>
        <v>15324704.390000001</v>
      </c>
      <c r="E128" s="95">
        <v>0.04</v>
      </c>
      <c r="F128" s="96">
        <f>VLOOKUP($A128,'2022 Depr Exp (Original)'!$A:$F,5,FALSE)</f>
        <v>2.7999999999999997E-2</v>
      </c>
      <c r="G128" s="1">
        <f>VLOOKUP($A128,'2022 Depr Exp (Original)'!$A:$F,3,FALSE)</f>
        <v>429091.72291999991</v>
      </c>
      <c r="H128" s="63">
        <f>VLOOKUP($A128,'2022 Depr Exp (Update)'!$A:$F,5,FALSE)</f>
        <v>2.7000000000000003E-2</v>
      </c>
      <c r="I128" s="1">
        <f>VLOOKUP($A128,'2022 Depr Exp (Update)'!$A:$F,3,FALSE)</f>
        <v>413767.01853000018</v>
      </c>
      <c r="J128" s="97">
        <f t="shared" si="16"/>
        <v>-9.9999999999999395E-4</v>
      </c>
      <c r="K128" s="46">
        <f t="shared" si="17"/>
        <v>-3.5714285714285504E-2</v>
      </c>
      <c r="L128" s="25">
        <f t="shared" si="18"/>
        <v>-15324.704389999737</v>
      </c>
      <c r="M128" s="46">
        <f t="shared" si="19"/>
        <v>-3.5714285714285109E-2</v>
      </c>
      <c r="P128" s="36" t="str">
        <f>IFERROR(VLOOKUP($A128,'Unit Rollup'!$A:$D,3,FALSE),"")</f>
        <v>Big Bend</v>
      </c>
      <c r="Q128" s="36" t="str">
        <f>IFERROR(VLOOKUP($A128,'Unit Rollup'!$A:$D,4,FALSE),"")</f>
        <v>BBCT4</v>
      </c>
    </row>
    <row r="129" spans="1:17" x14ac:dyDescent="0.25">
      <c r="A129" s="30">
        <v>34580</v>
      </c>
      <c r="B129" s="3" t="s">
        <v>133</v>
      </c>
      <c r="C129" s="8">
        <f>IFERROR(VLOOKUP($A129,'EOP Gross Plant Balance'!$A:$E,3,FALSE),0)</f>
        <v>13904145.690000003</v>
      </c>
      <c r="D129" s="8">
        <f>IFERROR(VLOOKUP($A129,'EOP Gross Plant Balance'!$A:$E,5,FALSE),0)</f>
        <v>13912445.110000003</v>
      </c>
      <c r="E129" s="95">
        <v>2.8999999999999998E-2</v>
      </c>
      <c r="F129" s="96">
        <f>VLOOKUP($A129,'2022 Depr Exp (Original)'!$A:$F,5,FALSE)</f>
        <v>3.6000000000000004E-2</v>
      </c>
      <c r="G129" s="1">
        <f>VLOOKUP($A129,'2022 Depr Exp (Original)'!$A:$F,3,FALSE)</f>
        <v>500848.02396000031</v>
      </c>
      <c r="H129" s="63">
        <f>VLOOKUP($A129,'2022 Depr Exp (Update)'!$A:$F,5,FALSE)</f>
        <v>3.7000000000000005E-2</v>
      </c>
      <c r="I129" s="1">
        <f>VLOOKUP($A129,'2022 Depr Exp (Update)'!$A:$F,3,FALSE)</f>
        <v>514760.46907000028</v>
      </c>
      <c r="J129" s="97">
        <v>1.0000000000000009E-3</v>
      </c>
      <c r="K129" s="46">
        <f t="shared" ref="K129:K160" si="20">IFERROR(J129/F129,0)</f>
        <v>2.7777777777777801E-2</v>
      </c>
      <c r="L129" s="25">
        <f t="shared" ref="L129:L160" si="21">I129-G129</f>
        <v>13912.445109999971</v>
      </c>
      <c r="M129" s="46">
        <f t="shared" ref="M129:M160" si="22">IFERROR(L129/G129,0)</f>
        <v>2.7777777777777703E-2</v>
      </c>
      <c r="P129" s="36" t="str">
        <f>IFERROR(VLOOKUP($A129,'Unit Rollup'!$A:$D,3,FALSE),"")</f>
        <v>Polk</v>
      </c>
      <c r="Q129" s="36" t="str">
        <f>IFERROR(VLOOKUP($A129,'Unit Rollup'!$A:$D,4,FALSE),"")</f>
        <v>PK CM</v>
      </c>
    </row>
    <row r="130" spans="1:17" x14ac:dyDescent="0.25">
      <c r="A130" s="30">
        <v>34581</v>
      </c>
      <c r="B130" s="3" t="s">
        <v>134</v>
      </c>
      <c r="C130" s="8">
        <f>IFERROR(VLOOKUP($A130,'EOP Gross Plant Balance'!$A:$E,3,FALSE),0)</f>
        <v>57896238.769999973</v>
      </c>
      <c r="D130" s="8">
        <f>IFERROR(VLOOKUP($A130,'EOP Gross Plant Balance'!$A:$E,5,FALSE),0)</f>
        <v>58038686.56999997</v>
      </c>
      <c r="E130" s="95">
        <v>3.3000000000000002E-2</v>
      </c>
      <c r="F130" s="96">
        <f>VLOOKUP($A130,'2022 Depr Exp (Original)'!$A:$F,5,FALSE)</f>
        <v>3.3000000000000002E-2</v>
      </c>
      <c r="G130" s="1">
        <f>VLOOKUP($A130,'2022 Depr Exp (Original)'!$A:$F,3,FALSE)</f>
        <v>1915276.6568099994</v>
      </c>
      <c r="H130" s="63">
        <f>VLOOKUP($A130,'2022 Depr Exp (Update)'!$A:$F,5,FALSE)</f>
        <v>3.2000000000000001E-2</v>
      </c>
      <c r="I130" s="1">
        <f>VLOOKUP($A130,'2022 Depr Exp (Update)'!$A:$F,3,FALSE)</f>
        <v>1857237.970239999</v>
      </c>
      <c r="J130" s="97">
        <f t="shared" ref="J130:J161" si="23">H130-F130</f>
        <v>-1.0000000000000009E-3</v>
      </c>
      <c r="K130" s="46">
        <f t="shared" si="20"/>
        <v>-3.0303030303030328E-2</v>
      </c>
      <c r="L130" s="25">
        <f t="shared" si="21"/>
        <v>-58038.686570000369</v>
      </c>
      <c r="M130" s="46">
        <f t="shared" si="22"/>
        <v>-3.0303030303030505E-2</v>
      </c>
      <c r="P130" s="36" t="str">
        <f>IFERROR(VLOOKUP($A130,'Unit Rollup'!$A:$D,3,FALSE),"")</f>
        <v>Polk</v>
      </c>
      <c r="Q130" s="36" t="str">
        <f>IFERROR(VLOOKUP($A130,'Unit Rollup'!$A:$D,4,FALSE),"")</f>
        <v>PK1</v>
      </c>
    </row>
    <row r="131" spans="1:17" x14ac:dyDescent="0.25">
      <c r="A131" s="30">
        <v>34582</v>
      </c>
      <c r="B131" s="3" t="s">
        <v>135</v>
      </c>
      <c r="C131" s="8">
        <f>IFERROR(VLOOKUP($A131,'EOP Gross Plant Balance'!$A:$E,3,FALSE),0)</f>
        <v>17259734.52</v>
      </c>
      <c r="D131" s="8">
        <f>IFERROR(VLOOKUP($A131,'EOP Gross Plant Balance'!$A:$E,5,FALSE),0)</f>
        <v>17658861.830000002</v>
      </c>
      <c r="E131" s="95">
        <v>2.7999999999999997E-2</v>
      </c>
      <c r="F131" s="96">
        <f>VLOOKUP($A131,'2022 Depr Exp (Original)'!$A:$F,5,FALSE)</f>
        <v>3.4000000000000002E-2</v>
      </c>
      <c r="G131" s="1">
        <f>VLOOKUP($A131,'2022 Depr Exp (Original)'!$A:$F,3,FALSE)</f>
        <v>600401.30222000007</v>
      </c>
      <c r="H131" s="63">
        <f>VLOOKUP($A131,'2022 Depr Exp (Update)'!$A:$F,5,FALSE)</f>
        <v>3.5000000000000003E-2</v>
      </c>
      <c r="I131" s="1">
        <f>VLOOKUP($A131,'2022 Depr Exp (Update)'!$A:$F,3,FALSE)</f>
        <v>618060.16405000002</v>
      </c>
      <c r="J131" s="97">
        <f t="shared" si="23"/>
        <v>1.0000000000000009E-3</v>
      </c>
      <c r="K131" s="46">
        <f t="shared" si="20"/>
        <v>2.9411764705882377E-2</v>
      </c>
      <c r="L131" s="25">
        <f t="shared" si="21"/>
        <v>17658.861829999951</v>
      </c>
      <c r="M131" s="46">
        <f t="shared" si="22"/>
        <v>2.9411764705882266E-2</v>
      </c>
      <c r="P131" s="36" t="str">
        <f>IFERROR(VLOOKUP($A131,'Unit Rollup'!$A:$D,3,FALSE),"")</f>
        <v>Polk</v>
      </c>
      <c r="Q131" s="36" t="str">
        <f>IFERROR(VLOOKUP($A131,'Unit Rollup'!$A:$D,4,FALSE),"")</f>
        <v>PK2</v>
      </c>
    </row>
    <row r="132" spans="1:17" x14ac:dyDescent="0.25">
      <c r="A132" s="30">
        <v>34583</v>
      </c>
      <c r="B132" s="3" t="s">
        <v>136</v>
      </c>
      <c r="C132" s="8">
        <f>IFERROR(VLOOKUP($A132,'EOP Gross Plant Balance'!$A:$E,3,FALSE),0)</f>
        <v>9056070.0200000033</v>
      </c>
      <c r="D132" s="8">
        <f>IFERROR(VLOOKUP($A132,'EOP Gross Plant Balance'!$A:$E,5,FALSE),0)</f>
        <v>9098307.0300000031</v>
      </c>
      <c r="E132" s="95">
        <v>0.03</v>
      </c>
      <c r="F132" s="96">
        <f>VLOOKUP($A132,'2022 Depr Exp (Original)'!$A:$F,5,FALSE)</f>
        <v>3.7999999999999999E-2</v>
      </c>
      <c r="G132" s="1">
        <f>VLOOKUP($A132,'2022 Depr Exp (Original)'!$A:$F,3,FALSE)</f>
        <v>345735.66714000003</v>
      </c>
      <c r="H132" s="63">
        <f>VLOOKUP($A132,'2022 Depr Exp (Update)'!$A:$F,5,FALSE)</f>
        <v>3.9E-2</v>
      </c>
      <c r="I132" s="1">
        <f>VLOOKUP($A132,'2022 Depr Exp (Update)'!$A:$F,3,FALSE)</f>
        <v>354833.97417000023</v>
      </c>
      <c r="J132" s="97">
        <f t="shared" si="23"/>
        <v>1.0000000000000009E-3</v>
      </c>
      <c r="K132" s="46">
        <f t="shared" si="20"/>
        <v>2.6315789473684233E-2</v>
      </c>
      <c r="L132" s="25">
        <f t="shared" si="21"/>
        <v>9098.3070300002</v>
      </c>
      <c r="M132" s="46">
        <f t="shared" si="22"/>
        <v>2.6315789473684785E-2</v>
      </c>
      <c r="P132" s="36" t="str">
        <f>IFERROR(VLOOKUP($A132,'Unit Rollup'!$A:$D,3,FALSE),"")</f>
        <v>Polk</v>
      </c>
      <c r="Q132" s="36" t="str">
        <f>IFERROR(VLOOKUP($A132,'Unit Rollup'!$A:$D,4,FALSE),"")</f>
        <v>PK3</v>
      </c>
    </row>
    <row r="133" spans="1:17" x14ac:dyDescent="0.25">
      <c r="A133" s="30">
        <v>34584</v>
      </c>
      <c r="B133" s="3" t="s">
        <v>137</v>
      </c>
      <c r="C133" s="8">
        <f>IFERROR(VLOOKUP($A133,'EOP Gross Plant Balance'!$A:$E,3,FALSE),0)</f>
        <v>5563010.3499999987</v>
      </c>
      <c r="D133" s="8">
        <f>IFERROR(VLOOKUP($A133,'EOP Gross Plant Balance'!$A:$E,5,FALSE),0)</f>
        <v>5573653.129999999</v>
      </c>
      <c r="E133" s="95">
        <v>3.9E-2</v>
      </c>
      <c r="F133" s="96">
        <f>VLOOKUP($A133,'2022 Depr Exp (Original)'!$A:$F,5,FALSE)</f>
        <v>2.5000000000000001E-2</v>
      </c>
      <c r="G133" s="1">
        <f>VLOOKUP($A133,'2022 Depr Exp (Original)'!$A:$F,3,FALSE)</f>
        <v>139341.32824999999</v>
      </c>
      <c r="H133" s="63">
        <f>VLOOKUP($A133,'2022 Depr Exp (Update)'!$A:$F,5,FALSE)</f>
        <v>2.4E-2</v>
      </c>
      <c r="I133" s="1">
        <f>VLOOKUP($A133,'2022 Depr Exp (Update)'!$A:$F,3,FALSE)</f>
        <v>133767.67511999997</v>
      </c>
      <c r="J133" s="97">
        <f t="shared" si="23"/>
        <v>-1.0000000000000009E-3</v>
      </c>
      <c r="K133" s="46">
        <f t="shared" si="20"/>
        <v>-4.0000000000000036E-2</v>
      </c>
      <c r="L133" s="25">
        <f t="shared" si="21"/>
        <v>-5573.6531300000206</v>
      </c>
      <c r="M133" s="46">
        <f t="shared" si="22"/>
        <v>-4.0000000000000153E-2</v>
      </c>
      <c r="P133" s="36" t="str">
        <f>IFERROR(VLOOKUP($A133,'Unit Rollup'!$A:$D,3,FALSE),"")</f>
        <v>Polk</v>
      </c>
      <c r="Q133" s="36" t="str">
        <f>IFERROR(VLOOKUP($A133,'Unit Rollup'!$A:$D,4,FALSE),"")</f>
        <v>PK4</v>
      </c>
    </row>
    <row r="134" spans="1:17" x14ac:dyDescent="0.25">
      <c r="A134" s="30">
        <v>34585</v>
      </c>
      <c r="B134" s="3" t="s">
        <v>138</v>
      </c>
      <c r="C134" s="8">
        <f>IFERROR(VLOOKUP($A134,'EOP Gross Plant Balance'!$A:$E,3,FALSE),0)</f>
        <v>5465054.8999999994</v>
      </c>
      <c r="D134" s="8">
        <f>IFERROR(VLOOKUP($A134,'EOP Gross Plant Balance'!$A:$E,5,FALSE),0)</f>
        <v>5465054.8999999994</v>
      </c>
      <c r="E134" s="95">
        <v>3.9E-2</v>
      </c>
      <c r="F134" s="96">
        <f>VLOOKUP($A134,'2022 Depr Exp (Original)'!$A:$F,5,FALSE)</f>
        <v>2.6000000000000002E-2</v>
      </c>
      <c r="G134" s="1">
        <f>VLOOKUP($A134,'2022 Depr Exp (Original)'!$A:$F,3,FALSE)</f>
        <v>142091.42740000002</v>
      </c>
      <c r="H134" s="63">
        <f>VLOOKUP($A134,'2022 Depr Exp (Update)'!$A:$F,5,FALSE)</f>
        <v>2.4E-2</v>
      </c>
      <c r="I134" s="1">
        <f>VLOOKUP($A134,'2022 Depr Exp (Update)'!$A:$F,3,FALSE)</f>
        <v>131161.31760000001</v>
      </c>
      <c r="J134" s="97">
        <f t="shared" si="23"/>
        <v>-2.0000000000000018E-3</v>
      </c>
      <c r="K134" s="46">
        <f t="shared" si="20"/>
        <v>-7.6923076923076983E-2</v>
      </c>
      <c r="L134" s="25">
        <f t="shared" si="21"/>
        <v>-10930.109800000006</v>
      </c>
      <c r="M134" s="46">
        <f t="shared" si="22"/>
        <v>-7.6923076923076955E-2</v>
      </c>
      <c r="P134" s="36" t="str">
        <f>IFERROR(VLOOKUP($A134,'Unit Rollup'!$A:$D,3,FALSE),"")</f>
        <v>Polk</v>
      </c>
      <c r="Q134" s="36" t="str">
        <f>IFERROR(VLOOKUP($A134,'Unit Rollup'!$A:$D,4,FALSE),"")</f>
        <v>PK5</v>
      </c>
    </row>
    <row r="135" spans="1:17" x14ac:dyDescent="0.25">
      <c r="A135" s="30">
        <v>34586</v>
      </c>
      <c r="B135" s="3" t="s">
        <v>139</v>
      </c>
      <c r="C135" s="8">
        <f>IFERROR(VLOOKUP($A135,'EOP Gross Plant Balance'!$A:$E,3,FALSE),0)</f>
        <v>18335993.590000004</v>
      </c>
      <c r="D135" s="8">
        <f>IFERROR(VLOOKUP($A135,'EOP Gross Plant Balance'!$A:$E,5,FALSE),0)</f>
        <v>18335993.590000004</v>
      </c>
      <c r="E135" s="95">
        <v>2.9000000000000001E-2</v>
      </c>
      <c r="F135" s="96">
        <f>VLOOKUP($A135,'2022 Depr Exp (Original)'!$A:$F,5,FALSE)</f>
        <v>0.03</v>
      </c>
      <c r="G135" s="1">
        <f>VLOOKUP($A135,'2022 Depr Exp (Original)'!$A:$F,3,FALSE)</f>
        <v>550079.8077</v>
      </c>
      <c r="H135" s="63">
        <f>VLOOKUP($A135,'2022 Depr Exp (Update)'!$A:$F,5,FALSE)</f>
        <v>0.03</v>
      </c>
      <c r="I135" s="1">
        <f>VLOOKUP($A135,'2022 Depr Exp (Update)'!$A:$F,3,FALSE)</f>
        <v>550079.8077</v>
      </c>
      <c r="J135" s="97">
        <f t="shared" si="23"/>
        <v>0</v>
      </c>
      <c r="K135" s="46">
        <f t="shared" si="20"/>
        <v>0</v>
      </c>
      <c r="L135" s="25">
        <f t="shared" si="21"/>
        <v>0</v>
      </c>
      <c r="M135" s="46">
        <f t="shared" si="22"/>
        <v>0</v>
      </c>
      <c r="P135" s="36" t="str">
        <f>IFERROR(VLOOKUP($A135,'Unit Rollup'!$A:$D,3,FALSE),"")</f>
        <v>Polk</v>
      </c>
      <c r="Q135" s="36" t="str">
        <f>IFERROR(VLOOKUP($A135,'Unit Rollup'!$A:$D,4,FALSE),"")</f>
        <v>PK6CCST</v>
      </c>
    </row>
    <row r="136" spans="1:17" x14ac:dyDescent="0.25">
      <c r="A136" s="30">
        <v>34599</v>
      </c>
      <c r="B136" s="3" t="s">
        <v>140</v>
      </c>
      <c r="C136" s="8">
        <f>IFERROR(VLOOKUP($A136,'EOP Gross Plant Balance'!$A:$E,3,FALSE),0)</f>
        <v>96257197.900000006</v>
      </c>
      <c r="D136" s="8">
        <f>IFERROR(VLOOKUP($A136,'EOP Gross Plant Balance'!$A:$E,5,FALSE),0)</f>
        <v>167518681.77000001</v>
      </c>
      <c r="E136" s="95">
        <v>3.3000000000000002E-2</v>
      </c>
      <c r="F136" s="96">
        <f>VLOOKUP($A136,'2022 Depr Exp (Original)'!$A:$F,5,FALSE)</f>
        <v>3.3000000000000002E-2</v>
      </c>
      <c r="G136" s="1">
        <f>VLOOKUP($A136,'2022 Depr Exp (Original)'!$A:$F,3,FALSE)</f>
        <v>5528116.4984100014</v>
      </c>
      <c r="H136" s="63">
        <f>VLOOKUP($A136,'2022 Depr Exp (Update)'!$A:$F,5,FALSE)</f>
        <v>3.3000000000000002E-2</v>
      </c>
      <c r="I136" s="1">
        <f>VLOOKUP($A136,'2022 Depr Exp (Update)'!$A:$F,3,FALSE)</f>
        <v>5528116.4984100014</v>
      </c>
      <c r="J136" s="97">
        <f t="shared" si="23"/>
        <v>0</v>
      </c>
      <c r="K136" s="46">
        <f t="shared" si="20"/>
        <v>0</v>
      </c>
      <c r="L136" s="25">
        <f t="shared" si="21"/>
        <v>0</v>
      </c>
      <c r="M136" s="46">
        <f t="shared" si="22"/>
        <v>0</v>
      </c>
      <c r="P136" s="36" t="str">
        <f>IFERROR(VLOOKUP($A136,'Unit Rollup'!$A:$D,3,FALSE),"")</f>
        <v>Solar Sites</v>
      </c>
      <c r="Q136" s="36" t="str">
        <f>IFERROR(VLOOKUP($A136,'Unit Rollup'!$A:$D,4,FALSE),"")</f>
        <v>Solar Sites</v>
      </c>
    </row>
    <row r="137" spans="1:17" x14ac:dyDescent="0.25">
      <c r="A137" s="30">
        <v>34630</v>
      </c>
      <c r="B137" s="3" t="s">
        <v>141</v>
      </c>
      <c r="C137" s="8">
        <f>IFERROR(VLOOKUP($A137,'EOP Gross Plant Balance'!$A:$E,3,FALSE),0)</f>
        <v>10878706.539999999</v>
      </c>
      <c r="D137" s="8">
        <f>IFERROR(VLOOKUP($A137,'EOP Gross Plant Balance'!$A:$E,5,FALSE),0)</f>
        <v>11054023.24</v>
      </c>
      <c r="E137" s="95">
        <v>3.2000000000000001E-2</v>
      </c>
      <c r="F137" s="96">
        <f>VLOOKUP($A137,'2022 Depr Exp (Original)'!$A:$F,5,FALSE)</f>
        <v>0.04</v>
      </c>
      <c r="G137" s="1">
        <f>VLOOKUP($A137,'2022 Depr Exp (Original)'!$A:$F,3,FALSE)</f>
        <v>442160.92959999997</v>
      </c>
      <c r="H137" s="63">
        <f>VLOOKUP($A137,'2022 Depr Exp (Update)'!$A:$F,5,FALSE)</f>
        <v>4.0999999999999995E-2</v>
      </c>
      <c r="I137" s="1">
        <f>VLOOKUP($A137,'2022 Depr Exp (Update)'!$A:$F,3,FALSE)</f>
        <v>453214.9528400001</v>
      </c>
      <c r="J137" s="97">
        <f t="shared" si="23"/>
        <v>9.9999999999999395E-4</v>
      </c>
      <c r="K137" s="46">
        <f t="shared" si="20"/>
        <v>2.4999999999999849E-2</v>
      </c>
      <c r="L137" s="25">
        <f t="shared" si="21"/>
        <v>11054.023240000126</v>
      </c>
      <c r="M137" s="46">
        <f t="shared" si="22"/>
        <v>2.5000000000000286E-2</v>
      </c>
      <c r="P137" s="36" t="str">
        <f>IFERROR(VLOOKUP($A137,'Unit Rollup'!$A:$D,3,FALSE),"")</f>
        <v>Bayside</v>
      </c>
      <c r="Q137" s="36" t="str">
        <f>IFERROR(VLOOKUP($A137,'Unit Rollup'!$A:$D,4,FALSE),"")</f>
        <v>BS CM</v>
      </c>
    </row>
    <row r="138" spans="1:17" x14ac:dyDescent="0.25">
      <c r="A138" s="30">
        <v>34631</v>
      </c>
      <c r="B138" s="3" t="s">
        <v>142</v>
      </c>
      <c r="C138" s="8">
        <f>IFERROR(VLOOKUP($A138,'EOP Gross Plant Balance'!$A:$E,3,FALSE),0)</f>
        <v>1152705.94</v>
      </c>
      <c r="D138" s="8">
        <f>IFERROR(VLOOKUP($A138,'EOP Gross Plant Balance'!$A:$E,5,FALSE),0)</f>
        <v>1152705.94</v>
      </c>
      <c r="E138" s="95">
        <v>2.7000000000000003E-2</v>
      </c>
      <c r="F138" s="96">
        <f>VLOOKUP($A138,'2022 Depr Exp (Original)'!$A:$F,5,FALSE)</f>
        <v>3.2000000000000001E-2</v>
      </c>
      <c r="G138" s="1">
        <f>VLOOKUP($A138,'2022 Depr Exp (Original)'!$A:$F,3,FALSE)</f>
        <v>36886.590079999994</v>
      </c>
      <c r="H138" s="63">
        <f>VLOOKUP($A138,'2022 Depr Exp (Update)'!$A:$F,5,FALSE)</f>
        <v>3.3000000000000002E-2</v>
      </c>
      <c r="I138" s="1">
        <f>VLOOKUP($A138,'2022 Depr Exp (Update)'!$A:$F,3,FALSE)</f>
        <v>38039.296020000002</v>
      </c>
      <c r="J138" s="97">
        <f t="shared" si="23"/>
        <v>1.0000000000000009E-3</v>
      </c>
      <c r="K138" s="46">
        <f t="shared" si="20"/>
        <v>3.1250000000000028E-2</v>
      </c>
      <c r="L138" s="25">
        <f t="shared" si="21"/>
        <v>1152.7059400000071</v>
      </c>
      <c r="M138" s="46">
        <f t="shared" si="22"/>
        <v>3.1250000000000194E-2</v>
      </c>
      <c r="P138" s="36" t="str">
        <f>IFERROR(VLOOKUP($A138,'Unit Rollup'!$A:$D,3,FALSE),"")</f>
        <v>Bayside</v>
      </c>
      <c r="Q138" s="36" t="str">
        <f>IFERROR(VLOOKUP($A138,'Unit Rollup'!$A:$D,4,FALSE),"")</f>
        <v>BS1</v>
      </c>
    </row>
    <row r="139" spans="1:17" x14ac:dyDescent="0.25">
      <c r="A139" s="30">
        <v>34632</v>
      </c>
      <c r="B139" s="3" t="s">
        <v>143</v>
      </c>
      <c r="C139" s="8">
        <f>IFERROR(VLOOKUP($A139,'EOP Gross Plant Balance'!$A:$E,3,FALSE),0)</f>
        <v>1455592.35</v>
      </c>
      <c r="D139" s="8">
        <f>IFERROR(VLOOKUP($A139,'EOP Gross Plant Balance'!$A:$E,5,FALSE),0)</f>
        <v>1455592.35</v>
      </c>
      <c r="E139" s="95">
        <v>2.7999999999999997E-2</v>
      </c>
      <c r="F139" s="96">
        <f>VLOOKUP($A139,'2022 Depr Exp (Original)'!$A:$F,5,FALSE)</f>
        <v>3.3000000000000002E-2</v>
      </c>
      <c r="G139" s="1">
        <f>VLOOKUP($A139,'2022 Depr Exp (Original)'!$A:$F,3,FALSE)</f>
        <v>48034.547549999996</v>
      </c>
      <c r="H139" s="63">
        <f>VLOOKUP($A139,'2022 Depr Exp (Update)'!$A:$F,5,FALSE)</f>
        <v>3.3000000000000002E-2</v>
      </c>
      <c r="I139" s="1">
        <f>VLOOKUP($A139,'2022 Depr Exp (Update)'!$A:$F,3,FALSE)</f>
        <v>48034.547549999996</v>
      </c>
      <c r="J139" s="97">
        <f t="shared" si="23"/>
        <v>0</v>
      </c>
      <c r="K139" s="46">
        <f t="shared" si="20"/>
        <v>0</v>
      </c>
      <c r="L139" s="25">
        <f t="shared" si="21"/>
        <v>0</v>
      </c>
      <c r="M139" s="46">
        <f t="shared" si="22"/>
        <v>0</v>
      </c>
      <c r="P139" s="36" t="str">
        <f>IFERROR(VLOOKUP($A139,'Unit Rollup'!$A:$D,3,FALSE),"")</f>
        <v>Bayside</v>
      </c>
      <c r="Q139" s="36" t="str">
        <f>IFERROR(VLOOKUP($A139,'Unit Rollup'!$A:$D,4,FALSE),"")</f>
        <v>BS2</v>
      </c>
    </row>
    <row r="140" spans="1:17" x14ac:dyDescent="0.25">
      <c r="A140" s="30">
        <v>34633</v>
      </c>
      <c r="B140" s="3" t="s">
        <v>144</v>
      </c>
      <c r="C140" s="8">
        <f>IFERROR(VLOOKUP($A140,'EOP Gross Plant Balance'!$A:$E,3,FALSE),0)</f>
        <v>904.61</v>
      </c>
      <c r="D140" s="8">
        <f>IFERROR(VLOOKUP($A140,'EOP Gross Plant Balance'!$A:$E,5,FALSE),0)</f>
        <v>904.61</v>
      </c>
      <c r="E140" s="95">
        <v>0.04</v>
      </c>
      <c r="F140" s="96">
        <f>VLOOKUP($A140,'2022 Depr Exp (Original)'!$A:$F,5,FALSE)</f>
        <v>3.4000000000000002E-2</v>
      </c>
      <c r="G140" s="1">
        <f>VLOOKUP($A140,'2022 Depr Exp (Original)'!$A:$F,3,FALSE)</f>
        <v>30.756739999999997</v>
      </c>
      <c r="H140" s="63">
        <f>VLOOKUP($A140,'2022 Depr Exp (Update)'!$A:$F,5,FALSE)</f>
        <v>2.1000000000000001E-2</v>
      </c>
      <c r="I140" s="1">
        <f>VLOOKUP($A140,'2022 Depr Exp (Update)'!$A:$F,3,FALSE)</f>
        <v>18.99681</v>
      </c>
      <c r="J140" s="97">
        <f t="shared" si="23"/>
        <v>-1.3000000000000001E-2</v>
      </c>
      <c r="K140" s="46">
        <f t="shared" si="20"/>
        <v>-0.38235294117647062</v>
      </c>
      <c r="L140" s="25">
        <f t="shared" si="21"/>
        <v>-11.759929999999997</v>
      </c>
      <c r="M140" s="46">
        <f t="shared" si="22"/>
        <v>-0.38235294117647051</v>
      </c>
      <c r="P140" s="36" t="str">
        <f>IFERROR(VLOOKUP($A140,'Unit Rollup'!$A:$D,3,FALSE),"")</f>
        <v>Bayside</v>
      </c>
      <c r="Q140" s="36" t="str">
        <f>IFERROR(VLOOKUP($A140,'Unit Rollup'!$A:$D,4,FALSE),"")</f>
        <v>BS3</v>
      </c>
    </row>
    <row r="141" spans="1:17" x14ac:dyDescent="0.25">
      <c r="A141" s="30">
        <v>34634</v>
      </c>
      <c r="B141" s="3" t="s">
        <v>145</v>
      </c>
      <c r="C141" s="8">
        <f>IFERROR(VLOOKUP($A141,'EOP Gross Plant Balance'!$A:$E,3,FALSE),0)</f>
        <v>904.61</v>
      </c>
      <c r="D141" s="8">
        <f>IFERROR(VLOOKUP($A141,'EOP Gross Plant Balance'!$A:$E,5,FALSE),0)</f>
        <v>904.61</v>
      </c>
      <c r="E141" s="95">
        <v>0.04</v>
      </c>
      <c r="F141" s="96">
        <f>VLOOKUP($A141,'2022 Depr Exp (Original)'!$A:$F,5,FALSE)</f>
        <v>3.4000000000000002E-2</v>
      </c>
      <c r="G141" s="1">
        <f>VLOOKUP($A141,'2022 Depr Exp (Original)'!$A:$F,3,FALSE)</f>
        <v>30.756739999999997</v>
      </c>
      <c r="H141" s="63">
        <f>VLOOKUP($A141,'2022 Depr Exp (Update)'!$A:$F,5,FALSE)</f>
        <v>2.1000000000000001E-2</v>
      </c>
      <c r="I141" s="1">
        <f>VLOOKUP($A141,'2022 Depr Exp (Update)'!$A:$F,3,FALSE)</f>
        <v>18.99681</v>
      </c>
      <c r="J141" s="97">
        <f t="shared" si="23"/>
        <v>-1.3000000000000001E-2</v>
      </c>
      <c r="K141" s="46">
        <f t="shared" si="20"/>
        <v>-0.38235294117647062</v>
      </c>
      <c r="L141" s="25">
        <f t="shared" si="21"/>
        <v>-11.759929999999997</v>
      </c>
      <c r="M141" s="46">
        <f t="shared" si="22"/>
        <v>-0.38235294117647051</v>
      </c>
      <c r="P141" s="36" t="str">
        <f>IFERROR(VLOOKUP($A141,'Unit Rollup'!$A:$D,3,FALSE),"")</f>
        <v>Bayside</v>
      </c>
      <c r="Q141" s="36" t="str">
        <f>IFERROR(VLOOKUP($A141,'Unit Rollup'!$A:$D,4,FALSE),"")</f>
        <v>BS4</v>
      </c>
    </row>
    <row r="142" spans="1:17" x14ac:dyDescent="0.25">
      <c r="A142" s="30">
        <v>34635</v>
      </c>
      <c r="B142" s="3" t="s">
        <v>146</v>
      </c>
      <c r="C142" s="8">
        <f>IFERROR(VLOOKUP($A142,'EOP Gross Plant Balance'!$A:$E,3,FALSE),0)</f>
        <v>0</v>
      </c>
      <c r="D142" s="8">
        <f>IFERROR(VLOOKUP($A142,'EOP Gross Plant Balance'!$A:$E,5,FALSE),0)</f>
        <v>0</v>
      </c>
      <c r="E142" s="95">
        <v>0.04</v>
      </c>
      <c r="F142" s="96">
        <f>VLOOKUP($A142,'2022 Depr Exp (Original)'!$A:$F,5,FALSE)</f>
        <v>3.9E-2</v>
      </c>
      <c r="G142" s="1">
        <f>VLOOKUP($A142,'2022 Depr Exp (Original)'!$A:$F,3,FALSE)</f>
        <v>0</v>
      </c>
      <c r="H142" s="63">
        <f>VLOOKUP($A142,'2022 Depr Exp (Update)'!$A:$F,5,FALSE)</f>
        <v>4.0999999999999995E-2</v>
      </c>
      <c r="I142" s="1">
        <f>VLOOKUP($A142,'2022 Depr Exp (Update)'!$A:$F,3,FALSE)</f>
        <v>0</v>
      </c>
      <c r="J142" s="97">
        <f t="shared" si="23"/>
        <v>1.9999999999999948E-3</v>
      </c>
      <c r="K142" s="46">
        <f t="shared" si="20"/>
        <v>5.1282051282051148E-2</v>
      </c>
      <c r="L142" s="25">
        <f t="shared" si="21"/>
        <v>0</v>
      </c>
      <c r="M142" s="46">
        <f t="shared" si="22"/>
        <v>0</v>
      </c>
      <c r="P142" s="36" t="str">
        <f>IFERROR(VLOOKUP($A142,'Unit Rollup'!$A:$D,3,FALSE),"")</f>
        <v>Bayside</v>
      </c>
      <c r="Q142" s="36" t="str">
        <f>IFERROR(VLOOKUP($A142,'Unit Rollup'!$A:$D,4,FALSE),"")</f>
        <v>BS5</v>
      </c>
    </row>
    <row r="143" spans="1:17" x14ac:dyDescent="0.25">
      <c r="A143" s="30">
        <v>34636</v>
      </c>
      <c r="B143" s="3" t="s">
        <v>147</v>
      </c>
      <c r="C143" s="8">
        <f>IFERROR(VLOOKUP($A143,'EOP Gross Plant Balance'!$A:$E,3,FALSE),0)</f>
        <v>11736.48</v>
      </c>
      <c r="D143" s="8">
        <f>IFERROR(VLOOKUP($A143,'EOP Gross Plant Balance'!$A:$E,5,FALSE),0)</f>
        <v>11736.48</v>
      </c>
      <c r="E143" s="95">
        <v>0.04</v>
      </c>
      <c r="F143" s="96">
        <f>VLOOKUP($A143,'2022 Depr Exp (Original)'!$A:$F,5,FALSE)</f>
        <v>2.2000000000000002E-2</v>
      </c>
      <c r="G143" s="1">
        <f>VLOOKUP($A143,'2022 Depr Exp (Original)'!$A:$F,3,FALSE)</f>
        <v>258.20256000000006</v>
      </c>
      <c r="H143" s="63">
        <f>VLOOKUP($A143,'2022 Depr Exp (Update)'!$A:$F,5,FALSE)</f>
        <v>2.1000000000000001E-2</v>
      </c>
      <c r="I143" s="1">
        <f>VLOOKUP($A143,'2022 Depr Exp (Update)'!$A:$F,3,FALSE)</f>
        <v>246.46607999999995</v>
      </c>
      <c r="J143" s="97">
        <f t="shared" si="23"/>
        <v>-1.0000000000000009E-3</v>
      </c>
      <c r="K143" s="46">
        <f t="shared" si="20"/>
        <v>-4.5454545454545491E-2</v>
      </c>
      <c r="L143" s="25">
        <f t="shared" si="21"/>
        <v>-11.736480000000114</v>
      </c>
      <c r="M143" s="46">
        <f t="shared" si="22"/>
        <v>-4.5454545454545886E-2</v>
      </c>
      <c r="P143" s="36" t="str">
        <f>IFERROR(VLOOKUP($A143,'Unit Rollup'!$A:$D,3,FALSE),"")</f>
        <v>Bayside</v>
      </c>
      <c r="Q143" s="36" t="str">
        <f>IFERROR(VLOOKUP($A143,'Unit Rollup'!$A:$D,4,FALSE),"")</f>
        <v>BS6</v>
      </c>
    </row>
    <row r="144" spans="1:17" x14ac:dyDescent="0.25">
      <c r="A144" s="35">
        <v>34637</v>
      </c>
      <c r="B144" s="3" t="s">
        <v>148</v>
      </c>
      <c r="C144" s="8">
        <f>IFERROR(VLOOKUP($A144,'EOP Gross Plant Balance'!$A:$E,3,FALSE),0)</f>
        <v>702614.98999999987</v>
      </c>
      <c r="D144" s="8">
        <f>IFERROR(VLOOKUP($A144,'EOP Gross Plant Balance'!$A:$E,5,FALSE),0)</f>
        <v>449557.30999999982</v>
      </c>
      <c r="E144" s="95">
        <v>0.14300000000000002</v>
      </c>
      <c r="F144" s="96">
        <f>VLOOKUP($A144,'2022 Depr Exp (Original)'!$A:$F,5,FALSE)</f>
        <v>0.14300000000000002</v>
      </c>
      <c r="G144" s="1">
        <f>VLOOKUP($A144,'2022 Depr Exp (Original)'!$A:$F,3,FALSE)</f>
        <v>64286.695329999995</v>
      </c>
      <c r="H144" s="63">
        <f>VLOOKUP($A144,'2022 Depr Exp (Update)'!$A:$F,5,FALSE)</f>
        <v>0.14300000000000002</v>
      </c>
      <c r="I144" s="1">
        <f>VLOOKUP($A144,'2022 Depr Exp (Update)'!$A:$F,3,FALSE)</f>
        <v>64286.695329999995</v>
      </c>
      <c r="J144" s="97">
        <f t="shared" si="23"/>
        <v>0</v>
      </c>
      <c r="K144" s="46">
        <f t="shared" si="20"/>
        <v>0</v>
      </c>
      <c r="L144" s="25">
        <f t="shared" si="21"/>
        <v>0</v>
      </c>
      <c r="M144" s="46">
        <f t="shared" si="22"/>
        <v>0</v>
      </c>
      <c r="P144" s="36" t="str">
        <f>IFERROR(VLOOKUP($A144,'Unit Rollup'!$A:$D,3,FALSE),"")</f>
        <v>Bayside</v>
      </c>
      <c r="Q144" s="36" t="str">
        <f>IFERROR(VLOOKUP($A144,'Unit Rollup'!$A:$D,4,FALSE),"")</f>
        <v>BSTools</v>
      </c>
    </row>
    <row r="145" spans="1:17" x14ac:dyDescent="0.25">
      <c r="A145" s="30">
        <v>34644</v>
      </c>
      <c r="B145" s="3" t="s">
        <v>149</v>
      </c>
      <c r="C145" s="8">
        <f>IFERROR(VLOOKUP($A145,'EOP Gross Plant Balance'!$A:$E,3,FALSE),0)</f>
        <v>510664.71</v>
      </c>
      <c r="D145" s="8">
        <f>IFERROR(VLOOKUP($A145,'EOP Gross Plant Balance'!$A:$E,5,FALSE),0)</f>
        <v>510664.71</v>
      </c>
      <c r="E145" s="95">
        <v>0.04</v>
      </c>
      <c r="F145" s="96">
        <f>VLOOKUP($A145,'2022 Depr Exp (Original)'!$A:$F,5,FALSE)</f>
        <v>2.8999999999999998E-2</v>
      </c>
      <c r="G145" s="1">
        <f>VLOOKUP($A145,'2022 Depr Exp (Original)'!$A:$F,3,FALSE)</f>
        <v>14809.276589999999</v>
      </c>
      <c r="H145" s="63">
        <f>VLOOKUP($A145,'2022 Depr Exp (Update)'!$A:$F,5,FALSE)</f>
        <v>2.7999999999999997E-2</v>
      </c>
      <c r="I145" s="1">
        <f>VLOOKUP($A145,'2022 Depr Exp (Update)'!$A:$F,3,FALSE)</f>
        <v>14298.611879999999</v>
      </c>
      <c r="J145" s="97">
        <f t="shared" si="23"/>
        <v>-1.0000000000000009E-3</v>
      </c>
      <c r="K145" s="46">
        <f t="shared" si="20"/>
        <v>-3.4482758620689689E-2</v>
      </c>
      <c r="L145" s="25">
        <f t="shared" si="21"/>
        <v>-510.66471000000092</v>
      </c>
      <c r="M145" s="46">
        <f t="shared" si="22"/>
        <v>-3.4482758620689717E-2</v>
      </c>
      <c r="P145" s="36" t="str">
        <f>IFERROR(VLOOKUP($A145,'Unit Rollup'!$A:$D,3,FALSE),"")</f>
        <v>Big Bend</v>
      </c>
      <c r="Q145" s="36" t="str">
        <f>IFERROR(VLOOKUP($A145,'Unit Rollup'!$A:$D,4,FALSE),"")</f>
        <v>BBCT4</v>
      </c>
    </row>
    <row r="146" spans="1:17" x14ac:dyDescent="0.25">
      <c r="A146" s="30">
        <v>34680</v>
      </c>
      <c r="B146" s="3" t="s">
        <v>150</v>
      </c>
      <c r="C146" s="8">
        <f>IFERROR(VLOOKUP($A146,'EOP Gross Plant Balance'!$A:$E,3,FALSE),0)</f>
        <v>850630.8600000001</v>
      </c>
      <c r="D146" s="8">
        <f>IFERROR(VLOOKUP($A146,'EOP Gross Plant Balance'!$A:$E,5,FALSE),0)</f>
        <v>850630.8600000001</v>
      </c>
      <c r="E146" s="95">
        <v>2.4E-2</v>
      </c>
      <c r="F146" s="96">
        <f>VLOOKUP($A146,'2022 Depr Exp (Original)'!$A:$F,5,FALSE)</f>
        <v>5.5999999999999994E-2</v>
      </c>
      <c r="G146" s="1">
        <f>VLOOKUP($A146,'2022 Depr Exp (Original)'!$A:$F,3,FALSE)</f>
        <v>47635.328159999997</v>
      </c>
      <c r="H146" s="63">
        <f>VLOOKUP($A146,'2022 Depr Exp (Update)'!$A:$F,5,FALSE)</f>
        <v>5.9000000000000004E-2</v>
      </c>
      <c r="I146" s="1">
        <f>VLOOKUP($A146,'2022 Depr Exp (Update)'!$A:$F,3,FALSE)</f>
        <v>50187.220739999997</v>
      </c>
      <c r="J146" s="97">
        <f t="shared" si="23"/>
        <v>3.0000000000000096E-3</v>
      </c>
      <c r="K146" s="46">
        <f t="shared" si="20"/>
        <v>5.3571428571428749E-2</v>
      </c>
      <c r="L146" s="25">
        <f t="shared" si="21"/>
        <v>2551.8925799999997</v>
      </c>
      <c r="M146" s="46">
        <f t="shared" si="22"/>
        <v>5.3571428571428568E-2</v>
      </c>
      <c r="P146" s="36" t="str">
        <f>IFERROR(VLOOKUP($A146,'Unit Rollup'!$A:$D,3,FALSE),"")</f>
        <v>Polk</v>
      </c>
      <c r="Q146" s="36" t="str">
        <f>IFERROR(VLOOKUP($A146,'Unit Rollup'!$A:$D,4,FALSE),"")</f>
        <v>PK CM</v>
      </c>
    </row>
    <row r="147" spans="1:17" x14ac:dyDescent="0.25">
      <c r="A147" s="30">
        <v>34681</v>
      </c>
      <c r="B147" s="3" t="s">
        <v>151</v>
      </c>
      <c r="C147" s="8">
        <f>IFERROR(VLOOKUP($A147,'EOP Gross Plant Balance'!$A:$E,3,FALSE),0)</f>
        <v>6060776.8499999987</v>
      </c>
      <c r="D147" s="8">
        <f>IFERROR(VLOOKUP($A147,'EOP Gross Plant Balance'!$A:$E,5,FALSE),0)</f>
        <v>6060776.8499999987</v>
      </c>
      <c r="E147" s="95">
        <v>3.1E-2</v>
      </c>
      <c r="F147" s="96">
        <f>VLOOKUP($A147,'2022 Depr Exp (Original)'!$A:$F,5,FALSE)</f>
        <v>4.2000000000000003E-2</v>
      </c>
      <c r="G147" s="1">
        <f>VLOOKUP($A147,'2022 Depr Exp (Original)'!$A:$F,3,FALSE)</f>
        <v>254552.62769999995</v>
      </c>
      <c r="H147" s="63">
        <f>VLOOKUP($A147,'2022 Depr Exp (Update)'!$A:$F,5,FALSE)</f>
        <v>4.4000000000000004E-2</v>
      </c>
      <c r="I147" s="1">
        <f>VLOOKUP($A147,'2022 Depr Exp (Update)'!$A:$F,3,FALSE)</f>
        <v>266674.18139999994</v>
      </c>
      <c r="J147" s="97">
        <f t="shared" si="23"/>
        <v>2.0000000000000018E-3</v>
      </c>
      <c r="K147" s="46">
        <f t="shared" si="20"/>
        <v>4.7619047619047658E-2</v>
      </c>
      <c r="L147" s="25">
        <f t="shared" si="21"/>
        <v>12121.553699999989</v>
      </c>
      <c r="M147" s="46">
        <f t="shared" si="22"/>
        <v>4.7619047619047589E-2</v>
      </c>
      <c r="P147" s="36" t="str">
        <f>IFERROR(VLOOKUP($A147,'Unit Rollup'!$A:$D,3,FALSE),"")</f>
        <v>Polk</v>
      </c>
      <c r="Q147" s="36" t="str">
        <f>IFERROR(VLOOKUP($A147,'Unit Rollup'!$A:$D,4,FALSE),"")</f>
        <v>PK1</v>
      </c>
    </row>
    <row r="148" spans="1:17" x14ac:dyDescent="0.25">
      <c r="A148" s="30">
        <v>34682</v>
      </c>
      <c r="B148" s="3" t="s">
        <v>152</v>
      </c>
      <c r="C148" s="8">
        <f>IFERROR(VLOOKUP($A148,'EOP Gross Plant Balance'!$A:$E,3,FALSE),0)</f>
        <v>173209.91</v>
      </c>
      <c r="D148" s="8">
        <f>IFERROR(VLOOKUP($A148,'EOP Gross Plant Balance'!$A:$E,5,FALSE),0)</f>
        <v>173209.91</v>
      </c>
      <c r="E148" s="95">
        <v>3.5000000000000003E-2</v>
      </c>
      <c r="F148" s="96">
        <f>VLOOKUP($A148,'2022 Depr Exp (Original)'!$A:$F,5,FALSE)</f>
        <v>1.7000000000000001E-2</v>
      </c>
      <c r="G148" s="1">
        <f>VLOOKUP($A148,'2022 Depr Exp (Original)'!$A:$F,3,FALSE)</f>
        <v>2944.5684700000002</v>
      </c>
      <c r="H148" s="63">
        <f>VLOOKUP($A148,'2022 Depr Exp (Update)'!$A:$F,5,FALSE)</f>
        <v>1.4999999999999999E-2</v>
      </c>
      <c r="I148" s="1">
        <f>VLOOKUP($A148,'2022 Depr Exp (Update)'!$A:$F,3,FALSE)</f>
        <v>2598.1486499999996</v>
      </c>
      <c r="J148" s="97">
        <f t="shared" si="23"/>
        <v>-2.0000000000000018E-3</v>
      </c>
      <c r="K148" s="46">
        <f t="shared" si="20"/>
        <v>-0.11764705882352951</v>
      </c>
      <c r="L148" s="25">
        <f t="shared" si="21"/>
        <v>-346.41982000000053</v>
      </c>
      <c r="M148" s="46">
        <f t="shared" si="22"/>
        <v>-0.11764705882352959</v>
      </c>
      <c r="P148" s="36" t="str">
        <f>IFERROR(VLOOKUP($A148,'Unit Rollup'!$A:$D,3,FALSE),"")</f>
        <v>Polk</v>
      </c>
      <c r="Q148" s="36" t="str">
        <f>IFERROR(VLOOKUP($A148,'Unit Rollup'!$A:$D,4,FALSE),"")</f>
        <v>PK2</v>
      </c>
    </row>
    <row r="149" spans="1:17" x14ac:dyDescent="0.25">
      <c r="A149" s="30">
        <v>34683</v>
      </c>
      <c r="B149" s="3" t="s">
        <v>153</v>
      </c>
      <c r="C149" s="8">
        <f>IFERROR(VLOOKUP($A149,'EOP Gross Plant Balance'!$A:$E,3,FALSE),0)</f>
        <v>432910.42</v>
      </c>
      <c r="D149" s="8">
        <f>IFERROR(VLOOKUP($A149,'EOP Gross Plant Balance'!$A:$E,5,FALSE),0)</f>
        <v>432910.42</v>
      </c>
      <c r="E149" s="95">
        <v>3.1E-2</v>
      </c>
      <c r="F149" s="96">
        <f>VLOOKUP($A149,'2022 Depr Exp (Original)'!$A:$F,5,FALSE)</f>
        <v>2.2000000000000002E-2</v>
      </c>
      <c r="G149" s="1">
        <f>VLOOKUP($A149,'2022 Depr Exp (Original)'!$A:$F,3,FALSE)</f>
        <v>9524.0292400000017</v>
      </c>
      <c r="H149" s="63">
        <f>VLOOKUP($A149,'2022 Depr Exp (Update)'!$A:$F,5,FALSE)</f>
        <v>2.2000000000000002E-2</v>
      </c>
      <c r="I149" s="1">
        <f>VLOOKUP($A149,'2022 Depr Exp (Update)'!$A:$F,3,FALSE)</f>
        <v>9524.0292400000017</v>
      </c>
      <c r="J149" s="97">
        <f t="shared" si="23"/>
        <v>0</v>
      </c>
      <c r="K149" s="46">
        <f t="shared" si="20"/>
        <v>0</v>
      </c>
      <c r="L149" s="25">
        <f t="shared" si="21"/>
        <v>0</v>
      </c>
      <c r="M149" s="46">
        <f t="shared" si="22"/>
        <v>0</v>
      </c>
      <c r="P149" s="36" t="str">
        <f>IFERROR(VLOOKUP($A149,'Unit Rollup'!$A:$D,3,FALSE),"")</f>
        <v>Polk</v>
      </c>
      <c r="Q149" s="36" t="str">
        <f>IFERROR(VLOOKUP($A149,'Unit Rollup'!$A:$D,4,FALSE),"")</f>
        <v>PK3</v>
      </c>
    </row>
    <row r="150" spans="1:17" x14ac:dyDescent="0.25">
      <c r="A150" s="30">
        <v>34684</v>
      </c>
      <c r="B150" s="3" t="s">
        <v>154</v>
      </c>
      <c r="C150" s="8">
        <f>IFERROR(VLOOKUP($A150,'EOP Gross Plant Balance'!$A:$E,3,FALSE),0)</f>
        <v>0</v>
      </c>
      <c r="D150" s="8">
        <f>IFERROR(VLOOKUP($A150,'EOP Gross Plant Balance'!$A:$E,5,FALSE),0)</f>
        <v>0</v>
      </c>
      <c r="E150" s="95">
        <v>3.9E-2</v>
      </c>
      <c r="F150" s="96">
        <f>VLOOKUP($A150,'2022 Depr Exp (Original)'!$A:$F,5,FALSE)</f>
        <v>3.6000000000000004E-2</v>
      </c>
      <c r="G150" s="1">
        <f>VLOOKUP($A150,'2022 Depr Exp (Original)'!$A:$F,3,FALSE)</f>
        <v>0</v>
      </c>
      <c r="H150" s="63">
        <f>VLOOKUP($A150,'2022 Depr Exp (Update)'!$A:$F,5,FALSE)</f>
        <v>3.6000000000000004E-2</v>
      </c>
      <c r="I150" s="1">
        <f>VLOOKUP($A150,'2022 Depr Exp (Update)'!$A:$F,3,FALSE)</f>
        <v>0</v>
      </c>
      <c r="J150" s="97">
        <f t="shared" si="23"/>
        <v>0</v>
      </c>
      <c r="K150" s="46">
        <f t="shared" si="20"/>
        <v>0</v>
      </c>
      <c r="L150" s="25">
        <f t="shared" si="21"/>
        <v>0</v>
      </c>
      <c r="M150" s="46">
        <f t="shared" si="22"/>
        <v>0</v>
      </c>
      <c r="P150" s="36" t="str">
        <f>IFERROR(VLOOKUP($A150,'Unit Rollup'!$A:$D,3,FALSE),"")</f>
        <v>Polk</v>
      </c>
      <c r="Q150" s="36" t="str">
        <f>IFERROR(VLOOKUP($A150,'Unit Rollup'!$A:$D,4,FALSE),"")</f>
        <v>PK4</v>
      </c>
    </row>
    <row r="151" spans="1:17" x14ac:dyDescent="0.25">
      <c r="A151" s="30">
        <v>34685</v>
      </c>
      <c r="B151" s="3" t="s">
        <v>155</v>
      </c>
      <c r="C151" s="8">
        <f>IFERROR(VLOOKUP($A151,'EOP Gross Plant Balance'!$A:$E,3,FALSE),0)</f>
        <v>0</v>
      </c>
      <c r="D151" s="8">
        <f>IFERROR(VLOOKUP($A151,'EOP Gross Plant Balance'!$A:$E,5,FALSE),0)</f>
        <v>0</v>
      </c>
      <c r="E151" s="95">
        <v>3.9E-2</v>
      </c>
      <c r="F151" s="96">
        <f>VLOOKUP($A151,'2022 Depr Exp (Original)'!$A:$F,5,FALSE)</f>
        <v>3.6000000000000004E-2</v>
      </c>
      <c r="G151" s="1">
        <f>VLOOKUP($A151,'2022 Depr Exp (Original)'!$A:$F,3,FALSE)</f>
        <v>0</v>
      </c>
      <c r="H151" s="63">
        <f>VLOOKUP($A151,'2022 Depr Exp (Update)'!$A:$F,5,FALSE)</f>
        <v>3.6000000000000004E-2</v>
      </c>
      <c r="I151" s="1">
        <f>VLOOKUP($A151,'2022 Depr Exp (Update)'!$A:$F,3,FALSE)</f>
        <v>0</v>
      </c>
      <c r="J151" s="97">
        <f t="shared" si="23"/>
        <v>0</v>
      </c>
      <c r="K151" s="46">
        <f t="shared" si="20"/>
        <v>0</v>
      </c>
      <c r="L151" s="25">
        <f t="shared" si="21"/>
        <v>0</v>
      </c>
      <c r="M151" s="46">
        <f t="shared" si="22"/>
        <v>0</v>
      </c>
      <c r="P151" s="36" t="str">
        <f>IFERROR(VLOOKUP($A151,'Unit Rollup'!$A:$D,3,FALSE),"")</f>
        <v>Polk</v>
      </c>
      <c r="Q151" s="36" t="str">
        <f>IFERROR(VLOOKUP($A151,'Unit Rollup'!$A:$D,4,FALSE),"")</f>
        <v>PK5</v>
      </c>
    </row>
    <row r="152" spans="1:17" x14ac:dyDescent="0.25">
      <c r="A152" s="30">
        <v>34686</v>
      </c>
      <c r="B152" s="3" t="s">
        <v>156</v>
      </c>
      <c r="C152" s="8">
        <f>IFERROR(VLOOKUP($A152,'EOP Gross Plant Balance'!$A:$E,3,FALSE),0)</f>
        <v>141626.41</v>
      </c>
      <c r="D152" s="8">
        <f>IFERROR(VLOOKUP($A152,'EOP Gross Plant Balance'!$A:$E,5,FALSE),0)</f>
        <v>141626.41</v>
      </c>
      <c r="E152" s="95">
        <v>2.9000000000000001E-2</v>
      </c>
      <c r="F152" s="96">
        <f>VLOOKUP($A152,'2022 Depr Exp (Original)'!$A:$F,5,FALSE)</f>
        <v>0.03</v>
      </c>
      <c r="G152" s="1">
        <f>VLOOKUP($A152,'2022 Depr Exp (Original)'!$A:$F,3,FALSE)</f>
        <v>4248.7923000000001</v>
      </c>
      <c r="H152" s="63">
        <f>VLOOKUP($A152,'2022 Depr Exp (Update)'!$A:$F,5,FALSE)</f>
        <v>0.03</v>
      </c>
      <c r="I152" s="1">
        <f>VLOOKUP($A152,'2022 Depr Exp (Update)'!$A:$F,3,FALSE)</f>
        <v>4248.7923000000001</v>
      </c>
      <c r="J152" s="97">
        <f t="shared" si="23"/>
        <v>0</v>
      </c>
      <c r="K152" s="46">
        <f t="shared" si="20"/>
        <v>0</v>
      </c>
      <c r="L152" s="25">
        <f t="shared" si="21"/>
        <v>0</v>
      </c>
      <c r="M152" s="46">
        <f t="shared" si="22"/>
        <v>0</v>
      </c>
      <c r="P152" s="36" t="str">
        <f>IFERROR(VLOOKUP($A152,'Unit Rollup'!$A:$D,3,FALSE),"")</f>
        <v>Polk</v>
      </c>
      <c r="Q152" s="36" t="str">
        <f>IFERROR(VLOOKUP($A152,'Unit Rollup'!$A:$D,4,FALSE),"")</f>
        <v>PK6CCST</v>
      </c>
    </row>
    <row r="153" spans="1:17" x14ac:dyDescent="0.25">
      <c r="A153" s="35">
        <v>34687</v>
      </c>
      <c r="B153" s="3" t="s">
        <v>157</v>
      </c>
      <c r="C153" s="8">
        <f>IFERROR(VLOOKUP($A153,'EOP Gross Plant Balance'!$A:$E,3,FALSE),0)</f>
        <v>1206560.47</v>
      </c>
      <c r="D153" s="8">
        <f>IFERROR(VLOOKUP($A153,'EOP Gross Plant Balance'!$A:$E,5,FALSE),0)</f>
        <v>771104.75000000023</v>
      </c>
      <c r="E153" s="95">
        <v>0.14300000000000002</v>
      </c>
      <c r="F153" s="96">
        <f>VLOOKUP($A153,'2022 Depr Exp (Original)'!$A:$F,5,FALSE)</f>
        <v>0.14300000000000002</v>
      </c>
      <c r="G153" s="1">
        <f>VLOOKUP($A153,'2022 Depr Exp (Original)'!$A:$F,3,FALSE)</f>
        <v>110267.97925000008</v>
      </c>
      <c r="H153" s="63">
        <f>VLOOKUP($A153,'2022 Depr Exp (Update)'!$A:$F,5,FALSE)</f>
        <v>0.14300000000000002</v>
      </c>
      <c r="I153" s="1">
        <f>VLOOKUP($A153,'2022 Depr Exp (Update)'!$A:$F,3,FALSE)</f>
        <v>110267.97925000008</v>
      </c>
      <c r="J153" s="97">
        <f t="shared" si="23"/>
        <v>0</v>
      </c>
      <c r="K153" s="46">
        <f t="shared" si="20"/>
        <v>0</v>
      </c>
      <c r="L153" s="25">
        <f t="shared" si="21"/>
        <v>0</v>
      </c>
      <c r="M153" s="46">
        <f t="shared" si="22"/>
        <v>0</v>
      </c>
      <c r="P153" s="36" t="str">
        <f>IFERROR(VLOOKUP($A153,'Unit Rollup'!$A:$D,3,FALSE),"")</f>
        <v>Polk</v>
      </c>
      <c r="Q153" s="36" t="str">
        <f>IFERROR(VLOOKUP($A153,'Unit Rollup'!$A:$D,4,FALSE),"")</f>
        <v>PKTools</v>
      </c>
    </row>
    <row r="154" spans="1:17" x14ac:dyDescent="0.25">
      <c r="A154" s="35">
        <v>34700</v>
      </c>
      <c r="B154" s="3" t="s">
        <v>158</v>
      </c>
      <c r="C154" s="8">
        <f>IFERROR(VLOOKUP($A154,'EOP Gross Plant Balance'!$A:$E,3,FALSE),0)</f>
        <v>1885797.7400000002</v>
      </c>
      <c r="D154" s="8">
        <f>IFERROR(VLOOKUP($A154,'EOP Gross Plant Balance'!$A:$E,5,FALSE),0)</f>
        <v>9476131.6199999992</v>
      </c>
      <c r="E154" s="95">
        <v>0</v>
      </c>
      <c r="F154" s="96">
        <f>VLOOKUP($A154,'2022 Depr Exp (Original)'!$A:$F,5,FALSE)</f>
        <v>0</v>
      </c>
      <c r="G154" s="1">
        <f>VLOOKUP($A154,'2022 Depr Exp (Original)'!$A:$F,3,FALSE)</f>
        <v>321686.64</v>
      </c>
      <c r="H154" s="63">
        <f>VLOOKUP($A154,'2022 Depr Exp (Update)'!$A:$F,5,FALSE)</f>
        <v>0</v>
      </c>
      <c r="I154" s="1">
        <f>VLOOKUP($A154,'2022 Depr Exp (Update)'!$A:$F,3,FALSE)</f>
        <v>321686.64</v>
      </c>
      <c r="J154" s="97">
        <f t="shared" si="23"/>
        <v>0</v>
      </c>
      <c r="K154" s="46">
        <f t="shared" si="20"/>
        <v>0</v>
      </c>
      <c r="L154" s="25">
        <f t="shared" si="21"/>
        <v>0</v>
      </c>
      <c r="M154" s="46">
        <f t="shared" si="22"/>
        <v>0</v>
      </c>
      <c r="P154" s="36" t="str">
        <f>IFERROR(VLOOKUP($A154,'Unit Rollup'!$A:$D,3,FALSE),"")</f>
        <v/>
      </c>
      <c r="Q154" s="36" t="str">
        <f>IFERROR(VLOOKUP($A154,'Unit Rollup'!$A:$D,4,FALSE),"")</f>
        <v/>
      </c>
    </row>
    <row r="155" spans="1:17" x14ac:dyDescent="0.25">
      <c r="A155" s="35">
        <v>34899</v>
      </c>
      <c r="B155" s="3" t="s">
        <v>159</v>
      </c>
      <c r="C155" s="8">
        <f>IFERROR(VLOOKUP($A155,'EOP Gross Plant Balance'!$A:$E,3,FALSE),0)</f>
        <v>0</v>
      </c>
      <c r="D155" s="8">
        <f>IFERROR(VLOOKUP($A155,'EOP Gross Plant Balance'!$A:$E,5,FALSE),0)</f>
        <v>9473273.8499999996</v>
      </c>
      <c r="E155" s="95">
        <v>0.1</v>
      </c>
      <c r="F155" s="96">
        <f>VLOOKUP($A155,'2022 Depr Exp (Original)'!$A:$F,5,FALSE)</f>
        <v>0.1</v>
      </c>
      <c r="G155" s="1">
        <f>VLOOKUP($A155,'2022 Depr Exp (Original)'!$A:$F,3,FALSE)</f>
        <v>947327.38499999989</v>
      </c>
      <c r="H155" s="63">
        <f>VLOOKUP($A155,'2022 Depr Exp (Update)'!$A:$F,5,FALSE)</f>
        <v>0.1</v>
      </c>
      <c r="I155" s="1">
        <f>VLOOKUP($A155,'2022 Depr Exp (Update)'!$A:$F,3,FALSE)</f>
        <v>947327.38499999989</v>
      </c>
      <c r="J155" s="97">
        <f t="shared" si="23"/>
        <v>0</v>
      </c>
      <c r="K155" s="46">
        <f t="shared" si="20"/>
        <v>0</v>
      </c>
      <c r="L155" s="25">
        <f t="shared" si="21"/>
        <v>0</v>
      </c>
      <c r="M155" s="46">
        <f t="shared" si="22"/>
        <v>0</v>
      </c>
      <c r="P155" s="36" t="str">
        <f>IFERROR(VLOOKUP($A155,'Unit Rollup'!$A:$D,3,FALSE),"")</f>
        <v>Solar Sites</v>
      </c>
      <c r="Q155" s="36" t="str">
        <f>IFERROR(VLOOKUP($A155,'Unit Rollup'!$A:$D,4,FALSE),"")</f>
        <v>Solar Sites</v>
      </c>
    </row>
    <row r="156" spans="1:17" x14ac:dyDescent="0.25">
      <c r="A156" s="35">
        <v>35000</v>
      </c>
      <c r="B156" s="3" t="s">
        <v>160</v>
      </c>
      <c r="C156" s="8">
        <f>IFERROR(VLOOKUP($A156,'EOP Gross Plant Balance'!$A:$E,3,FALSE),0)</f>
        <v>17410474.370000001</v>
      </c>
      <c r="D156" s="8">
        <f>IFERROR(VLOOKUP($A156,'EOP Gross Plant Balance'!$A:$E,5,FALSE),0)</f>
        <v>17478517.299999997</v>
      </c>
      <c r="E156" s="95">
        <v>0</v>
      </c>
      <c r="F156" s="96">
        <f>VLOOKUP($A156,'2022 Depr Exp (Original)'!$A:$F,5,FALSE)</f>
        <v>0</v>
      </c>
      <c r="G156" s="1">
        <f>VLOOKUP($A156,'2022 Depr Exp (Original)'!$A:$F,3,FALSE)</f>
        <v>0</v>
      </c>
      <c r="H156" s="63">
        <f>VLOOKUP($A156,'2022 Depr Exp (Update)'!$A:$F,5,FALSE)</f>
        <v>0</v>
      </c>
      <c r="I156" s="1">
        <f>VLOOKUP($A156,'2022 Depr Exp (Update)'!$A:$F,3,FALSE)</f>
        <v>0</v>
      </c>
      <c r="J156" s="97">
        <f t="shared" si="23"/>
        <v>0</v>
      </c>
      <c r="K156" s="46">
        <f t="shared" si="20"/>
        <v>0</v>
      </c>
      <c r="L156" s="25">
        <f t="shared" si="21"/>
        <v>0</v>
      </c>
      <c r="M156" s="46">
        <f t="shared" si="22"/>
        <v>0</v>
      </c>
      <c r="P156" s="36" t="str">
        <f>IFERROR(VLOOKUP($A156,'Unit Rollup'!$A:$D,3,FALSE),"")</f>
        <v/>
      </c>
      <c r="Q156" s="36" t="str">
        <f>IFERROR(VLOOKUP($A156,'Unit Rollup'!$A:$D,4,FALSE),"")</f>
        <v/>
      </c>
    </row>
    <row r="157" spans="1:17" x14ac:dyDescent="0.25">
      <c r="A157" s="35">
        <v>35001</v>
      </c>
      <c r="B157" s="3" t="s">
        <v>161</v>
      </c>
      <c r="C157" s="8">
        <f>IFERROR(VLOOKUP($A157,'EOP Gross Plant Balance'!$A:$E,3,FALSE),0)</f>
        <v>12103372.469999999</v>
      </c>
      <c r="D157" s="8">
        <f>IFERROR(VLOOKUP($A157,'EOP Gross Plant Balance'!$A:$E,5,FALSE),0)</f>
        <v>12151664.619999999</v>
      </c>
      <c r="E157" s="95">
        <v>1.3000000000000001E-2</v>
      </c>
      <c r="F157" s="96">
        <f>VLOOKUP($A157,'2022 Depr Exp (Original)'!$A:$F,5,FALSE)</f>
        <v>1.3000000000000001E-2</v>
      </c>
      <c r="G157" s="1">
        <f>VLOOKUP($A157,'2022 Depr Exp (Original)'!$A:$F,3,FALSE)</f>
        <v>157971.64006000001</v>
      </c>
      <c r="H157" s="63">
        <f>VLOOKUP($A157,'2022 Depr Exp (Update)'!$A:$F,5,FALSE)</f>
        <v>1.3000000000000001E-2</v>
      </c>
      <c r="I157" s="1">
        <f>VLOOKUP($A157,'2022 Depr Exp (Update)'!$A:$F,3,FALSE)</f>
        <v>157971.64006000001</v>
      </c>
      <c r="J157" s="97">
        <f t="shared" si="23"/>
        <v>0</v>
      </c>
      <c r="K157" s="46">
        <f t="shared" si="20"/>
        <v>0</v>
      </c>
      <c r="L157" s="25">
        <f t="shared" si="21"/>
        <v>0</v>
      </c>
      <c r="M157" s="46">
        <f t="shared" si="22"/>
        <v>0</v>
      </c>
      <c r="P157" s="36" t="str">
        <f>IFERROR(VLOOKUP($A157,'Unit Rollup'!$A:$D,3,FALSE),"")</f>
        <v/>
      </c>
      <c r="Q157" s="36" t="str">
        <f>IFERROR(VLOOKUP($A157,'Unit Rollup'!$A:$D,4,FALSE),"")</f>
        <v/>
      </c>
    </row>
    <row r="158" spans="1:17" x14ac:dyDescent="0.25">
      <c r="A158" s="35">
        <v>35200</v>
      </c>
      <c r="B158" s="3" t="s">
        <v>162</v>
      </c>
      <c r="C158" s="8">
        <f>IFERROR(VLOOKUP($A158,'EOP Gross Plant Balance'!$A:$E,3,FALSE),0)</f>
        <v>50488652.04999999</v>
      </c>
      <c r="D158" s="8">
        <f>IFERROR(VLOOKUP($A158,'EOP Gross Plant Balance'!$A:$E,5,FALSE),0)</f>
        <v>56965020.840000004</v>
      </c>
      <c r="E158" s="95">
        <v>1.7000000000000001E-2</v>
      </c>
      <c r="F158" s="96">
        <f>VLOOKUP($A158,'2022 Depr Exp (Original)'!$A:$F,5,FALSE)</f>
        <v>1.8000000000000002E-2</v>
      </c>
      <c r="G158" s="1">
        <f>VLOOKUP($A158,'2022 Depr Exp (Original)'!$A:$F,3,FALSE)</f>
        <v>1025370.3751200004</v>
      </c>
      <c r="H158" s="63">
        <f>VLOOKUP($A158,'2022 Depr Exp (Update)'!$A:$F,5,FALSE)</f>
        <v>1.7000000000000001E-2</v>
      </c>
      <c r="I158" s="1">
        <f>VLOOKUP($A158,'2022 Depr Exp (Update)'!$A:$F,3,FALSE)</f>
        <v>968405.35428000044</v>
      </c>
      <c r="J158" s="97">
        <f t="shared" si="23"/>
        <v>-1.0000000000000009E-3</v>
      </c>
      <c r="K158" s="46">
        <f t="shared" si="20"/>
        <v>-5.5555555555555601E-2</v>
      </c>
      <c r="L158" s="25">
        <f t="shared" si="21"/>
        <v>-56965.020840000012</v>
      </c>
      <c r="M158" s="46">
        <f t="shared" si="22"/>
        <v>-5.5555555555555546E-2</v>
      </c>
      <c r="P158" s="36" t="str">
        <f>IFERROR(VLOOKUP($A158,'Unit Rollup'!$A:$D,3,FALSE),"")</f>
        <v/>
      </c>
      <c r="Q158" s="36" t="str">
        <f>IFERROR(VLOOKUP($A158,'Unit Rollup'!$A:$D,4,FALSE),"")</f>
        <v/>
      </c>
    </row>
    <row r="159" spans="1:17" x14ac:dyDescent="0.25">
      <c r="A159" s="35">
        <v>35300</v>
      </c>
      <c r="B159" s="3" t="s">
        <v>163</v>
      </c>
      <c r="C159" s="8">
        <f>IFERROR(VLOOKUP($A159,'EOP Gross Plant Balance'!$A:$E,3,FALSE),0)</f>
        <v>318281546.97000021</v>
      </c>
      <c r="D159" s="8">
        <f>IFERROR(VLOOKUP($A159,'EOP Gross Plant Balance'!$A:$E,5,FALSE),0)</f>
        <v>377261722.46338034</v>
      </c>
      <c r="E159" s="95">
        <v>2.3E-2</v>
      </c>
      <c r="F159" s="96">
        <f>VLOOKUP($A159,'2022 Depr Exp (Original)'!$A:$F,5,FALSE)</f>
        <v>2.4E-2</v>
      </c>
      <c r="G159" s="1">
        <f>VLOOKUP($A159,'2022 Depr Exp (Original)'!$A:$F,3,FALSE)</f>
        <v>9406057.5477899462</v>
      </c>
      <c r="H159" s="63">
        <f>VLOOKUP($A159,'2022 Depr Exp (Update)'!$A:$F,5,FALSE)</f>
        <v>2.4E-2</v>
      </c>
      <c r="I159" s="1">
        <f>VLOOKUP($A159,'2022 Depr Exp (Update)'!$A:$F,3,FALSE)</f>
        <v>9406057.5477899462</v>
      </c>
      <c r="J159" s="97">
        <f t="shared" si="23"/>
        <v>0</v>
      </c>
      <c r="K159" s="46">
        <f t="shared" si="20"/>
        <v>0</v>
      </c>
      <c r="L159" s="25">
        <f t="shared" si="21"/>
        <v>0</v>
      </c>
      <c r="M159" s="46">
        <f t="shared" si="22"/>
        <v>0</v>
      </c>
      <c r="P159" s="36" t="str">
        <f>IFERROR(VLOOKUP($A159,'Unit Rollup'!$A:$D,3,FALSE),"")</f>
        <v/>
      </c>
      <c r="Q159" s="36" t="str">
        <f>IFERROR(VLOOKUP($A159,'Unit Rollup'!$A:$D,4,FALSE),"")</f>
        <v/>
      </c>
    </row>
    <row r="160" spans="1:17" x14ac:dyDescent="0.25">
      <c r="A160" s="35">
        <v>35400</v>
      </c>
      <c r="B160" s="3" t="s">
        <v>164</v>
      </c>
      <c r="C160" s="8">
        <f>IFERROR(VLOOKUP($A160,'EOP Gross Plant Balance'!$A:$E,3,FALSE),0)</f>
        <v>5092060.5500000007</v>
      </c>
      <c r="D160" s="8">
        <f>IFERROR(VLOOKUP($A160,'EOP Gross Plant Balance'!$A:$E,5,FALSE),0)</f>
        <v>5092060.5500000007</v>
      </c>
      <c r="E160" s="95">
        <v>2.3E-2</v>
      </c>
      <c r="F160" s="96">
        <f>VLOOKUP($A160,'2022 Depr Exp (Original)'!$A:$F,5,FALSE)</f>
        <v>2.7999999999999997E-2</v>
      </c>
      <c r="G160" s="1">
        <f>VLOOKUP($A160,'2022 Depr Exp (Original)'!$A:$F,3,FALSE)</f>
        <v>142577.69540000003</v>
      </c>
      <c r="H160" s="63">
        <f>VLOOKUP($A160,'2022 Depr Exp (Update)'!$A:$F,5,FALSE)</f>
        <v>2.6000000000000002E-2</v>
      </c>
      <c r="I160" s="1">
        <f>VLOOKUP($A160,'2022 Depr Exp (Update)'!$A:$F,3,FALSE)</f>
        <v>132393.57430000001</v>
      </c>
      <c r="J160" s="97">
        <f t="shared" si="23"/>
        <v>-1.9999999999999948E-3</v>
      </c>
      <c r="K160" s="46">
        <f t="shared" si="20"/>
        <v>-7.1428571428571258E-2</v>
      </c>
      <c r="L160" s="25">
        <f t="shared" si="21"/>
        <v>-10184.121100000018</v>
      </c>
      <c r="M160" s="46">
        <f t="shared" si="22"/>
        <v>-7.142857142857155E-2</v>
      </c>
      <c r="P160" s="36" t="str">
        <f>IFERROR(VLOOKUP($A160,'Unit Rollup'!$A:$D,3,FALSE),"")</f>
        <v/>
      </c>
      <c r="Q160" s="36" t="str">
        <f>IFERROR(VLOOKUP($A160,'Unit Rollup'!$A:$D,4,FALSE),"")</f>
        <v/>
      </c>
    </row>
    <row r="161" spans="1:17" x14ac:dyDescent="0.25">
      <c r="A161" s="35">
        <v>35500</v>
      </c>
      <c r="B161" s="3" t="s">
        <v>165</v>
      </c>
      <c r="C161" s="8">
        <f>IFERROR(VLOOKUP($A161,'EOP Gross Plant Balance'!$A:$E,3,FALSE),0)</f>
        <v>352343824.31999993</v>
      </c>
      <c r="D161" s="8">
        <f>IFERROR(VLOOKUP($A161,'EOP Gross Plant Balance'!$A:$E,5,FALSE),0)</f>
        <v>497796631.37311989</v>
      </c>
      <c r="E161" s="95">
        <v>3.6000000000000004E-2</v>
      </c>
      <c r="F161" s="96">
        <f>VLOOKUP($A161,'2022 Depr Exp (Original)'!$A:$F,5,FALSE)</f>
        <v>3.6000000000000004E-2</v>
      </c>
      <c r="G161" s="1">
        <f>VLOOKUP($A161,'2022 Depr Exp (Original)'!$A:$F,3,FALSE)</f>
        <v>16576605.715289759</v>
      </c>
      <c r="H161" s="63">
        <f>VLOOKUP($A161,'2022 Depr Exp (Update)'!$A:$F,5,FALSE)</f>
        <v>3.6000000000000004E-2</v>
      </c>
      <c r="I161" s="1">
        <f>VLOOKUP($A161,'2022 Depr Exp (Update)'!$A:$F,3,FALSE)</f>
        <v>16576605.715289759</v>
      </c>
      <c r="J161" s="97">
        <f t="shared" si="23"/>
        <v>0</v>
      </c>
      <c r="K161" s="46">
        <f t="shared" ref="K161:K192" si="24">IFERROR(J161/F161,0)</f>
        <v>0</v>
      </c>
      <c r="L161" s="25">
        <f t="shared" ref="L161:L192" si="25">I161-G161</f>
        <v>0</v>
      </c>
      <c r="M161" s="46">
        <f t="shared" ref="M161:M192" si="26">IFERROR(L161/G161,0)</f>
        <v>0</v>
      </c>
      <c r="P161" s="36" t="str">
        <f>IFERROR(VLOOKUP($A161,'Unit Rollup'!$A:$D,3,FALSE),"")</f>
        <v/>
      </c>
      <c r="Q161" s="36" t="str">
        <f>IFERROR(VLOOKUP($A161,'Unit Rollup'!$A:$D,4,FALSE),"")</f>
        <v/>
      </c>
    </row>
    <row r="162" spans="1:17" x14ac:dyDescent="0.25">
      <c r="A162" s="35">
        <v>35600</v>
      </c>
      <c r="B162" s="3" t="s">
        <v>166</v>
      </c>
      <c r="C162" s="8">
        <f>IFERROR(VLOOKUP($A162,'EOP Gross Plant Balance'!$A:$E,3,FALSE),0)</f>
        <v>155216543.84000003</v>
      </c>
      <c r="D162" s="8">
        <f>IFERROR(VLOOKUP($A162,'EOP Gross Plant Balance'!$A:$E,5,FALSE),0)</f>
        <v>175137208.37487996</v>
      </c>
      <c r="E162" s="95">
        <v>2.7999999999999997E-2</v>
      </c>
      <c r="F162" s="96">
        <f>VLOOKUP($A162,'2022 Depr Exp (Original)'!$A:$F,5,FALSE)</f>
        <v>3.3000000000000002E-2</v>
      </c>
      <c r="G162" s="1">
        <f>VLOOKUP($A162,'2022 Depr Exp (Original)'!$A:$F,3,FALSE)</f>
        <v>5681412.0551047195</v>
      </c>
      <c r="H162" s="63">
        <f>VLOOKUP($A162,'2022 Depr Exp (Update)'!$A:$F,5,FALSE)</f>
        <v>3.3000000000000002E-2</v>
      </c>
      <c r="I162" s="1">
        <f>VLOOKUP($A162,'2022 Depr Exp (Update)'!$A:$F,3,FALSE)</f>
        <v>5681412.0551047195</v>
      </c>
      <c r="J162" s="97">
        <f t="shared" ref="J162:J193" si="27">H162-F162</f>
        <v>0</v>
      </c>
      <c r="K162" s="46">
        <f t="shared" si="24"/>
        <v>0</v>
      </c>
      <c r="L162" s="25">
        <f t="shared" si="25"/>
        <v>0</v>
      </c>
      <c r="M162" s="46">
        <f t="shared" si="26"/>
        <v>0</v>
      </c>
      <c r="P162" s="36" t="str">
        <f>IFERROR(VLOOKUP($A162,'Unit Rollup'!$A:$D,3,FALSE),"")</f>
        <v/>
      </c>
      <c r="Q162" s="36" t="str">
        <f>IFERROR(VLOOKUP($A162,'Unit Rollup'!$A:$D,4,FALSE),"")</f>
        <v/>
      </c>
    </row>
    <row r="163" spans="1:17" x14ac:dyDescent="0.25">
      <c r="A163" s="35">
        <v>35601</v>
      </c>
      <c r="B163" s="3" t="s">
        <v>167</v>
      </c>
      <c r="C163" s="8">
        <f>IFERROR(VLOOKUP($A163,'EOP Gross Plant Balance'!$A:$E,3,FALSE),0)</f>
        <v>2110610.13</v>
      </c>
      <c r="D163" s="8">
        <f>IFERROR(VLOOKUP($A163,'EOP Gross Plant Balance'!$A:$E,5,FALSE),0)</f>
        <v>2110610.13</v>
      </c>
      <c r="E163" s="95">
        <v>0.02</v>
      </c>
      <c r="F163" s="96">
        <f>VLOOKUP($A163,'2022 Depr Exp (Original)'!$A:$F,5,FALSE)</f>
        <v>1.6E-2</v>
      </c>
      <c r="G163" s="1">
        <f>VLOOKUP($A163,'2022 Depr Exp (Original)'!$A:$F,3,FALSE)</f>
        <v>33769.762080000008</v>
      </c>
      <c r="H163" s="63">
        <f>VLOOKUP($A163,'2022 Depr Exp (Update)'!$A:$F,5,FALSE)</f>
        <v>1.3999999999999999E-2</v>
      </c>
      <c r="I163" s="1">
        <f>VLOOKUP($A163,'2022 Depr Exp (Update)'!$A:$F,3,FALSE)</f>
        <v>29548.541820000002</v>
      </c>
      <c r="J163" s="97">
        <f t="shared" si="27"/>
        <v>-2.0000000000000018E-3</v>
      </c>
      <c r="K163" s="46">
        <f t="shared" si="24"/>
        <v>-0.12500000000000011</v>
      </c>
      <c r="L163" s="25">
        <f t="shared" si="25"/>
        <v>-4221.2202600000055</v>
      </c>
      <c r="M163" s="46">
        <f t="shared" si="26"/>
        <v>-0.12500000000000014</v>
      </c>
      <c r="P163" s="36" t="str">
        <f>IFERROR(VLOOKUP($A163,'Unit Rollup'!$A:$D,3,FALSE),"")</f>
        <v/>
      </c>
      <c r="Q163" s="36" t="str">
        <f>IFERROR(VLOOKUP($A163,'Unit Rollup'!$A:$D,4,FALSE),"")</f>
        <v/>
      </c>
    </row>
    <row r="164" spans="1:17" x14ac:dyDescent="0.25">
      <c r="A164" s="35">
        <v>35700</v>
      </c>
      <c r="B164" s="3" t="s">
        <v>168</v>
      </c>
      <c r="C164" s="8">
        <f>IFERROR(VLOOKUP($A164,'EOP Gross Plant Balance'!$A:$E,3,FALSE),0)</f>
        <v>3597803.02</v>
      </c>
      <c r="D164" s="8">
        <f>IFERROR(VLOOKUP($A164,'EOP Gross Plant Balance'!$A:$E,5,FALSE),0)</f>
        <v>3597803.02</v>
      </c>
      <c r="E164" s="95">
        <v>1.8000000000000002E-2</v>
      </c>
      <c r="F164" s="96">
        <f>VLOOKUP($A164,'2022 Depr Exp (Original)'!$A:$F,5,FALSE)</f>
        <v>1.7000000000000001E-2</v>
      </c>
      <c r="G164" s="1">
        <f>VLOOKUP($A164,'2022 Depr Exp (Original)'!$A:$F,3,FALSE)</f>
        <v>61162.651339999989</v>
      </c>
      <c r="H164" s="63">
        <f>VLOOKUP($A164,'2022 Depr Exp (Update)'!$A:$F,5,FALSE)</f>
        <v>1.7000000000000001E-2</v>
      </c>
      <c r="I164" s="1">
        <f>VLOOKUP($A164,'2022 Depr Exp (Update)'!$A:$F,3,FALSE)</f>
        <v>61162.651339999989</v>
      </c>
      <c r="J164" s="97">
        <f t="shared" si="27"/>
        <v>0</v>
      </c>
      <c r="K164" s="46">
        <f t="shared" si="24"/>
        <v>0</v>
      </c>
      <c r="L164" s="25">
        <f t="shared" si="25"/>
        <v>0</v>
      </c>
      <c r="M164" s="46">
        <f t="shared" si="26"/>
        <v>0</v>
      </c>
      <c r="P164" s="36" t="str">
        <f>IFERROR(VLOOKUP($A164,'Unit Rollup'!$A:$D,3,FALSE),"")</f>
        <v/>
      </c>
      <c r="Q164" s="36" t="str">
        <f>IFERROR(VLOOKUP($A164,'Unit Rollup'!$A:$D,4,FALSE),"")</f>
        <v/>
      </c>
    </row>
    <row r="165" spans="1:17" x14ac:dyDescent="0.25">
      <c r="A165" s="35">
        <v>35800</v>
      </c>
      <c r="B165" s="3" t="s">
        <v>169</v>
      </c>
      <c r="C165" s="8">
        <f>IFERROR(VLOOKUP($A165,'EOP Gross Plant Balance'!$A:$E,3,FALSE),0)</f>
        <v>7404951.0200000005</v>
      </c>
      <c r="D165" s="8">
        <f>IFERROR(VLOOKUP($A165,'EOP Gross Plant Balance'!$A:$E,5,FALSE),0)</f>
        <v>7404951.0200000005</v>
      </c>
      <c r="E165" s="95">
        <v>2.3E-2</v>
      </c>
      <c r="F165" s="96">
        <f>VLOOKUP($A165,'2022 Depr Exp (Original)'!$A:$F,5,FALSE)</f>
        <v>2.7000000000000003E-2</v>
      </c>
      <c r="G165" s="1">
        <f>VLOOKUP($A165,'2022 Depr Exp (Original)'!$A:$F,3,FALSE)</f>
        <v>199933.67753999998</v>
      </c>
      <c r="H165" s="63">
        <f>VLOOKUP($A165,'2022 Depr Exp (Update)'!$A:$F,5,FALSE)</f>
        <v>2.7000000000000003E-2</v>
      </c>
      <c r="I165" s="1">
        <f>VLOOKUP($A165,'2022 Depr Exp (Update)'!$A:$F,3,FALSE)</f>
        <v>199933.67753999998</v>
      </c>
      <c r="J165" s="97">
        <f t="shared" si="27"/>
        <v>0</v>
      </c>
      <c r="K165" s="46">
        <f t="shared" si="24"/>
        <v>0</v>
      </c>
      <c r="L165" s="25">
        <f t="shared" si="25"/>
        <v>0</v>
      </c>
      <c r="M165" s="46">
        <f t="shared" si="26"/>
        <v>0</v>
      </c>
      <c r="P165" s="36" t="str">
        <f>IFERROR(VLOOKUP($A165,'Unit Rollup'!$A:$D,3,FALSE),"")</f>
        <v/>
      </c>
      <c r="Q165" s="36" t="str">
        <f>IFERROR(VLOOKUP($A165,'Unit Rollup'!$A:$D,4,FALSE),"")</f>
        <v/>
      </c>
    </row>
    <row r="166" spans="1:17" x14ac:dyDescent="0.25">
      <c r="A166" s="35">
        <v>35900</v>
      </c>
      <c r="B166" s="3" t="s">
        <v>170</v>
      </c>
      <c r="C166" s="8">
        <f>IFERROR(VLOOKUP($A166,'EOP Gross Plant Balance'!$A:$E,3,FALSE),0)</f>
        <v>15532302.810000001</v>
      </c>
      <c r="D166" s="8">
        <f>IFERROR(VLOOKUP($A166,'EOP Gross Plant Balance'!$A:$E,5,FALSE),0)</f>
        <v>18801882.424240004</v>
      </c>
      <c r="E166" s="95">
        <v>1.4999999999999999E-2</v>
      </c>
      <c r="F166" s="96">
        <f>VLOOKUP($A166,'2022 Depr Exp (Original)'!$A:$F,5,FALSE)</f>
        <v>1.6E-2</v>
      </c>
      <c r="G166" s="1">
        <f>VLOOKUP($A166,'2022 Depr Exp (Original)'!$A:$F,3,FALSE)</f>
        <v>286341.49412512005</v>
      </c>
      <c r="H166" s="63">
        <f>VLOOKUP($A166,'2022 Depr Exp (Update)'!$A:$F,5,FALSE)</f>
        <v>1.6E-2</v>
      </c>
      <c r="I166" s="1">
        <f>VLOOKUP($A166,'2022 Depr Exp (Update)'!$A:$F,3,FALSE)</f>
        <v>286341.49412512005</v>
      </c>
      <c r="J166" s="97">
        <f t="shared" si="27"/>
        <v>0</v>
      </c>
      <c r="K166" s="46">
        <f t="shared" si="24"/>
        <v>0</v>
      </c>
      <c r="L166" s="25">
        <f t="shared" si="25"/>
        <v>0</v>
      </c>
      <c r="M166" s="46">
        <f t="shared" si="26"/>
        <v>0</v>
      </c>
      <c r="P166" s="36" t="str">
        <f>IFERROR(VLOOKUP($A166,'Unit Rollup'!$A:$D,3,FALSE),"")</f>
        <v/>
      </c>
      <c r="Q166" s="36" t="str">
        <f>IFERROR(VLOOKUP($A166,'Unit Rollup'!$A:$D,4,FALSE),"")</f>
        <v/>
      </c>
    </row>
    <row r="167" spans="1:17" x14ac:dyDescent="0.25">
      <c r="A167" s="35">
        <v>36000</v>
      </c>
      <c r="B167" s="3" t="s">
        <v>171</v>
      </c>
      <c r="C167" s="8">
        <f>IFERROR(VLOOKUP($A167,'EOP Gross Plant Balance'!$A:$E,3,FALSE),0)</f>
        <v>10119782.539999999</v>
      </c>
      <c r="D167" s="8">
        <f>IFERROR(VLOOKUP($A167,'EOP Gross Plant Balance'!$A:$E,5,FALSE),0)</f>
        <v>10119782.539999999</v>
      </c>
      <c r="E167" s="95">
        <v>0</v>
      </c>
      <c r="F167" s="96">
        <f>VLOOKUP($A167,'2022 Depr Exp (Original)'!$A:$F,5,FALSE)</f>
        <v>0</v>
      </c>
      <c r="G167" s="1">
        <f>VLOOKUP($A167,'2022 Depr Exp (Original)'!$A:$F,3,FALSE)</f>
        <v>0</v>
      </c>
      <c r="H167" s="63">
        <f>VLOOKUP($A167,'2022 Depr Exp (Update)'!$A:$F,5,FALSE)</f>
        <v>0</v>
      </c>
      <c r="I167" s="1">
        <f>VLOOKUP($A167,'2022 Depr Exp (Update)'!$A:$F,3,FALSE)</f>
        <v>0</v>
      </c>
      <c r="J167" s="97">
        <f t="shared" si="27"/>
        <v>0</v>
      </c>
      <c r="K167" s="46">
        <f t="shared" si="24"/>
        <v>0</v>
      </c>
      <c r="L167" s="25">
        <f t="shared" si="25"/>
        <v>0</v>
      </c>
      <c r="M167" s="46">
        <f t="shared" si="26"/>
        <v>0</v>
      </c>
      <c r="P167" s="36" t="str">
        <f>IFERROR(VLOOKUP($A167,'Unit Rollup'!$A:$D,3,FALSE),"")</f>
        <v/>
      </c>
      <c r="Q167" s="36" t="str">
        <f>IFERROR(VLOOKUP($A167,'Unit Rollup'!$A:$D,4,FALSE),"")</f>
        <v/>
      </c>
    </row>
    <row r="168" spans="1:17" x14ac:dyDescent="0.25">
      <c r="A168" s="35">
        <v>36100</v>
      </c>
      <c r="B168" s="3" t="s">
        <v>172</v>
      </c>
      <c r="C168" s="8">
        <f>IFERROR(VLOOKUP($A168,'EOP Gross Plant Balance'!$A:$E,3,FALSE),0)</f>
        <v>24230245.84</v>
      </c>
      <c r="D168" s="8">
        <f>IFERROR(VLOOKUP($A168,'EOP Gross Plant Balance'!$A:$E,5,FALSE),0)</f>
        <v>28637602.079999994</v>
      </c>
      <c r="E168" s="95">
        <v>1.8000000000000002E-2</v>
      </c>
      <c r="F168" s="96">
        <f>VLOOKUP($A168,'2022 Depr Exp (Original)'!$A:$F,5,FALSE)</f>
        <v>1.8000000000000002E-2</v>
      </c>
      <c r="G168" s="1">
        <f>VLOOKUP($A168,'2022 Depr Exp (Original)'!$A:$F,3,FALSE)</f>
        <v>515476.83743999986</v>
      </c>
      <c r="H168" s="63">
        <f>VLOOKUP($A168,'2022 Depr Exp (Update)'!$A:$F,5,FALSE)</f>
        <v>1.8000000000000002E-2</v>
      </c>
      <c r="I168" s="1">
        <f>VLOOKUP($A168,'2022 Depr Exp (Update)'!$A:$F,3,FALSE)</f>
        <v>515476.83743999986</v>
      </c>
      <c r="J168" s="97">
        <f t="shared" si="27"/>
        <v>0</v>
      </c>
      <c r="K168" s="46">
        <f t="shared" si="24"/>
        <v>0</v>
      </c>
      <c r="L168" s="25">
        <f t="shared" si="25"/>
        <v>0</v>
      </c>
      <c r="M168" s="46">
        <f t="shared" si="26"/>
        <v>0</v>
      </c>
      <c r="P168" s="36" t="str">
        <f>IFERROR(VLOOKUP($A168,'Unit Rollup'!$A:$D,3,FALSE),"")</f>
        <v/>
      </c>
      <c r="Q168" s="36" t="str">
        <f>IFERROR(VLOOKUP($A168,'Unit Rollup'!$A:$D,4,FALSE),"")</f>
        <v/>
      </c>
    </row>
    <row r="169" spans="1:17" x14ac:dyDescent="0.25">
      <c r="A169" s="35">
        <v>36200</v>
      </c>
      <c r="B169" s="3" t="s">
        <v>173</v>
      </c>
      <c r="C169" s="8">
        <f>IFERROR(VLOOKUP($A169,'EOP Gross Plant Balance'!$A:$E,3,FALSE),0)</f>
        <v>251601057.17999998</v>
      </c>
      <c r="D169" s="8">
        <f>IFERROR(VLOOKUP($A169,'EOP Gross Plant Balance'!$A:$E,5,FALSE),0)</f>
        <v>284098046.54902631</v>
      </c>
      <c r="E169" s="95">
        <v>2.4E-2</v>
      </c>
      <c r="F169" s="96">
        <f>VLOOKUP($A169,'2022 Depr Exp (Original)'!$A:$F,5,FALSE)</f>
        <v>2.5000000000000001E-2</v>
      </c>
      <c r="G169" s="1">
        <f>VLOOKUP($A169,'2022 Depr Exp (Original)'!$A:$F,3,FALSE)</f>
        <v>6921603.318736814</v>
      </c>
      <c r="H169" s="63">
        <f>VLOOKUP($A169,'2022 Depr Exp (Update)'!$A:$F,5,FALSE)</f>
        <v>2.5000000000000001E-2</v>
      </c>
      <c r="I169" s="1">
        <f>VLOOKUP($A169,'2022 Depr Exp (Update)'!$A:$F,3,FALSE)</f>
        <v>6921603.318736814</v>
      </c>
      <c r="J169" s="97">
        <f t="shared" si="27"/>
        <v>0</v>
      </c>
      <c r="K169" s="46">
        <f t="shared" si="24"/>
        <v>0</v>
      </c>
      <c r="L169" s="25">
        <f t="shared" si="25"/>
        <v>0</v>
      </c>
      <c r="M169" s="46">
        <f t="shared" si="26"/>
        <v>0</v>
      </c>
      <c r="P169" s="36" t="str">
        <f>IFERROR(VLOOKUP($A169,'Unit Rollup'!$A:$D,3,FALSE),"")</f>
        <v/>
      </c>
      <c r="Q169" s="36" t="str">
        <f>IFERROR(VLOOKUP($A169,'Unit Rollup'!$A:$D,4,FALSE),"")</f>
        <v/>
      </c>
    </row>
    <row r="170" spans="1:17" x14ac:dyDescent="0.25">
      <c r="A170" s="35">
        <v>36400</v>
      </c>
      <c r="B170" s="3" t="s">
        <v>174</v>
      </c>
      <c r="C170" s="8">
        <f>IFERROR(VLOOKUP($A170,'EOP Gross Plant Balance'!$A:$E,3,FALSE),0)</f>
        <v>333019244.75000018</v>
      </c>
      <c r="D170" s="8">
        <f>IFERROR(VLOOKUP($A170,'EOP Gross Plant Balance'!$A:$E,5,FALSE),0)</f>
        <v>383935358.96534044</v>
      </c>
      <c r="E170" s="95">
        <v>4.4000000000000004E-2</v>
      </c>
      <c r="F170" s="96">
        <f>VLOOKUP($A170,'2022 Depr Exp (Original)'!$A:$F,5,FALSE)</f>
        <v>4.4000000000000004E-2</v>
      </c>
      <c r="G170" s="1">
        <f>VLOOKUP($A170,'2022 Depr Exp (Original)'!$A:$F,3,FALSE)</f>
        <v>16455829.103926763</v>
      </c>
      <c r="H170" s="63">
        <f>VLOOKUP($A170,'2022 Depr Exp (Update)'!$A:$F,5,FALSE)</f>
        <v>4.2999999999999997E-2</v>
      </c>
      <c r="I170" s="1">
        <f>VLOOKUP($A170,'2022 Depr Exp (Update)'!$A:$F,3,FALSE)</f>
        <v>16081832.987928422</v>
      </c>
      <c r="J170" s="97">
        <f t="shared" si="27"/>
        <v>-1.0000000000000078E-3</v>
      </c>
      <c r="K170" s="46">
        <f t="shared" si="24"/>
        <v>-2.2727272727272901E-2</v>
      </c>
      <c r="L170" s="25">
        <f t="shared" si="25"/>
        <v>-373996.11599834077</v>
      </c>
      <c r="M170" s="46">
        <f t="shared" si="26"/>
        <v>-2.2727272727273047E-2</v>
      </c>
      <c r="P170" s="36" t="str">
        <f>IFERROR(VLOOKUP($A170,'Unit Rollup'!$A:$D,3,FALSE),"")</f>
        <v/>
      </c>
      <c r="Q170" s="36" t="str">
        <f>IFERROR(VLOOKUP($A170,'Unit Rollup'!$A:$D,4,FALSE),"")</f>
        <v/>
      </c>
    </row>
    <row r="171" spans="1:17" x14ac:dyDescent="0.25">
      <c r="A171" s="35">
        <v>36500</v>
      </c>
      <c r="B171" s="3" t="s">
        <v>175</v>
      </c>
      <c r="C171" s="8">
        <f>IFERROR(VLOOKUP($A171,'EOP Gross Plant Balance'!$A:$E,3,FALSE),0)</f>
        <v>261850255.59000006</v>
      </c>
      <c r="D171" s="8">
        <f>IFERROR(VLOOKUP($A171,'EOP Gross Plant Balance'!$A:$E,5,FALSE),0)</f>
        <v>278842633.28116024</v>
      </c>
      <c r="E171" s="95">
        <v>3.1E-2</v>
      </c>
      <c r="F171" s="96">
        <f>VLOOKUP($A171,'2022 Depr Exp (Original)'!$A:$F,5,FALSE)</f>
        <v>2.6000000000000002E-2</v>
      </c>
      <c r="G171" s="1">
        <f>VLOOKUP($A171,'2022 Depr Exp (Original)'!$A:$F,3,FALSE)</f>
        <v>7168302.0493705459</v>
      </c>
      <c r="H171" s="63">
        <f>VLOOKUP($A171,'2022 Depr Exp (Update)'!$A:$F,5,FALSE)</f>
        <v>2.6000000000000002E-2</v>
      </c>
      <c r="I171" s="1">
        <f>VLOOKUP($A171,'2022 Depr Exp (Update)'!$A:$F,3,FALSE)</f>
        <v>7168302.0493705459</v>
      </c>
      <c r="J171" s="97">
        <f t="shared" si="27"/>
        <v>0</v>
      </c>
      <c r="K171" s="46">
        <f t="shared" si="24"/>
        <v>0</v>
      </c>
      <c r="L171" s="25">
        <f t="shared" si="25"/>
        <v>0</v>
      </c>
      <c r="M171" s="46">
        <f t="shared" si="26"/>
        <v>0</v>
      </c>
      <c r="P171" s="36" t="str">
        <f>IFERROR(VLOOKUP($A171,'Unit Rollup'!$A:$D,3,FALSE),"")</f>
        <v/>
      </c>
      <c r="Q171" s="36" t="str">
        <f>IFERROR(VLOOKUP($A171,'Unit Rollup'!$A:$D,4,FALSE),"")</f>
        <v/>
      </c>
    </row>
    <row r="172" spans="1:17" x14ac:dyDescent="0.25">
      <c r="A172" s="35">
        <v>36600</v>
      </c>
      <c r="B172" s="3" t="s">
        <v>176</v>
      </c>
      <c r="C172" s="8">
        <f>IFERROR(VLOOKUP($A172,'EOP Gross Plant Balance'!$A:$E,3,FALSE),0)</f>
        <v>286362213.31999987</v>
      </c>
      <c r="D172" s="8">
        <f>IFERROR(VLOOKUP($A172,'EOP Gross Plant Balance'!$A:$E,5,FALSE),0)</f>
        <v>347053071.21865106</v>
      </c>
      <c r="E172" s="95">
        <v>1.8000000000000002E-2</v>
      </c>
      <c r="F172" s="96">
        <f>VLOOKUP($A172,'2022 Depr Exp (Original)'!$A:$F,5,FALSE)</f>
        <v>1.7000000000000001E-2</v>
      </c>
      <c r="G172" s="1">
        <f>VLOOKUP($A172,'2022 Depr Exp (Original)'!$A:$F,3,FALSE)</f>
        <v>5742738.6423405539</v>
      </c>
      <c r="H172" s="63">
        <f>VLOOKUP($A172,'2022 Depr Exp (Update)'!$A:$F,5,FALSE)</f>
        <v>1.7000000000000001E-2</v>
      </c>
      <c r="I172" s="1">
        <f>VLOOKUP($A172,'2022 Depr Exp (Update)'!$A:$F,3,FALSE)</f>
        <v>5742738.6423405539</v>
      </c>
      <c r="J172" s="97">
        <f t="shared" si="27"/>
        <v>0</v>
      </c>
      <c r="K172" s="46">
        <f t="shared" si="24"/>
        <v>0</v>
      </c>
      <c r="L172" s="25">
        <f t="shared" si="25"/>
        <v>0</v>
      </c>
      <c r="M172" s="46">
        <f t="shared" si="26"/>
        <v>0</v>
      </c>
      <c r="P172" s="36" t="str">
        <f>IFERROR(VLOOKUP($A172,'Unit Rollup'!$A:$D,3,FALSE),"")</f>
        <v/>
      </c>
      <c r="Q172" s="36" t="str">
        <f>IFERROR(VLOOKUP($A172,'Unit Rollup'!$A:$D,4,FALSE),"")</f>
        <v/>
      </c>
    </row>
    <row r="173" spans="1:17" x14ac:dyDescent="0.25">
      <c r="A173" s="35">
        <v>36700</v>
      </c>
      <c r="B173" s="3" t="s">
        <v>177</v>
      </c>
      <c r="C173" s="8">
        <f>IFERROR(VLOOKUP($A173,'EOP Gross Plant Balance'!$A:$E,3,FALSE),0)</f>
        <v>296208322.48000026</v>
      </c>
      <c r="D173" s="8">
        <f>IFERROR(VLOOKUP($A173,'EOP Gross Plant Balance'!$A:$E,5,FALSE),0)</f>
        <v>507700648.37432039</v>
      </c>
      <c r="E173" s="95">
        <v>0.03</v>
      </c>
      <c r="F173" s="96">
        <f>VLOOKUP($A173,'2022 Depr Exp (Original)'!$A:$F,5,FALSE)</f>
        <v>2.6000000000000002E-2</v>
      </c>
      <c r="G173" s="1">
        <f>VLOOKUP($A173,'2022 Depr Exp (Original)'!$A:$F,3,FALSE)</f>
        <v>11819343.475235762</v>
      </c>
      <c r="H173" s="63">
        <f>VLOOKUP($A173,'2022 Depr Exp (Update)'!$A:$F,5,FALSE)</f>
        <v>2.7999999999999997E-2</v>
      </c>
      <c r="I173" s="1">
        <f>VLOOKUP($A173,'2022 Depr Exp (Update)'!$A:$F,3,FALSE)</f>
        <v>12728523.742561584</v>
      </c>
      <c r="J173" s="97">
        <f t="shared" si="27"/>
        <v>1.9999999999999948E-3</v>
      </c>
      <c r="K173" s="46">
        <f t="shared" si="24"/>
        <v>7.6923076923076719E-2</v>
      </c>
      <c r="L173" s="25">
        <f t="shared" si="25"/>
        <v>909180.26732582226</v>
      </c>
      <c r="M173" s="46">
        <f t="shared" si="26"/>
        <v>7.6923076923076456E-2</v>
      </c>
      <c r="P173" s="36" t="str">
        <f>IFERROR(VLOOKUP($A173,'Unit Rollup'!$A:$D,3,FALSE),"")</f>
        <v/>
      </c>
      <c r="Q173" s="36" t="str">
        <f>IFERROR(VLOOKUP($A173,'Unit Rollup'!$A:$D,4,FALSE),"")</f>
        <v/>
      </c>
    </row>
    <row r="174" spans="1:17" x14ac:dyDescent="0.25">
      <c r="A174" s="35">
        <v>36800</v>
      </c>
      <c r="B174" s="3" t="s">
        <v>178</v>
      </c>
      <c r="C174" s="8">
        <f>IFERROR(VLOOKUP($A174,'EOP Gross Plant Balance'!$A:$E,3,FALSE),0)</f>
        <v>699987176.20000041</v>
      </c>
      <c r="D174" s="8">
        <f>IFERROR(VLOOKUP($A174,'EOP Gross Plant Balance'!$A:$E,5,FALSE),0)</f>
        <v>838326271.91157055</v>
      </c>
      <c r="E174" s="95">
        <v>4.4000000000000004E-2</v>
      </c>
      <c r="F174" s="96">
        <f>VLOOKUP($A174,'2022 Depr Exp (Original)'!$A:$F,5,FALSE)</f>
        <v>5.2999999999999999E-2</v>
      </c>
      <c r="G174" s="1">
        <f>VLOOKUP($A174,'2022 Depr Exp (Original)'!$A:$F,3,FALSE)</f>
        <v>43289936.010602169</v>
      </c>
      <c r="H174" s="63">
        <f>VLOOKUP($A174,'2022 Depr Exp (Update)'!$A:$F,5,FALSE)</f>
        <v>5.2999999999999999E-2</v>
      </c>
      <c r="I174" s="1">
        <f>VLOOKUP($A174,'2022 Depr Exp (Update)'!$A:$F,3,FALSE)</f>
        <v>43289936.010602169</v>
      </c>
      <c r="J174" s="97">
        <f t="shared" si="27"/>
        <v>0</v>
      </c>
      <c r="K174" s="46">
        <f t="shared" si="24"/>
        <v>0</v>
      </c>
      <c r="L174" s="25">
        <f t="shared" si="25"/>
        <v>0</v>
      </c>
      <c r="M174" s="46">
        <f t="shared" si="26"/>
        <v>0</v>
      </c>
      <c r="P174" s="36" t="str">
        <f>IFERROR(VLOOKUP($A174,'Unit Rollup'!$A:$D,3,FALSE),"")</f>
        <v/>
      </c>
      <c r="Q174" s="36" t="str">
        <f>IFERROR(VLOOKUP($A174,'Unit Rollup'!$A:$D,4,FALSE),"")</f>
        <v/>
      </c>
    </row>
    <row r="175" spans="1:17" x14ac:dyDescent="0.25">
      <c r="A175" s="35">
        <v>36900</v>
      </c>
      <c r="B175" s="3" t="s">
        <v>179</v>
      </c>
      <c r="C175" s="8">
        <f>IFERROR(VLOOKUP($A175,'EOP Gross Plant Balance'!$A:$E,3,FALSE),0)</f>
        <v>77275952.74999997</v>
      </c>
      <c r="D175" s="8">
        <f>IFERROR(VLOOKUP($A175,'EOP Gross Plant Balance'!$A:$E,5,FALSE),0)</f>
        <v>81727259.668800607</v>
      </c>
      <c r="E175" s="95">
        <v>3.4000000000000002E-2</v>
      </c>
      <c r="F175" s="96">
        <f>VLOOKUP($A175,'2022 Depr Exp (Original)'!$A:$F,5,FALSE)</f>
        <v>2.3E-2</v>
      </c>
      <c r="G175" s="1">
        <f>VLOOKUP($A175,'2022 Depr Exp (Original)'!$A:$F,3,FALSE)</f>
        <v>1861470.0561883394</v>
      </c>
      <c r="H175" s="63">
        <f>VLOOKUP($A175,'2022 Depr Exp (Update)'!$A:$F,5,FALSE)</f>
        <v>2.2000000000000002E-2</v>
      </c>
      <c r="I175" s="1">
        <f>VLOOKUP($A175,'2022 Depr Exp (Update)'!$A:$F,3,FALSE)</f>
        <v>1780536.5754844984</v>
      </c>
      <c r="J175" s="97">
        <f t="shared" si="27"/>
        <v>-9.9999999999999742E-4</v>
      </c>
      <c r="K175" s="46">
        <f t="shared" si="24"/>
        <v>-4.3478260869565105E-2</v>
      </c>
      <c r="L175" s="25">
        <f t="shared" si="25"/>
        <v>-80933.480703840964</v>
      </c>
      <c r="M175" s="46">
        <f t="shared" si="26"/>
        <v>-4.3478260869565286E-2</v>
      </c>
      <c r="P175" s="36" t="str">
        <f>IFERROR(VLOOKUP($A175,'Unit Rollup'!$A:$D,3,FALSE),"")</f>
        <v/>
      </c>
      <c r="Q175" s="36" t="str">
        <f>IFERROR(VLOOKUP($A175,'Unit Rollup'!$A:$D,4,FALSE),"")</f>
        <v/>
      </c>
    </row>
    <row r="176" spans="1:17" x14ac:dyDescent="0.25">
      <c r="A176" s="35">
        <v>36902</v>
      </c>
      <c r="B176" s="3" t="s">
        <v>180</v>
      </c>
      <c r="C176" s="8">
        <f>IFERROR(VLOOKUP($A176,'EOP Gross Plant Balance'!$A:$E,3,FALSE),0)</f>
        <v>125873217.07000004</v>
      </c>
      <c r="D176" s="8">
        <f>IFERROR(VLOOKUP($A176,'EOP Gross Plant Balance'!$A:$E,5,FALSE),0)</f>
        <v>135651746.65496016</v>
      </c>
      <c r="E176" s="95">
        <v>2.7999999999999997E-2</v>
      </c>
      <c r="F176" s="96">
        <f>VLOOKUP($A176,'2022 Depr Exp (Original)'!$A:$F,5,FALSE)</f>
        <v>2.7000000000000003E-2</v>
      </c>
      <c r="G176" s="1">
        <f>VLOOKUP($A176,'2022 Depr Exp (Original)'!$A:$F,3,FALSE)</f>
        <v>3624932.660019483</v>
      </c>
      <c r="H176" s="63">
        <f>VLOOKUP($A176,'2022 Depr Exp (Update)'!$A:$F,5,FALSE)</f>
        <v>2.7000000000000003E-2</v>
      </c>
      <c r="I176" s="1">
        <f>VLOOKUP($A176,'2022 Depr Exp (Update)'!$A:$F,3,FALSE)</f>
        <v>3624932.660019483</v>
      </c>
      <c r="J176" s="97">
        <f t="shared" si="27"/>
        <v>0</v>
      </c>
      <c r="K176" s="46">
        <f t="shared" si="24"/>
        <v>0</v>
      </c>
      <c r="L176" s="25">
        <f t="shared" si="25"/>
        <v>0</v>
      </c>
      <c r="M176" s="46">
        <f t="shared" si="26"/>
        <v>0</v>
      </c>
      <c r="P176" s="36" t="str">
        <f>IFERROR(VLOOKUP($A176,'Unit Rollup'!$A:$D,3,FALSE),"")</f>
        <v/>
      </c>
      <c r="Q176" s="36" t="str">
        <f>IFERROR(VLOOKUP($A176,'Unit Rollup'!$A:$D,4,FALSE),"")</f>
        <v/>
      </c>
    </row>
    <row r="177" spans="1:17" x14ac:dyDescent="0.25">
      <c r="A177" s="35">
        <v>37000</v>
      </c>
      <c r="B177" s="9" t="s">
        <v>181</v>
      </c>
      <c r="C177" s="8">
        <f>IFERROR(VLOOKUP($A177,'EOP Gross Plant Balance'!$A:$E,3,FALSE),0)</f>
        <v>82106135.279999986</v>
      </c>
      <c r="D177" s="8">
        <f>IFERROR(VLOOKUP($A177,'EOP Gross Plant Balance'!$A:$E,5,FALSE),0)</f>
        <v>17189839.547790002</v>
      </c>
      <c r="E177" s="95">
        <v>7.2000000000000008E-2</v>
      </c>
      <c r="F177" s="96">
        <f>VLOOKUP($A177,'2022 Depr Exp (Original)'!$A:$F,5,FALSE)</f>
        <v>7.9000000000000001E-2</v>
      </c>
      <c r="G177" s="1">
        <f>VLOOKUP($A177,'2022 Depr Exp (Original)'!$A:$F,3,FALSE)</f>
        <v>4910694.9530048231</v>
      </c>
      <c r="H177" s="63">
        <f>VLOOKUP($A177,'2022 Depr Exp (Update)'!$A:$F,5,FALSE)</f>
        <v>8.5999999999999993E-2</v>
      </c>
      <c r="I177" s="1">
        <f>VLOOKUP($A177,'2022 Depr Exp (Update)'!$A:$F,3,FALSE)</f>
        <v>5025531.0903049549</v>
      </c>
      <c r="J177" s="97">
        <f t="shared" si="27"/>
        <v>6.9999999999999923E-3</v>
      </c>
      <c r="K177" s="46">
        <f t="shared" si="24"/>
        <v>8.8607594936708764E-2</v>
      </c>
      <c r="L177" s="25">
        <f t="shared" si="25"/>
        <v>114836.13730013184</v>
      </c>
      <c r="M177" s="46">
        <f t="shared" si="26"/>
        <v>2.3384905476538376E-2</v>
      </c>
      <c r="P177" s="36" t="str">
        <f>IFERROR(VLOOKUP($A177,'Unit Rollup'!$A:$D,3,FALSE),"")</f>
        <v/>
      </c>
      <c r="Q177" s="36" t="str">
        <f>IFERROR(VLOOKUP($A177,'Unit Rollup'!$A:$D,4,FALSE),"")</f>
        <v/>
      </c>
    </row>
    <row r="178" spans="1:17" x14ac:dyDescent="0.25">
      <c r="A178" s="35">
        <v>37001</v>
      </c>
      <c r="B178" s="9" t="s">
        <v>182</v>
      </c>
      <c r="C178" s="8">
        <f>IFERROR(VLOOKUP($A178,'EOP Gross Plant Balance'!$A:$E,3,FALSE),0)</f>
        <v>901098.64999999851</v>
      </c>
      <c r="D178" s="8">
        <f>IFERROR(VLOOKUP($A178,'EOP Gross Plant Balance'!$A:$E,5,FALSE),0)</f>
        <v>109621041.99000001</v>
      </c>
      <c r="E178" s="95">
        <v>7.2000000000000008E-2</v>
      </c>
      <c r="F178" s="96">
        <f>VLOOKUP($A178,'2022 Depr Exp (Original)'!$A:$F,5,FALSE)</f>
        <v>8.6999999999999994E-2</v>
      </c>
      <c r="G178" s="1">
        <f>VLOOKUP($A178,'2022 Depr Exp (Original)'!$A:$F,3,FALSE)</f>
        <v>9537030.6531300005</v>
      </c>
      <c r="H178" s="63">
        <f>VLOOKUP($A178,'2022 Depr Exp (Update)'!$A:$F,5,FALSE)</f>
        <v>8.6999999999999994E-2</v>
      </c>
      <c r="I178" s="1">
        <f>VLOOKUP($A178,'2022 Depr Exp (Update)'!$A:$F,3,FALSE)</f>
        <v>9537030.6531300005</v>
      </c>
      <c r="J178" s="97">
        <f t="shared" si="27"/>
        <v>0</v>
      </c>
      <c r="K178" s="46">
        <f t="shared" si="24"/>
        <v>0</v>
      </c>
      <c r="L178" s="25">
        <f t="shared" si="25"/>
        <v>0</v>
      </c>
      <c r="M178" s="46">
        <f t="shared" si="26"/>
        <v>0</v>
      </c>
      <c r="P178" s="36" t="str">
        <f>IFERROR(VLOOKUP($A178,'Unit Rollup'!$A:$D,3,FALSE),"")</f>
        <v/>
      </c>
      <c r="Q178" s="36" t="str">
        <f>IFERROR(VLOOKUP($A178,'Unit Rollup'!$A:$D,4,FALSE),"")</f>
        <v/>
      </c>
    </row>
    <row r="179" spans="1:17" x14ac:dyDescent="0.25">
      <c r="A179" s="35">
        <v>37300</v>
      </c>
      <c r="B179" s="3" t="s">
        <v>183</v>
      </c>
      <c r="C179" s="8">
        <f>IFERROR(VLOOKUP($A179,'EOP Gross Plant Balance'!$A:$E,3,FALSE),0)</f>
        <v>274480865.57999986</v>
      </c>
      <c r="D179" s="8">
        <f>IFERROR(VLOOKUP($A179,'EOP Gross Plant Balance'!$A:$E,5,FALSE),0)</f>
        <v>334083144.53999966</v>
      </c>
      <c r="E179" s="95">
        <v>5.4000000000000006E-2</v>
      </c>
      <c r="F179" s="96">
        <f>VLOOKUP($A179,'2022 Depr Exp (Original)'!$A:$F,5,FALSE)</f>
        <v>4.5999999999999999E-2</v>
      </c>
      <c r="G179" s="1">
        <f>VLOOKUP($A179,'2022 Depr Exp (Original)'!$A:$F,3,FALSE)</f>
        <v>14963752.545978323</v>
      </c>
      <c r="H179" s="63">
        <f>VLOOKUP($A179,'2022 Depr Exp (Update)'!$A:$F,5,FALSE)</f>
        <v>4.5999999999999999E-2</v>
      </c>
      <c r="I179" s="1">
        <f>VLOOKUP($A179,'2022 Depr Exp (Update)'!$A:$F,3,FALSE)</f>
        <v>14963752.545978323</v>
      </c>
      <c r="J179" s="97">
        <f t="shared" si="27"/>
        <v>0</v>
      </c>
      <c r="K179" s="46">
        <f t="shared" si="24"/>
        <v>0</v>
      </c>
      <c r="L179" s="25">
        <f t="shared" si="25"/>
        <v>0</v>
      </c>
      <c r="M179" s="46">
        <f t="shared" si="26"/>
        <v>0</v>
      </c>
      <c r="P179" s="36" t="str">
        <f>IFERROR(VLOOKUP($A179,'Unit Rollup'!$A:$D,3,FALSE),"")</f>
        <v/>
      </c>
      <c r="Q179" s="36" t="str">
        <f>IFERROR(VLOOKUP($A179,'Unit Rollup'!$A:$D,4,FALSE),"")</f>
        <v/>
      </c>
    </row>
    <row r="180" spans="1:17" x14ac:dyDescent="0.25">
      <c r="A180" s="35">
        <v>37400</v>
      </c>
      <c r="B180" s="3" t="s">
        <v>184</v>
      </c>
      <c r="C180" s="8">
        <f>IFERROR(VLOOKUP($A180,'EOP Gross Plant Balance'!$A:$E,3,FALSE),0)</f>
        <v>8504736.8200000003</v>
      </c>
      <c r="D180" s="8">
        <f>IFERROR(VLOOKUP($A180,'EOP Gross Plant Balance'!$A:$E,5,FALSE),0)</f>
        <v>7970080.5</v>
      </c>
      <c r="E180" s="95">
        <v>0</v>
      </c>
      <c r="F180" s="96">
        <f>VLOOKUP($A180,'2022 Depr Exp (Original)'!$A:$F,5,FALSE)</f>
        <v>0</v>
      </c>
      <c r="G180" s="1">
        <f>VLOOKUP($A180,'2022 Depr Exp (Original)'!$A:$F,3,FALSE)</f>
        <v>147003.12</v>
      </c>
      <c r="H180" s="63">
        <f>VLOOKUP($A180,'2022 Depr Exp (Update)'!$A:$F,5,FALSE)</f>
        <v>0</v>
      </c>
      <c r="I180" s="1">
        <f>VLOOKUP($A180,'2022 Depr Exp (Update)'!$A:$F,3,FALSE)</f>
        <v>147003.12</v>
      </c>
      <c r="J180" s="97">
        <f t="shared" si="27"/>
        <v>0</v>
      </c>
      <c r="K180" s="46">
        <f t="shared" si="24"/>
        <v>0</v>
      </c>
      <c r="L180" s="25">
        <f t="shared" si="25"/>
        <v>0</v>
      </c>
      <c r="M180" s="46">
        <f t="shared" si="26"/>
        <v>0</v>
      </c>
      <c r="P180" s="36" t="str">
        <f>IFERROR(VLOOKUP($A180,'Unit Rollup'!$A:$D,3,FALSE),"")</f>
        <v/>
      </c>
      <c r="Q180" s="36" t="str">
        <f>IFERROR(VLOOKUP($A180,'Unit Rollup'!$A:$D,4,FALSE),"")</f>
        <v/>
      </c>
    </row>
    <row r="181" spans="1:17" x14ac:dyDescent="0.25">
      <c r="A181" s="35">
        <v>38900</v>
      </c>
      <c r="B181" s="3" t="s">
        <v>185</v>
      </c>
      <c r="C181" s="8">
        <f>IFERROR(VLOOKUP($A181,'EOP Gross Plant Balance'!$A:$E,3,FALSE),0)</f>
        <v>3286630.42</v>
      </c>
      <c r="D181" s="8">
        <f>IFERROR(VLOOKUP($A181,'EOP Gross Plant Balance'!$A:$E,5,FALSE),0)</f>
        <v>13286630.42</v>
      </c>
      <c r="E181" s="95">
        <v>0</v>
      </c>
      <c r="F181" s="96">
        <f>VLOOKUP($A181,'2022 Depr Exp (Original)'!$A:$F,5,FALSE)</f>
        <v>0</v>
      </c>
      <c r="G181" s="1">
        <f>VLOOKUP($A181,'2022 Depr Exp (Original)'!$A:$F,3,FALSE)</f>
        <v>0</v>
      </c>
      <c r="H181" s="63">
        <f>VLOOKUP($A181,'2022 Depr Exp (Update)'!$A:$F,5,FALSE)</f>
        <v>0</v>
      </c>
      <c r="I181" s="1">
        <f>VLOOKUP($A181,'2022 Depr Exp (Update)'!$A:$F,3,FALSE)</f>
        <v>0</v>
      </c>
      <c r="J181" s="97">
        <f t="shared" si="27"/>
        <v>0</v>
      </c>
      <c r="K181" s="46">
        <f t="shared" si="24"/>
        <v>0</v>
      </c>
      <c r="L181" s="25">
        <f t="shared" si="25"/>
        <v>0</v>
      </c>
      <c r="M181" s="46">
        <f t="shared" si="26"/>
        <v>0</v>
      </c>
      <c r="P181" s="36" t="str">
        <f>IFERROR(VLOOKUP($A181,'Unit Rollup'!$A:$D,3,FALSE),"")</f>
        <v/>
      </c>
      <c r="Q181" s="36" t="str">
        <f>IFERROR(VLOOKUP($A181,'Unit Rollup'!$A:$D,4,FALSE),"")</f>
        <v/>
      </c>
    </row>
    <row r="182" spans="1:17" x14ac:dyDescent="0.25">
      <c r="A182" s="35">
        <v>39000</v>
      </c>
      <c r="B182" s="3" t="s">
        <v>186</v>
      </c>
      <c r="C182" s="8">
        <f>IFERROR(VLOOKUP($A182,'EOP Gross Plant Balance'!$A:$E,3,FALSE),0)</f>
        <v>121579245.11000001</v>
      </c>
      <c r="D182" s="8">
        <f>IFERROR(VLOOKUP($A182,'EOP Gross Plant Balance'!$A:$E,5,FALSE),0)</f>
        <v>145615863.42257762</v>
      </c>
      <c r="E182" s="95">
        <v>2.3E-2</v>
      </c>
      <c r="F182" s="96">
        <f>VLOOKUP($A182,'2022 Depr Exp (Original)'!$A:$F,5,FALSE)</f>
        <v>2.5000000000000001E-2</v>
      </c>
      <c r="G182" s="1">
        <f>VLOOKUP($A182,'2022 Depr Exp (Original)'!$A:$F,3,FALSE)</f>
        <v>3509806.6088973489</v>
      </c>
      <c r="H182" s="63">
        <f>VLOOKUP($A182,'2022 Depr Exp (Update)'!$A:$F,5,FALSE)</f>
        <v>2.5000000000000001E-2</v>
      </c>
      <c r="I182" s="1">
        <f>VLOOKUP($A182,'2022 Depr Exp (Update)'!$A:$F,3,FALSE)</f>
        <v>3509806.6088973489</v>
      </c>
      <c r="J182" s="97">
        <f t="shared" si="27"/>
        <v>0</v>
      </c>
      <c r="K182" s="46">
        <f t="shared" si="24"/>
        <v>0</v>
      </c>
      <c r="L182" s="25">
        <f t="shared" si="25"/>
        <v>0</v>
      </c>
      <c r="M182" s="46">
        <f t="shared" si="26"/>
        <v>0</v>
      </c>
      <c r="P182" s="36" t="str">
        <f>IFERROR(VLOOKUP($A182,'Unit Rollup'!$A:$D,3,FALSE),"")</f>
        <v/>
      </c>
      <c r="Q182" s="36" t="str">
        <f>IFERROR(VLOOKUP($A182,'Unit Rollup'!$A:$D,4,FALSE),"")</f>
        <v/>
      </c>
    </row>
    <row r="183" spans="1:17" x14ac:dyDescent="0.25">
      <c r="A183" s="35">
        <v>39101</v>
      </c>
      <c r="B183" s="3" t="s">
        <v>187</v>
      </c>
      <c r="C183" s="8">
        <f>IFERROR(VLOOKUP($A183,'EOP Gross Plant Balance'!$A:$E,3,FALSE),0)</f>
        <v>5776002.5</v>
      </c>
      <c r="D183" s="8">
        <f>IFERROR(VLOOKUP($A183,'EOP Gross Plant Balance'!$A:$E,5,FALSE),0)</f>
        <v>5697163.1400000006</v>
      </c>
      <c r="E183" s="95">
        <v>0.14299999999999999</v>
      </c>
      <c r="F183" s="96">
        <f>VLOOKUP($A183,'2022 Depr Exp (Original)'!$A:$F,5,FALSE)</f>
        <v>0.14300000000000002</v>
      </c>
      <c r="G183" s="1">
        <f>VLOOKUP($A183,'2022 Depr Exp (Original)'!$A:$F,3,FALSE)</f>
        <v>811900.55911250005</v>
      </c>
      <c r="H183" s="63">
        <f>VLOOKUP($A183,'2022 Depr Exp (Update)'!$A:$F,5,FALSE)</f>
        <v>0.14300000000000002</v>
      </c>
      <c r="I183" s="1">
        <f>VLOOKUP($A183,'2022 Depr Exp (Update)'!$A:$F,3,FALSE)</f>
        <v>811900.55911250005</v>
      </c>
      <c r="J183" s="97">
        <f t="shared" si="27"/>
        <v>0</v>
      </c>
      <c r="K183" s="46">
        <f t="shared" si="24"/>
        <v>0</v>
      </c>
      <c r="L183" s="25">
        <f t="shared" si="25"/>
        <v>0</v>
      </c>
      <c r="M183" s="46">
        <f t="shared" si="26"/>
        <v>0</v>
      </c>
      <c r="P183" s="36" t="str">
        <f>IFERROR(VLOOKUP($A183,'Unit Rollup'!$A:$D,3,FALSE),"")</f>
        <v/>
      </c>
      <c r="Q183" s="36" t="str">
        <f>IFERROR(VLOOKUP($A183,'Unit Rollup'!$A:$D,4,FALSE),"")</f>
        <v/>
      </c>
    </row>
    <row r="184" spans="1:17" x14ac:dyDescent="0.25">
      <c r="A184" s="35">
        <v>39102</v>
      </c>
      <c r="B184" s="3" t="s">
        <v>188</v>
      </c>
      <c r="C184" s="8">
        <f>IFERROR(VLOOKUP($A184,'EOP Gross Plant Balance'!$A:$E,3,FALSE),0)</f>
        <v>3849326.6100000008</v>
      </c>
      <c r="D184" s="8">
        <f>IFERROR(VLOOKUP($A184,'EOP Gross Plant Balance'!$A:$E,5,FALSE),0)</f>
        <v>15108655.789999994</v>
      </c>
      <c r="E184" s="95">
        <v>0.25</v>
      </c>
      <c r="F184" s="96">
        <f>VLOOKUP($A184,'2022 Depr Exp (Original)'!$A:$F,5,FALSE)</f>
        <v>0.25</v>
      </c>
      <c r="G184" s="1">
        <f>VLOOKUP($A184,'2022 Depr Exp (Original)'!$A:$F,3,FALSE)</f>
        <v>3684229.9566666652</v>
      </c>
      <c r="H184" s="63">
        <f>VLOOKUP($A184,'2022 Depr Exp (Update)'!$A:$F,5,FALSE)</f>
        <v>0.25</v>
      </c>
      <c r="I184" s="1">
        <f>VLOOKUP($A184,'2022 Depr Exp (Update)'!$A:$F,3,FALSE)</f>
        <v>3684229.9566666652</v>
      </c>
      <c r="J184" s="97">
        <f t="shared" si="27"/>
        <v>0</v>
      </c>
      <c r="K184" s="46">
        <f t="shared" si="24"/>
        <v>0</v>
      </c>
      <c r="L184" s="25">
        <f t="shared" si="25"/>
        <v>0</v>
      </c>
      <c r="M184" s="46">
        <f t="shared" si="26"/>
        <v>0</v>
      </c>
      <c r="P184" s="36" t="str">
        <f>IFERROR(VLOOKUP($A184,'Unit Rollup'!$A:$D,3,FALSE),"")</f>
        <v/>
      </c>
      <c r="Q184" s="36" t="str">
        <f>IFERROR(VLOOKUP($A184,'Unit Rollup'!$A:$D,4,FALSE),"")</f>
        <v/>
      </c>
    </row>
    <row r="185" spans="1:17" x14ac:dyDescent="0.25">
      <c r="A185" s="35">
        <v>39103</v>
      </c>
      <c r="B185" s="3" t="s">
        <v>189</v>
      </c>
      <c r="C185" s="8">
        <f>IFERROR(VLOOKUP($A185,'EOP Gross Plant Balance'!$A:$E,3,FALSE),0)</f>
        <v>0</v>
      </c>
      <c r="D185" s="8">
        <f>IFERROR(VLOOKUP($A185,'EOP Gross Plant Balance'!$A:$E,5,FALSE),0)</f>
        <v>0</v>
      </c>
      <c r="E185" s="95">
        <v>0.14299999999999999</v>
      </c>
      <c r="F185" s="96">
        <f>VLOOKUP($A185,'2022 Depr Exp (Original)'!$A:$F,5,FALSE)</f>
        <v>0.14300000000000002</v>
      </c>
      <c r="G185" s="1">
        <f>VLOOKUP($A185,'2022 Depr Exp (Original)'!$A:$F,3,FALSE)</f>
        <v>0</v>
      </c>
      <c r="H185" s="63">
        <f>VLOOKUP($A185,'2022 Depr Exp (Update)'!$A:$F,5,FALSE)</f>
        <v>0.14300000000000002</v>
      </c>
      <c r="I185" s="1">
        <f>VLOOKUP($A185,'2022 Depr Exp (Update)'!$A:$F,3,FALSE)</f>
        <v>0</v>
      </c>
      <c r="J185" s="97">
        <f t="shared" si="27"/>
        <v>0</v>
      </c>
      <c r="K185" s="46">
        <f t="shared" si="24"/>
        <v>0</v>
      </c>
      <c r="L185" s="25">
        <f t="shared" si="25"/>
        <v>0</v>
      </c>
      <c r="M185" s="46">
        <f t="shared" si="26"/>
        <v>0</v>
      </c>
      <c r="P185" s="36" t="str">
        <f>IFERROR(VLOOKUP($A185,'Unit Rollup'!$A:$D,3,FALSE),"")</f>
        <v/>
      </c>
      <c r="Q185" s="36" t="str">
        <f>IFERROR(VLOOKUP($A185,'Unit Rollup'!$A:$D,4,FALSE),"")</f>
        <v/>
      </c>
    </row>
    <row r="186" spans="1:17" x14ac:dyDescent="0.25">
      <c r="A186" s="35">
        <v>39104</v>
      </c>
      <c r="B186" s="3" t="s">
        <v>190</v>
      </c>
      <c r="C186" s="8">
        <f>IFERROR(VLOOKUP($A186,'EOP Gross Plant Balance'!$A:$E,3,FALSE),0)</f>
        <v>35915918.480000012</v>
      </c>
      <c r="D186" s="8">
        <f>IFERROR(VLOOKUP($A186,'EOP Gross Plant Balance'!$A:$E,5,FALSE),0)</f>
        <v>37950534.850000009</v>
      </c>
      <c r="E186" s="95">
        <v>0.2</v>
      </c>
      <c r="F186" s="96">
        <f>VLOOKUP($A186,'2022 Depr Exp (Original)'!$A:$F,5,FALSE)</f>
        <v>0.2</v>
      </c>
      <c r="G186" s="1">
        <f>VLOOKUP($A186,'2022 Depr Exp (Original)'!$A:$F,3,FALSE)</f>
        <v>4783432.8515000204</v>
      </c>
      <c r="H186" s="63">
        <f>VLOOKUP($A186,'2022 Depr Exp (Update)'!$A:$F,5,FALSE)</f>
        <v>0.2</v>
      </c>
      <c r="I186" s="1">
        <f>VLOOKUP($A186,'2022 Depr Exp (Update)'!$A:$F,3,FALSE)</f>
        <v>4783432.8515000204</v>
      </c>
      <c r="J186" s="97">
        <f t="shared" si="27"/>
        <v>0</v>
      </c>
      <c r="K186" s="46">
        <f t="shared" si="24"/>
        <v>0</v>
      </c>
      <c r="L186" s="25">
        <f t="shared" si="25"/>
        <v>0</v>
      </c>
      <c r="M186" s="46">
        <f t="shared" si="26"/>
        <v>0</v>
      </c>
      <c r="P186" s="36" t="str">
        <f>IFERROR(VLOOKUP($A186,'Unit Rollup'!$A:$D,3,FALSE),"")</f>
        <v/>
      </c>
      <c r="Q186" s="36" t="str">
        <f>IFERROR(VLOOKUP($A186,'Unit Rollup'!$A:$D,4,FALSE),"")</f>
        <v/>
      </c>
    </row>
    <row r="187" spans="1:17" x14ac:dyDescent="0.25">
      <c r="A187" s="35">
        <v>39202</v>
      </c>
      <c r="B187" s="3" t="s">
        <v>191</v>
      </c>
      <c r="C187" s="8">
        <f>IFERROR(VLOOKUP($A187,'EOP Gross Plant Balance'!$A:$E,3,FALSE),0)</f>
        <v>12604114.560000008</v>
      </c>
      <c r="D187" s="8">
        <f>IFERROR(VLOOKUP($A187,'EOP Gross Plant Balance'!$A:$E,5,FALSE),0)</f>
        <v>28699988.022000007</v>
      </c>
      <c r="E187" s="95">
        <v>5.2000000000000005E-2</v>
      </c>
      <c r="F187" s="96">
        <f>VLOOKUP($A187,'2022 Depr Exp (Original)'!$A:$F,5,FALSE)</f>
        <v>7.4999999999999997E-2</v>
      </c>
      <c r="G187" s="1">
        <f>VLOOKUP($A187,'2022 Depr Exp (Original)'!$A:$F,3,FALSE)</f>
        <v>1925813.1150250002</v>
      </c>
      <c r="H187" s="63">
        <f>VLOOKUP($A187,'2022 Depr Exp (Update)'!$A:$F,5,FALSE)</f>
        <v>7.9000000000000001E-2</v>
      </c>
      <c r="I187" s="1">
        <f>VLOOKUP($A187,'2022 Depr Exp (Update)'!$A:$F,3,FALSE)</f>
        <v>2028523.147826334</v>
      </c>
      <c r="J187" s="97">
        <f t="shared" si="27"/>
        <v>4.0000000000000036E-3</v>
      </c>
      <c r="K187" s="46">
        <f t="shared" si="24"/>
        <v>5.3333333333333385E-2</v>
      </c>
      <c r="L187" s="25">
        <f t="shared" si="25"/>
        <v>102710.03280133381</v>
      </c>
      <c r="M187" s="46">
        <f t="shared" si="26"/>
        <v>5.333333333333358E-2</v>
      </c>
      <c r="P187" s="36" t="str">
        <f>IFERROR(VLOOKUP($A187,'Unit Rollup'!$A:$D,3,FALSE),"")</f>
        <v/>
      </c>
      <c r="Q187" s="36" t="str">
        <f>IFERROR(VLOOKUP($A187,'Unit Rollup'!$A:$D,4,FALSE),"")</f>
        <v/>
      </c>
    </row>
    <row r="188" spans="1:17" x14ac:dyDescent="0.25">
      <c r="A188" s="35">
        <v>39203</v>
      </c>
      <c r="B188" s="3" t="s">
        <v>192</v>
      </c>
      <c r="C188" s="8">
        <f>IFERROR(VLOOKUP($A188,'EOP Gross Plant Balance'!$A:$E,3,FALSE),0)</f>
        <v>53796773.520000018</v>
      </c>
      <c r="D188" s="8">
        <f>IFERROR(VLOOKUP($A188,'EOP Gross Plant Balance'!$A:$E,5,FALSE),0)</f>
        <v>53939825.770000018</v>
      </c>
      <c r="E188" s="95">
        <v>5.0999999999999997E-2</v>
      </c>
      <c r="F188" s="96">
        <f>VLOOKUP($A188,'2022 Depr Exp (Original)'!$A:$F,5,FALSE)</f>
        <v>5.2000000000000005E-2</v>
      </c>
      <c r="G188" s="1">
        <f>VLOOKUP($A188,'2022 Depr Exp (Original)'!$A:$F,3,FALSE)</f>
        <v>2804870.9400400012</v>
      </c>
      <c r="H188" s="63">
        <f>VLOOKUP($A188,'2022 Depr Exp (Update)'!$A:$F,5,FALSE)</f>
        <v>5.2999999999999999E-2</v>
      </c>
      <c r="I188" s="1">
        <f>VLOOKUP($A188,'2022 Depr Exp (Update)'!$A:$F,3,FALSE)</f>
        <v>2858810.7658100002</v>
      </c>
      <c r="J188" s="97">
        <f t="shared" si="27"/>
        <v>9.9999999999999395E-4</v>
      </c>
      <c r="K188" s="46">
        <f t="shared" si="24"/>
        <v>1.9230769230769114E-2</v>
      </c>
      <c r="L188" s="25">
        <f t="shared" si="25"/>
        <v>53939.825769999065</v>
      </c>
      <c r="M188" s="46">
        <f t="shared" si="26"/>
        <v>1.9230769230768888E-2</v>
      </c>
      <c r="P188" s="36" t="str">
        <f>IFERROR(VLOOKUP($A188,'Unit Rollup'!$A:$D,3,FALSE),"")</f>
        <v/>
      </c>
      <c r="Q188" s="36" t="str">
        <f>IFERROR(VLOOKUP($A188,'Unit Rollup'!$A:$D,4,FALSE),"")</f>
        <v/>
      </c>
    </row>
    <row r="189" spans="1:17" x14ac:dyDescent="0.25">
      <c r="A189" s="35">
        <v>39204</v>
      </c>
      <c r="B189" s="3" t="s">
        <v>193</v>
      </c>
      <c r="C189" s="8">
        <f>IFERROR(VLOOKUP($A189,'EOP Gross Plant Balance'!$A:$E,3,FALSE),0)</f>
        <v>0</v>
      </c>
      <c r="D189" s="8">
        <f>IFERROR(VLOOKUP($A189,'EOP Gross Plant Balance'!$A:$E,5,FALSE),0)</f>
        <v>0</v>
      </c>
      <c r="E189" s="95">
        <v>6.6000000000000003E-2</v>
      </c>
      <c r="F189" s="96">
        <f>VLOOKUP($A189,'2022 Depr Exp (Original)'!$A:$F,5,FALSE)</f>
        <v>6.5000000000000002E-2</v>
      </c>
      <c r="G189" s="1">
        <f>VLOOKUP($A189,'2022 Depr Exp (Original)'!$A:$F,3,FALSE)</f>
        <v>0</v>
      </c>
      <c r="H189" s="63">
        <f>VLOOKUP($A189,'2022 Depr Exp (Update)'!$A:$F,5,FALSE)</f>
        <v>6.5000000000000002E-2</v>
      </c>
      <c r="I189" s="1">
        <f>VLOOKUP($A189,'2022 Depr Exp (Update)'!$A:$F,3,FALSE)</f>
        <v>0</v>
      </c>
      <c r="J189" s="97">
        <f t="shared" si="27"/>
        <v>0</v>
      </c>
      <c r="K189" s="46">
        <f t="shared" si="24"/>
        <v>0</v>
      </c>
      <c r="L189" s="25">
        <f t="shared" si="25"/>
        <v>0</v>
      </c>
      <c r="M189" s="46">
        <f t="shared" si="26"/>
        <v>0</v>
      </c>
      <c r="P189" s="36" t="str">
        <f>IFERROR(VLOOKUP($A189,'Unit Rollup'!$A:$D,3,FALSE),"")</f>
        <v/>
      </c>
      <c r="Q189" s="36" t="str">
        <f>IFERROR(VLOOKUP($A189,'Unit Rollup'!$A:$D,4,FALSE),"")</f>
        <v/>
      </c>
    </row>
    <row r="190" spans="1:17" x14ac:dyDescent="0.25">
      <c r="A190" s="35">
        <v>39212</v>
      </c>
      <c r="B190" s="3" t="s">
        <v>194</v>
      </c>
      <c r="C190" s="8">
        <f>IFERROR(VLOOKUP($A190,'EOP Gross Plant Balance'!$A:$E,3,FALSE),0)</f>
        <v>2886718.0200000019</v>
      </c>
      <c r="D190" s="8">
        <f>IFERROR(VLOOKUP($A190,'EOP Gross Plant Balance'!$A:$E,5,FALSE),0)</f>
        <v>3701318.5800000015</v>
      </c>
      <c r="E190" s="95">
        <v>6.6000000000000003E-2</v>
      </c>
      <c r="F190" s="96">
        <f>VLOOKUP($A190,'2022 Depr Exp (Original)'!$A:$F,5,FALSE)</f>
        <v>6.0999999999999999E-2</v>
      </c>
      <c r="G190" s="1">
        <f>VLOOKUP($A190,'2022 Depr Exp (Original)'!$A:$F,3,FALSE)</f>
        <v>220442.93338000009</v>
      </c>
      <c r="H190" s="63">
        <f>VLOOKUP($A190,'2022 Depr Exp (Update)'!$A:$F,5,FALSE)</f>
        <v>6.5000000000000002E-2</v>
      </c>
      <c r="I190" s="1">
        <f>VLOOKUP($A190,'2022 Depr Exp (Update)'!$A:$F,3,FALSE)</f>
        <v>234898.20770000009</v>
      </c>
      <c r="J190" s="97">
        <f t="shared" si="27"/>
        <v>4.0000000000000036E-3</v>
      </c>
      <c r="K190" s="46">
        <f t="shared" si="24"/>
        <v>6.5573770491803338E-2</v>
      </c>
      <c r="L190" s="25">
        <f t="shared" si="25"/>
        <v>14455.274319999997</v>
      </c>
      <c r="M190" s="46">
        <f t="shared" si="26"/>
        <v>6.557377049180324E-2</v>
      </c>
      <c r="P190" s="36" t="str">
        <f>IFERROR(VLOOKUP($A190,'Unit Rollup'!$A:$D,3,FALSE),"")</f>
        <v/>
      </c>
      <c r="Q190" s="36" t="str">
        <f>IFERROR(VLOOKUP($A190,'Unit Rollup'!$A:$D,4,FALSE),"")</f>
        <v/>
      </c>
    </row>
    <row r="191" spans="1:17" x14ac:dyDescent="0.25">
      <c r="A191" s="35">
        <v>39213</v>
      </c>
      <c r="B191" s="3" t="s">
        <v>195</v>
      </c>
      <c r="C191" s="8">
        <f>IFERROR(VLOOKUP($A191,'EOP Gross Plant Balance'!$A:$E,3,FALSE),0)</f>
        <v>770868.77999999991</v>
      </c>
      <c r="D191" s="8">
        <f>IFERROR(VLOOKUP($A191,'EOP Gross Plant Balance'!$A:$E,5,FALSE),0)</f>
        <v>741738.85999999987</v>
      </c>
      <c r="E191" s="95">
        <v>3.7000000000000005E-2</v>
      </c>
      <c r="F191" s="96">
        <f>VLOOKUP($A191,'2022 Depr Exp (Original)'!$A:$F,5,FALSE)</f>
        <v>4.8000000000000001E-2</v>
      </c>
      <c r="G191" s="1">
        <f>VLOOKUP($A191,'2022 Depr Exp (Original)'!$A:$F,3,FALSE)</f>
        <v>35603.465279999989</v>
      </c>
      <c r="H191" s="63">
        <f>VLOOKUP($A191,'2022 Depr Exp (Update)'!$A:$F,5,FALSE)</f>
        <v>0.05</v>
      </c>
      <c r="I191" s="1">
        <f>VLOOKUP($A191,'2022 Depr Exp (Update)'!$A:$F,3,FALSE)</f>
        <v>37086.942999999992</v>
      </c>
      <c r="J191" s="97">
        <f t="shared" si="27"/>
        <v>2.0000000000000018E-3</v>
      </c>
      <c r="K191" s="46">
        <f t="shared" si="24"/>
        <v>4.1666666666666706E-2</v>
      </c>
      <c r="L191" s="25">
        <f t="shared" si="25"/>
        <v>1483.4777200000026</v>
      </c>
      <c r="M191" s="46">
        <f t="shared" si="26"/>
        <v>4.1666666666666755E-2</v>
      </c>
      <c r="P191" s="36" t="str">
        <f>IFERROR(VLOOKUP($A191,'Unit Rollup'!$A:$D,3,FALSE),"")</f>
        <v/>
      </c>
      <c r="Q191" s="36" t="str">
        <f>IFERROR(VLOOKUP($A191,'Unit Rollup'!$A:$D,4,FALSE),"")</f>
        <v/>
      </c>
    </row>
    <row r="192" spans="1:17" x14ac:dyDescent="0.25">
      <c r="A192" s="35">
        <v>39214</v>
      </c>
      <c r="B192" s="3" t="s">
        <v>196</v>
      </c>
      <c r="C192" s="8">
        <f>IFERROR(VLOOKUP($A192,'EOP Gross Plant Balance'!$A:$E,3,FALSE),0)</f>
        <v>0</v>
      </c>
      <c r="D192" s="8">
        <f>IFERROR(VLOOKUP($A192,'EOP Gross Plant Balance'!$A:$E,5,FALSE),0)</f>
        <v>0</v>
      </c>
      <c r="E192" s="95">
        <v>3.3000000000000002E-2</v>
      </c>
      <c r="F192" s="96">
        <f>VLOOKUP($A192,'2022 Depr Exp (Original)'!$A:$F,5,FALSE)</f>
        <v>4.7E-2</v>
      </c>
      <c r="G192" s="1">
        <f>VLOOKUP($A192,'2022 Depr Exp (Original)'!$A:$F,3,FALSE)</f>
        <v>0</v>
      </c>
      <c r="H192" s="63">
        <f>VLOOKUP($A192,'2022 Depr Exp (Update)'!$A:$F,5,FALSE)</f>
        <v>4.7E-2</v>
      </c>
      <c r="I192" s="1">
        <f>VLOOKUP($A192,'2022 Depr Exp (Update)'!$A:$F,3,FALSE)</f>
        <v>0</v>
      </c>
      <c r="J192" s="97">
        <f t="shared" si="27"/>
        <v>0</v>
      </c>
      <c r="K192" s="46">
        <f t="shared" si="24"/>
        <v>0</v>
      </c>
      <c r="L192" s="25">
        <f t="shared" si="25"/>
        <v>0</v>
      </c>
      <c r="M192" s="46">
        <f t="shared" si="26"/>
        <v>0</v>
      </c>
      <c r="P192" s="36" t="str">
        <f>IFERROR(VLOOKUP($A192,'Unit Rollup'!$A:$D,3,FALSE),"")</f>
        <v/>
      </c>
      <c r="Q192" s="36" t="str">
        <f>IFERROR(VLOOKUP($A192,'Unit Rollup'!$A:$D,4,FALSE),"")</f>
        <v/>
      </c>
    </row>
    <row r="193" spans="1:17" x14ac:dyDescent="0.25">
      <c r="A193" s="35">
        <v>39300</v>
      </c>
      <c r="B193" s="3" t="s">
        <v>197</v>
      </c>
      <c r="C193" s="8">
        <f>IFERROR(VLOOKUP($A193,'EOP Gross Plant Balance'!$A:$E,3,FALSE),0)</f>
        <v>0</v>
      </c>
      <c r="D193" s="8">
        <f>IFERROR(VLOOKUP($A193,'EOP Gross Plant Balance'!$A:$E,5,FALSE),0)</f>
        <v>0</v>
      </c>
      <c r="E193" s="95">
        <v>0.14299999999999999</v>
      </c>
      <c r="F193" s="96">
        <f>VLOOKUP($A193,'2022 Depr Exp (Original)'!$A:$F,5,FALSE)</f>
        <v>0.14300000000000002</v>
      </c>
      <c r="G193" s="1">
        <f>VLOOKUP($A193,'2022 Depr Exp (Original)'!$A:$F,3,FALSE)</f>
        <v>0</v>
      </c>
      <c r="H193" s="63">
        <f>VLOOKUP($A193,'2022 Depr Exp (Update)'!$A:$F,5,FALSE)</f>
        <v>0.14300000000000002</v>
      </c>
      <c r="I193" s="1">
        <f>VLOOKUP($A193,'2022 Depr Exp (Update)'!$A:$F,3,FALSE)</f>
        <v>0</v>
      </c>
      <c r="J193" s="97">
        <f t="shared" si="27"/>
        <v>0</v>
      </c>
      <c r="K193" s="46">
        <f t="shared" ref="K193:K201" si="28">IFERROR(J193/F193,0)</f>
        <v>0</v>
      </c>
      <c r="L193" s="25">
        <f t="shared" ref="L193:L201" si="29">I193-G193</f>
        <v>0</v>
      </c>
      <c r="M193" s="46">
        <f t="shared" ref="M193:M202" si="30">IFERROR(L193/G193,0)</f>
        <v>0</v>
      </c>
      <c r="P193" s="36" t="str">
        <f>IFERROR(VLOOKUP($A193,'Unit Rollup'!$A:$D,3,FALSE),"")</f>
        <v/>
      </c>
      <c r="Q193" s="36" t="str">
        <f>IFERROR(VLOOKUP($A193,'Unit Rollup'!$A:$D,4,FALSE),"")</f>
        <v/>
      </c>
    </row>
    <row r="194" spans="1:17" x14ac:dyDescent="0.25">
      <c r="A194" s="35">
        <v>39400</v>
      </c>
      <c r="B194" s="3" t="s">
        <v>198</v>
      </c>
      <c r="C194" s="8">
        <f>IFERROR(VLOOKUP($A194,'EOP Gross Plant Balance'!$A:$E,3,FALSE),0)</f>
        <v>11916700.329999996</v>
      </c>
      <c r="D194" s="8">
        <f>IFERROR(VLOOKUP($A194,'EOP Gross Plant Balance'!$A:$E,5,FALSE),0)</f>
        <v>19182031.579999994</v>
      </c>
      <c r="E194" s="95">
        <v>0.14299999999999999</v>
      </c>
      <c r="F194" s="96">
        <f>VLOOKUP($A194,'2022 Depr Exp (Original)'!$A:$F,5,FALSE)</f>
        <v>0.14300000000000002</v>
      </c>
      <c r="G194" s="1">
        <f>VLOOKUP($A194,'2022 Depr Exp (Original)'!$A:$F,3,FALSE)</f>
        <v>2426722.4985574991</v>
      </c>
      <c r="H194" s="63">
        <f>VLOOKUP($A194,'2022 Depr Exp (Update)'!$A:$F,5,FALSE)</f>
        <v>0.14300000000000002</v>
      </c>
      <c r="I194" s="1">
        <f>VLOOKUP($A194,'2022 Depr Exp (Update)'!$A:$F,3,FALSE)</f>
        <v>2426722.4985574991</v>
      </c>
      <c r="J194" s="97">
        <f t="shared" ref="J194:J201" si="31">H194-F194</f>
        <v>0</v>
      </c>
      <c r="K194" s="46">
        <f t="shared" si="28"/>
        <v>0</v>
      </c>
      <c r="L194" s="25">
        <f t="shared" si="29"/>
        <v>0</v>
      </c>
      <c r="M194" s="46">
        <f t="shared" si="30"/>
        <v>0</v>
      </c>
      <c r="P194" s="36" t="str">
        <f>IFERROR(VLOOKUP($A194,'Unit Rollup'!$A:$D,3,FALSE),"")</f>
        <v/>
      </c>
      <c r="Q194" s="36" t="str">
        <f>IFERROR(VLOOKUP($A194,'Unit Rollup'!$A:$D,4,FALSE),"")</f>
        <v/>
      </c>
    </row>
    <row r="195" spans="1:17" x14ac:dyDescent="0.25">
      <c r="A195" s="35">
        <v>39401</v>
      </c>
      <c r="B195" s="3" t="s">
        <v>199</v>
      </c>
      <c r="C195" s="8">
        <f>IFERROR(VLOOKUP($A195,'EOP Gross Plant Balance'!$A:$E,3,FALSE),0)</f>
        <v>0</v>
      </c>
      <c r="D195" s="8">
        <f>IFERROR(VLOOKUP($A195,'EOP Gross Plant Balance'!$A:$E,5,FALSE),0)</f>
        <v>4500000.13</v>
      </c>
      <c r="E195" s="95">
        <v>0.2</v>
      </c>
      <c r="F195" s="96">
        <f>VLOOKUP($A195,'2022 Depr Exp (Original)'!$A:$F,5,FALSE)</f>
        <v>0.2</v>
      </c>
      <c r="G195" s="1">
        <f>VLOOKUP($A195,'2022 Depr Exp (Original)'!$A:$F,3,FALSE)</f>
        <v>900000.02599999995</v>
      </c>
      <c r="H195" s="63">
        <f>VLOOKUP($A195,'2022 Depr Exp (Update)'!$A:$F,5,FALSE)</f>
        <v>0.2</v>
      </c>
      <c r="I195" s="1">
        <f>VLOOKUP($A195,'2022 Depr Exp (Update)'!$A:$F,3,FALSE)</f>
        <v>900000.02599999995</v>
      </c>
      <c r="J195" s="97">
        <f t="shared" si="31"/>
        <v>0</v>
      </c>
      <c r="K195" s="46">
        <f t="shared" si="28"/>
        <v>0</v>
      </c>
      <c r="L195" s="25">
        <f t="shared" si="29"/>
        <v>0</v>
      </c>
      <c r="M195" s="46">
        <f t="shared" si="30"/>
        <v>0</v>
      </c>
      <c r="P195" s="36" t="str">
        <f>IFERROR(VLOOKUP($A195,'Unit Rollup'!$A:$D,3,FALSE),"")</f>
        <v/>
      </c>
      <c r="Q195" s="36" t="str">
        <f>IFERROR(VLOOKUP($A195,'Unit Rollup'!$A:$D,4,FALSE),"")</f>
        <v/>
      </c>
    </row>
    <row r="196" spans="1:17" x14ac:dyDescent="0.25">
      <c r="A196" s="35">
        <v>39500</v>
      </c>
      <c r="B196" s="3" t="s">
        <v>200</v>
      </c>
      <c r="C196" s="8">
        <f>IFERROR(VLOOKUP($A196,'EOP Gross Plant Balance'!$A:$E,3,FALSE),0)</f>
        <v>2138217.21</v>
      </c>
      <c r="D196" s="8">
        <f>IFERROR(VLOOKUP($A196,'EOP Gross Plant Balance'!$A:$E,5,FALSE),0)</f>
        <v>3912745.5700000026</v>
      </c>
      <c r="E196" s="95">
        <v>0.14299999999999999</v>
      </c>
      <c r="F196" s="96">
        <f>VLOOKUP($A196,'2022 Depr Exp (Original)'!$A:$F,5,FALSE)</f>
        <v>0.14300000000000002</v>
      </c>
      <c r="G196" s="1">
        <f>VLOOKUP($A196,'2022 Depr Exp (Original)'!$A:$F,3,FALSE)</f>
        <v>482898.45246500027</v>
      </c>
      <c r="H196" s="63">
        <f>VLOOKUP($A196,'2022 Depr Exp (Update)'!$A:$F,5,FALSE)</f>
        <v>0.14300000000000002</v>
      </c>
      <c r="I196" s="1">
        <f>VLOOKUP($A196,'2022 Depr Exp (Update)'!$A:$F,3,FALSE)</f>
        <v>482898.45246500027</v>
      </c>
      <c r="J196" s="97">
        <f t="shared" si="31"/>
        <v>0</v>
      </c>
      <c r="K196" s="46">
        <f t="shared" si="28"/>
        <v>0</v>
      </c>
      <c r="L196" s="25">
        <f t="shared" si="29"/>
        <v>0</v>
      </c>
      <c r="M196" s="46">
        <f t="shared" si="30"/>
        <v>0</v>
      </c>
      <c r="P196" s="36" t="str">
        <f>IFERROR(VLOOKUP($A196,'Unit Rollup'!$A:$D,3,FALSE),"")</f>
        <v/>
      </c>
      <c r="Q196" s="36" t="str">
        <f>IFERROR(VLOOKUP($A196,'Unit Rollup'!$A:$D,4,FALSE),"")</f>
        <v/>
      </c>
    </row>
    <row r="197" spans="1:17" x14ac:dyDescent="0.25">
      <c r="A197" s="35">
        <v>39600</v>
      </c>
      <c r="B197" s="3" t="s">
        <v>201</v>
      </c>
      <c r="C197" s="8">
        <f>IFERROR(VLOOKUP($A197,'EOP Gross Plant Balance'!$A:$E,3,FALSE),0)</f>
        <v>0</v>
      </c>
      <c r="D197" s="8">
        <f>IFERROR(VLOOKUP($A197,'EOP Gross Plant Balance'!$A:$E,5,FALSE),0)</f>
        <v>0</v>
      </c>
      <c r="E197" s="95">
        <v>0.14299999999999999</v>
      </c>
      <c r="F197" s="96">
        <f>VLOOKUP($A197,'2022 Depr Exp (Original)'!$A:$F,5,FALSE)</f>
        <v>0.14300000000000002</v>
      </c>
      <c r="G197" s="1">
        <f>VLOOKUP($A197,'2022 Depr Exp (Original)'!$A:$F,3,FALSE)</f>
        <v>0</v>
      </c>
      <c r="H197" s="63">
        <f>VLOOKUP($A197,'2022 Depr Exp (Update)'!$A:$F,5,FALSE)</f>
        <v>0.14300000000000002</v>
      </c>
      <c r="I197" s="1">
        <f>VLOOKUP($A197,'2022 Depr Exp (Update)'!$A:$F,3,FALSE)</f>
        <v>0</v>
      </c>
      <c r="J197" s="97">
        <f t="shared" si="31"/>
        <v>0</v>
      </c>
      <c r="K197" s="46">
        <f t="shared" si="28"/>
        <v>0</v>
      </c>
      <c r="L197" s="25">
        <f t="shared" si="29"/>
        <v>0</v>
      </c>
      <c r="M197" s="46">
        <f t="shared" si="30"/>
        <v>0</v>
      </c>
      <c r="P197" s="36" t="str">
        <f>IFERROR(VLOOKUP($A197,'Unit Rollup'!$A:$D,3,FALSE),"")</f>
        <v/>
      </c>
      <c r="Q197" s="36" t="str">
        <f>IFERROR(VLOOKUP($A197,'Unit Rollup'!$A:$D,4,FALSE),"")</f>
        <v/>
      </c>
    </row>
    <row r="198" spans="1:17" x14ac:dyDescent="0.25">
      <c r="A198" s="35">
        <v>39700</v>
      </c>
      <c r="B198" s="3" t="s">
        <v>202</v>
      </c>
      <c r="C198" s="8">
        <f>IFERROR(VLOOKUP($A198,'EOP Gross Plant Balance'!$A:$E,3,FALSE),0)</f>
        <v>41775857.309999995</v>
      </c>
      <c r="D198" s="8">
        <f>IFERROR(VLOOKUP($A198,'EOP Gross Plant Balance'!$A:$E,5,FALSE),0)</f>
        <v>50682953.300000012</v>
      </c>
      <c r="E198" s="95">
        <v>0.14299999999999999</v>
      </c>
      <c r="F198" s="96">
        <f>VLOOKUP($A198,'2022 Depr Exp (Original)'!$A:$F,5,FALSE)</f>
        <v>0.14300000000000002</v>
      </c>
      <c r="G198" s="1">
        <f>VLOOKUP($A198,'2022 Depr Exp (Original)'!$A:$F,3,FALSE)</f>
        <v>7007284.4740708349</v>
      </c>
      <c r="H198" s="63">
        <f>VLOOKUP($A198,'2022 Depr Exp (Update)'!$A:$F,5,FALSE)</f>
        <v>0.14300000000000002</v>
      </c>
      <c r="I198" s="1">
        <f>VLOOKUP($A198,'2022 Depr Exp (Update)'!$A:$F,3,FALSE)</f>
        <v>7007284.4740708349</v>
      </c>
      <c r="J198" s="97">
        <f t="shared" si="31"/>
        <v>0</v>
      </c>
      <c r="K198" s="46">
        <f t="shared" si="28"/>
        <v>0</v>
      </c>
      <c r="L198" s="25">
        <f t="shared" si="29"/>
        <v>0</v>
      </c>
      <c r="M198" s="46">
        <f t="shared" si="30"/>
        <v>0</v>
      </c>
      <c r="P198" s="36" t="str">
        <f>IFERROR(VLOOKUP($A198,'Unit Rollup'!$A:$D,3,FALSE),"")</f>
        <v/>
      </c>
      <c r="Q198" s="36" t="str">
        <f>IFERROR(VLOOKUP($A198,'Unit Rollup'!$A:$D,4,FALSE),"")</f>
        <v/>
      </c>
    </row>
    <row r="199" spans="1:17" x14ac:dyDescent="0.25">
      <c r="A199" s="35">
        <v>39725</v>
      </c>
      <c r="B199" s="3" t="s">
        <v>203</v>
      </c>
      <c r="C199" s="8">
        <f>IFERROR(VLOOKUP($A199,'EOP Gross Plant Balance'!$A:$E,3,FALSE),0)</f>
        <v>30339340.43999999</v>
      </c>
      <c r="D199" s="8">
        <f>IFERROR(VLOOKUP($A199,'EOP Gross Plant Balance'!$A:$E,5,FALSE),0)</f>
        <v>37701571.171000034</v>
      </c>
      <c r="E199" s="95">
        <v>5.2999999999999999E-2</v>
      </c>
      <c r="F199" s="96">
        <f>VLOOKUP($A199,'2022 Depr Exp (Original)'!$A:$F,5,FALSE)</f>
        <v>3.7000000000000005E-2</v>
      </c>
      <c r="G199" s="1">
        <f>VLOOKUP($A199,'2022 Depr Exp (Original)'!$A:$F,3,FALSE)</f>
        <v>1356878.966015917</v>
      </c>
      <c r="H199" s="63">
        <f>VLOOKUP($A199,'2022 Depr Exp (Update)'!$A:$F,5,FALSE)</f>
        <v>3.9E-2</v>
      </c>
      <c r="I199" s="1">
        <f>VLOOKUP($A199,'2022 Depr Exp (Update)'!$A:$F,3,FALSE)</f>
        <v>1430223.7749897505</v>
      </c>
      <c r="J199" s="97">
        <f t="shared" si="31"/>
        <v>1.9999999999999948E-3</v>
      </c>
      <c r="K199" s="46">
        <f t="shared" si="28"/>
        <v>5.4054054054053904E-2</v>
      </c>
      <c r="L199" s="25">
        <f t="shared" si="29"/>
        <v>73344.808973833453</v>
      </c>
      <c r="M199" s="46">
        <f t="shared" si="30"/>
        <v>5.4054054054054126E-2</v>
      </c>
      <c r="P199" s="36" t="str">
        <f>IFERROR(VLOOKUP($A199,'Unit Rollup'!$A:$D,3,FALSE),"")</f>
        <v/>
      </c>
      <c r="Q199" s="36" t="str">
        <f>IFERROR(VLOOKUP($A199,'Unit Rollup'!$A:$D,4,FALSE),"")</f>
        <v/>
      </c>
    </row>
    <row r="200" spans="1:17" x14ac:dyDescent="0.25">
      <c r="A200" s="35">
        <v>39800</v>
      </c>
      <c r="B200" s="3" t="s">
        <v>204</v>
      </c>
      <c r="C200" s="8">
        <f>IFERROR(VLOOKUP($A200,'EOP Gross Plant Balance'!$A:$E,3,FALSE),0)</f>
        <v>1759370.43</v>
      </c>
      <c r="D200" s="8">
        <f>IFERROR(VLOOKUP($A200,'EOP Gross Plant Balance'!$A:$E,5,FALSE),0)</f>
        <v>2806055.8700000006</v>
      </c>
      <c r="E200" s="95">
        <v>0.14299999999999999</v>
      </c>
      <c r="F200" s="96">
        <f>VLOOKUP($A200,'2022 Depr Exp (Original)'!$A:$F,5,FALSE)</f>
        <v>0.14300000000000002</v>
      </c>
      <c r="G200" s="1">
        <f>VLOOKUP($A200,'2022 Depr Exp (Original)'!$A:$F,3,FALSE)</f>
        <v>401265.9894100001</v>
      </c>
      <c r="H200" s="63">
        <f>VLOOKUP($A200,'2022 Depr Exp (Update)'!$A:$F,5,FALSE)</f>
        <v>0.14300000000000002</v>
      </c>
      <c r="I200" s="1">
        <f>VLOOKUP($A200,'2022 Depr Exp (Update)'!$A:$F,3,FALSE)</f>
        <v>401265.9894100001</v>
      </c>
      <c r="J200" s="97">
        <f t="shared" si="31"/>
        <v>0</v>
      </c>
      <c r="K200" s="46">
        <f t="shared" si="28"/>
        <v>0</v>
      </c>
      <c r="L200" s="25">
        <f t="shared" si="29"/>
        <v>0</v>
      </c>
      <c r="M200" s="46">
        <f t="shared" si="30"/>
        <v>0</v>
      </c>
      <c r="P200" s="36" t="str">
        <f>IFERROR(VLOOKUP($A200,'Unit Rollup'!$A:$D,3,FALSE),"")</f>
        <v/>
      </c>
      <c r="Q200" s="36" t="str">
        <f>IFERROR(VLOOKUP($A200,'Unit Rollup'!$A:$D,4,FALSE),"")</f>
        <v/>
      </c>
    </row>
    <row r="201" spans="1:17" x14ac:dyDescent="0.25">
      <c r="A201" s="35">
        <v>39910</v>
      </c>
      <c r="B201" s="3" t="s">
        <v>205</v>
      </c>
      <c r="C201" s="8">
        <f>IFERROR(VLOOKUP($A201,'EOP Gross Plant Balance'!$A:$E,3,FALSE),0)</f>
        <v>197239.74</v>
      </c>
      <c r="D201" s="8">
        <f>IFERROR(VLOOKUP($A201,'EOP Gross Plant Balance'!$A:$E,5,FALSE),0)</f>
        <v>197239.74</v>
      </c>
      <c r="E201" s="95">
        <v>0</v>
      </c>
      <c r="F201" s="96">
        <f>VLOOKUP($A201,'2022 Depr Exp (Original)'!$A:$F,5,FALSE)</f>
        <v>0</v>
      </c>
      <c r="G201" s="1">
        <f>VLOOKUP($A201,'2022 Depr Exp (Original)'!$A:$F,3,FALSE)</f>
        <v>10580.160000000002</v>
      </c>
      <c r="H201" s="63">
        <f>VLOOKUP($A201,'2022 Depr Exp (Update)'!$A:$F,5,FALSE)</f>
        <v>0</v>
      </c>
      <c r="I201" s="1">
        <f>VLOOKUP($A201,'2022 Depr Exp (Update)'!$A:$F,3,FALSE)</f>
        <v>10580.160000000002</v>
      </c>
      <c r="J201" s="97">
        <f t="shared" si="31"/>
        <v>0</v>
      </c>
      <c r="K201" s="46">
        <f t="shared" si="28"/>
        <v>0</v>
      </c>
      <c r="L201" s="25">
        <f t="shared" si="29"/>
        <v>0</v>
      </c>
      <c r="M201" s="46">
        <f t="shared" si="30"/>
        <v>0</v>
      </c>
      <c r="P201" s="36" t="str">
        <f>IFERROR(VLOOKUP($A201,'Unit Rollup'!$A:$D,3,FALSE),"")</f>
        <v/>
      </c>
      <c r="Q201" s="36" t="str">
        <f>IFERROR(VLOOKUP($A201,'Unit Rollup'!$A:$D,4,FALSE),"")</f>
        <v/>
      </c>
    </row>
    <row r="202" spans="1:17" ht="15.75" thickBot="1" x14ac:dyDescent="0.3">
      <c r="A202" s="35"/>
      <c r="B202" s="92" t="s">
        <v>206</v>
      </c>
      <c r="C202" s="2">
        <f>SUM(C$6:C201)</f>
        <v>9657425037.3999996</v>
      </c>
      <c r="D202" s="2">
        <f>SUM(D$6:D201)</f>
        <v>11964887085.552818</v>
      </c>
      <c r="E202" s="53"/>
      <c r="F202" s="53"/>
      <c r="G202" s="2">
        <f>SUM(G$6:G201)</f>
        <v>493324106.03663236</v>
      </c>
      <c r="H202" s="1"/>
      <c r="I202" s="2">
        <f>SUM(I$6:I201)</f>
        <v>500112880.23417211</v>
      </c>
      <c r="J202" s="11"/>
      <c r="K202" s="11"/>
      <c r="L202" s="26">
        <f>SUM(L$6:L201)</f>
        <v>6788774.1975395996</v>
      </c>
      <c r="M202" s="88">
        <f t="shared" si="30"/>
        <v>1.3761286169615014E-2</v>
      </c>
    </row>
    <row r="203" spans="1:17" ht="15.75" thickTop="1" x14ac:dyDescent="0.25">
      <c r="A203" s="10"/>
      <c r="B203" s="8"/>
      <c r="C203" s="8">
        <f>C202-'EOP Gross Plant Balance'!C244</f>
        <v>0</v>
      </c>
      <c r="D203" s="8">
        <f>D202-'EOP Gross Plant Balance'!E244</f>
        <v>0</v>
      </c>
      <c r="E203" s="53"/>
      <c r="F203" s="53"/>
      <c r="G203" s="8"/>
      <c r="H203" s="12"/>
      <c r="I203" s="11">
        <f>(I202-G202)/G202</f>
        <v>1.3761286169615312E-2</v>
      </c>
      <c r="J203" s="11"/>
      <c r="K203" s="11"/>
      <c r="L203" s="11"/>
      <c r="M203" s="11"/>
    </row>
    <row r="204" spans="1:17" x14ac:dyDescent="0.25">
      <c r="A204" s="10"/>
      <c r="B204" s="8"/>
      <c r="C204" s="8"/>
      <c r="D204" s="8"/>
      <c r="E204" s="53"/>
      <c r="F204" s="53"/>
      <c r="G204" s="11"/>
      <c r="H204" s="12"/>
      <c r="I204" s="11"/>
      <c r="J204" s="11"/>
      <c r="K204" s="11"/>
      <c r="L204" s="11"/>
      <c r="M204" s="11"/>
    </row>
    <row r="205" spans="1:17" x14ac:dyDescent="0.25">
      <c r="A205" s="10"/>
      <c r="B205" s="8"/>
      <c r="C205" s="8"/>
      <c r="D205" s="8"/>
      <c r="E205" s="53"/>
      <c r="F205" s="53"/>
      <c r="G205" s="11"/>
      <c r="H205" s="12"/>
      <c r="I205" s="11"/>
      <c r="J205" s="11"/>
      <c r="K205" s="11"/>
      <c r="L205" s="11"/>
      <c r="M205" s="11"/>
    </row>
    <row r="206" spans="1:17" x14ac:dyDescent="0.25">
      <c r="A206" s="10"/>
      <c r="B206" s="8"/>
      <c r="C206" s="8"/>
      <c r="D206" s="8"/>
      <c r="E206" s="53"/>
      <c r="F206" s="53"/>
      <c r="G206" s="11"/>
      <c r="H206" s="12"/>
      <c r="I206" s="11"/>
      <c r="J206" s="11"/>
      <c r="K206" s="11"/>
      <c r="L206" s="11"/>
      <c r="M206" s="11"/>
    </row>
    <row r="207" spans="1:17" x14ac:dyDescent="0.25">
      <c r="A207" s="13"/>
      <c r="B207" s="13" t="s">
        <v>207</v>
      </c>
      <c r="C207" s="1">
        <f>C6</f>
        <v>44312361.210000016</v>
      </c>
      <c r="D207" s="1">
        <f>D6</f>
        <v>61773597.580000021</v>
      </c>
      <c r="E207" s="1"/>
      <c r="F207" s="1"/>
      <c r="G207" s="1">
        <f>G6</f>
        <v>0</v>
      </c>
      <c r="H207" s="1"/>
      <c r="I207" s="1">
        <f>I6</f>
        <v>0</v>
      </c>
      <c r="J207" s="11"/>
      <c r="K207" s="13"/>
      <c r="L207" s="27">
        <f t="shared" ref="L207:L218" si="32">I207-G207</f>
        <v>0</v>
      </c>
      <c r="M207" s="46">
        <f t="shared" ref="M207:M218" si="33">IFERROR(L207/G207,0)</f>
        <v>0</v>
      </c>
      <c r="Q207" s="41"/>
    </row>
    <row r="208" spans="1:17" x14ac:dyDescent="0.25">
      <c r="A208" s="13"/>
      <c r="B208" s="13" t="s">
        <v>208</v>
      </c>
      <c r="C208" s="1">
        <f>SUM(C7)</f>
        <v>0</v>
      </c>
      <c r="D208" s="1">
        <f>SUM(D7)</f>
        <v>0</v>
      </c>
      <c r="E208" s="8"/>
      <c r="F208" s="14"/>
      <c r="G208" s="1">
        <f>SUM(G7)</f>
        <v>19123623</v>
      </c>
      <c r="H208" s="14"/>
      <c r="I208" s="1">
        <f>SUM(I7)</f>
        <v>19123623</v>
      </c>
      <c r="J208" s="11"/>
      <c r="K208" s="13"/>
      <c r="L208" s="28">
        <f t="shared" si="32"/>
        <v>0</v>
      </c>
      <c r="M208" s="46">
        <f t="shared" si="33"/>
        <v>0</v>
      </c>
    </row>
    <row r="209" spans="1:16" x14ac:dyDescent="0.25">
      <c r="A209" s="13"/>
      <c r="B209" s="13" t="s">
        <v>209</v>
      </c>
      <c r="C209" s="1">
        <f>SUM(C8:C10)</f>
        <v>7484822.7599999998</v>
      </c>
      <c r="D209" s="1">
        <f>SUM(D8:D10)</f>
        <v>7484822.7599999998</v>
      </c>
      <c r="E209" s="8"/>
      <c r="F209" s="14"/>
      <c r="G209" s="1">
        <f>SUM(G8:G10)</f>
        <v>236708.75999999995</v>
      </c>
      <c r="H209" s="14"/>
      <c r="I209" s="1">
        <f>SUM(I8:I10)</f>
        <v>236708.75999999995</v>
      </c>
      <c r="J209" s="11"/>
      <c r="K209" s="13"/>
      <c r="L209" s="28">
        <f t="shared" si="32"/>
        <v>0</v>
      </c>
      <c r="M209" s="46">
        <f t="shared" si="33"/>
        <v>0</v>
      </c>
    </row>
    <row r="210" spans="1:16" x14ac:dyDescent="0.25">
      <c r="A210" s="13"/>
      <c r="B210" s="15" t="s">
        <v>210</v>
      </c>
      <c r="C210" s="1">
        <f>SUM(C12:C13)</f>
        <v>234813956.04999995</v>
      </c>
      <c r="D210" s="1">
        <f>SUM(D12:D13)</f>
        <v>493523772.93999994</v>
      </c>
      <c r="E210" s="8"/>
      <c r="F210" s="14"/>
      <c r="G210" s="1">
        <f>SUM(G12:G13)</f>
        <v>29516555.069357499</v>
      </c>
      <c r="H210" s="14"/>
      <c r="I210" s="1">
        <f>SUM(I12:I13)</f>
        <v>29516555.069357499</v>
      </c>
      <c r="J210" s="11"/>
      <c r="K210" s="15"/>
      <c r="L210" s="28">
        <f t="shared" si="32"/>
        <v>0</v>
      </c>
      <c r="M210" s="46">
        <f t="shared" si="33"/>
        <v>0</v>
      </c>
    </row>
    <row r="211" spans="1:16" x14ac:dyDescent="0.25">
      <c r="A211" s="13"/>
      <c r="B211" s="15" t="s">
        <v>211</v>
      </c>
      <c r="C211" s="1">
        <f>SUM(C11,C66,C154,C180,C201)</f>
        <v>40624723.129999995</v>
      </c>
      <c r="D211" s="1">
        <f>SUM(D11,D66,D154,D180,D201)</f>
        <v>47680400.68999999</v>
      </c>
      <c r="E211" s="8"/>
      <c r="F211" s="14"/>
      <c r="G211" s="1">
        <f>SUM(G11,G66,G154,G180,G201)</f>
        <v>5493446.8799999999</v>
      </c>
      <c r="H211" s="14"/>
      <c r="I211" s="1">
        <f>SUM(I11,I66,I154,I180,I201)</f>
        <v>5493446.8799999999</v>
      </c>
      <c r="J211" s="11"/>
      <c r="K211" s="15"/>
      <c r="L211" s="28">
        <f t="shared" si="32"/>
        <v>0</v>
      </c>
      <c r="M211" s="46">
        <f t="shared" si="33"/>
        <v>0</v>
      </c>
    </row>
    <row r="212" spans="1:16" x14ac:dyDescent="0.25">
      <c r="A212" s="13"/>
      <c r="B212" s="15" t="s">
        <v>212</v>
      </c>
      <c r="C212" s="1">
        <f>SUM(C14:C65)</f>
        <v>2187256957.1299996</v>
      </c>
      <c r="D212" s="1">
        <f>SUM(D14:D65)</f>
        <v>1382933812.0120001</v>
      </c>
      <c r="E212" s="8"/>
      <c r="F212" s="8"/>
      <c r="G212" s="1">
        <f>SUM(G14:G65)</f>
        <v>92877883.554041982</v>
      </c>
      <c r="H212" s="8"/>
      <c r="I212" s="1">
        <f>SUM(I14:I65)</f>
        <v>95581267.861814007</v>
      </c>
      <c r="J212" s="11"/>
      <c r="K212" s="15"/>
      <c r="L212" s="28">
        <f t="shared" si="32"/>
        <v>2703384.3077720255</v>
      </c>
      <c r="M212" s="46">
        <f t="shared" si="33"/>
        <v>2.9106868118921256E-2</v>
      </c>
    </row>
    <row r="213" spans="1:16" x14ac:dyDescent="0.25">
      <c r="A213" s="13"/>
      <c r="B213" s="15" t="s">
        <v>213</v>
      </c>
      <c r="C213" s="1">
        <f>SUM(C67:C153)+C155</f>
        <v>3150939424.6200004</v>
      </c>
      <c r="D213" s="1">
        <f>SUM(D67:D153)+D155</f>
        <v>5017179083.657999</v>
      </c>
      <c r="E213" s="8"/>
      <c r="F213" s="16"/>
      <c r="G213" s="1">
        <f>SUM(G67:G153)+G155</f>
        <v>155342425.01698905</v>
      </c>
      <c r="H213" s="16"/>
      <c r="I213" s="1">
        <f>SUM(I67:I153)+I155</f>
        <v>158684165.04144767</v>
      </c>
      <c r="J213" s="11"/>
      <c r="K213" s="15"/>
      <c r="L213" s="28">
        <f t="shared" si="32"/>
        <v>3341740.024458617</v>
      </c>
      <c r="M213" s="46">
        <f t="shared" si="33"/>
        <v>2.1512088691116718E-2</v>
      </c>
    </row>
    <row r="214" spans="1:16" x14ac:dyDescent="0.25">
      <c r="A214" s="13"/>
      <c r="B214" s="15" t="s">
        <v>214</v>
      </c>
      <c r="C214" s="1">
        <f>SUM(C156:C166)</f>
        <v>939582141.55000007</v>
      </c>
      <c r="D214" s="1">
        <f>SUM(D156:D166)</f>
        <v>1173798072.1156204</v>
      </c>
      <c r="E214" s="8"/>
      <c r="F214" s="16"/>
      <c r="G214" s="1">
        <f>SUM(G156:G166)</f>
        <v>33571202.613849543</v>
      </c>
      <c r="H214" s="16"/>
      <c r="I214" s="1">
        <f>SUM(I156:I166)</f>
        <v>33499832.251649544</v>
      </c>
      <c r="J214" s="11"/>
      <c r="K214" s="15"/>
      <c r="L214" s="28">
        <f t="shared" si="32"/>
        <v>-71370.362199999392</v>
      </c>
      <c r="M214" s="46">
        <f t="shared" si="33"/>
        <v>-2.1259399915139203E-3</v>
      </c>
    </row>
    <row r="215" spans="1:16" x14ac:dyDescent="0.25">
      <c r="A215" s="13"/>
      <c r="B215" s="15" t="s">
        <v>215</v>
      </c>
      <c r="C215" s="1">
        <f>SUM(C167:C179)</f>
        <v>2724015567.230001</v>
      </c>
      <c r="D215" s="1">
        <f>SUM(D167:D179)</f>
        <v>3356986447.3216195</v>
      </c>
      <c r="E215" s="8"/>
      <c r="F215" s="16"/>
      <c r="G215" s="1">
        <f>SUM(G167:G179)</f>
        <v>126811110.30597357</v>
      </c>
      <c r="H215" s="16"/>
      <c r="I215" s="1">
        <f>SUM(I167:I179)</f>
        <v>127380197.11389735</v>
      </c>
      <c r="J215" s="11"/>
      <c r="K215" s="15"/>
      <c r="L215" s="28">
        <f t="shared" si="32"/>
        <v>569086.80792377889</v>
      </c>
      <c r="M215" s="46">
        <f t="shared" si="33"/>
        <v>4.4876730954462075E-3</v>
      </c>
    </row>
    <row r="216" spans="1:16" x14ac:dyDescent="0.25">
      <c r="A216" s="13"/>
      <c r="B216" s="15" t="s">
        <v>216</v>
      </c>
      <c r="C216" s="1">
        <f>SUM(C187:C192)</f>
        <v>70058474.880000025</v>
      </c>
      <c r="D216" s="1">
        <f>SUM(D187:D192)</f>
        <v>87082871.232000023</v>
      </c>
      <c r="E216" s="8"/>
      <c r="F216" s="16"/>
      <c r="G216" s="1">
        <f>SUM(G187:G192)</f>
        <v>4986730.4537250018</v>
      </c>
      <c r="H216" s="16"/>
      <c r="I216" s="1">
        <f>SUM(I187:I192)</f>
        <v>5159319.0643363344</v>
      </c>
      <c r="J216" s="11"/>
      <c r="K216" s="15"/>
      <c r="L216" s="28">
        <f t="shared" si="32"/>
        <v>172588.61061133258</v>
      </c>
      <c r="M216" s="46">
        <f t="shared" si="33"/>
        <v>3.4609572787799643E-2</v>
      </c>
    </row>
    <row r="217" spans="1:16" x14ac:dyDescent="0.25">
      <c r="A217" s="17"/>
      <c r="B217" s="18" t="s">
        <v>217</v>
      </c>
      <c r="C217" s="1">
        <f>SUM(C181:C186)+SUM(C193:C200)</f>
        <v>258336608.84000003</v>
      </c>
      <c r="D217" s="1">
        <f>SUM(D181:D186)+SUM(D193:D200)</f>
        <v>336444205.24357766</v>
      </c>
      <c r="E217" s="8"/>
      <c r="F217" s="16"/>
      <c r="G217" s="1">
        <f>SUM(G181:G186)+SUM(G193:G200)</f>
        <v>25364420.382695787</v>
      </c>
      <c r="H217" s="16"/>
      <c r="I217" s="1">
        <f>SUM(I181:I186)+SUM(I193:I200)</f>
        <v>25437765.191669621</v>
      </c>
      <c r="J217" s="11"/>
      <c r="K217" s="18"/>
      <c r="L217" s="28">
        <f t="shared" si="32"/>
        <v>73344.808973833919</v>
      </c>
      <c r="M217" s="46">
        <f t="shared" si="33"/>
        <v>2.8916414358071238E-3</v>
      </c>
      <c r="P217" s="41" t="s">
        <v>332</v>
      </c>
    </row>
    <row r="218" spans="1:16" ht="15.75" thickBot="1" x14ac:dyDescent="0.3">
      <c r="A218" s="19"/>
      <c r="B218" s="15" t="s">
        <v>5</v>
      </c>
      <c r="C218" s="2">
        <f>SUM(C207:C217)</f>
        <v>9657425037.3999996</v>
      </c>
      <c r="D218" s="2">
        <f>SUM(D207:D217)</f>
        <v>11964887085.552818</v>
      </c>
      <c r="E218" s="1"/>
      <c r="F218" s="16"/>
      <c r="G218" s="2">
        <f>SUM(G207:G217)</f>
        <v>493324106.03663242</v>
      </c>
      <c r="H218" s="16"/>
      <c r="I218" s="2">
        <f t="shared" ref="I218" si="34">SUM(I207:I217)</f>
        <v>500112880.23417211</v>
      </c>
      <c r="J218" s="11"/>
      <c r="K218" s="15"/>
      <c r="L218" s="26">
        <f t="shared" si="32"/>
        <v>6788774.1975396872</v>
      </c>
      <c r="M218" s="88">
        <f t="shared" si="33"/>
        <v>1.3761286169615189E-2</v>
      </c>
      <c r="P218" s="44" t="s">
        <v>664</v>
      </c>
    </row>
    <row r="219" spans="1:16" ht="15.75" thickTop="1" x14ac:dyDescent="0.25">
      <c r="I219" s="11">
        <f>(I218-G218)/G218</f>
        <v>1.3761286169615189E-2</v>
      </c>
      <c r="J219" s="11"/>
      <c r="K219" s="11"/>
      <c r="L219" s="64"/>
      <c r="M219" s="11"/>
    </row>
    <row r="220" spans="1:16" x14ac:dyDescent="0.25">
      <c r="J220" s="11"/>
      <c r="K220" s="11"/>
      <c r="M220" s="11"/>
    </row>
    <row r="221" spans="1:16" x14ac:dyDescent="0.25">
      <c r="J221" s="11"/>
      <c r="K221" s="11"/>
      <c r="M221" s="11"/>
    </row>
    <row r="222" spans="1:16" x14ac:dyDescent="0.25">
      <c r="G222" s="35" t="s">
        <v>269</v>
      </c>
      <c r="I222" s="35" t="s">
        <v>269</v>
      </c>
      <c r="K222" s="11"/>
      <c r="L222" s="24" t="s">
        <v>687</v>
      </c>
      <c r="M222" s="24" t="s">
        <v>687</v>
      </c>
    </row>
    <row r="223" spans="1:16" x14ac:dyDescent="0.25">
      <c r="C223" s="54">
        <v>43830</v>
      </c>
      <c r="D223" s="54" t="s">
        <v>281</v>
      </c>
      <c r="G223" s="125" t="s">
        <v>685</v>
      </c>
      <c r="I223" s="35" t="s">
        <v>686</v>
      </c>
      <c r="K223" s="11"/>
      <c r="L223" s="45" t="s">
        <v>273</v>
      </c>
      <c r="M223" s="45" t="s">
        <v>273</v>
      </c>
    </row>
    <row r="224" spans="1:16" x14ac:dyDescent="0.25">
      <c r="A224" s="40" t="s">
        <v>222</v>
      </c>
      <c r="B224" s="40" t="s">
        <v>223</v>
      </c>
      <c r="C224" s="6" t="s">
        <v>274</v>
      </c>
      <c r="D224" s="6" t="s">
        <v>274</v>
      </c>
      <c r="G224" s="6" t="s">
        <v>272</v>
      </c>
      <c r="I224" s="6" t="s">
        <v>272</v>
      </c>
      <c r="K224" s="11"/>
      <c r="L224" s="29" t="s">
        <v>270</v>
      </c>
      <c r="M224" s="29" t="s">
        <v>271</v>
      </c>
    </row>
    <row r="225" spans="1:13" x14ac:dyDescent="0.25">
      <c r="A225" s="36" t="s">
        <v>224</v>
      </c>
      <c r="B225" s="36" t="s">
        <v>225</v>
      </c>
      <c r="C225" s="23">
        <f t="shared" ref="C225:D241" si="35">SUMIF($Q$6:$Q$201,$B225,C$6:C$201)</f>
        <v>483663004.45999998</v>
      </c>
      <c r="D225" s="23">
        <f t="shared" si="35"/>
        <v>466151417</v>
      </c>
      <c r="G225" s="23">
        <f t="shared" ref="G225:G241" si="36">SUMIF($Q$6:$Q$201,$B225,G$6:G$201)</f>
        <v>17366389.943705</v>
      </c>
      <c r="I225" s="23">
        <f t="shared" ref="I225:I241" si="37">SUMIF($Q$6:$Q$201,$B225,I$6:I$201)</f>
        <v>17935214.663535003</v>
      </c>
      <c r="J225" s="23"/>
      <c r="K225" s="11"/>
      <c r="L225" s="65">
        <f t="shared" ref="L225:L241" si="38">SUMIF($Q$6:$Q$201,$B225,L$6:L$201)</f>
        <v>568824.71982999868</v>
      </c>
      <c r="M225" s="89">
        <f t="shared" ref="M225:M242" si="39">IFERROR(L225/G225,0)</f>
        <v>3.2754344551395226E-2</v>
      </c>
    </row>
    <row r="226" spans="1:13" x14ac:dyDescent="0.25">
      <c r="A226" s="36" t="s">
        <v>224</v>
      </c>
      <c r="B226" s="36" t="s">
        <v>226</v>
      </c>
      <c r="C226" s="23">
        <f t="shared" si="35"/>
        <v>178770202.62</v>
      </c>
      <c r="D226" s="23">
        <f t="shared" si="35"/>
        <v>25904165.030000012</v>
      </c>
      <c r="G226" s="23">
        <f t="shared" si="36"/>
        <v>10007730.896730002</v>
      </c>
      <c r="I226" s="23">
        <f t="shared" si="37"/>
        <v>10030167.640430002</v>
      </c>
      <c r="J226" s="23"/>
      <c r="K226" s="11"/>
      <c r="L226" s="65">
        <f t="shared" si="38"/>
        <v>22436.743700000952</v>
      </c>
      <c r="M226" s="89">
        <f t="shared" si="39"/>
        <v>2.2419411484507538E-3</v>
      </c>
    </row>
    <row r="227" spans="1:13" x14ac:dyDescent="0.25">
      <c r="A227" s="36" t="s">
        <v>224</v>
      </c>
      <c r="B227" s="36" t="s">
        <v>227</v>
      </c>
      <c r="C227" s="23">
        <f t="shared" si="35"/>
        <v>163350069.34999999</v>
      </c>
      <c r="D227" s="23">
        <f t="shared" si="35"/>
        <v>1486817.1740000341</v>
      </c>
      <c r="G227" s="23">
        <f t="shared" si="36"/>
        <v>8900529.2724880017</v>
      </c>
      <c r="I227" s="23">
        <f t="shared" si="37"/>
        <v>8904999.2988700047</v>
      </c>
      <c r="J227" s="23"/>
      <c r="K227" s="11"/>
      <c r="L227" s="65">
        <f t="shared" si="38"/>
        <v>4470.0263820011751</v>
      </c>
      <c r="M227" s="89">
        <f t="shared" si="39"/>
        <v>5.0222028883363816E-4</v>
      </c>
    </row>
    <row r="228" spans="1:13" x14ac:dyDescent="0.25">
      <c r="A228" s="36" t="s">
        <v>224</v>
      </c>
      <c r="B228" s="36" t="s">
        <v>228</v>
      </c>
      <c r="C228" s="23">
        <f t="shared" si="35"/>
        <v>256098768.28999996</v>
      </c>
      <c r="D228" s="23">
        <f t="shared" si="35"/>
        <v>118265.79199996428</v>
      </c>
      <c r="G228" s="23">
        <f t="shared" si="36"/>
        <v>14076279.699783992</v>
      </c>
      <c r="I228" s="23">
        <f t="shared" si="37"/>
        <v>14075691.947987992</v>
      </c>
      <c r="J228" s="23"/>
      <c r="K228" s="11"/>
      <c r="L228" s="65">
        <f t="shared" si="38"/>
        <v>-587.75179600040428</v>
      </c>
      <c r="M228" s="89">
        <f t="shared" si="39"/>
        <v>-4.1754768201247352E-5</v>
      </c>
    </row>
    <row r="229" spans="1:13" x14ac:dyDescent="0.25">
      <c r="A229" s="36" t="s">
        <v>224</v>
      </c>
      <c r="B229" s="36" t="s">
        <v>229</v>
      </c>
      <c r="C229" s="23">
        <f t="shared" si="35"/>
        <v>468088558.7899999</v>
      </c>
      <c r="D229" s="23">
        <f t="shared" si="35"/>
        <v>538671204.70999992</v>
      </c>
      <c r="G229" s="23">
        <f t="shared" si="36"/>
        <v>16272870.027769998</v>
      </c>
      <c r="I229" s="23">
        <f t="shared" si="37"/>
        <v>17910598.775385998</v>
      </c>
      <c r="J229" s="23"/>
      <c r="K229" s="11"/>
      <c r="L229" s="65">
        <f t="shared" si="38"/>
        <v>1637728.747616003</v>
      </c>
      <c r="M229" s="89">
        <f t="shared" si="39"/>
        <v>0.10064166584143941</v>
      </c>
    </row>
    <row r="230" spans="1:13" x14ac:dyDescent="0.25">
      <c r="A230" s="36" t="s">
        <v>224</v>
      </c>
      <c r="B230" s="36" t="s">
        <v>230</v>
      </c>
      <c r="C230" s="23">
        <f t="shared" si="35"/>
        <v>210730187.56</v>
      </c>
      <c r="D230" s="23">
        <f t="shared" si="35"/>
        <v>236078376.66599998</v>
      </c>
      <c r="G230" s="23">
        <f t="shared" si="36"/>
        <v>6680705.5961749982</v>
      </c>
      <c r="I230" s="23">
        <f t="shared" si="37"/>
        <v>7124591.2395049985</v>
      </c>
      <c r="J230" s="23"/>
      <c r="K230" s="11"/>
      <c r="L230" s="65">
        <f t="shared" si="38"/>
        <v>443885.64332999947</v>
      </c>
      <c r="M230" s="89">
        <f t="shared" si="39"/>
        <v>6.6442928361361078E-2</v>
      </c>
    </row>
    <row r="231" spans="1:13" x14ac:dyDescent="0.25">
      <c r="A231" s="36" t="s">
        <v>224</v>
      </c>
      <c r="B231" s="36" t="s">
        <v>231</v>
      </c>
      <c r="C231" s="23">
        <f t="shared" si="35"/>
        <v>79055660.999999985</v>
      </c>
      <c r="D231" s="23">
        <f t="shared" si="35"/>
        <v>25075117.29999999</v>
      </c>
      <c r="G231" s="23">
        <f t="shared" si="36"/>
        <v>4046452.6868599979</v>
      </c>
      <c r="I231" s="23">
        <f t="shared" si="37"/>
        <v>4107101.2123999987</v>
      </c>
      <c r="J231" s="23"/>
      <c r="K231" s="11"/>
      <c r="L231" s="65">
        <f t="shared" si="38"/>
        <v>60648.525540000592</v>
      </c>
      <c r="M231" s="89">
        <f t="shared" si="39"/>
        <v>1.4988072327385389E-2</v>
      </c>
    </row>
    <row r="232" spans="1:13" x14ac:dyDescent="0.25">
      <c r="A232" s="36" t="s">
        <v>224</v>
      </c>
      <c r="B232" s="36" t="s">
        <v>232</v>
      </c>
      <c r="C232" s="23">
        <f t="shared" si="35"/>
        <v>85577561.209999993</v>
      </c>
      <c r="D232" s="23">
        <f t="shared" si="35"/>
        <v>12718447.360000022</v>
      </c>
      <c r="G232" s="23">
        <f t="shared" si="36"/>
        <v>4134628.5961300018</v>
      </c>
      <c r="I232" s="23">
        <f t="shared" si="37"/>
        <v>4105720.9874300016</v>
      </c>
      <c r="J232" s="23"/>
      <c r="K232" s="11"/>
      <c r="L232" s="65">
        <f t="shared" si="38"/>
        <v>-28907.608700000448</v>
      </c>
      <c r="M232" s="89">
        <f t="shared" si="39"/>
        <v>-6.9915853450677216E-3</v>
      </c>
    </row>
    <row r="233" spans="1:13" x14ac:dyDescent="0.25">
      <c r="A233" s="36" t="s">
        <v>224</v>
      </c>
      <c r="B233" s="36" t="s">
        <v>233</v>
      </c>
      <c r="C233" s="23">
        <f t="shared" si="35"/>
        <v>93378844.570000008</v>
      </c>
      <c r="D233" s="23">
        <f t="shared" si="35"/>
        <v>3.5273842513561249E-8</v>
      </c>
      <c r="G233" s="23">
        <f t="shared" si="36"/>
        <v>5139169.0850000037</v>
      </c>
      <c r="I233" s="23">
        <f t="shared" si="37"/>
        <v>5139169.0850000009</v>
      </c>
      <c r="J233" s="23"/>
      <c r="K233" s="11"/>
      <c r="L233" s="65">
        <f t="shared" si="38"/>
        <v>0</v>
      </c>
      <c r="M233" s="89">
        <f t="shared" si="39"/>
        <v>0</v>
      </c>
    </row>
    <row r="234" spans="1:13" x14ac:dyDescent="0.25">
      <c r="A234" s="36" t="s">
        <v>224</v>
      </c>
      <c r="B234" s="36" t="s">
        <v>234</v>
      </c>
      <c r="C234" s="23">
        <f t="shared" si="35"/>
        <v>80315686.590000004</v>
      </c>
      <c r="D234" s="23">
        <f t="shared" si="35"/>
        <v>-1.862645149230957E-9</v>
      </c>
      <c r="G234" s="23">
        <f t="shared" si="36"/>
        <v>4215913.5824999996</v>
      </c>
      <c r="I234" s="23">
        <f t="shared" si="37"/>
        <v>4215913.5824999996</v>
      </c>
      <c r="J234" s="23"/>
      <c r="K234" s="11"/>
      <c r="L234" s="65">
        <f t="shared" si="38"/>
        <v>0</v>
      </c>
      <c r="M234" s="89">
        <f t="shared" si="39"/>
        <v>0</v>
      </c>
    </row>
    <row r="235" spans="1:13" x14ac:dyDescent="0.25">
      <c r="A235" s="36" t="s">
        <v>224</v>
      </c>
      <c r="B235" s="36" t="s">
        <v>235</v>
      </c>
      <c r="C235" s="23">
        <f t="shared" si="35"/>
        <v>58560402.25</v>
      </c>
      <c r="D235" s="23">
        <f t="shared" si="35"/>
        <v>58560402.25</v>
      </c>
      <c r="G235" s="23">
        <f t="shared" si="36"/>
        <v>1879925.05492</v>
      </c>
      <c r="I235" s="23">
        <f t="shared" si="37"/>
        <v>1874810.3167900001</v>
      </c>
      <c r="J235" s="23"/>
      <c r="K235" s="11"/>
      <c r="L235" s="65">
        <f t="shared" si="38"/>
        <v>-5114.7381299998851</v>
      </c>
      <c r="M235" s="89">
        <f t="shared" si="39"/>
        <v>-2.7207138479345082E-3</v>
      </c>
    </row>
    <row r="236" spans="1:13" x14ac:dyDescent="0.25">
      <c r="A236" s="36" t="s">
        <v>224</v>
      </c>
      <c r="B236" s="36" t="s">
        <v>249</v>
      </c>
      <c r="C236" s="23">
        <f t="shared" si="35"/>
        <v>40842135.890000001</v>
      </c>
      <c r="D236" s="23">
        <f t="shared" si="35"/>
        <v>41316484.25</v>
      </c>
      <c r="G236" s="23">
        <f t="shared" si="36"/>
        <v>1238605.0772599999</v>
      </c>
      <c r="I236" s="23">
        <f t="shared" si="37"/>
        <v>1226080.7912500002</v>
      </c>
      <c r="J236" s="23"/>
      <c r="K236" s="11"/>
      <c r="L236" s="65">
        <f t="shared" si="38"/>
        <v>-12524.286009999738</v>
      </c>
      <c r="M236" s="89">
        <f t="shared" si="39"/>
        <v>-1.0111605579484251E-2</v>
      </c>
    </row>
    <row r="237" spans="1:13" x14ac:dyDescent="0.25">
      <c r="A237" s="36" t="s">
        <v>224</v>
      </c>
      <c r="B237" s="36" t="s">
        <v>261</v>
      </c>
      <c r="C237" s="23">
        <f t="shared" si="35"/>
        <v>0</v>
      </c>
      <c r="D237" s="23">
        <f t="shared" si="35"/>
        <v>205344780.49999997</v>
      </c>
      <c r="G237" s="23">
        <f t="shared" si="36"/>
        <v>5952893.0073333308</v>
      </c>
      <c r="I237" s="23">
        <f t="shared" si="37"/>
        <v>5952893.0073333308</v>
      </c>
      <c r="J237" s="23"/>
      <c r="K237" s="11"/>
      <c r="L237" s="65">
        <f t="shared" si="38"/>
        <v>0</v>
      </c>
      <c r="M237" s="89">
        <f t="shared" si="39"/>
        <v>0</v>
      </c>
    </row>
    <row r="238" spans="1:13" x14ac:dyDescent="0.25">
      <c r="A238" s="36" t="s">
        <v>224</v>
      </c>
      <c r="B238" s="36" t="s">
        <v>262</v>
      </c>
      <c r="C238" s="23">
        <f t="shared" si="35"/>
        <v>0</v>
      </c>
      <c r="D238" s="23">
        <f t="shared" si="35"/>
        <v>136837217.33000001</v>
      </c>
      <c r="G238" s="23">
        <f t="shared" si="36"/>
        <v>3968162.5920700002</v>
      </c>
      <c r="I238" s="23">
        <f t="shared" si="37"/>
        <v>3968162.5920700002</v>
      </c>
      <c r="J238" s="23"/>
      <c r="K238" s="36"/>
      <c r="L238" s="65">
        <f t="shared" si="38"/>
        <v>0</v>
      </c>
      <c r="M238" s="89">
        <f t="shared" si="39"/>
        <v>0</v>
      </c>
    </row>
    <row r="239" spans="1:13" x14ac:dyDescent="0.25">
      <c r="A239" s="36" t="s">
        <v>224</v>
      </c>
      <c r="B239" s="36" t="s">
        <v>260</v>
      </c>
      <c r="C239" s="23">
        <f t="shared" si="35"/>
        <v>0</v>
      </c>
      <c r="D239" s="23">
        <f t="shared" si="35"/>
        <v>455909036.45399988</v>
      </c>
      <c r="G239" s="23">
        <f t="shared" si="36"/>
        <v>304132.50302933331</v>
      </c>
      <c r="I239" s="23">
        <f t="shared" si="37"/>
        <v>304132.50302933331</v>
      </c>
      <c r="J239" s="23"/>
      <c r="K239" s="36"/>
      <c r="L239" s="65">
        <f t="shared" si="38"/>
        <v>0</v>
      </c>
      <c r="M239" s="89">
        <f t="shared" si="39"/>
        <v>0</v>
      </c>
    </row>
    <row r="240" spans="1:13" x14ac:dyDescent="0.25">
      <c r="A240" s="36" t="s">
        <v>224</v>
      </c>
      <c r="B240" s="36" t="s">
        <v>236</v>
      </c>
      <c r="C240" s="23">
        <f t="shared" si="35"/>
        <v>21440068.73</v>
      </c>
      <c r="D240" s="23">
        <f t="shared" si="35"/>
        <v>10146046.359999999</v>
      </c>
      <c r="G240" s="23">
        <f t="shared" si="36"/>
        <v>0</v>
      </c>
      <c r="I240" s="23">
        <f t="shared" si="37"/>
        <v>0</v>
      </c>
      <c r="J240" s="23"/>
      <c r="K240" s="36"/>
      <c r="L240" s="65">
        <f t="shared" si="38"/>
        <v>0</v>
      </c>
      <c r="M240" s="89">
        <f t="shared" si="39"/>
        <v>0</v>
      </c>
    </row>
    <row r="241" spans="1:13" x14ac:dyDescent="0.25">
      <c r="A241" s="36" t="s">
        <v>224</v>
      </c>
      <c r="B241" s="36" t="s">
        <v>237</v>
      </c>
      <c r="C241" s="23">
        <f t="shared" si="35"/>
        <v>1304313.2</v>
      </c>
      <c r="D241" s="23">
        <f t="shared" si="35"/>
        <v>1099923.8599999999</v>
      </c>
      <c r="G241" s="23">
        <f t="shared" si="36"/>
        <v>157289.11197999999</v>
      </c>
      <c r="I241" s="23">
        <f t="shared" si="37"/>
        <v>157289.11197999999</v>
      </c>
      <c r="J241" s="23"/>
      <c r="K241" s="36"/>
      <c r="L241" s="65">
        <f t="shared" si="38"/>
        <v>0</v>
      </c>
      <c r="M241" s="89">
        <f t="shared" si="39"/>
        <v>0</v>
      </c>
    </row>
    <row r="242" spans="1:13" x14ac:dyDescent="0.25">
      <c r="A242" s="36"/>
      <c r="B242" s="36"/>
      <c r="C242" s="43">
        <f>SUM(C225:C241)</f>
        <v>2221175464.5099993</v>
      </c>
      <c r="D242" s="43">
        <f>SUM(D225:D241)</f>
        <v>2215417702.0359998</v>
      </c>
      <c r="G242" s="43">
        <f>SUM(G225:G241)</f>
        <v>104341676.73373465</v>
      </c>
      <c r="I242" s="43">
        <f>SUM(I225:I241)</f>
        <v>107032536.75549667</v>
      </c>
      <c r="J242" s="23"/>
      <c r="K242" s="36"/>
      <c r="L242" s="66">
        <f>SUM(L225:L241)</f>
        <v>2690860.0217620027</v>
      </c>
      <c r="M242" s="90">
        <f t="shared" si="39"/>
        <v>2.5788928317001275E-2</v>
      </c>
    </row>
    <row r="243" spans="1:13" x14ac:dyDescent="0.25">
      <c r="A243" s="36"/>
      <c r="B243" s="36"/>
      <c r="C243" s="23"/>
      <c r="D243" s="23"/>
      <c r="G243" s="23"/>
      <c r="I243" s="23"/>
      <c r="J243" s="23"/>
      <c r="K243" s="36"/>
      <c r="L243" s="65"/>
      <c r="M243" s="89"/>
    </row>
    <row r="244" spans="1:13" x14ac:dyDescent="0.25">
      <c r="A244" s="36" t="s">
        <v>238</v>
      </c>
      <c r="B244" s="36" t="s">
        <v>239</v>
      </c>
      <c r="C244" s="23">
        <f t="shared" ref="C244:D251" si="40">SUMIF($Q$6:$Q$201,$B244,C$6:C$201)</f>
        <v>179070535.43000001</v>
      </c>
      <c r="D244" s="23">
        <f t="shared" si="40"/>
        <v>200475813.57800001</v>
      </c>
      <c r="G244" s="23">
        <f t="shared" ref="G244:G251" si="41">SUMIF($Q$6:$Q$201,$B244,G$6:G$201)</f>
        <v>7624136.8774683354</v>
      </c>
      <c r="I244" s="23">
        <f t="shared" ref="I244:I251" si="42">SUMIF($Q$6:$Q$201,$B244,I$6:I$201)</f>
        <v>7189322.3185749995</v>
      </c>
      <c r="J244" s="23"/>
      <c r="K244" s="36"/>
      <c r="L244" s="65">
        <f t="shared" ref="L244:L251" si="43">SUMIF($Q$6:$Q$201,$B244,L$6:L$201)</f>
        <v>-434814.55889333494</v>
      </c>
      <c r="M244" s="89">
        <f t="shared" ref="M244:M252" si="44">IFERROR(L244/G244,0)</f>
        <v>-5.7031315922244974E-2</v>
      </c>
    </row>
    <row r="245" spans="1:13" x14ac:dyDescent="0.25">
      <c r="A245" s="36" t="s">
        <v>238</v>
      </c>
      <c r="B245" s="36" t="s">
        <v>243</v>
      </c>
      <c r="C245" s="23">
        <f t="shared" si="40"/>
        <v>348800475.05000013</v>
      </c>
      <c r="D245" s="23">
        <f t="shared" si="40"/>
        <v>397504682.90200001</v>
      </c>
      <c r="G245" s="23">
        <f t="shared" si="41"/>
        <v>18961083.886388004</v>
      </c>
      <c r="I245" s="23">
        <f t="shared" si="42"/>
        <v>19492782.762182008</v>
      </c>
      <c r="J245" s="23"/>
      <c r="K245" s="36"/>
      <c r="L245" s="65">
        <f t="shared" si="43"/>
        <v>531698.87579400116</v>
      </c>
      <c r="M245" s="89">
        <f t="shared" si="44"/>
        <v>2.8041586598100708E-2</v>
      </c>
    </row>
    <row r="246" spans="1:13" x14ac:dyDescent="0.25">
      <c r="A246" s="36" t="s">
        <v>238</v>
      </c>
      <c r="B246" s="36" t="s">
        <v>244</v>
      </c>
      <c r="C246" s="23">
        <f t="shared" si="40"/>
        <v>457650859.32000005</v>
      </c>
      <c r="D246" s="23">
        <f t="shared" si="40"/>
        <v>466768298.85600013</v>
      </c>
      <c r="G246" s="23">
        <f t="shared" si="41"/>
        <v>24829934.282278001</v>
      </c>
      <c r="I246" s="23">
        <f t="shared" si="42"/>
        <v>26127869.701855998</v>
      </c>
      <c r="J246" s="23"/>
      <c r="K246" s="36"/>
      <c r="L246" s="65">
        <f t="shared" si="43"/>
        <v>1297935.4195779983</v>
      </c>
      <c r="M246" s="89">
        <f t="shared" si="44"/>
        <v>5.2273010666177261E-2</v>
      </c>
    </row>
    <row r="247" spans="1:13" x14ac:dyDescent="0.25">
      <c r="A247" s="36" t="s">
        <v>238</v>
      </c>
      <c r="B247" s="36" t="s">
        <v>245</v>
      </c>
      <c r="C247" s="23">
        <f t="shared" si="40"/>
        <v>33435451.470000003</v>
      </c>
      <c r="D247" s="23">
        <f t="shared" si="40"/>
        <v>34462139.210000008</v>
      </c>
      <c r="G247" s="23">
        <f t="shared" si="41"/>
        <v>1018123.5433900001</v>
      </c>
      <c r="I247" s="23">
        <f t="shared" si="42"/>
        <v>1008403.1289400001</v>
      </c>
      <c r="J247" s="23"/>
      <c r="K247" s="36"/>
      <c r="L247" s="65">
        <f t="shared" si="43"/>
        <v>-9720.4144499999384</v>
      </c>
      <c r="M247" s="89">
        <f t="shared" si="44"/>
        <v>-9.547382057028474E-3</v>
      </c>
    </row>
    <row r="248" spans="1:13" x14ac:dyDescent="0.25">
      <c r="A248" s="36" t="s">
        <v>238</v>
      </c>
      <c r="B248" s="36" t="s">
        <v>246</v>
      </c>
      <c r="C248" s="23">
        <f t="shared" si="40"/>
        <v>23486701.419999998</v>
      </c>
      <c r="D248" s="23">
        <f t="shared" si="40"/>
        <v>23658540.379999995</v>
      </c>
      <c r="G248" s="23">
        <f t="shared" si="41"/>
        <v>745003.45062000002</v>
      </c>
      <c r="I248" s="23">
        <f t="shared" si="42"/>
        <v>726230.05579999974</v>
      </c>
      <c r="J248" s="23"/>
      <c r="K248" s="36"/>
      <c r="L248" s="65">
        <f t="shared" si="43"/>
        <v>-18773.394820000256</v>
      </c>
      <c r="M248" s="89">
        <f t="shared" si="44"/>
        <v>-2.5199070963197328E-2</v>
      </c>
    </row>
    <row r="249" spans="1:13" x14ac:dyDescent="0.25">
      <c r="A249" s="36" t="s">
        <v>238</v>
      </c>
      <c r="B249" s="36" t="s">
        <v>247</v>
      </c>
      <c r="C249" s="23">
        <f t="shared" si="40"/>
        <v>31537400.629999999</v>
      </c>
      <c r="D249" s="23">
        <f t="shared" si="40"/>
        <v>31839197.279999997</v>
      </c>
      <c r="G249" s="23">
        <f t="shared" si="41"/>
        <v>1015947.5518099999</v>
      </c>
      <c r="I249" s="23">
        <f t="shared" si="42"/>
        <v>940923.48719999986</v>
      </c>
      <c r="J249" s="23"/>
      <c r="K249" s="36"/>
      <c r="L249" s="65">
        <f t="shared" si="43"/>
        <v>-75024.064610000103</v>
      </c>
      <c r="M249" s="89">
        <f t="shared" si="44"/>
        <v>-7.3846395393480826E-2</v>
      </c>
    </row>
    <row r="250" spans="1:13" x14ac:dyDescent="0.25">
      <c r="A250" s="36" t="s">
        <v>238</v>
      </c>
      <c r="B250" s="36" t="s">
        <v>248</v>
      </c>
      <c r="C250" s="23">
        <f t="shared" si="40"/>
        <v>35893408.159999996</v>
      </c>
      <c r="D250" s="23">
        <f t="shared" si="40"/>
        <v>36081754.721999995</v>
      </c>
      <c r="G250" s="23">
        <f t="shared" si="41"/>
        <v>1014507.9198539999</v>
      </c>
      <c r="I250" s="23">
        <f t="shared" si="42"/>
        <v>985276.19740800024</v>
      </c>
      <c r="J250" s="23"/>
      <c r="K250" s="36"/>
      <c r="L250" s="65">
        <f t="shared" si="43"/>
        <v>-29231.7224459996</v>
      </c>
      <c r="M250" s="89">
        <f t="shared" si="44"/>
        <v>-2.8813695658685842E-2</v>
      </c>
    </row>
    <row r="251" spans="1:13" x14ac:dyDescent="0.25">
      <c r="A251" s="36" t="s">
        <v>238</v>
      </c>
      <c r="B251" s="36" t="s">
        <v>258</v>
      </c>
      <c r="C251" s="23">
        <f t="shared" si="40"/>
        <v>702614.98999999987</v>
      </c>
      <c r="D251" s="23">
        <f t="shared" si="40"/>
        <v>449557.30999999982</v>
      </c>
      <c r="G251" s="23">
        <f t="shared" si="41"/>
        <v>64286.695329999995</v>
      </c>
      <c r="I251" s="23">
        <f t="shared" si="42"/>
        <v>64286.695329999995</v>
      </c>
      <c r="J251" s="23"/>
      <c r="K251" s="36"/>
      <c r="L251" s="65">
        <f t="shared" si="43"/>
        <v>0</v>
      </c>
      <c r="M251" s="89">
        <f t="shared" si="44"/>
        <v>0</v>
      </c>
    </row>
    <row r="252" spans="1:13" x14ac:dyDescent="0.25">
      <c r="A252" s="36"/>
      <c r="B252" s="36"/>
      <c r="C252" s="43">
        <f>SUM(C244:C251)</f>
        <v>1110577446.4700003</v>
      </c>
      <c r="D252" s="43">
        <f>SUM(D244:D251)</f>
        <v>1191239984.2379999</v>
      </c>
      <c r="G252" s="43">
        <f>SUM(G244:G251)</f>
        <v>55273024.207138337</v>
      </c>
      <c r="I252" s="43">
        <f>SUM(I244:I251)</f>
        <v>56535094.347291008</v>
      </c>
      <c r="J252" s="23"/>
      <c r="K252" s="36"/>
      <c r="L252" s="66">
        <f>SUM(L244:L251)</f>
        <v>1262070.1401526646</v>
      </c>
      <c r="M252" s="90">
        <f t="shared" si="44"/>
        <v>2.2833383160345916E-2</v>
      </c>
    </row>
    <row r="253" spans="1:13" x14ac:dyDescent="0.25">
      <c r="C253" s="5"/>
      <c r="D253" s="5"/>
      <c r="L253" s="65"/>
      <c r="M253" s="89"/>
    </row>
    <row r="254" spans="1:13" x14ac:dyDescent="0.25">
      <c r="A254" s="36" t="s">
        <v>240</v>
      </c>
      <c r="B254" s="36" t="s">
        <v>250</v>
      </c>
      <c r="C254" s="23">
        <f t="shared" ref="C254:D262" si="45">SUMIF($Q$6:$Q$201,$B254,C$6:C$201)</f>
        <v>224983679.71000007</v>
      </c>
      <c r="D254" s="23">
        <f t="shared" si="45"/>
        <v>269795360.47200006</v>
      </c>
      <c r="G254" s="23">
        <f t="shared" ref="G254:G262" si="46">SUMIF($Q$6:$Q$201,$B254,G$6:G$201)</f>
        <v>7139312.6773160016</v>
      </c>
      <c r="I254" s="23">
        <f t="shared" ref="I254:I262" si="47">SUMIF($Q$6:$Q$201,$B254,I$6:I$201)</f>
        <v>7357041.7580620022</v>
      </c>
      <c r="J254" s="23"/>
      <c r="K254" s="36"/>
      <c r="L254" s="65">
        <f t="shared" ref="L254:L262" si="48">SUMIF($Q$6:$Q$201,$B254,L$6:L$201)</f>
        <v>217729.0807459997</v>
      </c>
      <c r="M254" s="89">
        <f t="shared" ref="M254:M263" si="49">IFERROR(L254/G254,0)</f>
        <v>3.0497204785244699E-2</v>
      </c>
    </row>
    <row r="255" spans="1:13" x14ac:dyDescent="0.25">
      <c r="A255" s="36" t="s">
        <v>240</v>
      </c>
      <c r="B255" s="36" t="s">
        <v>241</v>
      </c>
      <c r="C255" s="23">
        <f t="shared" si="45"/>
        <v>503556012.29000014</v>
      </c>
      <c r="D255" s="23">
        <f t="shared" si="45"/>
        <v>519353261.34400058</v>
      </c>
      <c r="G255" s="23">
        <f t="shared" si="46"/>
        <v>21258804.287886012</v>
      </c>
      <c r="I255" s="23">
        <f t="shared" si="47"/>
        <v>22015626.817500018</v>
      </c>
      <c r="J255" s="23"/>
      <c r="K255" s="36"/>
      <c r="L255" s="65">
        <f t="shared" si="48"/>
        <v>756822.52961400198</v>
      </c>
      <c r="M255" s="89">
        <f t="shared" si="49"/>
        <v>3.5600427915189241E-2</v>
      </c>
    </row>
    <row r="256" spans="1:13" x14ac:dyDescent="0.25">
      <c r="A256" s="36" t="s">
        <v>240</v>
      </c>
      <c r="B256" s="36" t="s">
        <v>251</v>
      </c>
      <c r="C256" s="23">
        <f t="shared" si="45"/>
        <v>46584638.519999996</v>
      </c>
      <c r="D256" s="23">
        <f t="shared" si="45"/>
        <v>60812400.496000022</v>
      </c>
      <c r="G256" s="23">
        <f t="shared" si="46"/>
        <v>2458871.3398140008</v>
      </c>
      <c r="I256" s="23">
        <f t="shared" si="47"/>
        <v>2973971.752026001</v>
      </c>
      <c r="J256" s="23"/>
      <c r="K256" s="36"/>
      <c r="L256" s="65">
        <f t="shared" si="48"/>
        <v>515100.41221199976</v>
      </c>
      <c r="M256" s="89">
        <f t="shared" si="49"/>
        <v>0.20948652492365222</v>
      </c>
    </row>
    <row r="257" spans="1:13" x14ac:dyDescent="0.25">
      <c r="A257" s="36" t="s">
        <v>240</v>
      </c>
      <c r="B257" s="36" t="s">
        <v>252</v>
      </c>
      <c r="C257" s="23">
        <f t="shared" si="45"/>
        <v>53960569.99000001</v>
      </c>
      <c r="D257" s="23">
        <f t="shared" si="45"/>
        <v>61052715.818000033</v>
      </c>
      <c r="G257" s="23">
        <f t="shared" si="46"/>
        <v>2059292.2480920008</v>
      </c>
      <c r="I257" s="23">
        <f t="shared" si="47"/>
        <v>2166196.466490001</v>
      </c>
      <c r="J257" s="23"/>
      <c r="K257" s="36"/>
      <c r="L257" s="65">
        <f t="shared" si="48"/>
        <v>106904.21839800023</v>
      </c>
      <c r="M257" s="89">
        <f t="shared" si="49"/>
        <v>5.1913087371183164E-2</v>
      </c>
    </row>
    <row r="258" spans="1:13" x14ac:dyDescent="0.25">
      <c r="A258" s="36" t="s">
        <v>240</v>
      </c>
      <c r="B258" s="36" t="s">
        <v>253</v>
      </c>
      <c r="C258" s="23">
        <f t="shared" si="45"/>
        <v>35575233.25</v>
      </c>
      <c r="D258" s="23">
        <f t="shared" si="45"/>
        <v>43237408.052000016</v>
      </c>
      <c r="G258" s="23">
        <f t="shared" si="46"/>
        <v>1644780.8776000005</v>
      </c>
      <c r="I258" s="23">
        <f t="shared" si="47"/>
        <v>1718889.1050760003</v>
      </c>
      <c r="J258" s="23"/>
      <c r="K258" s="36"/>
      <c r="L258" s="65">
        <f t="shared" si="48"/>
        <v>74108.227475999796</v>
      </c>
      <c r="M258" s="89">
        <f t="shared" si="49"/>
        <v>4.5056595978994848E-2</v>
      </c>
    </row>
    <row r="259" spans="1:13" x14ac:dyDescent="0.25">
      <c r="A259" s="36" t="s">
        <v>240</v>
      </c>
      <c r="B259" s="36" t="s">
        <v>254</v>
      </c>
      <c r="C259" s="23">
        <f t="shared" si="45"/>
        <v>33511326.319999997</v>
      </c>
      <c r="D259" s="23">
        <f t="shared" si="45"/>
        <v>41436656.084000021</v>
      </c>
      <c r="G259" s="23">
        <f t="shared" si="46"/>
        <v>1716428.1169800009</v>
      </c>
      <c r="I259" s="23">
        <f t="shared" si="47"/>
        <v>1923308.4394900005</v>
      </c>
      <c r="J259" s="23"/>
      <c r="K259" s="36"/>
      <c r="L259" s="65">
        <f t="shared" si="48"/>
        <v>206880.32250999971</v>
      </c>
      <c r="M259" s="89">
        <f t="shared" si="49"/>
        <v>0.12052955813494763</v>
      </c>
    </row>
    <row r="260" spans="1:13" x14ac:dyDescent="0.25">
      <c r="A260" s="36" t="s">
        <v>240</v>
      </c>
      <c r="B260" s="36" t="s">
        <v>255</v>
      </c>
      <c r="C260" s="23">
        <f t="shared" si="45"/>
        <v>468972397.25999993</v>
      </c>
      <c r="D260" s="23">
        <f t="shared" si="45"/>
        <v>472033717.28999978</v>
      </c>
      <c r="G260" s="23">
        <f t="shared" si="46"/>
        <v>14305765.466379995</v>
      </c>
      <c r="I260" s="23">
        <f t="shared" si="47"/>
        <v>14520414.84573999</v>
      </c>
      <c r="J260" s="23"/>
      <c r="K260" s="36"/>
      <c r="L260" s="65">
        <f t="shared" si="48"/>
        <v>214649.37935999688</v>
      </c>
      <c r="M260" s="89">
        <f t="shared" si="49"/>
        <v>1.5004396644446938E-2</v>
      </c>
    </row>
    <row r="261" spans="1:13" x14ac:dyDescent="0.25">
      <c r="A261" s="36" t="s">
        <v>240</v>
      </c>
      <c r="B261" s="36" t="s">
        <v>257</v>
      </c>
      <c r="C261" s="23">
        <f t="shared" si="45"/>
        <v>4.4701664592139423E-10</v>
      </c>
      <c r="D261" s="23">
        <f t="shared" si="45"/>
        <v>4.4383341446518898E-10</v>
      </c>
      <c r="G261" s="23">
        <f t="shared" si="46"/>
        <v>8.8766682893037765E-11</v>
      </c>
      <c r="I261" s="23">
        <f t="shared" si="47"/>
        <v>8.8766682893037765E-11</v>
      </c>
      <c r="J261" s="23"/>
      <c r="K261" s="36"/>
      <c r="L261" s="65">
        <f t="shared" si="48"/>
        <v>0</v>
      </c>
      <c r="M261" s="89">
        <f t="shared" si="49"/>
        <v>0</v>
      </c>
    </row>
    <row r="262" spans="1:13" x14ac:dyDescent="0.25">
      <c r="A262" s="36" t="s">
        <v>256</v>
      </c>
      <c r="B262" s="36" t="s">
        <v>259</v>
      </c>
      <c r="C262" s="23">
        <f t="shared" si="45"/>
        <v>1206560.47</v>
      </c>
      <c r="D262" s="23">
        <f t="shared" si="45"/>
        <v>771104.75000000023</v>
      </c>
      <c r="G262" s="23">
        <f t="shared" si="46"/>
        <v>110267.97925000008</v>
      </c>
      <c r="I262" s="23">
        <f t="shared" si="47"/>
        <v>110267.97925000008</v>
      </c>
      <c r="J262" s="23"/>
      <c r="K262" s="36"/>
      <c r="L262" s="65">
        <f t="shared" si="48"/>
        <v>0</v>
      </c>
      <c r="M262" s="89">
        <f t="shared" si="49"/>
        <v>0</v>
      </c>
    </row>
    <row r="263" spans="1:13" x14ac:dyDescent="0.25">
      <c r="A263" s="36"/>
      <c r="B263" s="36"/>
      <c r="C263" s="43">
        <f>SUM(C254:C262)</f>
        <v>1368350417.8100002</v>
      </c>
      <c r="D263" s="43">
        <f>SUM(D254:D262)</f>
        <v>1468492624.3060007</v>
      </c>
      <c r="G263" s="43">
        <f>SUM(G254:G262)</f>
        <v>50693522.993318006</v>
      </c>
      <c r="I263" s="43">
        <f>SUM(I254:I262)</f>
        <v>52785717.16363401</v>
      </c>
      <c r="J263" s="23"/>
      <c r="K263" s="36"/>
      <c r="L263" s="66">
        <f>SUM(L254:L262)</f>
        <v>2092194.1703159979</v>
      </c>
      <c r="M263" s="90">
        <f t="shared" si="49"/>
        <v>4.1271429697079316E-2</v>
      </c>
    </row>
    <row r="264" spans="1:13" x14ac:dyDescent="0.25">
      <c r="A264" s="36"/>
      <c r="B264" s="36"/>
      <c r="C264" s="23"/>
      <c r="D264" s="23"/>
      <c r="G264" s="23"/>
      <c r="I264" s="23"/>
      <c r="J264" s="23"/>
      <c r="K264" s="36"/>
      <c r="L264" s="65"/>
      <c r="M264" s="89"/>
    </row>
    <row r="265" spans="1:13" x14ac:dyDescent="0.25">
      <c r="A265" s="36" t="s">
        <v>242</v>
      </c>
      <c r="B265" s="36" t="s">
        <v>242</v>
      </c>
      <c r="C265" s="23">
        <f>SUMIF($Q$6:$Q$201,$B265,C$6:C$201)</f>
        <v>545189315.58000004</v>
      </c>
      <c r="D265" s="23">
        <f>SUMIF($Q$6:$Q$201,$B265,D$6:D$201)</f>
        <v>1356886063.4099998</v>
      </c>
      <c r="G265" s="23">
        <f>SUMIF($Q$6:$Q$201,$B265,G$6:G$201)</f>
        <v>37912084.636840001</v>
      </c>
      <c r="I265" s="23">
        <f>SUMIF($Q$6:$Q$201,$B265,I$6:I$201)</f>
        <v>37912084.636840001</v>
      </c>
      <c r="J265" s="23"/>
      <c r="K265" s="36"/>
      <c r="L265" s="65">
        <f>SUMIF($Q$6:$Q$201,$B265,L$6:L$201)</f>
        <v>0</v>
      </c>
      <c r="M265" s="89">
        <f>IFERROR(L265/G265,0)</f>
        <v>0</v>
      </c>
    </row>
    <row r="266" spans="1:13" x14ac:dyDescent="0.25">
      <c r="A266" s="36"/>
      <c r="B266" s="36"/>
      <c r="C266" s="23"/>
      <c r="D266" s="23"/>
      <c r="G266" s="23"/>
      <c r="I266" s="23"/>
      <c r="J266" s="23"/>
      <c r="K266" s="36"/>
      <c r="L266" s="65"/>
      <c r="M266" s="89"/>
    </row>
    <row r="267" spans="1:13" x14ac:dyDescent="0.25">
      <c r="A267" s="36"/>
      <c r="B267" s="36"/>
      <c r="C267" s="23"/>
      <c r="D267" s="23"/>
      <c r="G267" s="23"/>
      <c r="I267" s="23"/>
      <c r="J267" s="23"/>
      <c r="K267" s="36"/>
      <c r="L267" s="65"/>
      <c r="M267" s="89"/>
    </row>
    <row r="268" spans="1:13" ht="15.75" thickBot="1" x14ac:dyDescent="0.3">
      <c r="A268"/>
      <c r="B268" s="32" t="s">
        <v>220</v>
      </c>
      <c r="C268" s="39">
        <f>SUM(C242,C252,C263,C265)</f>
        <v>5245292644.3699999</v>
      </c>
      <c r="D268" s="39">
        <f>SUM(D242,D252,D263,D265)</f>
        <v>6232036373.9899998</v>
      </c>
      <c r="F268" s="32"/>
      <c r="G268" s="39">
        <f>SUM(G242,G252,G263,G265)</f>
        <v>248220308.57103097</v>
      </c>
      <c r="I268" s="39">
        <f>SUM(I242,I252,I263,I265)</f>
        <v>254265432.90326166</v>
      </c>
      <c r="K268" s="32"/>
      <c r="L268" s="68">
        <f>SUM(L242,L252,L263,L265)</f>
        <v>6045124.3322306648</v>
      </c>
      <c r="M268" s="91">
        <f>IFERROR(L268/G268,0)</f>
        <v>2.4353866800954305E-2</v>
      </c>
    </row>
    <row r="269" spans="1:13" ht="15.75" thickTop="1" x14ac:dyDescent="0.25">
      <c r="A269"/>
      <c r="C269" s="5"/>
      <c r="D269" s="5"/>
      <c r="L269" s="65"/>
      <c r="M269" s="89"/>
    </row>
    <row r="270" spans="1:13" x14ac:dyDescent="0.25">
      <c r="A270"/>
      <c r="B270" s="60"/>
      <c r="C270" s="5"/>
      <c r="D270" s="5"/>
      <c r="L270" s="67"/>
      <c r="M270" s="89"/>
    </row>
    <row r="271" spans="1:13" x14ac:dyDescent="0.25">
      <c r="A271"/>
      <c r="B271" s="61" t="s">
        <v>212</v>
      </c>
      <c r="C271" s="38">
        <f>C212</f>
        <v>2187256957.1299996</v>
      </c>
      <c r="D271" s="38">
        <f>D212</f>
        <v>1382933812.0120001</v>
      </c>
      <c r="G271" s="38">
        <f>G212</f>
        <v>92877883.554041982</v>
      </c>
      <c r="I271" s="38">
        <f>I212</f>
        <v>95581267.861814007</v>
      </c>
      <c r="L271" s="69">
        <f>L212</f>
        <v>2703384.3077720255</v>
      </c>
      <c r="M271" s="89">
        <f>IFERROR(L271/G271,0)</f>
        <v>2.9106868118921256E-2</v>
      </c>
    </row>
    <row r="272" spans="1:13" x14ac:dyDescent="0.25">
      <c r="A272"/>
      <c r="B272" s="61" t="s">
        <v>213</v>
      </c>
      <c r="C272" s="38">
        <f>C213</f>
        <v>3150939424.6200004</v>
      </c>
      <c r="D272" s="38">
        <f>D213</f>
        <v>5017179083.657999</v>
      </c>
      <c r="G272" s="38">
        <f>G213</f>
        <v>155342425.01698905</v>
      </c>
      <c r="I272" s="38">
        <f>I213</f>
        <v>158684165.04144767</v>
      </c>
      <c r="L272" s="69">
        <f>L213</f>
        <v>3341740.024458617</v>
      </c>
      <c r="M272" s="89">
        <f>IFERROR(L272/G272,0)</f>
        <v>2.1512088691116718E-2</v>
      </c>
    </row>
    <row r="273" spans="1:13" ht="15.75" thickBot="1" x14ac:dyDescent="0.3">
      <c r="A273"/>
      <c r="B273"/>
      <c r="C273" s="39">
        <f>SUM(C271:C272)</f>
        <v>5338196381.75</v>
      </c>
      <c r="D273" s="39">
        <f>SUM(D271:D272)</f>
        <v>6400112895.6699991</v>
      </c>
      <c r="G273" s="39">
        <f>SUM(G271:G272)</f>
        <v>248220308.57103103</v>
      </c>
      <c r="I273" s="39">
        <f>SUM(I271:I272)</f>
        <v>254265432.90326166</v>
      </c>
      <c r="L273" s="68">
        <f>SUM(L271:L272)</f>
        <v>6045124.3322306424</v>
      </c>
      <c r="M273" s="91">
        <f>IFERROR(L273/G273,0)</f>
        <v>2.4353866800954211E-2</v>
      </c>
    </row>
    <row r="274" spans="1:13" ht="15.75" thickTop="1" x14ac:dyDescent="0.25">
      <c r="A274"/>
      <c r="B274" s="31" t="s">
        <v>270</v>
      </c>
      <c r="C274" s="42">
        <f>C273-C268</f>
        <v>92903737.380000114</v>
      </c>
      <c r="D274" s="42">
        <f>D273-D268</f>
        <v>168076521.67999935</v>
      </c>
      <c r="F274" s="57"/>
      <c r="G274" s="42">
        <f>G273-G268</f>
        <v>0</v>
      </c>
      <c r="H274" s="57"/>
      <c r="I274" s="42">
        <f>I273-I268</f>
        <v>0</v>
      </c>
      <c r="K274" s="57"/>
      <c r="L274" s="69">
        <f>L273-L268</f>
        <v>-2.2351741790771484E-8</v>
      </c>
      <c r="M274" s="89"/>
    </row>
    <row r="275" spans="1:13" x14ac:dyDescent="0.25">
      <c r="D275"/>
      <c r="L275" s="70"/>
      <c r="M275" s="89"/>
    </row>
    <row r="276" spans="1:13" x14ac:dyDescent="0.25">
      <c r="A276" s="31" t="s">
        <v>224</v>
      </c>
      <c r="B276" s="31" t="s">
        <v>328</v>
      </c>
      <c r="C276" s="23">
        <f t="shared" ref="C276:D279" si="50">SUMIF($Q$6:$Q$201,$B276,C$6:C$201)</f>
        <v>6923628.5099999998</v>
      </c>
      <c r="D276" s="23">
        <f t="shared" si="50"/>
        <v>6923628.5099999998</v>
      </c>
      <c r="G276" s="23">
        <f>SUMIF($Q$6:$Q$201,$B276,G$6:G$201)</f>
        <v>0</v>
      </c>
      <c r="I276" s="23">
        <f>SUMIF($Q$6:$Q$201,$B276,I$6:I$201)</f>
        <v>0</v>
      </c>
      <c r="L276" s="65">
        <f>SUMIF($Q$6:$Q$201,$B276,L$6:L$201)</f>
        <v>0</v>
      </c>
      <c r="M276" s="89"/>
    </row>
    <row r="277" spans="1:13" x14ac:dyDescent="0.25">
      <c r="A277" s="31" t="s">
        <v>238</v>
      </c>
      <c r="B277" s="31" t="s">
        <v>327</v>
      </c>
      <c r="C277" s="23">
        <f t="shared" si="50"/>
        <v>1592891.05</v>
      </c>
      <c r="D277" s="23">
        <f t="shared" si="50"/>
        <v>1592891.05</v>
      </c>
      <c r="G277" s="23">
        <f>SUMIF($Q$6:$Q$201,$B277,G$6:G$201)</f>
        <v>0</v>
      </c>
      <c r="I277" s="23">
        <f>SUMIF($Q$6:$Q$201,$B277,I$6:I$201)</f>
        <v>0</v>
      </c>
      <c r="L277" s="65">
        <f>SUMIF($Q$6:$Q$201,$B277,L$6:L$201)</f>
        <v>0</v>
      </c>
      <c r="M277" s="89"/>
    </row>
    <row r="278" spans="1:13" x14ac:dyDescent="0.25">
      <c r="A278" s="31" t="s">
        <v>240</v>
      </c>
      <c r="B278" s="31" t="s">
        <v>329</v>
      </c>
      <c r="C278" s="23">
        <f t="shared" si="50"/>
        <v>18197341.469999999</v>
      </c>
      <c r="D278" s="23">
        <f t="shared" si="50"/>
        <v>18197341.469999999</v>
      </c>
      <c r="G278" s="23">
        <f>SUMIF($Q$6:$Q$201,$B278,G$6:G$201)</f>
        <v>0</v>
      </c>
      <c r="I278" s="23">
        <f>SUMIF($Q$6:$Q$201,$B278,I$6:I$201)</f>
        <v>0</v>
      </c>
      <c r="L278" s="65">
        <f>SUMIF($Q$6:$Q$201,$B278,L$6:L$201)</f>
        <v>0</v>
      </c>
      <c r="M278" s="89"/>
    </row>
    <row r="279" spans="1:13" x14ac:dyDescent="0.25">
      <c r="A279" s="31" t="s">
        <v>242</v>
      </c>
      <c r="B279" s="31" t="s">
        <v>330</v>
      </c>
      <c r="C279" s="23">
        <f t="shared" si="50"/>
        <v>66189876.350000001</v>
      </c>
      <c r="D279" s="23">
        <f t="shared" si="50"/>
        <v>141362660.65000001</v>
      </c>
      <c r="G279" s="23">
        <f>SUMIF($Q$6:$Q$201,$B279,G$6:G$201)</f>
        <v>0</v>
      </c>
      <c r="I279" s="23">
        <f>SUMIF($Q$6:$Q$201,$B279,I$6:I$201)</f>
        <v>0</v>
      </c>
      <c r="L279" s="65">
        <f>SUMIF($Q$6:$Q$201,$B279,L$6:L$201)</f>
        <v>0</v>
      </c>
      <c r="M279" s="89"/>
    </row>
    <row r="280" spans="1:13" ht="15.75" thickBot="1" x14ac:dyDescent="0.3">
      <c r="A280"/>
      <c r="B280" s="31"/>
      <c r="C280" s="93">
        <f>SUM(C276:C279)</f>
        <v>92903737.379999995</v>
      </c>
      <c r="D280" s="93">
        <f>SUM(D276:D279)</f>
        <v>168076521.68000001</v>
      </c>
      <c r="G280" s="59">
        <f>SUM(G276:G279)</f>
        <v>0</v>
      </c>
      <c r="I280" s="59">
        <f>SUM(I276:I279)</f>
        <v>0</v>
      </c>
      <c r="L280" s="71">
        <f>SUM(L276:L279)</f>
        <v>0</v>
      </c>
      <c r="M280" s="89"/>
    </row>
    <row r="281" spans="1:13" ht="15.75" thickTop="1" x14ac:dyDescent="0.25">
      <c r="A281"/>
      <c r="B281"/>
      <c r="C281"/>
      <c r="D281"/>
      <c r="G281"/>
      <c r="I281"/>
      <c r="L281" s="72"/>
      <c r="M281" s="89"/>
    </row>
    <row r="282" spans="1:13" x14ac:dyDescent="0.25">
      <c r="A282"/>
      <c r="B282" s="31" t="s">
        <v>270</v>
      </c>
      <c r="C282" s="34">
        <f>C274-C280</f>
        <v>1.1920928955078125E-7</v>
      </c>
      <c r="D282" s="34">
        <f>D274-D280</f>
        <v>-6.5565109252929688E-7</v>
      </c>
      <c r="F282" s="57"/>
      <c r="G282" s="34">
        <f>G274-G280</f>
        <v>0</v>
      </c>
      <c r="H282" s="57"/>
      <c r="I282" s="34">
        <f>I274-I280</f>
        <v>0</v>
      </c>
      <c r="K282" s="57"/>
      <c r="L282" s="73">
        <f>L274-L280</f>
        <v>-2.2351741790771484E-8</v>
      </c>
      <c r="M282" s="89"/>
    </row>
    <row r="283" spans="1:13" x14ac:dyDescent="0.25">
      <c r="A283"/>
      <c r="B283"/>
      <c r="C283"/>
      <c r="D283"/>
      <c r="G283" s="22"/>
    </row>
    <row r="284" spans="1:13" x14ac:dyDescent="0.25">
      <c r="A284"/>
      <c r="B284"/>
      <c r="C284"/>
      <c r="D284"/>
      <c r="G284" s="22"/>
    </row>
    <row r="285" spans="1:13" x14ac:dyDescent="0.25">
      <c r="A285"/>
      <c r="B285"/>
      <c r="C285"/>
      <c r="D285"/>
      <c r="G285" s="22"/>
    </row>
    <row r="286" spans="1:13" x14ac:dyDescent="0.25">
      <c r="A286"/>
      <c r="B286"/>
      <c r="C286"/>
      <c r="D286"/>
      <c r="G286" s="22"/>
    </row>
    <row r="287" spans="1:13" x14ac:dyDescent="0.25">
      <c r="A287"/>
      <c r="B287"/>
      <c r="C287"/>
      <c r="D287"/>
      <c r="G287" s="22"/>
    </row>
    <row r="288" spans="1:13" x14ac:dyDescent="0.25">
      <c r="A288"/>
      <c r="B288"/>
      <c r="C288"/>
      <c r="D288"/>
      <c r="G288" s="22"/>
    </row>
    <row r="289" spans="1:7" x14ac:dyDescent="0.25">
      <c r="A289"/>
      <c r="B289"/>
      <c r="C289"/>
      <c r="D289"/>
      <c r="G289" s="22"/>
    </row>
    <row r="290" spans="1:7" x14ac:dyDescent="0.25">
      <c r="A290"/>
      <c r="B290"/>
      <c r="C290"/>
      <c r="D290"/>
      <c r="G290" s="22"/>
    </row>
    <row r="291" spans="1:7" x14ac:dyDescent="0.25">
      <c r="A291"/>
      <c r="B291"/>
      <c r="C291"/>
      <c r="D291"/>
      <c r="G291" s="22"/>
    </row>
    <row r="292" spans="1:7" x14ac:dyDescent="0.25">
      <c r="A292"/>
      <c r="B292"/>
      <c r="C292"/>
      <c r="D292"/>
    </row>
    <row r="293" spans="1:7" x14ac:dyDescent="0.25">
      <c r="A293"/>
      <c r="B293"/>
      <c r="C293"/>
      <c r="D293"/>
    </row>
    <row r="294" spans="1:7" x14ac:dyDescent="0.25">
      <c r="A294"/>
      <c r="B294"/>
      <c r="C294"/>
      <c r="D294"/>
    </row>
    <row r="295" spans="1:7" x14ac:dyDescent="0.25">
      <c r="A295"/>
      <c r="B295"/>
      <c r="C295"/>
      <c r="D295"/>
    </row>
    <row r="296" spans="1:7" x14ac:dyDescent="0.25">
      <c r="A296"/>
      <c r="B296"/>
      <c r="C296"/>
      <c r="D296"/>
    </row>
    <row r="297" spans="1:7" x14ac:dyDescent="0.25">
      <c r="A297"/>
      <c r="B297"/>
      <c r="C297"/>
      <c r="D297"/>
    </row>
    <row r="298" spans="1:7" x14ac:dyDescent="0.25">
      <c r="A298"/>
      <c r="B298"/>
      <c r="C298"/>
      <c r="D298"/>
    </row>
    <row r="299" spans="1:7" x14ac:dyDescent="0.25">
      <c r="A299"/>
      <c r="B299"/>
      <c r="C299"/>
      <c r="D299"/>
    </row>
    <row r="300" spans="1:7" x14ac:dyDescent="0.25">
      <c r="A300"/>
      <c r="B300"/>
      <c r="C300"/>
      <c r="D300"/>
    </row>
    <row r="301" spans="1:7" x14ac:dyDescent="0.25">
      <c r="A301"/>
      <c r="B301"/>
      <c r="C301"/>
      <c r="D301"/>
    </row>
    <row r="302" spans="1:7" x14ac:dyDescent="0.25">
      <c r="A302"/>
      <c r="B302"/>
      <c r="C302"/>
      <c r="D302"/>
    </row>
    <row r="303" spans="1:7" x14ac:dyDescent="0.25">
      <c r="A303"/>
      <c r="B303"/>
      <c r="C303"/>
      <c r="D303"/>
    </row>
    <row r="304" spans="1:7" x14ac:dyDescent="0.25">
      <c r="A304"/>
      <c r="B304"/>
      <c r="C304"/>
      <c r="D304"/>
    </row>
    <row r="305" spans="1:4" x14ac:dyDescent="0.25">
      <c r="A305"/>
      <c r="B305"/>
      <c r="C305"/>
      <c r="D305"/>
    </row>
    <row r="306" spans="1:4" x14ac:dyDescent="0.25">
      <c r="A306"/>
      <c r="B306"/>
      <c r="C306"/>
      <c r="D306"/>
    </row>
    <row r="307" spans="1:4" x14ac:dyDescent="0.25">
      <c r="A307"/>
      <c r="B307"/>
      <c r="C307"/>
      <c r="D307"/>
    </row>
    <row r="308" spans="1:4" x14ac:dyDescent="0.25">
      <c r="A308"/>
      <c r="B308"/>
      <c r="C308"/>
      <c r="D308"/>
    </row>
    <row r="309" spans="1:4" x14ac:dyDescent="0.25">
      <c r="A309"/>
      <c r="B309"/>
      <c r="C309"/>
      <c r="D309"/>
    </row>
    <row r="310" spans="1:4" x14ac:dyDescent="0.25">
      <c r="A310"/>
      <c r="B310"/>
      <c r="C310"/>
      <c r="D310"/>
    </row>
    <row r="311" spans="1:4" x14ac:dyDescent="0.25">
      <c r="A311"/>
      <c r="B311"/>
      <c r="C311"/>
      <c r="D311"/>
    </row>
    <row r="312" spans="1:4" x14ac:dyDescent="0.25">
      <c r="A312"/>
      <c r="B312"/>
      <c r="C312"/>
      <c r="D312"/>
    </row>
    <row r="313" spans="1:4" x14ac:dyDescent="0.25">
      <c r="A313"/>
      <c r="B313"/>
      <c r="C313"/>
      <c r="D313"/>
    </row>
    <row r="314" spans="1:4" x14ac:dyDescent="0.25">
      <c r="A314"/>
      <c r="B314"/>
      <c r="C314"/>
      <c r="D314"/>
    </row>
    <row r="315" spans="1:4" x14ac:dyDescent="0.25">
      <c r="A315"/>
      <c r="B315"/>
      <c r="C315"/>
      <c r="D315"/>
    </row>
    <row r="316" spans="1:4" x14ac:dyDescent="0.25">
      <c r="A316"/>
      <c r="B316"/>
      <c r="C316"/>
      <c r="D316"/>
    </row>
    <row r="317" spans="1:4" x14ac:dyDescent="0.25">
      <c r="A317"/>
      <c r="B317"/>
      <c r="C317"/>
      <c r="D317"/>
    </row>
    <row r="318" spans="1:4" x14ac:dyDescent="0.25">
      <c r="A318"/>
      <c r="B318"/>
      <c r="C318"/>
      <c r="D318"/>
    </row>
    <row r="319" spans="1:4" x14ac:dyDescent="0.25">
      <c r="A319"/>
      <c r="B319"/>
      <c r="C319"/>
      <c r="D319"/>
    </row>
    <row r="320" spans="1:4" x14ac:dyDescent="0.25">
      <c r="A320"/>
      <c r="B320"/>
      <c r="C320"/>
      <c r="D320"/>
    </row>
    <row r="321" spans="1:4" x14ac:dyDescent="0.25">
      <c r="A321"/>
      <c r="B321"/>
      <c r="C321"/>
      <c r="D321"/>
    </row>
    <row r="322" spans="1:4" x14ac:dyDescent="0.25">
      <c r="A322"/>
      <c r="B322"/>
      <c r="C322"/>
      <c r="D322"/>
    </row>
    <row r="323" spans="1:4" x14ac:dyDescent="0.25">
      <c r="A323"/>
      <c r="B323"/>
      <c r="C323"/>
      <c r="D323"/>
    </row>
    <row r="324" spans="1:4" x14ac:dyDescent="0.25">
      <c r="A324"/>
      <c r="B324"/>
      <c r="C324"/>
      <c r="D324"/>
    </row>
    <row r="325" spans="1:4" x14ac:dyDescent="0.25">
      <c r="A325"/>
      <c r="B325"/>
      <c r="C325"/>
      <c r="D325"/>
    </row>
    <row r="326" spans="1:4" x14ac:dyDescent="0.25">
      <c r="A326"/>
      <c r="B326"/>
      <c r="C326"/>
      <c r="D326"/>
    </row>
    <row r="327" spans="1:4" x14ac:dyDescent="0.25">
      <c r="A327"/>
      <c r="B327"/>
      <c r="C327"/>
      <c r="D327"/>
    </row>
    <row r="328" spans="1:4" x14ac:dyDescent="0.25">
      <c r="A328"/>
      <c r="B328"/>
      <c r="C328"/>
      <c r="D328"/>
    </row>
    <row r="329" spans="1:4" x14ac:dyDescent="0.25">
      <c r="A329"/>
      <c r="B329"/>
      <c r="C329"/>
      <c r="D329"/>
    </row>
    <row r="330" spans="1:4" x14ac:dyDescent="0.25">
      <c r="A330"/>
      <c r="B330"/>
      <c r="C330"/>
      <c r="D330"/>
    </row>
    <row r="331" spans="1:4" x14ac:dyDescent="0.25">
      <c r="A331"/>
      <c r="B331"/>
      <c r="C331"/>
      <c r="D331"/>
    </row>
    <row r="332" spans="1:4" x14ac:dyDescent="0.25">
      <c r="A332"/>
      <c r="B332"/>
      <c r="C332"/>
      <c r="D332"/>
    </row>
    <row r="333" spans="1:4" x14ac:dyDescent="0.25">
      <c r="A333"/>
      <c r="B333"/>
      <c r="C333"/>
      <c r="D333"/>
    </row>
    <row r="334" spans="1:4" x14ac:dyDescent="0.25">
      <c r="A334"/>
      <c r="B334"/>
      <c r="C334"/>
      <c r="D334"/>
    </row>
    <row r="335" spans="1:4" x14ac:dyDescent="0.25">
      <c r="A335"/>
      <c r="B335"/>
      <c r="C335"/>
      <c r="D335"/>
    </row>
    <row r="336" spans="1:4" x14ac:dyDescent="0.25">
      <c r="A336"/>
      <c r="B336"/>
      <c r="C336"/>
      <c r="D336"/>
    </row>
    <row r="337" spans="1:4" x14ac:dyDescent="0.25">
      <c r="A337"/>
      <c r="B337"/>
      <c r="C337"/>
      <c r="D337"/>
    </row>
    <row r="338" spans="1:4" x14ac:dyDescent="0.25">
      <c r="A338"/>
      <c r="B338"/>
      <c r="C338"/>
      <c r="D338"/>
    </row>
    <row r="339" spans="1:4" x14ac:dyDescent="0.25">
      <c r="A339"/>
      <c r="B339"/>
      <c r="C339"/>
      <c r="D339"/>
    </row>
    <row r="340" spans="1:4" x14ac:dyDescent="0.25">
      <c r="A340"/>
      <c r="B340"/>
      <c r="C340"/>
      <c r="D340"/>
    </row>
    <row r="341" spans="1:4" x14ac:dyDescent="0.25">
      <c r="A341"/>
      <c r="B341"/>
      <c r="C341"/>
      <c r="D341"/>
    </row>
    <row r="342" spans="1:4" x14ac:dyDescent="0.25">
      <c r="A342"/>
      <c r="B342"/>
      <c r="C342"/>
      <c r="D342"/>
    </row>
    <row r="343" spans="1:4" x14ac:dyDescent="0.25">
      <c r="A343"/>
      <c r="B343"/>
      <c r="C343"/>
      <c r="D343"/>
    </row>
    <row r="344" spans="1:4" x14ac:dyDescent="0.25">
      <c r="A344"/>
      <c r="B344"/>
      <c r="C344"/>
      <c r="D344"/>
    </row>
    <row r="345" spans="1:4" x14ac:dyDescent="0.25">
      <c r="A345"/>
      <c r="B345"/>
      <c r="C345"/>
      <c r="D345"/>
    </row>
    <row r="346" spans="1:4" x14ac:dyDescent="0.25">
      <c r="A346"/>
      <c r="B346"/>
      <c r="C346"/>
      <c r="D346"/>
    </row>
    <row r="347" spans="1:4" x14ac:dyDescent="0.25">
      <c r="A347"/>
      <c r="B347"/>
      <c r="C347"/>
      <c r="D347"/>
    </row>
    <row r="348" spans="1:4" x14ac:dyDescent="0.25">
      <c r="A348"/>
      <c r="B348"/>
      <c r="C348"/>
      <c r="D348"/>
    </row>
    <row r="349" spans="1:4" x14ac:dyDescent="0.25">
      <c r="A349"/>
      <c r="B349"/>
      <c r="C349"/>
      <c r="D349"/>
    </row>
    <row r="350" spans="1:4" x14ac:dyDescent="0.25">
      <c r="A350"/>
      <c r="B350"/>
      <c r="C350"/>
      <c r="D350"/>
    </row>
    <row r="351" spans="1:4" x14ac:dyDescent="0.25">
      <c r="A351"/>
      <c r="B351"/>
      <c r="C351"/>
      <c r="D351"/>
    </row>
    <row r="352" spans="1:4" x14ac:dyDescent="0.25">
      <c r="A352"/>
      <c r="B352"/>
      <c r="C352"/>
      <c r="D352"/>
    </row>
    <row r="353" spans="1:4" x14ac:dyDescent="0.25">
      <c r="A353"/>
      <c r="B353"/>
      <c r="C353"/>
      <c r="D353"/>
    </row>
    <row r="354" spans="1:4" x14ac:dyDescent="0.25">
      <c r="A354"/>
      <c r="B354"/>
      <c r="C354"/>
      <c r="D354"/>
    </row>
    <row r="355" spans="1:4" x14ac:dyDescent="0.25">
      <c r="A355"/>
      <c r="B355"/>
      <c r="C355"/>
      <c r="D355"/>
    </row>
    <row r="356" spans="1:4" x14ac:dyDescent="0.25">
      <c r="A356"/>
      <c r="B356"/>
      <c r="C356"/>
      <c r="D356"/>
    </row>
    <row r="357" spans="1:4" x14ac:dyDescent="0.25">
      <c r="A357"/>
      <c r="B357"/>
      <c r="C357"/>
      <c r="D357"/>
    </row>
    <row r="358" spans="1:4" x14ac:dyDescent="0.25">
      <c r="A358"/>
      <c r="B358"/>
      <c r="C358"/>
      <c r="D358"/>
    </row>
    <row r="359" spans="1:4" x14ac:dyDescent="0.25">
      <c r="A359"/>
      <c r="B359"/>
      <c r="C359"/>
      <c r="D359"/>
    </row>
    <row r="360" spans="1:4" x14ac:dyDescent="0.25">
      <c r="A360"/>
      <c r="B360"/>
      <c r="C360"/>
      <c r="D360"/>
    </row>
    <row r="361" spans="1:4" x14ac:dyDescent="0.25">
      <c r="A361"/>
      <c r="B361"/>
      <c r="C361"/>
      <c r="D361"/>
    </row>
    <row r="362" spans="1:4" x14ac:dyDescent="0.25">
      <c r="A362"/>
      <c r="B362"/>
      <c r="C362"/>
      <c r="D362"/>
    </row>
    <row r="363" spans="1:4" x14ac:dyDescent="0.25">
      <c r="A363"/>
      <c r="B363"/>
      <c r="C363"/>
      <c r="D363"/>
    </row>
    <row r="364" spans="1:4" x14ac:dyDescent="0.25">
      <c r="A364"/>
      <c r="B364"/>
      <c r="C364"/>
      <c r="D364"/>
    </row>
    <row r="365" spans="1:4" x14ac:dyDescent="0.25">
      <c r="A365"/>
      <c r="B365"/>
      <c r="C365"/>
      <c r="D365"/>
    </row>
    <row r="366" spans="1:4" x14ac:dyDescent="0.25">
      <c r="A366"/>
      <c r="B366"/>
      <c r="C366"/>
      <c r="D366"/>
    </row>
    <row r="367" spans="1:4" x14ac:dyDescent="0.25">
      <c r="A367"/>
      <c r="B367"/>
      <c r="C367"/>
      <c r="D367"/>
    </row>
    <row r="368" spans="1:4" x14ac:dyDescent="0.25">
      <c r="A368"/>
      <c r="B368"/>
      <c r="C368"/>
      <c r="D368"/>
    </row>
    <row r="369" spans="1:4" x14ac:dyDescent="0.25">
      <c r="A369"/>
      <c r="B369"/>
      <c r="C369"/>
      <c r="D369"/>
    </row>
    <row r="370" spans="1:4" x14ac:dyDescent="0.25">
      <c r="A370"/>
      <c r="B370"/>
      <c r="C370"/>
      <c r="D370"/>
    </row>
    <row r="371" spans="1:4" x14ac:dyDescent="0.25">
      <c r="A371"/>
      <c r="B371"/>
      <c r="C371"/>
      <c r="D371"/>
    </row>
    <row r="372" spans="1:4" x14ac:dyDescent="0.25">
      <c r="A372"/>
      <c r="B372"/>
      <c r="C372"/>
      <c r="D372"/>
    </row>
    <row r="373" spans="1:4" x14ac:dyDescent="0.25">
      <c r="A373"/>
      <c r="B373"/>
      <c r="C373"/>
      <c r="D373"/>
    </row>
  </sheetData>
  <autoFilter ref="A5:L219" xr:uid="{E7512191-36AC-4ABD-97E7-E2377BE40F09}"/>
  <sortState xmlns:xlrd2="http://schemas.microsoft.com/office/spreadsheetml/2017/richdata2" ref="B254:B262">
    <sortCondition ref="B254:B262"/>
  </sortState>
  <phoneticPr fontId="10" type="noConversion"/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4AC054-C996-4593-8690-8035C0154E0B}">
  <sheetPr>
    <tabColor theme="4" tint="0.59999389629810485"/>
  </sheetPr>
  <dimension ref="A1:Q375"/>
  <sheetViews>
    <sheetView view="pageBreakPreview" zoomScaleNormal="100" zoomScaleSheetLayoutView="100" workbookViewId="0">
      <pane xSplit="2" ySplit="12" topLeftCell="C253" activePane="bottomRight" state="frozen"/>
      <selection activeCell="J13" sqref="J13"/>
      <selection pane="topRight" activeCell="J13" sqref="J13"/>
      <selection pane="bottomLeft" activeCell="J13" sqref="J13"/>
      <selection pane="bottomRight" activeCell="C13" sqref="C13"/>
    </sheetView>
  </sheetViews>
  <sheetFormatPr defaultRowHeight="12.75" x14ac:dyDescent="0.2"/>
  <cols>
    <col min="1" max="1" width="9.85546875" style="510" customWidth="1"/>
    <col min="2" max="2" width="26.85546875" style="406" customWidth="1"/>
    <col min="3" max="3" width="2.42578125" style="406" customWidth="1"/>
    <col min="4" max="4" width="14.7109375" style="406" bestFit="1" customWidth="1"/>
    <col min="5" max="5" width="14.7109375" style="511" bestFit="1" customWidth="1"/>
    <col min="6" max="6" width="2.42578125" style="406" customWidth="1"/>
    <col min="7" max="7" width="6.85546875" style="406" bestFit="1" customWidth="1"/>
    <col min="8" max="8" width="13" style="406" bestFit="1" customWidth="1"/>
    <col min="9" max="9" width="2.42578125" style="406" customWidth="1"/>
    <col min="10" max="10" width="10.140625" style="406" customWidth="1"/>
    <col min="11" max="11" width="13" style="406" bestFit="1" customWidth="1"/>
    <col min="12" max="12" width="14.28515625" style="406" customWidth="1"/>
    <col min="13" max="15" width="9.140625" style="261"/>
    <col min="16" max="16" width="10.28515625" style="261" bestFit="1" customWidth="1"/>
    <col min="17" max="16384" width="9.140625" style="261"/>
  </cols>
  <sheetData>
    <row r="1" spans="1:12" ht="15.75" x14ac:dyDescent="0.2">
      <c r="A1" s="492" t="s">
        <v>335</v>
      </c>
      <c r="B1" s="462"/>
      <c r="C1" s="396"/>
      <c r="D1" s="462"/>
      <c r="E1" s="515"/>
      <c r="F1" s="396"/>
      <c r="G1" s="462"/>
      <c r="H1" s="516"/>
      <c r="I1" s="396"/>
      <c r="J1" s="516"/>
      <c r="K1" s="516"/>
      <c r="L1" s="516"/>
    </row>
    <row r="2" spans="1:12" ht="15.75" x14ac:dyDescent="0.2">
      <c r="A2" s="399" t="str">
        <f>'Prod Plant &amp; Reserve (Update)'!$A$2</f>
        <v>2021B Annual Depreciation Analysis -  Rate Review</v>
      </c>
      <c r="B2" s="517"/>
      <c r="C2" s="400"/>
      <c r="D2" s="517"/>
      <c r="E2" s="515"/>
      <c r="F2" s="400"/>
      <c r="G2" s="517"/>
      <c r="H2" s="517"/>
      <c r="I2" s="400"/>
      <c r="J2" s="517"/>
      <c r="K2" s="517"/>
      <c r="L2" s="517"/>
    </row>
    <row r="3" spans="1:12" ht="15.75" x14ac:dyDescent="0.2">
      <c r="A3" s="492" t="s">
        <v>572</v>
      </c>
      <c r="B3" s="517"/>
      <c r="C3" s="400"/>
      <c r="D3" s="517"/>
      <c r="E3" s="515"/>
      <c r="F3" s="400"/>
      <c r="G3" s="517"/>
      <c r="H3" s="517"/>
      <c r="I3" s="400"/>
      <c r="J3" s="517"/>
      <c r="K3" s="517"/>
      <c r="L3" s="517"/>
    </row>
    <row r="4" spans="1:12" ht="15.75" x14ac:dyDescent="0.2">
      <c r="A4" s="492" t="s">
        <v>459</v>
      </c>
      <c r="B4" s="517"/>
      <c r="C4" s="400"/>
      <c r="D4" s="517"/>
      <c r="E4" s="515"/>
      <c r="F4" s="400"/>
      <c r="G4" s="517"/>
      <c r="H4" s="517"/>
      <c r="I4" s="400"/>
      <c r="J4" s="517"/>
      <c r="K4" s="517"/>
      <c r="L4" s="517"/>
    </row>
    <row r="5" spans="1:12" x14ac:dyDescent="0.2">
      <c r="A5" s="493"/>
      <c r="B5" s="156"/>
      <c r="C5" s="156"/>
      <c r="D5" s="403"/>
      <c r="E5" s="494"/>
      <c r="F5" s="156"/>
      <c r="G5" s="156"/>
      <c r="H5" s="403"/>
      <c r="I5" s="156"/>
      <c r="J5" s="156"/>
      <c r="K5" s="156"/>
      <c r="L5" s="156"/>
    </row>
    <row r="6" spans="1:12" ht="13.5" thickBot="1" x14ac:dyDescent="0.25">
      <c r="A6" s="493"/>
      <c r="B6" s="182"/>
      <c r="C6" s="182"/>
      <c r="D6" s="246" t="s">
        <v>631</v>
      </c>
      <c r="E6" s="246"/>
      <c r="F6" s="246"/>
      <c r="G6" s="246"/>
      <c r="H6" s="246"/>
      <c r="I6" s="407"/>
      <c r="J6" s="408" t="str">
        <f>'Prod Proposed Rates (Update)'!$N6</f>
        <v>Analysis of Rates - As of 12/31/2021</v>
      </c>
      <c r="K6" s="409"/>
      <c r="L6" s="409"/>
    </row>
    <row r="7" spans="1:12" x14ac:dyDescent="0.2">
      <c r="A7" s="493"/>
      <c r="B7" s="182"/>
      <c r="C7" s="182"/>
      <c r="D7" s="182"/>
      <c r="E7" s="182"/>
      <c r="F7" s="182"/>
      <c r="G7" s="182"/>
      <c r="H7" s="182"/>
      <c r="I7" s="182"/>
      <c r="J7" s="182"/>
      <c r="K7" s="182"/>
      <c r="L7" s="182"/>
    </row>
    <row r="8" spans="1:12" x14ac:dyDescent="0.2">
      <c r="A8" s="493"/>
      <c r="B8" s="182"/>
      <c r="C8" s="182"/>
      <c r="D8" s="403"/>
      <c r="E8" s="494"/>
      <c r="F8" s="182"/>
      <c r="G8" s="156"/>
      <c r="H8" s="182"/>
      <c r="I8" s="182"/>
      <c r="J8" s="412"/>
      <c r="K8" s="412"/>
      <c r="L8" s="412"/>
    </row>
    <row r="9" spans="1:12" x14ac:dyDescent="0.2">
      <c r="A9" s="493"/>
      <c r="B9" s="182"/>
      <c r="C9" s="182"/>
      <c r="D9" s="403"/>
      <c r="E9" s="252" t="s">
        <v>391</v>
      </c>
      <c r="F9" s="182"/>
      <c r="G9" s="156"/>
      <c r="H9" s="231" t="s">
        <v>460</v>
      </c>
      <c r="I9" s="182"/>
      <c r="J9" s="412"/>
      <c r="K9" s="412"/>
      <c r="L9" s="412"/>
    </row>
    <row r="10" spans="1:12" x14ac:dyDescent="0.2">
      <c r="A10" s="493"/>
      <c r="B10" s="182"/>
      <c r="C10" s="182"/>
      <c r="D10" s="182" t="s">
        <v>220</v>
      </c>
      <c r="E10" s="252" t="s">
        <v>394</v>
      </c>
      <c r="F10" s="182"/>
      <c r="G10" s="138" t="s">
        <v>345</v>
      </c>
      <c r="H10" s="231" t="s">
        <v>461</v>
      </c>
      <c r="I10" s="182"/>
      <c r="J10" s="138" t="s">
        <v>345</v>
      </c>
      <c r="K10" s="495" t="s">
        <v>462</v>
      </c>
      <c r="L10" s="231" t="s">
        <v>463</v>
      </c>
    </row>
    <row r="11" spans="1:12" x14ac:dyDescent="0.2">
      <c r="A11" s="182" t="s">
        <v>3</v>
      </c>
      <c r="B11" s="182"/>
      <c r="C11" s="182"/>
      <c r="D11" s="182" t="s">
        <v>398</v>
      </c>
      <c r="E11" s="496" t="s">
        <v>343</v>
      </c>
      <c r="F11" s="182"/>
      <c r="G11" s="138" t="s">
        <v>355</v>
      </c>
      <c r="H11" s="231" t="s">
        <v>220</v>
      </c>
      <c r="I11" s="182"/>
      <c r="J11" s="138" t="s">
        <v>355</v>
      </c>
      <c r="K11" s="495" t="s">
        <v>464</v>
      </c>
      <c r="L11" s="231" t="s">
        <v>462</v>
      </c>
    </row>
    <row r="12" spans="1:12" ht="13.5" thickBot="1" x14ac:dyDescent="0.25">
      <c r="A12" s="414" t="s">
        <v>357</v>
      </c>
      <c r="B12" s="414" t="s">
        <v>358</v>
      </c>
      <c r="C12" s="182"/>
      <c r="D12" s="465">
        <f>'Change in Plant &amp; Res (Update)'!$G12</f>
        <v>44561</v>
      </c>
      <c r="E12" s="465">
        <f>'Change in Plant &amp; Res (Update)'!$G12</f>
        <v>44561</v>
      </c>
      <c r="F12" s="182"/>
      <c r="G12" s="467" t="s">
        <v>6</v>
      </c>
      <c r="H12" s="414" t="s">
        <v>465</v>
      </c>
      <c r="I12" s="182"/>
      <c r="J12" s="467" t="s">
        <v>6</v>
      </c>
      <c r="K12" s="497" t="s">
        <v>460</v>
      </c>
      <c r="L12" s="416" t="s">
        <v>466</v>
      </c>
    </row>
    <row r="13" spans="1:12" ht="13.5" thickTop="1" x14ac:dyDescent="0.2">
      <c r="A13" s="182"/>
      <c r="B13" s="182"/>
      <c r="C13" s="182"/>
      <c r="D13" s="182" t="s">
        <v>403</v>
      </c>
      <c r="E13" s="496" t="s">
        <v>403</v>
      </c>
      <c r="F13" s="182"/>
      <c r="G13" s="182" t="s">
        <v>364</v>
      </c>
      <c r="H13" s="182" t="s">
        <v>403</v>
      </c>
      <c r="I13" s="182"/>
      <c r="J13" s="182" t="s">
        <v>364</v>
      </c>
      <c r="K13" s="495" t="s">
        <v>403</v>
      </c>
      <c r="L13" s="182" t="s">
        <v>403</v>
      </c>
    </row>
    <row r="14" spans="1:12" x14ac:dyDescent="0.2">
      <c r="A14" s="135"/>
      <c r="B14" s="135"/>
      <c r="C14" s="135"/>
      <c r="D14" s="135"/>
      <c r="E14" s="498"/>
      <c r="F14" s="135"/>
      <c r="G14" s="135"/>
      <c r="H14" s="135"/>
      <c r="I14" s="135"/>
      <c r="J14" s="135"/>
      <c r="K14" s="499"/>
      <c r="L14" s="135"/>
    </row>
    <row r="15" spans="1:12" x14ac:dyDescent="0.2">
      <c r="A15" s="135"/>
      <c r="B15" s="424" t="s">
        <v>573</v>
      </c>
      <c r="C15" s="135"/>
      <c r="D15" s="187"/>
      <c r="E15" s="187"/>
      <c r="F15" s="135"/>
      <c r="G15" s="147"/>
      <c r="H15" s="187"/>
      <c r="I15" s="187"/>
      <c r="J15" s="187"/>
      <c r="K15" s="187"/>
      <c r="L15" s="187"/>
    </row>
    <row r="16" spans="1:12" x14ac:dyDescent="0.2">
      <c r="A16" s="135"/>
      <c r="B16" s="424"/>
      <c r="C16" s="135"/>
      <c r="D16" s="187"/>
      <c r="E16" s="187"/>
      <c r="F16" s="135"/>
      <c r="G16" s="147"/>
      <c r="H16" s="187"/>
      <c r="I16" s="135"/>
      <c r="J16" s="147"/>
      <c r="K16" s="187"/>
      <c r="L16" s="187"/>
    </row>
    <row r="17" spans="1:16" x14ac:dyDescent="0.2">
      <c r="A17" s="135"/>
      <c r="B17" s="424" t="s">
        <v>574</v>
      </c>
      <c r="C17" s="135"/>
      <c r="D17" s="187"/>
      <c r="E17" s="187"/>
      <c r="F17" s="135"/>
      <c r="G17" s="147"/>
      <c r="H17" s="187"/>
      <c r="I17" s="135"/>
      <c r="J17" s="147"/>
      <c r="K17" s="187"/>
      <c r="L17" s="187"/>
      <c r="N17" s="263">
        <v>2019</v>
      </c>
    </row>
    <row r="18" spans="1:16" x14ac:dyDescent="0.2">
      <c r="A18" s="135"/>
      <c r="B18" s="135"/>
      <c r="C18" s="135"/>
      <c r="D18" s="187"/>
      <c r="E18" s="187" t="s">
        <v>632</v>
      </c>
      <c r="F18" s="135"/>
      <c r="G18" s="147"/>
      <c r="H18" s="187"/>
      <c r="I18" s="135"/>
      <c r="J18" s="147"/>
      <c r="K18" s="187"/>
      <c r="L18" s="187"/>
      <c r="N18" s="263" t="s">
        <v>6</v>
      </c>
      <c r="O18" s="263" t="s">
        <v>634</v>
      </c>
    </row>
    <row r="19" spans="1:16" ht="15" x14ac:dyDescent="0.25">
      <c r="A19" s="426">
        <f>'Prod Plant &amp; Reserve (Update)'!$A19</f>
        <v>31140</v>
      </c>
      <c r="B19" s="135" t="str">
        <f>'Prod Plant &amp; Reserve (Update)'!$B19</f>
        <v>BB Common</v>
      </c>
      <c r="C19" s="135"/>
      <c r="D19" s="187">
        <f>'Prod Plant &amp; Reserve (Update)'!$D19</f>
        <v>166834990</v>
      </c>
      <c r="E19" s="187">
        <f>'Prod Plant &amp; Reserve (Update)'!$E19</f>
        <v>63794730</v>
      </c>
      <c r="F19" s="135"/>
      <c r="G19" s="147">
        <f>'Prod Proposed Rates (Update)'!$I19</f>
        <v>2.9</v>
      </c>
      <c r="H19" s="187">
        <f>ROUND(($D19*G19)/100,0)</f>
        <v>4838215</v>
      </c>
      <c r="I19" s="135"/>
      <c r="J19" s="147">
        <f>'Prod Proposed Rates (Update)'!$V19</f>
        <v>2.8</v>
      </c>
      <c r="K19" s="187">
        <f>ROUND(($D19*J19)/100,0)</f>
        <v>4671380</v>
      </c>
      <c r="L19" s="187">
        <f>K19-H19</f>
        <v>-166835</v>
      </c>
      <c r="N19" s="533">
        <f>'Prod Proposed Accrual (Original'!J19</f>
        <v>3.2</v>
      </c>
      <c r="O19" s="534">
        <f>N19-J19</f>
        <v>0.40000000000000036</v>
      </c>
      <c r="P19" s="330" t="str">
        <f t="shared" ref="P19:P23" si="0">IF(ABS(O19/100)=0,"No change",IF(ABS(O19/100)&lt;=0.001,"0.001",IF(ABS(O19/100)&lt;=0.002,"0.002",IF(ABS(O19/100)&lt;=0.003,"0.003",IF(ABS(O19/100)&lt;=0.004,"0.004",IF(ABS(O19/100)&lt;=0.005,"0.005",IF(ABS(O19/100)&gt;0.01,"'&gt;0.010'",IF(ABS(O19/100)&gt;0.005,"'&gt;0.005'"))))))))</f>
        <v>0.004</v>
      </c>
    </row>
    <row r="20" spans="1:16" ht="15" x14ac:dyDescent="0.25">
      <c r="A20" s="426">
        <f>'Prod Plant &amp; Reserve (Update)'!$A20</f>
        <v>31240</v>
      </c>
      <c r="B20" s="135" t="str">
        <f>'Prod Plant &amp; Reserve (Update)'!$B20</f>
        <v>BB Common</v>
      </c>
      <c r="C20" s="135"/>
      <c r="D20" s="187">
        <f>'Prod Plant &amp; Reserve (Update)'!$D20</f>
        <v>189463564</v>
      </c>
      <c r="E20" s="187">
        <f>'Prod Plant &amp; Reserve (Update)'!$E20</f>
        <v>5038696</v>
      </c>
      <c r="F20" s="135"/>
      <c r="G20" s="147">
        <f>'Prod Proposed Rates (Update)'!$I20</f>
        <v>3.4</v>
      </c>
      <c r="H20" s="187">
        <f>ROUND(($D20*G20)/100,0)</f>
        <v>6441761</v>
      </c>
      <c r="I20" s="135"/>
      <c r="J20" s="147">
        <f>'Prod Proposed Rates (Update)'!$V20</f>
        <v>5.0999999999999996</v>
      </c>
      <c r="K20" s="187">
        <f t="shared" ref="K20:K23" si="1">ROUND(($D20*J20)/100,0)</f>
        <v>9662642</v>
      </c>
      <c r="L20" s="187">
        <f>K20-H20</f>
        <v>3220881</v>
      </c>
      <c r="N20" s="533">
        <f>'Prod Proposed Accrual (Original'!J20</f>
        <v>4.5999999999999996</v>
      </c>
      <c r="O20" s="534">
        <f t="shared" ref="O20:O23" si="2">N20-J20</f>
        <v>-0.5</v>
      </c>
      <c r="P20" s="330" t="str">
        <f t="shared" si="0"/>
        <v>0.005</v>
      </c>
    </row>
    <row r="21" spans="1:16" ht="15" x14ac:dyDescent="0.25">
      <c r="A21" s="426">
        <f>'Prod Plant &amp; Reserve (Update)'!$A21</f>
        <v>31440</v>
      </c>
      <c r="B21" s="135" t="str">
        <f>'Prod Plant &amp; Reserve (Update)'!$B21</f>
        <v>BB Common</v>
      </c>
      <c r="C21" s="135"/>
      <c r="D21" s="187">
        <f>'Prod Plant &amp; Reserve (Update)'!$D21</f>
        <v>15951557</v>
      </c>
      <c r="E21" s="187">
        <f>'Prod Plant &amp; Reserve (Update)'!$E21</f>
        <v>788219</v>
      </c>
      <c r="F21" s="135"/>
      <c r="G21" s="147">
        <f>'Prod Proposed Rates (Update)'!$I21</f>
        <v>2.2999999999999998</v>
      </c>
      <c r="H21" s="187">
        <f>ROUND(($D21*G21)/100,0)</f>
        <v>366886</v>
      </c>
      <c r="I21" s="135"/>
      <c r="J21" s="147">
        <f>'Prod Proposed Rates (Update)'!$V21</f>
        <v>4.4000000000000004</v>
      </c>
      <c r="K21" s="187">
        <f t="shared" si="1"/>
        <v>701869</v>
      </c>
      <c r="L21" s="187">
        <f>K21-H21</f>
        <v>334983</v>
      </c>
      <c r="N21" s="533">
        <f>'Prod Proposed Accrual (Original'!J21</f>
        <v>3.1</v>
      </c>
      <c r="O21" s="534">
        <f t="shared" si="2"/>
        <v>-1.3000000000000003</v>
      </c>
      <c r="P21" s="330" t="str">
        <f t="shared" si="0"/>
        <v>'&gt;0.010'</v>
      </c>
    </row>
    <row r="22" spans="1:16" ht="15" x14ac:dyDescent="0.25">
      <c r="A22" s="426">
        <f>'Prod Plant &amp; Reserve (Update)'!$A22</f>
        <v>31540</v>
      </c>
      <c r="B22" s="135" t="str">
        <f>'Prod Plant &amp; Reserve (Update)'!$B22</f>
        <v>BB Common</v>
      </c>
      <c r="C22" s="135"/>
      <c r="D22" s="187">
        <f>'Prod Plant &amp; Reserve (Update)'!$D22</f>
        <v>43821818</v>
      </c>
      <c r="E22" s="187">
        <f>'Prod Plant &amp; Reserve (Update)'!$E22</f>
        <v>15435086</v>
      </c>
      <c r="F22" s="135"/>
      <c r="G22" s="147">
        <f>'Prod Proposed Rates (Update)'!$I22</f>
        <v>3.7</v>
      </c>
      <c r="H22" s="187">
        <f>ROUND(($D22*G22)/100,0)</f>
        <v>1621407</v>
      </c>
      <c r="I22" s="135"/>
      <c r="J22" s="147">
        <f>'Prod Proposed Rates (Update)'!$V22</f>
        <v>3.5</v>
      </c>
      <c r="K22" s="187">
        <f t="shared" si="1"/>
        <v>1533764</v>
      </c>
      <c r="L22" s="187">
        <f>K22-H22</f>
        <v>-87643</v>
      </c>
      <c r="N22" s="533">
        <f>'Prod Proposed Accrual (Original'!J22</f>
        <v>3.5</v>
      </c>
      <c r="O22" s="534">
        <f t="shared" si="2"/>
        <v>0</v>
      </c>
      <c r="P22" s="330" t="str">
        <f t="shared" si="0"/>
        <v>No change</v>
      </c>
    </row>
    <row r="23" spans="1:16" ht="15" x14ac:dyDescent="0.25">
      <c r="A23" s="426">
        <f>'Prod Plant &amp; Reserve (Update)'!$A23</f>
        <v>31640</v>
      </c>
      <c r="B23" s="429" t="str">
        <f>'Prod Plant &amp; Reserve (Update)'!$B23</f>
        <v>BB Common</v>
      </c>
      <c r="C23" s="135"/>
      <c r="D23" s="469">
        <f>'Prod Plant &amp; Reserve (Update)'!$D23</f>
        <v>25096603</v>
      </c>
      <c r="E23" s="469">
        <f>'Prod Plant &amp; Reserve (Update)'!$E23</f>
        <v>9604865</v>
      </c>
      <c r="F23" s="135"/>
      <c r="G23" s="430">
        <f>'Prod Proposed Rates (Update)'!$I23</f>
        <v>4.2</v>
      </c>
      <c r="H23" s="470">
        <f>ROUND(($D23*G23)/100,0)</f>
        <v>1054057</v>
      </c>
      <c r="I23" s="135"/>
      <c r="J23" s="430">
        <f>'Prod Proposed Rates (Update)'!$V23</f>
        <v>3.2</v>
      </c>
      <c r="K23" s="469">
        <f t="shared" si="1"/>
        <v>803091</v>
      </c>
      <c r="L23" s="469">
        <f>K23-H23</f>
        <v>-250966</v>
      </c>
      <c r="N23" s="533">
        <f>'Prod Proposed Accrual (Original'!J23</f>
        <v>3.3</v>
      </c>
      <c r="O23" s="534">
        <f t="shared" si="2"/>
        <v>9.9999999999999645E-2</v>
      </c>
      <c r="P23" s="330" t="str">
        <f t="shared" si="0"/>
        <v>0.001</v>
      </c>
    </row>
    <row r="24" spans="1:16" x14ac:dyDescent="0.2">
      <c r="A24" s="419"/>
      <c r="B24" s="182" t="s">
        <v>206</v>
      </c>
      <c r="C24" s="135"/>
      <c r="D24" s="473">
        <f>SUM(D19:D23)</f>
        <v>441168532</v>
      </c>
      <c r="E24" s="473">
        <f>SUM(E19:E23)</f>
        <v>94661596</v>
      </c>
      <c r="F24" s="135"/>
      <c r="G24" s="434">
        <f>'Prod Proposed Rates (Update)'!$I24</f>
        <v>3</v>
      </c>
      <c r="H24" s="473">
        <f>SUM(H19:H23)</f>
        <v>14322326</v>
      </c>
      <c r="I24" s="135"/>
      <c r="J24" s="434">
        <f>'Prod Proposed Rates (Update)'!$V24</f>
        <v>3.9</v>
      </c>
      <c r="K24" s="473">
        <f>SUM(K19:K23)</f>
        <v>17372746</v>
      </c>
      <c r="L24" s="473">
        <f>SUM(L19:L23)</f>
        <v>3050420</v>
      </c>
      <c r="N24" s="535"/>
    </row>
    <row r="25" spans="1:16" x14ac:dyDescent="0.2">
      <c r="A25" s="426"/>
      <c r="B25" s="135"/>
      <c r="C25" s="135"/>
      <c r="D25" s="187"/>
      <c r="E25" s="187"/>
      <c r="F25" s="135"/>
      <c r="G25" s="147"/>
      <c r="H25" s="500"/>
      <c r="I25" s="135"/>
      <c r="J25" s="501"/>
      <c r="K25" s="187"/>
      <c r="L25" s="187"/>
      <c r="N25" s="535"/>
    </row>
    <row r="26" spans="1:16" ht="15" x14ac:dyDescent="0.25">
      <c r="A26" s="426">
        <f>'Prod Plant &amp; Reserve (Update)'!$A26</f>
        <v>31141</v>
      </c>
      <c r="B26" s="135" t="str">
        <f>'Prod Plant &amp; Reserve (Update)'!$B26</f>
        <v>BB Unit  No. 1</v>
      </c>
      <c r="C26" s="135"/>
      <c r="D26" s="187">
        <f>'Prod Plant &amp; Reserve (Update)'!$D26</f>
        <v>2434373</v>
      </c>
      <c r="E26" s="187">
        <f>'Prod Plant &amp; Reserve (Update)'!$E26</f>
        <v>1562295</v>
      </c>
      <c r="F26" s="135"/>
      <c r="G26" s="147">
        <f>'Prod Proposed Rates (Update)'!$I26</f>
        <v>2</v>
      </c>
      <c r="H26" s="187">
        <f>ROUND(($D26*G26)/100,0)</f>
        <v>48687</v>
      </c>
      <c r="I26" s="135"/>
      <c r="J26" s="147">
        <f>'Prod Proposed Rates (Update)'!$V26</f>
        <v>2.9</v>
      </c>
      <c r="K26" s="187">
        <f>ROUND(($D26*J26)/100,0)</f>
        <v>70597</v>
      </c>
      <c r="L26" s="187">
        <f>K26-H26</f>
        <v>21910</v>
      </c>
      <c r="N26" s="533">
        <f>'Prod Proposed Accrual (Original'!J26</f>
        <v>2.8</v>
      </c>
      <c r="O26" s="534">
        <f t="shared" ref="O26:O29" si="3">N26-J26</f>
        <v>-0.10000000000000009</v>
      </c>
      <c r="P26" s="330" t="str">
        <f t="shared" ref="P26:P30" si="4">IF(ABS(O26/100)=0,"No change",IF(ABS(O26/100)&lt;=0.001,"0.001",IF(ABS(O26/100)&lt;=0.002,"0.002",IF(ABS(O26/100)&lt;=0.003,"0.003",IF(ABS(O26/100)&lt;=0.004,"0.004",IF(ABS(O26/100)&lt;=0.005,"0.005",IF(ABS(O26/100)&gt;0.01,"'&gt;0.010'",IF(ABS(O26/100)&gt;0.005,"'&gt;0.005'"))))))))</f>
        <v>0.001</v>
      </c>
    </row>
    <row r="27" spans="1:16" ht="15" x14ac:dyDescent="0.25">
      <c r="A27" s="426">
        <f>'Prod Plant &amp; Reserve (Update)'!$A27</f>
        <v>31241</v>
      </c>
      <c r="B27" s="135" t="str">
        <f>'Prod Plant &amp; Reserve (Update)'!$B27</f>
        <v>BB Unit  No. 1</v>
      </c>
      <c r="C27" s="135"/>
      <c r="D27" s="187">
        <f>'Prod Plant &amp; Reserve (Update)'!$D27</f>
        <v>1005718</v>
      </c>
      <c r="E27" s="187">
        <f>'Prod Plant &amp; Reserve (Update)'!$E27</f>
        <v>377412</v>
      </c>
      <c r="F27" s="135"/>
      <c r="G27" s="147">
        <f>'Prod Proposed Rates (Update)'!$I27</f>
        <v>4</v>
      </c>
      <c r="H27" s="187">
        <f>ROUND(($D27*G27)/100,0)</f>
        <v>40229</v>
      </c>
      <c r="I27" s="135"/>
      <c r="J27" s="147">
        <f>'Prod Proposed Rates (Update)'!$V27</f>
        <v>5.2</v>
      </c>
      <c r="K27" s="187">
        <f t="shared" ref="K27:K30" si="5">ROUND(($D27*J27)/100,0)</f>
        <v>52297</v>
      </c>
      <c r="L27" s="187">
        <f>K27-H27</f>
        <v>12068</v>
      </c>
      <c r="N27" s="533">
        <f>'Prod Proposed Accrual (Original'!J27</f>
        <v>5.2</v>
      </c>
      <c r="O27" s="534">
        <f t="shared" si="3"/>
        <v>0</v>
      </c>
      <c r="P27" s="330" t="str">
        <f t="shared" si="4"/>
        <v>No change</v>
      </c>
    </row>
    <row r="28" spans="1:16" ht="15" x14ac:dyDescent="0.25">
      <c r="A28" s="426">
        <f>'Prod Plant &amp; Reserve (Update)'!$A28</f>
        <v>31441</v>
      </c>
      <c r="B28" s="135" t="str">
        <f>'Prod Plant &amp; Reserve (Update)'!$B28</f>
        <v>BB Unit  No. 1</v>
      </c>
      <c r="C28" s="135"/>
      <c r="D28" s="187">
        <f>'Prod Plant &amp; Reserve (Update)'!$D28</f>
        <v>21935698</v>
      </c>
      <c r="E28" s="187">
        <f>'Prod Plant &amp; Reserve (Update)'!$E28</f>
        <v>8329550</v>
      </c>
      <c r="F28" s="135"/>
      <c r="G28" s="147">
        <f>'Prod Proposed Rates (Update)'!$I28</f>
        <v>3.5</v>
      </c>
      <c r="H28" s="187">
        <f t="shared" ref="H28:H30" si="6">ROUND(($D28*G28)/100,0)</f>
        <v>767749</v>
      </c>
      <c r="I28" s="135"/>
      <c r="J28" s="147">
        <f>'Prod Proposed Rates (Update)'!$V28</f>
        <v>5.9</v>
      </c>
      <c r="K28" s="187">
        <f t="shared" si="5"/>
        <v>1294206</v>
      </c>
      <c r="L28" s="187">
        <f>K28-H28</f>
        <v>526457</v>
      </c>
      <c r="N28" s="533">
        <f>'Prod Proposed Accrual (Original'!J28</f>
        <v>5.8</v>
      </c>
      <c r="O28" s="534">
        <f t="shared" si="3"/>
        <v>-0.10000000000000053</v>
      </c>
      <c r="P28" s="330" t="str">
        <f t="shared" si="4"/>
        <v>0.002</v>
      </c>
    </row>
    <row r="29" spans="1:16" ht="15" x14ac:dyDescent="0.25">
      <c r="A29" s="426">
        <f>'Prod Plant &amp; Reserve (Update)'!$A29</f>
        <v>31541</v>
      </c>
      <c r="B29" s="135" t="str">
        <f>'Prod Plant &amp; Reserve (Update)'!$B29</f>
        <v>BB Unit  No. 1</v>
      </c>
      <c r="C29" s="135"/>
      <c r="D29" s="187">
        <f>'Prod Plant &amp; Reserve (Update)'!$D29</f>
        <v>241507</v>
      </c>
      <c r="E29" s="187">
        <f>'Prod Plant &amp; Reserve (Update)'!$E29</f>
        <v>144287</v>
      </c>
      <c r="F29" s="135"/>
      <c r="G29" s="147">
        <f>'Prod Proposed Rates (Update)'!$I29</f>
        <v>3.5</v>
      </c>
      <c r="H29" s="187">
        <f t="shared" si="6"/>
        <v>8453</v>
      </c>
      <c r="I29" s="135"/>
      <c r="J29" s="147">
        <f>'Prod Proposed Rates (Update)'!$V29</f>
        <v>5.5</v>
      </c>
      <c r="K29" s="187">
        <f t="shared" si="5"/>
        <v>13283</v>
      </c>
      <c r="L29" s="187">
        <f>K29-H29</f>
        <v>4830</v>
      </c>
      <c r="N29" s="533">
        <f>'Prod Proposed Accrual (Original'!J29</f>
        <v>4.4000000000000004</v>
      </c>
      <c r="O29" s="534">
        <f t="shared" si="3"/>
        <v>-1.0999999999999996</v>
      </c>
      <c r="P29" s="330" t="str">
        <f t="shared" si="4"/>
        <v>'&gt;0.010'</v>
      </c>
    </row>
    <row r="30" spans="1:16" ht="15" x14ac:dyDescent="0.25">
      <c r="A30" s="426">
        <f>'Prod Plant &amp; Reserve (Update)'!$A30</f>
        <v>31641</v>
      </c>
      <c r="B30" s="429" t="str">
        <f>'Prod Plant &amp; Reserve (Update)'!$B30</f>
        <v>BB Unit  No. 1</v>
      </c>
      <c r="C30" s="135"/>
      <c r="D30" s="469">
        <f>'Prod Plant &amp; Reserve (Update)'!$D30</f>
        <v>286869</v>
      </c>
      <c r="E30" s="469">
        <f>'Prod Plant &amp; Reserve (Update)'!$E30</f>
        <v>212749</v>
      </c>
      <c r="F30" s="135"/>
      <c r="G30" s="430">
        <f>'Prod Proposed Rates (Update)'!$I30</f>
        <v>2.9</v>
      </c>
      <c r="H30" s="470">
        <f t="shared" si="6"/>
        <v>8319</v>
      </c>
      <c r="I30" s="135"/>
      <c r="J30" s="430">
        <f>'Prod Proposed Rates (Update)'!$V30</f>
        <v>2</v>
      </c>
      <c r="K30" s="469">
        <f t="shared" si="5"/>
        <v>5737</v>
      </c>
      <c r="L30" s="469">
        <f>K30-H30</f>
        <v>-2582</v>
      </c>
      <c r="N30" s="533">
        <f>'Prod Proposed Accrual (Original'!J30</f>
        <v>3.6</v>
      </c>
      <c r="O30" s="534">
        <f t="shared" ref="O30" si="7">N30-J30</f>
        <v>1.6</v>
      </c>
      <c r="P30" s="330" t="str">
        <f t="shared" si="4"/>
        <v>'&gt;0.010'</v>
      </c>
    </row>
    <row r="31" spans="1:16" x14ac:dyDescent="0.2">
      <c r="A31" s="419"/>
      <c r="B31" s="182" t="s">
        <v>206</v>
      </c>
      <c r="C31" s="135"/>
      <c r="D31" s="473">
        <f>SUM(D26:D30)</f>
        <v>25904165</v>
      </c>
      <c r="E31" s="473">
        <f>SUM(E26:E30)</f>
        <v>10626293</v>
      </c>
      <c r="F31" s="135"/>
      <c r="G31" s="434">
        <f>'Prod Proposed Rates (Update)'!$I31</f>
        <v>3.7</v>
      </c>
      <c r="H31" s="473">
        <f>SUM(H26:H30)</f>
        <v>873437</v>
      </c>
      <c r="I31" s="135"/>
      <c r="J31" s="434">
        <f>'Prod Proposed Rates (Update)'!$V31</f>
        <v>5.6</v>
      </c>
      <c r="K31" s="473">
        <f>SUM(K26:K30)</f>
        <v>1436120</v>
      </c>
      <c r="L31" s="473">
        <f>SUM(L26:L30)</f>
        <v>562683</v>
      </c>
      <c r="N31" s="535"/>
    </row>
    <row r="32" spans="1:16" x14ac:dyDescent="0.2">
      <c r="A32" s="426"/>
      <c r="B32" s="135"/>
      <c r="C32" s="135"/>
      <c r="D32" s="187"/>
      <c r="E32" s="187"/>
      <c r="F32" s="135"/>
      <c r="G32" s="147" t="s">
        <v>632</v>
      </c>
      <c r="H32" s="502"/>
      <c r="I32" s="135"/>
      <c r="J32" s="502"/>
      <c r="K32" s="502"/>
      <c r="L32" s="187"/>
      <c r="N32" s="535"/>
    </row>
    <row r="33" spans="1:16" ht="15" x14ac:dyDescent="0.25">
      <c r="A33" s="426">
        <f>'Prod Plant &amp; Reserve (Update)'!$A33</f>
        <v>31142</v>
      </c>
      <c r="B33" s="135" t="str">
        <f>'Prod Plant &amp; Reserve (Update)'!$B33</f>
        <v>BB Unit  No. 2</v>
      </c>
      <c r="C33" s="135"/>
      <c r="D33" s="187">
        <f>'Prod Plant &amp; Reserve (Update)'!$D33</f>
        <v>259</v>
      </c>
      <c r="E33" s="187">
        <f>'Prod Plant &amp; Reserve (Update)'!$E33</f>
        <v>6</v>
      </c>
      <c r="F33" s="135"/>
      <c r="G33" s="147">
        <f>'Prod Proposed Rates (Update)'!$I33</f>
        <v>2</v>
      </c>
      <c r="H33" s="187">
        <f>ROUND(($D33*G33)/100,0)</f>
        <v>5</v>
      </c>
      <c r="I33" s="135"/>
      <c r="J33" s="147">
        <f>'Prod Proposed Rates (Update)'!$V33</f>
        <v>6.6</v>
      </c>
      <c r="K33" s="187">
        <f>ROUND(($D33*J33)/100,0)</f>
        <v>17</v>
      </c>
      <c r="L33" s="187">
        <f>K33-H33</f>
        <v>12</v>
      </c>
      <c r="N33" s="533">
        <f>'Prod Proposed Accrual (Original'!J33</f>
        <v>2.6</v>
      </c>
      <c r="O33" s="534">
        <f t="shared" ref="O33:O35" si="8">N33-J33</f>
        <v>-3.9999999999999996</v>
      </c>
      <c r="P33" s="330" t="str">
        <f t="shared" ref="P33:P35" si="9">IF(ABS(O33/100)=0,"No change",IF(ABS(O33/100)&lt;=0.001,"0.001",IF(ABS(O33/100)&lt;=0.002,"0.002",IF(ABS(O33/100)&lt;=0.003,"0.003",IF(ABS(O33/100)&lt;=0.004,"0.004",IF(ABS(O33/100)&lt;=0.005,"0.005",IF(ABS(O33/100)&gt;0.01,"'&gt;0.010'",IF(ABS(O33/100)&gt;0.005,"'&gt;0.005'"))))))))</f>
        <v>'&gt;0.010'</v>
      </c>
    </row>
    <row r="34" spans="1:16" ht="15" x14ac:dyDescent="0.25">
      <c r="A34" s="426">
        <f>'Prod Plant &amp; Reserve (Update)'!$A34</f>
        <v>31242</v>
      </c>
      <c r="B34" s="135" t="str">
        <f>'Prod Plant &amp; Reserve (Update)'!$B34</f>
        <v>BB Unit  No. 2</v>
      </c>
      <c r="C34" s="135"/>
      <c r="D34" s="187">
        <f>'Prod Plant &amp; Reserve (Update)'!$D34</f>
        <v>1480963</v>
      </c>
      <c r="E34" s="187">
        <f>'Prod Plant &amp; Reserve (Update)'!$E34</f>
        <v>438380</v>
      </c>
      <c r="F34" s="135"/>
      <c r="G34" s="147">
        <f>'Prod Proposed Rates (Update)'!$I34</f>
        <v>3.7</v>
      </c>
      <c r="H34" s="187">
        <f t="shared" ref="H34:H37" si="10">ROUND(($D34*G34)/100,0)</f>
        <v>54796</v>
      </c>
      <c r="I34" s="135"/>
      <c r="J34" s="147">
        <f>'Prod Proposed Rates (Update)'!$V34</f>
        <v>4.5999999999999996</v>
      </c>
      <c r="K34" s="187">
        <f t="shared" ref="K34:K37" si="11">ROUND(($D34*J34)/100,0)</f>
        <v>68124</v>
      </c>
      <c r="L34" s="187">
        <f>K34-H34</f>
        <v>13328</v>
      </c>
      <c r="N34" s="533">
        <f>'Prod Proposed Accrual (Original'!J34</f>
        <v>4.3</v>
      </c>
      <c r="O34" s="534">
        <f t="shared" si="8"/>
        <v>-0.29999999999999982</v>
      </c>
      <c r="P34" s="330" t="str">
        <f t="shared" si="9"/>
        <v>0.003</v>
      </c>
    </row>
    <row r="35" spans="1:16" ht="15" x14ac:dyDescent="0.25">
      <c r="A35" s="426">
        <f>'Prod Plant &amp; Reserve (Update)'!$A35</f>
        <v>31442</v>
      </c>
      <c r="B35" s="135" t="str">
        <f>'Prod Plant &amp; Reserve (Update)'!$B35</f>
        <v>BB Unit  No. 2</v>
      </c>
      <c r="C35" s="135"/>
      <c r="D35" s="187">
        <f>'Prod Plant &amp; Reserve (Update)'!$D35</f>
        <v>5596</v>
      </c>
      <c r="E35" s="187">
        <f>'Prod Plant &amp; Reserve (Update)'!$E35</f>
        <v>1825</v>
      </c>
      <c r="F35" s="135"/>
      <c r="G35" s="147">
        <f>'Prod Proposed Rates (Update)'!$I35</f>
        <v>3.8</v>
      </c>
      <c r="H35" s="187">
        <f t="shared" si="10"/>
        <v>213</v>
      </c>
      <c r="I35" s="135"/>
      <c r="J35" s="147">
        <f>'Prod Proposed Rates (Update)'!$V35</f>
        <v>4.4000000000000004</v>
      </c>
      <c r="K35" s="187">
        <f t="shared" si="11"/>
        <v>246</v>
      </c>
      <c r="L35" s="187">
        <f>K35-H35</f>
        <v>33</v>
      </c>
      <c r="N35" s="533">
        <f>'Prod Proposed Accrual (Original'!J35</f>
        <v>4.0999999999999996</v>
      </c>
      <c r="O35" s="534">
        <f t="shared" si="8"/>
        <v>-0.30000000000000071</v>
      </c>
      <c r="P35" s="330" t="str">
        <f t="shared" si="9"/>
        <v>0.004</v>
      </c>
    </row>
    <row r="36" spans="1:16" ht="15" x14ac:dyDescent="0.25">
      <c r="A36" s="426">
        <f>'Prod Plant &amp; Reserve (Update)'!$A36</f>
        <v>31542</v>
      </c>
      <c r="B36" s="135" t="str">
        <f>'Prod Plant &amp; Reserve (Update)'!$B36</f>
        <v>BB Unit  No. 2</v>
      </c>
      <c r="C36" s="135"/>
      <c r="D36" s="187">
        <f>'Prod Plant &amp; Reserve (Update)'!$D36</f>
        <v>0</v>
      </c>
      <c r="E36" s="187">
        <f>'Prod Plant &amp; Reserve (Update)'!$E36</f>
        <v>0</v>
      </c>
      <c r="F36" s="135"/>
      <c r="G36" s="147">
        <f>'Prod Proposed Rates (Update)'!$I36</f>
        <v>3.3</v>
      </c>
      <c r="H36" s="187">
        <f t="shared" si="10"/>
        <v>0</v>
      </c>
      <c r="I36" s="135"/>
      <c r="J36" s="147">
        <f>'Prod Proposed Rates (Update)'!$V36</f>
        <v>0</v>
      </c>
      <c r="K36" s="187">
        <f t="shared" si="11"/>
        <v>0</v>
      </c>
      <c r="L36" s="187">
        <f>K36-H36</f>
        <v>0</v>
      </c>
      <c r="N36" s="533">
        <f>'Prod Proposed Accrual (Original'!J36</f>
        <v>5</v>
      </c>
      <c r="O36" s="536" t="s">
        <v>677</v>
      </c>
      <c r="P36" s="330" t="s">
        <v>670</v>
      </c>
    </row>
    <row r="37" spans="1:16" ht="15" x14ac:dyDescent="0.25">
      <c r="A37" s="426">
        <f>'Prod Plant &amp; Reserve (Update)'!$A37</f>
        <v>31642</v>
      </c>
      <c r="B37" s="429" t="str">
        <f>'Prod Plant &amp; Reserve (Update)'!$B37</f>
        <v>BB Unit  No. 2</v>
      </c>
      <c r="C37" s="135"/>
      <c r="D37" s="469">
        <f>'Prod Plant &amp; Reserve (Update)'!$D37</f>
        <v>0</v>
      </c>
      <c r="E37" s="469">
        <f>'Prod Plant &amp; Reserve (Update)'!$E37</f>
        <v>0</v>
      </c>
      <c r="F37" s="135"/>
      <c r="G37" s="430">
        <f>'Prod Proposed Rates (Update)'!$I37</f>
        <v>3</v>
      </c>
      <c r="H37" s="470">
        <f t="shared" si="10"/>
        <v>0</v>
      </c>
      <c r="I37" s="135"/>
      <c r="J37" s="430">
        <f>'Prod Proposed Rates (Update)'!$V37</f>
        <v>0</v>
      </c>
      <c r="K37" s="469">
        <f t="shared" si="11"/>
        <v>0</v>
      </c>
      <c r="L37" s="469">
        <f>K37-H37</f>
        <v>0</v>
      </c>
      <c r="N37" s="533">
        <f>'Prod Proposed Accrual (Original'!J37</f>
        <v>1.4</v>
      </c>
      <c r="O37" s="536" t="s">
        <v>677</v>
      </c>
      <c r="P37" s="330" t="s">
        <v>670</v>
      </c>
    </row>
    <row r="38" spans="1:16" x14ac:dyDescent="0.2">
      <c r="A38" s="419"/>
      <c r="B38" s="182" t="s">
        <v>206</v>
      </c>
      <c r="C38" s="135"/>
      <c r="D38" s="473">
        <f>SUM(D33:D37)</f>
        <v>1486818</v>
      </c>
      <c r="E38" s="473">
        <f>SUM(E33:E37)</f>
        <v>440211</v>
      </c>
      <c r="F38" s="135"/>
      <c r="G38" s="434">
        <f>'Prod Proposed Rates (Update)'!$I38</f>
        <v>3.5</v>
      </c>
      <c r="H38" s="473">
        <f>SUM(H33:H37)</f>
        <v>55014</v>
      </c>
      <c r="I38" s="135"/>
      <c r="J38" s="434">
        <f>'Prod Proposed Rates (Update)'!$V38</f>
        <v>4.5999999999999996</v>
      </c>
      <c r="K38" s="473">
        <f>SUM(K33:K37)</f>
        <v>68387</v>
      </c>
      <c r="L38" s="473">
        <f>SUM(L33:L37)</f>
        <v>13373</v>
      </c>
      <c r="N38" s="535"/>
    </row>
    <row r="39" spans="1:16" x14ac:dyDescent="0.2">
      <c r="A39" s="426"/>
      <c r="B39" s="135"/>
      <c r="C39" s="135"/>
      <c r="D39" s="187"/>
      <c r="E39" s="187"/>
      <c r="F39" s="135"/>
      <c r="G39" s="147" t="s">
        <v>632</v>
      </c>
      <c r="H39" s="187"/>
      <c r="I39" s="135"/>
      <c r="J39" s="147"/>
      <c r="K39" s="187"/>
      <c r="L39" s="187"/>
      <c r="N39" s="535"/>
    </row>
    <row r="40" spans="1:16" ht="15" x14ac:dyDescent="0.25">
      <c r="A40" s="426">
        <f>'Prod Plant &amp; Reserve (Update)'!$A40</f>
        <v>31143</v>
      </c>
      <c r="B40" s="135" t="str">
        <f>'Prod Plant &amp; Reserve (Update)'!$B40</f>
        <v>BB Unit  No. 3</v>
      </c>
      <c r="C40" s="135"/>
      <c r="D40" s="187">
        <f>'Prod Plant &amp; Reserve (Update)'!$D40</f>
        <v>0</v>
      </c>
      <c r="E40" s="187">
        <f>'Prod Plant &amp; Reserve (Update)'!$E40</f>
        <v>0</v>
      </c>
      <c r="F40" s="135"/>
      <c r="G40" s="147">
        <f>'Prod Proposed Rates (Update)'!$I40</f>
        <v>1.8</v>
      </c>
      <c r="H40" s="187">
        <f>ROUND(($D40*G40)/100,0)</f>
        <v>0</v>
      </c>
      <c r="I40" s="135"/>
      <c r="J40" s="147">
        <f>'Prod Proposed Rates (Update)'!$V40</f>
        <v>0</v>
      </c>
      <c r="K40" s="187">
        <f>ROUND(($D40*J40)/100,0)</f>
        <v>0</v>
      </c>
      <c r="L40" s="187">
        <f>K40-H40</f>
        <v>0</v>
      </c>
      <c r="N40" s="533">
        <f>'Prod Proposed Accrual (Original'!J40</f>
        <v>1.7</v>
      </c>
      <c r="O40" s="536" t="s">
        <v>677</v>
      </c>
      <c r="P40" s="330" t="s">
        <v>670</v>
      </c>
    </row>
    <row r="41" spans="1:16" ht="15" x14ac:dyDescent="0.25">
      <c r="A41" s="426">
        <f>'Prod Plant &amp; Reserve (Update)'!$A41</f>
        <v>31243</v>
      </c>
      <c r="B41" s="135" t="str">
        <f>'Prod Plant &amp; Reserve (Update)'!$B41</f>
        <v>BB Unit  No. 3</v>
      </c>
      <c r="C41" s="135"/>
      <c r="D41" s="187">
        <f>'Prod Plant &amp; Reserve (Update)'!$D41</f>
        <v>356770</v>
      </c>
      <c r="E41" s="187">
        <f>'Prod Plant &amp; Reserve (Update)'!$E41</f>
        <v>101076</v>
      </c>
      <c r="F41" s="135"/>
      <c r="G41" s="147">
        <f>'Prod Proposed Rates (Update)'!$I41</f>
        <v>3.5</v>
      </c>
      <c r="H41" s="187">
        <f t="shared" ref="H41:H44" si="12">ROUND(($D41*G41)/100,0)</f>
        <v>12487</v>
      </c>
      <c r="I41" s="135"/>
      <c r="J41" s="147">
        <f>'Prod Proposed Rates (Update)'!$V41</f>
        <v>3.9</v>
      </c>
      <c r="K41" s="187">
        <f t="shared" ref="K41:K44" si="13">ROUND(($D41*J41)/100,0)</f>
        <v>13914</v>
      </c>
      <c r="L41" s="187">
        <f>K41-H41</f>
        <v>1427</v>
      </c>
      <c r="N41" s="533">
        <f>'Prod Proposed Accrual (Original'!J41</f>
        <v>3.6</v>
      </c>
      <c r="O41" s="534">
        <f t="shared" ref="O41:O43" si="14">N41-J41</f>
        <v>-0.29999999999999982</v>
      </c>
      <c r="P41" s="330" t="str">
        <f t="shared" ref="P41:P43" si="15">IF(ABS(O41/100)=0,"No change",IF(ABS(O41/100)&lt;=0.001,"0.001",IF(ABS(O41/100)&lt;=0.002,"0.002",IF(ABS(O41/100)&lt;=0.003,"0.003",IF(ABS(O41/100)&lt;=0.004,"0.004",IF(ABS(O41/100)&lt;=0.005,"0.005",IF(ABS(O41/100)&gt;0.01,"'&gt;0.010'",IF(ABS(O41/100)&gt;0.005,"'&gt;0.005'"))))))))</f>
        <v>0.003</v>
      </c>
    </row>
    <row r="42" spans="1:16" ht="15" x14ac:dyDescent="0.25">
      <c r="A42" s="426">
        <f>'Prod Plant &amp; Reserve (Update)'!$A42</f>
        <v>31443</v>
      </c>
      <c r="B42" s="135" t="str">
        <f>'Prod Plant &amp; Reserve (Update)'!$B42</f>
        <v>BB Unit  No. 3</v>
      </c>
      <c r="C42" s="135"/>
      <c r="D42" s="187">
        <f>'Prod Plant &amp; Reserve (Update)'!$D42</f>
        <v>116386</v>
      </c>
      <c r="E42" s="187">
        <f>'Prod Plant &amp; Reserve (Update)'!$E42</f>
        <v>28174</v>
      </c>
      <c r="F42" s="135"/>
      <c r="G42" s="147">
        <f>'Prod Proposed Rates (Update)'!$I42</f>
        <v>3.2</v>
      </c>
      <c r="H42" s="187">
        <f t="shared" si="12"/>
        <v>3724</v>
      </c>
      <c r="I42" s="135"/>
      <c r="J42" s="147">
        <f>'Prod Proposed Rates (Update)'!$V42</f>
        <v>3.9</v>
      </c>
      <c r="K42" s="187">
        <f t="shared" si="13"/>
        <v>4539</v>
      </c>
      <c r="L42" s="187">
        <f>K42-H42</f>
        <v>815</v>
      </c>
      <c r="N42" s="533">
        <f>'Prod Proposed Accrual (Original'!J42</f>
        <v>3.8</v>
      </c>
      <c r="O42" s="534">
        <f t="shared" si="14"/>
        <v>-0.10000000000000009</v>
      </c>
      <c r="P42" s="330" t="str">
        <f t="shared" si="15"/>
        <v>0.001</v>
      </c>
    </row>
    <row r="43" spans="1:16" ht="15" x14ac:dyDescent="0.25">
      <c r="A43" s="426">
        <f>'Prod Plant &amp; Reserve (Update)'!$A43</f>
        <v>31543</v>
      </c>
      <c r="B43" s="135" t="str">
        <f>'Prod Plant &amp; Reserve (Update)'!$B43</f>
        <v>BB Unit  No. 3</v>
      </c>
      <c r="C43" s="135"/>
      <c r="D43" s="187">
        <f>'Prod Plant &amp; Reserve (Update)'!$D43</f>
        <v>-354889</v>
      </c>
      <c r="E43" s="187">
        <f>'Prod Plant &amp; Reserve (Update)'!$E43</f>
        <v>-112061</v>
      </c>
      <c r="F43" s="135"/>
      <c r="G43" s="147">
        <f>'Prod Proposed Rates (Update)'!$I43</f>
        <v>3.6</v>
      </c>
      <c r="H43" s="187">
        <f t="shared" si="12"/>
        <v>-12776</v>
      </c>
      <c r="I43" s="135"/>
      <c r="J43" s="147">
        <f>'Prod Proposed Rates (Update)'!$V43</f>
        <v>3.8</v>
      </c>
      <c r="K43" s="187">
        <f t="shared" si="13"/>
        <v>-13486</v>
      </c>
      <c r="L43" s="187">
        <f>K43-H43</f>
        <v>-710</v>
      </c>
      <c r="N43" s="533">
        <f>'Prod Proposed Accrual (Original'!J43</f>
        <v>3.3</v>
      </c>
      <c r="O43" s="534">
        <f t="shared" si="14"/>
        <v>-0.5</v>
      </c>
      <c r="P43" s="330" t="str">
        <f t="shared" si="15"/>
        <v>0.005</v>
      </c>
    </row>
    <row r="44" spans="1:16" ht="15" x14ac:dyDescent="0.25">
      <c r="A44" s="426">
        <f>'Prod Plant &amp; Reserve (Update)'!$A44</f>
        <v>31643</v>
      </c>
      <c r="B44" s="429" t="str">
        <f>'Prod Plant &amp; Reserve (Update)'!$B44</f>
        <v>BB Unit  No. 3</v>
      </c>
      <c r="C44" s="135"/>
      <c r="D44" s="469">
        <f>'Prod Plant &amp; Reserve (Update)'!$D44</f>
        <v>0</v>
      </c>
      <c r="E44" s="469">
        <f>'Prod Plant &amp; Reserve (Update)'!$E44</f>
        <v>0</v>
      </c>
      <c r="F44" s="135"/>
      <c r="G44" s="430">
        <f>'Prod Proposed Rates (Update)'!$I44</f>
        <v>3</v>
      </c>
      <c r="H44" s="470">
        <f t="shared" si="12"/>
        <v>0</v>
      </c>
      <c r="I44" s="135"/>
      <c r="J44" s="430">
        <f>'Prod Proposed Rates (Update)'!$V44</f>
        <v>0</v>
      </c>
      <c r="K44" s="469">
        <f t="shared" si="13"/>
        <v>0</v>
      </c>
      <c r="L44" s="469">
        <f>K44-H44</f>
        <v>0</v>
      </c>
      <c r="N44" s="533">
        <f>'Prod Proposed Accrual (Original'!J44</f>
        <v>3.6</v>
      </c>
      <c r="O44" s="536" t="s">
        <v>677</v>
      </c>
      <c r="P44" s="330" t="s">
        <v>670</v>
      </c>
    </row>
    <row r="45" spans="1:16" x14ac:dyDescent="0.2">
      <c r="A45" s="419"/>
      <c r="B45" s="182" t="s">
        <v>206</v>
      </c>
      <c r="C45" s="135"/>
      <c r="D45" s="473">
        <f>SUM(D40:D44)</f>
        <v>118267</v>
      </c>
      <c r="E45" s="473">
        <f>SUM(E40:E44)</f>
        <v>17189</v>
      </c>
      <c r="F45" s="135"/>
      <c r="G45" s="434">
        <f>'Prod Proposed Rates (Update)'!$I45</f>
        <v>3.4</v>
      </c>
      <c r="H45" s="473">
        <f>SUM(H40:H44)</f>
        <v>3435</v>
      </c>
      <c r="I45" s="135"/>
      <c r="J45" s="434">
        <f>'Prod Proposed Rates (Update)'!$V45</f>
        <v>4.4000000000000004</v>
      </c>
      <c r="K45" s="473">
        <f>SUM(K40:K44)</f>
        <v>4967</v>
      </c>
      <c r="L45" s="473">
        <f>SUM(L40:L44)</f>
        <v>1532</v>
      </c>
      <c r="N45" s="535"/>
    </row>
    <row r="46" spans="1:16" x14ac:dyDescent="0.2">
      <c r="A46" s="426"/>
      <c r="B46" s="135"/>
      <c r="C46" s="135"/>
      <c r="D46" s="187"/>
      <c r="E46" s="187"/>
      <c r="F46" s="135"/>
      <c r="G46" s="147" t="s">
        <v>632</v>
      </c>
      <c r="H46" s="187"/>
      <c r="I46" s="135"/>
      <c r="J46" s="147"/>
      <c r="K46" s="187"/>
      <c r="L46" s="187"/>
      <c r="N46" s="535"/>
    </row>
    <row r="47" spans="1:16" ht="15" x14ac:dyDescent="0.25">
      <c r="A47" s="426">
        <f>'Prod Plant &amp; Reserve (Update)'!$A47</f>
        <v>31144</v>
      </c>
      <c r="B47" s="135" t="str">
        <f>'Prod Plant &amp; Reserve (Update)'!$B47</f>
        <v>BB Unit  No. 4</v>
      </c>
      <c r="C47" s="135"/>
      <c r="D47" s="187">
        <f>'Prod Plant &amp; Reserve (Update)'!$D47</f>
        <v>64771780</v>
      </c>
      <c r="E47" s="187">
        <f>'Prod Plant &amp; Reserve (Update)'!$E47</f>
        <v>36893763</v>
      </c>
      <c r="F47" s="135"/>
      <c r="G47" s="147">
        <f>'Prod Proposed Rates (Update)'!$I47</f>
        <v>1.8</v>
      </c>
      <c r="H47" s="187">
        <f>ROUND(($D47*G47)/100,0)</f>
        <v>1165892</v>
      </c>
      <c r="I47" s="135"/>
      <c r="J47" s="147">
        <f>'Prod Proposed Rates (Update)'!$V47</f>
        <v>2</v>
      </c>
      <c r="K47" s="187">
        <f>ROUND(($D47*J47)/100,0)</f>
        <v>1295436</v>
      </c>
      <c r="L47" s="187">
        <f>K47-H47</f>
        <v>129544</v>
      </c>
      <c r="N47" s="533">
        <f>'Prod Proposed Accrual (Original'!J47</f>
        <v>1.9</v>
      </c>
      <c r="O47" s="534">
        <f t="shared" ref="O47:O48" si="16">N47-J47</f>
        <v>-0.10000000000000009</v>
      </c>
      <c r="P47" s="330" t="str">
        <f t="shared" ref="P47:P51" si="17">IF(ABS(O47/100)=0,"No change",IF(ABS(O47/100)&lt;=0.001,"0.001",IF(ABS(O47/100)&lt;=0.002,"0.002",IF(ABS(O47/100)&lt;=0.003,"0.003",IF(ABS(O47/100)&lt;=0.004,"0.004",IF(ABS(O47/100)&lt;=0.005,"0.005",IF(ABS(O47/100)&gt;0.01,"'&gt;0.010'",IF(ABS(O47/100)&gt;0.005,"'&gt;0.005'"))))))))</f>
        <v>0.001</v>
      </c>
    </row>
    <row r="48" spans="1:16" ht="15" x14ac:dyDescent="0.25">
      <c r="A48" s="426">
        <f>'Prod Plant &amp; Reserve (Update)'!$A48</f>
        <v>31244</v>
      </c>
      <c r="B48" s="135" t="str">
        <f>'Prod Plant &amp; Reserve (Update)'!$B48</f>
        <v>BB Unit  No. 4</v>
      </c>
      <c r="C48" s="135"/>
      <c r="D48" s="187">
        <f>'Prod Plant &amp; Reserve (Update)'!$D48</f>
        <v>291535015</v>
      </c>
      <c r="E48" s="187">
        <f>'Prod Plant &amp; Reserve (Update)'!$E48</f>
        <v>101124838</v>
      </c>
      <c r="F48" s="135"/>
      <c r="G48" s="147">
        <f>'Prod Proposed Rates (Update)'!$I48</f>
        <v>3</v>
      </c>
      <c r="H48" s="187">
        <f t="shared" ref="H48:H51" si="18">ROUND(($D48*G48)/100,0)</f>
        <v>8746050</v>
      </c>
      <c r="I48" s="135"/>
      <c r="J48" s="147">
        <f>'Prod Proposed Rates (Update)'!$V48</f>
        <v>3.7</v>
      </c>
      <c r="K48" s="187">
        <f t="shared" ref="K48:K51" si="19">ROUND(($D48*J48)/100,0)</f>
        <v>10786796</v>
      </c>
      <c r="L48" s="187">
        <f>K48-H48</f>
        <v>2040746</v>
      </c>
      <c r="N48" s="533">
        <f>'Prod Proposed Accrual (Original'!J48</f>
        <v>3.3</v>
      </c>
      <c r="O48" s="534">
        <f t="shared" si="16"/>
        <v>-0.40000000000000036</v>
      </c>
      <c r="P48" s="330" t="str">
        <f t="shared" si="17"/>
        <v>0.004</v>
      </c>
    </row>
    <row r="49" spans="1:16" ht="15" x14ac:dyDescent="0.25">
      <c r="A49" s="426">
        <f>'Prod Plant &amp; Reserve (Update)'!$A49</f>
        <v>31444</v>
      </c>
      <c r="B49" s="135" t="str">
        <f>'Prod Plant &amp; Reserve (Update)'!$B49</f>
        <v>BB Unit  No. 4</v>
      </c>
      <c r="C49" s="135"/>
      <c r="D49" s="187">
        <f>'Prod Plant &amp; Reserve (Update)'!$D49</f>
        <v>113075261</v>
      </c>
      <c r="E49" s="187">
        <f>'Prod Plant &amp; Reserve (Update)'!$E49</f>
        <v>47341337</v>
      </c>
      <c r="F49" s="135"/>
      <c r="G49" s="147">
        <f>'Prod Proposed Rates (Update)'!$I49</f>
        <v>2.8</v>
      </c>
      <c r="H49" s="187">
        <f t="shared" si="18"/>
        <v>3166107</v>
      </c>
      <c r="I49" s="135"/>
      <c r="J49" s="147">
        <f>'Prod Proposed Rates (Update)'!$V49</f>
        <v>3.5</v>
      </c>
      <c r="K49" s="187">
        <f t="shared" si="19"/>
        <v>3957634</v>
      </c>
      <c r="L49" s="187">
        <f>K49-H49</f>
        <v>791527</v>
      </c>
      <c r="N49" s="533">
        <f>'Prod Proposed Accrual (Original'!J49</f>
        <v>3.2</v>
      </c>
      <c r="O49" s="534">
        <f t="shared" ref="O49:O51" si="20">N49-J49</f>
        <v>-0.29999999999999982</v>
      </c>
      <c r="P49" s="330" t="str">
        <f t="shared" si="17"/>
        <v>0.003</v>
      </c>
    </row>
    <row r="50" spans="1:16" ht="15" x14ac:dyDescent="0.25">
      <c r="A50" s="426">
        <f>'Prod Plant &amp; Reserve (Update)'!$A50</f>
        <v>31544</v>
      </c>
      <c r="B50" s="135" t="str">
        <f>'Prod Plant &amp; Reserve (Update)'!$B50</f>
        <v>BB Unit  No. 4</v>
      </c>
      <c r="C50" s="135"/>
      <c r="D50" s="187">
        <f>'Prod Plant &amp; Reserve (Update)'!$D50</f>
        <v>51508720</v>
      </c>
      <c r="E50" s="187">
        <f>'Prod Plant &amp; Reserve (Update)'!$E50</f>
        <v>31017042</v>
      </c>
      <c r="F50" s="135"/>
      <c r="G50" s="147">
        <f>'Prod Proposed Rates (Update)'!$I50</f>
        <v>3.2</v>
      </c>
      <c r="H50" s="187">
        <f t="shared" si="18"/>
        <v>1648279</v>
      </c>
      <c r="I50" s="135"/>
      <c r="J50" s="147">
        <f>'Prod Proposed Rates (Update)'!$V50</f>
        <v>3</v>
      </c>
      <c r="K50" s="187">
        <f t="shared" si="19"/>
        <v>1545262</v>
      </c>
      <c r="L50" s="187">
        <f>K50-H50</f>
        <v>-103017</v>
      </c>
      <c r="N50" s="533">
        <f>'Prod Proposed Accrual (Original'!J50</f>
        <v>2.9</v>
      </c>
      <c r="O50" s="534">
        <f t="shared" si="20"/>
        <v>-0.10000000000000009</v>
      </c>
      <c r="P50" s="330" t="str">
        <f t="shared" si="17"/>
        <v>0.001</v>
      </c>
    </row>
    <row r="51" spans="1:16" ht="15" x14ac:dyDescent="0.25">
      <c r="A51" s="426">
        <f>'Prod Plant &amp; Reserve (Update)'!$A51</f>
        <v>31644</v>
      </c>
      <c r="B51" s="429" t="str">
        <f>'Prod Plant &amp; Reserve (Update)'!$B51</f>
        <v>BB Unit  No. 4</v>
      </c>
      <c r="C51" s="135"/>
      <c r="D51" s="469">
        <f>'Prod Plant &amp; Reserve (Update)'!$D51</f>
        <v>5865812</v>
      </c>
      <c r="E51" s="469">
        <f>'Prod Plant &amp; Reserve (Update)'!$E51</f>
        <v>4082927</v>
      </c>
      <c r="F51" s="135"/>
      <c r="G51" s="430">
        <f>'Prod Proposed Rates (Update)'!$I51</f>
        <v>2.5</v>
      </c>
      <c r="H51" s="470">
        <f t="shared" si="18"/>
        <v>146645</v>
      </c>
      <c r="I51" s="135"/>
      <c r="J51" s="430">
        <f>'Prod Proposed Rates (Update)'!$V51</f>
        <v>1.7</v>
      </c>
      <c r="K51" s="469">
        <f t="shared" si="19"/>
        <v>99719</v>
      </c>
      <c r="L51" s="469">
        <f>K51-H51</f>
        <v>-46926</v>
      </c>
      <c r="N51" s="533">
        <f>'Prod Proposed Accrual (Original'!J51</f>
        <v>1.8</v>
      </c>
      <c r="O51" s="534">
        <f t="shared" si="20"/>
        <v>0.10000000000000009</v>
      </c>
      <c r="P51" s="330" t="str">
        <f t="shared" si="17"/>
        <v>0.001</v>
      </c>
    </row>
    <row r="52" spans="1:16" x14ac:dyDescent="0.2">
      <c r="A52" s="419"/>
      <c r="B52" s="182" t="s">
        <v>206</v>
      </c>
      <c r="C52" s="135"/>
      <c r="D52" s="473">
        <f>SUM(D47:D51)</f>
        <v>526756588</v>
      </c>
      <c r="E52" s="473">
        <f>SUM(E47:E51)</f>
        <v>220459907</v>
      </c>
      <c r="F52" s="135"/>
      <c r="G52" s="434">
        <f>'Prod Proposed Rates (Update)'!$I52</f>
        <v>2.8</v>
      </c>
      <c r="H52" s="473">
        <f>SUM(H47:H51)</f>
        <v>14872973</v>
      </c>
      <c r="I52" s="135"/>
      <c r="J52" s="434">
        <f>'Prod Proposed Rates (Update)'!$V52</f>
        <v>3.3</v>
      </c>
      <c r="K52" s="473">
        <f>SUM(K47:K51)</f>
        <v>17684847</v>
      </c>
      <c r="L52" s="473">
        <f>SUM(L47:L51)</f>
        <v>2811874</v>
      </c>
      <c r="N52" s="535"/>
    </row>
    <row r="53" spans="1:16" x14ac:dyDescent="0.2">
      <c r="A53" s="426"/>
      <c r="B53" s="135"/>
      <c r="C53" s="135"/>
      <c r="D53" s="187"/>
      <c r="E53" s="187"/>
      <c r="F53" s="135"/>
      <c r="G53" s="147" t="s">
        <v>632</v>
      </c>
      <c r="H53" s="187"/>
      <c r="I53" s="135"/>
      <c r="J53" s="147"/>
      <c r="K53" s="187"/>
      <c r="L53" s="187"/>
      <c r="N53" s="535"/>
    </row>
    <row r="54" spans="1:16" ht="15" x14ac:dyDescent="0.25">
      <c r="A54" s="426">
        <f>'Prod Plant &amp; Reserve (Update)'!$A54</f>
        <v>31146</v>
      </c>
      <c r="B54" s="135" t="str">
        <f>'Prod Plant &amp; Reserve (Update)'!$B54</f>
        <v>No. 1 &amp; 2  FGD System</v>
      </c>
      <c r="C54" s="135"/>
      <c r="D54" s="187">
        <f>'Prod Plant &amp; Reserve (Update)'!$D54</f>
        <v>7283081</v>
      </c>
      <c r="E54" s="187">
        <f>'Prod Plant &amp; Reserve (Update)'!$E54</f>
        <v>4361722</v>
      </c>
      <c r="F54" s="135"/>
      <c r="G54" s="147">
        <f>'Prod Proposed Rates (Update)'!$I54</f>
        <v>2.9</v>
      </c>
      <c r="H54" s="187">
        <f t="shared" ref="H54:H57" si="21">ROUND(($D54*G54)/100,0)</f>
        <v>211209</v>
      </c>
      <c r="I54" s="135"/>
      <c r="J54" s="147">
        <f>'Prod Proposed Rates (Update)'!$V54</f>
        <v>3.1</v>
      </c>
      <c r="K54" s="187">
        <f t="shared" ref="K54:K57" si="22">ROUND(($D54*J54)/100,0)</f>
        <v>225776</v>
      </c>
      <c r="L54" s="187">
        <f>K54-H54</f>
        <v>14567</v>
      </c>
      <c r="N54" s="533">
        <f>'Prod Proposed Accrual (Original'!J54</f>
        <v>2.9</v>
      </c>
      <c r="O54" s="534">
        <f t="shared" ref="O54:O57" si="23">N54-J54</f>
        <v>-0.20000000000000018</v>
      </c>
      <c r="P54" s="330" t="str">
        <f t="shared" ref="P54:P57" si="24">IF(ABS(O54/100)=0,"No change",IF(ABS(O54/100)&lt;=0.001,"0.001",IF(ABS(O54/100)&lt;=0.002,"0.002",IF(ABS(O54/100)&lt;=0.003,"0.003",IF(ABS(O54/100)&lt;=0.004,"0.004",IF(ABS(O54/100)&lt;=0.005,"0.005",IF(ABS(O54/100)&gt;0.01,"'&gt;0.010'",IF(ABS(O54/100)&gt;0.005,"'&gt;0.005'"))))))))</f>
        <v>0.002</v>
      </c>
    </row>
    <row r="55" spans="1:16" ht="15" x14ac:dyDescent="0.25">
      <c r="A55" s="426">
        <f>'Prod Plant &amp; Reserve (Update)'!$A55</f>
        <v>31246</v>
      </c>
      <c r="B55" s="135" t="str">
        <f>'Prod Plant &amp; Reserve (Update)'!$B55</f>
        <v>No. 1 &amp; 2  FGD System</v>
      </c>
      <c r="C55" s="135"/>
      <c r="D55" s="187">
        <f>'Prod Plant &amp; Reserve (Update)'!$D55</f>
        <v>16458091</v>
      </c>
      <c r="E55" s="187">
        <f>'Prod Plant &amp; Reserve (Update)'!$E55</f>
        <v>6548835</v>
      </c>
      <c r="F55" s="135"/>
      <c r="G55" s="147">
        <f>'Prod Proposed Rates (Update)'!$I55</f>
        <v>3.3</v>
      </c>
      <c r="H55" s="187">
        <f t="shared" si="21"/>
        <v>543117</v>
      </c>
      <c r="I55" s="135"/>
      <c r="J55" s="147">
        <f>'Prod Proposed Rates (Update)'!$V55</f>
        <v>4.5999999999999996</v>
      </c>
      <c r="K55" s="187">
        <f t="shared" si="22"/>
        <v>757072</v>
      </c>
      <c r="L55" s="187">
        <f>K55-H55</f>
        <v>213955</v>
      </c>
      <c r="N55" s="533">
        <f>'Prod Proposed Accrual (Original'!J55</f>
        <v>4.3</v>
      </c>
      <c r="O55" s="534">
        <f t="shared" si="23"/>
        <v>-0.29999999999999982</v>
      </c>
      <c r="P55" s="330" t="str">
        <f t="shared" si="24"/>
        <v>0.003</v>
      </c>
    </row>
    <row r="56" spans="1:16" ht="15" x14ac:dyDescent="0.25">
      <c r="A56" s="426">
        <f>'Prod Plant &amp; Reserve (Update)'!$A56</f>
        <v>31546</v>
      </c>
      <c r="B56" s="135" t="str">
        <f>'Prod Plant &amp; Reserve (Update)'!$B56</f>
        <v>No. 1 &amp; 2  FGD System</v>
      </c>
      <c r="C56" s="135"/>
      <c r="D56" s="187">
        <f>'Prod Plant &amp; Reserve (Update)'!$D56</f>
        <v>312010</v>
      </c>
      <c r="E56" s="187">
        <f>'Prod Plant &amp; Reserve (Update)'!$E56</f>
        <v>205726</v>
      </c>
      <c r="F56" s="135"/>
      <c r="G56" s="147">
        <f>'Prod Proposed Rates (Update)'!$I56</f>
        <v>3.5</v>
      </c>
      <c r="H56" s="187">
        <f t="shared" si="21"/>
        <v>10920</v>
      </c>
      <c r="I56" s="135"/>
      <c r="J56" s="147">
        <f>'Prod Proposed Rates (Update)'!$V56</f>
        <v>3.1</v>
      </c>
      <c r="K56" s="187">
        <f t="shared" si="22"/>
        <v>9672</v>
      </c>
      <c r="L56" s="187">
        <f>K56-H56</f>
        <v>-1248</v>
      </c>
      <c r="N56" s="533">
        <f>'Prod Proposed Accrual (Original'!J56</f>
        <v>3.5</v>
      </c>
      <c r="O56" s="534">
        <f t="shared" si="23"/>
        <v>0.39999999999999991</v>
      </c>
      <c r="P56" s="330" t="str">
        <f t="shared" si="24"/>
        <v>0.004</v>
      </c>
    </row>
    <row r="57" spans="1:16" ht="15" x14ac:dyDescent="0.25">
      <c r="A57" s="426">
        <f>'Prod Plant &amp; Reserve (Update)'!$A57</f>
        <v>31646</v>
      </c>
      <c r="B57" s="429" t="str">
        <f>'Prod Plant &amp; Reserve (Update)'!$B57</f>
        <v>No. 1 &amp; 2  FGD System</v>
      </c>
      <c r="C57" s="135"/>
      <c r="D57" s="469">
        <f>'Prod Plant &amp; Reserve (Update)'!$D57</f>
        <v>1021934</v>
      </c>
      <c r="E57" s="469">
        <f>'Prod Plant &amp; Reserve (Update)'!$E57</f>
        <v>619045</v>
      </c>
      <c r="F57" s="135"/>
      <c r="G57" s="430">
        <f>'Prod Proposed Rates (Update)'!$I57</f>
        <v>2.9</v>
      </c>
      <c r="H57" s="470">
        <f t="shared" si="21"/>
        <v>29636</v>
      </c>
      <c r="I57" s="135"/>
      <c r="J57" s="430">
        <f>'Prod Proposed Rates (Update)'!$V57</f>
        <v>2.5</v>
      </c>
      <c r="K57" s="469">
        <f t="shared" si="22"/>
        <v>25548</v>
      </c>
      <c r="L57" s="469">
        <f>K57-H57</f>
        <v>-4088</v>
      </c>
      <c r="N57" s="533">
        <f>'Prod Proposed Accrual (Original'!J57</f>
        <v>2.7</v>
      </c>
      <c r="O57" s="534">
        <f t="shared" si="23"/>
        <v>0.20000000000000018</v>
      </c>
      <c r="P57" s="330" t="str">
        <f t="shared" si="24"/>
        <v>0.002</v>
      </c>
    </row>
    <row r="58" spans="1:16" x14ac:dyDescent="0.2">
      <c r="A58" s="419"/>
      <c r="B58" s="182" t="s">
        <v>206</v>
      </c>
      <c r="C58" s="135"/>
      <c r="D58" s="473">
        <f>SUM(D53:D57)</f>
        <v>25075116</v>
      </c>
      <c r="E58" s="473">
        <f>SUM(E53:E57)</f>
        <v>11735328</v>
      </c>
      <c r="F58" s="135"/>
      <c r="G58" s="434">
        <f>'Prod Proposed Rates (Update)'!$I58</f>
        <v>3.2</v>
      </c>
      <c r="H58" s="473">
        <f>SUM(H53:H57)</f>
        <v>794882</v>
      </c>
      <c r="I58" s="135"/>
      <c r="J58" s="434">
        <f>'Prod Proposed Rates (Update)'!$V58</f>
        <v>4</v>
      </c>
      <c r="K58" s="473">
        <f>SUM(K53:K57)</f>
        <v>1018068</v>
      </c>
      <c r="L58" s="473">
        <f>SUM(L53:L57)</f>
        <v>223186</v>
      </c>
      <c r="N58" s="535"/>
    </row>
    <row r="59" spans="1:16" x14ac:dyDescent="0.2">
      <c r="A59" s="426"/>
      <c r="B59" s="135"/>
      <c r="C59" s="135"/>
      <c r="D59" s="187"/>
      <c r="E59" s="187"/>
      <c r="F59" s="135"/>
      <c r="G59" s="147"/>
      <c r="H59" s="187"/>
      <c r="I59" s="135"/>
      <c r="J59" s="147"/>
      <c r="K59" s="187"/>
      <c r="L59" s="187"/>
      <c r="N59" s="535"/>
    </row>
    <row r="60" spans="1:16" ht="15" x14ac:dyDescent="0.25">
      <c r="A60" s="426">
        <f>'Prod Plant &amp; Reserve (Update)'!$A60</f>
        <v>31145</v>
      </c>
      <c r="B60" s="135" t="str">
        <f>'Prod Plant &amp; Reserve (Update)'!$B60</f>
        <v>No. 3 &amp; 4  FGD System</v>
      </c>
      <c r="C60" s="135"/>
      <c r="D60" s="187">
        <f>'Prod Plant &amp; Reserve (Update)'!$D60</f>
        <v>24499661</v>
      </c>
      <c r="E60" s="187">
        <f>'Prod Plant &amp; Reserve (Update)'!$E60</f>
        <v>13272529</v>
      </c>
      <c r="F60" s="135"/>
      <c r="G60" s="147">
        <f>'Prod Proposed Rates (Update)'!$I60</f>
        <v>2</v>
      </c>
      <c r="H60" s="187">
        <f t="shared" ref="H60:H63" si="25">ROUND(($D60*G60)/100,0)</f>
        <v>489993</v>
      </c>
      <c r="I60" s="135"/>
      <c r="J60" s="147">
        <f>'Prod Proposed Rates (Update)'!$V60</f>
        <v>2.2000000000000002</v>
      </c>
      <c r="K60" s="187">
        <f t="shared" ref="K60:K63" si="26">ROUND(($D60*J60)/100,0)</f>
        <v>538993</v>
      </c>
      <c r="L60" s="187">
        <f>K60-H60</f>
        <v>49000</v>
      </c>
      <c r="N60" s="533">
        <f>'Prod Proposed Accrual (Original'!J60</f>
        <v>2.1</v>
      </c>
      <c r="O60" s="534">
        <f t="shared" ref="O60:O63" si="27">N60-J60</f>
        <v>-0.10000000000000009</v>
      </c>
      <c r="P60" s="330" t="str">
        <f t="shared" ref="P60:P63" si="28">IF(ABS(O60/100)=0,"No change",IF(ABS(O60/100)&lt;=0.001,"0.001",IF(ABS(O60/100)&lt;=0.002,"0.002",IF(ABS(O60/100)&lt;=0.003,"0.003",IF(ABS(O60/100)&lt;=0.004,"0.004",IF(ABS(O60/100)&lt;=0.005,"0.005",IF(ABS(O60/100)&gt;0.01,"'&gt;0.010'",IF(ABS(O60/100)&gt;0.005,"'&gt;0.005'"))))))))</f>
        <v>0.001</v>
      </c>
    </row>
    <row r="61" spans="1:16" ht="15" x14ac:dyDescent="0.25">
      <c r="A61" s="426">
        <f>'Prod Plant &amp; Reserve (Update)'!$A61</f>
        <v>31245</v>
      </c>
      <c r="B61" s="135" t="str">
        <f>'Prod Plant &amp; Reserve (Update)'!$B61</f>
        <v>No. 3 &amp; 4  FGD System</v>
      </c>
      <c r="C61" s="135"/>
      <c r="D61" s="187">
        <f>'Prod Plant &amp; Reserve (Update)'!$D61</f>
        <v>170362734</v>
      </c>
      <c r="E61" s="187">
        <f>'Prod Plant &amp; Reserve (Update)'!$E61</f>
        <v>64471322</v>
      </c>
      <c r="F61" s="135"/>
      <c r="G61" s="147">
        <f>'Prod Proposed Rates (Update)'!$I61</f>
        <v>2.5</v>
      </c>
      <c r="H61" s="187">
        <f t="shared" si="25"/>
        <v>4259068</v>
      </c>
      <c r="I61" s="135"/>
      <c r="J61" s="147">
        <f>'Prod Proposed Rates (Update)'!$V61</f>
        <v>3.2</v>
      </c>
      <c r="K61" s="187">
        <f t="shared" si="26"/>
        <v>5451607</v>
      </c>
      <c r="L61" s="187">
        <f>K61-H61</f>
        <v>1192539</v>
      </c>
      <c r="N61" s="533">
        <f>'Prod Proposed Accrual (Original'!J61</f>
        <v>3.1</v>
      </c>
      <c r="O61" s="534">
        <f t="shared" si="27"/>
        <v>-0.10000000000000009</v>
      </c>
      <c r="P61" s="330" t="str">
        <f t="shared" si="28"/>
        <v>0.001</v>
      </c>
    </row>
    <row r="62" spans="1:16" ht="15" x14ac:dyDescent="0.25">
      <c r="A62" s="426">
        <f>'Prod Plant &amp; Reserve (Update)'!$A62</f>
        <v>31545</v>
      </c>
      <c r="B62" s="135" t="str">
        <f>'Prod Plant &amp; Reserve (Update)'!$B62</f>
        <v>No. 3 &amp; 4  FGD System</v>
      </c>
      <c r="C62" s="135"/>
      <c r="D62" s="187">
        <f>'Prod Plant &amp; Reserve (Update)'!$D62</f>
        <v>34641684</v>
      </c>
      <c r="E62" s="187">
        <f>'Prod Plant &amp; Reserve (Update)'!$E62</f>
        <v>13873068</v>
      </c>
      <c r="F62" s="135"/>
      <c r="G62" s="147">
        <f>'Prod Proposed Rates (Update)'!$I62</f>
        <v>3.1</v>
      </c>
      <c r="H62" s="187">
        <f t="shared" si="25"/>
        <v>1073892</v>
      </c>
      <c r="I62" s="135"/>
      <c r="J62" s="147">
        <f>'Prod Proposed Rates (Update)'!$V62</f>
        <v>3.1</v>
      </c>
      <c r="K62" s="187">
        <f t="shared" si="26"/>
        <v>1073892</v>
      </c>
      <c r="L62" s="187">
        <f>K62-H62</f>
        <v>0</v>
      </c>
      <c r="N62" s="533">
        <f>'Prod Proposed Accrual (Original'!J62</f>
        <v>2.4</v>
      </c>
      <c r="O62" s="534">
        <f t="shared" si="27"/>
        <v>-0.70000000000000018</v>
      </c>
      <c r="P62" s="330" t="str">
        <f t="shared" si="28"/>
        <v>'&gt;0.005'</v>
      </c>
    </row>
    <row r="63" spans="1:16" ht="15" x14ac:dyDescent="0.25">
      <c r="A63" s="426">
        <f>'Prod Plant &amp; Reserve (Update)'!$A63</f>
        <v>31645</v>
      </c>
      <c r="B63" s="429" t="str">
        <f>'Prod Plant &amp; Reserve (Update)'!$B63</f>
        <v>No. 3 &amp; 4  FGD System</v>
      </c>
      <c r="C63" s="135"/>
      <c r="D63" s="469">
        <f>'Prod Plant &amp; Reserve (Update)'!$D63</f>
        <v>672914</v>
      </c>
      <c r="E63" s="469">
        <f>'Prod Plant &amp; Reserve (Update)'!$E63</f>
        <v>611447</v>
      </c>
      <c r="F63" s="135"/>
      <c r="G63" s="430">
        <f>'Prod Proposed Rates (Update)'!$I63</f>
        <v>3.2</v>
      </c>
      <c r="H63" s="470">
        <f t="shared" si="25"/>
        <v>21533</v>
      </c>
      <c r="I63" s="135"/>
      <c r="J63" s="430">
        <f>'Prod Proposed Rates (Update)'!$V63</f>
        <v>0.5</v>
      </c>
      <c r="K63" s="469">
        <f t="shared" si="26"/>
        <v>3365</v>
      </c>
      <c r="L63" s="469">
        <f>K63-H63</f>
        <v>-18168</v>
      </c>
      <c r="N63" s="533">
        <f>'Prod Proposed Accrual (Original'!J63</f>
        <v>0.6</v>
      </c>
      <c r="O63" s="534">
        <f t="shared" si="27"/>
        <v>9.9999999999999978E-2</v>
      </c>
      <c r="P63" s="330" t="str">
        <f t="shared" si="28"/>
        <v>0.001</v>
      </c>
    </row>
    <row r="64" spans="1:16" ht="15" x14ac:dyDescent="0.25">
      <c r="A64" s="419"/>
      <c r="B64" s="182" t="s">
        <v>206</v>
      </c>
      <c r="C64" s="135"/>
      <c r="D64" s="473">
        <f>SUM(D59:D63)</f>
        <v>230176993</v>
      </c>
      <c r="E64" s="473">
        <f>SUM(E59:E63)</f>
        <v>92228366</v>
      </c>
      <c r="F64" s="135"/>
      <c r="G64" s="434">
        <f>'Prod Proposed Rates (Update)'!$I64</f>
        <v>2.6</v>
      </c>
      <c r="H64" s="473">
        <f>SUM(H59:H63)</f>
        <v>5844486</v>
      </c>
      <c r="I64" s="135"/>
      <c r="J64" s="434">
        <f>'Prod Proposed Rates (Update)'!$V64</f>
        <v>3.1</v>
      </c>
      <c r="K64" s="473">
        <f>SUM(K59:K63)</f>
        <v>7067857</v>
      </c>
      <c r="L64" s="473">
        <f>SUM(L59:L63)</f>
        <v>1223371</v>
      </c>
      <c r="N64" s="533"/>
      <c r="O64" s="534"/>
      <c r="P64" s="330"/>
    </row>
    <row r="65" spans="1:16" x14ac:dyDescent="0.2">
      <c r="A65" s="426"/>
      <c r="B65" s="135"/>
      <c r="C65" s="135"/>
      <c r="D65" s="187"/>
      <c r="E65" s="187"/>
      <c r="F65" s="135"/>
      <c r="G65" s="147"/>
      <c r="H65" s="187"/>
      <c r="I65" s="135"/>
      <c r="J65" s="147"/>
      <c r="K65" s="187"/>
      <c r="L65" s="187"/>
      <c r="N65" s="535"/>
    </row>
    <row r="66" spans="1:16" ht="15" x14ac:dyDescent="0.25">
      <c r="A66" s="426">
        <f>'Prod Plant &amp; Reserve (Update)'!$A66</f>
        <v>31151</v>
      </c>
      <c r="B66" s="135" t="str">
        <f>'Prod Plant &amp; Reserve (Update)'!$B66</f>
        <v>No. 1 SCR System</v>
      </c>
      <c r="C66" s="135"/>
      <c r="D66" s="187">
        <f>'Prod Plant &amp; Reserve (Update)'!$D66</f>
        <v>172082</v>
      </c>
      <c r="E66" s="187">
        <f>'Prod Plant &amp; Reserve (Update)'!$E66</f>
        <v>81131</v>
      </c>
      <c r="F66" s="135"/>
      <c r="G66" s="147">
        <f>'Prod Proposed Rates (Update)'!$I66</f>
        <v>4.0999999999999996</v>
      </c>
      <c r="H66" s="187">
        <f t="shared" ref="H66:H69" si="29">ROUND(($D66*G66)/100,0)</f>
        <v>7055</v>
      </c>
      <c r="I66" s="135"/>
      <c r="J66" s="147">
        <f>'Prod Proposed Rates (Update)'!$V66</f>
        <v>4</v>
      </c>
      <c r="K66" s="187">
        <f t="shared" ref="K66:K69" si="30">ROUND(($D66*J66)/100,0)</f>
        <v>6883</v>
      </c>
      <c r="L66" s="187">
        <f>K66-H66</f>
        <v>-172</v>
      </c>
      <c r="N66" s="533">
        <f>'Prod Proposed Accrual (Original'!J66</f>
        <v>4</v>
      </c>
      <c r="O66" s="534">
        <f t="shared" ref="O66:O68" si="31">N66-J66</f>
        <v>0</v>
      </c>
      <c r="P66" s="330" t="str">
        <f t="shared" ref="P66:P68" si="32">IF(ABS(O66/100)=0,"No change",IF(ABS(O66/100)&lt;=0.001,"0.001",IF(ABS(O66/100)&lt;=0.002,"0.002",IF(ABS(O66/100)&lt;=0.003,"0.003",IF(ABS(O66/100)&lt;=0.004,"0.004",IF(ABS(O66/100)&lt;=0.005,"0.005",IF(ABS(O66/100)&gt;0.01,"'&gt;0.010'",IF(ABS(O66/100)&gt;0.005,"'&gt;0.005'"))))))))</f>
        <v>No change</v>
      </c>
    </row>
    <row r="67" spans="1:16" ht="15" x14ac:dyDescent="0.25">
      <c r="A67" s="426">
        <f>'Prod Plant &amp; Reserve (Update)'!$A67</f>
        <v>31251</v>
      </c>
      <c r="B67" s="135" t="str">
        <f>'Prod Plant &amp; Reserve (Update)'!$B67</f>
        <v>No. 1 SCR System</v>
      </c>
      <c r="C67" s="135"/>
      <c r="D67" s="187">
        <f>'Prod Plant &amp; Reserve (Update)'!$D67</f>
        <v>7714334</v>
      </c>
      <c r="E67" s="187">
        <f>'Prod Plant &amp; Reserve (Update)'!$E67</f>
        <v>4013678</v>
      </c>
      <c r="F67" s="135"/>
      <c r="G67" s="147">
        <f>'Prod Proposed Rates (Update)'!$I67</f>
        <v>4.3</v>
      </c>
      <c r="H67" s="187">
        <f t="shared" si="29"/>
        <v>331716</v>
      </c>
      <c r="I67" s="135"/>
      <c r="J67" s="147">
        <f>'Prod Proposed Rates (Update)'!$V67</f>
        <v>3.8</v>
      </c>
      <c r="K67" s="187">
        <f t="shared" si="30"/>
        <v>293145</v>
      </c>
      <c r="L67" s="187">
        <f>K67-H67</f>
        <v>-38571</v>
      </c>
      <c r="N67" s="533">
        <f>'Prod Proposed Accrual (Original'!J67</f>
        <v>4.3</v>
      </c>
      <c r="O67" s="534">
        <f t="shared" si="31"/>
        <v>0.5</v>
      </c>
      <c r="P67" s="330" t="str">
        <f t="shared" si="32"/>
        <v>0.005</v>
      </c>
    </row>
    <row r="68" spans="1:16" ht="15" x14ac:dyDescent="0.25">
      <c r="A68" s="426">
        <f>'Prod Plant &amp; Reserve (Update)'!$A68</f>
        <v>31551</v>
      </c>
      <c r="B68" s="135" t="str">
        <f>'Prod Plant &amp; Reserve (Update)'!$B68</f>
        <v>No. 1 SCR System</v>
      </c>
      <c r="C68" s="135"/>
      <c r="D68" s="187">
        <f>'Prod Plant &amp; Reserve (Update)'!$D68</f>
        <v>4832031</v>
      </c>
      <c r="E68" s="187">
        <f>'Prod Plant &amp; Reserve (Update)'!$E68</f>
        <v>2660448</v>
      </c>
      <c r="F68" s="135"/>
      <c r="G68" s="147">
        <f>'Prod Proposed Rates (Update)'!$I68</f>
        <v>4.8</v>
      </c>
      <c r="H68" s="187">
        <f t="shared" si="29"/>
        <v>231937</v>
      </c>
      <c r="I68" s="135"/>
      <c r="J68" s="147">
        <f>'Prod Proposed Rates (Update)'!$V68</f>
        <v>4.2</v>
      </c>
      <c r="K68" s="187">
        <f t="shared" si="30"/>
        <v>202945</v>
      </c>
      <c r="L68" s="187">
        <f>K68-H68</f>
        <v>-28992</v>
      </c>
      <c r="N68" s="533">
        <f>'Prod Proposed Accrual (Original'!J68</f>
        <v>4</v>
      </c>
      <c r="O68" s="534">
        <f t="shared" si="31"/>
        <v>-0.20000000000000018</v>
      </c>
      <c r="P68" s="330" t="str">
        <f t="shared" si="32"/>
        <v>0.002</v>
      </c>
    </row>
    <row r="69" spans="1:16" ht="15" x14ac:dyDescent="0.25">
      <c r="A69" s="426">
        <f>'Prod Plant &amp; Reserve (Update)'!$A69</f>
        <v>31651</v>
      </c>
      <c r="B69" s="429" t="str">
        <f>'Prod Plant &amp; Reserve (Update)'!$B69</f>
        <v>No. 1 SCR System</v>
      </c>
      <c r="C69" s="135"/>
      <c r="D69" s="469">
        <f>'Prod Plant &amp; Reserve (Update)'!$D69</f>
        <v>0</v>
      </c>
      <c r="E69" s="469">
        <f>'Prod Plant &amp; Reserve (Update)'!$E69</f>
        <v>0</v>
      </c>
      <c r="F69" s="135"/>
      <c r="G69" s="430">
        <f>'Prod Proposed Rates (Update)'!$I69</f>
        <v>4.0999999999999996</v>
      </c>
      <c r="H69" s="470">
        <f t="shared" si="29"/>
        <v>0</v>
      </c>
      <c r="I69" s="135"/>
      <c r="J69" s="430">
        <f>'Prod Proposed Rates (Update)'!$V69</f>
        <v>0</v>
      </c>
      <c r="K69" s="469">
        <f t="shared" si="30"/>
        <v>0</v>
      </c>
      <c r="L69" s="469">
        <f>K69-H69</f>
        <v>0</v>
      </c>
      <c r="N69" s="533">
        <f>'Prod Proposed Accrual (Original'!J69</f>
        <v>4</v>
      </c>
      <c r="O69" s="536" t="s">
        <v>677</v>
      </c>
      <c r="P69" s="330" t="s">
        <v>670</v>
      </c>
    </row>
    <row r="70" spans="1:16" x14ac:dyDescent="0.2">
      <c r="A70" s="426"/>
      <c r="B70" s="182" t="s">
        <v>206</v>
      </c>
      <c r="C70" s="135"/>
      <c r="D70" s="473">
        <f>SUM(D65:D69)</f>
        <v>12718447</v>
      </c>
      <c r="E70" s="473">
        <f>SUM(E65:E69)</f>
        <v>6755257</v>
      </c>
      <c r="F70" s="135"/>
      <c r="G70" s="434">
        <f>'Prod Proposed Rates (Update)'!$I70</f>
        <v>4.3</v>
      </c>
      <c r="H70" s="473">
        <f>SUM(H65:H69)</f>
        <v>570708</v>
      </c>
      <c r="I70" s="135"/>
      <c r="J70" s="434">
        <f>'Prod Proposed Rates (Update)'!$V70</f>
        <v>3.9</v>
      </c>
      <c r="K70" s="473">
        <f>SUM(K65:K69)</f>
        <v>502973</v>
      </c>
      <c r="L70" s="473">
        <f>SUM(L65:L69)</f>
        <v>-67735</v>
      </c>
      <c r="N70" s="535"/>
    </row>
    <row r="71" spans="1:16" ht="15" x14ac:dyDescent="0.25">
      <c r="A71" s="426"/>
      <c r="B71" s="135"/>
      <c r="C71" s="135"/>
      <c r="D71" s="187"/>
      <c r="E71" s="187"/>
      <c r="F71" s="135"/>
      <c r="G71" s="147"/>
      <c r="H71" s="187"/>
      <c r="I71" s="135"/>
      <c r="J71" s="147"/>
      <c r="K71" s="187"/>
      <c r="L71" s="187"/>
      <c r="N71" s="533"/>
      <c r="O71" s="534"/>
      <c r="P71" s="330"/>
    </row>
    <row r="72" spans="1:16" ht="15" x14ac:dyDescent="0.25">
      <c r="A72" s="426">
        <f>'Prod Plant &amp; Reserve (Update)'!$A72</f>
        <v>31152</v>
      </c>
      <c r="B72" s="135" t="str">
        <f>'Prod Plant &amp; Reserve (Update)'!$B72</f>
        <v>No. 2 SCR System</v>
      </c>
      <c r="C72" s="135"/>
      <c r="D72" s="187">
        <f>'Prod Plant &amp; Reserve (Update)'!$D72</f>
        <v>0</v>
      </c>
      <c r="E72" s="187">
        <f>'Prod Plant &amp; Reserve (Update)'!$E72</f>
        <v>0</v>
      </c>
      <c r="F72" s="135"/>
      <c r="G72" s="147">
        <f>'Prod Proposed Rates (Update)'!$I72</f>
        <v>3.5</v>
      </c>
      <c r="H72" s="187">
        <f t="shared" ref="H72:H75" si="33">ROUND(($D72*G72)/100,0)</f>
        <v>0</v>
      </c>
      <c r="I72" s="135"/>
      <c r="J72" s="147">
        <f>'Prod Proposed Rates (Update)'!$V72</f>
        <v>0</v>
      </c>
      <c r="K72" s="187">
        <f t="shared" ref="K72:K75" si="34">ROUND(($D72*J72)/100,0)</f>
        <v>0</v>
      </c>
      <c r="L72" s="187">
        <f>K72-H72</f>
        <v>0</v>
      </c>
      <c r="N72" s="533">
        <f>'Prod Proposed Accrual (Original'!J72</f>
        <v>3.5</v>
      </c>
      <c r="O72" s="536" t="s">
        <v>677</v>
      </c>
      <c r="P72" s="330" t="s">
        <v>670</v>
      </c>
    </row>
    <row r="73" spans="1:16" ht="15" x14ac:dyDescent="0.25">
      <c r="A73" s="426">
        <f>'Prod Plant &amp; Reserve (Update)'!$A73</f>
        <v>31252</v>
      </c>
      <c r="B73" s="135" t="str">
        <f>'Prod Plant &amp; Reserve (Update)'!$B73</f>
        <v>No. 2 SCR System</v>
      </c>
      <c r="C73" s="135"/>
      <c r="D73" s="187">
        <f>'Prod Plant &amp; Reserve (Update)'!$D73</f>
        <v>0</v>
      </c>
      <c r="E73" s="187">
        <f>'Prod Plant &amp; Reserve (Update)'!$E73</f>
        <v>0</v>
      </c>
      <c r="F73" s="135"/>
      <c r="G73" s="147">
        <f>'Prod Proposed Rates (Update)'!$I73</f>
        <v>4</v>
      </c>
      <c r="H73" s="187">
        <f t="shared" si="33"/>
        <v>0</v>
      </c>
      <c r="I73" s="135"/>
      <c r="J73" s="147">
        <f>'Prod Proposed Rates (Update)'!$V73</f>
        <v>0</v>
      </c>
      <c r="K73" s="187">
        <f t="shared" si="34"/>
        <v>0</v>
      </c>
      <c r="L73" s="187">
        <f>K73-H73</f>
        <v>0</v>
      </c>
      <c r="N73" s="533">
        <f>'Prod Proposed Accrual (Original'!J73</f>
        <v>4.2</v>
      </c>
      <c r="O73" s="536" t="s">
        <v>677</v>
      </c>
      <c r="P73" s="330" t="s">
        <v>670</v>
      </c>
    </row>
    <row r="74" spans="1:16" ht="15" x14ac:dyDescent="0.25">
      <c r="A74" s="426">
        <f>'Prod Plant &amp; Reserve (Update)'!$A74</f>
        <v>31552</v>
      </c>
      <c r="B74" s="135" t="str">
        <f>'Prod Plant &amp; Reserve (Update)'!$B74</f>
        <v>No. 2 SCR System</v>
      </c>
      <c r="C74" s="135"/>
      <c r="D74" s="187">
        <f>'Prod Plant &amp; Reserve (Update)'!$D74</f>
        <v>0</v>
      </c>
      <c r="E74" s="187">
        <f>'Prod Plant &amp; Reserve (Update)'!$E74</f>
        <v>0</v>
      </c>
      <c r="F74" s="135"/>
      <c r="G74" s="147">
        <f>'Prod Proposed Rates (Update)'!$I74</f>
        <v>4.0999999999999996</v>
      </c>
      <c r="H74" s="187">
        <f t="shared" si="33"/>
        <v>0</v>
      </c>
      <c r="I74" s="135"/>
      <c r="J74" s="147">
        <f>'Prod Proposed Rates (Update)'!$V74</f>
        <v>0</v>
      </c>
      <c r="K74" s="187">
        <f t="shared" si="34"/>
        <v>0</v>
      </c>
      <c r="L74" s="187">
        <f>K74-H74</f>
        <v>0</v>
      </c>
      <c r="N74" s="533">
        <f>'Prod Proposed Accrual (Original'!J74</f>
        <v>3.7</v>
      </c>
      <c r="O74" s="536" t="s">
        <v>677</v>
      </c>
      <c r="P74" s="330" t="s">
        <v>670</v>
      </c>
    </row>
    <row r="75" spans="1:16" ht="15" x14ac:dyDescent="0.25">
      <c r="A75" s="426">
        <f>'Prod Plant &amp; Reserve (Update)'!$A75</f>
        <v>31652</v>
      </c>
      <c r="B75" s="429" t="str">
        <f>'Prod Plant &amp; Reserve (Update)'!$B75</f>
        <v>No. 2 SCR System</v>
      </c>
      <c r="C75" s="135"/>
      <c r="D75" s="469">
        <f>'Prod Plant &amp; Reserve (Update)'!$D75</f>
        <v>0</v>
      </c>
      <c r="E75" s="469">
        <f>'Prod Plant &amp; Reserve (Update)'!$E75</f>
        <v>0</v>
      </c>
      <c r="F75" s="135"/>
      <c r="G75" s="430">
        <f>'Prod Proposed Rates (Update)'!$I75</f>
        <v>3.7</v>
      </c>
      <c r="H75" s="470">
        <f t="shared" si="33"/>
        <v>0</v>
      </c>
      <c r="I75" s="135"/>
      <c r="J75" s="430">
        <f>'Prod Proposed Rates (Update)'!$V75</f>
        <v>0</v>
      </c>
      <c r="K75" s="469">
        <f t="shared" si="34"/>
        <v>0</v>
      </c>
      <c r="L75" s="469">
        <f>K75-H75</f>
        <v>0</v>
      </c>
      <c r="N75" s="533">
        <f>'Prod Proposed Accrual (Original'!J75</f>
        <v>3.4</v>
      </c>
      <c r="O75" s="536" t="s">
        <v>677</v>
      </c>
      <c r="P75" s="330" t="s">
        <v>670</v>
      </c>
    </row>
    <row r="76" spans="1:16" x14ac:dyDescent="0.2">
      <c r="A76" s="426"/>
      <c r="B76" s="182" t="s">
        <v>206</v>
      </c>
      <c r="C76" s="135"/>
      <c r="D76" s="473">
        <f>SUM(D71:D75)</f>
        <v>0</v>
      </c>
      <c r="E76" s="473">
        <f>SUM(E71:E75)</f>
        <v>0</v>
      </c>
      <c r="F76" s="135"/>
      <c r="G76" s="434">
        <f>'Prod Proposed Rates (Update)'!$I76</f>
        <v>3.9</v>
      </c>
      <c r="H76" s="473">
        <f>SUM(H71:H75)</f>
        <v>0</v>
      </c>
      <c r="I76" s="135"/>
      <c r="J76" s="434">
        <f>'Prod Proposed Rates (Update)'!$V76</f>
        <v>0</v>
      </c>
      <c r="K76" s="473">
        <f>SUM(K71:K75)</f>
        <v>0</v>
      </c>
      <c r="L76" s="473">
        <f>SUM(L71:L75)</f>
        <v>0</v>
      </c>
      <c r="N76" s="535"/>
    </row>
    <row r="77" spans="1:16" x14ac:dyDescent="0.2">
      <c r="A77" s="426"/>
      <c r="B77" s="135"/>
      <c r="C77" s="135"/>
      <c r="D77" s="187"/>
      <c r="E77" s="187"/>
      <c r="F77" s="135"/>
      <c r="G77" s="147"/>
      <c r="H77" s="187"/>
      <c r="I77" s="135"/>
      <c r="J77" s="147"/>
      <c r="K77" s="187"/>
      <c r="L77" s="187"/>
      <c r="N77" s="535"/>
    </row>
    <row r="78" spans="1:16" ht="15" x14ac:dyDescent="0.25">
      <c r="A78" s="426">
        <f>'Prod Plant &amp; Reserve (Update)'!$A78</f>
        <v>31153</v>
      </c>
      <c r="B78" s="135" t="str">
        <f>'Prod Plant &amp; Reserve (Update)'!$B78</f>
        <v>No. 3 SCR System</v>
      </c>
      <c r="C78" s="135"/>
      <c r="D78" s="187">
        <f>'Prod Plant &amp; Reserve (Update)'!$D78</f>
        <v>0</v>
      </c>
      <c r="E78" s="187">
        <f>'Prod Plant &amp; Reserve (Update)'!$E78</f>
        <v>0</v>
      </c>
      <c r="F78" s="135"/>
      <c r="G78" s="147">
        <f>'Prod Proposed Rates (Update)'!$I78</f>
        <v>3.1</v>
      </c>
      <c r="H78" s="187">
        <f t="shared" ref="H78:H81" si="35">ROUND(($D78*G78)/100,0)</f>
        <v>0</v>
      </c>
      <c r="I78" s="135"/>
      <c r="J78" s="147">
        <f>'Prod Proposed Rates (Update)'!$V78</f>
        <v>0</v>
      </c>
      <c r="K78" s="187">
        <f t="shared" ref="K78:K81" si="36">ROUND(($D78*J78)/100,0)</f>
        <v>0</v>
      </c>
      <c r="L78" s="187">
        <f>K78-H78</f>
        <v>0</v>
      </c>
      <c r="N78" s="533">
        <f>'Prod Proposed Accrual (Original'!J78</f>
        <v>3.1</v>
      </c>
      <c r="O78" s="536" t="s">
        <v>677</v>
      </c>
      <c r="P78" s="330" t="s">
        <v>670</v>
      </c>
    </row>
    <row r="79" spans="1:16" ht="15" x14ac:dyDescent="0.25">
      <c r="A79" s="426">
        <f>'Prod Plant &amp; Reserve (Update)'!$A79</f>
        <v>31253</v>
      </c>
      <c r="B79" s="135" t="str">
        <f>'Prod Plant &amp; Reserve (Update)'!$B79</f>
        <v>No. 3 SCR System</v>
      </c>
      <c r="C79" s="135"/>
      <c r="D79" s="187">
        <f>'Prod Plant &amp; Reserve (Update)'!$D79</f>
        <v>0</v>
      </c>
      <c r="E79" s="187">
        <f>'Prod Plant &amp; Reserve (Update)'!$E79</f>
        <v>0</v>
      </c>
      <c r="F79" s="135"/>
      <c r="G79" s="147">
        <f>'Prod Proposed Rates (Update)'!$I79</f>
        <v>3.9</v>
      </c>
      <c r="H79" s="187">
        <f t="shared" si="35"/>
        <v>0</v>
      </c>
      <c r="I79" s="135"/>
      <c r="J79" s="147">
        <f>'Prod Proposed Rates (Update)'!$V79</f>
        <v>0</v>
      </c>
      <c r="K79" s="187">
        <f t="shared" si="36"/>
        <v>0</v>
      </c>
      <c r="L79" s="187">
        <f>K79-H79</f>
        <v>0</v>
      </c>
      <c r="N79" s="533">
        <f>'Prod Proposed Accrual (Original'!J79</f>
        <v>3.5</v>
      </c>
      <c r="O79" s="536" t="s">
        <v>677</v>
      </c>
      <c r="P79" s="330" t="s">
        <v>670</v>
      </c>
    </row>
    <row r="80" spans="1:16" ht="15" x14ac:dyDescent="0.25">
      <c r="A80" s="426">
        <f>'Prod Plant &amp; Reserve (Update)'!$A80</f>
        <v>31553</v>
      </c>
      <c r="B80" s="135" t="str">
        <f>'Prod Plant &amp; Reserve (Update)'!$B80</f>
        <v>No. 3 SCR System</v>
      </c>
      <c r="C80" s="135"/>
      <c r="D80" s="187">
        <f>'Prod Plant &amp; Reserve (Update)'!$D80</f>
        <v>0</v>
      </c>
      <c r="E80" s="187">
        <f>'Prod Plant &amp; Reserve (Update)'!$E80</f>
        <v>0</v>
      </c>
      <c r="F80" s="135"/>
      <c r="G80" s="147">
        <f>'Prod Proposed Rates (Update)'!$I80</f>
        <v>4</v>
      </c>
      <c r="H80" s="187">
        <f t="shared" si="35"/>
        <v>0</v>
      </c>
      <c r="I80" s="135"/>
      <c r="J80" s="147">
        <f>'Prod Proposed Rates (Update)'!$V80</f>
        <v>0</v>
      </c>
      <c r="K80" s="187">
        <f t="shared" si="36"/>
        <v>0</v>
      </c>
      <c r="L80" s="187">
        <f>K80-H80</f>
        <v>0</v>
      </c>
      <c r="N80" s="533">
        <f>'Prod Proposed Accrual (Original'!J80</f>
        <v>3.2</v>
      </c>
      <c r="O80" s="536" t="s">
        <v>677</v>
      </c>
      <c r="P80" s="330" t="s">
        <v>670</v>
      </c>
    </row>
    <row r="81" spans="1:16" ht="15" x14ac:dyDescent="0.25">
      <c r="A81" s="426">
        <f>'Prod Plant &amp; Reserve (Update)'!$A81</f>
        <v>31653</v>
      </c>
      <c r="B81" s="429" t="str">
        <f>'Prod Plant &amp; Reserve (Update)'!$B81</f>
        <v>No. 3 SCR System</v>
      </c>
      <c r="C81" s="135"/>
      <c r="D81" s="469">
        <f>'Prod Plant &amp; Reserve (Update)'!$D81</f>
        <v>0</v>
      </c>
      <c r="E81" s="469">
        <f>'Prod Plant &amp; Reserve (Update)'!$E81</f>
        <v>0</v>
      </c>
      <c r="F81" s="135"/>
      <c r="G81" s="430">
        <f>'Prod Proposed Rates (Update)'!$I81</f>
        <v>3.4</v>
      </c>
      <c r="H81" s="470">
        <f t="shared" si="35"/>
        <v>0</v>
      </c>
      <c r="I81" s="135"/>
      <c r="J81" s="430">
        <f>'Prod Proposed Rates (Update)'!$V81</f>
        <v>0</v>
      </c>
      <c r="K81" s="469">
        <f t="shared" si="36"/>
        <v>0</v>
      </c>
      <c r="L81" s="469">
        <f>K81-H81</f>
        <v>0</v>
      </c>
      <c r="N81" s="533">
        <f>'Prod Proposed Accrual (Original'!J81</f>
        <v>2.9</v>
      </c>
      <c r="O81" s="536" t="s">
        <v>677</v>
      </c>
      <c r="P81" s="330" t="s">
        <v>670</v>
      </c>
    </row>
    <row r="82" spans="1:16" x14ac:dyDescent="0.2">
      <c r="A82" s="426"/>
      <c r="B82" s="182" t="s">
        <v>206</v>
      </c>
      <c r="C82" s="135"/>
      <c r="D82" s="473">
        <f>SUM(D77:D81)</f>
        <v>0</v>
      </c>
      <c r="E82" s="473">
        <f>SUM(E77:E81)</f>
        <v>0</v>
      </c>
      <c r="F82" s="135"/>
      <c r="G82" s="434">
        <f>'Prod Proposed Rates (Update)'!$I82</f>
        <v>3.6</v>
      </c>
      <c r="H82" s="473">
        <f>SUM(H77:H81)</f>
        <v>0</v>
      </c>
      <c r="I82" s="135"/>
      <c r="J82" s="434">
        <f>'Prod Proposed Rates (Update)'!$V82</f>
        <v>0</v>
      </c>
      <c r="K82" s="473">
        <f>SUM(K77:K81)</f>
        <v>0</v>
      </c>
      <c r="L82" s="473">
        <f>SUM(L77:L81)</f>
        <v>0</v>
      </c>
      <c r="N82" s="535"/>
    </row>
    <row r="83" spans="1:16" x14ac:dyDescent="0.2">
      <c r="A83" s="426"/>
      <c r="B83" s="135"/>
      <c r="C83" s="135"/>
      <c r="D83" s="187"/>
      <c r="E83" s="187"/>
      <c r="F83" s="135"/>
      <c r="G83" s="147"/>
      <c r="H83" s="187"/>
      <c r="I83" s="135"/>
      <c r="J83" s="147"/>
      <c r="K83" s="187"/>
      <c r="L83" s="187"/>
      <c r="N83" s="535"/>
    </row>
    <row r="84" spans="1:16" ht="15" x14ac:dyDescent="0.25">
      <c r="A84" s="426">
        <f>'Prod Plant &amp; Reserve (Update)'!$A84</f>
        <v>31154</v>
      </c>
      <c r="B84" s="135" t="str">
        <f>'Prod Plant &amp; Reserve (Update)'!$B84</f>
        <v>No. 4 SCR System</v>
      </c>
      <c r="C84" s="135"/>
      <c r="D84" s="187">
        <f>'Prod Plant &amp; Reserve (Update)'!$D84</f>
        <v>16857250</v>
      </c>
      <c r="E84" s="187">
        <f>'Prod Plant &amp; Reserve (Update)'!$E84</f>
        <v>5874177</v>
      </c>
      <c r="F84" s="135"/>
      <c r="G84" s="147">
        <f>'Prod Proposed Rates (Update)'!$I84</f>
        <v>2.4</v>
      </c>
      <c r="H84" s="187">
        <f t="shared" ref="H84:H87" si="37">ROUND(($D84*G84)/100,0)</f>
        <v>404574</v>
      </c>
      <c r="I84" s="135"/>
      <c r="J84" s="147">
        <f>'Prod Proposed Rates (Update)'!$V84</f>
        <v>2.9</v>
      </c>
      <c r="K84" s="187">
        <f t="shared" ref="K84:K87" si="38">ROUND(($D84*J84)/100,0)</f>
        <v>488860</v>
      </c>
      <c r="L84" s="187">
        <f>K84-H84</f>
        <v>84286</v>
      </c>
      <c r="N84" s="533">
        <f>'Prod Proposed Accrual (Original'!J84</f>
        <v>2.8</v>
      </c>
      <c r="O84" s="534">
        <f t="shared" ref="O84:O87" si="39">N84-J84</f>
        <v>-0.10000000000000009</v>
      </c>
      <c r="P84" s="330" t="str">
        <f t="shared" ref="P84:P87" si="40">IF(ABS(O84/100)=0,"No change",IF(ABS(O84/100)&lt;=0.001,"0.001",IF(ABS(O84/100)&lt;=0.002,"0.002",IF(ABS(O84/100)&lt;=0.003,"0.003",IF(ABS(O84/100)&lt;=0.004,"0.004",IF(ABS(O84/100)&lt;=0.005,"0.005",IF(ABS(O84/100)&gt;0.01,"'&gt;0.010'",IF(ABS(O84/100)&gt;0.005,"'&gt;0.005'"))))))))</f>
        <v>0.001</v>
      </c>
    </row>
    <row r="85" spans="1:16" ht="15" x14ac:dyDescent="0.25">
      <c r="A85" s="426">
        <f>'Prod Plant &amp; Reserve (Update)'!$A85</f>
        <v>31254</v>
      </c>
      <c r="B85" s="135" t="str">
        <f>'Prod Plant &amp; Reserve (Update)'!$B85</f>
        <v>No. 4 SCR System</v>
      </c>
      <c r="C85" s="135"/>
      <c r="D85" s="187">
        <f>'Prod Plant &amp; Reserve (Update)'!$D85</f>
        <v>30373191</v>
      </c>
      <c r="E85" s="187">
        <f>'Prod Plant &amp; Reserve (Update)'!$E85</f>
        <v>10398173</v>
      </c>
      <c r="F85" s="135"/>
      <c r="G85" s="147">
        <f>'Prod Proposed Rates (Update)'!$I85</f>
        <v>3.8</v>
      </c>
      <c r="H85" s="187">
        <f t="shared" si="37"/>
        <v>1154181</v>
      </c>
      <c r="I85" s="135"/>
      <c r="J85" s="147">
        <f>'Prod Proposed Rates (Update)'!$V85</f>
        <v>3.6</v>
      </c>
      <c r="K85" s="187">
        <f t="shared" si="38"/>
        <v>1093435</v>
      </c>
      <c r="L85" s="187">
        <f>K85-H85</f>
        <v>-60746</v>
      </c>
      <c r="N85" s="533">
        <f>'Prod Proposed Accrual (Original'!J85</f>
        <v>3.6</v>
      </c>
      <c r="O85" s="534">
        <f t="shared" si="39"/>
        <v>0</v>
      </c>
      <c r="P85" s="330" t="str">
        <f t="shared" si="40"/>
        <v>No change</v>
      </c>
    </row>
    <row r="86" spans="1:16" ht="15" x14ac:dyDescent="0.25">
      <c r="A86" s="426">
        <f>'Prod Plant &amp; Reserve (Update)'!$A86</f>
        <v>31554</v>
      </c>
      <c r="B86" s="135" t="str">
        <f>'Prod Plant &amp; Reserve (Update)'!$B86</f>
        <v>No. 4 SCR System</v>
      </c>
      <c r="C86" s="135"/>
      <c r="D86" s="187">
        <f>'Prod Plant &amp; Reserve (Update)'!$D86</f>
        <v>10642027</v>
      </c>
      <c r="E86" s="187">
        <f>'Prod Plant &amp; Reserve (Update)'!$E86</f>
        <v>6026355</v>
      </c>
      <c r="F86" s="135"/>
      <c r="G86" s="147">
        <f>'Prod Proposed Rates (Update)'!$I86</f>
        <v>3.9</v>
      </c>
      <c r="H86" s="187">
        <f t="shared" si="37"/>
        <v>415039</v>
      </c>
      <c r="I86" s="135"/>
      <c r="J86" s="147">
        <f>'Prod Proposed Rates (Update)'!$V86</f>
        <v>2.6</v>
      </c>
      <c r="K86" s="187">
        <f t="shared" si="38"/>
        <v>276693</v>
      </c>
      <c r="L86" s="187">
        <f>K86-H86</f>
        <v>-138346</v>
      </c>
      <c r="N86" s="533">
        <f>'Prod Proposed Accrual (Original'!J86</f>
        <v>2.8</v>
      </c>
      <c r="O86" s="534">
        <f t="shared" si="39"/>
        <v>0.19999999999999973</v>
      </c>
      <c r="P86" s="330" t="str">
        <f t="shared" si="40"/>
        <v>0.002</v>
      </c>
    </row>
    <row r="87" spans="1:16" ht="15" x14ac:dyDescent="0.25">
      <c r="A87" s="426">
        <f>'Prod Plant &amp; Reserve (Update)'!$A87</f>
        <v>31654</v>
      </c>
      <c r="B87" s="429" t="str">
        <f>'Prod Plant &amp; Reserve (Update)'!$B87</f>
        <v>No. 4 SCR System</v>
      </c>
      <c r="C87" s="135"/>
      <c r="D87" s="469">
        <f>'Prod Plant &amp; Reserve (Update)'!$D87</f>
        <v>687934</v>
      </c>
      <c r="E87" s="469">
        <f>'Prod Plant &amp; Reserve (Update)'!$E87</f>
        <v>327997</v>
      </c>
      <c r="F87" s="135"/>
      <c r="G87" s="430">
        <f>'Prod Proposed Rates (Update)'!$I87</f>
        <v>3.3</v>
      </c>
      <c r="H87" s="470">
        <f t="shared" si="37"/>
        <v>22702</v>
      </c>
      <c r="I87" s="135"/>
      <c r="J87" s="430">
        <f>'Prod Proposed Rates (Update)'!$V87</f>
        <v>2.2999999999999998</v>
      </c>
      <c r="K87" s="469">
        <f t="shared" si="38"/>
        <v>15822</v>
      </c>
      <c r="L87" s="469">
        <f>K87-H87</f>
        <v>-6880</v>
      </c>
      <c r="N87" s="533">
        <f>'Prod Proposed Accrual (Original'!J87</f>
        <v>2.4</v>
      </c>
      <c r="O87" s="534">
        <f t="shared" si="39"/>
        <v>0.10000000000000009</v>
      </c>
      <c r="P87" s="330" t="str">
        <f t="shared" si="40"/>
        <v>0.001</v>
      </c>
    </row>
    <row r="88" spans="1:16" x14ac:dyDescent="0.2">
      <c r="A88" s="426"/>
      <c r="B88" s="182" t="s">
        <v>206</v>
      </c>
      <c r="C88" s="135"/>
      <c r="D88" s="473">
        <f>SUM(D83:D87)</f>
        <v>58560402</v>
      </c>
      <c r="E88" s="473">
        <f>SUM(E83:E87)</f>
        <v>22626702</v>
      </c>
      <c r="F88" s="135"/>
      <c r="G88" s="434">
        <f>'Prod Proposed Rates (Update)'!$I88</f>
        <v>3.3</v>
      </c>
      <c r="H88" s="473">
        <f>SUM(H83:H87)</f>
        <v>1996496</v>
      </c>
      <c r="I88" s="135"/>
      <c r="J88" s="434">
        <f>'Prod Proposed Rates (Update)'!$V88</f>
        <v>3.2</v>
      </c>
      <c r="K88" s="473">
        <f>SUM(K83:K87)</f>
        <v>1874810</v>
      </c>
      <c r="L88" s="473">
        <f>SUM(L83:L87)</f>
        <v>-121686</v>
      </c>
      <c r="N88" s="535"/>
    </row>
    <row r="89" spans="1:16" x14ac:dyDescent="0.2">
      <c r="A89" s="426"/>
      <c r="B89" s="135"/>
      <c r="C89" s="135"/>
      <c r="D89" s="187"/>
      <c r="E89" s="187"/>
      <c r="F89" s="135"/>
      <c r="G89" s="147"/>
      <c r="H89" s="187"/>
      <c r="I89" s="135"/>
      <c r="J89" s="147"/>
      <c r="K89" s="187"/>
      <c r="L89" s="187"/>
      <c r="N89" s="535"/>
    </row>
    <row r="90" spans="1:16" ht="15" x14ac:dyDescent="0.25">
      <c r="A90" s="426">
        <f>'Prod Plant &amp; Reserve (Update)'!$A90</f>
        <v>31647</v>
      </c>
      <c r="B90" s="135" t="str">
        <f>'Prod Plant &amp; Reserve (Update)'!$B90</f>
        <v>Big Bend Amortizable Tools</v>
      </c>
      <c r="C90" s="135"/>
      <c r="D90" s="187">
        <f>'Prod Plant &amp; Reserve (Update)'!$D90</f>
        <v>1099923.8599999999</v>
      </c>
      <c r="E90" s="187">
        <f>'Prod Plant &amp; Reserve (Update)'!$E90</f>
        <v>840408</v>
      </c>
      <c r="F90" s="135"/>
      <c r="G90" s="147">
        <f>'Prod Proposed Rates (Update)'!$I90</f>
        <v>14.3</v>
      </c>
      <c r="H90" s="187">
        <f t="shared" ref="H90" si="41">ROUND(($D90*G90)/100,0)</f>
        <v>157289</v>
      </c>
      <c r="I90" s="135"/>
      <c r="J90" s="147">
        <f>'Prod Proposed Rates (Update)'!$V90</f>
        <v>14.3</v>
      </c>
      <c r="K90" s="187">
        <f t="shared" ref="K90" si="42">ROUND(($D90*J90)/100,0)</f>
        <v>157289</v>
      </c>
      <c r="L90" s="187">
        <f>K90-H90</f>
        <v>0</v>
      </c>
      <c r="N90" s="533">
        <f>'Prod Proposed Accrual (Original'!J90</f>
        <v>14.3</v>
      </c>
      <c r="O90" s="534">
        <f t="shared" ref="O90" si="43">N90-J90</f>
        <v>0</v>
      </c>
      <c r="P90" s="330" t="str">
        <f t="shared" ref="P90" si="44">IF(ABS(O90/100)=0,"No change",IF(ABS(O90/100)&lt;=0.001,"0.001",IF(ABS(O90/100)&lt;=0.002,"0.002",IF(ABS(O90/100)&lt;=0.003,"0.003",IF(ABS(O90/100)&lt;=0.004,"0.004",IF(ABS(O90/100)&lt;=0.005,"0.005",IF(ABS(O90/100)&gt;0.01,"'&gt;0.010'",IF(ABS(O90/100)&gt;0.005,"'&gt;0.005'"))))))))</f>
        <v>No change</v>
      </c>
    </row>
    <row r="91" spans="1:16" x14ac:dyDescent="0.2">
      <c r="A91" s="419"/>
      <c r="B91" s="135"/>
      <c r="C91" s="135"/>
      <c r="D91" s="187"/>
      <c r="E91" s="187"/>
      <c r="F91" s="135"/>
      <c r="G91" s="147"/>
      <c r="H91" s="187"/>
      <c r="I91" s="135"/>
      <c r="J91" s="135"/>
      <c r="K91" s="135"/>
      <c r="L91" s="135"/>
      <c r="N91" s="535"/>
    </row>
    <row r="92" spans="1:16" ht="15" x14ac:dyDescent="0.25">
      <c r="A92" s="426">
        <f>'Prod Plant &amp; Reserve (Update)'!$A92</f>
        <v>31247</v>
      </c>
      <c r="B92" s="135" t="str">
        <f>'Prod Plant &amp; Reserve (Update)'!$B92</f>
        <v>Big Bend Fuel Clause</v>
      </c>
      <c r="C92" s="135"/>
      <c r="D92" s="187">
        <f>'Prod Plant &amp; Reserve (Update)'!$D92</f>
        <v>10146046.359999999</v>
      </c>
      <c r="E92" s="187">
        <f>'Prod Plant &amp; Reserve (Update)'!$E92</f>
        <v>10146046</v>
      </c>
      <c r="F92" s="135"/>
      <c r="G92" s="147">
        <f>'Prod Proposed Rates (Update)'!$I92</f>
        <v>20</v>
      </c>
      <c r="H92" s="187">
        <f t="shared" ref="H92" si="45">ROUND(($D92*G92)/100,0)</f>
        <v>2029209</v>
      </c>
      <c r="I92" s="135"/>
      <c r="J92" s="147">
        <f>'Prod Proposed Rates (Update)'!$V92</f>
        <v>20</v>
      </c>
      <c r="K92" s="187">
        <f t="shared" ref="K92" si="46">ROUND(($D92*J92)/100,0)</f>
        <v>2029209</v>
      </c>
      <c r="L92" s="187">
        <f>K92-H92</f>
        <v>0</v>
      </c>
      <c r="N92" s="533">
        <f>'Prod Proposed Accrual (Original'!J92</f>
        <v>20</v>
      </c>
      <c r="O92" s="534">
        <f t="shared" ref="O92" si="47">N92-J92</f>
        <v>0</v>
      </c>
      <c r="P92" s="330" t="str">
        <f t="shared" ref="P92" si="48">IF(ABS(O92/100)=0,"No change",IF(ABS(O92/100)&lt;=0.001,"0.001",IF(ABS(O92/100)&lt;=0.002,"0.002",IF(ABS(O92/100)&lt;=0.003,"0.003",IF(ABS(O92/100)&lt;=0.004,"0.004",IF(ABS(O92/100)&lt;=0.005,"0.005",IF(ABS(O92/100)&gt;0.01,"'&gt;0.010'",IF(ABS(O92/100)&gt;0.005,"'&gt;0.005'"))))))))</f>
        <v>No change</v>
      </c>
    </row>
    <row r="93" spans="1:16" ht="13.5" thickBot="1" x14ac:dyDescent="0.25">
      <c r="A93" s="438"/>
      <c r="B93" s="438"/>
      <c r="C93" s="135"/>
      <c r="D93" s="188"/>
      <c r="E93" s="188"/>
      <c r="F93" s="135"/>
      <c r="G93" s="438"/>
      <c r="H93" s="438"/>
      <c r="I93" s="135"/>
      <c r="J93" s="438"/>
      <c r="K93" s="438"/>
      <c r="L93" s="438"/>
      <c r="N93" s="535"/>
    </row>
    <row r="94" spans="1:16" ht="19.5" customHeight="1" thickTop="1" thickBot="1" x14ac:dyDescent="0.25">
      <c r="A94" s="439"/>
      <c r="B94" s="440"/>
      <c r="C94" s="135"/>
      <c r="D94" s="189">
        <f>SUM(D24,D31,D38,D45,D52,D64,D58,D70,D76,D82,D88,D90,D92)</f>
        <v>1333211298.2199998</v>
      </c>
      <c r="E94" s="189">
        <f>SUM(E24,E31,E38,E45,E52,E64,E58,E70,E76,E82,E88,E90,E92)</f>
        <v>470537303</v>
      </c>
      <c r="F94" s="135"/>
      <c r="G94" s="503">
        <f>IF($D94=0,0,H94/$D94*100)</f>
        <v>3.1143041658463755</v>
      </c>
      <c r="H94" s="189">
        <f>SUM(H24,H31,H38,H45,H52,H64,H58,H70,H76,H82,H88,H90,H92)</f>
        <v>41520255</v>
      </c>
      <c r="I94" s="135"/>
      <c r="J94" s="503">
        <f>IF($D94=0,0,K94/$D94*100)</f>
        <v>3.6916333566713004</v>
      </c>
      <c r="K94" s="189">
        <f>SUM(K24,K31,K38,K45,K52,K64,K58,K70,K76,K82,K88,K90,K92)</f>
        <v>49217273</v>
      </c>
      <c r="L94" s="189">
        <f>SUM(L24,L31,L38,L45,L52,L64,L58,L70,L76,L82,L88,L90,L92)</f>
        <v>7697018</v>
      </c>
      <c r="N94" s="535"/>
    </row>
    <row r="95" spans="1:16" ht="13.5" thickTop="1" x14ac:dyDescent="0.2">
      <c r="A95" s="426"/>
      <c r="B95" s="442"/>
      <c r="C95" s="135"/>
      <c r="D95" s="187"/>
      <c r="E95" s="187"/>
      <c r="F95" s="135"/>
      <c r="G95" s="147"/>
      <c r="H95" s="187"/>
      <c r="I95" s="135"/>
      <c r="J95" s="147"/>
      <c r="K95" s="187"/>
      <c r="L95" s="187"/>
      <c r="N95" s="535"/>
    </row>
    <row r="96" spans="1:16" ht="13.5" thickBot="1" x14ac:dyDescent="0.25">
      <c r="A96" s="443"/>
      <c r="B96" s="444"/>
      <c r="C96" s="135"/>
      <c r="D96" s="445"/>
      <c r="E96" s="445"/>
      <c r="F96" s="135"/>
      <c r="G96" s="445"/>
      <c r="H96" s="445"/>
      <c r="I96" s="135"/>
      <c r="J96" s="445"/>
      <c r="K96" s="445"/>
      <c r="L96" s="445"/>
      <c r="N96" s="535"/>
    </row>
    <row r="97" spans="1:16" ht="19.5" customHeight="1" thickTop="1" thickBot="1" x14ac:dyDescent="0.25">
      <c r="A97" s="446"/>
      <c r="B97" s="446"/>
      <c r="C97" s="135"/>
      <c r="D97" s="447">
        <f>D94</f>
        <v>1333211298.2199998</v>
      </c>
      <c r="E97" s="447">
        <f>E94</f>
        <v>470537303</v>
      </c>
      <c r="F97" s="135"/>
      <c r="G97" s="518">
        <f>IF($D97=0,0,H97/$D97*100)</f>
        <v>3.1143041658463755</v>
      </c>
      <c r="H97" s="447">
        <f>H94</f>
        <v>41520255</v>
      </c>
      <c r="I97" s="135"/>
      <c r="J97" s="518">
        <f>IF($D97=0,0,K97/$D97*100)</f>
        <v>3.6916333566713004</v>
      </c>
      <c r="K97" s="447">
        <f>K94</f>
        <v>49217273</v>
      </c>
      <c r="L97" s="447">
        <f>L94</f>
        <v>7697018</v>
      </c>
      <c r="N97" s="535"/>
    </row>
    <row r="98" spans="1:16" ht="13.5" thickTop="1" x14ac:dyDescent="0.2">
      <c r="A98" s="426"/>
      <c r="B98" s="135"/>
      <c r="C98" s="135"/>
      <c r="D98" s="187"/>
      <c r="E98" s="187"/>
      <c r="F98" s="135"/>
      <c r="G98" s="147"/>
      <c r="H98" s="187"/>
      <c r="I98" s="135"/>
      <c r="J98" s="147"/>
      <c r="K98" s="187"/>
      <c r="L98" s="187"/>
      <c r="N98" s="535"/>
    </row>
    <row r="99" spans="1:16" x14ac:dyDescent="0.2">
      <c r="A99" s="426"/>
      <c r="B99" s="424" t="s">
        <v>577</v>
      </c>
      <c r="C99" s="135"/>
      <c r="D99" s="187"/>
      <c r="E99" s="187"/>
      <c r="F99" s="135"/>
      <c r="G99" s="147" t="s">
        <v>632</v>
      </c>
      <c r="H99" s="187"/>
      <c r="I99" s="135"/>
      <c r="J99" s="147"/>
      <c r="K99" s="187"/>
      <c r="L99" s="187"/>
      <c r="N99" s="535"/>
    </row>
    <row r="100" spans="1:16" x14ac:dyDescent="0.2">
      <c r="A100" s="426"/>
      <c r="B100" s="135"/>
      <c r="C100" s="135"/>
      <c r="D100" s="187"/>
      <c r="E100" s="187"/>
      <c r="F100" s="135"/>
      <c r="G100" s="147" t="s">
        <v>632</v>
      </c>
      <c r="H100" s="187"/>
      <c r="I100" s="135"/>
      <c r="J100" s="147"/>
      <c r="K100" s="187"/>
      <c r="L100" s="187"/>
      <c r="N100" s="535"/>
    </row>
    <row r="101" spans="1:16" x14ac:dyDescent="0.2">
      <c r="A101" s="426"/>
      <c r="B101" s="424" t="s">
        <v>574</v>
      </c>
      <c r="C101" s="135"/>
      <c r="D101" s="187"/>
      <c r="E101" s="187"/>
      <c r="F101" s="135"/>
      <c r="G101" s="147"/>
      <c r="H101" s="187"/>
      <c r="I101" s="135"/>
      <c r="J101" s="147"/>
      <c r="K101" s="187"/>
      <c r="L101" s="187"/>
      <c r="N101" s="535"/>
    </row>
    <row r="102" spans="1:16" x14ac:dyDescent="0.2">
      <c r="A102" s="426"/>
      <c r="B102" s="135"/>
      <c r="C102" s="135"/>
      <c r="D102" s="187"/>
      <c r="E102" s="187"/>
      <c r="F102" s="135"/>
      <c r="G102" s="147"/>
      <c r="H102" s="187"/>
      <c r="I102" s="135"/>
      <c r="J102" s="147"/>
      <c r="K102" s="187"/>
      <c r="L102" s="187"/>
      <c r="N102" s="535"/>
    </row>
    <row r="103" spans="1:16" ht="15" x14ac:dyDescent="0.25">
      <c r="A103" s="426">
        <f>'Prod Plant &amp; Reserve (Update)'!$A103</f>
        <v>34144</v>
      </c>
      <c r="B103" s="135" t="str">
        <f>'Prod Plant &amp; Reserve (Update)'!$B103</f>
        <v>BB CT No. 4</v>
      </c>
      <c r="C103" s="135"/>
      <c r="D103" s="187">
        <f>'Prod Plant &amp; Reserve (Update)'!$D103</f>
        <v>3311083</v>
      </c>
      <c r="E103" s="187">
        <f>'Prod Plant &amp; Reserve (Update)'!$E103</f>
        <v>691207</v>
      </c>
      <c r="F103" s="135"/>
      <c r="G103" s="147">
        <f>'Prod Proposed Rates (Update)'!$I103</f>
        <v>2.6</v>
      </c>
      <c r="H103" s="187">
        <f t="shared" ref="H103:H107" si="49">ROUND(($D103*G103)/100,0)</f>
        <v>86088</v>
      </c>
      <c r="I103" s="135"/>
      <c r="J103" s="147">
        <f>'Prod Proposed Rates (Update)'!$V103</f>
        <v>3.7</v>
      </c>
      <c r="K103" s="187">
        <f t="shared" ref="K103:K107" si="50">ROUND(($D103*J103)/100,0)</f>
        <v>122510</v>
      </c>
      <c r="L103" s="187">
        <f>K103-H103</f>
        <v>36422</v>
      </c>
      <c r="N103" s="533">
        <f>'Prod Proposed Accrual (Original'!J103</f>
        <v>3.6</v>
      </c>
      <c r="O103" s="534">
        <f t="shared" ref="O103:O107" si="51">N103-J103</f>
        <v>-0.10000000000000009</v>
      </c>
      <c r="P103" s="330" t="str">
        <f t="shared" ref="P103:P107" si="52">IF(ABS(O103/100)=0,"No change",IF(ABS(O103/100)&lt;=0.001,"0.001",IF(ABS(O103/100)&lt;=0.002,"0.002",IF(ABS(O103/100)&lt;=0.003,"0.003",IF(ABS(O103/100)&lt;=0.004,"0.004",IF(ABS(O103/100)&lt;=0.005,"0.005",IF(ABS(O103/100)&gt;0.01,"'&gt;0.010'",IF(ABS(O103/100)&gt;0.005,"'&gt;0.005'"))))))))</f>
        <v>0.001</v>
      </c>
    </row>
    <row r="104" spans="1:16" ht="15" x14ac:dyDescent="0.25">
      <c r="A104" s="426">
        <f>'Prod Plant &amp; Reserve (Update)'!$A104</f>
        <v>34244</v>
      </c>
      <c r="B104" s="135" t="str">
        <f>'Prod Plant &amp; Reserve (Update)'!$B104</f>
        <v>BB CT No. 4</v>
      </c>
      <c r="C104" s="135"/>
      <c r="D104" s="187">
        <f>'Prod Plant &amp; Reserve (Update)'!$D104</f>
        <v>2353181</v>
      </c>
      <c r="E104" s="187">
        <f>'Prod Plant &amp; Reserve (Update)'!$E104</f>
        <v>833469</v>
      </c>
      <c r="F104" s="135"/>
      <c r="G104" s="147">
        <f>'Prod Proposed Rates (Update)'!$I104</f>
        <v>3.6</v>
      </c>
      <c r="H104" s="187">
        <f t="shared" si="49"/>
        <v>84715</v>
      </c>
      <c r="I104" s="135"/>
      <c r="J104" s="147">
        <f>'Prod Proposed Rates (Update)'!$V104</f>
        <v>2.6</v>
      </c>
      <c r="K104" s="187">
        <f t="shared" si="50"/>
        <v>61183</v>
      </c>
      <c r="L104" s="187">
        <f>K104-H104</f>
        <v>-23532</v>
      </c>
      <c r="N104" s="533">
        <f>'Prod Proposed Accrual (Original'!J104</f>
        <v>2.6</v>
      </c>
      <c r="O104" s="534">
        <f t="shared" si="51"/>
        <v>0</v>
      </c>
      <c r="P104" s="330" t="str">
        <f t="shared" si="52"/>
        <v>No change</v>
      </c>
    </row>
    <row r="105" spans="1:16" ht="15" x14ac:dyDescent="0.25">
      <c r="A105" s="426">
        <f>'Prod Plant &amp; Reserve (Update)'!$A105</f>
        <v>34344</v>
      </c>
      <c r="B105" s="135" t="str">
        <f>'Prod Plant &amp; Reserve (Update)'!$B105</f>
        <v>BB CT No. 4</v>
      </c>
      <c r="C105" s="135"/>
      <c r="D105" s="187">
        <f>'Prod Plant &amp; Reserve (Update)'!$D105</f>
        <v>19816851</v>
      </c>
      <c r="E105" s="187">
        <f>'Prod Plant &amp; Reserve (Update)'!$E105</f>
        <v>9693733</v>
      </c>
      <c r="F105" s="135"/>
      <c r="G105" s="147">
        <f>'Prod Proposed Rates (Update)'!$I105</f>
        <v>4</v>
      </c>
      <c r="H105" s="187">
        <f t="shared" si="49"/>
        <v>792674</v>
      </c>
      <c r="I105" s="135"/>
      <c r="J105" s="147">
        <f>'Prod Proposed Rates (Update)'!$V105</f>
        <v>3.1</v>
      </c>
      <c r="K105" s="187">
        <f t="shared" si="50"/>
        <v>614322</v>
      </c>
      <c r="L105" s="187">
        <f>K105-H105</f>
        <v>-178352</v>
      </c>
      <c r="N105" s="533">
        <f>'Prod Proposed Accrual (Original'!J105</f>
        <v>3.1</v>
      </c>
      <c r="O105" s="534">
        <f t="shared" si="51"/>
        <v>0</v>
      </c>
      <c r="P105" s="330" t="str">
        <f t="shared" si="52"/>
        <v>No change</v>
      </c>
    </row>
    <row r="106" spans="1:16" ht="15" x14ac:dyDescent="0.25">
      <c r="A106" s="426">
        <f>'Prod Plant &amp; Reserve (Update)'!$A106</f>
        <v>34544</v>
      </c>
      <c r="B106" s="135" t="str">
        <f>'Prod Plant &amp; Reserve (Update)'!$B106</f>
        <v>BB CT No. 4</v>
      </c>
      <c r="C106" s="135"/>
      <c r="D106" s="187">
        <f>'Prod Plant &amp; Reserve (Update)'!$D106</f>
        <v>15324704</v>
      </c>
      <c r="E106" s="187">
        <f>'Prod Plant &amp; Reserve (Update)'!$E106</f>
        <v>6437523</v>
      </c>
      <c r="F106" s="135"/>
      <c r="G106" s="147">
        <f>'Prod Proposed Rates (Update)'!$I106</f>
        <v>4</v>
      </c>
      <c r="H106" s="187">
        <f t="shared" si="49"/>
        <v>612988</v>
      </c>
      <c r="I106" s="135"/>
      <c r="J106" s="147">
        <f>'Prod Proposed Rates (Update)'!$V106</f>
        <v>2.7</v>
      </c>
      <c r="K106" s="187">
        <f t="shared" si="50"/>
        <v>413767</v>
      </c>
      <c r="L106" s="187">
        <f>K106-H106</f>
        <v>-199221</v>
      </c>
      <c r="N106" s="533">
        <f>'Prod Proposed Accrual (Original'!J106</f>
        <v>2.8</v>
      </c>
      <c r="O106" s="534">
        <f t="shared" si="51"/>
        <v>9.9999999999999645E-2</v>
      </c>
      <c r="P106" s="330" t="str">
        <f t="shared" si="52"/>
        <v>0.001</v>
      </c>
    </row>
    <row r="107" spans="1:16" ht="15" x14ac:dyDescent="0.25">
      <c r="A107" s="426">
        <f>'Prod Plant &amp; Reserve (Update)'!$A107</f>
        <v>34644</v>
      </c>
      <c r="B107" s="429" t="str">
        <f>'Prod Plant &amp; Reserve (Update)'!$B107</f>
        <v>BB CT No. 4</v>
      </c>
      <c r="C107" s="135"/>
      <c r="D107" s="469">
        <f>'Prod Plant &amp; Reserve (Update)'!$D107</f>
        <v>510665</v>
      </c>
      <c r="E107" s="469">
        <f>'Prod Plant &amp; Reserve (Update)'!$E107</f>
        <v>208559</v>
      </c>
      <c r="F107" s="135"/>
      <c r="G107" s="430">
        <f>'Prod Proposed Rates (Update)'!$I107</f>
        <v>4</v>
      </c>
      <c r="H107" s="470">
        <f t="shared" si="49"/>
        <v>20427</v>
      </c>
      <c r="I107" s="135"/>
      <c r="J107" s="430">
        <f>'Prod Proposed Rates (Update)'!$V107</f>
        <v>2.8</v>
      </c>
      <c r="K107" s="469">
        <f t="shared" si="50"/>
        <v>14299</v>
      </c>
      <c r="L107" s="469">
        <f>K107-H107</f>
        <v>-6128</v>
      </c>
      <c r="N107" s="533">
        <f>'Prod Proposed Accrual (Original'!J107</f>
        <v>2.9</v>
      </c>
      <c r="O107" s="534">
        <f t="shared" si="51"/>
        <v>0.10000000000000009</v>
      </c>
      <c r="P107" s="330" t="str">
        <f t="shared" si="52"/>
        <v>0.001</v>
      </c>
    </row>
    <row r="108" spans="1:16" x14ac:dyDescent="0.2">
      <c r="A108" s="419"/>
      <c r="B108" s="182" t="s">
        <v>206</v>
      </c>
      <c r="C108" s="135"/>
      <c r="D108" s="473">
        <f>SUM(D103:D107)</f>
        <v>41316484</v>
      </c>
      <c r="E108" s="473">
        <f>SUM(E103:E107)</f>
        <v>17864491</v>
      </c>
      <c r="F108" s="135"/>
      <c r="G108" s="434">
        <f>'Prod Proposed Rates (Update)'!$I108</f>
        <v>3</v>
      </c>
      <c r="H108" s="473">
        <f>SUM(H103:H107)</f>
        <v>1596892</v>
      </c>
      <c r="I108" s="135"/>
      <c r="J108" s="434">
        <f>'Prod Proposed Rates (Update)'!$V108</f>
        <v>3</v>
      </c>
      <c r="K108" s="473">
        <f>SUM(K103:K107)</f>
        <v>1226081</v>
      </c>
      <c r="L108" s="473">
        <f>SUM(L103:L107)</f>
        <v>-370811</v>
      </c>
      <c r="N108" s="535"/>
    </row>
    <row r="109" spans="1:16" x14ac:dyDescent="0.2">
      <c r="A109" s="426"/>
      <c r="B109" s="135"/>
      <c r="C109" s="135"/>
      <c r="D109" s="187"/>
      <c r="E109" s="187"/>
      <c r="F109" s="135"/>
      <c r="G109" s="147"/>
      <c r="H109" s="187"/>
      <c r="I109" s="135"/>
      <c r="J109" s="147"/>
      <c r="K109" s="187"/>
      <c r="L109" s="187"/>
      <c r="N109" s="535"/>
    </row>
    <row r="110" spans="1:16" ht="15" x14ac:dyDescent="0.25">
      <c r="A110" s="426">
        <f>'Prod Plant &amp; Reserve (Update)'!$A110</f>
        <v>34145</v>
      </c>
      <c r="B110" s="135" t="str">
        <f>'Prod Plant &amp; Reserve (Update)'!$B110</f>
        <v>BB CT No. 5</v>
      </c>
      <c r="C110" s="135"/>
      <c r="D110" s="187">
        <f>'Prod Plant &amp; Reserve (Update)'!$D110</f>
        <v>0</v>
      </c>
      <c r="E110" s="187">
        <f>'Prod Plant &amp; Reserve (Update)'!$E110</f>
        <v>0</v>
      </c>
      <c r="F110" s="135"/>
      <c r="G110" s="147">
        <f>'Prod Proposed Rates (Update)'!$I110</f>
        <v>2.9</v>
      </c>
      <c r="H110" s="187">
        <f t="shared" ref="H110:H114" si="53">ROUND(($D110*G110)/100,0)</f>
        <v>0</v>
      </c>
      <c r="I110" s="135"/>
      <c r="J110" s="147">
        <f>'Prod Proposed Rates (Update)'!$V110</f>
        <v>2.9</v>
      </c>
      <c r="K110" s="187">
        <f t="shared" ref="K110:K114" si="54">ROUND(($D110*J110)/100,0)</f>
        <v>0</v>
      </c>
      <c r="L110" s="187">
        <f>K110-H110</f>
        <v>0</v>
      </c>
      <c r="N110" s="533">
        <f>'Prod Proposed Accrual (Original'!J110</f>
        <v>2.9</v>
      </c>
      <c r="O110" s="534">
        <f t="shared" ref="O110:O114" si="55">N110-J110</f>
        <v>0</v>
      </c>
      <c r="P110" s="330" t="str">
        <f t="shared" ref="P110:P114" si="56">IF(ABS(O110/100)=0,"No change",IF(ABS(O110/100)&lt;=0.001,"0.001",IF(ABS(O110/100)&lt;=0.002,"0.002",IF(ABS(O110/100)&lt;=0.003,"0.003",IF(ABS(O110/100)&lt;=0.004,"0.004",IF(ABS(O110/100)&lt;=0.005,"0.005",IF(ABS(O110/100)&gt;0.01,"'&gt;0.010'",IF(ABS(O110/100)&gt;0.005,"'&gt;0.005'"))))))))</f>
        <v>No change</v>
      </c>
    </row>
    <row r="111" spans="1:16" ht="15" x14ac:dyDescent="0.25">
      <c r="A111" s="426">
        <f>'Prod Plant &amp; Reserve (Update)'!$A111</f>
        <v>34245</v>
      </c>
      <c r="B111" s="135" t="str">
        <f>'Prod Plant &amp; Reserve (Update)'!$B111</f>
        <v>BB CT No. 5</v>
      </c>
      <c r="C111" s="135"/>
      <c r="D111" s="187">
        <f>'Prod Plant &amp; Reserve (Update)'!$D111</f>
        <v>0</v>
      </c>
      <c r="E111" s="187">
        <f>'Prod Plant &amp; Reserve (Update)'!$E111</f>
        <v>0</v>
      </c>
      <c r="F111" s="135"/>
      <c r="G111" s="147">
        <f>'Prod Proposed Rates (Update)'!$I111</f>
        <v>2.9</v>
      </c>
      <c r="H111" s="187">
        <f t="shared" si="53"/>
        <v>0</v>
      </c>
      <c r="I111" s="135"/>
      <c r="J111" s="147">
        <f>'Prod Proposed Rates (Update)'!$V111</f>
        <v>2.9</v>
      </c>
      <c r="K111" s="187">
        <f t="shared" si="54"/>
        <v>0</v>
      </c>
      <c r="L111" s="187">
        <f>K111-H111</f>
        <v>0</v>
      </c>
      <c r="N111" s="533">
        <f>'Prod Proposed Accrual (Original'!J111</f>
        <v>2.9</v>
      </c>
      <c r="O111" s="534">
        <f t="shared" si="55"/>
        <v>0</v>
      </c>
      <c r="P111" s="330" t="str">
        <f t="shared" si="56"/>
        <v>No change</v>
      </c>
    </row>
    <row r="112" spans="1:16" ht="15" x14ac:dyDescent="0.25">
      <c r="A112" s="426">
        <f>'Prod Plant &amp; Reserve (Update)'!$A112</f>
        <v>34345</v>
      </c>
      <c r="B112" s="135" t="str">
        <f>'Prod Plant &amp; Reserve (Update)'!$B112</f>
        <v>BB CT No. 5</v>
      </c>
      <c r="C112" s="135"/>
      <c r="D112" s="187">
        <f>'Prod Plant &amp; Reserve (Update)'!$D112</f>
        <v>204876682.49999997</v>
      </c>
      <c r="E112" s="187">
        <f>'Prod Plant &amp; Reserve (Update)'!$E112</f>
        <v>0</v>
      </c>
      <c r="F112" s="135"/>
      <c r="G112" s="147">
        <f>'Prod Proposed Rates (Update)'!$I112</f>
        <v>2.9</v>
      </c>
      <c r="H112" s="187">
        <f t="shared" si="53"/>
        <v>5941424</v>
      </c>
      <c r="I112" s="135"/>
      <c r="J112" s="147">
        <f>'Prod Proposed Rates (Update)'!$V112</f>
        <v>2.9</v>
      </c>
      <c r="K112" s="187">
        <f t="shared" si="54"/>
        <v>5941424</v>
      </c>
      <c r="L112" s="187">
        <f>K112-H112</f>
        <v>0</v>
      </c>
      <c r="N112" s="533">
        <f>'Prod Proposed Accrual (Original'!J112</f>
        <v>2.9</v>
      </c>
      <c r="O112" s="534">
        <f t="shared" si="55"/>
        <v>0</v>
      </c>
      <c r="P112" s="330" t="str">
        <f t="shared" si="56"/>
        <v>No change</v>
      </c>
    </row>
    <row r="113" spans="1:16" ht="15" x14ac:dyDescent="0.25">
      <c r="A113" s="426">
        <f>'Prod Plant &amp; Reserve (Update)'!$A113</f>
        <v>34545</v>
      </c>
      <c r="B113" s="135" t="str">
        <f>'Prod Plant &amp; Reserve (Update)'!$B113</f>
        <v>BB CT No. 5</v>
      </c>
      <c r="C113" s="135"/>
      <c r="D113" s="187">
        <f>'Prod Plant &amp; Reserve (Update)'!$D113</f>
        <v>0</v>
      </c>
      <c r="E113" s="187">
        <f>'Prod Plant &amp; Reserve (Update)'!$E113</f>
        <v>0</v>
      </c>
      <c r="F113" s="135"/>
      <c r="G113" s="147">
        <f>'Prod Proposed Rates (Update)'!$I113</f>
        <v>2.9</v>
      </c>
      <c r="H113" s="187">
        <f t="shared" si="53"/>
        <v>0</v>
      </c>
      <c r="I113" s="135"/>
      <c r="J113" s="147">
        <f>'Prod Proposed Rates (Update)'!$V113</f>
        <v>2.9</v>
      </c>
      <c r="K113" s="187">
        <f t="shared" si="54"/>
        <v>0</v>
      </c>
      <c r="L113" s="187">
        <f>K113-H113</f>
        <v>0</v>
      </c>
      <c r="N113" s="533">
        <f>'Prod Proposed Accrual (Original'!J113</f>
        <v>2.9</v>
      </c>
      <c r="O113" s="534">
        <f t="shared" si="55"/>
        <v>0</v>
      </c>
      <c r="P113" s="330" t="str">
        <f t="shared" si="56"/>
        <v>No change</v>
      </c>
    </row>
    <row r="114" spans="1:16" ht="15" x14ac:dyDescent="0.25">
      <c r="A114" s="426">
        <f>'Prod Plant &amp; Reserve (Update)'!$A114</f>
        <v>34645</v>
      </c>
      <c r="B114" s="429" t="str">
        <f>'Prod Plant &amp; Reserve (Update)'!$B114</f>
        <v>BB CT No. 5</v>
      </c>
      <c r="C114" s="135"/>
      <c r="D114" s="469">
        <f>'Prod Plant &amp; Reserve (Update)'!$D114</f>
        <v>0</v>
      </c>
      <c r="E114" s="469">
        <f>'Prod Plant &amp; Reserve (Update)'!$E114</f>
        <v>0</v>
      </c>
      <c r="F114" s="135"/>
      <c r="G114" s="430">
        <f>'Prod Proposed Rates (Update)'!$I114</f>
        <v>2.9</v>
      </c>
      <c r="H114" s="470">
        <f t="shared" si="53"/>
        <v>0</v>
      </c>
      <c r="I114" s="135"/>
      <c r="J114" s="430">
        <f>'Prod Proposed Rates (Update)'!$V114</f>
        <v>2.9</v>
      </c>
      <c r="K114" s="469">
        <f t="shared" si="54"/>
        <v>0</v>
      </c>
      <c r="L114" s="469">
        <f>K114-H114</f>
        <v>0</v>
      </c>
      <c r="N114" s="533">
        <f>'Prod Proposed Accrual (Original'!J114</f>
        <v>2.9</v>
      </c>
      <c r="O114" s="534">
        <f t="shared" si="55"/>
        <v>0</v>
      </c>
      <c r="P114" s="330" t="str">
        <f t="shared" si="56"/>
        <v>No change</v>
      </c>
    </row>
    <row r="115" spans="1:16" x14ac:dyDescent="0.2">
      <c r="A115" s="419"/>
      <c r="B115" s="182" t="s">
        <v>206</v>
      </c>
      <c r="C115" s="135"/>
      <c r="D115" s="473">
        <f>SUM(D110:D114)</f>
        <v>204876682.49999997</v>
      </c>
      <c r="E115" s="473">
        <f>SUM(E110:E114)</f>
        <v>0</v>
      </c>
      <c r="F115" s="135"/>
      <c r="G115" s="434">
        <f>'Prod Proposed Rates (Update)'!$I115</f>
        <v>2.9</v>
      </c>
      <c r="H115" s="473">
        <f>SUM(H110:H114)</f>
        <v>5941424</v>
      </c>
      <c r="I115" s="135"/>
      <c r="J115" s="434">
        <f>'Prod Proposed Rates (Update)'!$V115</f>
        <v>2.9</v>
      </c>
      <c r="K115" s="473">
        <f>SUM(K110:K114)</f>
        <v>5941424</v>
      </c>
      <c r="L115" s="473">
        <f>SUM(L110:L114)</f>
        <v>0</v>
      </c>
      <c r="N115" s="535"/>
    </row>
    <row r="116" spans="1:16" x14ac:dyDescent="0.2">
      <c r="A116" s="426"/>
      <c r="B116" s="135"/>
      <c r="C116" s="135"/>
      <c r="D116" s="187"/>
      <c r="E116" s="187"/>
      <c r="F116" s="135"/>
      <c r="G116" s="147"/>
      <c r="H116" s="187"/>
      <c r="I116" s="135"/>
      <c r="J116" s="147"/>
      <c r="K116" s="187"/>
      <c r="L116" s="187"/>
      <c r="N116" s="535"/>
    </row>
    <row r="117" spans="1:16" ht="15" x14ac:dyDescent="0.25">
      <c r="A117" s="426">
        <f>'Prod Plant &amp; Reserve (Update)'!$A117</f>
        <v>34146</v>
      </c>
      <c r="B117" s="135" t="str">
        <f>'Prod Plant &amp; Reserve (Update)'!$B117</f>
        <v>BB CT No. 6</v>
      </c>
      <c r="C117" s="135"/>
      <c r="D117" s="187">
        <f>'Prod Plant &amp; Reserve (Update)'!$D117</f>
        <v>0</v>
      </c>
      <c r="E117" s="187">
        <f>'Prod Plant &amp; Reserve (Update)'!$E117</f>
        <v>0</v>
      </c>
      <c r="F117" s="135"/>
      <c r="G117" s="147">
        <f>'Prod Proposed Rates (Update)'!$I117</f>
        <v>2.9</v>
      </c>
      <c r="H117" s="187">
        <f t="shared" ref="H117:H121" si="57">ROUND(($D117*G117)/100,0)</f>
        <v>0</v>
      </c>
      <c r="I117" s="135"/>
      <c r="J117" s="147">
        <f>'Prod Proposed Rates (Update)'!$V117</f>
        <v>2.9</v>
      </c>
      <c r="K117" s="187">
        <f t="shared" ref="K117:K121" si="58">ROUND(($D117*J117)/100,0)</f>
        <v>0</v>
      </c>
      <c r="L117" s="187">
        <f>K117-H117</f>
        <v>0</v>
      </c>
      <c r="N117" s="533">
        <f>'Prod Proposed Accrual (Original'!J117</f>
        <v>2.9</v>
      </c>
      <c r="O117" s="534">
        <f t="shared" ref="O117:O121" si="59">N117-J117</f>
        <v>0</v>
      </c>
      <c r="P117" s="330" t="str">
        <f t="shared" ref="P117:P121" si="60">IF(ABS(O117/100)=0,"No change",IF(ABS(O117/100)&lt;=0.001,"0.001",IF(ABS(O117/100)&lt;=0.002,"0.002",IF(ABS(O117/100)&lt;=0.003,"0.003",IF(ABS(O117/100)&lt;=0.004,"0.004",IF(ABS(O117/100)&lt;=0.005,"0.005",IF(ABS(O117/100)&gt;0.01,"'&gt;0.010'",IF(ABS(O117/100)&gt;0.005,"'&gt;0.005'"))))))))</f>
        <v>No change</v>
      </c>
    </row>
    <row r="118" spans="1:16" ht="15" x14ac:dyDescent="0.25">
      <c r="A118" s="426">
        <f>'Prod Plant &amp; Reserve (Update)'!$A118</f>
        <v>34246</v>
      </c>
      <c r="B118" s="135" t="str">
        <f>'Prod Plant &amp; Reserve (Update)'!$B118</f>
        <v>BB CT No. 6</v>
      </c>
      <c r="C118" s="135"/>
      <c r="D118" s="187">
        <f>'Prod Plant &amp; Reserve (Update)'!$D118</f>
        <v>0</v>
      </c>
      <c r="E118" s="187">
        <f>'Prod Plant &amp; Reserve (Update)'!$E118</f>
        <v>0</v>
      </c>
      <c r="F118" s="135"/>
      <c r="G118" s="147">
        <f>'Prod Proposed Rates (Update)'!$I118</f>
        <v>2.9</v>
      </c>
      <c r="H118" s="187">
        <f t="shared" si="57"/>
        <v>0</v>
      </c>
      <c r="I118" s="135"/>
      <c r="J118" s="147">
        <f>'Prod Proposed Rates (Update)'!$V118</f>
        <v>2.9</v>
      </c>
      <c r="K118" s="187">
        <f t="shared" si="58"/>
        <v>0</v>
      </c>
      <c r="L118" s="187">
        <f>K118-H118</f>
        <v>0</v>
      </c>
      <c r="N118" s="533">
        <f>'Prod Proposed Accrual (Original'!J118</f>
        <v>2.9</v>
      </c>
      <c r="O118" s="534">
        <f t="shared" si="59"/>
        <v>0</v>
      </c>
      <c r="P118" s="330" t="str">
        <f t="shared" si="60"/>
        <v>No change</v>
      </c>
    </row>
    <row r="119" spans="1:16" ht="15" x14ac:dyDescent="0.25">
      <c r="A119" s="426">
        <f>'Prod Plant &amp; Reserve (Update)'!$A119</f>
        <v>34346</v>
      </c>
      <c r="B119" s="135" t="str">
        <f>'Prod Plant &amp; Reserve (Update)'!$B119</f>
        <v>BB CT No. 6</v>
      </c>
      <c r="C119" s="135"/>
      <c r="D119" s="187">
        <f>'Prod Plant &amp; Reserve (Update)'!$D119</f>
        <v>136821119.33000001</v>
      </c>
      <c r="E119" s="187">
        <f>'Prod Plant &amp; Reserve (Update)'!$E119</f>
        <v>0</v>
      </c>
      <c r="F119" s="135"/>
      <c r="G119" s="147">
        <f>'Prod Proposed Rates (Update)'!$I119</f>
        <v>2.9</v>
      </c>
      <c r="H119" s="187">
        <f t="shared" si="57"/>
        <v>3967812</v>
      </c>
      <c r="I119" s="135"/>
      <c r="J119" s="147">
        <f>'Prod Proposed Rates (Update)'!$V119</f>
        <v>2.9</v>
      </c>
      <c r="K119" s="187">
        <f t="shared" si="58"/>
        <v>3967812</v>
      </c>
      <c r="L119" s="187">
        <f>K119-H119</f>
        <v>0</v>
      </c>
      <c r="N119" s="533">
        <f>'Prod Proposed Accrual (Original'!J119</f>
        <v>2.9</v>
      </c>
      <c r="O119" s="534">
        <f t="shared" si="59"/>
        <v>0</v>
      </c>
      <c r="P119" s="330" t="str">
        <f t="shared" si="60"/>
        <v>No change</v>
      </c>
    </row>
    <row r="120" spans="1:16" ht="15" x14ac:dyDescent="0.25">
      <c r="A120" s="426">
        <f>'Prod Plant &amp; Reserve (Update)'!$A120</f>
        <v>34546</v>
      </c>
      <c r="B120" s="135" t="str">
        <f>'Prod Plant &amp; Reserve (Update)'!$B120</f>
        <v>BB CT No. 6</v>
      </c>
      <c r="C120" s="135"/>
      <c r="D120" s="187">
        <f>'Prod Plant &amp; Reserve (Update)'!$D120</f>
        <v>0</v>
      </c>
      <c r="E120" s="187">
        <f>'Prod Plant &amp; Reserve (Update)'!$E120</f>
        <v>0</v>
      </c>
      <c r="F120" s="135"/>
      <c r="G120" s="147">
        <f>'Prod Proposed Rates (Update)'!$I120</f>
        <v>2.9</v>
      </c>
      <c r="H120" s="187">
        <f t="shared" si="57"/>
        <v>0</v>
      </c>
      <c r="I120" s="135"/>
      <c r="J120" s="147">
        <f>'Prod Proposed Rates (Update)'!$V120</f>
        <v>2.9</v>
      </c>
      <c r="K120" s="187">
        <f t="shared" si="58"/>
        <v>0</v>
      </c>
      <c r="L120" s="187">
        <f>K120-H120</f>
        <v>0</v>
      </c>
      <c r="N120" s="533">
        <f>'Prod Proposed Accrual (Original'!J120</f>
        <v>2.9</v>
      </c>
      <c r="O120" s="534">
        <f t="shared" si="59"/>
        <v>0</v>
      </c>
      <c r="P120" s="330" t="str">
        <f t="shared" si="60"/>
        <v>No change</v>
      </c>
    </row>
    <row r="121" spans="1:16" ht="15" x14ac:dyDescent="0.25">
      <c r="A121" s="426">
        <f>'Prod Plant &amp; Reserve (Update)'!$A121</f>
        <v>34646</v>
      </c>
      <c r="B121" s="429" t="str">
        <f>'Prod Plant &amp; Reserve (Update)'!$B121</f>
        <v>BB CT No. 6</v>
      </c>
      <c r="C121" s="135"/>
      <c r="D121" s="469">
        <f>'Prod Plant &amp; Reserve (Update)'!$D121</f>
        <v>0</v>
      </c>
      <c r="E121" s="469">
        <f>'Prod Plant &amp; Reserve (Update)'!$E121</f>
        <v>0</v>
      </c>
      <c r="F121" s="135"/>
      <c r="G121" s="430">
        <f>'Prod Proposed Rates (Update)'!$I121</f>
        <v>2.9</v>
      </c>
      <c r="H121" s="470">
        <f t="shared" si="57"/>
        <v>0</v>
      </c>
      <c r="I121" s="135"/>
      <c r="J121" s="430">
        <f>'Prod Proposed Rates (Update)'!$V121</f>
        <v>2.9</v>
      </c>
      <c r="K121" s="469">
        <f t="shared" si="58"/>
        <v>0</v>
      </c>
      <c r="L121" s="469">
        <f>K121-H121</f>
        <v>0</v>
      </c>
      <c r="N121" s="533">
        <f>'Prod Proposed Accrual (Original'!J121</f>
        <v>2.9</v>
      </c>
      <c r="O121" s="534">
        <f t="shared" si="59"/>
        <v>0</v>
      </c>
      <c r="P121" s="330" t="str">
        <f t="shared" si="60"/>
        <v>No change</v>
      </c>
    </row>
    <row r="122" spans="1:16" x14ac:dyDescent="0.2">
      <c r="A122" s="419"/>
      <c r="B122" s="182" t="s">
        <v>206</v>
      </c>
      <c r="C122" s="135"/>
      <c r="D122" s="473">
        <f>SUM(D117:D121)</f>
        <v>136821119.33000001</v>
      </c>
      <c r="E122" s="473">
        <f>SUM(E117:E121)</f>
        <v>0</v>
      </c>
      <c r="F122" s="135"/>
      <c r="G122" s="434">
        <f>'Prod Proposed Rates (Update)'!$I122</f>
        <v>2.9</v>
      </c>
      <c r="H122" s="473">
        <f>SUM(H117:H121)</f>
        <v>3967812</v>
      </c>
      <c r="I122" s="135"/>
      <c r="J122" s="434">
        <f>'Prod Proposed Rates (Update)'!$V122</f>
        <v>2.9</v>
      </c>
      <c r="K122" s="473">
        <f>SUM(K117:K121)</f>
        <v>3967812</v>
      </c>
      <c r="L122" s="473">
        <f>SUM(L117:L121)</f>
        <v>0</v>
      </c>
      <c r="N122" s="535"/>
    </row>
    <row r="123" spans="1:16" x14ac:dyDescent="0.2">
      <c r="A123" s="426"/>
      <c r="B123" s="135"/>
      <c r="C123" s="135"/>
      <c r="D123" s="187"/>
      <c r="E123" s="187"/>
      <c r="F123" s="135"/>
      <c r="G123" s="147"/>
      <c r="H123" s="187"/>
      <c r="I123" s="135"/>
      <c r="J123" s="147"/>
      <c r="K123" s="187"/>
      <c r="L123" s="187"/>
      <c r="N123" s="535"/>
    </row>
    <row r="124" spans="1:16" ht="15" x14ac:dyDescent="0.25">
      <c r="A124" s="426">
        <f>'Prod Plant &amp; Reserve (Update)'!$A124</f>
        <v>34143</v>
      </c>
      <c r="B124" s="135" t="str">
        <f>'Prod Plant &amp; Reserve (Update)'!$B124</f>
        <v>BB CCST for CT 5-6</v>
      </c>
      <c r="C124" s="135"/>
      <c r="D124" s="187">
        <f>'Prod Plant &amp; Reserve (Update)'!$D124</f>
        <v>0</v>
      </c>
      <c r="E124" s="187">
        <f>'Prod Plant &amp; Reserve (Update)'!$E124</f>
        <v>0</v>
      </c>
      <c r="F124" s="135"/>
      <c r="G124" s="147">
        <f>'Prod Proposed Rates (Update)'!$I124</f>
        <v>2.9</v>
      </c>
      <c r="H124" s="187">
        <f t="shared" ref="H124:H128" si="61">ROUND(($D124*G124)/100,0)</f>
        <v>0</v>
      </c>
      <c r="I124" s="135"/>
      <c r="J124" s="147">
        <f>'Prod Proposed Rates (Update)'!$V124</f>
        <v>2.9</v>
      </c>
      <c r="K124" s="187">
        <f t="shared" ref="K124:K128" si="62">ROUND(($D124*J124)/100,0)</f>
        <v>0</v>
      </c>
      <c r="L124" s="187">
        <f>K124-H124</f>
        <v>0</v>
      </c>
      <c r="N124" s="533">
        <f>'Prod Proposed Accrual (Original'!J124</f>
        <v>2.9</v>
      </c>
      <c r="O124" s="534">
        <f t="shared" ref="O124:O128" si="63">N124-J124</f>
        <v>0</v>
      </c>
      <c r="P124" s="330" t="str">
        <f t="shared" ref="P124:P128" si="64">IF(ABS(O124/100)=0,"No change",IF(ABS(O124/100)&lt;=0.001,"0.001",IF(ABS(O124/100)&lt;=0.002,"0.002",IF(ABS(O124/100)&lt;=0.003,"0.003",IF(ABS(O124/100)&lt;=0.004,"0.004",IF(ABS(O124/100)&lt;=0.005,"0.005",IF(ABS(O124/100)&gt;0.01,"'&gt;0.010'",IF(ABS(O124/100)&gt;0.005,"'&gt;0.005'"))))))))</f>
        <v>No change</v>
      </c>
    </row>
    <row r="125" spans="1:16" ht="15" x14ac:dyDescent="0.25">
      <c r="A125" s="426">
        <f>'Prod Plant &amp; Reserve (Update)'!$A125</f>
        <v>34243</v>
      </c>
      <c r="B125" s="135" t="str">
        <f>'Prod Plant &amp; Reserve (Update)'!$B125</f>
        <v>BB CCST for CT 5-6</v>
      </c>
      <c r="C125" s="135"/>
      <c r="D125" s="187">
        <f>'Prod Plant &amp; Reserve (Update)'!$D125</f>
        <v>0</v>
      </c>
      <c r="E125" s="187">
        <f>'Prod Plant &amp; Reserve (Update)'!$E125</f>
        <v>0</v>
      </c>
      <c r="F125" s="135"/>
      <c r="G125" s="147">
        <f>'Prod Proposed Rates (Update)'!$I125</f>
        <v>2.9</v>
      </c>
      <c r="H125" s="187">
        <f t="shared" si="61"/>
        <v>0</v>
      </c>
      <c r="I125" s="135"/>
      <c r="J125" s="147">
        <f>'Prod Proposed Rates (Update)'!$V125</f>
        <v>2.9</v>
      </c>
      <c r="K125" s="187">
        <f t="shared" si="62"/>
        <v>0</v>
      </c>
      <c r="L125" s="187">
        <f>K125-H125</f>
        <v>0</v>
      </c>
      <c r="N125" s="533">
        <f>'Prod Proposed Accrual (Original'!J125</f>
        <v>2.9</v>
      </c>
      <c r="O125" s="534">
        <f t="shared" si="63"/>
        <v>0</v>
      </c>
      <c r="P125" s="330" t="str">
        <f t="shared" si="64"/>
        <v>No change</v>
      </c>
    </row>
    <row r="126" spans="1:16" ht="15" x14ac:dyDescent="0.25">
      <c r="A126" s="426">
        <f>'Prod Plant &amp; Reserve (Update)'!$A126</f>
        <v>34343</v>
      </c>
      <c r="B126" s="135" t="str">
        <f>'Prod Plant &amp; Reserve (Update)'!$B126</f>
        <v>BB CCST for CT 5-6</v>
      </c>
      <c r="C126" s="135"/>
      <c r="D126" s="187">
        <f>'Prod Plant &amp; Reserve (Update)'!$D126</f>
        <v>10412606.623999998</v>
      </c>
      <c r="E126" s="187">
        <f>'Prod Plant &amp; Reserve (Update)'!$E126</f>
        <v>0</v>
      </c>
      <c r="F126" s="135"/>
      <c r="G126" s="147">
        <f>'Prod Proposed Rates (Update)'!$I126</f>
        <v>2.9</v>
      </c>
      <c r="H126" s="187">
        <f t="shared" si="61"/>
        <v>301966</v>
      </c>
      <c r="I126" s="135"/>
      <c r="J126" s="147">
        <f>'Prod Proposed Rates (Update)'!$V126</f>
        <v>2.9</v>
      </c>
      <c r="K126" s="187">
        <f t="shared" si="62"/>
        <v>301966</v>
      </c>
      <c r="L126" s="187">
        <f>K126-H126</f>
        <v>0</v>
      </c>
      <c r="N126" s="533">
        <f>'Prod Proposed Accrual (Original'!J126</f>
        <v>2.9</v>
      </c>
      <c r="O126" s="534">
        <f t="shared" si="63"/>
        <v>0</v>
      </c>
      <c r="P126" s="330" t="str">
        <f t="shared" si="64"/>
        <v>No change</v>
      </c>
    </row>
    <row r="127" spans="1:16" ht="15" x14ac:dyDescent="0.25">
      <c r="A127" s="426">
        <f>'Prod Plant &amp; Reserve (Update)'!$A127</f>
        <v>34543</v>
      </c>
      <c r="B127" s="135" t="str">
        <f>'Prod Plant &amp; Reserve (Update)'!$B127</f>
        <v>BB CCST for CT 5-6</v>
      </c>
      <c r="C127" s="135"/>
      <c r="D127" s="187">
        <f>'Prod Plant &amp; Reserve (Update)'!$D127</f>
        <v>0</v>
      </c>
      <c r="E127" s="187">
        <f>'Prod Plant &amp; Reserve (Update)'!$E127</f>
        <v>0</v>
      </c>
      <c r="F127" s="135"/>
      <c r="G127" s="147">
        <f>'Prod Proposed Rates (Update)'!$I127</f>
        <v>2.9</v>
      </c>
      <c r="H127" s="187">
        <f t="shared" si="61"/>
        <v>0</v>
      </c>
      <c r="I127" s="135"/>
      <c r="J127" s="147">
        <f>'Prod Proposed Rates (Update)'!$V127</f>
        <v>2.9</v>
      </c>
      <c r="K127" s="187">
        <f t="shared" si="62"/>
        <v>0</v>
      </c>
      <c r="L127" s="187">
        <f>K127-H127</f>
        <v>0</v>
      </c>
      <c r="N127" s="533">
        <f>'Prod Proposed Accrual (Original'!J127</f>
        <v>2.9</v>
      </c>
      <c r="O127" s="534">
        <f t="shared" si="63"/>
        <v>0</v>
      </c>
      <c r="P127" s="330" t="str">
        <f t="shared" si="64"/>
        <v>No change</v>
      </c>
    </row>
    <row r="128" spans="1:16" ht="15" x14ac:dyDescent="0.25">
      <c r="A128" s="426">
        <f>'Prod Plant &amp; Reserve (Update)'!$A128</f>
        <v>34643</v>
      </c>
      <c r="B128" s="429" t="str">
        <f>'Prod Plant &amp; Reserve (Update)'!$B128</f>
        <v>BB CCST for CT 5-6</v>
      </c>
      <c r="C128" s="135"/>
      <c r="D128" s="469">
        <f>'Prod Plant &amp; Reserve (Update)'!$D128</f>
        <v>0</v>
      </c>
      <c r="E128" s="469">
        <f>'Prod Plant &amp; Reserve (Update)'!$E128</f>
        <v>0</v>
      </c>
      <c r="F128" s="135"/>
      <c r="G128" s="430">
        <f>'Prod Proposed Rates (Update)'!$I128</f>
        <v>2.9</v>
      </c>
      <c r="H128" s="470">
        <f t="shared" si="61"/>
        <v>0</v>
      </c>
      <c r="I128" s="135"/>
      <c r="J128" s="430">
        <f>'Prod Proposed Rates (Update)'!$V128</f>
        <v>2.9</v>
      </c>
      <c r="K128" s="469">
        <f t="shared" si="62"/>
        <v>0</v>
      </c>
      <c r="L128" s="469">
        <f>K128-H128</f>
        <v>0</v>
      </c>
      <c r="N128" s="533">
        <f>'Prod Proposed Accrual (Original'!J128</f>
        <v>2.9</v>
      </c>
      <c r="O128" s="534">
        <f t="shared" si="63"/>
        <v>0</v>
      </c>
      <c r="P128" s="330" t="str">
        <f t="shared" si="64"/>
        <v>No change</v>
      </c>
    </row>
    <row r="129" spans="1:16" x14ac:dyDescent="0.2">
      <c r="A129" s="419"/>
      <c r="B129" s="182" t="s">
        <v>206</v>
      </c>
      <c r="C129" s="135"/>
      <c r="D129" s="473">
        <f>SUM(D124:D128)</f>
        <v>10412606.623999998</v>
      </c>
      <c r="E129" s="473">
        <f>SUM(E124:E128)</f>
        <v>0</v>
      </c>
      <c r="F129" s="135"/>
      <c r="G129" s="434">
        <f>'Prod Proposed Rates (Update)'!$I129</f>
        <v>2.9</v>
      </c>
      <c r="H129" s="473">
        <f>SUM(H124:H128)</f>
        <v>301966</v>
      </c>
      <c r="I129" s="135"/>
      <c r="J129" s="434">
        <f>'Prod Proposed Rates (Update)'!$V129</f>
        <v>2.9</v>
      </c>
      <c r="K129" s="473">
        <f>SUM(K124:K128)</f>
        <v>301966</v>
      </c>
      <c r="L129" s="473">
        <f>SUM(L124:L128)</f>
        <v>0</v>
      </c>
      <c r="N129" s="535"/>
    </row>
    <row r="130" spans="1:16" ht="13.5" thickBot="1" x14ac:dyDescent="0.25">
      <c r="A130" s="438"/>
      <c r="B130" s="438"/>
      <c r="C130" s="135"/>
      <c r="D130" s="188"/>
      <c r="E130" s="188"/>
      <c r="F130" s="135"/>
      <c r="G130" s="438"/>
      <c r="H130" s="438"/>
      <c r="I130" s="135"/>
      <c r="J130" s="438"/>
      <c r="K130" s="438"/>
      <c r="L130" s="438"/>
      <c r="N130" s="535"/>
    </row>
    <row r="131" spans="1:16" ht="19.5" customHeight="1" thickTop="1" thickBot="1" x14ac:dyDescent="0.25">
      <c r="A131" s="439"/>
      <c r="B131" s="440"/>
      <c r="C131" s="135"/>
      <c r="D131" s="441">
        <f>SUM(D108,D115,D122,D129)</f>
        <v>393426892.454</v>
      </c>
      <c r="E131" s="441">
        <f>SUM(E108,E115,E122,E129)</f>
        <v>17864491</v>
      </c>
      <c r="F131" s="135"/>
      <c r="G131" s="503">
        <f>IF($D131=0,0,H131/$D131*100)</f>
        <v>3.0013438904359133</v>
      </c>
      <c r="H131" s="441">
        <f>SUM(H108,H115,H122,H129)</f>
        <v>11808094</v>
      </c>
      <c r="I131" s="135"/>
      <c r="J131" s="503">
        <f>IF($D131=0,0,K131/$D131*100)</f>
        <v>2.9070923262667567</v>
      </c>
      <c r="K131" s="441">
        <f>SUM(K108,K115,K122,K129)</f>
        <v>11437283</v>
      </c>
      <c r="L131" s="441">
        <f>SUM(L108,L115,L122,L129)</f>
        <v>-370811</v>
      </c>
      <c r="N131" s="535"/>
    </row>
    <row r="132" spans="1:16" ht="13.5" thickTop="1" x14ac:dyDescent="0.2">
      <c r="A132" s="419"/>
      <c r="B132" s="412"/>
      <c r="C132" s="135"/>
      <c r="D132" s="187"/>
      <c r="E132" s="187"/>
      <c r="F132" s="135"/>
      <c r="G132" s="147"/>
      <c r="H132" s="187"/>
      <c r="I132" s="135"/>
      <c r="J132" s="147"/>
      <c r="K132" s="187"/>
      <c r="L132" s="187"/>
      <c r="N132" s="535"/>
    </row>
    <row r="133" spans="1:16" x14ac:dyDescent="0.2">
      <c r="A133" s="419"/>
      <c r="B133" s="424" t="s">
        <v>581</v>
      </c>
      <c r="C133" s="135"/>
      <c r="D133" s="187"/>
      <c r="E133" s="187"/>
      <c r="F133" s="135"/>
      <c r="G133" s="147"/>
      <c r="H133" s="187"/>
      <c r="I133" s="135"/>
      <c r="J133" s="147"/>
      <c r="K133" s="187"/>
      <c r="L133" s="187"/>
      <c r="N133" s="535"/>
    </row>
    <row r="134" spans="1:16" x14ac:dyDescent="0.2">
      <c r="A134" s="419"/>
      <c r="B134" s="135"/>
      <c r="C134" s="135"/>
      <c r="D134" s="187"/>
      <c r="E134" s="187"/>
      <c r="F134" s="135"/>
      <c r="G134" s="147"/>
      <c r="H134" s="187"/>
      <c r="I134" s="135"/>
      <c r="J134" s="147"/>
      <c r="K134" s="187"/>
      <c r="L134" s="187"/>
      <c r="N134" s="535"/>
    </row>
    <row r="135" spans="1:16" ht="15" x14ac:dyDescent="0.25">
      <c r="A135" s="426">
        <f>'Prod Plant &amp; Reserve (Update)'!$A135</f>
        <v>34130</v>
      </c>
      <c r="B135" s="135" t="str">
        <f>'Prod Plant &amp; Reserve (Update)'!$B135</f>
        <v>BP Common</v>
      </c>
      <c r="C135" s="135"/>
      <c r="D135" s="187">
        <f>'Prod Plant &amp; Reserve (Update)'!$D135</f>
        <v>84179579</v>
      </c>
      <c r="E135" s="187">
        <f>'Prod Plant &amp; Reserve (Update)'!$E135</f>
        <v>23207658</v>
      </c>
      <c r="F135" s="135"/>
      <c r="G135" s="147">
        <f>'Prod Proposed Rates (Update)'!$I135</f>
        <v>2.2999999999999998</v>
      </c>
      <c r="H135" s="187">
        <f t="shared" ref="H135:H139" si="65">ROUND(($D135*G135)/100,0)</f>
        <v>1936130</v>
      </c>
      <c r="I135" s="135"/>
      <c r="J135" s="147">
        <f>'Prod Proposed Rates (Update)'!$V135</f>
        <v>3.5</v>
      </c>
      <c r="K135" s="187">
        <f t="shared" ref="K135:K139" si="66">ROUND(($D135*J135)/100,0)</f>
        <v>2946285</v>
      </c>
      <c r="L135" s="187">
        <f>K135-H135</f>
        <v>1010155</v>
      </c>
      <c r="N135" s="533">
        <f>'Prod Proposed Accrual (Original'!J135</f>
        <v>3.4</v>
      </c>
      <c r="O135" s="534">
        <f t="shared" ref="O135:O139" si="67">N135-J135</f>
        <v>-0.10000000000000009</v>
      </c>
      <c r="P135" s="330" t="str">
        <f t="shared" ref="P135:P139" si="68">IF(ABS(O135/100)=0,"No change",IF(ABS(O135/100)&lt;=0.001,"0.001",IF(ABS(O135/100)&lt;=0.002,"0.002",IF(ABS(O135/100)&lt;=0.003,"0.003",IF(ABS(O135/100)&lt;=0.004,"0.004",IF(ABS(O135/100)&lt;=0.005,"0.005",IF(ABS(O135/100)&gt;0.01,"'&gt;0.010'",IF(ABS(O135/100)&gt;0.005,"'&gt;0.005'"))))))))</f>
        <v>0.001</v>
      </c>
    </row>
    <row r="136" spans="1:16" ht="15" x14ac:dyDescent="0.25">
      <c r="A136" s="426">
        <f>'Prod Plant &amp; Reserve (Update)'!$A136</f>
        <v>34230</v>
      </c>
      <c r="B136" s="135" t="str">
        <f>'Prod Plant &amp; Reserve (Update)'!$B136</f>
        <v>BP Common</v>
      </c>
      <c r="C136" s="135"/>
      <c r="D136" s="187">
        <f>'Prod Plant &amp; Reserve (Update)'!$D136</f>
        <v>28820227</v>
      </c>
      <c r="E136" s="187">
        <f>'Prod Plant &amp; Reserve (Update)'!$E136</f>
        <v>6569268</v>
      </c>
      <c r="F136" s="135"/>
      <c r="G136" s="147">
        <f>'Prod Proposed Rates (Update)'!$I136</f>
        <v>2.5</v>
      </c>
      <c r="H136" s="187">
        <f t="shared" si="65"/>
        <v>720506</v>
      </c>
      <c r="I136" s="135"/>
      <c r="J136" s="147">
        <f>'Prod Proposed Rates (Update)'!$V136</f>
        <v>3.3</v>
      </c>
      <c r="K136" s="187">
        <f t="shared" si="66"/>
        <v>951067</v>
      </c>
      <c r="L136" s="187">
        <f>K136-H136</f>
        <v>230561</v>
      </c>
      <c r="N136" s="533">
        <f>'Prod Proposed Accrual (Original'!J136</f>
        <v>3</v>
      </c>
      <c r="O136" s="534">
        <f t="shared" si="67"/>
        <v>-0.29999999999999982</v>
      </c>
      <c r="P136" s="330" t="str">
        <f t="shared" si="68"/>
        <v>0.003</v>
      </c>
    </row>
    <row r="137" spans="1:16" ht="15" x14ac:dyDescent="0.25">
      <c r="A137" s="426">
        <f>'Prod Plant &amp; Reserve (Update)'!$A137</f>
        <v>34330</v>
      </c>
      <c r="B137" s="135" t="str">
        <f>'Prod Plant &amp; Reserve (Update)'!$B137</f>
        <v>BP Common</v>
      </c>
      <c r="C137" s="135"/>
      <c r="D137" s="187">
        <f>'Prod Plant &amp; Reserve (Update)'!$D137</f>
        <v>45095140</v>
      </c>
      <c r="E137" s="187">
        <f>'Prod Plant &amp; Reserve (Update)'!$E137</f>
        <v>13393639</v>
      </c>
      <c r="F137" s="135"/>
      <c r="G137" s="147">
        <f>'Prod Proposed Rates (Update)'!$I137</f>
        <v>3.2</v>
      </c>
      <c r="H137" s="187">
        <f t="shared" si="65"/>
        <v>1443044</v>
      </c>
      <c r="I137" s="135"/>
      <c r="J137" s="147">
        <f>'Prod Proposed Rates (Update)'!$V137</f>
        <v>4.2</v>
      </c>
      <c r="K137" s="187">
        <f t="shared" si="66"/>
        <v>1893996</v>
      </c>
      <c r="L137" s="187">
        <f>K137-H137</f>
        <v>450952</v>
      </c>
      <c r="N137" s="533">
        <f>'Prod Proposed Accrual (Original'!J137</f>
        <v>5.5</v>
      </c>
      <c r="O137" s="534">
        <f t="shared" si="67"/>
        <v>1.2999999999999998</v>
      </c>
      <c r="P137" s="330" t="str">
        <f t="shared" si="68"/>
        <v>'&gt;0.010'</v>
      </c>
    </row>
    <row r="138" spans="1:16" ht="15" x14ac:dyDescent="0.25">
      <c r="A138" s="426">
        <f>'Prod Plant &amp; Reserve (Update)'!$A138</f>
        <v>34530</v>
      </c>
      <c r="B138" s="135" t="str">
        <f>'Prod Plant &amp; Reserve (Update)'!$B138</f>
        <v>BP Common</v>
      </c>
      <c r="C138" s="135"/>
      <c r="D138" s="187">
        <f>'Prod Plant &amp; Reserve (Update)'!$D138</f>
        <v>29294636</v>
      </c>
      <c r="E138" s="187">
        <f>'Prod Plant &amp; Reserve (Update)'!$E138</f>
        <v>13721385</v>
      </c>
      <c r="F138" s="135"/>
      <c r="G138" s="147">
        <f>'Prod Proposed Rates (Update)'!$I138</f>
        <v>4.2</v>
      </c>
      <c r="H138" s="187">
        <f t="shared" si="65"/>
        <v>1230375</v>
      </c>
      <c r="I138" s="135"/>
      <c r="J138" s="147">
        <f>'Prod Proposed Rates (Update)'!$V138</f>
        <v>3.2</v>
      </c>
      <c r="K138" s="187">
        <f t="shared" si="66"/>
        <v>937428</v>
      </c>
      <c r="L138" s="187">
        <f>K138-H138</f>
        <v>-292947</v>
      </c>
      <c r="N138" s="533">
        <f>'Prod Proposed Accrual (Original'!J138</f>
        <v>3.3</v>
      </c>
      <c r="O138" s="534">
        <f t="shared" si="67"/>
        <v>9.9999999999999645E-2</v>
      </c>
      <c r="P138" s="330" t="str">
        <f t="shared" si="68"/>
        <v>0.001</v>
      </c>
    </row>
    <row r="139" spans="1:16" ht="15" x14ac:dyDescent="0.25">
      <c r="A139" s="426">
        <f>'Prod Plant &amp; Reserve (Update)'!$A139</f>
        <v>34630</v>
      </c>
      <c r="B139" s="429" t="str">
        <f>'Prod Plant &amp; Reserve (Update)'!$B139</f>
        <v>BP Common</v>
      </c>
      <c r="C139" s="135"/>
      <c r="D139" s="469">
        <f>'Prod Plant &amp; Reserve (Update)'!$D139</f>
        <v>11054023</v>
      </c>
      <c r="E139" s="469">
        <f>'Prod Plant &amp; Reserve (Update)'!$E139</f>
        <v>4265118</v>
      </c>
      <c r="F139" s="135"/>
      <c r="G139" s="430">
        <f>'Prod Proposed Rates (Update)'!$I139</f>
        <v>3.2</v>
      </c>
      <c r="H139" s="470">
        <f t="shared" si="65"/>
        <v>353729</v>
      </c>
      <c r="I139" s="135"/>
      <c r="J139" s="430">
        <f>'Prod Proposed Rates (Update)'!$V139</f>
        <v>4.0999999999999996</v>
      </c>
      <c r="K139" s="469">
        <f t="shared" si="66"/>
        <v>453215</v>
      </c>
      <c r="L139" s="469">
        <f>K139-H139</f>
        <v>99486</v>
      </c>
      <c r="N139" s="533">
        <f>'Prod Proposed Accrual (Original'!J139</f>
        <v>4</v>
      </c>
      <c r="O139" s="534">
        <f t="shared" si="67"/>
        <v>-9.9999999999999645E-2</v>
      </c>
      <c r="P139" s="330" t="str">
        <f t="shared" si="68"/>
        <v>0.001</v>
      </c>
    </row>
    <row r="140" spans="1:16" x14ac:dyDescent="0.2">
      <c r="A140" s="419"/>
      <c r="B140" s="182" t="s">
        <v>206</v>
      </c>
      <c r="C140" s="135"/>
      <c r="D140" s="473">
        <f>SUM(D135:D139)</f>
        <v>198443605</v>
      </c>
      <c r="E140" s="473">
        <f>SUM(E135:E139)</f>
        <v>61157068</v>
      </c>
      <c r="F140" s="135"/>
      <c r="G140" s="434">
        <f>'Prod Proposed Rates (Update)'!$I140</f>
        <v>2.6</v>
      </c>
      <c r="H140" s="473">
        <f>SUM(H135:H139)</f>
        <v>5683784</v>
      </c>
      <c r="I140" s="135"/>
      <c r="J140" s="434">
        <f>'Prod Proposed Rates (Update)'!$V140</f>
        <v>3.7</v>
      </c>
      <c r="K140" s="473">
        <f>SUM(K135:K139)</f>
        <v>7181991</v>
      </c>
      <c r="L140" s="473">
        <f>SUM(L135:L139)</f>
        <v>1498207</v>
      </c>
      <c r="N140" s="535"/>
    </row>
    <row r="141" spans="1:16" x14ac:dyDescent="0.2">
      <c r="A141" s="419"/>
      <c r="B141" s="135"/>
      <c r="C141" s="135"/>
      <c r="D141" s="187"/>
      <c r="E141" s="187"/>
      <c r="F141" s="135"/>
      <c r="G141" s="147"/>
      <c r="H141" s="187"/>
      <c r="I141" s="135"/>
      <c r="J141" s="147"/>
      <c r="K141" s="187"/>
      <c r="L141" s="187"/>
      <c r="N141" s="535"/>
    </row>
    <row r="142" spans="1:16" ht="15" x14ac:dyDescent="0.25">
      <c r="A142" s="426">
        <f>'Prod Plant &amp; Reserve (Update)'!$A142</f>
        <v>34131</v>
      </c>
      <c r="B142" s="135" t="str">
        <f>'Prod Plant &amp; Reserve (Update)'!$B142</f>
        <v>BP Unit No. 1</v>
      </c>
      <c r="C142" s="135"/>
      <c r="D142" s="187">
        <f>'Prod Plant &amp; Reserve (Update)'!$D142</f>
        <v>21508359</v>
      </c>
      <c r="E142" s="187">
        <f>'Prod Plant &amp; Reserve (Update)'!$E142</f>
        <v>7710859</v>
      </c>
      <c r="F142" s="135"/>
      <c r="G142" s="147">
        <f>'Prod Proposed Rates (Update)'!$I142</f>
        <v>2.5</v>
      </c>
      <c r="H142" s="187">
        <f t="shared" ref="H142:H146" si="69">ROUND(($D142*G142)/100,0)</f>
        <v>537709</v>
      </c>
      <c r="I142" s="135"/>
      <c r="J142" s="147">
        <f>'Prod Proposed Rates (Update)'!$V142</f>
        <v>4.0999999999999996</v>
      </c>
      <c r="K142" s="187">
        <f t="shared" ref="K142:K146" si="70">ROUND(($D142*J142)/100,0)</f>
        <v>881843</v>
      </c>
      <c r="L142" s="187">
        <f>K142-H142</f>
        <v>344134</v>
      </c>
      <c r="N142" s="533">
        <f>'Prod Proposed Accrual (Original'!J142</f>
        <v>3.6</v>
      </c>
      <c r="O142" s="534">
        <f t="shared" ref="O142:O146" si="71">N142-J142</f>
        <v>-0.49999999999999956</v>
      </c>
      <c r="P142" s="330" t="str">
        <f t="shared" ref="P142:P146" si="72">IF(ABS(O142/100)=0,"No change",IF(ABS(O142/100)&lt;=0.001,"0.001",IF(ABS(O142/100)&lt;=0.002,"0.002",IF(ABS(O142/100)&lt;=0.003,"0.003",IF(ABS(O142/100)&lt;=0.004,"0.004",IF(ABS(O142/100)&lt;=0.005,"0.005",IF(ABS(O142/100)&gt;0.01,"'&gt;0.010'",IF(ABS(O142/100)&gt;0.005,"'&gt;0.005'"))))))))</f>
        <v>0.005</v>
      </c>
    </row>
    <row r="143" spans="1:16" ht="15" x14ac:dyDescent="0.25">
      <c r="A143" s="426">
        <f>'Prod Plant &amp; Reserve (Update)'!$A143</f>
        <v>34231</v>
      </c>
      <c r="B143" s="135" t="str">
        <f>'Prod Plant &amp; Reserve (Update)'!$B143</f>
        <v>BP Unit No. 1</v>
      </c>
      <c r="C143" s="135"/>
      <c r="D143" s="187">
        <f>'Prod Plant &amp; Reserve (Update)'!$D143</f>
        <v>81042999</v>
      </c>
      <c r="E143" s="187">
        <f>'Prod Plant &amp; Reserve (Update)'!$E143</f>
        <v>34252574</v>
      </c>
      <c r="F143" s="135"/>
      <c r="G143" s="147">
        <f>'Prod Proposed Rates (Update)'!$I143</f>
        <v>2.9</v>
      </c>
      <c r="H143" s="187">
        <f t="shared" si="69"/>
        <v>2350247</v>
      </c>
      <c r="I143" s="135"/>
      <c r="J143" s="147">
        <f>'Prod Proposed Rates (Update)'!$V143</f>
        <v>4.2</v>
      </c>
      <c r="K143" s="187">
        <f t="shared" si="70"/>
        <v>3403806</v>
      </c>
      <c r="L143" s="187">
        <f>K143-H143</f>
        <v>1053559</v>
      </c>
      <c r="N143" s="533">
        <f>'Prod Proposed Accrual (Original'!J143</f>
        <v>4</v>
      </c>
      <c r="O143" s="534">
        <f t="shared" si="71"/>
        <v>-0.20000000000000018</v>
      </c>
      <c r="P143" s="330" t="str">
        <f t="shared" si="72"/>
        <v>0.002</v>
      </c>
    </row>
    <row r="144" spans="1:16" ht="15" x14ac:dyDescent="0.25">
      <c r="A144" s="426">
        <f>'Prod Plant &amp; Reserve (Update)'!$A144</f>
        <v>34331</v>
      </c>
      <c r="B144" s="135" t="str">
        <f>'Prod Plant &amp; Reserve (Update)'!$B144</f>
        <v>BP Unit No. 1</v>
      </c>
      <c r="C144" s="135"/>
      <c r="D144" s="187">
        <f>'Prod Plant &amp; Reserve (Update)'!$D144</f>
        <v>213491878</v>
      </c>
      <c r="E144" s="187">
        <f>'Prod Plant &amp; Reserve (Update)'!$E144</f>
        <v>72614040</v>
      </c>
      <c r="F144" s="135"/>
      <c r="G144" s="147">
        <f>'Prod Proposed Rates (Update)'!$I144</f>
        <v>4.2</v>
      </c>
      <c r="H144" s="187">
        <f t="shared" si="69"/>
        <v>8966659</v>
      </c>
      <c r="I144" s="135"/>
      <c r="J144" s="147">
        <f>'Prod Proposed Rates (Update)'!$V144</f>
        <v>6.2</v>
      </c>
      <c r="K144" s="187">
        <f t="shared" si="70"/>
        <v>13236496</v>
      </c>
      <c r="L144" s="187">
        <f>K144-H144</f>
        <v>4269837</v>
      </c>
      <c r="N144" s="533">
        <f>'Prod Proposed Accrual (Original'!J144</f>
        <v>6.1</v>
      </c>
      <c r="O144" s="534">
        <f t="shared" si="71"/>
        <v>-0.10000000000000053</v>
      </c>
      <c r="P144" s="330" t="str">
        <f t="shared" si="72"/>
        <v>0.002</v>
      </c>
    </row>
    <row r="145" spans="1:16" ht="15" x14ac:dyDescent="0.25">
      <c r="A145" s="426">
        <f>'Prod Plant &amp; Reserve (Update)'!$A145</f>
        <v>34531</v>
      </c>
      <c r="B145" s="135" t="str">
        <f>'Prod Plant &amp; Reserve (Update)'!$B145</f>
        <v>BP Unit No. 1</v>
      </c>
      <c r="C145" s="135"/>
      <c r="D145" s="187">
        <f>'Prod Plant &amp; Reserve (Update)'!$D145</f>
        <v>39338145</v>
      </c>
      <c r="E145" s="187">
        <f>'Prod Plant &amp; Reserve (Update)'!$E145</f>
        <v>19060417</v>
      </c>
      <c r="F145" s="135"/>
      <c r="G145" s="147">
        <f>'Prod Proposed Rates (Update)'!$I145</f>
        <v>3.2</v>
      </c>
      <c r="H145" s="187">
        <f t="shared" si="69"/>
        <v>1258821</v>
      </c>
      <c r="I145" s="135"/>
      <c r="J145" s="147">
        <f>'Prod Proposed Rates (Update)'!$V145</f>
        <v>4.2</v>
      </c>
      <c r="K145" s="187">
        <f t="shared" si="70"/>
        <v>1652202</v>
      </c>
      <c r="L145" s="187">
        <f>K145-H145</f>
        <v>393381</v>
      </c>
      <c r="N145" s="533">
        <f>'Prod Proposed Accrual (Original'!J145</f>
        <v>4.0999999999999996</v>
      </c>
      <c r="O145" s="534">
        <f t="shared" si="71"/>
        <v>-0.10000000000000053</v>
      </c>
      <c r="P145" s="330" t="str">
        <f t="shared" si="72"/>
        <v>0.002</v>
      </c>
    </row>
    <row r="146" spans="1:16" ht="15" x14ac:dyDescent="0.25">
      <c r="A146" s="426">
        <f>'Prod Plant &amp; Reserve (Update)'!$A146</f>
        <v>34631</v>
      </c>
      <c r="B146" s="429" t="str">
        <f>'Prod Plant &amp; Reserve (Update)'!$B146</f>
        <v>BP Unit No. 1</v>
      </c>
      <c r="C146" s="135"/>
      <c r="D146" s="469">
        <f>'Prod Plant &amp; Reserve (Update)'!$D146</f>
        <v>1152706</v>
      </c>
      <c r="E146" s="469">
        <f>'Prod Plant &amp; Reserve (Update)'!$E146</f>
        <v>560563</v>
      </c>
      <c r="F146" s="135"/>
      <c r="G146" s="430">
        <f>'Prod Proposed Rates (Update)'!$I146</f>
        <v>2.7</v>
      </c>
      <c r="H146" s="470">
        <f t="shared" si="69"/>
        <v>31123</v>
      </c>
      <c r="I146" s="135"/>
      <c r="J146" s="430">
        <f>'Prod Proposed Rates (Update)'!$V146</f>
        <v>3.3</v>
      </c>
      <c r="K146" s="469">
        <f t="shared" si="70"/>
        <v>38039</v>
      </c>
      <c r="L146" s="469">
        <f>K146-H146</f>
        <v>6916</v>
      </c>
      <c r="N146" s="533">
        <f>'Prod Proposed Accrual (Original'!J146</f>
        <v>3.2</v>
      </c>
      <c r="O146" s="534">
        <f t="shared" si="71"/>
        <v>-9.9999999999999645E-2</v>
      </c>
      <c r="P146" s="330" t="str">
        <f t="shared" si="72"/>
        <v>0.001</v>
      </c>
    </row>
    <row r="147" spans="1:16" x14ac:dyDescent="0.2">
      <c r="A147" s="419"/>
      <c r="B147" s="182" t="s">
        <v>206</v>
      </c>
      <c r="C147" s="135"/>
      <c r="D147" s="473">
        <f>SUM(D142:D146)</f>
        <v>356534087</v>
      </c>
      <c r="E147" s="473">
        <f>SUM(E142:E146)</f>
        <v>134198453</v>
      </c>
      <c r="F147" s="135"/>
      <c r="G147" s="434">
        <f>'Prod Proposed Rates (Update)'!$I147</f>
        <v>3.3</v>
      </c>
      <c r="H147" s="473">
        <f>SUM(H142:H146)</f>
        <v>13144559</v>
      </c>
      <c r="I147" s="135"/>
      <c r="J147" s="434">
        <f>'Prod Proposed Rates (Update)'!$V147</f>
        <v>5.3</v>
      </c>
      <c r="K147" s="473">
        <f>SUM(K142:K146)</f>
        <v>19212386</v>
      </c>
      <c r="L147" s="473">
        <f>SUM(L142:L146)</f>
        <v>6067827</v>
      </c>
      <c r="N147" s="535"/>
    </row>
    <row r="148" spans="1:16" x14ac:dyDescent="0.2">
      <c r="A148" s="419"/>
      <c r="B148" s="135"/>
      <c r="C148" s="135"/>
      <c r="D148" s="187"/>
      <c r="E148" s="187"/>
      <c r="F148" s="135"/>
      <c r="G148" s="147"/>
      <c r="H148" s="187"/>
      <c r="I148" s="135"/>
      <c r="J148" s="147"/>
      <c r="K148" s="187"/>
      <c r="L148" s="187"/>
      <c r="N148" s="535"/>
    </row>
    <row r="149" spans="1:16" ht="15" x14ac:dyDescent="0.25">
      <c r="A149" s="426">
        <f>'Prod Plant &amp; Reserve (Update)'!$A149</f>
        <v>34132</v>
      </c>
      <c r="B149" s="135" t="str">
        <f>'Prod Plant &amp; Reserve (Update)'!$B149</f>
        <v>BP Unit No. 2</v>
      </c>
      <c r="C149" s="135"/>
      <c r="D149" s="187">
        <f>'Prod Plant &amp; Reserve (Update)'!$D149</f>
        <v>26971966</v>
      </c>
      <c r="E149" s="187">
        <f>'Prod Plant &amp; Reserve (Update)'!$E149</f>
        <v>11709931</v>
      </c>
      <c r="F149" s="135"/>
      <c r="G149" s="147">
        <f>'Prod Proposed Rates (Update)'!$I149</f>
        <v>2.5</v>
      </c>
      <c r="H149" s="187">
        <f t="shared" ref="H149:H153" si="73">ROUND(($D149*G149)/100,0)</f>
        <v>674299</v>
      </c>
      <c r="I149" s="135"/>
      <c r="J149" s="147">
        <f>'Prod Proposed Rates (Update)'!$V149</f>
        <v>3.6</v>
      </c>
      <c r="K149" s="187">
        <f t="shared" ref="K149:K153" si="74">ROUND(($D149*J149)/100,0)</f>
        <v>970991</v>
      </c>
      <c r="L149" s="187">
        <f>K149-H149</f>
        <v>296692</v>
      </c>
      <c r="N149" s="533">
        <f>'Prod Proposed Accrual (Original'!J149</f>
        <v>3.5</v>
      </c>
      <c r="O149" s="534">
        <f t="shared" ref="O149:O153" si="75">N149-J149</f>
        <v>-0.10000000000000009</v>
      </c>
      <c r="P149" s="330" t="str">
        <f t="shared" ref="P149:P153" si="76">IF(ABS(O149/100)=0,"No change",IF(ABS(O149/100)&lt;=0.001,"0.001",IF(ABS(O149/100)&lt;=0.002,"0.002",IF(ABS(O149/100)&lt;=0.003,"0.003",IF(ABS(O149/100)&lt;=0.004,"0.004",IF(ABS(O149/100)&lt;=0.005,"0.005",IF(ABS(O149/100)&gt;0.01,"'&gt;0.010'",IF(ABS(O149/100)&gt;0.005,"'&gt;0.005'"))))))))</f>
        <v>0.001</v>
      </c>
    </row>
    <row r="150" spans="1:16" ht="15" x14ac:dyDescent="0.25">
      <c r="A150" s="426">
        <f>'Prod Plant &amp; Reserve (Update)'!$A150</f>
        <v>34232</v>
      </c>
      <c r="B150" s="135" t="str">
        <f>'Prod Plant &amp; Reserve (Update)'!$B150</f>
        <v>BP Unit No. 2</v>
      </c>
      <c r="C150" s="135"/>
      <c r="D150" s="187">
        <f>'Prod Plant &amp; Reserve (Update)'!$D150</f>
        <v>104956994</v>
      </c>
      <c r="E150" s="187">
        <f>'Prod Plant &amp; Reserve (Update)'!$E150</f>
        <v>42855075</v>
      </c>
      <c r="F150" s="135"/>
      <c r="G150" s="147">
        <f>'Prod Proposed Rates (Update)'!$I150</f>
        <v>2.9</v>
      </c>
      <c r="H150" s="187">
        <f t="shared" si="73"/>
        <v>3043753</v>
      </c>
      <c r="I150" s="135"/>
      <c r="J150" s="147">
        <f>'Prod Proposed Rates (Update)'!$V150</f>
        <v>4.2</v>
      </c>
      <c r="K150" s="187">
        <f t="shared" si="74"/>
        <v>4408194</v>
      </c>
      <c r="L150" s="187">
        <f>K150-H150</f>
        <v>1364441</v>
      </c>
      <c r="N150" s="533">
        <f>'Prod Proposed Accrual (Original'!J150</f>
        <v>3.9</v>
      </c>
      <c r="O150" s="534">
        <f t="shared" si="75"/>
        <v>-0.30000000000000027</v>
      </c>
      <c r="P150" s="330" t="str">
        <f t="shared" si="76"/>
        <v>0.003</v>
      </c>
    </row>
    <row r="151" spans="1:16" ht="15" x14ac:dyDescent="0.25">
      <c r="A151" s="426">
        <f>'Prod Plant &amp; Reserve (Update)'!$A151</f>
        <v>34332</v>
      </c>
      <c r="B151" s="135" t="str">
        <f>'Prod Plant &amp; Reserve (Update)'!$B151</f>
        <v>BP Unit No. 2</v>
      </c>
      <c r="C151" s="135"/>
      <c r="D151" s="187">
        <f>'Prod Plant &amp; Reserve (Update)'!$D151</f>
        <v>289324979</v>
      </c>
      <c r="E151" s="187">
        <f>'Prod Plant &amp; Reserve (Update)'!$E151</f>
        <v>88359562</v>
      </c>
      <c r="F151" s="135"/>
      <c r="G151" s="147">
        <f>'Prod Proposed Rates (Update)'!$I151</f>
        <v>4.0999999999999996</v>
      </c>
      <c r="H151" s="187">
        <f t="shared" si="73"/>
        <v>11862324</v>
      </c>
      <c r="I151" s="135"/>
      <c r="J151" s="147">
        <f>'Prod Proposed Rates (Update)'!$V151</f>
        <v>6.5</v>
      </c>
      <c r="K151" s="187">
        <f t="shared" si="74"/>
        <v>18806124</v>
      </c>
      <c r="L151" s="187">
        <f>K151-H151</f>
        <v>6943800</v>
      </c>
      <c r="N151" s="533">
        <f>'Prod Proposed Accrual (Original'!J151</f>
        <v>6.2</v>
      </c>
      <c r="O151" s="534">
        <f t="shared" si="75"/>
        <v>-0.29999999999999982</v>
      </c>
      <c r="P151" s="330" t="str">
        <f t="shared" si="76"/>
        <v>0.003</v>
      </c>
    </row>
    <row r="152" spans="1:16" ht="15" x14ac:dyDescent="0.25">
      <c r="A152" s="426">
        <f>'Prod Plant &amp; Reserve (Update)'!$A152</f>
        <v>34532</v>
      </c>
      <c r="B152" s="135" t="str">
        <f>'Prod Plant &amp; Reserve (Update)'!$B152</f>
        <v>BP Unit No. 2</v>
      </c>
      <c r="C152" s="135"/>
      <c r="D152" s="187">
        <f>'Prod Plant &amp; Reserve (Update)'!$D152</f>
        <v>44058767</v>
      </c>
      <c r="E152" s="187">
        <f>'Prod Plant &amp; Reserve (Update)'!$E152</f>
        <v>20397208</v>
      </c>
      <c r="F152" s="135"/>
      <c r="G152" s="147">
        <f>'Prod Proposed Rates (Update)'!$I152</f>
        <v>3.1</v>
      </c>
      <c r="H152" s="187">
        <f t="shared" si="73"/>
        <v>1365822</v>
      </c>
      <c r="I152" s="135"/>
      <c r="J152" s="147">
        <f>'Prod Proposed Rates (Update)'!$V152</f>
        <v>4.3</v>
      </c>
      <c r="K152" s="187">
        <f t="shared" si="74"/>
        <v>1894527</v>
      </c>
      <c r="L152" s="187">
        <f>K152-H152</f>
        <v>528705</v>
      </c>
      <c r="N152" s="533">
        <f>'Prod Proposed Accrual (Original'!J152</f>
        <v>4.0999999999999996</v>
      </c>
      <c r="O152" s="534">
        <f t="shared" si="75"/>
        <v>-0.20000000000000018</v>
      </c>
      <c r="P152" s="330" t="str">
        <f t="shared" si="76"/>
        <v>0.002</v>
      </c>
    </row>
    <row r="153" spans="1:16" ht="15" x14ac:dyDescent="0.25">
      <c r="A153" s="426">
        <f>'Prod Plant &amp; Reserve (Update)'!$A153</f>
        <v>34632</v>
      </c>
      <c r="B153" s="429" t="str">
        <f>'Prod Plant &amp; Reserve (Update)'!$B153</f>
        <v>BP Unit No. 2</v>
      </c>
      <c r="C153" s="135"/>
      <c r="D153" s="469">
        <f>'Prod Plant &amp; Reserve (Update)'!$D153</f>
        <v>1455592</v>
      </c>
      <c r="E153" s="469">
        <f>'Prod Plant &amp; Reserve (Update)'!$E153</f>
        <v>709685</v>
      </c>
      <c r="F153" s="135"/>
      <c r="G153" s="430">
        <f>'Prod Proposed Rates (Update)'!$I153</f>
        <v>2.8</v>
      </c>
      <c r="H153" s="470">
        <f t="shared" si="73"/>
        <v>40757</v>
      </c>
      <c r="I153" s="135"/>
      <c r="J153" s="430">
        <f>'Prod Proposed Rates (Update)'!$V153</f>
        <v>3.3</v>
      </c>
      <c r="K153" s="469">
        <f t="shared" si="74"/>
        <v>48035</v>
      </c>
      <c r="L153" s="469">
        <f>K153-H153</f>
        <v>7278</v>
      </c>
      <c r="N153" s="533">
        <f>'Prod Proposed Accrual (Original'!J153</f>
        <v>3.3</v>
      </c>
      <c r="O153" s="534">
        <f t="shared" si="75"/>
        <v>0</v>
      </c>
      <c r="P153" s="330" t="str">
        <f t="shared" si="76"/>
        <v>No change</v>
      </c>
    </row>
    <row r="154" spans="1:16" x14ac:dyDescent="0.2">
      <c r="A154" s="419"/>
      <c r="B154" s="182" t="s">
        <v>206</v>
      </c>
      <c r="C154" s="135"/>
      <c r="D154" s="473">
        <f>SUM(D149:D153)</f>
        <v>466768298</v>
      </c>
      <c r="E154" s="473">
        <f>SUM(E149:E153)</f>
        <v>164031461</v>
      </c>
      <c r="F154" s="135"/>
      <c r="G154" s="434">
        <f>'Prod Proposed Rates (Update)'!$I154</f>
        <v>3.3</v>
      </c>
      <c r="H154" s="473">
        <f>SUM(H149:H153)</f>
        <v>16986955</v>
      </c>
      <c r="I154" s="135"/>
      <c r="J154" s="434">
        <f>'Prod Proposed Rates (Update)'!$V154</f>
        <v>5.5</v>
      </c>
      <c r="K154" s="473">
        <f>SUM(K149:K153)</f>
        <v>26127871</v>
      </c>
      <c r="L154" s="473">
        <f>SUM(L149:L153)</f>
        <v>9140916</v>
      </c>
      <c r="N154" s="535"/>
    </row>
    <row r="155" spans="1:16" x14ac:dyDescent="0.2">
      <c r="A155" s="419"/>
      <c r="B155" s="182"/>
      <c r="C155" s="135"/>
      <c r="D155" s="187"/>
      <c r="E155" s="187"/>
      <c r="F155" s="135"/>
      <c r="G155" s="147"/>
      <c r="H155" s="187"/>
      <c r="I155" s="135"/>
      <c r="J155" s="147"/>
      <c r="K155" s="187"/>
      <c r="L155" s="187"/>
      <c r="N155" s="535"/>
    </row>
    <row r="156" spans="1:16" ht="15" x14ac:dyDescent="0.25">
      <c r="A156" s="426">
        <f>'Prod Plant &amp; Reserve (Update)'!$A156</f>
        <v>34133</v>
      </c>
      <c r="B156" s="135" t="str">
        <f>'Prod Plant &amp; Reserve (Update)'!$B156</f>
        <v>BP CT No. 3</v>
      </c>
      <c r="C156" s="135"/>
      <c r="D156" s="187">
        <f>'Prod Plant &amp; Reserve (Update)'!$D156</f>
        <v>656349</v>
      </c>
      <c r="E156" s="187">
        <f>'Prod Plant &amp; Reserve (Update)'!$E156</f>
        <v>6254</v>
      </c>
      <c r="F156" s="135"/>
      <c r="G156" s="147">
        <f>'Prod Proposed Rates (Update)'!$I156</f>
        <v>2.6</v>
      </c>
      <c r="H156" s="187">
        <f t="shared" ref="H156:H160" si="77">ROUND(($D156*G156)/100,0)</f>
        <v>17065</v>
      </c>
      <c r="I156" s="135"/>
      <c r="J156" s="147">
        <f>'Prod Proposed Rates (Update)'!$V156</f>
        <v>3.6</v>
      </c>
      <c r="K156" s="187">
        <f t="shared" ref="K156:K160" si="78">ROUND(($D156*J156)/100,0)</f>
        <v>23629</v>
      </c>
      <c r="L156" s="187">
        <f>K156-H156</f>
        <v>6564</v>
      </c>
      <c r="N156" s="533">
        <f>'Prod Proposed Accrual (Original'!J156</f>
        <v>3.5</v>
      </c>
      <c r="O156" s="534">
        <f t="shared" ref="O156:O160" si="79">N156-J156</f>
        <v>-0.10000000000000009</v>
      </c>
      <c r="P156" s="330" t="str">
        <f t="shared" ref="P156:P160" si="80">IF(ABS(O156/100)=0,"No change",IF(ABS(O156/100)&lt;=0.001,"0.001",IF(ABS(O156/100)&lt;=0.002,"0.002",IF(ABS(O156/100)&lt;=0.003,"0.003",IF(ABS(O156/100)&lt;=0.004,"0.004",IF(ABS(O156/100)&lt;=0.005,"0.005",IF(ABS(O156/100)&gt;0.01,"'&gt;0.010'",IF(ABS(O156/100)&gt;0.005,"'&gt;0.005'"))))))))</f>
        <v>0.001</v>
      </c>
    </row>
    <row r="157" spans="1:16" ht="15" x14ac:dyDescent="0.25">
      <c r="A157" s="426">
        <f>'Prod Plant &amp; Reserve (Update)'!$A157</f>
        <v>34233</v>
      </c>
      <c r="B157" s="135" t="str">
        <f>'Prod Plant &amp; Reserve (Update)'!$B157</f>
        <v>BP CT No. 3</v>
      </c>
      <c r="C157" s="135"/>
      <c r="D157" s="187">
        <f>'Prod Plant &amp; Reserve (Update)'!$D157</f>
        <v>3790289</v>
      </c>
      <c r="E157" s="187">
        <f>'Prod Plant &amp; Reserve (Update)'!$E157</f>
        <v>1014277</v>
      </c>
      <c r="F157" s="135"/>
      <c r="G157" s="147">
        <f>'Prod Proposed Rates (Update)'!$I157</f>
        <v>3.6</v>
      </c>
      <c r="H157" s="187">
        <f t="shared" si="77"/>
        <v>136450</v>
      </c>
      <c r="I157" s="135"/>
      <c r="J157" s="147">
        <f>'Prod Proposed Rates (Update)'!$V157</f>
        <v>3.3</v>
      </c>
      <c r="K157" s="187">
        <f t="shared" si="78"/>
        <v>125080</v>
      </c>
      <c r="L157" s="187">
        <f>K157-H157</f>
        <v>-11370</v>
      </c>
      <c r="N157" s="533">
        <f>'Prod Proposed Accrual (Original'!J157</f>
        <v>3.2</v>
      </c>
      <c r="O157" s="534">
        <f t="shared" si="79"/>
        <v>-9.9999999999999645E-2</v>
      </c>
      <c r="P157" s="330" t="str">
        <f t="shared" si="80"/>
        <v>0.001</v>
      </c>
    </row>
    <row r="158" spans="1:16" ht="15" x14ac:dyDescent="0.25">
      <c r="A158" s="426">
        <f>'Prod Plant &amp; Reserve (Update)'!$A158</f>
        <v>34333</v>
      </c>
      <c r="B158" s="135" t="str">
        <f>'Prod Plant &amp; Reserve (Update)'!$B158</f>
        <v>BP CT No. 3</v>
      </c>
      <c r="C158" s="135"/>
      <c r="D158" s="187">
        <f>'Prod Plant &amp; Reserve (Update)'!$D158</f>
        <v>15859303</v>
      </c>
      <c r="E158" s="187">
        <f>'Prod Plant &amp; Reserve (Update)'!$E158</f>
        <v>7994311</v>
      </c>
      <c r="F158" s="135"/>
      <c r="G158" s="147">
        <f>'Prod Proposed Rates (Update)'!$I158</f>
        <v>4</v>
      </c>
      <c r="H158" s="187">
        <f t="shared" si="77"/>
        <v>634372</v>
      </c>
      <c r="I158" s="135"/>
      <c r="J158" s="147">
        <f>'Prod Proposed Rates (Update)'!$V158</f>
        <v>3.1</v>
      </c>
      <c r="K158" s="187">
        <f t="shared" si="78"/>
        <v>491638</v>
      </c>
      <c r="L158" s="187">
        <f>K158-H158</f>
        <v>-142734</v>
      </c>
      <c r="N158" s="533">
        <f>'Prod Proposed Accrual (Original'!J158</f>
        <v>3.1</v>
      </c>
      <c r="O158" s="534">
        <f t="shared" si="79"/>
        <v>0</v>
      </c>
      <c r="P158" s="330" t="str">
        <f t="shared" si="80"/>
        <v>No change</v>
      </c>
    </row>
    <row r="159" spans="1:16" ht="15" x14ac:dyDescent="0.25">
      <c r="A159" s="426">
        <f>'Prod Plant &amp; Reserve (Update)'!$A159</f>
        <v>34533</v>
      </c>
      <c r="B159" s="135" t="str">
        <f>'Prod Plant &amp; Reserve (Update)'!$B159</f>
        <v>BP CT No. 3</v>
      </c>
      <c r="C159" s="135"/>
      <c r="D159" s="187">
        <f>'Prod Plant &amp; Reserve (Update)'!$D159</f>
        <v>14155293</v>
      </c>
      <c r="E159" s="187">
        <f>'Prod Plant &amp; Reserve (Update)'!$E159</f>
        <v>5364095</v>
      </c>
      <c r="F159" s="135"/>
      <c r="G159" s="147">
        <f>'Prod Proposed Rates (Update)'!$I159</f>
        <v>4</v>
      </c>
      <c r="H159" s="187">
        <f t="shared" si="77"/>
        <v>566212</v>
      </c>
      <c r="I159" s="135"/>
      <c r="J159" s="147">
        <f>'Prod Proposed Rates (Update)'!$V159</f>
        <v>2.6</v>
      </c>
      <c r="K159" s="187">
        <f t="shared" si="78"/>
        <v>368038</v>
      </c>
      <c r="L159" s="187">
        <f>K159-H159</f>
        <v>-198174</v>
      </c>
      <c r="N159" s="533">
        <f>'Prod Proposed Accrual (Original'!J159</f>
        <v>2.7</v>
      </c>
      <c r="O159" s="534">
        <f t="shared" si="79"/>
        <v>0.10000000000000009</v>
      </c>
      <c r="P159" s="330" t="str">
        <f t="shared" si="80"/>
        <v>0.001</v>
      </c>
    </row>
    <row r="160" spans="1:16" ht="15" x14ac:dyDescent="0.25">
      <c r="A160" s="426">
        <f>'Prod Plant &amp; Reserve (Update)'!$A160</f>
        <v>34633</v>
      </c>
      <c r="B160" s="429" t="str">
        <f>'Prod Plant &amp; Reserve (Update)'!$B160</f>
        <v>BP CT No. 3</v>
      </c>
      <c r="C160" s="135"/>
      <c r="D160" s="469">
        <f>'Prod Plant &amp; Reserve (Update)'!$D160</f>
        <v>905</v>
      </c>
      <c r="E160" s="469">
        <f>'Prod Plant &amp; Reserve (Update)'!$E160</f>
        <v>395</v>
      </c>
      <c r="F160" s="135"/>
      <c r="G160" s="430">
        <f>'Prod Proposed Rates (Update)'!$I160</f>
        <v>4</v>
      </c>
      <c r="H160" s="470">
        <f t="shared" si="77"/>
        <v>36</v>
      </c>
      <c r="I160" s="135"/>
      <c r="J160" s="430">
        <f>'Prod Proposed Rates (Update)'!$V160</f>
        <v>2.1</v>
      </c>
      <c r="K160" s="469">
        <f t="shared" si="78"/>
        <v>19</v>
      </c>
      <c r="L160" s="469">
        <f>K160-H160</f>
        <v>-17</v>
      </c>
      <c r="N160" s="533">
        <f>'Prod Proposed Accrual (Original'!J160</f>
        <v>3.4</v>
      </c>
      <c r="O160" s="534">
        <f t="shared" si="79"/>
        <v>1.2999999999999998</v>
      </c>
      <c r="P160" s="330" t="str">
        <f t="shared" si="80"/>
        <v>'&gt;0.010'</v>
      </c>
    </row>
    <row r="161" spans="1:16" x14ac:dyDescent="0.2">
      <c r="A161" s="419"/>
      <c r="B161" s="182" t="s">
        <v>206</v>
      </c>
      <c r="C161" s="135"/>
      <c r="D161" s="473">
        <f>SUM(D156:D160)</f>
        <v>34462139</v>
      </c>
      <c r="E161" s="473">
        <f>SUM(E156:E160)</f>
        <v>14379332</v>
      </c>
      <c r="F161" s="135"/>
      <c r="G161" s="434">
        <f>'Prod Proposed Rates (Update)'!$I161</f>
        <v>2.9</v>
      </c>
      <c r="H161" s="473">
        <f>SUM(H156:H160)</f>
        <v>1354135</v>
      </c>
      <c r="I161" s="135"/>
      <c r="J161" s="434">
        <f>'Prod Proposed Rates (Update)'!$V161</f>
        <v>2.9</v>
      </c>
      <c r="K161" s="473">
        <f>SUM(K156:K160)</f>
        <v>1008404</v>
      </c>
      <c r="L161" s="473">
        <f>SUM(L156:L160)</f>
        <v>-345731</v>
      </c>
      <c r="N161" s="535"/>
    </row>
    <row r="162" spans="1:16" x14ac:dyDescent="0.2">
      <c r="A162" s="419"/>
      <c r="B162" s="182"/>
      <c r="C162" s="135"/>
      <c r="D162" s="187"/>
      <c r="E162" s="187"/>
      <c r="F162" s="135"/>
      <c r="G162" s="147"/>
      <c r="H162" s="187"/>
      <c r="I162" s="135"/>
      <c r="J162" s="147"/>
      <c r="K162" s="187"/>
      <c r="L162" s="187"/>
      <c r="N162" s="535"/>
    </row>
    <row r="163" spans="1:16" ht="15" x14ac:dyDescent="0.25">
      <c r="A163" s="426">
        <f>'Prod Plant &amp; Reserve (Update)'!$A163</f>
        <v>34134</v>
      </c>
      <c r="B163" s="135" t="str">
        <f>'Prod Plant &amp; Reserve (Update)'!$B163</f>
        <v>BP CT No. 4</v>
      </c>
      <c r="C163" s="135"/>
      <c r="D163" s="187">
        <f>'Prod Plant &amp; Reserve (Update)'!$D163</f>
        <v>242334</v>
      </c>
      <c r="E163" s="187">
        <f>'Prod Plant &amp; Reserve (Update)'!$E163</f>
        <v>-110216</v>
      </c>
      <c r="F163" s="135"/>
      <c r="G163" s="147">
        <f>'Prod Proposed Rates (Update)'!$I163</f>
        <v>2.6</v>
      </c>
      <c r="H163" s="187">
        <f t="shared" ref="H163:H167" si="81">ROUND(($D163*G163)/100,0)</f>
        <v>6301</v>
      </c>
      <c r="I163" s="135"/>
      <c r="J163" s="147">
        <f>'Prod Proposed Rates (Update)'!$V163</f>
        <v>5.3</v>
      </c>
      <c r="K163" s="187">
        <f t="shared" ref="K163:K167" si="82">ROUND(($D163*J163)/100,0)</f>
        <v>12844</v>
      </c>
      <c r="L163" s="187">
        <f>K163-H163</f>
        <v>6543</v>
      </c>
      <c r="N163" s="533">
        <f>'Prod Proposed Accrual (Original'!J163</f>
        <v>5.0999999999999996</v>
      </c>
      <c r="O163" s="534">
        <f t="shared" ref="O163:O167" si="83">N163-J163</f>
        <v>-0.20000000000000018</v>
      </c>
      <c r="P163" s="330" t="str">
        <f t="shared" ref="P163:P167" si="84">IF(ABS(O163/100)=0,"No change",IF(ABS(O163/100)&lt;=0.001,"0.001",IF(ABS(O163/100)&lt;=0.002,"0.002",IF(ABS(O163/100)&lt;=0.003,"0.003",IF(ABS(O163/100)&lt;=0.004,"0.004",IF(ABS(O163/100)&lt;=0.005,"0.005",IF(ABS(O163/100)&gt;0.01,"'&gt;0.010'",IF(ABS(O163/100)&gt;0.005,"'&gt;0.005'"))))))))</f>
        <v>0.002</v>
      </c>
    </row>
    <row r="164" spans="1:16" ht="15" x14ac:dyDescent="0.25">
      <c r="A164" s="426">
        <f>'Prod Plant &amp; Reserve (Update)'!$A164</f>
        <v>34234</v>
      </c>
      <c r="B164" s="135" t="str">
        <f>'Prod Plant &amp; Reserve (Update)'!$B164</f>
        <v>BP CT No. 4</v>
      </c>
      <c r="C164" s="135"/>
      <c r="D164" s="187">
        <f>'Prod Plant &amp; Reserve (Update)'!$D164</f>
        <v>3362686</v>
      </c>
      <c r="E164" s="187">
        <f>'Prod Plant &amp; Reserve (Update)'!$E164</f>
        <v>1105156</v>
      </c>
      <c r="F164" s="135"/>
      <c r="G164" s="147">
        <f>'Prod Proposed Rates (Update)'!$I164</f>
        <v>3.6</v>
      </c>
      <c r="H164" s="187">
        <f t="shared" si="81"/>
        <v>121057</v>
      </c>
      <c r="I164" s="135"/>
      <c r="J164" s="147">
        <f>'Prod Proposed Rates (Update)'!$V164</f>
        <v>3.1</v>
      </c>
      <c r="K164" s="187">
        <f t="shared" si="82"/>
        <v>104243</v>
      </c>
      <c r="L164" s="187">
        <f>K164-H164</f>
        <v>-16814</v>
      </c>
      <c r="N164" s="533">
        <f>'Prod Proposed Accrual (Original'!J164</f>
        <v>3.2</v>
      </c>
      <c r="O164" s="534">
        <f t="shared" si="83"/>
        <v>0.10000000000000009</v>
      </c>
      <c r="P164" s="330" t="str">
        <f t="shared" si="84"/>
        <v>0.001</v>
      </c>
    </row>
    <row r="165" spans="1:16" ht="15" x14ac:dyDescent="0.25">
      <c r="A165" s="426">
        <f>'Prod Plant &amp; Reserve (Update)'!$A165</f>
        <v>34334</v>
      </c>
      <c r="B165" s="135" t="str">
        <f>'Prod Plant &amp; Reserve (Update)'!$B165</f>
        <v>BP CT No. 4</v>
      </c>
      <c r="C165" s="135"/>
      <c r="D165" s="187">
        <f>'Prod Plant &amp; Reserve (Update)'!$D165</f>
        <v>15883616</v>
      </c>
      <c r="E165" s="187">
        <f>'Prod Plant &amp; Reserve (Update)'!$E165</f>
        <v>8124314</v>
      </c>
      <c r="F165" s="135"/>
      <c r="G165" s="147">
        <f>'Prod Proposed Rates (Update)'!$I165</f>
        <v>4</v>
      </c>
      <c r="H165" s="187">
        <f t="shared" si="81"/>
        <v>635345</v>
      </c>
      <c r="I165" s="135"/>
      <c r="J165" s="147">
        <f>'Prod Proposed Rates (Update)'!$V165</f>
        <v>3.1</v>
      </c>
      <c r="K165" s="187">
        <f t="shared" si="82"/>
        <v>492392</v>
      </c>
      <c r="L165" s="187">
        <f>K165-H165</f>
        <v>-142953</v>
      </c>
      <c r="N165" s="533">
        <f>'Prod Proposed Accrual (Original'!J165</f>
        <v>3.2</v>
      </c>
      <c r="O165" s="534">
        <f t="shared" si="83"/>
        <v>0.10000000000000009</v>
      </c>
      <c r="P165" s="330" t="str">
        <f t="shared" si="84"/>
        <v>0.001</v>
      </c>
    </row>
    <row r="166" spans="1:16" ht="15" x14ac:dyDescent="0.25">
      <c r="A166" s="426">
        <f>'Prod Plant &amp; Reserve (Update)'!$A166</f>
        <v>34534</v>
      </c>
      <c r="B166" s="135" t="str">
        <f>'Prod Plant &amp; Reserve (Update)'!$B166</f>
        <v>BP CT No. 4</v>
      </c>
      <c r="C166" s="135"/>
      <c r="D166" s="187">
        <f>'Prod Plant &amp; Reserve (Update)'!$D166</f>
        <v>4168999</v>
      </c>
      <c r="E166" s="187">
        <f>'Prod Plant &amp; Reserve (Update)'!$E166</f>
        <v>1709133</v>
      </c>
      <c r="F166" s="135"/>
      <c r="G166" s="147">
        <f>'Prod Proposed Rates (Update)'!$I166</f>
        <v>4</v>
      </c>
      <c r="H166" s="187">
        <f t="shared" si="81"/>
        <v>166760</v>
      </c>
      <c r="I166" s="135"/>
      <c r="J166" s="147">
        <f>'Prod Proposed Rates (Update)'!$V166</f>
        <v>2.8</v>
      </c>
      <c r="K166" s="187">
        <f t="shared" si="82"/>
        <v>116732</v>
      </c>
      <c r="L166" s="187">
        <f>K166-H166</f>
        <v>-50028</v>
      </c>
      <c r="N166" s="533">
        <f>'Prod Proposed Accrual (Original'!J166</f>
        <v>2.8</v>
      </c>
      <c r="O166" s="534">
        <f t="shared" si="83"/>
        <v>0</v>
      </c>
      <c r="P166" s="330" t="str">
        <f t="shared" si="84"/>
        <v>No change</v>
      </c>
    </row>
    <row r="167" spans="1:16" ht="15" x14ac:dyDescent="0.25">
      <c r="A167" s="426">
        <f>'Prod Plant &amp; Reserve (Update)'!$A167</f>
        <v>34634</v>
      </c>
      <c r="B167" s="429" t="str">
        <f>'Prod Plant &amp; Reserve (Update)'!$B167</f>
        <v>BP CT No. 4</v>
      </c>
      <c r="C167" s="135"/>
      <c r="D167" s="469">
        <f>'Prod Plant &amp; Reserve (Update)'!$D167</f>
        <v>905</v>
      </c>
      <c r="E167" s="469">
        <f>'Prod Plant &amp; Reserve (Update)'!$E167</f>
        <v>395</v>
      </c>
      <c r="F167" s="135"/>
      <c r="G167" s="430">
        <f>'Prod Proposed Rates (Update)'!$I167</f>
        <v>4</v>
      </c>
      <c r="H167" s="470">
        <f t="shared" si="81"/>
        <v>36</v>
      </c>
      <c r="I167" s="135"/>
      <c r="J167" s="430">
        <f>'Prod Proposed Rates (Update)'!$V167</f>
        <v>2.1</v>
      </c>
      <c r="K167" s="469">
        <f t="shared" si="82"/>
        <v>19</v>
      </c>
      <c r="L167" s="469">
        <f>K167-H167</f>
        <v>-17</v>
      </c>
      <c r="N167" s="533">
        <f>'Prod Proposed Accrual (Original'!J167</f>
        <v>3.4</v>
      </c>
      <c r="O167" s="534">
        <f t="shared" si="83"/>
        <v>1.2999999999999998</v>
      </c>
      <c r="P167" s="330" t="str">
        <f t="shared" si="84"/>
        <v>'&gt;0.010'</v>
      </c>
    </row>
    <row r="168" spans="1:16" x14ac:dyDescent="0.2">
      <c r="A168" s="419"/>
      <c r="B168" s="182" t="s">
        <v>206</v>
      </c>
      <c r="C168" s="135"/>
      <c r="D168" s="473">
        <f>SUM(D163:D167)</f>
        <v>23658540</v>
      </c>
      <c r="E168" s="473">
        <f>SUM(E163:E167)</f>
        <v>10828782</v>
      </c>
      <c r="F168" s="135"/>
      <c r="G168" s="434">
        <f>'Prod Proposed Rates (Update)'!$I168</f>
        <v>3.1</v>
      </c>
      <c r="H168" s="473">
        <f>SUM(H163:H167)</f>
        <v>929499</v>
      </c>
      <c r="I168" s="135"/>
      <c r="J168" s="434">
        <f>'Prod Proposed Rates (Update)'!$V168</f>
        <v>3.1</v>
      </c>
      <c r="K168" s="473">
        <f>SUM(K163:K167)</f>
        <v>726230</v>
      </c>
      <c r="L168" s="473">
        <f>SUM(L163:L167)</f>
        <v>-203269</v>
      </c>
      <c r="N168" s="535"/>
    </row>
    <row r="169" spans="1:16" x14ac:dyDescent="0.2">
      <c r="A169" s="419"/>
      <c r="B169" s="182"/>
      <c r="C169" s="135"/>
      <c r="D169" s="187"/>
      <c r="E169" s="187"/>
      <c r="F169" s="135"/>
      <c r="G169" s="147"/>
      <c r="H169" s="187"/>
      <c r="I169" s="135"/>
      <c r="J169" s="147"/>
      <c r="K169" s="187"/>
      <c r="L169" s="187"/>
      <c r="N169" s="535"/>
    </row>
    <row r="170" spans="1:16" ht="15" x14ac:dyDescent="0.25">
      <c r="A170" s="426">
        <f>'Prod Plant &amp; Reserve (Update)'!$A170</f>
        <v>34135</v>
      </c>
      <c r="B170" s="135" t="str">
        <f>'Prod Plant &amp; Reserve (Update)'!$B170</f>
        <v>BP CT No. 5</v>
      </c>
      <c r="C170" s="135"/>
      <c r="D170" s="187">
        <f>'Prod Plant &amp; Reserve (Update)'!$D170</f>
        <v>793114</v>
      </c>
      <c r="E170" s="187">
        <f>'Prod Plant &amp; Reserve (Update)'!$E170</f>
        <v>-132367</v>
      </c>
      <c r="F170" s="135"/>
      <c r="G170" s="147">
        <f>'Prod Proposed Rates (Update)'!$I170</f>
        <v>2.6</v>
      </c>
      <c r="H170" s="187">
        <f t="shared" ref="H170:H174" si="85">ROUND(($D170*G170)/100,0)</f>
        <v>20621</v>
      </c>
      <c r="I170" s="135"/>
      <c r="J170" s="147">
        <f>'Prod Proposed Rates (Update)'!$V170</f>
        <v>4.5999999999999996</v>
      </c>
      <c r="K170" s="187">
        <f t="shared" ref="K170:K174" si="86">ROUND(($D170*J170)/100,0)</f>
        <v>36483</v>
      </c>
      <c r="L170" s="187">
        <f>K170-H170</f>
        <v>15862</v>
      </c>
      <c r="N170" s="533">
        <f>'Prod Proposed Accrual (Original'!J170</f>
        <v>4.4000000000000004</v>
      </c>
      <c r="O170" s="534">
        <f t="shared" ref="O170:O174" si="87">N170-J170</f>
        <v>-0.19999999999999929</v>
      </c>
      <c r="P170" s="330" t="str">
        <f t="shared" ref="P170:P174" si="88">IF(ABS(O170/100)=0,"No change",IF(ABS(O170/100)&lt;=0.001,"0.001",IF(ABS(O170/100)&lt;=0.002,"0.002",IF(ABS(O170/100)&lt;=0.003,"0.003",IF(ABS(O170/100)&lt;=0.004,"0.004",IF(ABS(O170/100)&lt;=0.005,"0.005",IF(ABS(O170/100)&gt;0.01,"'&gt;0.010'",IF(ABS(O170/100)&gt;0.005,"'&gt;0.005'"))))))))</f>
        <v>0.002</v>
      </c>
    </row>
    <row r="171" spans="1:16" ht="15" x14ac:dyDescent="0.25">
      <c r="A171" s="426">
        <f>'Prod Plant &amp; Reserve (Update)'!$A171</f>
        <v>34235</v>
      </c>
      <c r="B171" s="135" t="str">
        <f>'Prod Plant &amp; Reserve (Update)'!$B171</f>
        <v>BP CT No. 5</v>
      </c>
      <c r="C171" s="135"/>
      <c r="D171" s="187">
        <f>'Prod Plant &amp; Reserve (Update)'!$D171</f>
        <v>2058970</v>
      </c>
      <c r="E171" s="187">
        <f>'Prod Plant &amp; Reserve (Update)'!$E171</f>
        <v>684312</v>
      </c>
      <c r="F171" s="135"/>
      <c r="G171" s="147">
        <f>'Prod Proposed Rates (Update)'!$I171</f>
        <v>3.6</v>
      </c>
      <c r="H171" s="187">
        <f t="shared" si="85"/>
        <v>74123</v>
      </c>
      <c r="I171" s="135"/>
      <c r="J171" s="147">
        <f>'Prod Proposed Rates (Update)'!$V171</f>
        <v>3.3</v>
      </c>
      <c r="K171" s="187">
        <f t="shared" si="86"/>
        <v>67946</v>
      </c>
      <c r="L171" s="187">
        <f>K171-H171</f>
        <v>-6177</v>
      </c>
      <c r="N171" s="533">
        <f>'Prod Proposed Accrual (Original'!J171</f>
        <v>3.3</v>
      </c>
      <c r="O171" s="534">
        <f t="shared" si="87"/>
        <v>0</v>
      </c>
      <c r="P171" s="330" t="str">
        <f t="shared" si="88"/>
        <v>No change</v>
      </c>
    </row>
    <row r="172" spans="1:16" ht="15" x14ac:dyDescent="0.25">
      <c r="A172" s="426">
        <f>'Prod Plant &amp; Reserve (Update)'!$A172</f>
        <v>34335</v>
      </c>
      <c r="B172" s="135" t="str">
        <f>'Prod Plant &amp; Reserve (Update)'!$B172</f>
        <v>BP CT No. 5</v>
      </c>
      <c r="C172" s="135"/>
      <c r="D172" s="187">
        <f>'Prod Plant &amp; Reserve (Update)'!$D172</f>
        <v>18636066</v>
      </c>
      <c r="E172" s="187">
        <f>'Prod Plant &amp; Reserve (Update)'!$E172</f>
        <v>10118085</v>
      </c>
      <c r="F172" s="135"/>
      <c r="G172" s="147">
        <f>'Prod Proposed Rates (Update)'!$I172</f>
        <v>4</v>
      </c>
      <c r="H172" s="187">
        <f t="shared" si="85"/>
        <v>745443</v>
      </c>
      <c r="I172" s="135"/>
      <c r="J172" s="147">
        <f>'Prod Proposed Rates (Update)'!$V172</f>
        <v>3.1</v>
      </c>
      <c r="K172" s="187">
        <f t="shared" si="86"/>
        <v>577718</v>
      </c>
      <c r="L172" s="187">
        <f>K172-H172</f>
        <v>-167725</v>
      </c>
      <c r="N172" s="533">
        <f>'Prod Proposed Accrual (Original'!J172</f>
        <v>3.4</v>
      </c>
      <c r="O172" s="534">
        <f t="shared" si="87"/>
        <v>0.29999999999999982</v>
      </c>
      <c r="P172" s="330" t="str">
        <f t="shared" si="88"/>
        <v>0.003</v>
      </c>
    </row>
    <row r="173" spans="1:16" ht="15" x14ac:dyDescent="0.25">
      <c r="A173" s="426">
        <f>'Prod Plant &amp; Reserve (Update)'!$A173</f>
        <v>34535</v>
      </c>
      <c r="B173" s="135" t="str">
        <f>'Prod Plant &amp; Reserve (Update)'!$B173</f>
        <v>BP CT No. 5</v>
      </c>
      <c r="C173" s="135"/>
      <c r="D173" s="187">
        <f>'Prod Plant &amp; Reserve (Update)'!$D173</f>
        <v>10351047</v>
      </c>
      <c r="E173" s="187">
        <f>'Prod Plant &amp; Reserve (Update)'!$E173</f>
        <v>4359401</v>
      </c>
      <c r="F173" s="135"/>
      <c r="G173" s="147">
        <f>'Prod Proposed Rates (Update)'!$I173</f>
        <v>4</v>
      </c>
      <c r="H173" s="187">
        <f t="shared" si="85"/>
        <v>414042</v>
      </c>
      <c r="I173" s="135"/>
      <c r="J173" s="147">
        <f>'Prod Proposed Rates (Update)'!$V173</f>
        <v>2.5</v>
      </c>
      <c r="K173" s="187">
        <f t="shared" si="86"/>
        <v>258776</v>
      </c>
      <c r="L173" s="187">
        <f>K173-H173</f>
        <v>-155266</v>
      </c>
      <c r="N173" s="533">
        <f>'Prod Proposed Accrual (Original'!J173</f>
        <v>2.7</v>
      </c>
      <c r="O173" s="534">
        <f t="shared" si="87"/>
        <v>0.20000000000000018</v>
      </c>
      <c r="P173" s="330" t="str">
        <f t="shared" si="88"/>
        <v>0.002</v>
      </c>
    </row>
    <row r="174" spans="1:16" ht="15" x14ac:dyDescent="0.25">
      <c r="A174" s="426">
        <f>'Prod Plant &amp; Reserve (Update)'!$A174</f>
        <v>34635</v>
      </c>
      <c r="B174" s="429" t="str">
        <f>'Prod Plant &amp; Reserve (Update)'!$B174</f>
        <v>BP CT No. 5</v>
      </c>
      <c r="C174" s="135"/>
      <c r="D174" s="469">
        <f>'Prod Plant &amp; Reserve (Update)'!$D174</f>
        <v>0</v>
      </c>
      <c r="E174" s="469">
        <f>'Prod Plant &amp; Reserve (Update)'!$E174</f>
        <v>0</v>
      </c>
      <c r="F174" s="135"/>
      <c r="G174" s="430">
        <f>'Prod Proposed Rates (Update)'!$I174</f>
        <v>4</v>
      </c>
      <c r="H174" s="470">
        <f t="shared" si="85"/>
        <v>0</v>
      </c>
      <c r="I174" s="135"/>
      <c r="J174" s="430">
        <f>'Prod Proposed Rates (Update)'!$V174</f>
        <v>4.0999999999999996</v>
      </c>
      <c r="K174" s="469">
        <f t="shared" si="86"/>
        <v>0</v>
      </c>
      <c r="L174" s="469">
        <f>K174-H174</f>
        <v>0</v>
      </c>
      <c r="N174" s="533">
        <f>'Prod Proposed Accrual (Original'!J174</f>
        <v>3.9</v>
      </c>
      <c r="O174" s="534">
        <f t="shared" si="87"/>
        <v>-0.19999999999999973</v>
      </c>
      <c r="P174" s="330" t="str">
        <f t="shared" si="88"/>
        <v>0.002</v>
      </c>
    </row>
    <row r="175" spans="1:16" x14ac:dyDescent="0.2">
      <c r="A175" s="419"/>
      <c r="B175" s="182" t="s">
        <v>206</v>
      </c>
      <c r="C175" s="135"/>
      <c r="D175" s="473">
        <f>SUM(D170:D174)</f>
        <v>31839197</v>
      </c>
      <c r="E175" s="473">
        <f>SUM(E170:E174)</f>
        <v>15029431</v>
      </c>
      <c r="F175" s="135"/>
      <c r="G175" s="434">
        <f>'Prod Proposed Rates (Update)'!$I175</f>
        <v>3.2</v>
      </c>
      <c r="H175" s="473">
        <f>SUM(H170:H174)</f>
        <v>1254229</v>
      </c>
      <c r="I175" s="135"/>
      <c r="J175" s="434">
        <f>'Prod Proposed Rates (Update)'!$V175</f>
        <v>3</v>
      </c>
      <c r="K175" s="473">
        <f>SUM(K170:K174)</f>
        <v>940923</v>
      </c>
      <c r="L175" s="473">
        <f>SUM(L170:L174)</f>
        <v>-313306</v>
      </c>
      <c r="N175" s="535"/>
    </row>
    <row r="176" spans="1:16" x14ac:dyDescent="0.2">
      <c r="A176" s="419"/>
      <c r="B176" s="182"/>
      <c r="C176" s="135"/>
      <c r="D176" s="187"/>
      <c r="E176" s="187"/>
      <c r="F176" s="135"/>
      <c r="G176" s="147"/>
      <c r="H176" s="187"/>
      <c r="I176" s="135"/>
      <c r="J176" s="147"/>
      <c r="K176" s="187"/>
      <c r="L176" s="187"/>
      <c r="N176" s="535"/>
    </row>
    <row r="177" spans="1:16" ht="15" x14ac:dyDescent="0.25">
      <c r="A177" s="426">
        <f>'Prod Plant &amp; Reserve (Update)'!$A177</f>
        <v>34136</v>
      </c>
      <c r="B177" s="135" t="str">
        <f>'Prod Plant &amp; Reserve (Update)'!$B177</f>
        <v>BP CT No. 6</v>
      </c>
      <c r="C177" s="135"/>
      <c r="D177" s="187">
        <f>'Prod Plant &amp; Reserve (Update)'!$D177</f>
        <v>2656232</v>
      </c>
      <c r="E177" s="187">
        <f>'Prod Plant &amp; Reserve (Update)'!$E177</f>
        <v>448058</v>
      </c>
      <c r="F177" s="135"/>
      <c r="G177" s="147">
        <f>'Prod Proposed Rates (Update)'!$I177</f>
        <v>2.6</v>
      </c>
      <c r="H177" s="187">
        <f t="shared" ref="H177:H181" si="89">ROUND(($D177*G177)/100,0)</f>
        <v>69062</v>
      </c>
      <c r="I177" s="135"/>
      <c r="J177" s="147">
        <f>'Prod Proposed Rates (Update)'!$V177</f>
        <v>3.2</v>
      </c>
      <c r="K177" s="187">
        <f t="shared" ref="K177:K181" si="90">ROUND(($D177*J177)/100,0)</f>
        <v>84999</v>
      </c>
      <c r="L177" s="187">
        <f>K177-H177</f>
        <v>15937</v>
      </c>
      <c r="N177" s="533">
        <f>'Prod Proposed Accrual (Original'!J177</f>
        <v>3.1</v>
      </c>
      <c r="O177" s="534">
        <f t="shared" ref="O177:O181" si="91">N177-J177</f>
        <v>-0.10000000000000009</v>
      </c>
      <c r="P177" s="330" t="str">
        <f t="shared" ref="P177:P181" si="92">IF(ABS(O177/100)=0,"No change",IF(ABS(O177/100)&lt;=0.001,"0.001",IF(ABS(O177/100)&lt;=0.002,"0.002",IF(ABS(O177/100)&lt;=0.003,"0.003",IF(ABS(O177/100)&lt;=0.004,"0.004",IF(ABS(O177/100)&lt;=0.005,"0.005",IF(ABS(O177/100)&gt;0.01,"'&gt;0.010'",IF(ABS(O177/100)&gt;0.005,"'&gt;0.005'"))))))))</f>
        <v>0.001</v>
      </c>
    </row>
    <row r="178" spans="1:16" ht="15" x14ac:dyDescent="0.25">
      <c r="A178" s="426">
        <f>'Prod Plant &amp; Reserve (Update)'!$A178</f>
        <v>34236</v>
      </c>
      <c r="B178" s="135" t="str">
        <f>'Prod Plant &amp; Reserve (Update)'!$B178</f>
        <v>BP CT No. 6</v>
      </c>
      <c r="C178" s="135"/>
      <c r="D178" s="187">
        <f>'Prod Plant &amp; Reserve (Update)'!$D178</f>
        <v>1537569</v>
      </c>
      <c r="E178" s="187">
        <f>'Prod Plant &amp; Reserve (Update)'!$E178</f>
        <v>474680</v>
      </c>
      <c r="F178" s="135"/>
      <c r="G178" s="147">
        <f>'Prod Proposed Rates (Update)'!$I178</f>
        <v>3.6</v>
      </c>
      <c r="H178" s="187">
        <f t="shared" si="89"/>
        <v>55352</v>
      </c>
      <c r="I178" s="135"/>
      <c r="J178" s="147">
        <f>'Prod Proposed Rates (Update)'!$V178</f>
        <v>3.7</v>
      </c>
      <c r="K178" s="187">
        <f t="shared" si="90"/>
        <v>56890</v>
      </c>
      <c r="L178" s="187">
        <f>K178-H178</f>
        <v>1538</v>
      </c>
      <c r="N178" s="533">
        <f>'Prod Proposed Accrual (Original'!J178</f>
        <v>3.7</v>
      </c>
      <c r="O178" s="534">
        <f t="shared" si="91"/>
        <v>0</v>
      </c>
      <c r="P178" s="330" t="str">
        <f t="shared" si="92"/>
        <v>No change</v>
      </c>
    </row>
    <row r="179" spans="1:16" ht="15" x14ac:dyDescent="0.25">
      <c r="A179" s="426">
        <f>'Prod Plant &amp; Reserve (Update)'!$A179</f>
        <v>34336</v>
      </c>
      <c r="B179" s="135" t="str">
        <f>'Prod Plant &amp; Reserve (Update)'!$B179</f>
        <v>BP CT No. 6</v>
      </c>
      <c r="C179" s="135"/>
      <c r="D179" s="187">
        <f>'Prod Plant &amp; Reserve (Update)'!$D179</f>
        <v>17517611</v>
      </c>
      <c r="E179" s="187">
        <f>'Prod Plant &amp; Reserve (Update)'!$E179</f>
        <v>10129893</v>
      </c>
      <c r="F179" s="135"/>
      <c r="G179" s="147">
        <f>'Prod Proposed Rates (Update)'!$I179</f>
        <v>4</v>
      </c>
      <c r="H179" s="187">
        <f t="shared" si="89"/>
        <v>700704</v>
      </c>
      <c r="I179" s="135"/>
      <c r="J179" s="147">
        <f>'Prod Proposed Rates (Update)'!$V179</f>
        <v>2.6</v>
      </c>
      <c r="K179" s="187">
        <f t="shared" si="90"/>
        <v>455458</v>
      </c>
      <c r="L179" s="187">
        <f>K179-H179</f>
        <v>-245246</v>
      </c>
      <c r="N179" s="533">
        <f>'Prod Proposed Accrual (Original'!J179</f>
        <v>2.7</v>
      </c>
      <c r="O179" s="534">
        <f t="shared" si="91"/>
        <v>0.10000000000000009</v>
      </c>
      <c r="P179" s="330" t="str">
        <f t="shared" si="92"/>
        <v>0.001</v>
      </c>
    </row>
    <row r="180" spans="1:16" ht="15" x14ac:dyDescent="0.25">
      <c r="A180" s="426">
        <f>'Prod Plant &amp; Reserve (Update)'!$A180</f>
        <v>34536</v>
      </c>
      <c r="B180" s="135" t="str">
        <f>'Prod Plant &amp; Reserve (Update)'!$B180</f>
        <v>BP CT No. 6</v>
      </c>
      <c r="C180" s="135"/>
      <c r="D180" s="187">
        <f>'Prod Plant &amp; Reserve (Update)'!$D180</f>
        <v>14358607</v>
      </c>
      <c r="E180" s="187">
        <f>'Prod Plant &amp; Reserve (Update)'!$E180</f>
        <v>6014973</v>
      </c>
      <c r="F180" s="135"/>
      <c r="G180" s="147">
        <f>'Prod Proposed Rates (Update)'!$I180</f>
        <v>4</v>
      </c>
      <c r="H180" s="187">
        <f t="shared" si="89"/>
        <v>574344</v>
      </c>
      <c r="I180" s="135"/>
      <c r="J180" s="147">
        <f>'Prod Proposed Rates (Update)'!$V180</f>
        <v>2.7</v>
      </c>
      <c r="K180" s="187">
        <f t="shared" si="90"/>
        <v>387682</v>
      </c>
      <c r="L180" s="187">
        <f>K180-H180</f>
        <v>-186662</v>
      </c>
      <c r="N180" s="533">
        <f>'Prod Proposed Accrual (Original'!J180</f>
        <v>2.8</v>
      </c>
      <c r="O180" s="534">
        <f t="shared" si="91"/>
        <v>9.9999999999999645E-2</v>
      </c>
      <c r="P180" s="330" t="str">
        <f t="shared" si="92"/>
        <v>0.001</v>
      </c>
    </row>
    <row r="181" spans="1:16" ht="15" x14ac:dyDescent="0.25">
      <c r="A181" s="426">
        <f>'Prod Plant &amp; Reserve (Update)'!$A181</f>
        <v>34636</v>
      </c>
      <c r="B181" s="429" t="str">
        <f>'Prod Plant &amp; Reserve (Update)'!$B181</f>
        <v>BP CT No. 6</v>
      </c>
      <c r="C181" s="135"/>
      <c r="D181" s="469">
        <f>'Prod Plant &amp; Reserve (Update)'!$D181</f>
        <v>11736</v>
      </c>
      <c r="E181" s="469">
        <f>'Prod Plant &amp; Reserve (Update)'!$E181</f>
        <v>5115</v>
      </c>
      <c r="F181" s="135"/>
      <c r="G181" s="430">
        <f>'Prod Proposed Rates (Update)'!$I181</f>
        <v>4</v>
      </c>
      <c r="H181" s="470">
        <f t="shared" si="89"/>
        <v>469</v>
      </c>
      <c r="I181" s="135"/>
      <c r="J181" s="430">
        <f>'Prod Proposed Rates (Update)'!$V181</f>
        <v>2.1</v>
      </c>
      <c r="K181" s="469">
        <f t="shared" si="90"/>
        <v>246</v>
      </c>
      <c r="L181" s="469">
        <f>K181-H181</f>
        <v>-223</v>
      </c>
      <c r="N181" s="533">
        <f>'Prod Proposed Accrual (Original'!J181</f>
        <v>2.2000000000000002</v>
      </c>
      <c r="O181" s="534">
        <f t="shared" si="91"/>
        <v>0.10000000000000009</v>
      </c>
      <c r="P181" s="330" t="str">
        <f t="shared" si="92"/>
        <v>0.001</v>
      </c>
    </row>
    <row r="182" spans="1:16" x14ac:dyDescent="0.2">
      <c r="A182" s="419"/>
      <c r="B182" s="182" t="s">
        <v>206</v>
      </c>
      <c r="C182" s="135"/>
      <c r="D182" s="473">
        <f>SUM(D177:D181)</f>
        <v>36081755</v>
      </c>
      <c r="E182" s="473">
        <f>SUM(E177:E181)</f>
        <v>17072719</v>
      </c>
      <c r="F182" s="135"/>
      <c r="G182" s="434">
        <f>'Prod Proposed Rates (Update)'!$I182</f>
        <v>3.1</v>
      </c>
      <c r="H182" s="473">
        <f>SUM(H177:H181)</f>
        <v>1399931</v>
      </c>
      <c r="I182" s="135"/>
      <c r="J182" s="434">
        <f>'Prod Proposed Rates (Update)'!$V182</f>
        <v>2.8</v>
      </c>
      <c r="K182" s="473">
        <f>SUM(K177:K181)</f>
        <v>985275</v>
      </c>
      <c r="L182" s="473">
        <f>SUM(L177:L181)</f>
        <v>-414656</v>
      </c>
      <c r="N182" s="535"/>
    </row>
    <row r="183" spans="1:16" x14ac:dyDescent="0.2">
      <c r="A183" s="419"/>
      <c r="B183" s="448"/>
      <c r="C183" s="135"/>
      <c r="D183" s="187"/>
      <c r="E183" s="187"/>
      <c r="F183" s="135"/>
      <c r="G183" s="147"/>
      <c r="H183" s="187"/>
      <c r="I183" s="187"/>
      <c r="J183" s="187"/>
      <c r="K183" s="187"/>
      <c r="L183" s="187"/>
      <c r="N183" s="535"/>
    </row>
    <row r="184" spans="1:16" ht="15" x14ac:dyDescent="0.25">
      <c r="A184" s="426">
        <f>'Prod Plant &amp; Reserve (Update)'!$A184</f>
        <v>34637</v>
      </c>
      <c r="B184" s="135" t="str">
        <f>'Prod Plant &amp; Reserve (Update)'!$B184</f>
        <v>Bayside Amortizable Tools</v>
      </c>
      <c r="C184" s="135"/>
      <c r="D184" s="187">
        <f>'Prod Plant &amp; Reserve (Update)'!$D184</f>
        <v>449557.30999999982</v>
      </c>
      <c r="E184" s="187">
        <f>'Prod Plant &amp; Reserve (Update)'!$E184</f>
        <v>292470</v>
      </c>
      <c r="F184" s="135"/>
      <c r="G184" s="147">
        <f>'Prod Proposed Rates (Update)'!$I184</f>
        <v>14.3</v>
      </c>
      <c r="H184" s="187">
        <f t="shared" ref="H184" si="93">ROUND(($D184*G184)/100,0)</f>
        <v>64287</v>
      </c>
      <c r="I184" s="135"/>
      <c r="J184" s="147">
        <f>'Prod Proposed Rates (Update)'!$V184</f>
        <v>14.3</v>
      </c>
      <c r="K184" s="187">
        <f t="shared" ref="K184" si="94">ROUND(($D184*J184)/100,0)</f>
        <v>64287</v>
      </c>
      <c r="L184" s="187">
        <f>K184-H184</f>
        <v>0</v>
      </c>
      <c r="N184" s="533">
        <f>'Prod Proposed Accrual (Original'!J184</f>
        <v>14.3</v>
      </c>
      <c r="O184" s="534">
        <f t="shared" ref="O184" si="95">N184-J184</f>
        <v>0</v>
      </c>
      <c r="P184" s="330" t="str">
        <f t="shared" ref="P184" si="96">IF(ABS(O184/100)=0,"No change",IF(ABS(O184/100)&lt;=0.001,"0.001",IF(ABS(O184/100)&lt;=0.002,"0.002",IF(ABS(O184/100)&lt;=0.003,"0.003",IF(ABS(O184/100)&lt;=0.004,"0.004",IF(ABS(O184/100)&lt;=0.005,"0.005",IF(ABS(O184/100)&gt;0.01,"'&gt;0.010'",IF(ABS(O184/100)&gt;0.005,"'&gt;0.005'"))))))))</f>
        <v>No change</v>
      </c>
    </row>
    <row r="185" spans="1:16" ht="13.5" thickBot="1" x14ac:dyDescent="0.25">
      <c r="A185" s="438"/>
      <c r="B185" s="438"/>
      <c r="C185" s="135"/>
      <c r="D185" s="188"/>
      <c r="E185" s="188"/>
      <c r="F185" s="135"/>
      <c r="G185" s="147"/>
      <c r="H185" s="187"/>
      <c r="I185" s="135"/>
      <c r="J185" s="147"/>
      <c r="K185" s="187"/>
      <c r="L185" s="187"/>
      <c r="N185" s="535"/>
    </row>
    <row r="186" spans="1:16" ht="19.5" customHeight="1" thickTop="1" thickBot="1" x14ac:dyDescent="0.25">
      <c r="A186" s="439"/>
      <c r="B186" s="440"/>
      <c r="C186" s="135"/>
      <c r="D186" s="441">
        <f>SUM(D140,D147,D154,D161,D168,D175,D182,D184)</f>
        <v>1148237178.3099999</v>
      </c>
      <c r="E186" s="441">
        <f>SUM(E140,E147,E154,E161,E168,E175,E182,E184)</f>
        <v>416989716</v>
      </c>
      <c r="F186" s="135"/>
      <c r="G186" s="503">
        <f>IF($D186=0,0,H186/$D186*100)</f>
        <v>3.5547863952703476</v>
      </c>
      <c r="H186" s="441">
        <f>SUM(H140,H147,H154,H161,H168,H175,H182,H184)</f>
        <v>40817379</v>
      </c>
      <c r="I186" s="135"/>
      <c r="J186" s="503">
        <f>IF($D186=0,0,K186/$D186*100)</f>
        <v>4.8985843745963775</v>
      </c>
      <c r="K186" s="441">
        <f>SUM(K140,K147,K154,K161,K168,K175,K182,K184)</f>
        <v>56247367</v>
      </c>
      <c r="L186" s="441">
        <f>SUM(L140,L147,L154,L161,L168,L175,L182,L184)</f>
        <v>15429988</v>
      </c>
      <c r="N186" s="535"/>
    </row>
    <row r="187" spans="1:16" ht="13.5" thickTop="1" x14ac:dyDescent="0.2">
      <c r="A187" s="426"/>
      <c r="B187" s="135"/>
      <c r="C187" s="135"/>
      <c r="D187" s="187"/>
      <c r="E187" s="187"/>
      <c r="F187" s="135"/>
      <c r="G187" s="147"/>
      <c r="H187" s="187"/>
      <c r="I187" s="135"/>
      <c r="J187" s="147"/>
      <c r="K187" s="187"/>
      <c r="L187" s="187"/>
      <c r="N187" s="535"/>
    </row>
    <row r="188" spans="1:16" x14ac:dyDescent="0.2">
      <c r="A188" s="426"/>
      <c r="B188" s="424" t="s">
        <v>582</v>
      </c>
      <c r="C188" s="135"/>
      <c r="D188" s="187"/>
      <c r="E188" s="187"/>
      <c r="F188" s="135"/>
      <c r="G188" s="147"/>
      <c r="H188" s="187"/>
      <c r="I188" s="135"/>
      <c r="J188" s="147"/>
      <c r="K188" s="187"/>
      <c r="L188" s="187"/>
      <c r="N188" s="535"/>
    </row>
    <row r="189" spans="1:16" ht="15" x14ac:dyDescent="0.25">
      <c r="A189" s="426"/>
      <c r="B189" s="135"/>
      <c r="C189" s="135"/>
      <c r="D189" s="187"/>
      <c r="E189" s="187"/>
      <c r="F189" s="135"/>
      <c r="G189" s="147"/>
      <c r="H189" s="187"/>
      <c r="I189" s="135"/>
      <c r="J189" s="147"/>
      <c r="K189" s="187"/>
      <c r="L189" s="187"/>
      <c r="N189" s="533"/>
      <c r="O189" s="534"/>
      <c r="P189" s="330"/>
    </row>
    <row r="190" spans="1:16" ht="15" x14ac:dyDescent="0.25">
      <c r="A190" s="426">
        <f>'Prod Plant &amp; Reserve (Update)'!$A190</f>
        <v>34180</v>
      </c>
      <c r="B190" s="135" t="str">
        <f>'Prod Plant &amp; Reserve (Update)'!$B190</f>
        <v>PK Common</v>
      </c>
      <c r="C190" s="135"/>
      <c r="D190" s="187">
        <f>'Prod Plant &amp; Reserve (Update)'!$D190</f>
        <v>190276105</v>
      </c>
      <c r="E190" s="187">
        <f>'Prod Plant &amp; Reserve (Update)'!$E190</f>
        <v>49811371</v>
      </c>
      <c r="F190" s="135"/>
      <c r="G190" s="147">
        <f>'Prod Proposed Rates (Update)'!$I190</f>
        <v>2.2000000000000002</v>
      </c>
      <c r="H190" s="187">
        <f t="shared" ref="H190:H194" si="97">ROUND(($D190*G190)/100,0)</f>
        <v>4186074</v>
      </c>
      <c r="I190" s="135"/>
      <c r="J190" s="147">
        <f>'Prod Proposed Rates (Update)'!$V190</f>
        <v>3.2</v>
      </c>
      <c r="K190" s="187">
        <f t="shared" ref="K190:K194" si="98">ROUND(($D190*J190)/100,0)</f>
        <v>6088835</v>
      </c>
      <c r="L190" s="187">
        <f>K190-H190</f>
        <v>1902761</v>
      </c>
      <c r="N190" s="533">
        <f>'Prod Proposed Accrual (Original'!J190</f>
        <v>3.1</v>
      </c>
      <c r="O190" s="534">
        <f t="shared" ref="O190:O194" si="99">N190-J190</f>
        <v>-0.10000000000000009</v>
      </c>
      <c r="P190" s="330" t="str">
        <f t="shared" ref="P190:P194" si="100">IF(ABS(O190/100)=0,"No change",IF(ABS(O190/100)&lt;=0.001,"0.001",IF(ABS(O190/100)&lt;=0.002,"0.002",IF(ABS(O190/100)&lt;=0.003,"0.003",IF(ABS(O190/100)&lt;=0.004,"0.004",IF(ABS(O190/100)&lt;=0.005,"0.005",IF(ABS(O190/100)&gt;0.01,"'&gt;0.010'",IF(ABS(O190/100)&gt;0.005,"'&gt;0.005'"))))))))</f>
        <v>0.001</v>
      </c>
    </row>
    <row r="191" spans="1:16" ht="15" x14ac:dyDescent="0.25">
      <c r="A191" s="426">
        <f>'Prod Plant &amp; Reserve (Update)'!$A191</f>
        <v>34280</v>
      </c>
      <c r="B191" s="135" t="str">
        <f>'Prod Plant &amp; Reserve (Update)'!$B191</f>
        <v>PK Common</v>
      </c>
      <c r="C191" s="135"/>
      <c r="D191" s="187">
        <f>'Prod Plant &amp; Reserve (Update)'!$D191</f>
        <v>9807280</v>
      </c>
      <c r="E191" s="187">
        <f>'Prod Plant &amp; Reserve (Update)'!$E191</f>
        <v>3570085</v>
      </c>
      <c r="F191" s="135"/>
      <c r="G191" s="147">
        <f>'Prod Proposed Rates (Update)'!$I191</f>
        <v>3.7</v>
      </c>
      <c r="H191" s="187">
        <f t="shared" si="97"/>
        <v>362869</v>
      </c>
      <c r="I191" s="135"/>
      <c r="J191" s="147">
        <f>'Prod Proposed Rates (Update)'!$V191</f>
        <v>3</v>
      </c>
      <c r="K191" s="187">
        <f t="shared" si="98"/>
        <v>294218</v>
      </c>
      <c r="L191" s="187">
        <f>K191-H191</f>
        <v>-68651</v>
      </c>
      <c r="N191" s="533">
        <f>'Prod Proposed Accrual (Original'!J191</f>
        <v>3</v>
      </c>
      <c r="O191" s="534">
        <f t="shared" si="99"/>
        <v>0</v>
      </c>
      <c r="P191" s="330" t="str">
        <f t="shared" si="100"/>
        <v>No change</v>
      </c>
    </row>
    <row r="192" spans="1:16" ht="15" x14ac:dyDescent="0.25">
      <c r="A192" s="426">
        <f>'Prod Plant &amp; Reserve (Update)'!$A192</f>
        <v>34380</v>
      </c>
      <c r="B192" s="135" t="str">
        <f>'Prod Plant &amp; Reserve (Update)'!$B192</f>
        <v>PK Common</v>
      </c>
      <c r="C192" s="135"/>
      <c r="D192" s="187">
        <f>'Prod Plant &amp; Reserve (Update)'!$D192</f>
        <v>10906614</v>
      </c>
      <c r="E192" s="187">
        <f>'Prod Plant &amp; Reserve (Update)'!$E192</f>
        <v>1897091</v>
      </c>
      <c r="F192" s="135"/>
      <c r="G192" s="147">
        <f>'Prod Proposed Rates (Update)'!$I192</f>
        <v>2.2000000000000002</v>
      </c>
      <c r="H192" s="187">
        <f t="shared" si="97"/>
        <v>239946</v>
      </c>
      <c r="I192" s="135"/>
      <c r="J192" s="147">
        <f>'Prod Proposed Rates (Update)'!$V192</f>
        <v>3.7</v>
      </c>
      <c r="K192" s="187">
        <f t="shared" si="98"/>
        <v>403545</v>
      </c>
      <c r="L192" s="187">
        <f>K192-H192</f>
        <v>163599</v>
      </c>
      <c r="N192" s="533">
        <f>'Prod Proposed Accrual (Original'!J192</f>
        <v>3.6</v>
      </c>
      <c r="O192" s="534">
        <f t="shared" si="99"/>
        <v>-0.10000000000000009</v>
      </c>
      <c r="P192" s="330" t="str">
        <f t="shared" si="100"/>
        <v>0.001</v>
      </c>
    </row>
    <row r="193" spans="1:16" ht="15" x14ac:dyDescent="0.25">
      <c r="A193" s="426">
        <f>'Prod Plant &amp; Reserve (Update)'!$A193</f>
        <v>34580</v>
      </c>
      <c r="B193" s="135" t="str">
        <f>'Prod Plant &amp; Reserve (Update)'!$B193</f>
        <v>PK Common</v>
      </c>
      <c r="C193" s="135"/>
      <c r="D193" s="187">
        <f>'Prod Plant &amp; Reserve (Update)'!$D193</f>
        <v>13912445</v>
      </c>
      <c r="E193" s="187">
        <f>'Prod Plant &amp; Reserve (Update)'!$E193</f>
        <v>2818969</v>
      </c>
      <c r="F193" s="135"/>
      <c r="G193" s="147">
        <f>'Prod Proposed Rates (Update)'!$I193</f>
        <v>2.9</v>
      </c>
      <c r="H193" s="187">
        <f t="shared" si="97"/>
        <v>403461</v>
      </c>
      <c r="I193" s="135"/>
      <c r="J193" s="147">
        <f>'Prod Proposed Rates (Update)'!$V193</f>
        <v>3.7</v>
      </c>
      <c r="K193" s="187">
        <f t="shared" si="98"/>
        <v>514760</v>
      </c>
      <c r="L193" s="187">
        <f>K193-H193</f>
        <v>111299</v>
      </c>
      <c r="N193" s="533">
        <f>'Prod Proposed Accrual (Original'!J193</f>
        <v>3.6</v>
      </c>
      <c r="O193" s="534">
        <f t="shared" si="99"/>
        <v>-0.10000000000000009</v>
      </c>
      <c r="P193" s="330" t="str">
        <f t="shared" si="100"/>
        <v>0.001</v>
      </c>
    </row>
    <row r="194" spans="1:16" ht="15" x14ac:dyDescent="0.25">
      <c r="A194" s="426">
        <f>'Prod Plant &amp; Reserve (Update)'!$A194</f>
        <v>34680</v>
      </c>
      <c r="B194" s="429" t="str">
        <f>'Prod Plant &amp; Reserve (Update)'!$B194</f>
        <v>PK Common</v>
      </c>
      <c r="C194" s="135"/>
      <c r="D194" s="469">
        <f>'Prod Plant &amp; Reserve (Update)'!$D194</f>
        <v>850631</v>
      </c>
      <c r="E194" s="469">
        <f>'Prod Plant &amp; Reserve (Update)'!$E194</f>
        <v>-90547</v>
      </c>
      <c r="F194" s="135"/>
      <c r="G194" s="430">
        <f>'Prod Proposed Rates (Update)'!$I194</f>
        <v>2.4</v>
      </c>
      <c r="H194" s="470">
        <f t="shared" si="97"/>
        <v>20415</v>
      </c>
      <c r="I194" s="135"/>
      <c r="J194" s="430">
        <f>'Prod Proposed Rates (Update)'!$V194</f>
        <v>5.9</v>
      </c>
      <c r="K194" s="469">
        <f t="shared" si="98"/>
        <v>50187</v>
      </c>
      <c r="L194" s="469">
        <f>K194-H194</f>
        <v>29772</v>
      </c>
      <c r="N194" s="533">
        <f>'Prod Proposed Accrual (Original'!J194</f>
        <v>5.6</v>
      </c>
      <c r="O194" s="534">
        <f t="shared" si="99"/>
        <v>-0.30000000000000071</v>
      </c>
      <c r="P194" s="330" t="str">
        <f t="shared" si="100"/>
        <v>0.004</v>
      </c>
    </row>
    <row r="195" spans="1:16" x14ac:dyDescent="0.2">
      <c r="A195" s="419"/>
      <c r="B195" s="182" t="s">
        <v>206</v>
      </c>
      <c r="C195" s="135"/>
      <c r="D195" s="473">
        <f>SUM(D190:D194)</f>
        <v>225753075</v>
      </c>
      <c r="E195" s="473">
        <f>SUM(E190:E194)</f>
        <v>58006969</v>
      </c>
      <c r="F195" s="135"/>
      <c r="G195" s="434">
        <f>'Prod Proposed Rates (Update)'!$I195</f>
        <v>1.8</v>
      </c>
      <c r="H195" s="473">
        <f>SUM(H190:H194)</f>
        <v>5212765</v>
      </c>
      <c r="I195" s="135"/>
      <c r="J195" s="434">
        <f>'Prod Proposed Rates (Update)'!$V195</f>
        <v>3.2</v>
      </c>
      <c r="K195" s="473">
        <f>SUM(K190:K194)</f>
        <v>7351545</v>
      </c>
      <c r="L195" s="473">
        <f>SUM(L190:L194)</f>
        <v>2138780</v>
      </c>
      <c r="N195" s="535"/>
    </row>
    <row r="196" spans="1:16" x14ac:dyDescent="0.2">
      <c r="A196" s="449"/>
      <c r="B196" s="135"/>
      <c r="C196" s="135"/>
      <c r="D196" s="187"/>
      <c r="E196" s="187"/>
      <c r="F196" s="135"/>
      <c r="G196" s="147"/>
      <c r="H196" s="187"/>
      <c r="I196" s="135"/>
      <c r="J196" s="147"/>
      <c r="K196" s="187"/>
      <c r="L196" s="187"/>
      <c r="N196" s="535"/>
    </row>
    <row r="197" spans="1:16" ht="15" x14ac:dyDescent="0.25">
      <c r="A197" s="426">
        <f>'Prod Plant &amp; Reserve (Update)'!$A197</f>
        <v>34181</v>
      </c>
      <c r="B197" s="135" t="str">
        <f>'Prod Plant &amp; Reserve (Update)'!$B197</f>
        <v>PK Unit No. 1</v>
      </c>
      <c r="C197" s="135"/>
      <c r="D197" s="187">
        <f>'Prod Plant &amp; Reserve (Update)'!$D197</f>
        <v>50518479</v>
      </c>
      <c r="E197" s="187">
        <f>'Prod Plant &amp; Reserve (Update)'!$E197</f>
        <v>24073114</v>
      </c>
      <c r="F197" s="135"/>
      <c r="G197" s="147">
        <f>'Prod Proposed Rates (Update)'!$I197</f>
        <v>2.5</v>
      </c>
      <c r="H197" s="187">
        <f t="shared" ref="H197:H201" si="101">ROUND(($D197*G197)/100,0)</f>
        <v>1262962</v>
      </c>
      <c r="I197" s="135"/>
      <c r="J197" s="147">
        <f>'Prod Proposed Rates (Update)'!$V197</f>
        <v>4</v>
      </c>
      <c r="K197" s="187">
        <f t="shared" ref="K197:K201" si="102">ROUND(($D197*J197)/100,0)</f>
        <v>2020739</v>
      </c>
      <c r="L197" s="187">
        <f>K197-H197</f>
        <v>757777</v>
      </c>
      <c r="N197" s="533">
        <f>'Prod Proposed Accrual (Original'!J197</f>
        <v>3.7</v>
      </c>
      <c r="O197" s="534">
        <f t="shared" ref="O197:O201" si="103">N197-J197</f>
        <v>-0.29999999999999982</v>
      </c>
      <c r="P197" s="330" t="str">
        <f t="shared" ref="P197:P201" si="104">IF(ABS(O197/100)=0,"No change",IF(ABS(O197/100)&lt;=0.001,"0.001",IF(ABS(O197/100)&lt;=0.002,"0.002",IF(ABS(O197/100)&lt;=0.003,"0.003",IF(ABS(O197/100)&lt;=0.004,"0.004",IF(ABS(O197/100)&lt;=0.005,"0.005",IF(ABS(O197/100)&gt;0.01,"'&gt;0.010'",IF(ABS(O197/100)&gt;0.005,"'&gt;0.005'"))))))))</f>
        <v>0.003</v>
      </c>
    </row>
    <row r="198" spans="1:16" ht="15" x14ac:dyDescent="0.25">
      <c r="A198" s="426">
        <f>'Prod Plant &amp; Reserve (Update)'!$A198</f>
        <v>34281</v>
      </c>
      <c r="B198" s="135" t="str">
        <f>'Prod Plant &amp; Reserve (Update)'!$B198</f>
        <v>PK Unit No. 1</v>
      </c>
      <c r="C198" s="135"/>
      <c r="D198" s="187">
        <f>'Prod Plant &amp; Reserve (Update)'!$D198</f>
        <v>249470192</v>
      </c>
      <c r="E198" s="187">
        <f>'Prod Plant &amp; Reserve (Update)'!$E198</f>
        <v>123966348</v>
      </c>
      <c r="F198" s="135"/>
      <c r="G198" s="147">
        <f>'Prod Proposed Rates (Update)'!$I198</f>
        <v>3.4</v>
      </c>
      <c r="H198" s="187">
        <f t="shared" si="101"/>
        <v>8481987</v>
      </c>
      <c r="I198" s="135"/>
      <c r="J198" s="147">
        <f>'Prod Proposed Rates (Update)'!$V198</f>
        <v>4.3</v>
      </c>
      <c r="K198" s="187">
        <f t="shared" si="102"/>
        <v>10727218</v>
      </c>
      <c r="L198" s="187">
        <f>K198-H198</f>
        <v>2245231</v>
      </c>
      <c r="N198" s="533">
        <f>'Prod Proposed Accrual (Original'!J198</f>
        <v>4.0999999999999996</v>
      </c>
      <c r="O198" s="534">
        <f t="shared" si="103"/>
        <v>-0.20000000000000018</v>
      </c>
      <c r="P198" s="330" t="str">
        <f t="shared" si="104"/>
        <v>0.002</v>
      </c>
    </row>
    <row r="199" spans="1:16" ht="15" x14ac:dyDescent="0.25">
      <c r="A199" s="426">
        <f>'Prod Plant &amp; Reserve (Update)'!$A199</f>
        <v>34381</v>
      </c>
      <c r="B199" s="135" t="str">
        <f>'Prod Plant &amp; Reserve (Update)'!$B199</f>
        <v>PK Unit No. 1</v>
      </c>
      <c r="C199" s="135"/>
      <c r="D199" s="187">
        <f>'Prod Plant &amp; Reserve (Update)'!$D199</f>
        <v>151555413</v>
      </c>
      <c r="E199" s="187">
        <f>'Prod Plant &amp; Reserve (Update)'!$E199</f>
        <v>79785407</v>
      </c>
      <c r="F199" s="135"/>
      <c r="G199" s="147">
        <f>'Prod Proposed Rates (Update)'!$I199</f>
        <v>4.5</v>
      </c>
      <c r="H199" s="187">
        <f t="shared" si="101"/>
        <v>6819994</v>
      </c>
      <c r="I199" s="135"/>
      <c r="J199" s="147">
        <f>'Prod Proposed Rates (Update)'!$V199</f>
        <v>4.7</v>
      </c>
      <c r="K199" s="187">
        <f t="shared" si="102"/>
        <v>7123104</v>
      </c>
      <c r="L199" s="187">
        <f>K199-H199</f>
        <v>303110</v>
      </c>
      <c r="N199" s="533">
        <f>'Prod Proposed Accrual (Original'!J199</f>
        <v>4.5999999999999996</v>
      </c>
      <c r="O199" s="534">
        <f t="shared" si="103"/>
        <v>-0.10000000000000053</v>
      </c>
      <c r="P199" s="330" t="str">
        <f t="shared" si="104"/>
        <v>0.002</v>
      </c>
    </row>
    <row r="200" spans="1:16" ht="15" x14ac:dyDescent="0.25">
      <c r="A200" s="426">
        <f>'Prod Plant &amp; Reserve (Update)'!$A200</f>
        <v>34581</v>
      </c>
      <c r="B200" s="135" t="str">
        <f>'Prod Plant &amp; Reserve (Update)'!$B200</f>
        <v>PK Unit No. 1</v>
      </c>
      <c r="C200" s="135"/>
      <c r="D200" s="187">
        <f>'Prod Plant &amp; Reserve (Update)'!$D200</f>
        <v>58038687</v>
      </c>
      <c r="E200" s="187">
        <f>'Prod Plant &amp; Reserve (Update)'!$E200</f>
        <v>39782100</v>
      </c>
      <c r="F200" s="135"/>
      <c r="G200" s="147">
        <f>'Prod Proposed Rates (Update)'!$I200</f>
        <v>3.3</v>
      </c>
      <c r="H200" s="187">
        <f t="shared" si="101"/>
        <v>1915277</v>
      </c>
      <c r="I200" s="135"/>
      <c r="J200" s="147">
        <f>'Prod Proposed Rates (Update)'!$V200</f>
        <v>3.2</v>
      </c>
      <c r="K200" s="187">
        <f t="shared" si="102"/>
        <v>1857238</v>
      </c>
      <c r="L200" s="187">
        <f>K200-H200</f>
        <v>-58039</v>
      </c>
      <c r="N200" s="533">
        <f>'Prod Proposed Accrual (Original'!J200</f>
        <v>3.3</v>
      </c>
      <c r="O200" s="534">
        <f t="shared" si="103"/>
        <v>9.9999999999999645E-2</v>
      </c>
      <c r="P200" s="330" t="str">
        <f t="shared" si="104"/>
        <v>0.001</v>
      </c>
    </row>
    <row r="201" spans="1:16" ht="15" x14ac:dyDescent="0.25">
      <c r="A201" s="426">
        <f>'Prod Plant &amp; Reserve (Update)'!$A201</f>
        <v>34681</v>
      </c>
      <c r="B201" s="429" t="str">
        <f>'Prod Plant &amp; Reserve (Update)'!$B201</f>
        <v>PK Unit No. 1</v>
      </c>
      <c r="C201" s="135"/>
      <c r="D201" s="469">
        <f>'Prod Plant &amp; Reserve (Update)'!$D201</f>
        <v>6060777</v>
      </c>
      <c r="E201" s="469">
        <f>'Prod Plant &amp; Reserve (Update)'!$E201</f>
        <v>2568190</v>
      </c>
      <c r="F201" s="135"/>
      <c r="G201" s="430">
        <f>'Prod Proposed Rates (Update)'!$I201</f>
        <v>3.1</v>
      </c>
      <c r="H201" s="470">
        <f t="shared" si="101"/>
        <v>187884</v>
      </c>
      <c r="I201" s="135"/>
      <c r="J201" s="430">
        <f>'Prod Proposed Rates (Update)'!$V201</f>
        <v>4.4000000000000004</v>
      </c>
      <c r="K201" s="469">
        <f t="shared" si="102"/>
        <v>266674</v>
      </c>
      <c r="L201" s="469">
        <f>K201-H201</f>
        <v>78790</v>
      </c>
      <c r="N201" s="533">
        <f>'Prod Proposed Accrual (Original'!J201</f>
        <v>4.2</v>
      </c>
      <c r="O201" s="534">
        <f t="shared" si="103"/>
        <v>-0.20000000000000018</v>
      </c>
      <c r="P201" s="330" t="str">
        <f t="shared" si="104"/>
        <v>0.002</v>
      </c>
    </row>
    <row r="202" spans="1:16" x14ac:dyDescent="0.2">
      <c r="A202" s="419"/>
      <c r="B202" s="182" t="s">
        <v>206</v>
      </c>
      <c r="C202" s="135"/>
      <c r="D202" s="473">
        <f>SUM(D197:D201)</f>
        <v>515643548</v>
      </c>
      <c r="E202" s="473">
        <f>SUM(E197:E201)</f>
        <v>270175159</v>
      </c>
      <c r="F202" s="135"/>
      <c r="G202" s="434">
        <f>'Prod Proposed Rates (Update)'!$I202</f>
        <v>3.4</v>
      </c>
      <c r="H202" s="473">
        <f>SUM(H197:H201)</f>
        <v>18668104</v>
      </c>
      <c r="I202" s="135"/>
      <c r="J202" s="434">
        <f>'Prod Proposed Rates (Update)'!$V202</f>
        <v>4.2</v>
      </c>
      <c r="K202" s="473">
        <f>SUM(K197:K201)</f>
        <v>21994973</v>
      </c>
      <c r="L202" s="473">
        <f>SUM(L197:L201)</f>
        <v>3326869</v>
      </c>
      <c r="N202" s="535"/>
    </row>
    <row r="203" spans="1:16" x14ac:dyDescent="0.2">
      <c r="A203" s="449"/>
      <c r="B203" s="135"/>
      <c r="C203" s="135"/>
      <c r="D203" s="187"/>
      <c r="E203" s="187"/>
      <c r="F203" s="135"/>
      <c r="G203" s="147"/>
      <c r="H203" s="187"/>
      <c r="I203" s="135"/>
      <c r="J203" s="147"/>
      <c r="K203" s="187"/>
      <c r="L203" s="187"/>
      <c r="N203" s="535"/>
    </row>
    <row r="204" spans="1:16" ht="15" x14ac:dyDescent="0.25">
      <c r="A204" s="426">
        <f>'Prod Plant &amp; Reserve (Update)'!$A204</f>
        <v>34182</v>
      </c>
      <c r="B204" s="135" t="str">
        <f>'Prod Plant &amp; Reserve (Update)'!$B204</f>
        <v>PK CT No. 2</v>
      </c>
      <c r="C204" s="135"/>
      <c r="D204" s="187">
        <f>'Prod Plant &amp; Reserve (Update)'!$D204</f>
        <v>2160338</v>
      </c>
      <c r="E204" s="187">
        <f>'Prod Plant &amp; Reserve (Update)'!$E204</f>
        <v>1196149</v>
      </c>
      <c r="F204" s="135"/>
      <c r="G204" s="147">
        <f>'Prod Proposed Rates (Update)'!$I204</f>
        <v>2.7</v>
      </c>
      <c r="H204" s="187">
        <f t="shared" ref="H204:H208" si="105">ROUND(($D204*G204)/100,0)</f>
        <v>58329</v>
      </c>
      <c r="I204" s="135"/>
      <c r="J204" s="147">
        <f>'Prod Proposed Rates (Update)'!$V204</f>
        <v>2.6</v>
      </c>
      <c r="K204" s="187">
        <f t="shared" ref="K204:K208" si="106">ROUND(($D204*J204)/100,0)</f>
        <v>56169</v>
      </c>
      <c r="L204" s="187">
        <f>K204-H204</f>
        <v>-2160</v>
      </c>
      <c r="N204" s="533">
        <f>'Prod Proposed Accrual (Original'!J204</f>
        <v>2.6</v>
      </c>
      <c r="O204" s="534">
        <f t="shared" ref="O204:O208" si="107">N204-J204</f>
        <v>0</v>
      </c>
      <c r="P204" s="330" t="str">
        <f t="shared" ref="P204:P208" si="108">IF(ABS(O204/100)=0,"No change",IF(ABS(O204/100)&lt;=0.001,"0.001",IF(ABS(O204/100)&lt;=0.002,"0.002",IF(ABS(O204/100)&lt;=0.003,"0.003",IF(ABS(O204/100)&lt;=0.004,"0.004",IF(ABS(O204/100)&lt;=0.005,"0.005",IF(ABS(O204/100)&gt;0.01,"'&gt;0.010'",IF(ABS(O204/100)&gt;0.005,"'&gt;0.005'"))))))))</f>
        <v>No change</v>
      </c>
    </row>
    <row r="205" spans="1:16" ht="15" x14ac:dyDescent="0.25">
      <c r="A205" s="426">
        <f>'Prod Plant &amp; Reserve (Update)'!$A205</f>
        <v>34282</v>
      </c>
      <c r="B205" s="135" t="str">
        <f>'Prod Plant &amp; Reserve (Update)'!$B205</f>
        <v>PK CT No. 2</v>
      </c>
      <c r="C205" s="135"/>
      <c r="D205" s="187">
        <f>'Prod Plant &amp; Reserve (Update)'!$D205</f>
        <v>6431450</v>
      </c>
      <c r="E205" s="187">
        <f>'Prod Plant &amp; Reserve (Update)'!$E205</f>
        <v>-516240</v>
      </c>
      <c r="F205" s="135"/>
      <c r="G205" s="147">
        <f>'Prod Proposed Rates (Update)'!$I205</f>
        <v>3.3</v>
      </c>
      <c r="H205" s="187">
        <f t="shared" si="105"/>
        <v>212238</v>
      </c>
      <c r="I205" s="135"/>
      <c r="J205" s="147">
        <f>'Prod Proposed Rates (Update)'!$V205</f>
        <v>6.2</v>
      </c>
      <c r="K205" s="187">
        <f t="shared" si="106"/>
        <v>398750</v>
      </c>
      <c r="L205" s="187">
        <f>K205-H205</f>
        <v>186512</v>
      </c>
      <c r="N205" s="533">
        <f>'Prod Proposed Accrual (Original'!J205</f>
        <v>4.3</v>
      </c>
      <c r="O205" s="534">
        <f t="shared" si="107"/>
        <v>-1.9000000000000004</v>
      </c>
      <c r="P205" s="330" t="str">
        <f t="shared" si="108"/>
        <v>'&gt;0.010'</v>
      </c>
    </row>
    <row r="206" spans="1:16" ht="15" x14ac:dyDescent="0.25">
      <c r="A206" s="426">
        <f>'Prod Plant &amp; Reserve (Update)'!$A206</f>
        <v>34382</v>
      </c>
      <c r="B206" s="135" t="str">
        <f>'Prod Plant &amp; Reserve (Update)'!$B206</f>
        <v>PK CT No. 2</v>
      </c>
      <c r="C206" s="135"/>
      <c r="D206" s="187">
        <f>'Prod Plant &amp; Reserve (Update)'!$D206</f>
        <v>30488230</v>
      </c>
      <c r="E206" s="187">
        <f>'Prod Plant &amp; Reserve (Update)'!$E206</f>
        <v>4384555</v>
      </c>
      <c r="F206" s="135"/>
      <c r="G206" s="147">
        <f>'Prod Proposed Rates (Update)'!$I206</f>
        <v>4.4000000000000004</v>
      </c>
      <c r="H206" s="187">
        <f t="shared" si="105"/>
        <v>1341482</v>
      </c>
      <c r="I206" s="135"/>
      <c r="J206" s="147">
        <f>'Prod Proposed Rates (Update)'!$V206</f>
        <v>6.1</v>
      </c>
      <c r="K206" s="187">
        <f t="shared" si="106"/>
        <v>1859782</v>
      </c>
      <c r="L206" s="187">
        <f>K206-H206</f>
        <v>518300</v>
      </c>
      <c r="N206" s="533">
        <f>'Prod Proposed Accrual (Original'!J206</f>
        <v>4.9000000000000004</v>
      </c>
      <c r="O206" s="534">
        <f t="shared" si="107"/>
        <v>-1.1999999999999993</v>
      </c>
      <c r="P206" s="330" t="str">
        <f t="shared" si="108"/>
        <v>'&gt;0.010'</v>
      </c>
    </row>
    <row r="207" spans="1:16" ht="15" x14ac:dyDescent="0.25">
      <c r="A207" s="426">
        <f>'Prod Plant &amp; Reserve (Update)'!$A207</f>
        <v>34582</v>
      </c>
      <c r="B207" s="135" t="str">
        <f>'Prod Plant &amp; Reserve (Update)'!$B207</f>
        <v>PK CT No. 2</v>
      </c>
      <c r="C207" s="135"/>
      <c r="D207" s="187">
        <f>'Prod Plant &amp; Reserve (Update)'!$D207</f>
        <v>17658862</v>
      </c>
      <c r="E207" s="187">
        <f>'Prod Plant &amp; Reserve (Update)'!$E207</f>
        <v>9268922</v>
      </c>
      <c r="F207" s="135"/>
      <c r="G207" s="147">
        <f>'Prod Proposed Rates (Update)'!$I207</f>
        <v>2.8</v>
      </c>
      <c r="H207" s="187">
        <f t="shared" si="105"/>
        <v>494448</v>
      </c>
      <c r="I207" s="135"/>
      <c r="J207" s="147">
        <f>'Prod Proposed Rates (Update)'!$V207</f>
        <v>3.5</v>
      </c>
      <c r="K207" s="187">
        <f t="shared" si="106"/>
        <v>618060</v>
      </c>
      <c r="L207" s="187">
        <f>K207-H207</f>
        <v>123612</v>
      </c>
      <c r="N207" s="533">
        <f>'Prod Proposed Accrual (Original'!J207</f>
        <v>3.4</v>
      </c>
      <c r="O207" s="534">
        <f t="shared" si="107"/>
        <v>-0.10000000000000009</v>
      </c>
      <c r="P207" s="330" t="str">
        <f t="shared" si="108"/>
        <v>0.001</v>
      </c>
    </row>
    <row r="208" spans="1:16" ht="15" x14ac:dyDescent="0.25">
      <c r="A208" s="426">
        <f>'Prod Plant &amp; Reserve (Update)'!$A208</f>
        <v>34682</v>
      </c>
      <c r="B208" s="429" t="str">
        <f>'Prod Plant &amp; Reserve (Update)'!$B208</f>
        <v>PK CT No. 2</v>
      </c>
      <c r="C208" s="135"/>
      <c r="D208" s="469">
        <f>'Prod Plant &amp; Reserve (Update)'!$D208</f>
        <v>173210</v>
      </c>
      <c r="E208" s="469">
        <f>'Prod Plant &amp; Reserve (Update)'!$E208</f>
        <v>129870</v>
      </c>
      <c r="F208" s="135"/>
      <c r="G208" s="430">
        <f>'Prod Proposed Rates (Update)'!$I208</f>
        <v>3.5</v>
      </c>
      <c r="H208" s="470">
        <f t="shared" si="105"/>
        <v>6062</v>
      </c>
      <c r="I208" s="135"/>
      <c r="J208" s="430">
        <f>'Prod Proposed Rates (Update)'!$V208</f>
        <v>1.5</v>
      </c>
      <c r="K208" s="469">
        <f t="shared" si="106"/>
        <v>2598</v>
      </c>
      <c r="L208" s="469">
        <f>K208-H208</f>
        <v>-3464</v>
      </c>
      <c r="N208" s="533">
        <f>'Prod Proposed Accrual (Original'!J208</f>
        <v>1.7</v>
      </c>
      <c r="O208" s="534">
        <f t="shared" si="107"/>
        <v>0.19999999999999996</v>
      </c>
      <c r="P208" s="330" t="str">
        <f t="shared" si="108"/>
        <v>0.002</v>
      </c>
    </row>
    <row r="209" spans="1:16" x14ac:dyDescent="0.2">
      <c r="A209" s="419"/>
      <c r="B209" s="182" t="s">
        <v>206</v>
      </c>
      <c r="C209" s="135"/>
      <c r="D209" s="473">
        <f>SUM(D204:D208)</f>
        <v>56912090</v>
      </c>
      <c r="E209" s="473">
        <f>SUM(E204:E208)</f>
        <v>14463256</v>
      </c>
      <c r="F209" s="135"/>
      <c r="G209" s="434">
        <f>'Prod Proposed Rates (Update)'!$I209</f>
        <v>4.2</v>
      </c>
      <c r="H209" s="473">
        <f>SUM(H204:H208)</f>
        <v>2112559</v>
      </c>
      <c r="I209" s="135"/>
      <c r="J209" s="434">
        <f>'Prod Proposed Rates (Update)'!$V209</f>
        <v>5.0999999999999996</v>
      </c>
      <c r="K209" s="473">
        <f>SUM(K204:K208)</f>
        <v>2935359</v>
      </c>
      <c r="L209" s="473">
        <f>SUM(L204:L208)</f>
        <v>822800</v>
      </c>
      <c r="N209" s="535"/>
    </row>
    <row r="210" spans="1:16" x14ac:dyDescent="0.2">
      <c r="A210" s="449"/>
      <c r="B210" s="135"/>
      <c r="C210" s="135"/>
      <c r="D210" s="504"/>
      <c r="E210" s="504"/>
      <c r="F210" s="135"/>
      <c r="G210" s="147"/>
      <c r="H210" s="187"/>
      <c r="I210" s="135"/>
      <c r="J210" s="147"/>
      <c r="K210" s="187"/>
      <c r="L210" s="187"/>
      <c r="N210" s="535"/>
    </row>
    <row r="211" spans="1:16" ht="15" x14ac:dyDescent="0.25">
      <c r="A211" s="426">
        <f>'Prod Plant &amp; Reserve (Update)'!$A211</f>
        <v>34183</v>
      </c>
      <c r="B211" s="135" t="str">
        <f>'Prod Plant &amp; Reserve (Update)'!$B211</f>
        <v>PK CT No. 3</v>
      </c>
      <c r="C211" s="135"/>
      <c r="D211" s="187">
        <f>'Prod Plant &amp; Reserve (Update)'!$D211</f>
        <v>10533316</v>
      </c>
      <c r="E211" s="187">
        <f>'Prod Plant &amp; Reserve (Update)'!$E211</f>
        <v>5182902</v>
      </c>
      <c r="F211" s="135"/>
      <c r="G211" s="147">
        <f>'Prod Proposed Rates (Update)'!$I211</f>
        <v>2.6</v>
      </c>
      <c r="H211" s="187">
        <f t="shared" ref="H211:H215" si="109">ROUND(($D211*G211)/100,0)</f>
        <v>273866</v>
      </c>
      <c r="I211" s="135"/>
      <c r="J211" s="147">
        <f>'Prod Proposed Rates (Update)'!$V211</f>
        <v>2.6</v>
      </c>
      <c r="K211" s="187">
        <f t="shared" ref="K211:K215" si="110">ROUND(($D211*J211)/100,0)</f>
        <v>273866</v>
      </c>
      <c r="L211" s="187">
        <f>K211-H211</f>
        <v>0</v>
      </c>
      <c r="N211" s="533">
        <f>'Prod Proposed Accrual (Original'!J211</f>
        <v>2.6</v>
      </c>
      <c r="O211" s="534">
        <f t="shared" ref="O211:O215" si="111">N211-J211</f>
        <v>0</v>
      </c>
      <c r="P211" s="330" t="str">
        <f t="shared" ref="P211:P215" si="112">IF(ABS(O211/100)=0,"No change",IF(ABS(O211/100)&lt;=0.001,"0.001",IF(ABS(O211/100)&lt;=0.002,"0.002",IF(ABS(O211/100)&lt;=0.003,"0.003",IF(ABS(O211/100)&lt;=0.004,"0.004",IF(ABS(O211/100)&lt;=0.005,"0.005",IF(ABS(O211/100)&gt;0.01,"'&gt;0.010'",IF(ABS(O211/100)&gt;0.005,"'&gt;0.005'"))))))))</f>
        <v>No change</v>
      </c>
    </row>
    <row r="212" spans="1:16" ht="15" x14ac:dyDescent="0.25">
      <c r="A212" s="426">
        <f>'Prod Plant &amp; Reserve (Update)'!$A212</f>
        <v>34283</v>
      </c>
      <c r="B212" s="135" t="str">
        <f>'Prod Plant &amp; Reserve (Update)'!$B212</f>
        <v>PK CT No. 3</v>
      </c>
      <c r="C212" s="135"/>
      <c r="D212" s="187">
        <f>'Prod Plant &amp; Reserve (Update)'!$D212</f>
        <v>4131799</v>
      </c>
      <c r="E212" s="187">
        <f>'Prod Plant &amp; Reserve (Update)'!$E212</f>
        <v>-124861</v>
      </c>
      <c r="F212" s="135"/>
      <c r="G212" s="147">
        <f>'Prod Proposed Rates (Update)'!$I212</f>
        <v>2.9</v>
      </c>
      <c r="H212" s="187">
        <f t="shared" si="109"/>
        <v>119822</v>
      </c>
      <c r="I212" s="135"/>
      <c r="J212" s="147">
        <f>'Prod Proposed Rates (Update)'!$V212</f>
        <v>5.4</v>
      </c>
      <c r="K212" s="187">
        <f t="shared" si="110"/>
        <v>223117</v>
      </c>
      <c r="L212" s="187">
        <f>K212-H212</f>
        <v>103295</v>
      </c>
      <c r="N212" s="533">
        <f>'Prod Proposed Accrual (Original'!J212</f>
        <v>3.2</v>
      </c>
      <c r="O212" s="534">
        <f t="shared" si="111"/>
        <v>-2.2000000000000002</v>
      </c>
      <c r="P212" s="330" t="str">
        <f t="shared" si="112"/>
        <v>'&gt;0.010'</v>
      </c>
    </row>
    <row r="213" spans="1:16" ht="15" x14ac:dyDescent="0.25">
      <c r="A213" s="426">
        <f>'Prod Plant &amp; Reserve (Update)'!$A213</f>
        <v>34383</v>
      </c>
      <c r="B213" s="135" t="str">
        <f>'Prod Plant &amp; Reserve (Update)'!$B213</f>
        <v>PK CT No. 3</v>
      </c>
      <c r="C213" s="135"/>
      <c r="D213" s="187">
        <f>'Prod Plant &amp; Reserve (Update)'!$D213</f>
        <v>35461165</v>
      </c>
      <c r="E213" s="187">
        <f>'Prod Plant &amp; Reserve (Update)'!$E213</f>
        <v>18951608</v>
      </c>
      <c r="F213" s="135"/>
      <c r="G213" s="147">
        <f>'Prod Proposed Rates (Update)'!$I213</f>
        <v>4.5999999999999996</v>
      </c>
      <c r="H213" s="187">
        <f t="shared" si="109"/>
        <v>1631214</v>
      </c>
      <c r="I213" s="135"/>
      <c r="J213" s="147">
        <f>'Prod Proposed Rates (Update)'!$V213</f>
        <v>3.6</v>
      </c>
      <c r="K213" s="187">
        <f t="shared" si="110"/>
        <v>1276602</v>
      </c>
      <c r="L213" s="187">
        <f>K213-H213</f>
        <v>-354612</v>
      </c>
      <c r="N213" s="533">
        <f>'Prod Proposed Accrual (Original'!J213</f>
        <v>3.6</v>
      </c>
      <c r="O213" s="534">
        <f t="shared" si="111"/>
        <v>0</v>
      </c>
      <c r="P213" s="330" t="str">
        <f t="shared" si="112"/>
        <v>No change</v>
      </c>
    </row>
    <row r="214" spans="1:16" ht="15" x14ac:dyDescent="0.25">
      <c r="A214" s="426">
        <f>'Prod Plant &amp; Reserve (Update)'!$A214</f>
        <v>34583</v>
      </c>
      <c r="B214" s="135" t="str">
        <f>'Prod Plant &amp; Reserve (Update)'!$B214</f>
        <v>PK CT No. 3</v>
      </c>
      <c r="C214" s="135"/>
      <c r="D214" s="187">
        <f>'Prod Plant &amp; Reserve (Update)'!$D214</f>
        <v>9098307</v>
      </c>
      <c r="E214" s="187">
        <f>'Prod Plant &amp; Reserve (Update)'!$E214</f>
        <v>5007454</v>
      </c>
      <c r="F214" s="135"/>
      <c r="G214" s="147">
        <f>'Prod Proposed Rates (Update)'!$I214</f>
        <v>3</v>
      </c>
      <c r="H214" s="187">
        <f t="shared" si="109"/>
        <v>272949</v>
      </c>
      <c r="I214" s="135"/>
      <c r="J214" s="147">
        <f>'Prod Proposed Rates (Update)'!$V214</f>
        <v>3.9</v>
      </c>
      <c r="K214" s="187">
        <f t="shared" si="110"/>
        <v>354834</v>
      </c>
      <c r="L214" s="187">
        <f>K214-H214</f>
        <v>81885</v>
      </c>
      <c r="N214" s="533">
        <f>'Prod Proposed Accrual (Original'!J214</f>
        <v>3.8</v>
      </c>
      <c r="O214" s="534">
        <f t="shared" si="111"/>
        <v>-0.10000000000000009</v>
      </c>
      <c r="P214" s="330" t="str">
        <f t="shared" si="112"/>
        <v>0.001</v>
      </c>
    </row>
    <row r="215" spans="1:16" ht="15" x14ac:dyDescent="0.25">
      <c r="A215" s="426">
        <f>'Prod Plant &amp; Reserve (Update)'!$A215</f>
        <v>34683</v>
      </c>
      <c r="B215" s="429" t="str">
        <f>'Prod Plant &amp; Reserve (Update)'!$B215</f>
        <v>PK CT No. 3</v>
      </c>
      <c r="C215" s="135"/>
      <c r="D215" s="469">
        <f>'Prod Plant &amp; Reserve (Update)'!$D215</f>
        <v>432910</v>
      </c>
      <c r="E215" s="469">
        <f>'Prod Plant &amp; Reserve (Update)'!$E215</f>
        <v>255125</v>
      </c>
      <c r="F215" s="135"/>
      <c r="G215" s="430">
        <f>'Prod Proposed Rates (Update)'!$I215</f>
        <v>3.1</v>
      </c>
      <c r="H215" s="470">
        <f t="shared" si="109"/>
        <v>13420</v>
      </c>
      <c r="I215" s="135"/>
      <c r="J215" s="430">
        <f>'Prod Proposed Rates (Update)'!$V215</f>
        <v>2.2000000000000002</v>
      </c>
      <c r="K215" s="469">
        <f t="shared" si="110"/>
        <v>9524</v>
      </c>
      <c r="L215" s="469">
        <f>K215-H215</f>
        <v>-3896</v>
      </c>
      <c r="N215" s="533">
        <f>'Prod Proposed Accrual (Original'!J215</f>
        <v>2.2000000000000002</v>
      </c>
      <c r="O215" s="534">
        <f t="shared" si="111"/>
        <v>0</v>
      </c>
      <c r="P215" s="330" t="str">
        <f t="shared" si="112"/>
        <v>No change</v>
      </c>
    </row>
    <row r="216" spans="1:16" x14ac:dyDescent="0.2">
      <c r="A216" s="419"/>
      <c r="B216" s="182" t="s">
        <v>206</v>
      </c>
      <c r="C216" s="135"/>
      <c r="D216" s="473">
        <f>SUM(D211:D215)</f>
        <v>59657497</v>
      </c>
      <c r="E216" s="473">
        <f>SUM(E211:E215)</f>
        <v>29272228</v>
      </c>
      <c r="F216" s="135"/>
      <c r="G216" s="434">
        <f>'Prod Proposed Rates (Update)'!$I216</f>
        <v>3.7</v>
      </c>
      <c r="H216" s="473">
        <f>SUM(H211:H215)</f>
        <v>2311271</v>
      </c>
      <c r="I216" s="135"/>
      <c r="J216" s="434">
        <f>'Prod Proposed Rates (Update)'!$V216</f>
        <v>3.6</v>
      </c>
      <c r="K216" s="473">
        <f>SUM(K211:K215)</f>
        <v>2137943</v>
      </c>
      <c r="L216" s="473">
        <f>SUM(L211:L215)</f>
        <v>-173328</v>
      </c>
      <c r="N216" s="535"/>
    </row>
    <row r="217" spans="1:16" x14ac:dyDescent="0.2">
      <c r="A217" s="419"/>
      <c r="B217" s="182"/>
      <c r="C217" s="135"/>
      <c r="D217" s="473"/>
      <c r="E217" s="473"/>
      <c r="F217" s="135"/>
      <c r="G217" s="434"/>
      <c r="H217" s="473"/>
      <c r="I217" s="135"/>
      <c r="J217" s="473"/>
      <c r="K217" s="473"/>
      <c r="L217" s="473"/>
      <c r="N217" s="535"/>
    </row>
    <row r="218" spans="1:16" ht="15" x14ac:dyDescent="0.25">
      <c r="A218" s="426">
        <f>'Prod Plant &amp; Reserve (Update)'!$A218</f>
        <v>34184</v>
      </c>
      <c r="B218" s="135" t="str">
        <f>'Prod Plant &amp; Reserve (Update)'!$B218</f>
        <v>PK CT No. 4</v>
      </c>
      <c r="C218" s="135"/>
      <c r="D218" s="187">
        <f>'Prod Plant &amp; Reserve (Update)'!$D218</f>
        <v>5811520</v>
      </c>
      <c r="E218" s="187">
        <f>'Prod Plant &amp; Reserve (Update)'!$E218</f>
        <v>1958845</v>
      </c>
      <c r="F218" s="135"/>
      <c r="G218" s="147">
        <f>'Prod Proposed Rates (Update)'!$I218</f>
        <v>2.4</v>
      </c>
      <c r="H218" s="187">
        <f t="shared" ref="H218:H222" si="113">ROUND(($D218*G218)/100,0)</f>
        <v>139476</v>
      </c>
      <c r="I218" s="135"/>
      <c r="J218" s="147">
        <f>'Prod Proposed Rates (Update)'!$V218</f>
        <v>2.7</v>
      </c>
      <c r="K218" s="187">
        <f t="shared" ref="K218:K222" si="114">ROUND(($D218*J218)/100,0)</f>
        <v>156911</v>
      </c>
      <c r="L218" s="187">
        <f>K218-H218</f>
        <v>17435</v>
      </c>
      <c r="N218" s="533">
        <f>'Prod Proposed Accrual (Original'!J218</f>
        <v>2.7</v>
      </c>
      <c r="O218" s="534">
        <f t="shared" ref="O218:O222" si="115">N218-J218</f>
        <v>0</v>
      </c>
      <c r="P218" s="330" t="str">
        <f t="shared" ref="P218:P222" si="116">IF(ABS(O218/100)=0,"No change",IF(ABS(O218/100)&lt;=0.001,"0.001",IF(ABS(O218/100)&lt;=0.002,"0.002",IF(ABS(O218/100)&lt;=0.003,"0.003",IF(ABS(O218/100)&lt;=0.004,"0.004",IF(ABS(O218/100)&lt;=0.005,"0.005",IF(ABS(O218/100)&gt;0.01,"'&gt;0.010'",IF(ABS(O218/100)&gt;0.005,"'&gt;0.005'"))))))))</f>
        <v>No change</v>
      </c>
    </row>
    <row r="219" spans="1:16" ht="15" x14ac:dyDescent="0.25">
      <c r="A219" s="426">
        <f>'Prod Plant &amp; Reserve (Update)'!$A219</f>
        <v>34284</v>
      </c>
      <c r="B219" s="135" t="str">
        <f>'Prod Plant &amp; Reserve (Update)'!$B219</f>
        <v>PK CT No. 4</v>
      </c>
      <c r="C219" s="135"/>
      <c r="D219" s="187">
        <f>'Prod Plant &amp; Reserve (Update)'!$D219</f>
        <v>5075516</v>
      </c>
      <c r="E219" s="187">
        <f>'Prod Plant &amp; Reserve (Update)'!$E219</f>
        <v>-240767</v>
      </c>
      <c r="F219" s="135"/>
      <c r="G219" s="147">
        <f>'Prod Proposed Rates (Update)'!$I219</f>
        <v>3.2</v>
      </c>
      <c r="H219" s="187">
        <f t="shared" si="113"/>
        <v>162417</v>
      </c>
      <c r="I219" s="135"/>
      <c r="J219" s="147">
        <f>'Prod Proposed Rates (Update)'!$V219</f>
        <v>3.8</v>
      </c>
      <c r="K219" s="187">
        <f t="shared" si="114"/>
        <v>192870</v>
      </c>
      <c r="L219" s="187">
        <f>K219-H219</f>
        <v>30453</v>
      </c>
      <c r="N219" s="533">
        <f>'Prod Proposed Accrual (Original'!J219</f>
        <v>2.8</v>
      </c>
      <c r="O219" s="534">
        <f t="shared" si="115"/>
        <v>-1</v>
      </c>
      <c r="P219" s="330" t="str">
        <f t="shared" si="116"/>
        <v>'&gt;0.005'</v>
      </c>
    </row>
    <row r="220" spans="1:16" ht="15" x14ac:dyDescent="0.25">
      <c r="A220" s="426">
        <f>'Prod Plant &amp; Reserve (Update)'!$A220</f>
        <v>34384</v>
      </c>
      <c r="B220" s="135" t="str">
        <f>'Prod Plant &amp; Reserve (Update)'!$B220</f>
        <v>PK CT No. 4</v>
      </c>
      <c r="C220" s="135"/>
      <c r="D220" s="187">
        <f>'Prod Plant &amp; Reserve (Update)'!$D220</f>
        <v>25115500</v>
      </c>
      <c r="E220" s="187">
        <f>'Prod Plant &amp; Reserve (Update)'!$E220</f>
        <v>3997848</v>
      </c>
      <c r="F220" s="135"/>
      <c r="G220" s="147">
        <f>'Prod Proposed Rates (Update)'!$I220</f>
        <v>4.0999999999999996</v>
      </c>
      <c r="H220" s="187">
        <f t="shared" si="113"/>
        <v>1029736</v>
      </c>
      <c r="I220" s="135"/>
      <c r="J220" s="147">
        <f>'Prod Proposed Rates (Update)'!$V220</f>
        <v>4.8</v>
      </c>
      <c r="K220" s="187">
        <f t="shared" si="114"/>
        <v>1205544</v>
      </c>
      <c r="L220" s="187">
        <f>K220-H220</f>
        <v>175808</v>
      </c>
      <c r="N220" s="533">
        <f>'Prod Proposed Accrual (Original'!J220</f>
        <v>4.7</v>
      </c>
      <c r="O220" s="534">
        <f t="shared" si="115"/>
        <v>-9.9999999999999645E-2</v>
      </c>
      <c r="P220" s="330" t="str">
        <f t="shared" si="116"/>
        <v>0.001</v>
      </c>
    </row>
    <row r="221" spans="1:16" ht="15" x14ac:dyDescent="0.25">
      <c r="A221" s="426">
        <f>'Prod Plant &amp; Reserve (Update)'!$A221</f>
        <v>34584</v>
      </c>
      <c r="B221" s="135" t="str">
        <f>'Prod Plant &amp; Reserve (Update)'!$B221</f>
        <v>PK CT No. 4</v>
      </c>
      <c r="C221" s="135"/>
      <c r="D221" s="187">
        <f>'Prod Plant &amp; Reserve (Update)'!$D221</f>
        <v>5573653</v>
      </c>
      <c r="E221" s="187">
        <f>'Prod Plant &amp; Reserve (Update)'!$E221</f>
        <v>3019236</v>
      </c>
      <c r="F221" s="135"/>
      <c r="G221" s="147">
        <f>'Prod Proposed Rates (Update)'!$I221</f>
        <v>3.9</v>
      </c>
      <c r="H221" s="187">
        <f t="shared" si="113"/>
        <v>217372</v>
      </c>
      <c r="I221" s="135"/>
      <c r="J221" s="147">
        <f>'Prod Proposed Rates (Update)'!$V221</f>
        <v>2.4</v>
      </c>
      <c r="K221" s="187">
        <f t="shared" si="114"/>
        <v>133768</v>
      </c>
      <c r="L221" s="187">
        <f>K221-H221</f>
        <v>-83604</v>
      </c>
      <c r="N221" s="533">
        <f>'Prod Proposed Accrual (Original'!J221</f>
        <v>2.5</v>
      </c>
      <c r="O221" s="534">
        <f t="shared" si="115"/>
        <v>0.10000000000000009</v>
      </c>
      <c r="P221" s="330" t="str">
        <f t="shared" si="116"/>
        <v>0.001</v>
      </c>
    </row>
    <row r="222" spans="1:16" ht="15" x14ac:dyDescent="0.25">
      <c r="A222" s="426">
        <f>'Prod Plant &amp; Reserve (Update)'!$A222</f>
        <v>34684</v>
      </c>
      <c r="B222" s="429" t="str">
        <f>'Prod Plant &amp; Reserve (Update)'!$B222</f>
        <v>PK CT No. 4</v>
      </c>
      <c r="C222" s="135"/>
      <c r="D222" s="469">
        <f>'Prod Plant &amp; Reserve (Update)'!$D222</f>
        <v>0</v>
      </c>
      <c r="E222" s="469">
        <f>'Prod Plant &amp; Reserve (Update)'!$E222</f>
        <v>0</v>
      </c>
      <c r="F222" s="135"/>
      <c r="G222" s="430">
        <f>'Prod Proposed Rates (Update)'!$I222</f>
        <v>3.9</v>
      </c>
      <c r="H222" s="470">
        <f t="shared" si="113"/>
        <v>0</v>
      </c>
      <c r="I222" s="135"/>
      <c r="J222" s="430">
        <f>'Prod Proposed Rates (Update)'!$V222</f>
        <v>3.6</v>
      </c>
      <c r="K222" s="469">
        <f t="shared" si="114"/>
        <v>0</v>
      </c>
      <c r="L222" s="469">
        <f>K222-H222</f>
        <v>0</v>
      </c>
      <c r="N222" s="533">
        <f>'Prod Proposed Accrual (Original'!J222</f>
        <v>3.6</v>
      </c>
      <c r="O222" s="534">
        <f t="shared" si="115"/>
        <v>0</v>
      </c>
      <c r="P222" s="330" t="str">
        <f t="shared" si="116"/>
        <v>No change</v>
      </c>
    </row>
    <row r="223" spans="1:16" x14ac:dyDescent="0.2">
      <c r="A223" s="419"/>
      <c r="B223" s="182" t="s">
        <v>206</v>
      </c>
      <c r="C223" s="135"/>
      <c r="D223" s="473">
        <f>SUM(D218:D222)</f>
        <v>41576189</v>
      </c>
      <c r="E223" s="473">
        <f>SUM(E218:E222)</f>
        <v>8735162</v>
      </c>
      <c r="F223" s="135"/>
      <c r="G223" s="434">
        <f>'Prod Proposed Rates (Update)'!$I223</f>
        <v>3.8</v>
      </c>
      <c r="H223" s="473">
        <f>SUM(H218:H222)</f>
        <v>1549001</v>
      </c>
      <c r="I223" s="135"/>
      <c r="J223" s="434">
        <f>'Prod Proposed Rates (Update)'!$V223</f>
        <v>4</v>
      </c>
      <c r="K223" s="473">
        <f>SUM(K218:K222)</f>
        <v>1689093</v>
      </c>
      <c r="L223" s="473">
        <f>SUM(L218:L222)</f>
        <v>140092</v>
      </c>
      <c r="N223" s="535"/>
    </row>
    <row r="224" spans="1:16" x14ac:dyDescent="0.2">
      <c r="A224" s="419"/>
      <c r="B224" s="182"/>
      <c r="C224" s="135"/>
      <c r="D224" s="473"/>
      <c r="E224" s="473"/>
      <c r="F224" s="135"/>
      <c r="G224" s="434"/>
      <c r="H224" s="473"/>
      <c r="I224" s="135"/>
      <c r="J224" s="473"/>
      <c r="K224" s="473"/>
      <c r="L224" s="473"/>
      <c r="N224" s="535"/>
    </row>
    <row r="225" spans="1:16" ht="15" x14ac:dyDescent="0.25">
      <c r="A225" s="426">
        <f>'Prod Plant &amp; Reserve (Update)'!$A225</f>
        <v>34185</v>
      </c>
      <c r="B225" s="135" t="str">
        <f>'Prod Plant &amp; Reserve (Update)'!$B225</f>
        <v>PK CT No. 5</v>
      </c>
      <c r="C225" s="135"/>
      <c r="D225" s="187">
        <f>'Prod Plant &amp; Reserve (Update)'!$D225</f>
        <v>5746580</v>
      </c>
      <c r="E225" s="187">
        <f>'Prod Plant &amp; Reserve (Update)'!$E225</f>
        <v>1958794</v>
      </c>
      <c r="F225" s="135"/>
      <c r="G225" s="147">
        <f>'Prod Proposed Rates (Update)'!$I225</f>
        <v>2.4</v>
      </c>
      <c r="H225" s="187">
        <f t="shared" ref="H225:H229" si="117">ROUND(($D225*G225)/100,0)</f>
        <v>137918</v>
      </c>
      <c r="I225" s="135"/>
      <c r="J225" s="147">
        <f>'Prod Proposed Rates (Update)'!$V225</f>
        <v>2.7</v>
      </c>
      <c r="K225" s="187">
        <f t="shared" ref="K225:K229" si="118">ROUND(($D225*J225)/100,0)</f>
        <v>155158</v>
      </c>
      <c r="L225" s="187">
        <f>K225-H225</f>
        <v>17240</v>
      </c>
      <c r="N225" s="533">
        <f>'Prod Proposed Accrual (Original'!J225</f>
        <v>2.7</v>
      </c>
      <c r="O225" s="534">
        <f t="shared" ref="O225:O229" si="119">N225-J225</f>
        <v>0</v>
      </c>
      <c r="P225" s="330" t="str">
        <f t="shared" ref="P225:P229" si="120">IF(ABS(O225/100)=0,"No change",IF(ABS(O225/100)&lt;=0.001,"0.001",IF(ABS(O225/100)&lt;=0.002,"0.002",IF(ABS(O225/100)&lt;=0.003,"0.003",IF(ABS(O225/100)&lt;=0.004,"0.004",IF(ABS(O225/100)&lt;=0.005,"0.005",IF(ABS(O225/100)&gt;0.01,"'&gt;0.010'",IF(ABS(O225/100)&gt;0.005,"'&gt;0.005'"))))))))</f>
        <v>No change</v>
      </c>
    </row>
    <row r="226" spans="1:16" ht="15" x14ac:dyDescent="0.25">
      <c r="A226" s="426">
        <f>'Prod Plant &amp; Reserve (Update)'!$A226</f>
        <v>34285</v>
      </c>
      <c r="B226" s="135" t="str">
        <f>'Prod Plant &amp; Reserve (Update)'!$B226</f>
        <v>PK CT No. 5</v>
      </c>
      <c r="C226" s="135"/>
      <c r="D226" s="187">
        <f>'Prod Plant &amp; Reserve (Update)'!$D226</f>
        <v>2834462</v>
      </c>
      <c r="E226" s="187">
        <f>'Prod Plant &amp; Reserve (Update)'!$E226</f>
        <v>586040</v>
      </c>
      <c r="F226" s="135"/>
      <c r="G226" s="147">
        <f>'Prod Proposed Rates (Update)'!$I226</f>
        <v>3.4</v>
      </c>
      <c r="H226" s="187">
        <f t="shared" si="117"/>
        <v>96372</v>
      </c>
      <c r="I226" s="135"/>
      <c r="J226" s="147">
        <f>'Prod Proposed Rates (Update)'!$V226</f>
        <v>4</v>
      </c>
      <c r="K226" s="187">
        <f t="shared" si="118"/>
        <v>113378</v>
      </c>
      <c r="L226" s="187">
        <f>K226-H226</f>
        <v>17006</v>
      </c>
      <c r="N226" s="533">
        <f>'Prod Proposed Accrual (Original'!J226</f>
        <v>3.7</v>
      </c>
      <c r="O226" s="534">
        <f t="shared" si="119"/>
        <v>-0.29999999999999982</v>
      </c>
      <c r="P226" s="330" t="str">
        <f t="shared" si="120"/>
        <v>0.003</v>
      </c>
    </row>
    <row r="227" spans="1:16" ht="15" x14ac:dyDescent="0.25">
      <c r="A227" s="426">
        <f>'Prod Plant &amp; Reserve (Update)'!$A227</f>
        <v>34385</v>
      </c>
      <c r="B227" s="135" t="str">
        <f>'Prod Plant &amp; Reserve (Update)'!$B227</f>
        <v>PK CT No. 5</v>
      </c>
      <c r="C227" s="135"/>
      <c r="D227" s="187">
        <f>'Prod Plant &amp; Reserve (Update)'!$D227</f>
        <v>25701162</v>
      </c>
      <c r="E227" s="187">
        <f>'Prod Plant &amp; Reserve (Update)'!$E227</f>
        <v>3181273</v>
      </c>
      <c r="F227" s="135"/>
      <c r="G227" s="147">
        <f>'Prod Proposed Rates (Update)'!$I227</f>
        <v>3.9</v>
      </c>
      <c r="H227" s="187">
        <f t="shared" si="117"/>
        <v>1002345</v>
      </c>
      <c r="I227" s="135"/>
      <c r="J227" s="147">
        <f>'Prod Proposed Rates (Update)'!$V227</f>
        <v>5.8</v>
      </c>
      <c r="K227" s="187">
        <f t="shared" si="118"/>
        <v>1490667</v>
      </c>
      <c r="L227" s="187">
        <f>K227-H227</f>
        <v>488322</v>
      </c>
      <c r="N227" s="533">
        <f>'Prod Proposed Accrual (Original'!J227</f>
        <v>5</v>
      </c>
      <c r="O227" s="534">
        <f t="shared" si="119"/>
        <v>-0.79999999999999982</v>
      </c>
      <c r="P227" s="330" t="str">
        <f t="shared" si="120"/>
        <v>'&gt;0.005'</v>
      </c>
    </row>
    <row r="228" spans="1:16" ht="15" x14ac:dyDescent="0.25">
      <c r="A228" s="426">
        <f>'Prod Plant &amp; Reserve (Update)'!$A228</f>
        <v>34585</v>
      </c>
      <c r="B228" s="135" t="str">
        <f>'Prod Plant &amp; Reserve (Update)'!$B228</f>
        <v>PK CT No. 5</v>
      </c>
      <c r="C228" s="135"/>
      <c r="D228" s="187">
        <f>'Prod Plant &amp; Reserve (Update)'!$D228</f>
        <v>5465055</v>
      </c>
      <c r="E228" s="187">
        <f>'Prod Plant &amp; Reserve (Update)'!$E228</f>
        <v>3001039</v>
      </c>
      <c r="F228" s="135"/>
      <c r="G228" s="147">
        <f>'Prod Proposed Rates (Update)'!$I228</f>
        <v>3.9</v>
      </c>
      <c r="H228" s="187">
        <f t="shared" si="117"/>
        <v>213137</v>
      </c>
      <c r="I228" s="135"/>
      <c r="J228" s="147">
        <f>'Prod Proposed Rates (Update)'!$V228</f>
        <v>2.4</v>
      </c>
      <c r="K228" s="187">
        <f t="shared" si="118"/>
        <v>131161</v>
      </c>
      <c r="L228" s="187">
        <f>K228-H228</f>
        <v>-81976</v>
      </c>
      <c r="N228" s="533">
        <f>'Prod Proposed Accrual (Original'!J228</f>
        <v>2.6</v>
      </c>
      <c r="O228" s="534">
        <f t="shared" si="119"/>
        <v>0.20000000000000018</v>
      </c>
      <c r="P228" s="330" t="str">
        <f t="shared" si="120"/>
        <v>0.002</v>
      </c>
    </row>
    <row r="229" spans="1:16" ht="15" x14ac:dyDescent="0.25">
      <c r="A229" s="426">
        <f>'Prod Plant &amp; Reserve (Update)'!$A229</f>
        <v>34685</v>
      </c>
      <c r="B229" s="429" t="str">
        <f>'Prod Plant &amp; Reserve (Update)'!$B229</f>
        <v>PK CT No. 5</v>
      </c>
      <c r="C229" s="135"/>
      <c r="D229" s="469">
        <f>'Prod Plant &amp; Reserve (Update)'!$D229</f>
        <v>0</v>
      </c>
      <c r="E229" s="469">
        <f>'Prod Plant &amp; Reserve (Update)'!$E229</f>
        <v>0</v>
      </c>
      <c r="F229" s="135"/>
      <c r="G229" s="430">
        <f>'Prod Proposed Rates (Update)'!$I229</f>
        <v>3.9</v>
      </c>
      <c r="H229" s="470">
        <f t="shared" si="117"/>
        <v>0</v>
      </c>
      <c r="I229" s="135"/>
      <c r="J229" s="430">
        <f>'Prod Proposed Rates (Update)'!$V229</f>
        <v>3.6</v>
      </c>
      <c r="K229" s="469">
        <f t="shared" si="118"/>
        <v>0</v>
      </c>
      <c r="L229" s="469">
        <f>K229-H229</f>
        <v>0</v>
      </c>
      <c r="N229" s="533">
        <f>'Prod Proposed Accrual (Original'!J229</f>
        <v>3.6</v>
      </c>
      <c r="O229" s="534">
        <f t="shared" si="119"/>
        <v>0</v>
      </c>
      <c r="P229" s="330" t="str">
        <f t="shared" si="120"/>
        <v>No change</v>
      </c>
    </row>
    <row r="230" spans="1:16" x14ac:dyDescent="0.2">
      <c r="A230" s="419"/>
      <c r="B230" s="182" t="s">
        <v>206</v>
      </c>
      <c r="C230" s="135"/>
      <c r="D230" s="473">
        <f>SUM(D225:D229)</f>
        <v>39747259</v>
      </c>
      <c r="E230" s="473">
        <f>SUM(E225:E229)</f>
        <v>8727146</v>
      </c>
      <c r="F230" s="135"/>
      <c r="G230" s="434">
        <f>'Prod Proposed Rates (Update)'!$I230</f>
        <v>3.8</v>
      </c>
      <c r="H230" s="473">
        <f>SUM(H225:H229)</f>
        <v>1449772</v>
      </c>
      <c r="I230" s="135"/>
      <c r="J230" s="434">
        <f>'Prod Proposed Rates (Update)'!$V230</f>
        <v>4.5</v>
      </c>
      <c r="K230" s="473">
        <f>SUM(K225:K229)</f>
        <v>1890364</v>
      </c>
      <c r="L230" s="473">
        <f>SUM(L225:L229)</f>
        <v>440592</v>
      </c>
      <c r="N230" s="535"/>
    </row>
    <row r="231" spans="1:16" x14ac:dyDescent="0.2">
      <c r="A231" s="449"/>
      <c r="B231" s="135"/>
      <c r="C231" s="135"/>
      <c r="D231" s="187"/>
      <c r="E231" s="187"/>
      <c r="F231" s="135"/>
      <c r="G231" s="434"/>
      <c r="H231" s="473"/>
      <c r="I231" s="135"/>
      <c r="J231" s="473"/>
      <c r="K231" s="473"/>
      <c r="L231" s="473"/>
      <c r="N231" s="535"/>
    </row>
    <row r="232" spans="1:16" ht="15" x14ac:dyDescent="0.25">
      <c r="A232" s="426">
        <f>'Prod Plant &amp; Reserve (Update)'!$A232</f>
        <v>34186</v>
      </c>
      <c r="B232" s="135" t="str">
        <f>'Prod Plant &amp; Reserve (Update)'!$B232</f>
        <v>PK CCST for CT 2-5</v>
      </c>
      <c r="C232" s="135"/>
      <c r="D232" s="187">
        <f>'Prod Plant &amp; Reserve (Update)'!$D232</f>
        <v>13374554.049999999</v>
      </c>
      <c r="E232" s="187">
        <f>'Prod Plant &amp; Reserve (Update)'!$E232</f>
        <v>3223367</v>
      </c>
      <c r="F232" s="135"/>
      <c r="G232" s="147">
        <f>'Prod Proposed Rates (Update)'!$I232</f>
        <v>2.9</v>
      </c>
      <c r="H232" s="187">
        <f t="shared" ref="H232:H236" si="121">ROUND(($D232*G232)/100,0)</f>
        <v>387862</v>
      </c>
      <c r="I232" s="135"/>
      <c r="J232" s="147">
        <f>'Prod Proposed Rates (Update)'!$V232</f>
        <v>2.6</v>
      </c>
      <c r="K232" s="187">
        <f t="shared" ref="K232:K236" si="122">ROUND(($D232*J232)/100,0)</f>
        <v>347738</v>
      </c>
      <c r="L232" s="187">
        <f>K232-H232</f>
        <v>-40124</v>
      </c>
      <c r="N232" s="533">
        <f>'Prod Proposed Accrual (Original'!J232</f>
        <v>2.6</v>
      </c>
      <c r="O232" s="534">
        <f t="shared" ref="O232:O236" si="123">N232-J232</f>
        <v>0</v>
      </c>
      <c r="P232" s="330" t="str">
        <f t="shared" ref="P232:P236" si="124">IF(ABS(O232/100)=0,"No change",IF(ABS(O232/100)&lt;=0.001,"0.001",IF(ABS(O232/100)&lt;=0.002,"0.002",IF(ABS(O232/100)&lt;=0.003,"0.003",IF(ABS(O232/100)&lt;=0.004,"0.004",IF(ABS(O232/100)&lt;=0.005,"0.005",IF(ABS(O232/100)&gt;0.01,"'&gt;0.010'",IF(ABS(O232/100)&gt;0.005,"'&gt;0.005'"))))))))</f>
        <v>No change</v>
      </c>
    </row>
    <row r="233" spans="1:16" ht="15" x14ac:dyDescent="0.25">
      <c r="A233" s="426">
        <f>'Prod Plant &amp; Reserve (Update)'!$A233</f>
        <v>34286</v>
      </c>
      <c r="B233" s="135" t="str">
        <f>'Prod Plant &amp; Reserve (Update)'!$B233</f>
        <v>PK CCST for CT 2-5</v>
      </c>
      <c r="C233" s="135"/>
      <c r="D233" s="187">
        <f>'Prod Plant &amp; Reserve (Update)'!$D233</f>
        <v>214649379.35999987</v>
      </c>
      <c r="E233" s="187">
        <f>'Prod Plant &amp; Reserve (Update)'!$E233</f>
        <v>28947677</v>
      </c>
      <c r="F233" s="135"/>
      <c r="G233" s="147">
        <f>'Prod Proposed Rates (Update)'!$I233</f>
        <v>2.9</v>
      </c>
      <c r="H233" s="187">
        <f t="shared" si="121"/>
        <v>6224832</v>
      </c>
      <c r="I233" s="135"/>
      <c r="J233" s="147">
        <f>'Prod Proposed Rates (Update)'!$V233</f>
        <v>3.1</v>
      </c>
      <c r="K233" s="187">
        <f t="shared" si="122"/>
        <v>6654131</v>
      </c>
      <c r="L233" s="187">
        <f>K233-H233</f>
        <v>429299</v>
      </c>
      <c r="N233" s="533">
        <f>'Prod Proposed Accrual (Original'!J233</f>
        <v>3</v>
      </c>
      <c r="O233" s="534">
        <f t="shared" si="123"/>
        <v>-0.10000000000000009</v>
      </c>
      <c r="P233" s="330" t="str">
        <f t="shared" si="124"/>
        <v>0.001</v>
      </c>
    </row>
    <row r="234" spans="1:16" ht="15" x14ac:dyDescent="0.25">
      <c r="A234" s="426">
        <f>'Prod Plant &amp; Reserve (Update)'!$A234</f>
        <v>34386</v>
      </c>
      <c r="B234" s="135" t="str">
        <f>'Prod Plant &amp; Reserve (Update)'!$B234</f>
        <v>PK CCST for CT 2-5</v>
      </c>
      <c r="C234" s="135"/>
      <c r="D234" s="187">
        <f>'Prod Plant &amp; Reserve (Update)'!$D234</f>
        <v>224652163.87999991</v>
      </c>
      <c r="E234" s="187">
        <f>'Prod Plant &amp; Reserve (Update)'!$E234</f>
        <v>29993303</v>
      </c>
      <c r="F234" s="135"/>
      <c r="G234" s="147">
        <f>'Prod Proposed Rates (Update)'!$I234</f>
        <v>2.9</v>
      </c>
      <c r="H234" s="187">
        <f t="shared" si="121"/>
        <v>6514913</v>
      </c>
      <c r="I234" s="135"/>
      <c r="J234" s="147">
        <f>'Prod Proposed Rates (Update)'!$V234</f>
        <v>3.1</v>
      </c>
      <c r="K234" s="187">
        <f t="shared" si="122"/>
        <v>6964217</v>
      </c>
      <c r="L234" s="187">
        <f>K234-H234</f>
        <v>449304</v>
      </c>
      <c r="N234" s="533">
        <f>'Prod Proposed Accrual (Original'!J234</f>
        <v>3.1</v>
      </c>
      <c r="O234" s="534">
        <f t="shared" si="123"/>
        <v>0</v>
      </c>
      <c r="P234" s="330" t="str">
        <f t="shared" si="124"/>
        <v>No change</v>
      </c>
    </row>
    <row r="235" spans="1:16" ht="15" x14ac:dyDescent="0.25">
      <c r="A235" s="426">
        <f>'Prod Plant &amp; Reserve (Update)'!$A235</f>
        <v>34586</v>
      </c>
      <c r="B235" s="135" t="str">
        <f>'Prod Plant &amp; Reserve (Update)'!$B235</f>
        <v>PK CCST for CT 2-5</v>
      </c>
      <c r="C235" s="135"/>
      <c r="D235" s="187">
        <f>'Prod Plant &amp; Reserve (Update)'!$D235</f>
        <v>18335993.590000004</v>
      </c>
      <c r="E235" s="187">
        <f>'Prod Plant &amp; Reserve (Update)'!$E235</f>
        <v>2926000</v>
      </c>
      <c r="F235" s="135"/>
      <c r="G235" s="147">
        <f>'Prod Proposed Rates (Update)'!$I235</f>
        <v>2.9</v>
      </c>
      <c r="H235" s="187">
        <f t="shared" si="121"/>
        <v>531744</v>
      </c>
      <c r="I235" s="135"/>
      <c r="J235" s="147">
        <f>'Prod Proposed Rates (Update)'!$V235</f>
        <v>3</v>
      </c>
      <c r="K235" s="187">
        <f t="shared" si="122"/>
        <v>550080</v>
      </c>
      <c r="L235" s="187">
        <f>K235-H235</f>
        <v>18336</v>
      </c>
      <c r="N235" s="533">
        <f>'Prod Proposed Accrual (Original'!J235</f>
        <v>3</v>
      </c>
      <c r="O235" s="534">
        <f t="shared" si="123"/>
        <v>0</v>
      </c>
      <c r="P235" s="330" t="str">
        <f t="shared" si="124"/>
        <v>No change</v>
      </c>
    </row>
    <row r="236" spans="1:16" ht="15" x14ac:dyDescent="0.25">
      <c r="A236" s="426">
        <f>'Prod Plant &amp; Reserve (Update)'!$A236</f>
        <v>34686</v>
      </c>
      <c r="B236" s="429" t="str">
        <f>'Prod Plant &amp; Reserve (Update)'!$B236</f>
        <v>PK CCST for CT 2-5</v>
      </c>
      <c r="C236" s="135"/>
      <c r="D236" s="469">
        <f>'Prod Plant &amp; Reserve (Update)'!$D236</f>
        <v>141626.41</v>
      </c>
      <c r="E236" s="469">
        <f>'Prod Plant &amp; Reserve (Update)'!$E236</f>
        <v>18140</v>
      </c>
      <c r="F236" s="135"/>
      <c r="G236" s="430">
        <f>'Prod Proposed Rates (Update)'!$I236</f>
        <v>2.9</v>
      </c>
      <c r="H236" s="470">
        <f t="shared" si="121"/>
        <v>4107</v>
      </c>
      <c r="I236" s="135"/>
      <c r="J236" s="430">
        <f>'Prod Proposed Rates (Update)'!$V236</f>
        <v>3</v>
      </c>
      <c r="K236" s="469">
        <f t="shared" si="122"/>
        <v>4249</v>
      </c>
      <c r="L236" s="469">
        <f>K236-H236</f>
        <v>142</v>
      </c>
      <c r="N236" s="533">
        <f>'Prod Proposed Accrual (Original'!J236</f>
        <v>3</v>
      </c>
      <c r="O236" s="534">
        <f t="shared" si="123"/>
        <v>0</v>
      </c>
      <c r="P236" s="330" t="str">
        <f t="shared" si="124"/>
        <v>No change</v>
      </c>
    </row>
    <row r="237" spans="1:16" x14ac:dyDescent="0.2">
      <c r="A237" s="419"/>
      <c r="B237" s="182" t="s">
        <v>206</v>
      </c>
      <c r="C237" s="135"/>
      <c r="D237" s="473">
        <f>SUM(D232:D236)</f>
        <v>471153717.28999978</v>
      </c>
      <c r="E237" s="473">
        <f>SUM(E232:E236)</f>
        <v>65108487</v>
      </c>
      <c r="F237" s="135"/>
      <c r="G237" s="434">
        <f>'Prod Proposed Rates (Update)'!$I237</f>
        <v>2.9</v>
      </c>
      <c r="H237" s="473">
        <f>SUM(H232:H236)</f>
        <v>13663458</v>
      </c>
      <c r="I237" s="135"/>
      <c r="J237" s="434">
        <f>'Prod Proposed Rates (Update)'!$V237</f>
        <v>3.1</v>
      </c>
      <c r="K237" s="473">
        <f>SUM(K232:K236)</f>
        <v>14520415</v>
      </c>
      <c r="L237" s="473">
        <f>SUM(L232:L236)</f>
        <v>856957</v>
      </c>
      <c r="N237" s="535"/>
    </row>
    <row r="238" spans="1:16" x14ac:dyDescent="0.2">
      <c r="A238" s="419"/>
      <c r="B238" s="182"/>
      <c r="C238" s="135"/>
      <c r="D238" s="473"/>
      <c r="E238" s="473"/>
      <c r="F238" s="135"/>
      <c r="G238" s="434"/>
      <c r="H238" s="473"/>
      <c r="I238" s="473"/>
      <c r="J238" s="473"/>
      <c r="K238" s="473"/>
      <c r="L238" s="473"/>
      <c r="N238" s="535"/>
    </row>
    <row r="239" spans="1:16" ht="15" x14ac:dyDescent="0.25">
      <c r="A239" s="426">
        <f>'Prod Plant &amp; Reserve (Update)'!$A239</f>
        <v>34687</v>
      </c>
      <c r="B239" s="135" t="str">
        <f>'Prod Plant &amp; Reserve (Update)'!$B239</f>
        <v>Polk Amortizable Tools</v>
      </c>
      <c r="C239" s="135"/>
      <c r="D239" s="187">
        <f>'Prod Plant &amp; Reserve (Update)'!$D239</f>
        <v>771104.75000000023</v>
      </c>
      <c r="E239" s="187">
        <f>'Prod Plant &amp; Reserve (Update)'!$E239</f>
        <v>220403</v>
      </c>
      <c r="F239" s="135"/>
      <c r="G239" s="147">
        <f>'Prod Proposed Rates (Update)'!$I239</f>
        <v>14.3</v>
      </c>
      <c r="H239" s="187">
        <f t="shared" ref="H239" si="125">ROUND(($D239*G239)/100,0)</f>
        <v>110268</v>
      </c>
      <c r="I239" s="135"/>
      <c r="J239" s="147">
        <f>'Prod Proposed Rates (Update)'!$V239</f>
        <v>14.3</v>
      </c>
      <c r="K239" s="187">
        <f t="shared" ref="K239" si="126">ROUND(($D239*J239)/100,0)</f>
        <v>110268</v>
      </c>
      <c r="L239" s="187">
        <f>K239-H239</f>
        <v>0</v>
      </c>
      <c r="N239" s="533">
        <f>'Prod Proposed Accrual (Original'!J239</f>
        <v>14.3</v>
      </c>
      <c r="O239" s="534">
        <f t="shared" ref="O239" si="127">N239-J239</f>
        <v>0</v>
      </c>
      <c r="P239" s="330" t="str">
        <f t="shared" ref="P239" si="128">IF(ABS(O239/100)=0,"No change",IF(ABS(O239/100)&lt;=0.001,"0.001",IF(ABS(O239/100)&lt;=0.002,"0.002",IF(ABS(O239/100)&lt;=0.003,"0.003",IF(ABS(O239/100)&lt;=0.004,"0.004",IF(ABS(O239/100)&lt;=0.005,"0.005",IF(ABS(O239/100)&gt;0.01,"'&gt;0.010'",IF(ABS(O239/100)&gt;0.005,"'&gt;0.005'"))))))))</f>
        <v>No change</v>
      </c>
    </row>
    <row r="240" spans="1:16" x14ac:dyDescent="0.2">
      <c r="A240" s="419"/>
      <c r="B240" s="135"/>
      <c r="C240" s="135"/>
      <c r="D240" s="187"/>
      <c r="E240" s="187"/>
      <c r="F240" s="135"/>
      <c r="G240" s="147"/>
      <c r="H240" s="187"/>
      <c r="I240" s="187"/>
      <c r="J240" s="187"/>
      <c r="K240" s="187"/>
      <c r="L240" s="187"/>
      <c r="N240" s="535"/>
    </row>
    <row r="241" spans="1:16" ht="15" x14ac:dyDescent="0.25">
      <c r="A241" s="426">
        <f>'Prod Plant &amp; Reserve (Update)'!$A241</f>
        <v>34287</v>
      </c>
      <c r="B241" s="135" t="str">
        <f>'Prod Plant &amp; Reserve (Update)'!$B241</f>
        <v>Polk 1 Fuel Clause</v>
      </c>
      <c r="C241" s="135"/>
      <c r="D241" s="187">
        <f>'Prod Plant &amp; Reserve (Update)'!$D241</f>
        <v>0</v>
      </c>
      <c r="E241" s="187">
        <f>'Prod Plant &amp; Reserve (Update)'!$E241</f>
        <v>925</v>
      </c>
      <c r="F241" s="135"/>
      <c r="G241" s="147">
        <f>'Prod Proposed Rates (Update)'!$I241</f>
        <v>20</v>
      </c>
      <c r="H241" s="187">
        <f t="shared" ref="H241" si="129">ROUND(($D241*G241)/100,0)</f>
        <v>0</v>
      </c>
      <c r="I241" s="135"/>
      <c r="J241" s="147">
        <f>'Prod Proposed Rates (Update)'!$V241</f>
        <v>20</v>
      </c>
      <c r="K241" s="187">
        <f t="shared" ref="K241" si="130">ROUND(($D241*J241)/100,0)</f>
        <v>0</v>
      </c>
      <c r="L241" s="187">
        <f>K241-H241</f>
        <v>0</v>
      </c>
      <c r="N241" s="533">
        <f>'Prod Proposed Accrual (Original'!J241</f>
        <v>20</v>
      </c>
      <c r="O241" s="534">
        <f t="shared" ref="O241" si="131">N241-J241</f>
        <v>0</v>
      </c>
      <c r="P241" s="330" t="str">
        <f t="shared" ref="P241" si="132">IF(ABS(O241/100)=0,"No change",IF(ABS(O241/100)&lt;=0.001,"0.001",IF(ABS(O241/100)&lt;=0.002,"0.002",IF(ABS(O241/100)&lt;=0.003,"0.003",IF(ABS(O241/100)&lt;=0.004,"0.004",IF(ABS(O241/100)&lt;=0.005,"0.005",IF(ABS(O241/100)&gt;0.01,"'&gt;0.010'",IF(ABS(O241/100)&gt;0.005,"'&gt;0.005'"))))))))</f>
        <v>No change</v>
      </c>
    </row>
    <row r="242" spans="1:16" ht="13.5" thickBot="1" x14ac:dyDescent="0.25">
      <c r="A242" s="188"/>
      <c r="B242" s="188"/>
      <c r="C242" s="135"/>
      <c r="D242" s="187"/>
      <c r="E242" s="187"/>
      <c r="F242" s="135"/>
      <c r="G242" s="147"/>
      <c r="H242" s="187"/>
      <c r="I242" s="135"/>
      <c r="J242" s="147"/>
      <c r="K242" s="187"/>
      <c r="L242" s="187"/>
      <c r="N242" s="535"/>
    </row>
    <row r="243" spans="1:16" ht="19.5" customHeight="1" thickTop="1" thickBot="1" x14ac:dyDescent="0.25">
      <c r="A243" s="439"/>
      <c r="B243" s="440"/>
      <c r="C243" s="135"/>
      <c r="D243" s="441">
        <f>SUM(D195,D202,D209,D216,D223,D230,D237,D239,D241)</f>
        <v>1411214480.0399997</v>
      </c>
      <c r="E243" s="441">
        <f>SUM(E195,E202,E209,E216,E223,E230,E237,E239,E241)</f>
        <v>454709735</v>
      </c>
      <c r="F243" s="135"/>
      <c r="G243" s="503">
        <f>IF($D243=0,0,H243/$D243*100)</f>
        <v>3.1942131148429205</v>
      </c>
      <c r="H243" s="441">
        <f>SUM(H195,H202,H209,H216,H223,H230,H237,H239,H241)</f>
        <v>45077198</v>
      </c>
      <c r="I243" s="135"/>
      <c r="J243" s="503">
        <f>IF($D243=0,0,K243/$D243*100)</f>
        <v>3.7294090121941097</v>
      </c>
      <c r="K243" s="441">
        <f>SUM(K195,K202,K209,K216,K223,K230,K237,K239,K241)</f>
        <v>52629960</v>
      </c>
      <c r="L243" s="441">
        <f>SUM(L195,L202,L209,L216,L223,L230,L237,L239,L241)</f>
        <v>7552762</v>
      </c>
      <c r="N243" s="535"/>
    </row>
    <row r="244" spans="1:16" ht="13.5" thickTop="1" x14ac:dyDescent="0.2">
      <c r="A244" s="449"/>
      <c r="B244" s="135"/>
      <c r="C244" s="135"/>
      <c r="D244" s="187"/>
      <c r="E244" s="187"/>
      <c r="F244" s="135"/>
      <c r="G244" s="147"/>
      <c r="H244" s="187"/>
      <c r="I244" s="135"/>
      <c r="J244" s="147"/>
      <c r="K244" s="187"/>
      <c r="L244" s="187"/>
      <c r="N244" s="535"/>
    </row>
    <row r="245" spans="1:16" x14ac:dyDescent="0.2">
      <c r="A245" s="449"/>
      <c r="B245" s="450" t="s">
        <v>583</v>
      </c>
      <c r="C245" s="135"/>
      <c r="D245" s="187"/>
      <c r="E245" s="187"/>
      <c r="F245" s="135"/>
      <c r="G245" s="147"/>
      <c r="H245" s="187"/>
      <c r="I245" s="135"/>
      <c r="J245" s="147"/>
      <c r="K245" s="187"/>
      <c r="L245" s="187"/>
      <c r="N245" s="535"/>
    </row>
    <row r="246" spans="1:16" ht="15" x14ac:dyDescent="0.25">
      <c r="A246" s="449"/>
      <c r="B246" s="135"/>
      <c r="C246" s="135"/>
      <c r="D246" s="187"/>
      <c r="E246" s="187"/>
      <c r="F246" s="135"/>
      <c r="G246" s="147"/>
      <c r="H246" s="187"/>
      <c r="I246" s="135"/>
      <c r="J246" s="147"/>
      <c r="K246" s="187"/>
      <c r="L246" s="187"/>
      <c r="N246" s="533"/>
      <c r="O246" s="534"/>
      <c r="P246" s="330"/>
    </row>
    <row r="247" spans="1:16" ht="15" x14ac:dyDescent="0.25">
      <c r="A247" s="426">
        <f>'Prod Plant &amp; Reserve (Update)'!$A247</f>
        <v>34199</v>
      </c>
      <c r="B247" s="135" t="str">
        <f>'Prod Plant &amp; Reserve (Update)'!$B247</f>
        <v>Solar Sites</v>
      </c>
      <c r="C247" s="135"/>
      <c r="D247" s="187">
        <f>'Prod Plant &amp; Reserve (Update)'!$D247</f>
        <v>224151489.55999994</v>
      </c>
      <c r="E247" s="187">
        <f>'Prod Plant &amp; Reserve (Update)'!$E247</f>
        <v>20527439</v>
      </c>
      <c r="F247" s="135"/>
      <c r="G247" s="147">
        <f>'Prod Proposed Rates (Update)'!$I247</f>
        <v>3.3</v>
      </c>
      <c r="H247" s="187">
        <f t="shared" ref="H247:H252" si="133">ROUND(($D247*G247)/100,0)</f>
        <v>7396999</v>
      </c>
      <c r="I247" s="135"/>
      <c r="J247" s="147">
        <f>'Prod Proposed Rates (Update)'!$V247</f>
        <v>3.3</v>
      </c>
      <c r="K247" s="187">
        <f t="shared" ref="K247:K252" si="134">ROUND(($D247*J247)/100,0)</f>
        <v>7396999</v>
      </c>
      <c r="L247" s="187">
        <f t="shared" ref="L247:L252" si="135">K247-H247</f>
        <v>0</v>
      </c>
      <c r="N247" s="533">
        <f>'Prod Proposed Accrual (Original'!J247</f>
        <v>3.3</v>
      </c>
      <c r="O247" s="534">
        <f t="shared" ref="O247:O252" si="136">N247-J247</f>
        <v>0</v>
      </c>
      <c r="P247" s="330" t="str">
        <f t="shared" ref="P247:P252" si="137">IF(ABS(O247/100)=0,"No change",IF(ABS(O247/100)&lt;=0.001,"0.001",IF(ABS(O247/100)&lt;=0.002,"0.002",IF(ABS(O247/100)&lt;=0.003,"0.003",IF(ABS(O247/100)&lt;=0.004,"0.004",IF(ABS(O247/100)&lt;=0.005,"0.005",IF(ABS(O247/100)&gt;0.01,"'&gt;0.010'",IF(ABS(O247/100)&gt;0.005,"'&gt;0.005'"))))))))</f>
        <v>No change</v>
      </c>
    </row>
    <row r="248" spans="1:16" ht="15" x14ac:dyDescent="0.25">
      <c r="A248" s="426">
        <f>'Prod Plant &amp; Reserve (Update)'!$A248</f>
        <v>34299</v>
      </c>
      <c r="B248" s="135" t="str">
        <f>'Prod Plant &amp; Reserve (Update)'!$B248</f>
        <v>Solar Sites</v>
      </c>
      <c r="C248" s="135"/>
      <c r="D248" s="187">
        <f>'Prod Plant &amp; Reserve (Update)'!$D248</f>
        <v>0</v>
      </c>
      <c r="E248" s="187">
        <f>'Prod Plant &amp; Reserve (Update)'!$E248</f>
        <v>0</v>
      </c>
      <c r="F248" s="135"/>
      <c r="G248" s="147">
        <f>'Prod Proposed Rates (Update)'!$I248</f>
        <v>3.3</v>
      </c>
      <c r="H248" s="187">
        <f t="shared" si="133"/>
        <v>0</v>
      </c>
      <c r="I248" s="135"/>
      <c r="J248" s="147">
        <f>'Prod Proposed Rates (Update)'!$V248</f>
        <v>3.3</v>
      </c>
      <c r="K248" s="187">
        <f t="shared" si="134"/>
        <v>0</v>
      </c>
      <c r="L248" s="187">
        <f t="shared" si="135"/>
        <v>0</v>
      </c>
      <c r="N248" s="533">
        <f>'Prod Proposed Accrual (Original'!J248</f>
        <v>3.3</v>
      </c>
      <c r="O248" s="534">
        <f t="shared" si="136"/>
        <v>0</v>
      </c>
      <c r="P248" s="330" t="str">
        <f t="shared" si="137"/>
        <v>No change</v>
      </c>
    </row>
    <row r="249" spans="1:16" ht="15" x14ac:dyDescent="0.25">
      <c r="A249" s="426">
        <f>'Prod Plant &amp; Reserve (Update)'!$A249</f>
        <v>34399</v>
      </c>
      <c r="B249" s="135" t="str">
        <f>'Prod Plant &amp; Reserve (Update)'!$B249</f>
        <v>Solar Sites</v>
      </c>
      <c r="C249" s="135"/>
      <c r="D249" s="187">
        <f>'Prod Plant &amp; Reserve (Update)'!$D249</f>
        <v>714172643.09000015</v>
      </c>
      <c r="E249" s="187">
        <f>'Prod Plant &amp; Reserve (Update)'!$E249</f>
        <v>36762012</v>
      </c>
      <c r="F249" s="135"/>
      <c r="G249" s="147">
        <f>'Prod Proposed Rates (Update)'!$I249</f>
        <v>3.3</v>
      </c>
      <c r="H249" s="187">
        <f t="shared" si="133"/>
        <v>23567697</v>
      </c>
      <c r="I249" s="135"/>
      <c r="J249" s="147">
        <f>'Prod Proposed Rates (Update)'!$V249</f>
        <v>3.3</v>
      </c>
      <c r="K249" s="187">
        <f t="shared" si="134"/>
        <v>23567697</v>
      </c>
      <c r="L249" s="187">
        <f t="shared" si="135"/>
        <v>0</v>
      </c>
      <c r="N249" s="533">
        <f>'Prod Proposed Accrual (Original'!J249</f>
        <v>3.3</v>
      </c>
      <c r="O249" s="534">
        <f t="shared" si="136"/>
        <v>0</v>
      </c>
      <c r="P249" s="330" t="str">
        <f t="shared" si="137"/>
        <v>No change</v>
      </c>
    </row>
    <row r="250" spans="1:16" ht="15" x14ac:dyDescent="0.25">
      <c r="A250" s="426">
        <f>'Prod Plant &amp; Reserve (Update)'!$A250</f>
        <v>34599</v>
      </c>
      <c r="B250" s="135" t="str">
        <f>'Prod Plant &amp; Reserve (Update)'!$B250</f>
        <v>Solar Sites</v>
      </c>
      <c r="C250" s="135"/>
      <c r="D250" s="187">
        <f>'Prod Plant &amp; Reserve (Update)'!$D250</f>
        <v>167518681.77000001</v>
      </c>
      <c r="E250" s="187">
        <f>'Prod Plant &amp; Reserve (Update)'!$E250</f>
        <v>13718258</v>
      </c>
      <c r="F250" s="135"/>
      <c r="G250" s="147">
        <f>'Prod Proposed Rates (Update)'!$I250</f>
        <v>3.3</v>
      </c>
      <c r="H250" s="187">
        <f t="shared" si="133"/>
        <v>5528116</v>
      </c>
      <c r="I250" s="135"/>
      <c r="J250" s="147">
        <f>'Prod Proposed Rates (Update)'!$V250</f>
        <v>3.3</v>
      </c>
      <c r="K250" s="187">
        <f t="shared" si="134"/>
        <v>5528116</v>
      </c>
      <c r="L250" s="187">
        <f t="shared" si="135"/>
        <v>0</v>
      </c>
      <c r="N250" s="533">
        <f>'Prod Proposed Accrual (Original'!J250</f>
        <v>3.3</v>
      </c>
      <c r="O250" s="534">
        <f t="shared" si="136"/>
        <v>0</v>
      </c>
      <c r="P250" s="330" t="str">
        <f t="shared" si="137"/>
        <v>No change</v>
      </c>
    </row>
    <row r="251" spans="1:16" ht="15" x14ac:dyDescent="0.25">
      <c r="A251" s="426">
        <f>'Prod Plant &amp; Reserve (Update)'!$A251</f>
        <v>34699</v>
      </c>
      <c r="B251" s="135" t="str">
        <f>'Prod Plant &amp; Reserve (Update)'!$B251</f>
        <v>Solar Sites</v>
      </c>
      <c r="C251" s="135"/>
      <c r="D251" s="187">
        <f>'Prod Plant &amp; Reserve (Update)'!$D251</f>
        <v>0</v>
      </c>
      <c r="E251" s="187">
        <f>'Prod Plant &amp; Reserve (Update)'!$E251</f>
        <v>0</v>
      </c>
      <c r="F251" s="135"/>
      <c r="G251" s="147">
        <f>'Prod Proposed Rates (Update)'!$I251</f>
        <v>3.3</v>
      </c>
      <c r="H251" s="187">
        <f t="shared" si="133"/>
        <v>0</v>
      </c>
      <c r="I251" s="135"/>
      <c r="J251" s="147">
        <f>'Prod Proposed Rates (Update)'!$V251</f>
        <v>3.3</v>
      </c>
      <c r="K251" s="187">
        <f t="shared" si="134"/>
        <v>0</v>
      </c>
      <c r="L251" s="187">
        <f t="shared" si="135"/>
        <v>0</v>
      </c>
      <c r="N251" s="533">
        <f>'Prod Proposed Accrual (Original'!J251</f>
        <v>3.3</v>
      </c>
      <c r="O251" s="534">
        <f t="shared" si="136"/>
        <v>0</v>
      </c>
      <c r="P251" s="330" t="str">
        <f t="shared" si="137"/>
        <v>No change</v>
      </c>
    </row>
    <row r="252" spans="1:16" ht="15" x14ac:dyDescent="0.25">
      <c r="A252" s="426">
        <f>'Prod Plant &amp; Reserve (Update)'!$A252</f>
        <v>34899</v>
      </c>
      <c r="B252" s="429" t="str">
        <f>'Prod Plant &amp; Reserve (Update)'!$B252</f>
        <v>Solar Sites</v>
      </c>
      <c r="C252" s="135"/>
      <c r="D252" s="469">
        <f>'Prod Plant &amp; Reserve (Update)'!$D252</f>
        <v>9473273.8499999996</v>
      </c>
      <c r="E252" s="469">
        <f>'Prod Plant &amp; Reserve (Update)'!$E252</f>
        <v>1219182</v>
      </c>
      <c r="F252" s="135"/>
      <c r="G252" s="430">
        <f>'Prod Proposed Rates (Update)'!$I252</f>
        <v>10</v>
      </c>
      <c r="H252" s="470">
        <f t="shared" si="133"/>
        <v>947327</v>
      </c>
      <c r="I252" s="135"/>
      <c r="J252" s="430">
        <f>'Prod Proposed Rates (Update)'!$V252</f>
        <v>10</v>
      </c>
      <c r="K252" s="469">
        <f t="shared" si="134"/>
        <v>947327</v>
      </c>
      <c r="L252" s="469">
        <f t="shared" si="135"/>
        <v>0</v>
      </c>
      <c r="N252" s="533">
        <f>'Prod Proposed Accrual (Original'!J252</f>
        <v>10</v>
      </c>
      <c r="O252" s="534">
        <f t="shared" si="136"/>
        <v>0</v>
      </c>
      <c r="P252" s="330" t="str">
        <f t="shared" si="137"/>
        <v>No change</v>
      </c>
    </row>
    <row r="253" spans="1:16" x14ac:dyDescent="0.2">
      <c r="A253" s="419"/>
      <c r="B253" s="182" t="s">
        <v>206</v>
      </c>
      <c r="C253" s="135"/>
      <c r="D253" s="473">
        <f>SUM(D247:D252)</f>
        <v>1115316088.27</v>
      </c>
      <c r="E253" s="473">
        <f>SUM(E247:E252)</f>
        <v>72226891</v>
      </c>
      <c r="F253" s="135"/>
      <c r="G253" s="434">
        <f>'Prod Proposed Rates (Update)'!$I253</f>
        <v>3.4</v>
      </c>
      <c r="H253" s="473">
        <f>SUM(H247:H252)</f>
        <v>37440139</v>
      </c>
      <c r="I253" s="135"/>
      <c r="J253" s="434">
        <f>'Prod Proposed Rates (Update)'!$V253</f>
        <v>3.3</v>
      </c>
      <c r="K253" s="473">
        <f>SUM(K247:K252)</f>
        <v>37440139</v>
      </c>
      <c r="L253" s="473">
        <f>SUM(L247:L252)</f>
        <v>0</v>
      </c>
      <c r="N253" s="535"/>
    </row>
    <row r="254" spans="1:16" ht="13.5" thickBot="1" x14ac:dyDescent="0.25">
      <c r="A254" s="188"/>
      <c r="B254" s="188"/>
      <c r="C254" s="135"/>
      <c r="D254" s="187"/>
      <c r="E254" s="187"/>
      <c r="F254" s="135"/>
      <c r="G254" s="147"/>
      <c r="H254" s="187"/>
      <c r="I254" s="135"/>
      <c r="J254" s="147"/>
      <c r="K254" s="187"/>
      <c r="L254" s="187"/>
      <c r="N254" s="535"/>
    </row>
    <row r="255" spans="1:16" ht="19.5" customHeight="1" thickTop="1" thickBot="1" x14ac:dyDescent="0.25">
      <c r="A255" s="439"/>
      <c r="B255" s="440"/>
      <c r="C255" s="135"/>
      <c r="D255" s="441">
        <f>D253</f>
        <v>1115316088.27</v>
      </c>
      <c r="E255" s="441">
        <f>E253</f>
        <v>72226891</v>
      </c>
      <c r="F255" s="135"/>
      <c r="G255" s="503">
        <f>IF($D255=0,0,H255/$D255*100)</f>
        <v>3.3569083593221105</v>
      </c>
      <c r="H255" s="441">
        <f>H253</f>
        <v>37440139</v>
      </c>
      <c r="I255" s="135"/>
      <c r="J255" s="503">
        <f>IF($D255=0,0,K255/$D255*100)</f>
        <v>3.3569083593221105</v>
      </c>
      <c r="K255" s="441">
        <f>K253</f>
        <v>37440139</v>
      </c>
      <c r="L255" s="441">
        <f>L253</f>
        <v>0</v>
      </c>
      <c r="N255" s="535"/>
    </row>
    <row r="256" spans="1:16" ht="13.5" thickTop="1" x14ac:dyDescent="0.2">
      <c r="A256" s="449"/>
      <c r="B256" s="442"/>
      <c r="C256" s="135"/>
      <c r="D256" s="187"/>
      <c r="E256" s="187"/>
      <c r="F256" s="135"/>
      <c r="G256" s="147"/>
      <c r="H256" s="187"/>
      <c r="I256" s="135"/>
      <c r="J256" s="147"/>
      <c r="K256" s="187"/>
      <c r="L256" s="187"/>
      <c r="N256" s="535"/>
    </row>
    <row r="257" spans="1:17" ht="13.5" thickBot="1" x14ac:dyDescent="0.25">
      <c r="A257" s="452"/>
      <c r="B257" s="453"/>
      <c r="C257" s="135"/>
      <c r="D257" s="487"/>
      <c r="E257" s="487"/>
      <c r="F257" s="135"/>
      <c r="G257" s="505" t="s">
        <v>632</v>
      </c>
      <c r="H257" s="487"/>
      <c r="I257" s="135"/>
      <c r="J257" s="506"/>
      <c r="K257" s="487"/>
      <c r="L257" s="487"/>
      <c r="N257" s="535"/>
    </row>
    <row r="258" spans="1:17" ht="19.5" customHeight="1" thickTop="1" thickBot="1" x14ac:dyDescent="0.25">
      <c r="A258" s="454"/>
      <c r="B258" s="446"/>
      <c r="C258" s="135"/>
      <c r="D258" s="447">
        <f>SUM(D131,D186,D243,D255)</f>
        <v>4068194639.0739999</v>
      </c>
      <c r="E258" s="447">
        <f>SUM(E131,E186,E243,E255)</f>
        <v>961790833</v>
      </c>
      <c r="F258" s="135"/>
      <c r="G258" s="519">
        <f>IF($D258=0,0,H258/$D258*100)</f>
        <v>3.3219356985033817</v>
      </c>
      <c r="H258" s="447">
        <f>SUM(H131,H186,H243,H255)</f>
        <v>135142810</v>
      </c>
      <c r="I258" s="135"/>
      <c r="J258" s="519">
        <f>IF($D258=0,0,K258/$D258*100)</f>
        <v>3.8777581457092731</v>
      </c>
      <c r="K258" s="447">
        <f>SUM(K131,K186,K243,K255)</f>
        <v>157754749</v>
      </c>
      <c r="L258" s="447">
        <f>SUM(L131,L186,L243,L255)</f>
        <v>22611939</v>
      </c>
      <c r="N258" s="535"/>
    </row>
    <row r="259" spans="1:17" ht="13.5" thickTop="1" x14ac:dyDescent="0.2">
      <c r="A259" s="455"/>
      <c r="B259" s="456"/>
      <c r="C259" s="135"/>
      <c r="D259" s="187"/>
      <c r="E259" s="187"/>
      <c r="F259" s="135"/>
      <c r="G259" s="507" t="s">
        <v>632</v>
      </c>
      <c r="H259" s="187"/>
      <c r="I259" s="135"/>
      <c r="J259" s="507" t="s">
        <v>632</v>
      </c>
      <c r="K259" s="187"/>
      <c r="L259" s="187"/>
      <c r="N259" s="535"/>
    </row>
    <row r="260" spans="1:17" x14ac:dyDescent="0.2">
      <c r="A260" s="455"/>
      <c r="B260" s="529" t="s">
        <v>452</v>
      </c>
      <c r="C260" s="135"/>
      <c r="D260" s="187"/>
      <c r="E260" s="187"/>
      <c r="F260" s="135"/>
      <c r="G260" s="507"/>
      <c r="H260" s="187"/>
      <c r="I260" s="135"/>
      <c r="J260" s="507"/>
      <c r="K260" s="187"/>
      <c r="L260" s="187"/>
      <c r="N260" s="535"/>
    </row>
    <row r="261" spans="1:17" x14ac:dyDescent="0.2">
      <c r="A261" s="455"/>
      <c r="B261" s="456"/>
      <c r="C261" s="135"/>
      <c r="D261" s="187"/>
      <c r="E261" s="187"/>
      <c r="F261" s="135"/>
      <c r="G261" s="507"/>
      <c r="H261" s="187"/>
      <c r="I261" s="135"/>
      <c r="J261" s="507"/>
      <c r="K261" s="187"/>
      <c r="L261" s="187"/>
      <c r="N261" s="535"/>
    </row>
    <row r="262" spans="1:17" ht="15" x14ac:dyDescent="0.25">
      <c r="A262" s="426">
        <f>'Prod Plant &amp; Reserve (Update)'!$A262</f>
        <v>31700</v>
      </c>
      <c r="B262" s="135" t="str">
        <f>'Prod Plant &amp; Reserve (Update)'!$B262</f>
        <v>Various Sites</v>
      </c>
      <c r="C262" s="135"/>
      <c r="D262" s="187">
        <f>'Prod Plant &amp; Reserve (Update)'!$D262</f>
        <v>30036948.829999991</v>
      </c>
      <c r="E262" s="187">
        <f>'Prod Plant &amp; Reserve (Update)'!$E262</f>
        <v>25465562</v>
      </c>
      <c r="F262" s="135"/>
      <c r="G262" s="277">
        <f>ROUND(417848.08*12/D262*100,1)</f>
        <v>16.7</v>
      </c>
      <c r="H262" s="187">
        <f t="shared" ref="H262:H263" si="138">ROUND(($D262*G262)/100,0)</f>
        <v>5016170</v>
      </c>
      <c r="I262" s="135"/>
      <c r="J262" s="277">
        <f>G262</f>
        <v>16.7</v>
      </c>
      <c r="K262" s="187">
        <f>ROUND(($D262*J262)/100,0)</f>
        <v>5016170</v>
      </c>
      <c r="L262" s="187">
        <f>K262-H262</f>
        <v>0</v>
      </c>
      <c r="N262" s="533">
        <f>'Prod Proposed Accrual (Original'!J262</f>
        <v>16.7</v>
      </c>
      <c r="O262" s="534">
        <f t="shared" ref="O262:O263" si="139">N262-J262</f>
        <v>0</v>
      </c>
      <c r="P262" s="330" t="str">
        <f t="shared" ref="P262:P263" si="140">IF(ABS(O262/100)=0,"No change",IF(ABS(O262/100)&lt;=0.001,"0.001",IF(ABS(O262/100)&lt;=0.002,"0.002",IF(ABS(O262/100)&lt;=0.003,"0.003",IF(ABS(O262/100)&lt;=0.004,"0.004",IF(ABS(O262/100)&lt;=0.005,"0.005",IF(ABS(O262/100)&gt;0.01,"'&gt;0.010'",IF(ABS(O262/100)&gt;0.005,"'&gt;0.005'"))))))))</f>
        <v>No change</v>
      </c>
    </row>
    <row r="263" spans="1:17" ht="15" x14ac:dyDescent="0.25">
      <c r="A263" s="426">
        <f>'Prod Plant &amp; Reserve (Update)'!$A263</f>
        <v>34700</v>
      </c>
      <c r="B263" s="429" t="str">
        <f>'Prod Plant &amp; Reserve (Update)'!$B263</f>
        <v>Various Sites</v>
      </c>
      <c r="C263" s="135"/>
      <c r="D263" s="469">
        <f>'Prod Plant &amp; Reserve (Update)'!$D263</f>
        <v>9476131.6199999992</v>
      </c>
      <c r="E263" s="469">
        <f>'Prod Plant &amp; Reserve (Update)'!$E263</f>
        <v>753822</v>
      </c>
      <c r="F263" s="135"/>
      <c r="G263" s="281">
        <f>ROUND(26807.22*12/D263*100,1)</f>
        <v>3.4</v>
      </c>
      <c r="H263" s="470">
        <f t="shared" si="138"/>
        <v>322188</v>
      </c>
      <c r="I263" s="135"/>
      <c r="J263" s="281">
        <f>G263</f>
        <v>3.4</v>
      </c>
      <c r="K263" s="469">
        <f>ROUND(($D263*J263)/100,0)</f>
        <v>322188</v>
      </c>
      <c r="L263" s="469">
        <f>K263-H263</f>
        <v>0</v>
      </c>
      <c r="N263" s="533">
        <f>'Prod Proposed Accrual (Original'!J263</f>
        <v>3.4</v>
      </c>
      <c r="O263" s="534">
        <f t="shared" si="139"/>
        <v>0</v>
      </c>
      <c r="P263" s="330" t="str">
        <f t="shared" si="140"/>
        <v>No change</v>
      </c>
    </row>
    <row r="264" spans="1:17" x14ac:dyDescent="0.2">
      <c r="A264" s="455"/>
      <c r="B264" s="182" t="s">
        <v>206</v>
      </c>
      <c r="C264" s="135"/>
      <c r="D264" s="473">
        <f>SUM(D262:D263)</f>
        <v>39513080.449999988</v>
      </c>
      <c r="E264" s="473">
        <f>SUM(E262:E263)</f>
        <v>26219384</v>
      </c>
      <c r="F264" s="135"/>
      <c r="G264" s="434">
        <f>H264/D264</f>
        <v>0.13510356416668601</v>
      </c>
      <c r="H264" s="473">
        <f>SUM(H262:H263)</f>
        <v>5338358</v>
      </c>
      <c r="I264" s="135"/>
      <c r="J264" s="434">
        <f>K264/D264</f>
        <v>0.13510356416668601</v>
      </c>
      <c r="K264" s="473">
        <f>SUM(K262:K263)</f>
        <v>5338358</v>
      </c>
      <c r="L264" s="473">
        <f>SUM(L262:L263)</f>
        <v>0</v>
      </c>
      <c r="N264" s="535"/>
    </row>
    <row r="265" spans="1:17" ht="13.5" thickBot="1" x14ac:dyDescent="0.25">
      <c r="A265" s="188"/>
      <c r="B265" s="188"/>
      <c r="C265" s="135"/>
      <c r="D265" s="187"/>
      <c r="E265" s="187"/>
      <c r="F265" s="135"/>
      <c r="G265" s="507"/>
      <c r="H265" s="187"/>
      <c r="I265" s="135"/>
      <c r="J265" s="507"/>
      <c r="K265" s="187"/>
      <c r="L265" s="187"/>
      <c r="N265" s="535"/>
    </row>
    <row r="266" spans="1:17" ht="19.5" customHeight="1" thickTop="1" thickBot="1" x14ac:dyDescent="0.25">
      <c r="A266" s="439"/>
      <c r="B266" s="440" t="s">
        <v>628</v>
      </c>
      <c r="C266" s="135"/>
      <c r="D266" s="441">
        <f>D264</f>
        <v>39513080.449999988</v>
      </c>
      <c r="E266" s="441">
        <f>E264</f>
        <v>26219384</v>
      </c>
      <c r="F266" s="135"/>
      <c r="G266" s="503">
        <f>IF($D266=0,0,H266/$D266*100)</f>
        <v>13.5103564166686</v>
      </c>
      <c r="H266" s="441">
        <f>H264</f>
        <v>5338358</v>
      </c>
      <c r="I266" s="135"/>
      <c r="J266" s="503">
        <f>IF($D266=0,0,K266/$D266*100)</f>
        <v>13.5103564166686</v>
      </c>
      <c r="K266" s="441">
        <f>K264</f>
        <v>5338358</v>
      </c>
      <c r="L266" s="441">
        <f>L264</f>
        <v>0</v>
      </c>
      <c r="N266" s="535"/>
    </row>
    <row r="267" spans="1:17" ht="13.5" thickTop="1" x14ac:dyDescent="0.2">
      <c r="A267" s="455"/>
      <c r="B267" s="456"/>
      <c r="C267" s="135"/>
      <c r="D267" s="187"/>
      <c r="E267" s="187"/>
      <c r="F267" s="135"/>
      <c r="G267" s="507"/>
      <c r="H267" s="187"/>
      <c r="I267" s="135"/>
      <c r="J267" s="507"/>
      <c r="K267" s="187"/>
      <c r="L267" s="187"/>
      <c r="N267" s="535"/>
    </row>
    <row r="268" spans="1:17" ht="13.5" thickBot="1" x14ac:dyDescent="0.25">
      <c r="A268" s="443"/>
      <c r="B268" s="453"/>
      <c r="C268" s="135"/>
      <c r="D268" s="487"/>
      <c r="E268" s="487"/>
      <c r="F268" s="135"/>
      <c r="G268" s="506" t="s">
        <v>632</v>
      </c>
      <c r="H268" s="487"/>
      <c r="I268" s="135"/>
      <c r="J268" s="506" t="s">
        <v>632</v>
      </c>
      <c r="K268" s="487"/>
      <c r="L268" s="487"/>
      <c r="N268" s="535"/>
      <c r="P268" s="261" t="s">
        <v>670</v>
      </c>
      <c r="Q268" s="261">
        <f t="shared" ref="Q268:Q275" si="141">COUNTIF(P$19:P$263,P268)</f>
        <v>65</v>
      </c>
    </row>
    <row r="269" spans="1:17" ht="19.5" customHeight="1" thickTop="1" thickBot="1" x14ac:dyDescent="0.25">
      <c r="A269" s="454"/>
      <c r="B269" s="446" t="s">
        <v>629</v>
      </c>
      <c r="C269" s="135"/>
      <c r="D269" s="447">
        <f>SUM(D97,D258,D266)</f>
        <v>5440919017.7439995</v>
      </c>
      <c r="E269" s="447">
        <f>SUM(E97,E258,E266)</f>
        <v>1458547520</v>
      </c>
      <c r="F269" s="135"/>
      <c r="G269" s="519">
        <f>IF($D269=0,0,H269/$D269*100)</f>
        <v>3.3450492905050506</v>
      </c>
      <c r="H269" s="447">
        <f>SUM(H97,H258,H266)</f>
        <v>182001423</v>
      </c>
      <c r="I269" s="135"/>
      <c r="J269" s="519">
        <f>IF($D269=0,0,K269/$D269*100)</f>
        <v>3.9021051279684644</v>
      </c>
      <c r="K269" s="447">
        <f>SUM(K97,K258,K266)</f>
        <v>212310380</v>
      </c>
      <c r="L269" s="447">
        <f>SUM(L97,L258,L266)</f>
        <v>30308957</v>
      </c>
      <c r="P269" s="335">
        <v>1E-3</v>
      </c>
      <c r="Q269" s="261">
        <f t="shared" si="141"/>
        <v>37</v>
      </c>
    </row>
    <row r="270" spans="1:17" ht="13.5" thickTop="1" x14ac:dyDescent="0.2">
      <c r="A270" s="423"/>
      <c r="B270" s="423"/>
      <c r="C270" s="423"/>
      <c r="D270" s="423"/>
      <c r="E270" s="423"/>
      <c r="F270" s="423"/>
      <c r="G270" s="423"/>
      <c r="H270" s="423"/>
      <c r="I270" s="423"/>
      <c r="J270" s="423"/>
      <c r="K270" s="423"/>
      <c r="P270" s="335">
        <v>2E-3</v>
      </c>
      <c r="Q270" s="261">
        <f t="shared" si="141"/>
        <v>18</v>
      </c>
    </row>
    <row r="271" spans="1:17" x14ac:dyDescent="0.2">
      <c r="A271" s="455"/>
      <c r="B271" s="489" t="s">
        <v>630</v>
      </c>
      <c r="C271" s="135"/>
      <c r="D271" s="187">
        <f>'Prod Plant &amp; Reserve (Update)'!$D271</f>
        <v>5440919015.0539999</v>
      </c>
      <c r="E271" s="187">
        <f>'Prod Plant &amp; Reserve (Update)'!$S271</f>
        <v>1458547516.1278958</v>
      </c>
      <c r="F271" s="135"/>
      <c r="G271" s="135"/>
      <c r="H271" s="135"/>
      <c r="I271" s="135"/>
      <c r="J271" s="135"/>
      <c r="K271" s="182"/>
      <c r="L271" s="201"/>
      <c r="P271" s="335">
        <v>3.0000000000000001E-3</v>
      </c>
      <c r="Q271" s="261">
        <f t="shared" si="141"/>
        <v>10</v>
      </c>
    </row>
    <row r="272" spans="1:17" x14ac:dyDescent="0.2">
      <c r="A272" s="508"/>
      <c r="B272" s="490" t="s">
        <v>270</v>
      </c>
      <c r="C272" s="187"/>
      <c r="D272" s="187">
        <f>D271-D269</f>
        <v>-2.6899995803833008</v>
      </c>
      <c r="E272" s="187">
        <f>E271-E269</f>
        <v>-3.8721041679382324</v>
      </c>
      <c r="F272" s="423"/>
      <c r="G272" s="423"/>
      <c r="H272" s="423"/>
      <c r="I272" s="423"/>
      <c r="J272" s="423"/>
      <c r="K272" s="423"/>
      <c r="L272" s="423"/>
      <c r="P272" s="335">
        <v>4.0000000000000001E-3</v>
      </c>
      <c r="Q272" s="261">
        <f t="shared" si="141"/>
        <v>5</v>
      </c>
    </row>
    <row r="273" spans="1:17" x14ac:dyDescent="0.2">
      <c r="A273" s="423"/>
      <c r="B273" s="423"/>
      <c r="C273" s="423"/>
      <c r="D273" s="423"/>
      <c r="E273" s="423"/>
      <c r="F273" s="423"/>
      <c r="G273" s="423"/>
      <c r="H273" s="423"/>
      <c r="I273" s="423"/>
      <c r="J273" s="423"/>
      <c r="K273" s="423"/>
      <c r="L273" s="423"/>
      <c r="P273" s="335">
        <v>5.0000000000000001E-3</v>
      </c>
      <c r="Q273" s="261">
        <f t="shared" si="141"/>
        <v>4</v>
      </c>
    </row>
    <row r="274" spans="1:17" ht="15" x14ac:dyDescent="0.25">
      <c r="A274" s="423"/>
      <c r="B274" s="423"/>
      <c r="C274" s="423"/>
      <c r="D274" s="423"/>
      <c r="E274" s="423"/>
      <c r="F274" s="423"/>
      <c r="G274" s="423"/>
      <c r="H274" s="423"/>
      <c r="I274" s="423"/>
      <c r="J274" s="423"/>
      <c r="K274" s="423"/>
      <c r="L274" s="423"/>
      <c r="P274" s="336" t="s">
        <v>671</v>
      </c>
      <c r="Q274" s="261">
        <f t="shared" si="141"/>
        <v>3</v>
      </c>
    </row>
    <row r="275" spans="1:17" ht="15" x14ac:dyDescent="0.25">
      <c r="A275" s="423"/>
      <c r="B275" s="423"/>
      <c r="C275" s="423"/>
      <c r="D275" s="423"/>
      <c r="E275" s="423"/>
      <c r="F275" s="423"/>
      <c r="G275" s="423"/>
      <c r="H275" s="423"/>
      <c r="I275" s="423"/>
      <c r="J275" s="423"/>
      <c r="K275" s="423"/>
      <c r="L275" s="423"/>
      <c r="P275" s="336" t="s">
        <v>676</v>
      </c>
      <c r="Q275" s="261">
        <f t="shared" si="141"/>
        <v>10</v>
      </c>
    </row>
    <row r="276" spans="1:17" x14ac:dyDescent="0.2">
      <c r="A276" s="423"/>
      <c r="B276" s="423"/>
      <c r="C276" s="423"/>
      <c r="D276" s="423"/>
      <c r="E276" s="423"/>
      <c r="F276" s="423"/>
      <c r="G276" s="423"/>
      <c r="H276" s="423"/>
      <c r="I276" s="423"/>
      <c r="J276" s="423"/>
      <c r="K276" s="423"/>
      <c r="L276" s="423"/>
    </row>
    <row r="277" spans="1:17" x14ac:dyDescent="0.2">
      <c r="A277" s="423"/>
      <c r="B277" s="423"/>
      <c r="C277" s="423"/>
      <c r="D277" s="423"/>
      <c r="E277" s="423"/>
      <c r="F277" s="423"/>
      <c r="G277" s="423"/>
      <c r="H277" s="423"/>
      <c r="I277" s="423"/>
      <c r="J277" s="423"/>
      <c r="K277" s="423"/>
      <c r="L277" s="423"/>
    </row>
    <row r="278" spans="1:17" x14ac:dyDescent="0.2">
      <c r="A278" s="508"/>
      <c r="B278" s="423"/>
      <c r="C278" s="423"/>
      <c r="D278" s="423"/>
      <c r="E278" s="491"/>
      <c r="F278" s="423"/>
      <c r="G278" s="423"/>
      <c r="H278" s="423"/>
      <c r="I278" s="423"/>
      <c r="J278" s="423"/>
      <c r="K278" s="509"/>
      <c r="L278" s="423"/>
    </row>
    <row r="279" spans="1:17" x14ac:dyDescent="0.2">
      <c r="A279" s="508"/>
      <c r="B279" s="423"/>
      <c r="C279" s="423"/>
      <c r="D279" s="423"/>
      <c r="E279" s="491"/>
      <c r="F279" s="423"/>
      <c r="G279" s="423"/>
      <c r="H279" s="423"/>
      <c r="I279" s="423"/>
      <c r="J279" s="423"/>
      <c r="K279" s="509"/>
      <c r="L279" s="423"/>
    </row>
    <row r="280" spans="1:17" x14ac:dyDescent="0.2">
      <c r="A280" s="508"/>
      <c r="B280" s="423"/>
      <c r="C280" s="423"/>
      <c r="D280" s="423"/>
      <c r="E280" s="491"/>
      <c r="F280" s="423"/>
      <c r="G280" s="423"/>
      <c r="H280" s="423"/>
      <c r="I280" s="423"/>
      <c r="J280" s="423"/>
      <c r="K280" s="509"/>
      <c r="L280" s="423"/>
    </row>
    <row r="281" spans="1:17" x14ac:dyDescent="0.2">
      <c r="K281" s="512"/>
    </row>
    <row r="282" spans="1:17" x14ac:dyDescent="0.2">
      <c r="K282" s="512"/>
    </row>
    <row r="283" spans="1:17" x14ac:dyDescent="0.2">
      <c r="K283" s="512"/>
    </row>
    <row r="284" spans="1:17" x14ac:dyDescent="0.2">
      <c r="K284" s="512"/>
    </row>
    <row r="285" spans="1:17" x14ac:dyDescent="0.2">
      <c r="K285" s="512"/>
    </row>
    <row r="286" spans="1:17" x14ac:dyDescent="0.2">
      <c r="K286" s="512"/>
    </row>
    <row r="287" spans="1:17" x14ac:dyDescent="0.2">
      <c r="K287" s="512"/>
    </row>
    <row r="288" spans="1:17" x14ac:dyDescent="0.2">
      <c r="K288" s="512"/>
    </row>
    <row r="289" spans="1:11" x14ac:dyDescent="0.2">
      <c r="K289" s="512"/>
    </row>
    <row r="290" spans="1:11" x14ac:dyDescent="0.2">
      <c r="K290" s="512"/>
    </row>
    <row r="291" spans="1:11" x14ac:dyDescent="0.2">
      <c r="K291" s="512"/>
    </row>
    <row r="292" spans="1:11" x14ac:dyDescent="0.2">
      <c r="K292" s="512"/>
    </row>
    <row r="293" spans="1:11" x14ac:dyDescent="0.2">
      <c r="K293" s="512"/>
    </row>
    <row r="294" spans="1:11" x14ac:dyDescent="0.2">
      <c r="K294" s="512"/>
    </row>
    <row r="295" spans="1:11" x14ac:dyDescent="0.2">
      <c r="K295" s="512"/>
    </row>
    <row r="296" spans="1:11" x14ac:dyDescent="0.2">
      <c r="K296" s="512"/>
    </row>
    <row r="302" spans="1:11" x14ac:dyDescent="0.2">
      <c r="A302" s="406"/>
      <c r="E302" s="406"/>
    </row>
    <row r="303" spans="1:11" x14ac:dyDescent="0.2">
      <c r="A303" s="406"/>
      <c r="E303" s="406"/>
    </row>
    <row r="304" spans="1:11" x14ac:dyDescent="0.2">
      <c r="A304" s="406"/>
      <c r="E304" s="406"/>
    </row>
    <row r="305" spans="1:5" x14ac:dyDescent="0.2">
      <c r="A305" s="406"/>
      <c r="E305" s="406"/>
    </row>
    <row r="306" spans="1:5" x14ac:dyDescent="0.2">
      <c r="A306" s="406"/>
      <c r="E306" s="406"/>
    </row>
    <row r="307" spans="1:5" x14ac:dyDescent="0.2">
      <c r="A307" s="406"/>
      <c r="E307" s="406"/>
    </row>
    <row r="308" spans="1:5" x14ac:dyDescent="0.2">
      <c r="A308" s="406"/>
      <c r="E308" s="406"/>
    </row>
    <row r="309" spans="1:5" x14ac:dyDescent="0.2">
      <c r="A309" s="406"/>
      <c r="E309" s="406"/>
    </row>
    <row r="310" spans="1:5" x14ac:dyDescent="0.2">
      <c r="A310" s="406"/>
      <c r="E310" s="406"/>
    </row>
    <row r="311" spans="1:5" x14ac:dyDescent="0.2">
      <c r="A311" s="406"/>
      <c r="E311" s="406"/>
    </row>
    <row r="312" spans="1:5" x14ac:dyDescent="0.2">
      <c r="A312" s="406"/>
      <c r="E312" s="406"/>
    </row>
    <row r="313" spans="1:5" x14ac:dyDescent="0.2">
      <c r="A313" s="406"/>
      <c r="E313" s="406"/>
    </row>
    <row r="314" spans="1:5" x14ac:dyDescent="0.2">
      <c r="A314" s="406"/>
      <c r="E314" s="406"/>
    </row>
    <row r="315" spans="1:5" x14ac:dyDescent="0.2">
      <c r="A315" s="406"/>
      <c r="E315" s="406"/>
    </row>
    <row r="316" spans="1:5" x14ac:dyDescent="0.2">
      <c r="A316" s="406"/>
      <c r="E316" s="406"/>
    </row>
    <row r="317" spans="1:5" x14ac:dyDescent="0.2">
      <c r="A317" s="406"/>
      <c r="E317" s="406"/>
    </row>
    <row r="318" spans="1:5" ht="15.75" x14ac:dyDescent="0.25">
      <c r="A318" s="406"/>
      <c r="B318" s="513"/>
      <c r="E318" s="406"/>
    </row>
    <row r="319" spans="1:5" ht="15.75" x14ac:dyDescent="0.25">
      <c r="A319" s="406"/>
      <c r="B319" s="513"/>
      <c r="E319" s="406"/>
    </row>
    <row r="320" spans="1:5" ht="15.75" x14ac:dyDescent="0.25">
      <c r="A320" s="406"/>
      <c r="B320" s="513"/>
      <c r="E320" s="406"/>
    </row>
    <row r="321" spans="1:5" ht="15.75" x14ac:dyDescent="0.25">
      <c r="A321" s="406"/>
      <c r="B321" s="513"/>
      <c r="E321" s="406"/>
    </row>
    <row r="322" spans="1:5" ht="15.75" x14ac:dyDescent="0.25">
      <c r="A322" s="406"/>
      <c r="B322" s="513"/>
      <c r="E322" s="406"/>
    </row>
    <row r="323" spans="1:5" ht="15.75" x14ac:dyDescent="0.25">
      <c r="A323" s="406"/>
      <c r="B323" s="532"/>
      <c r="E323" s="406"/>
    </row>
    <row r="324" spans="1:5" ht="15.75" x14ac:dyDescent="0.25">
      <c r="A324" s="406"/>
      <c r="B324" s="513"/>
      <c r="E324" s="406"/>
    </row>
    <row r="325" spans="1:5" x14ac:dyDescent="0.2">
      <c r="A325" s="406"/>
      <c r="E325" s="406"/>
    </row>
    <row r="326" spans="1:5" x14ac:dyDescent="0.2">
      <c r="A326" s="406"/>
      <c r="E326" s="406"/>
    </row>
    <row r="327" spans="1:5" x14ac:dyDescent="0.2">
      <c r="A327" s="406"/>
      <c r="E327" s="406"/>
    </row>
    <row r="328" spans="1:5" x14ac:dyDescent="0.2">
      <c r="A328" s="406"/>
      <c r="E328" s="406"/>
    </row>
    <row r="329" spans="1:5" x14ac:dyDescent="0.2">
      <c r="A329" s="406"/>
      <c r="E329" s="406"/>
    </row>
    <row r="330" spans="1:5" x14ac:dyDescent="0.2">
      <c r="A330" s="406"/>
      <c r="E330" s="406"/>
    </row>
    <row r="331" spans="1:5" x14ac:dyDescent="0.2">
      <c r="A331" s="406"/>
      <c r="E331" s="406"/>
    </row>
    <row r="332" spans="1:5" x14ac:dyDescent="0.2">
      <c r="A332" s="406"/>
      <c r="E332" s="406"/>
    </row>
    <row r="333" spans="1:5" x14ac:dyDescent="0.2">
      <c r="A333" s="406"/>
      <c r="E333" s="406"/>
    </row>
    <row r="334" spans="1:5" x14ac:dyDescent="0.2">
      <c r="A334" s="406"/>
      <c r="E334" s="406"/>
    </row>
    <row r="335" spans="1:5" x14ac:dyDescent="0.2">
      <c r="A335" s="406"/>
      <c r="E335" s="406"/>
    </row>
    <row r="336" spans="1:5" x14ac:dyDescent="0.2">
      <c r="A336" s="406"/>
      <c r="E336" s="406"/>
    </row>
    <row r="337" spans="1:5" x14ac:dyDescent="0.2">
      <c r="A337" s="406"/>
      <c r="E337" s="406"/>
    </row>
    <row r="338" spans="1:5" x14ac:dyDescent="0.2">
      <c r="A338" s="406"/>
      <c r="E338" s="406"/>
    </row>
    <row r="339" spans="1:5" x14ac:dyDescent="0.2">
      <c r="A339" s="406"/>
      <c r="E339" s="406"/>
    </row>
    <row r="340" spans="1:5" x14ac:dyDescent="0.2">
      <c r="A340" s="406"/>
      <c r="E340" s="406"/>
    </row>
    <row r="341" spans="1:5" x14ac:dyDescent="0.2">
      <c r="A341" s="406"/>
      <c r="E341" s="406"/>
    </row>
    <row r="342" spans="1:5" x14ac:dyDescent="0.2">
      <c r="A342" s="406"/>
      <c r="E342" s="406"/>
    </row>
    <row r="343" spans="1:5" x14ac:dyDescent="0.2">
      <c r="A343" s="406"/>
      <c r="E343" s="406"/>
    </row>
    <row r="344" spans="1:5" x14ac:dyDescent="0.2">
      <c r="A344" s="406"/>
      <c r="E344" s="406"/>
    </row>
    <row r="345" spans="1:5" x14ac:dyDescent="0.2">
      <c r="A345" s="406"/>
      <c r="E345" s="406"/>
    </row>
    <row r="346" spans="1:5" x14ac:dyDescent="0.2">
      <c r="A346" s="406"/>
      <c r="E346" s="406"/>
    </row>
    <row r="347" spans="1:5" x14ac:dyDescent="0.2">
      <c r="A347" s="406"/>
      <c r="E347" s="406"/>
    </row>
    <row r="348" spans="1:5" x14ac:dyDescent="0.2">
      <c r="A348" s="406"/>
      <c r="E348" s="406"/>
    </row>
    <row r="349" spans="1:5" x14ac:dyDescent="0.2">
      <c r="A349" s="406"/>
      <c r="E349" s="406"/>
    </row>
    <row r="350" spans="1:5" x14ac:dyDescent="0.2">
      <c r="A350" s="406"/>
      <c r="E350" s="406"/>
    </row>
    <row r="351" spans="1:5" x14ac:dyDescent="0.2">
      <c r="A351" s="406"/>
      <c r="E351" s="406"/>
    </row>
    <row r="352" spans="1:5" x14ac:dyDescent="0.2">
      <c r="A352" s="406"/>
      <c r="E352" s="406"/>
    </row>
    <row r="353" spans="1:5" x14ac:dyDescent="0.2">
      <c r="A353" s="406"/>
      <c r="E353" s="406"/>
    </row>
    <row r="354" spans="1:5" x14ac:dyDescent="0.2">
      <c r="A354" s="406"/>
      <c r="E354" s="406"/>
    </row>
    <row r="355" spans="1:5" x14ac:dyDescent="0.2">
      <c r="A355" s="406"/>
      <c r="E355" s="406"/>
    </row>
    <row r="356" spans="1:5" x14ac:dyDescent="0.2">
      <c r="A356" s="406"/>
      <c r="E356" s="406"/>
    </row>
    <row r="357" spans="1:5" x14ac:dyDescent="0.2">
      <c r="A357" s="406"/>
      <c r="E357" s="406"/>
    </row>
    <row r="358" spans="1:5" x14ac:dyDescent="0.2">
      <c r="A358" s="406"/>
      <c r="E358" s="406"/>
    </row>
    <row r="359" spans="1:5" x14ac:dyDescent="0.2">
      <c r="A359" s="406"/>
      <c r="E359" s="406"/>
    </row>
    <row r="360" spans="1:5" x14ac:dyDescent="0.2">
      <c r="A360" s="406"/>
      <c r="E360" s="406"/>
    </row>
    <row r="361" spans="1:5" x14ac:dyDescent="0.2">
      <c r="A361" s="406"/>
      <c r="E361" s="406"/>
    </row>
    <row r="362" spans="1:5" x14ac:dyDescent="0.2">
      <c r="A362" s="406"/>
      <c r="E362" s="406"/>
    </row>
    <row r="363" spans="1:5" x14ac:dyDescent="0.2">
      <c r="A363" s="406"/>
      <c r="E363" s="406"/>
    </row>
    <row r="364" spans="1:5" x14ac:dyDescent="0.2">
      <c r="A364" s="406"/>
      <c r="E364" s="406"/>
    </row>
    <row r="365" spans="1:5" x14ac:dyDescent="0.2">
      <c r="A365" s="406"/>
      <c r="E365" s="406"/>
    </row>
    <row r="366" spans="1:5" x14ac:dyDescent="0.2">
      <c r="A366" s="406"/>
      <c r="E366" s="406"/>
    </row>
    <row r="367" spans="1:5" x14ac:dyDescent="0.2">
      <c r="A367" s="406"/>
      <c r="E367" s="406"/>
    </row>
    <row r="368" spans="1:5" x14ac:dyDescent="0.2">
      <c r="A368" s="406"/>
      <c r="E368" s="406"/>
    </row>
    <row r="369" spans="1:5" x14ac:dyDescent="0.2">
      <c r="A369" s="406"/>
      <c r="E369" s="406"/>
    </row>
    <row r="370" spans="1:5" x14ac:dyDescent="0.2">
      <c r="A370" s="406"/>
      <c r="E370" s="406"/>
    </row>
    <row r="371" spans="1:5" x14ac:dyDescent="0.2">
      <c r="A371" s="406"/>
      <c r="E371" s="406"/>
    </row>
    <row r="372" spans="1:5" x14ac:dyDescent="0.2">
      <c r="A372" s="406"/>
      <c r="E372" s="406"/>
    </row>
    <row r="373" spans="1:5" x14ac:dyDescent="0.2">
      <c r="A373" s="406"/>
      <c r="E373" s="406"/>
    </row>
    <row r="374" spans="1:5" x14ac:dyDescent="0.2">
      <c r="A374" s="406"/>
      <c r="E374" s="406"/>
    </row>
    <row r="375" spans="1:5" x14ac:dyDescent="0.2">
      <c r="A375" s="406"/>
      <c r="E375" s="406"/>
    </row>
  </sheetData>
  <printOptions horizontalCentered="1"/>
  <pageMargins left="0.5" right="0.5" top="0.5" bottom="0.5" header="0.3" footer="0.3"/>
  <pageSetup scale="55" fitToHeight="4" orientation="portrait" blackAndWhite="1" r:id="rId1"/>
  <rowBreaks count="3" manualBreakCount="3">
    <brk id="82" max="11" man="1"/>
    <brk id="147" max="11" man="1"/>
    <brk id="216" max="11" man="1"/>
  </rowBreaks>
  <customProperties>
    <customPr name="EpmWorksheetKeyString_GU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46C3DC-9B6B-4652-BABB-D5A67C77EDED}">
  <sheetPr>
    <tabColor theme="4" tint="0.59999389629810485"/>
  </sheetPr>
  <dimension ref="A1:K386"/>
  <sheetViews>
    <sheetView view="pageBreakPreview" zoomScaleNormal="100" zoomScaleSheetLayoutView="100" workbookViewId="0">
      <pane xSplit="2" ySplit="12" topLeftCell="C274" activePane="bottomRight" state="frozen"/>
      <selection activeCell="J13" sqref="J13"/>
      <selection pane="topRight" activeCell="J13" sqref="J13"/>
      <selection pane="bottomLeft" activeCell="J13" sqref="J13"/>
      <selection pane="bottomRight" activeCell="C13" sqref="C13"/>
    </sheetView>
  </sheetViews>
  <sheetFormatPr defaultRowHeight="12.75" x14ac:dyDescent="0.2"/>
  <cols>
    <col min="1" max="1" width="8.7109375" style="460" bestFit="1" customWidth="1"/>
    <col min="2" max="2" width="25.42578125" style="406" customWidth="1"/>
    <col min="3" max="3" width="2.5703125" style="406" customWidth="1"/>
    <col min="4" max="4" width="14.140625" style="406" customWidth="1"/>
    <col min="5" max="5" width="13.85546875" style="406" customWidth="1"/>
    <col min="6" max="6" width="2.5703125" style="406" customWidth="1"/>
    <col min="7" max="7" width="14" style="406" customWidth="1"/>
    <col min="8" max="8" width="14.28515625" style="406" customWidth="1"/>
    <col min="9" max="9" width="2.5703125" style="406" customWidth="1"/>
    <col min="10" max="10" width="14.7109375" style="406" customWidth="1"/>
    <col min="11" max="11" width="12.85546875" style="406" customWidth="1"/>
    <col min="12" max="16384" width="9.140625" style="261"/>
  </cols>
  <sheetData>
    <row r="1" spans="1:11" ht="15.75" x14ac:dyDescent="0.2">
      <c r="A1" s="395" t="s">
        <v>335</v>
      </c>
      <c r="B1" s="396"/>
      <c r="C1" s="396"/>
      <c r="D1" s="396"/>
      <c r="E1" s="396"/>
      <c r="F1" s="396"/>
      <c r="G1" s="396"/>
      <c r="H1" s="396"/>
      <c r="I1" s="396"/>
      <c r="J1" s="396"/>
      <c r="K1" s="396"/>
    </row>
    <row r="2" spans="1:11" ht="15.75" x14ac:dyDescent="0.2">
      <c r="A2" s="399" t="str">
        <f>'Prod Plant &amp; Reserve (Update)'!$A$2</f>
        <v>2021B Annual Depreciation Analysis -  Rate Review</v>
      </c>
      <c r="B2" s="400"/>
      <c r="C2" s="400"/>
      <c r="D2" s="400"/>
      <c r="E2" s="400"/>
      <c r="F2" s="400"/>
      <c r="G2" s="400"/>
      <c r="H2" s="400"/>
      <c r="I2" s="400"/>
      <c r="J2" s="400"/>
      <c r="K2" s="400"/>
    </row>
    <row r="3" spans="1:11" ht="15.75" x14ac:dyDescent="0.2">
      <c r="A3" s="399" t="s">
        <v>572</v>
      </c>
      <c r="B3" s="400"/>
      <c r="C3" s="400"/>
      <c r="D3" s="400"/>
      <c r="E3" s="400"/>
      <c r="F3" s="400"/>
      <c r="G3" s="400"/>
      <c r="H3" s="400"/>
      <c r="I3" s="400"/>
      <c r="J3" s="400"/>
      <c r="K3" s="400"/>
    </row>
    <row r="4" spans="1:11" ht="15.75" x14ac:dyDescent="0.2">
      <c r="A4" s="399" t="s">
        <v>633</v>
      </c>
      <c r="B4" s="400"/>
      <c r="C4" s="400"/>
      <c r="D4" s="400"/>
      <c r="E4" s="400"/>
      <c r="F4" s="400"/>
      <c r="G4" s="400"/>
      <c r="H4" s="400"/>
      <c r="I4" s="400"/>
      <c r="J4" s="400"/>
      <c r="K4" s="400"/>
    </row>
    <row r="5" spans="1:11" x14ac:dyDescent="0.2">
      <c r="A5" s="401"/>
      <c r="B5" s="156"/>
      <c r="C5" s="156"/>
      <c r="D5" s="402"/>
      <c r="E5" s="402"/>
      <c r="F5" s="156"/>
      <c r="G5" s="402"/>
      <c r="H5" s="402"/>
      <c r="I5" s="156"/>
      <c r="J5" s="402"/>
      <c r="K5" s="402"/>
    </row>
    <row r="6" spans="1:11" x14ac:dyDescent="0.2">
      <c r="A6" s="401"/>
      <c r="B6" s="182"/>
      <c r="C6" s="182"/>
      <c r="D6" s="182"/>
      <c r="E6" s="182"/>
      <c r="F6" s="182"/>
      <c r="G6" s="182"/>
      <c r="H6" s="182"/>
      <c r="I6" s="182"/>
      <c r="J6" s="182"/>
      <c r="K6" s="182"/>
    </row>
    <row r="7" spans="1:11" x14ac:dyDescent="0.2">
      <c r="A7" s="401"/>
      <c r="B7" s="182"/>
      <c r="C7" s="182"/>
      <c r="D7" s="182"/>
      <c r="E7" s="182"/>
      <c r="F7" s="182"/>
      <c r="G7" s="182"/>
      <c r="H7" s="182"/>
      <c r="I7" s="182"/>
      <c r="J7" s="182"/>
      <c r="K7" s="182"/>
    </row>
    <row r="8" spans="1:11" x14ac:dyDescent="0.2">
      <c r="A8" s="401"/>
      <c r="B8" s="182"/>
      <c r="C8" s="182"/>
      <c r="D8" s="182"/>
      <c r="E8" s="182"/>
      <c r="F8" s="182"/>
      <c r="G8" s="259"/>
      <c r="H8" s="259"/>
      <c r="I8" s="182"/>
      <c r="J8" s="259"/>
      <c r="K8" s="259"/>
    </row>
    <row r="9" spans="1:11" x14ac:dyDescent="0.2">
      <c r="A9" s="401"/>
      <c r="B9" s="182"/>
      <c r="C9" s="182"/>
      <c r="D9" s="182"/>
      <c r="E9" s="182"/>
      <c r="F9" s="182"/>
      <c r="G9" s="156"/>
      <c r="H9" s="182" t="s">
        <v>391</v>
      </c>
      <c r="I9" s="182"/>
      <c r="J9" s="156"/>
      <c r="K9" s="182"/>
    </row>
    <row r="10" spans="1:11" x14ac:dyDescent="0.2">
      <c r="A10" s="401"/>
      <c r="B10" s="182"/>
      <c r="C10" s="182"/>
      <c r="D10" s="182" t="s">
        <v>220</v>
      </c>
      <c r="E10" s="496" t="s">
        <v>394</v>
      </c>
      <c r="F10" s="182"/>
      <c r="G10" s="182" t="s">
        <v>220</v>
      </c>
      <c r="H10" s="496" t="s">
        <v>394</v>
      </c>
      <c r="I10" s="182"/>
      <c r="J10" s="182" t="s">
        <v>634</v>
      </c>
      <c r="K10" s="182" t="s">
        <v>634</v>
      </c>
    </row>
    <row r="11" spans="1:11" x14ac:dyDescent="0.2">
      <c r="A11" s="405" t="s">
        <v>3</v>
      </c>
      <c r="B11" s="182"/>
      <c r="C11" s="182"/>
      <c r="D11" s="182" t="s">
        <v>398</v>
      </c>
      <c r="E11" s="496" t="s">
        <v>343</v>
      </c>
      <c r="F11" s="182"/>
      <c r="G11" s="182" t="s">
        <v>398</v>
      </c>
      <c r="H11" s="496" t="s">
        <v>343</v>
      </c>
      <c r="I11" s="182"/>
      <c r="J11" s="182" t="s">
        <v>635</v>
      </c>
      <c r="K11" s="182" t="s">
        <v>635</v>
      </c>
    </row>
    <row r="12" spans="1:11" ht="13.5" thickBot="1" x14ac:dyDescent="0.25">
      <c r="A12" s="413" t="s">
        <v>357</v>
      </c>
      <c r="B12" s="414" t="s">
        <v>358</v>
      </c>
      <c r="C12" s="182"/>
      <c r="D12" s="465" t="s">
        <v>636</v>
      </c>
      <c r="E12" s="465" t="str">
        <f>D12</f>
        <v>12/31/2011 DS</v>
      </c>
      <c r="F12" s="182"/>
      <c r="G12" s="465">
        <v>44561</v>
      </c>
      <c r="H12" s="465">
        <f>G12</f>
        <v>44561</v>
      </c>
      <c r="I12" s="182"/>
      <c r="J12" s="414" t="s">
        <v>465</v>
      </c>
      <c r="K12" s="414" t="s">
        <v>343</v>
      </c>
    </row>
    <row r="13" spans="1:11" ht="13.5" thickTop="1" x14ac:dyDescent="0.2">
      <c r="A13" s="405"/>
      <c r="B13" s="182"/>
      <c r="C13" s="182"/>
      <c r="D13" s="182" t="s">
        <v>403</v>
      </c>
      <c r="E13" s="496" t="s">
        <v>403</v>
      </c>
      <c r="F13" s="182"/>
      <c r="G13" s="182" t="s">
        <v>403</v>
      </c>
      <c r="H13" s="496" t="s">
        <v>403</v>
      </c>
      <c r="I13" s="182"/>
      <c r="J13" s="182" t="s">
        <v>403</v>
      </c>
      <c r="K13" s="496" t="s">
        <v>403</v>
      </c>
    </row>
    <row r="14" spans="1:11" x14ac:dyDescent="0.2">
      <c r="A14" s="419"/>
      <c r="B14" s="420" t="s">
        <v>584</v>
      </c>
      <c r="C14" s="135"/>
      <c r="D14" s="147"/>
      <c r="E14" s="147"/>
      <c r="F14" s="135"/>
      <c r="G14" s="147"/>
      <c r="H14" s="147"/>
      <c r="I14" s="135"/>
      <c r="J14" s="147"/>
      <c r="K14" s="147"/>
    </row>
    <row r="15" spans="1:11" x14ac:dyDescent="0.2">
      <c r="A15" s="419"/>
      <c r="B15" s="424" t="s">
        <v>573</v>
      </c>
      <c r="C15" s="135"/>
      <c r="D15" s="187"/>
      <c r="E15" s="187"/>
      <c r="F15" s="135"/>
      <c r="G15" s="187"/>
      <c r="H15" s="187"/>
      <c r="I15" s="135"/>
      <c r="J15" s="187"/>
      <c r="K15" s="187"/>
    </row>
    <row r="16" spans="1:11" x14ac:dyDescent="0.2">
      <c r="A16" s="419"/>
      <c r="B16" s="425" t="s">
        <v>584</v>
      </c>
      <c r="C16" s="135"/>
      <c r="D16" s="187"/>
      <c r="E16" s="187"/>
      <c r="F16" s="135"/>
      <c r="G16" s="187"/>
      <c r="H16" s="187"/>
      <c r="I16" s="135"/>
      <c r="J16" s="187"/>
      <c r="K16" s="187"/>
    </row>
    <row r="17" spans="1:11" x14ac:dyDescent="0.2">
      <c r="A17" s="419"/>
      <c r="B17" s="424" t="s">
        <v>574</v>
      </c>
      <c r="C17" s="135"/>
      <c r="D17" s="187"/>
      <c r="E17" s="187"/>
      <c r="F17" s="135"/>
      <c r="G17" s="187"/>
      <c r="H17" s="187"/>
      <c r="I17" s="135"/>
      <c r="J17" s="187"/>
      <c r="K17" s="187"/>
    </row>
    <row r="18" spans="1:11" x14ac:dyDescent="0.2">
      <c r="A18" s="419"/>
      <c r="B18" s="135"/>
      <c r="C18" s="135"/>
      <c r="D18" s="187"/>
      <c r="E18" s="504"/>
      <c r="F18" s="135"/>
      <c r="G18" s="187"/>
      <c r="H18" s="504"/>
      <c r="I18" s="135"/>
      <c r="J18" s="500"/>
      <c r="K18" s="187"/>
    </row>
    <row r="19" spans="1:11" x14ac:dyDescent="0.2">
      <c r="A19" s="426">
        <v>31140</v>
      </c>
      <c r="B19" s="448" t="s">
        <v>587</v>
      </c>
      <c r="C19" s="135"/>
      <c r="D19" s="187">
        <v>184739689</v>
      </c>
      <c r="E19" s="187">
        <v>30629427</v>
      </c>
      <c r="F19" s="135"/>
      <c r="G19" s="187">
        <f>'Prod Plant &amp; Reserve (Update)'!$D19</f>
        <v>166834990</v>
      </c>
      <c r="H19" s="187">
        <f>'Prod Plant &amp; Reserve (Update)'!$E19</f>
        <v>63794730</v>
      </c>
      <c r="I19" s="135"/>
      <c r="J19" s="187">
        <f t="shared" ref="J19:K23" si="0">G19-D19</f>
        <v>-17904699</v>
      </c>
      <c r="K19" s="187">
        <f t="shared" si="0"/>
        <v>33165303</v>
      </c>
    </row>
    <row r="20" spans="1:11" x14ac:dyDescent="0.2">
      <c r="A20" s="419">
        <v>31240</v>
      </c>
      <c r="B20" s="135" t="s">
        <v>587</v>
      </c>
      <c r="C20" s="135"/>
      <c r="D20" s="187">
        <v>86404462</v>
      </c>
      <c r="E20" s="187">
        <v>29451887</v>
      </c>
      <c r="F20" s="135"/>
      <c r="G20" s="187">
        <f>'Prod Plant &amp; Reserve (Update)'!$D20</f>
        <v>189463564</v>
      </c>
      <c r="H20" s="187">
        <f>'Prod Plant &amp; Reserve (Update)'!$E20</f>
        <v>5038696</v>
      </c>
      <c r="I20" s="135"/>
      <c r="J20" s="187">
        <f t="shared" si="0"/>
        <v>103059102</v>
      </c>
      <c r="K20" s="187">
        <f t="shared" si="0"/>
        <v>-24413191</v>
      </c>
    </row>
    <row r="21" spans="1:11" x14ac:dyDescent="0.2">
      <c r="A21" s="419">
        <v>31440</v>
      </c>
      <c r="B21" s="135" t="s">
        <v>587</v>
      </c>
      <c r="C21" s="135"/>
      <c r="D21" s="187">
        <v>7058427</v>
      </c>
      <c r="E21" s="187">
        <v>2065618</v>
      </c>
      <c r="F21" s="135"/>
      <c r="G21" s="187">
        <f>'Prod Plant &amp; Reserve (Update)'!$D21</f>
        <v>15951557</v>
      </c>
      <c r="H21" s="187">
        <f>'Prod Plant &amp; Reserve (Update)'!$E21</f>
        <v>788219</v>
      </c>
      <c r="I21" s="135"/>
      <c r="J21" s="187">
        <f t="shared" si="0"/>
        <v>8893130</v>
      </c>
      <c r="K21" s="187">
        <f t="shared" si="0"/>
        <v>-1277399</v>
      </c>
    </row>
    <row r="22" spans="1:11" x14ac:dyDescent="0.2">
      <c r="A22" s="419">
        <v>31540</v>
      </c>
      <c r="B22" s="135" t="s">
        <v>587</v>
      </c>
      <c r="C22" s="135"/>
      <c r="D22" s="187">
        <v>21925445</v>
      </c>
      <c r="E22" s="187">
        <v>10882223</v>
      </c>
      <c r="F22" s="135"/>
      <c r="G22" s="187">
        <f>'Prod Plant &amp; Reserve (Update)'!$D22</f>
        <v>43821818</v>
      </c>
      <c r="H22" s="187">
        <f>'Prod Plant &amp; Reserve (Update)'!$E22</f>
        <v>15435086</v>
      </c>
      <c r="I22" s="135"/>
      <c r="J22" s="187">
        <f t="shared" si="0"/>
        <v>21896373</v>
      </c>
      <c r="K22" s="187">
        <f t="shared" si="0"/>
        <v>4552863</v>
      </c>
    </row>
    <row r="23" spans="1:11" ht="15" x14ac:dyDescent="0.2">
      <c r="A23" s="419">
        <v>31640</v>
      </c>
      <c r="B23" s="429" t="s">
        <v>587</v>
      </c>
      <c r="C23" s="135"/>
      <c r="D23" s="470">
        <v>9482237</v>
      </c>
      <c r="E23" s="470">
        <v>3332278</v>
      </c>
      <c r="F23" s="135"/>
      <c r="G23" s="469">
        <f>'Prod Plant &amp; Reserve (Update)'!$D23</f>
        <v>25096603</v>
      </c>
      <c r="H23" s="469">
        <f>'Prod Plant &amp; Reserve (Update)'!$E23</f>
        <v>9604865</v>
      </c>
      <c r="I23" s="135"/>
      <c r="J23" s="469">
        <f t="shared" si="0"/>
        <v>15614366</v>
      </c>
      <c r="K23" s="469">
        <f t="shared" si="0"/>
        <v>6272587</v>
      </c>
    </row>
    <row r="24" spans="1:11" x14ac:dyDescent="0.2">
      <c r="A24" s="419"/>
      <c r="B24" s="182" t="s">
        <v>206</v>
      </c>
      <c r="C24" s="135"/>
      <c r="D24" s="473">
        <f>SUM(D19:D23)</f>
        <v>309610260</v>
      </c>
      <c r="E24" s="473">
        <f>SUM(E19:E23)</f>
        <v>76361433</v>
      </c>
      <c r="F24" s="135"/>
      <c r="G24" s="473">
        <f>SUM(G19:G23)</f>
        <v>441168532</v>
      </c>
      <c r="H24" s="473">
        <f>SUM(H19:H23)</f>
        <v>94661596</v>
      </c>
      <c r="I24" s="135"/>
      <c r="J24" s="473">
        <f>SUM(J19:J23)</f>
        <v>131558272</v>
      </c>
      <c r="K24" s="473">
        <f>SUM(K19:K23)</f>
        <v>18300163</v>
      </c>
    </row>
    <row r="25" spans="1:11" x14ac:dyDescent="0.2">
      <c r="A25" s="426"/>
      <c r="B25" s="135"/>
      <c r="C25" s="135"/>
      <c r="D25" s="187"/>
      <c r="E25" s="187"/>
      <c r="F25" s="135"/>
      <c r="G25" s="187"/>
      <c r="H25" s="187"/>
      <c r="I25" s="135"/>
      <c r="J25" s="187"/>
      <c r="K25" s="187"/>
    </row>
    <row r="26" spans="1:11" x14ac:dyDescent="0.2">
      <c r="A26" s="419">
        <v>31141</v>
      </c>
      <c r="B26" s="135" t="s">
        <v>588</v>
      </c>
      <c r="C26" s="135"/>
      <c r="D26" s="187">
        <v>7805229</v>
      </c>
      <c r="E26" s="187">
        <v>4536435</v>
      </c>
      <c r="F26" s="135"/>
      <c r="G26" s="187">
        <f>'Prod Plant &amp; Reserve (Update)'!$D26</f>
        <v>2434373</v>
      </c>
      <c r="H26" s="187">
        <f>'Prod Plant &amp; Reserve (Update)'!$E26</f>
        <v>1562295</v>
      </c>
      <c r="I26" s="135"/>
      <c r="J26" s="187">
        <f t="shared" ref="J26:K30" si="1">G26-D26</f>
        <v>-5370856</v>
      </c>
      <c r="K26" s="187">
        <f t="shared" si="1"/>
        <v>-2974140</v>
      </c>
    </row>
    <row r="27" spans="1:11" x14ac:dyDescent="0.2">
      <c r="A27" s="419">
        <v>31241</v>
      </c>
      <c r="B27" s="135" t="s">
        <v>588</v>
      </c>
      <c r="C27" s="135"/>
      <c r="D27" s="187">
        <v>110807525</v>
      </c>
      <c r="E27" s="187">
        <v>31144084</v>
      </c>
      <c r="F27" s="135"/>
      <c r="G27" s="187">
        <f>'Prod Plant &amp; Reserve (Update)'!$D27</f>
        <v>1005718</v>
      </c>
      <c r="H27" s="187">
        <f>'Prod Plant &amp; Reserve (Update)'!$E27</f>
        <v>377412</v>
      </c>
      <c r="I27" s="135"/>
      <c r="J27" s="187">
        <f t="shared" si="1"/>
        <v>-109801807</v>
      </c>
      <c r="K27" s="187">
        <f t="shared" si="1"/>
        <v>-30766672</v>
      </c>
    </row>
    <row r="28" spans="1:11" x14ac:dyDescent="0.2">
      <c r="A28" s="419">
        <v>31441</v>
      </c>
      <c r="B28" s="135" t="s">
        <v>588</v>
      </c>
      <c r="C28" s="135"/>
      <c r="D28" s="187">
        <v>33222208</v>
      </c>
      <c r="E28" s="187">
        <v>13005155</v>
      </c>
      <c r="F28" s="135"/>
      <c r="G28" s="187">
        <f>'Prod Plant &amp; Reserve (Update)'!$D28</f>
        <v>21935698</v>
      </c>
      <c r="H28" s="187">
        <f>'Prod Plant &amp; Reserve (Update)'!$E28</f>
        <v>8329550</v>
      </c>
      <c r="I28" s="135"/>
      <c r="J28" s="187">
        <f t="shared" si="1"/>
        <v>-11286510</v>
      </c>
      <c r="K28" s="187">
        <f t="shared" si="1"/>
        <v>-4675605</v>
      </c>
    </row>
    <row r="29" spans="1:11" x14ac:dyDescent="0.2">
      <c r="A29" s="419">
        <v>31541</v>
      </c>
      <c r="B29" s="135" t="s">
        <v>588</v>
      </c>
      <c r="C29" s="135"/>
      <c r="D29" s="187">
        <v>16169520</v>
      </c>
      <c r="E29" s="187">
        <v>6334917</v>
      </c>
      <c r="F29" s="135"/>
      <c r="G29" s="187">
        <f>'Prod Plant &amp; Reserve (Update)'!$D29</f>
        <v>241507</v>
      </c>
      <c r="H29" s="187">
        <f>'Prod Plant &amp; Reserve (Update)'!$E29</f>
        <v>144287</v>
      </c>
      <c r="I29" s="135"/>
      <c r="J29" s="187">
        <f t="shared" si="1"/>
        <v>-15928013</v>
      </c>
      <c r="K29" s="187">
        <f t="shared" si="1"/>
        <v>-6190630</v>
      </c>
    </row>
    <row r="30" spans="1:11" ht="15" x14ac:dyDescent="0.2">
      <c r="A30" s="419">
        <v>31641</v>
      </c>
      <c r="B30" s="429" t="s">
        <v>588</v>
      </c>
      <c r="C30" s="135"/>
      <c r="D30" s="470">
        <v>1039413</v>
      </c>
      <c r="E30" s="470">
        <v>510345</v>
      </c>
      <c r="F30" s="135"/>
      <c r="G30" s="469">
        <f>'Prod Plant &amp; Reserve (Update)'!$D30</f>
        <v>286869</v>
      </c>
      <c r="H30" s="469">
        <f>'Prod Plant &amp; Reserve (Update)'!$E30</f>
        <v>212749</v>
      </c>
      <c r="I30" s="135"/>
      <c r="J30" s="469">
        <f t="shared" si="1"/>
        <v>-752544</v>
      </c>
      <c r="K30" s="469">
        <f t="shared" si="1"/>
        <v>-297596</v>
      </c>
    </row>
    <row r="31" spans="1:11" x14ac:dyDescent="0.2">
      <c r="A31" s="419"/>
      <c r="B31" s="182" t="s">
        <v>206</v>
      </c>
      <c r="C31" s="135"/>
      <c r="D31" s="473">
        <f>SUM(D26:D30)</f>
        <v>169043895</v>
      </c>
      <c r="E31" s="473">
        <f>SUM(E26:E30)</f>
        <v>55530936</v>
      </c>
      <c r="F31" s="135"/>
      <c r="G31" s="473">
        <f>SUM(G26:G30)</f>
        <v>25904165</v>
      </c>
      <c r="H31" s="473">
        <f>SUM(H26:H30)</f>
        <v>10626293</v>
      </c>
      <c r="I31" s="135"/>
      <c r="J31" s="473">
        <f>SUM(J26:J30)</f>
        <v>-143139730</v>
      </c>
      <c r="K31" s="473">
        <f>SUM(K26:K30)</f>
        <v>-44904643</v>
      </c>
    </row>
    <row r="32" spans="1:11" x14ac:dyDescent="0.2">
      <c r="A32" s="426"/>
      <c r="B32" s="135"/>
      <c r="C32" s="135"/>
      <c r="D32" s="187"/>
      <c r="E32" s="187"/>
      <c r="F32" s="135"/>
      <c r="G32" s="187"/>
      <c r="H32" s="187"/>
      <c r="I32" s="135"/>
      <c r="J32" s="187"/>
      <c r="K32" s="187"/>
    </row>
    <row r="33" spans="1:11" x14ac:dyDescent="0.2">
      <c r="A33" s="419">
        <v>31142</v>
      </c>
      <c r="B33" s="135" t="s">
        <v>589</v>
      </c>
      <c r="C33" s="135"/>
      <c r="D33" s="187">
        <v>7942204</v>
      </c>
      <c r="E33" s="187">
        <v>4128797</v>
      </c>
      <c r="F33" s="135"/>
      <c r="G33" s="187">
        <f>'Prod Plant &amp; Reserve (Update)'!$D33</f>
        <v>259</v>
      </c>
      <c r="H33" s="187">
        <f>'Prod Plant &amp; Reserve (Update)'!$E33</f>
        <v>6</v>
      </c>
      <c r="I33" s="135"/>
      <c r="J33" s="187">
        <f t="shared" ref="J33:K37" si="2">G33-D33</f>
        <v>-7941945</v>
      </c>
      <c r="K33" s="187">
        <f t="shared" si="2"/>
        <v>-4128791</v>
      </c>
    </row>
    <row r="34" spans="1:11" x14ac:dyDescent="0.2">
      <c r="A34" s="419">
        <v>31242</v>
      </c>
      <c r="B34" s="135" t="s">
        <v>589</v>
      </c>
      <c r="C34" s="135"/>
      <c r="D34" s="187">
        <v>93060774</v>
      </c>
      <c r="E34" s="187">
        <v>22446660</v>
      </c>
      <c r="F34" s="135"/>
      <c r="G34" s="187">
        <f>'Prod Plant &amp; Reserve (Update)'!$D34</f>
        <v>1480963</v>
      </c>
      <c r="H34" s="187">
        <f>'Prod Plant &amp; Reserve (Update)'!$E34</f>
        <v>438380</v>
      </c>
      <c r="I34" s="135"/>
      <c r="J34" s="187">
        <f t="shared" si="2"/>
        <v>-91579811</v>
      </c>
      <c r="K34" s="187">
        <f t="shared" si="2"/>
        <v>-22008280</v>
      </c>
    </row>
    <row r="35" spans="1:11" x14ac:dyDescent="0.2">
      <c r="A35" s="419">
        <v>31442</v>
      </c>
      <c r="B35" s="135" t="s">
        <v>589</v>
      </c>
      <c r="C35" s="135"/>
      <c r="D35" s="187">
        <v>45929087</v>
      </c>
      <c r="E35" s="187">
        <v>9311423</v>
      </c>
      <c r="F35" s="135"/>
      <c r="G35" s="187">
        <f>'Prod Plant &amp; Reserve (Update)'!$D35</f>
        <v>5596</v>
      </c>
      <c r="H35" s="187">
        <f>'Prod Plant &amp; Reserve (Update)'!$E35</f>
        <v>1825</v>
      </c>
      <c r="I35" s="135"/>
      <c r="J35" s="187">
        <f t="shared" si="2"/>
        <v>-45923491</v>
      </c>
      <c r="K35" s="187">
        <f t="shared" si="2"/>
        <v>-9309598</v>
      </c>
    </row>
    <row r="36" spans="1:11" x14ac:dyDescent="0.2">
      <c r="A36" s="419">
        <v>31542</v>
      </c>
      <c r="B36" s="135" t="s">
        <v>589</v>
      </c>
      <c r="C36" s="135"/>
      <c r="D36" s="187">
        <v>13655156</v>
      </c>
      <c r="E36" s="187">
        <v>5592260</v>
      </c>
      <c r="F36" s="135"/>
      <c r="G36" s="187">
        <f>'Prod Plant &amp; Reserve (Update)'!$D36</f>
        <v>0</v>
      </c>
      <c r="H36" s="187">
        <f>'Prod Plant &amp; Reserve (Update)'!$E36</f>
        <v>0</v>
      </c>
      <c r="I36" s="135"/>
      <c r="J36" s="187">
        <f t="shared" si="2"/>
        <v>-13655156</v>
      </c>
      <c r="K36" s="187">
        <f t="shared" si="2"/>
        <v>-5592260</v>
      </c>
    </row>
    <row r="37" spans="1:11" ht="15" x14ac:dyDescent="0.2">
      <c r="A37" s="419">
        <v>31642</v>
      </c>
      <c r="B37" s="429" t="s">
        <v>589</v>
      </c>
      <c r="C37" s="135"/>
      <c r="D37" s="470">
        <v>680141</v>
      </c>
      <c r="E37" s="470">
        <v>340771</v>
      </c>
      <c r="F37" s="135"/>
      <c r="G37" s="469">
        <f>'Prod Plant &amp; Reserve (Update)'!$D37</f>
        <v>0</v>
      </c>
      <c r="H37" s="469">
        <f>'Prod Plant &amp; Reserve (Update)'!$E37</f>
        <v>0</v>
      </c>
      <c r="I37" s="135"/>
      <c r="J37" s="469">
        <f t="shared" si="2"/>
        <v>-680141</v>
      </c>
      <c r="K37" s="469">
        <f t="shared" si="2"/>
        <v>-340771</v>
      </c>
    </row>
    <row r="38" spans="1:11" x14ac:dyDescent="0.2">
      <c r="A38" s="419"/>
      <c r="B38" s="182" t="s">
        <v>206</v>
      </c>
      <c r="C38" s="135"/>
      <c r="D38" s="473">
        <f>SUM(D33:D37)</f>
        <v>161267362</v>
      </c>
      <c r="E38" s="473">
        <f>SUM(E33:E37)</f>
        <v>41819911</v>
      </c>
      <c r="F38" s="135"/>
      <c r="G38" s="473">
        <f>SUM(G33:G37)</f>
        <v>1486818</v>
      </c>
      <c r="H38" s="473">
        <f>SUM(H33:H37)</f>
        <v>440211</v>
      </c>
      <c r="I38" s="135"/>
      <c r="J38" s="473">
        <f>SUM(J33:J37)</f>
        <v>-159780544</v>
      </c>
      <c r="K38" s="473">
        <f>SUM(K33:K37)</f>
        <v>-41379700</v>
      </c>
    </row>
    <row r="39" spans="1:11" x14ac:dyDescent="0.2">
      <c r="A39" s="426"/>
      <c r="B39" s="135"/>
      <c r="C39" s="135"/>
      <c r="D39" s="187"/>
      <c r="E39" s="187"/>
      <c r="F39" s="135"/>
      <c r="G39" s="187"/>
      <c r="H39" s="187"/>
      <c r="I39" s="135"/>
      <c r="J39" s="187"/>
      <c r="K39" s="187"/>
    </row>
    <row r="40" spans="1:11" x14ac:dyDescent="0.2">
      <c r="A40" s="419">
        <v>31143</v>
      </c>
      <c r="B40" s="135" t="s">
        <v>590</v>
      </c>
      <c r="C40" s="135"/>
      <c r="D40" s="187">
        <v>15210736</v>
      </c>
      <c r="E40" s="187">
        <v>8497884</v>
      </c>
      <c r="F40" s="135"/>
      <c r="G40" s="187">
        <f>'Prod Plant &amp; Reserve (Update)'!$D40</f>
        <v>0</v>
      </c>
      <c r="H40" s="187">
        <f>'Prod Plant &amp; Reserve (Update)'!$E40</f>
        <v>0</v>
      </c>
      <c r="I40" s="135"/>
      <c r="J40" s="187">
        <f t="shared" ref="J40:K44" si="3">G40-D40</f>
        <v>-15210736</v>
      </c>
      <c r="K40" s="187">
        <f t="shared" si="3"/>
        <v>-8497884</v>
      </c>
    </row>
    <row r="41" spans="1:11" x14ac:dyDescent="0.2">
      <c r="A41" s="419">
        <v>31243</v>
      </c>
      <c r="B41" s="135" t="s">
        <v>590</v>
      </c>
      <c r="C41" s="135"/>
      <c r="D41" s="187">
        <v>136134008</v>
      </c>
      <c r="E41" s="187">
        <v>48095949</v>
      </c>
      <c r="F41" s="135"/>
      <c r="G41" s="187">
        <f>'Prod Plant &amp; Reserve (Update)'!$D41</f>
        <v>356770</v>
      </c>
      <c r="H41" s="187">
        <f>'Prod Plant &amp; Reserve (Update)'!$E41</f>
        <v>101076</v>
      </c>
      <c r="I41" s="135"/>
      <c r="J41" s="187">
        <f t="shared" si="3"/>
        <v>-135777238</v>
      </c>
      <c r="K41" s="187">
        <f t="shared" si="3"/>
        <v>-47994873</v>
      </c>
    </row>
    <row r="42" spans="1:11" x14ac:dyDescent="0.2">
      <c r="A42" s="419">
        <v>31443</v>
      </c>
      <c r="B42" s="135" t="s">
        <v>590</v>
      </c>
      <c r="C42" s="135"/>
      <c r="D42" s="187">
        <v>41712186</v>
      </c>
      <c r="E42" s="187">
        <v>17130833</v>
      </c>
      <c r="F42" s="135"/>
      <c r="G42" s="187">
        <f>'Prod Plant &amp; Reserve (Update)'!$D42</f>
        <v>116386</v>
      </c>
      <c r="H42" s="187">
        <f>'Prod Plant &amp; Reserve (Update)'!$E42</f>
        <v>28174</v>
      </c>
      <c r="I42" s="135"/>
      <c r="J42" s="187">
        <f t="shared" si="3"/>
        <v>-41595800</v>
      </c>
      <c r="K42" s="187">
        <f t="shared" si="3"/>
        <v>-17102659</v>
      </c>
    </row>
    <row r="43" spans="1:11" x14ac:dyDescent="0.2">
      <c r="A43" s="419">
        <v>31543</v>
      </c>
      <c r="B43" s="135" t="s">
        <v>590</v>
      </c>
      <c r="C43" s="135"/>
      <c r="D43" s="187">
        <v>23601913</v>
      </c>
      <c r="E43" s="187">
        <v>12660571</v>
      </c>
      <c r="F43" s="135"/>
      <c r="G43" s="187">
        <f>'Prod Plant &amp; Reserve (Update)'!$D43</f>
        <v>-354889</v>
      </c>
      <c r="H43" s="187">
        <f>'Prod Plant &amp; Reserve (Update)'!$E43</f>
        <v>-112061</v>
      </c>
      <c r="I43" s="135"/>
      <c r="J43" s="187">
        <f t="shared" si="3"/>
        <v>-23956802</v>
      </c>
      <c r="K43" s="187">
        <f t="shared" si="3"/>
        <v>-12772632</v>
      </c>
    </row>
    <row r="44" spans="1:11" ht="15" x14ac:dyDescent="0.2">
      <c r="A44" s="419">
        <v>31643</v>
      </c>
      <c r="B44" s="429" t="s">
        <v>590</v>
      </c>
      <c r="C44" s="135"/>
      <c r="D44" s="470">
        <v>1421289</v>
      </c>
      <c r="E44" s="470">
        <v>595657</v>
      </c>
      <c r="F44" s="135"/>
      <c r="G44" s="469">
        <f>'Prod Plant &amp; Reserve (Update)'!$D44</f>
        <v>0</v>
      </c>
      <c r="H44" s="469">
        <f>'Prod Plant &amp; Reserve (Update)'!$E44</f>
        <v>0</v>
      </c>
      <c r="I44" s="135"/>
      <c r="J44" s="469">
        <f t="shared" si="3"/>
        <v>-1421289</v>
      </c>
      <c r="K44" s="469">
        <f t="shared" si="3"/>
        <v>-595657</v>
      </c>
    </row>
    <row r="45" spans="1:11" x14ac:dyDescent="0.2">
      <c r="A45" s="419"/>
      <c r="B45" s="182" t="s">
        <v>206</v>
      </c>
      <c r="C45" s="135"/>
      <c r="D45" s="473">
        <f>SUM(D40:D44)</f>
        <v>218080132</v>
      </c>
      <c r="E45" s="473">
        <f>SUM(E40:E44)</f>
        <v>86980894</v>
      </c>
      <c r="F45" s="135"/>
      <c r="G45" s="473">
        <f>SUM(G40:G44)</f>
        <v>118267</v>
      </c>
      <c r="H45" s="473">
        <f>SUM(H40:H44)</f>
        <v>17189</v>
      </c>
      <c r="I45" s="135"/>
      <c r="J45" s="473">
        <f>SUM(J40:J44)</f>
        <v>-217961865</v>
      </c>
      <c r="K45" s="473">
        <f>SUM(K40:K44)</f>
        <v>-86963705</v>
      </c>
    </row>
    <row r="46" spans="1:11" x14ac:dyDescent="0.2">
      <c r="A46" s="426"/>
      <c r="B46" s="135"/>
      <c r="C46" s="135"/>
      <c r="D46" s="187"/>
      <c r="E46" s="187"/>
      <c r="F46" s="135"/>
      <c r="G46" s="187"/>
      <c r="H46" s="187"/>
      <c r="I46" s="135"/>
      <c r="J46" s="187"/>
      <c r="K46" s="187"/>
    </row>
    <row r="47" spans="1:11" x14ac:dyDescent="0.2">
      <c r="A47" s="419">
        <v>31144</v>
      </c>
      <c r="B47" s="448" t="s">
        <v>591</v>
      </c>
      <c r="C47" s="135"/>
      <c r="D47" s="187">
        <v>62252419</v>
      </c>
      <c r="E47" s="187">
        <v>27092074</v>
      </c>
      <c r="F47" s="135"/>
      <c r="G47" s="187">
        <f>'Prod Plant &amp; Reserve (Update)'!$D47</f>
        <v>64771780</v>
      </c>
      <c r="H47" s="187">
        <f>'Prod Plant &amp; Reserve (Update)'!$E47</f>
        <v>36893763</v>
      </c>
      <c r="I47" s="135"/>
      <c r="J47" s="187">
        <f t="shared" ref="J47:K51" si="4">G47-D47</f>
        <v>2519361</v>
      </c>
      <c r="K47" s="187">
        <f t="shared" si="4"/>
        <v>9801689</v>
      </c>
    </row>
    <row r="48" spans="1:11" x14ac:dyDescent="0.2">
      <c r="A48" s="419">
        <v>31244</v>
      </c>
      <c r="B48" s="135" t="s">
        <v>591</v>
      </c>
      <c r="C48" s="135"/>
      <c r="D48" s="187">
        <v>240825925</v>
      </c>
      <c r="E48" s="187">
        <v>101634583</v>
      </c>
      <c r="F48" s="135"/>
      <c r="G48" s="187">
        <f>'Prod Plant &amp; Reserve (Update)'!$D48</f>
        <v>291535015</v>
      </c>
      <c r="H48" s="187">
        <f>'Prod Plant &amp; Reserve (Update)'!$E48</f>
        <v>101124838</v>
      </c>
      <c r="I48" s="135"/>
      <c r="J48" s="187">
        <f t="shared" si="4"/>
        <v>50709090</v>
      </c>
      <c r="K48" s="187">
        <f t="shared" si="4"/>
        <v>-509745</v>
      </c>
    </row>
    <row r="49" spans="1:11" x14ac:dyDescent="0.2">
      <c r="A49" s="419">
        <v>31444</v>
      </c>
      <c r="B49" s="135" t="s">
        <v>591</v>
      </c>
      <c r="C49" s="135"/>
      <c r="D49" s="187">
        <v>95816193</v>
      </c>
      <c r="E49" s="187">
        <v>35760022</v>
      </c>
      <c r="F49" s="135"/>
      <c r="G49" s="187">
        <f>'Prod Plant &amp; Reserve (Update)'!$D49</f>
        <v>113075261</v>
      </c>
      <c r="H49" s="187">
        <f>'Prod Plant &amp; Reserve (Update)'!$E49</f>
        <v>47341337</v>
      </c>
      <c r="I49" s="135"/>
      <c r="J49" s="187">
        <f t="shared" si="4"/>
        <v>17259068</v>
      </c>
      <c r="K49" s="187">
        <f t="shared" si="4"/>
        <v>11581315</v>
      </c>
    </row>
    <row r="50" spans="1:11" x14ac:dyDescent="0.2">
      <c r="A50" s="419">
        <v>31544</v>
      </c>
      <c r="B50" s="135" t="s">
        <v>591</v>
      </c>
      <c r="C50" s="135"/>
      <c r="D50" s="187">
        <v>44845324</v>
      </c>
      <c r="E50" s="187">
        <v>21780062</v>
      </c>
      <c r="F50" s="135"/>
      <c r="G50" s="187">
        <f>'Prod Plant &amp; Reserve (Update)'!$D50</f>
        <v>51508720</v>
      </c>
      <c r="H50" s="187">
        <f>'Prod Plant &amp; Reserve (Update)'!$E50</f>
        <v>31017042</v>
      </c>
      <c r="I50" s="135"/>
      <c r="J50" s="187">
        <f t="shared" si="4"/>
        <v>6663396</v>
      </c>
      <c r="K50" s="187">
        <f t="shared" si="4"/>
        <v>9236980</v>
      </c>
    </row>
    <row r="51" spans="1:11" ht="15" x14ac:dyDescent="0.2">
      <c r="A51" s="419">
        <v>31644</v>
      </c>
      <c r="B51" s="429" t="s">
        <v>591</v>
      </c>
      <c r="C51" s="135"/>
      <c r="D51" s="470">
        <v>5824796</v>
      </c>
      <c r="E51" s="470">
        <v>2852667</v>
      </c>
      <c r="F51" s="135"/>
      <c r="G51" s="469">
        <f>'Prod Plant &amp; Reserve (Update)'!$D51</f>
        <v>5865812</v>
      </c>
      <c r="H51" s="469">
        <f>'Prod Plant &amp; Reserve (Update)'!$E51</f>
        <v>4082927</v>
      </c>
      <c r="I51" s="135"/>
      <c r="J51" s="469">
        <f t="shared" si="4"/>
        <v>41016</v>
      </c>
      <c r="K51" s="469">
        <f t="shared" si="4"/>
        <v>1230260</v>
      </c>
    </row>
    <row r="52" spans="1:11" x14ac:dyDescent="0.2">
      <c r="A52" s="419"/>
      <c r="B52" s="182" t="s">
        <v>206</v>
      </c>
      <c r="C52" s="135"/>
      <c r="D52" s="473">
        <f>SUM(D47:D51)</f>
        <v>449564657</v>
      </c>
      <c r="E52" s="473">
        <f>SUM(E47:E51)</f>
        <v>189119408</v>
      </c>
      <c r="F52" s="135"/>
      <c r="G52" s="473">
        <f>SUM(G47:G51)</f>
        <v>526756588</v>
      </c>
      <c r="H52" s="473">
        <f>SUM(H47:H51)</f>
        <v>220459907</v>
      </c>
      <c r="I52" s="135"/>
      <c r="J52" s="473">
        <f>SUM(J47:J51)</f>
        <v>77191931</v>
      </c>
      <c r="K52" s="473">
        <f>SUM(K47:K51)</f>
        <v>31340499</v>
      </c>
    </row>
    <row r="53" spans="1:11" x14ac:dyDescent="0.2">
      <c r="A53" s="426"/>
      <c r="B53" s="135"/>
      <c r="C53" s="135"/>
      <c r="D53" s="187"/>
      <c r="E53" s="187"/>
      <c r="F53" s="135"/>
      <c r="G53" s="187"/>
      <c r="H53" s="187"/>
      <c r="I53" s="135"/>
      <c r="J53" s="187"/>
      <c r="K53" s="187"/>
    </row>
    <row r="54" spans="1:11" x14ac:dyDescent="0.2">
      <c r="A54" s="419">
        <v>31146</v>
      </c>
      <c r="B54" s="135" t="s">
        <v>592</v>
      </c>
      <c r="C54" s="135"/>
      <c r="D54" s="187">
        <v>12704905</v>
      </c>
      <c r="E54" s="187">
        <v>4620199</v>
      </c>
      <c r="F54" s="135"/>
      <c r="G54" s="187">
        <f>'Prod Plant &amp; Reserve (Update)'!$D54</f>
        <v>7283081</v>
      </c>
      <c r="H54" s="187">
        <f>'Prod Plant &amp; Reserve (Update)'!$E54</f>
        <v>4361722</v>
      </c>
      <c r="I54" s="135"/>
      <c r="J54" s="187">
        <f t="shared" ref="J54:K57" si="5">G54-D54</f>
        <v>-5421824</v>
      </c>
      <c r="K54" s="187">
        <f t="shared" si="5"/>
        <v>-258477</v>
      </c>
    </row>
    <row r="55" spans="1:11" x14ac:dyDescent="0.2">
      <c r="A55" s="419">
        <v>31246</v>
      </c>
      <c r="B55" s="135" t="s">
        <v>592</v>
      </c>
      <c r="C55" s="135"/>
      <c r="D55" s="187">
        <v>62048197</v>
      </c>
      <c r="E55" s="187">
        <v>22720358</v>
      </c>
      <c r="F55" s="135"/>
      <c r="G55" s="187">
        <f>'Prod Plant &amp; Reserve (Update)'!$D55</f>
        <v>16458091</v>
      </c>
      <c r="H55" s="187">
        <f>'Prod Plant &amp; Reserve (Update)'!$E55</f>
        <v>6548835</v>
      </c>
      <c r="I55" s="135"/>
      <c r="J55" s="187">
        <f t="shared" si="5"/>
        <v>-45590106</v>
      </c>
      <c r="K55" s="187">
        <f t="shared" si="5"/>
        <v>-16171523</v>
      </c>
    </row>
    <row r="56" spans="1:11" x14ac:dyDescent="0.2">
      <c r="A56" s="419">
        <v>31546</v>
      </c>
      <c r="B56" s="135" t="s">
        <v>592</v>
      </c>
      <c r="C56" s="135"/>
      <c r="D56" s="187">
        <v>9106525</v>
      </c>
      <c r="E56" s="187">
        <v>3658094</v>
      </c>
      <c r="F56" s="135"/>
      <c r="G56" s="187">
        <f>'Prod Plant &amp; Reserve (Update)'!$D56</f>
        <v>312010</v>
      </c>
      <c r="H56" s="187">
        <f>'Prod Plant &amp; Reserve (Update)'!$E56</f>
        <v>205726</v>
      </c>
      <c r="I56" s="135"/>
      <c r="J56" s="187">
        <f t="shared" si="5"/>
        <v>-8794515</v>
      </c>
      <c r="K56" s="187">
        <f t="shared" si="5"/>
        <v>-3452368</v>
      </c>
    </row>
    <row r="57" spans="1:11" ht="15" x14ac:dyDescent="0.2">
      <c r="A57" s="419">
        <v>31646</v>
      </c>
      <c r="B57" s="429" t="s">
        <v>592</v>
      </c>
      <c r="C57" s="135"/>
      <c r="D57" s="470">
        <v>1779904</v>
      </c>
      <c r="E57" s="470">
        <v>611361</v>
      </c>
      <c r="F57" s="135"/>
      <c r="G57" s="469">
        <f>'Prod Plant &amp; Reserve (Update)'!$D57</f>
        <v>1021934</v>
      </c>
      <c r="H57" s="469">
        <f>'Prod Plant &amp; Reserve (Update)'!$E57</f>
        <v>619045</v>
      </c>
      <c r="I57" s="135"/>
      <c r="J57" s="469">
        <f t="shared" si="5"/>
        <v>-757970</v>
      </c>
      <c r="K57" s="469">
        <f t="shared" si="5"/>
        <v>7684</v>
      </c>
    </row>
    <row r="58" spans="1:11" x14ac:dyDescent="0.2">
      <c r="A58" s="419"/>
      <c r="B58" s="182" t="s">
        <v>206</v>
      </c>
      <c r="C58" s="135"/>
      <c r="D58" s="473">
        <f>SUM(D54:D57)</f>
        <v>85639531</v>
      </c>
      <c r="E58" s="473">
        <f>SUM(E54:E57)</f>
        <v>31610012</v>
      </c>
      <c r="F58" s="135"/>
      <c r="G58" s="473">
        <f>SUM(G54:G57)</f>
        <v>25075116</v>
      </c>
      <c r="H58" s="473">
        <f>SUM(H54:H57)</f>
        <v>11735328</v>
      </c>
      <c r="I58" s="135"/>
      <c r="J58" s="473">
        <f>SUM(J54:J57)</f>
        <v>-60564415</v>
      </c>
      <c r="K58" s="473">
        <f>SUM(K54:K57)</f>
        <v>-19874684</v>
      </c>
    </row>
    <row r="59" spans="1:11" x14ac:dyDescent="0.2">
      <c r="A59" s="426"/>
      <c r="B59" s="135"/>
      <c r="C59" s="135"/>
      <c r="D59" s="187"/>
      <c r="E59" s="187"/>
      <c r="F59" s="135"/>
      <c r="G59" s="187"/>
      <c r="H59" s="187"/>
      <c r="I59" s="135"/>
      <c r="J59" s="187"/>
      <c r="K59" s="187"/>
    </row>
    <row r="60" spans="1:11" x14ac:dyDescent="0.2">
      <c r="A60" s="419">
        <v>31145</v>
      </c>
      <c r="B60" s="135" t="s">
        <v>593</v>
      </c>
      <c r="C60" s="135"/>
      <c r="D60" s="187">
        <v>22335775</v>
      </c>
      <c r="E60" s="187">
        <v>9841485</v>
      </c>
      <c r="F60" s="135"/>
      <c r="G60" s="187">
        <f>'Prod Plant &amp; Reserve (Update)'!$D60</f>
        <v>24499661</v>
      </c>
      <c r="H60" s="187">
        <f>'Prod Plant &amp; Reserve (Update)'!$E60</f>
        <v>13272529</v>
      </c>
      <c r="I60" s="135"/>
      <c r="J60" s="187">
        <f t="shared" ref="J60:K63" si="6">G60-D60</f>
        <v>2163886</v>
      </c>
      <c r="K60" s="187">
        <f t="shared" si="6"/>
        <v>3431044</v>
      </c>
    </row>
    <row r="61" spans="1:11" x14ac:dyDescent="0.2">
      <c r="A61" s="419">
        <v>31245</v>
      </c>
      <c r="B61" s="135" t="s">
        <v>593</v>
      </c>
      <c r="C61" s="135"/>
      <c r="D61" s="187">
        <v>158320811</v>
      </c>
      <c r="E61" s="187">
        <v>73301149</v>
      </c>
      <c r="F61" s="135"/>
      <c r="G61" s="187">
        <f>'Prod Plant &amp; Reserve (Update)'!$D61</f>
        <v>170362734</v>
      </c>
      <c r="H61" s="187">
        <f>'Prod Plant &amp; Reserve (Update)'!$E61</f>
        <v>64471322</v>
      </c>
      <c r="I61" s="135"/>
      <c r="J61" s="187">
        <f t="shared" si="6"/>
        <v>12041923</v>
      </c>
      <c r="K61" s="187">
        <f t="shared" si="6"/>
        <v>-8829827</v>
      </c>
    </row>
    <row r="62" spans="1:11" x14ac:dyDescent="0.2">
      <c r="A62" s="419">
        <v>31545</v>
      </c>
      <c r="B62" s="135" t="s">
        <v>593</v>
      </c>
      <c r="C62" s="135"/>
      <c r="D62" s="187">
        <v>23158012</v>
      </c>
      <c r="E62" s="187">
        <v>11537510</v>
      </c>
      <c r="F62" s="135"/>
      <c r="G62" s="187">
        <f>'Prod Plant &amp; Reserve (Update)'!$D62</f>
        <v>34641684</v>
      </c>
      <c r="H62" s="187">
        <f>'Prod Plant &amp; Reserve (Update)'!$E62</f>
        <v>13873068</v>
      </c>
      <c r="I62" s="135"/>
      <c r="J62" s="187">
        <f t="shared" si="6"/>
        <v>11483672</v>
      </c>
      <c r="K62" s="187">
        <f t="shared" si="6"/>
        <v>2335558</v>
      </c>
    </row>
    <row r="63" spans="1:11" ht="15" x14ac:dyDescent="0.2">
      <c r="A63" s="419">
        <v>31645</v>
      </c>
      <c r="B63" s="429" t="s">
        <v>593</v>
      </c>
      <c r="C63" s="135"/>
      <c r="D63" s="470">
        <v>752024</v>
      </c>
      <c r="E63" s="470">
        <v>588866</v>
      </c>
      <c r="F63" s="135"/>
      <c r="G63" s="469">
        <f>'Prod Plant &amp; Reserve (Update)'!$D63</f>
        <v>672914</v>
      </c>
      <c r="H63" s="469">
        <f>'Prod Plant &amp; Reserve (Update)'!$E63</f>
        <v>611447</v>
      </c>
      <c r="I63" s="135"/>
      <c r="J63" s="469">
        <f t="shared" si="6"/>
        <v>-79110</v>
      </c>
      <c r="K63" s="469">
        <f t="shared" si="6"/>
        <v>22581</v>
      </c>
    </row>
    <row r="64" spans="1:11" x14ac:dyDescent="0.2">
      <c r="A64" s="419"/>
      <c r="B64" s="182" t="s">
        <v>206</v>
      </c>
      <c r="C64" s="135"/>
      <c r="D64" s="473">
        <f>SUM(D60:D63)</f>
        <v>204566622</v>
      </c>
      <c r="E64" s="473">
        <f>SUM(E60:E63)</f>
        <v>95269010</v>
      </c>
      <c r="F64" s="135"/>
      <c r="G64" s="473">
        <f>SUM(G60:G63)</f>
        <v>230176993</v>
      </c>
      <c r="H64" s="473">
        <f>SUM(H60:H63)</f>
        <v>92228366</v>
      </c>
      <c r="I64" s="135"/>
      <c r="J64" s="473">
        <f>SUM(J60:J63)</f>
        <v>25610371</v>
      </c>
      <c r="K64" s="473">
        <f>SUM(K60:K63)</f>
        <v>-3040644</v>
      </c>
    </row>
    <row r="65" spans="1:11" x14ac:dyDescent="0.2">
      <c r="A65" s="426"/>
      <c r="B65" s="135"/>
      <c r="C65" s="135"/>
      <c r="D65" s="187"/>
      <c r="E65" s="187"/>
      <c r="F65" s="135"/>
      <c r="G65" s="187"/>
      <c r="H65" s="187"/>
      <c r="I65" s="135"/>
      <c r="J65" s="187"/>
      <c r="K65" s="187"/>
    </row>
    <row r="66" spans="1:11" x14ac:dyDescent="0.2">
      <c r="A66" s="426">
        <v>31151</v>
      </c>
      <c r="B66" s="135" t="s">
        <v>594</v>
      </c>
      <c r="C66" s="135"/>
      <c r="D66" s="187">
        <v>22651018</v>
      </c>
      <c r="E66" s="187">
        <v>1374658</v>
      </c>
      <c r="F66" s="135"/>
      <c r="G66" s="187">
        <f>'Prod Plant &amp; Reserve (Update)'!$D66</f>
        <v>172082</v>
      </c>
      <c r="H66" s="187">
        <f>'Prod Plant &amp; Reserve (Update)'!$E66</f>
        <v>81131</v>
      </c>
      <c r="I66" s="135"/>
      <c r="J66" s="187">
        <f t="shared" ref="J66:K69" si="7">G66-D66</f>
        <v>-22478936</v>
      </c>
      <c r="K66" s="187">
        <f t="shared" si="7"/>
        <v>-1293527</v>
      </c>
    </row>
    <row r="67" spans="1:11" x14ac:dyDescent="0.2">
      <c r="A67" s="426">
        <v>31251</v>
      </c>
      <c r="B67" s="135" t="s">
        <v>594</v>
      </c>
      <c r="C67" s="135"/>
      <c r="D67" s="187">
        <v>45302037</v>
      </c>
      <c r="E67" s="187">
        <v>2974633</v>
      </c>
      <c r="F67" s="135"/>
      <c r="G67" s="187">
        <f>'Prod Plant &amp; Reserve (Update)'!$D67</f>
        <v>7714334</v>
      </c>
      <c r="H67" s="187">
        <f>'Prod Plant &amp; Reserve (Update)'!$E67</f>
        <v>4013678</v>
      </c>
      <c r="I67" s="135"/>
      <c r="J67" s="187">
        <f t="shared" si="7"/>
        <v>-37587703</v>
      </c>
      <c r="K67" s="187">
        <f t="shared" si="7"/>
        <v>1039045</v>
      </c>
    </row>
    <row r="68" spans="1:11" x14ac:dyDescent="0.2">
      <c r="A68" s="426">
        <v>31551</v>
      </c>
      <c r="B68" s="135" t="s">
        <v>594</v>
      </c>
      <c r="C68" s="135"/>
      <c r="D68" s="187">
        <v>15100679</v>
      </c>
      <c r="E68" s="187">
        <v>1090377</v>
      </c>
      <c r="F68" s="135"/>
      <c r="G68" s="187">
        <f>'Prod Plant &amp; Reserve (Update)'!$D68</f>
        <v>4832031</v>
      </c>
      <c r="H68" s="187">
        <f>'Prod Plant &amp; Reserve (Update)'!$E68</f>
        <v>2660448</v>
      </c>
      <c r="I68" s="135"/>
      <c r="J68" s="187">
        <f t="shared" si="7"/>
        <v>-10268648</v>
      </c>
      <c r="K68" s="187">
        <f t="shared" si="7"/>
        <v>1570071</v>
      </c>
    </row>
    <row r="69" spans="1:11" ht="15" x14ac:dyDescent="0.2">
      <c r="A69" s="426">
        <v>31651</v>
      </c>
      <c r="B69" s="429" t="s">
        <v>594</v>
      </c>
      <c r="C69" s="135"/>
      <c r="D69" s="470">
        <v>838927</v>
      </c>
      <c r="E69" s="470">
        <v>50887</v>
      </c>
      <c r="F69" s="135"/>
      <c r="G69" s="469">
        <f>'Prod Plant &amp; Reserve (Update)'!$D69</f>
        <v>0</v>
      </c>
      <c r="H69" s="469">
        <f>'Prod Plant &amp; Reserve (Update)'!$E69</f>
        <v>0</v>
      </c>
      <c r="I69" s="135"/>
      <c r="J69" s="469">
        <f t="shared" si="7"/>
        <v>-838927</v>
      </c>
      <c r="K69" s="469">
        <f t="shared" si="7"/>
        <v>-50887</v>
      </c>
    </row>
    <row r="70" spans="1:11" x14ac:dyDescent="0.2">
      <c r="A70" s="426"/>
      <c r="B70" s="182" t="s">
        <v>206</v>
      </c>
      <c r="C70" s="135"/>
      <c r="D70" s="473">
        <f>SUM(D66:D69)</f>
        <v>83892661</v>
      </c>
      <c r="E70" s="473">
        <f>SUM(E66:E69)</f>
        <v>5490555</v>
      </c>
      <c r="F70" s="135"/>
      <c r="G70" s="473">
        <f>SUM(G66:G69)</f>
        <v>12718447</v>
      </c>
      <c r="H70" s="473">
        <f>SUM(H66:H69)</f>
        <v>6755257</v>
      </c>
      <c r="I70" s="135"/>
      <c r="J70" s="473">
        <f>SUM(J66:J69)</f>
        <v>-71174214</v>
      </c>
      <c r="K70" s="473">
        <f>SUM(K66:K69)</f>
        <v>1264702</v>
      </c>
    </row>
    <row r="71" spans="1:11" x14ac:dyDescent="0.2">
      <c r="A71" s="426"/>
      <c r="B71" s="135"/>
      <c r="C71" s="135"/>
      <c r="D71" s="187"/>
      <c r="E71" s="187"/>
      <c r="F71" s="135"/>
      <c r="G71" s="187"/>
      <c r="H71" s="187"/>
      <c r="I71" s="135"/>
      <c r="J71" s="187"/>
      <c r="K71" s="187"/>
    </row>
    <row r="72" spans="1:11" x14ac:dyDescent="0.2">
      <c r="A72" s="426">
        <v>31152</v>
      </c>
      <c r="B72" s="448" t="s">
        <v>595</v>
      </c>
      <c r="C72" s="135"/>
      <c r="D72" s="187">
        <v>25208869</v>
      </c>
      <c r="E72" s="187">
        <v>2206663</v>
      </c>
      <c r="F72" s="135"/>
      <c r="G72" s="187">
        <f>'Prod Plant &amp; Reserve (Update)'!$D72</f>
        <v>0</v>
      </c>
      <c r="H72" s="187">
        <f>'Prod Plant &amp; Reserve (Update)'!$E72</f>
        <v>0</v>
      </c>
      <c r="I72" s="135"/>
      <c r="J72" s="187">
        <f t="shared" ref="J72:K75" si="8">G72-D72</f>
        <v>-25208869</v>
      </c>
      <c r="K72" s="187">
        <f t="shared" si="8"/>
        <v>-2206663</v>
      </c>
    </row>
    <row r="73" spans="1:11" x14ac:dyDescent="0.2">
      <c r="A73" s="426">
        <v>31252</v>
      </c>
      <c r="B73" s="135" t="s">
        <v>595</v>
      </c>
      <c r="C73" s="135"/>
      <c r="D73" s="187">
        <v>49413609</v>
      </c>
      <c r="E73" s="187">
        <v>4972788</v>
      </c>
      <c r="F73" s="135"/>
      <c r="G73" s="187">
        <f>'Prod Plant &amp; Reserve (Update)'!$D73</f>
        <v>0</v>
      </c>
      <c r="H73" s="187">
        <f>'Prod Plant &amp; Reserve (Update)'!$E73</f>
        <v>0</v>
      </c>
      <c r="I73" s="135"/>
      <c r="J73" s="187">
        <f t="shared" si="8"/>
        <v>-49413609</v>
      </c>
      <c r="K73" s="187">
        <f t="shared" si="8"/>
        <v>-4972788</v>
      </c>
    </row>
    <row r="74" spans="1:11" x14ac:dyDescent="0.2">
      <c r="A74" s="426">
        <v>31552</v>
      </c>
      <c r="B74" s="135" t="s">
        <v>595</v>
      </c>
      <c r="C74" s="135"/>
      <c r="D74" s="187">
        <v>15914427</v>
      </c>
      <c r="E74" s="187">
        <v>1648354</v>
      </c>
      <c r="F74" s="135"/>
      <c r="G74" s="187">
        <f>'Prod Plant &amp; Reserve (Update)'!$D74</f>
        <v>0</v>
      </c>
      <c r="H74" s="187">
        <f>'Prod Plant &amp; Reserve (Update)'!$E74</f>
        <v>0</v>
      </c>
      <c r="I74" s="135"/>
      <c r="J74" s="187">
        <f t="shared" si="8"/>
        <v>-15914427</v>
      </c>
      <c r="K74" s="187">
        <f t="shared" si="8"/>
        <v>-1648354</v>
      </c>
    </row>
    <row r="75" spans="1:11" ht="15" x14ac:dyDescent="0.2">
      <c r="A75" s="426">
        <v>31652</v>
      </c>
      <c r="B75" s="429" t="s">
        <v>595</v>
      </c>
      <c r="C75" s="135"/>
      <c r="D75" s="470">
        <v>958616</v>
      </c>
      <c r="E75" s="470">
        <v>87780</v>
      </c>
      <c r="F75" s="135"/>
      <c r="G75" s="469">
        <f>'Prod Plant &amp; Reserve (Update)'!$D75</f>
        <v>0</v>
      </c>
      <c r="H75" s="469">
        <f>'Prod Plant &amp; Reserve (Update)'!$E75</f>
        <v>0</v>
      </c>
      <c r="I75" s="135"/>
      <c r="J75" s="469">
        <f t="shared" si="8"/>
        <v>-958616</v>
      </c>
      <c r="K75" s="469">
        <f t="shared" si="8"/>
        <v>-87780</v>
      </c>
    </row>
    <row r="76" spans="1:11" x14ac:dyDescent="0.2">
      <c r="A76" s="426"/>
      <c r="B76" s="182" t="s">
        <v>206</v>
      </c>
      <c r="C76" s="135"/>
      <c r="D76" s="473">
        <f>SUM(D72:D75)</f>
        <v>91495521</v>
      </c>
      <c r="E76" s="473">
        <f>SUM(E72:E75)</f>
        <v>8915585</v>
      </c>
      <c r="F76" s="135"/>
      <c r="G76" s="473">
        <f>SUM(G72:G75)</f>
        <v>0</v>
      </c>
      <c r="H76" s="473">
        <f>SUM(H72:H75)</f>
        <v>0</v>
      </c>
      <c r="I76" s="135"/>
      <c r="J76" s="473">
        <f>SUM(J72:J75)</f>
        <v>-91495521</v>
      </c>
      <c r="K76" s="473">
        <f>SUM(K72:K75)</f>
        <v>-8915585</v>
      </c>
    </row>
    <row r="77" spans="1:11" x14ac:dyDescent="0.2">
      <c r="A77" s="426"/>
      <c r="B77" s="135"/>
      <c r="C77" s="135"/>
      <c r="D77" s="187"/>
      <c r="E77" s="187"/>
      <c r="F77" s="135"/>
      <c r="G77" s="187"/>
      <c r="H77" s="187"/>
      <c r="I77" s="135"/>
      <c r="J77" s="187"/>
      <c r="K77" s="187"/>
    </row>
    <row r="78" spans="1:11" x14ac:dyDescent="0.2">
      <c r="A78" s="426">
        <v>31153</v>
      </c>
      <c r="B78" s="448" t="s">
        <v>596</v>
      </c>
      <c r="C78" s="135"/>
      <c r="D78" s="187">
        <v>21689422</v>
      </c>
      <c r="E78" s="187">
        <v>2348848</v>
      </c>
      <c r="F78" s="135"/>
      <c r="G78" s="187">
        <f>'Prod Plant &amp; Reserve (Update)'!$D78</f>
        <v>0</v>
      </c>
      <c r="H78" s="187">
        <f>'Prod Plant &amp; Reserve (Update)'!$E78</f>
        <v>0</v>
      </c>
      <c r="I78" s="135"/>
      <c r="J78" s="187">
        <f t="shared" ref="J78:K81" si="9">G78-D78</f>
        <v>-21689422</v>
      </c>
      <c r="K78" s="187">
        <f t="shared" si="9"/>
        <v>-2348848</v>
      </c>
    </row>
    <row r="79" spans="1:11" x14ac:dyDescent="0.2">
      <c r="A79" s="426">
        <v>31253</v>
      </c>
      <c r="B79" s="135" t="s">
        <v>596</v>
      </c>
      <c r="C79" s="135"/>
      <c r="D79" s="187">
        <v>42509823</v>
      </c>
      <c r="E79" s="187">
        <v>5710290</v>
      </c>
      <c r="F79" s="135"/>
      <c r="G79" s="187">
        <f>'Prod Plant &amp; Reserve (Update)'!$D79</f>
        <v>0</v>
      </c>
      <c r="H79" s="187">
        <f>'Prod Plant &amp; Reserve (Update)'!$E79</f>
        <v>0</v>
      </c>
      <c r="I79" s="135"/>
      <c r="J79" s="187">
        <f t="shared" si="9"/>
        <v>-42509823</v>
      </c>
      <c r="K79" s="187">
        <f t="shared" si="9"/>
        <v>-5710290</v>
      </c>
    </row>
    <row r="80" spans="1:11" x14ac:dyDescent="0.2">
      <c r="A80" s="426">
        <v>31553</v>
      </c>
      <c r="B80" s="135" t="s">
        <v>596</v>
      </c>
      <c r="C80" s="135"/>
      <c r="D80" s="187">
        <v>13690954</v>
      </c>
      <c r="E80" s="187">
        <v>1905197</v>
      </c>
      <c r="F80" s="135"/>
      <c r="G80" s="187">
        <f>'Prod Plant &amp; Reserve (Update)'!$D80</f>
        <v>0</v>
      </c>
      <c r="H80" s="187">
        <f>'Prod Plant &amp; Reserve (Update)'!$E80</f>
        <v>0</v>
      </c>
      <c r="I80" s="135"/>
      <c r="J80" s="187">
        <f t="shared" si="9"/>
        <v>-13690954</v>
      </c>
      <c r="K80" s="187">
        <f t="shared" si="9"/>
        <v>-1905197</v>
      </c>
    </row>
    <row r="81" spans="1:11" ht="15" x14ac:dyDescent="0.2">
      <c r="A81" s="426">
        <v>31653</v>
      </c>
      <c r="B81" s="429" t="s">
        <v>596</v>
      </c>
      <c r="C81" s="135"/>
      <c r="D81" s="470">
        <v>824684</v>
      </c>
      <c r="E81" s="470">
        <v>99029</v>
      </c>
      <c r="F81" s="135"/>
      <c r="G81" s="469">
        <f>'Prod Plant &amp; Reserve (Update)'!$D81</f>
        <v>0</v>
      </c>
      <c r="H81" s="469">
        <f>'Prod Plant &amp; Reserve (Update)'!$E81</f>
        <v>0</v>
      </c>
      <c r="I81" s="135"/>
      <c r="J81" s="469">
        <f t="shared" si="9"/>
        <v>-824684</v>
      </c>
      <c r="K81" s="469">
        <f t="shared" si="9"/>
        <v>-99029</v>
      </c>
    </row>
    <row r="82" spans="1:11" x14ac:dyDescent="0.2">
      <c r="A82" s="426"/>
      <c r="B82" s="182" t="s">
        <v>206</v>
      </c>
      <c r="C82" s="135"/>
      <c r="D82" s="473">
        <f>SUM(D78:D81)</f>
        <v>78714883</v>
      </c>
      <c r="E82" s="473">
        <f>SUM(E78:E81)</f>
        <v>10063364</v>
      </c>
      <c r="F82" s="135"/>
      <c r="G82" s="473">
        <f>SUM(G78:G81)</f>
        <v>0</v>
      </c>
      <c r="H82" s="473">
        <f>SUM(H78:H81)</f>
        <v>0</v>
      </c>
      <c r="I82" s="135"/>
      <c r="J82" s="473">
        <f>SUM(J78:J81)</f>
        <v>-78714883</v>
      </c>
      <c r="K82" s="473">
        <f>SUM(K78:K81)</f>
        <v>-10063364</v>
      </c>
    </row>
    <row r="83" spans="1:11" x14ac:dyDescent="0.2">
      <c r="A83" s="426"/>
      <c r="B83" s="135"/>
      <c r="C83" s="135"/>
      <c r="D83" s="187"/>
      <c r="E83" s="187"/>
      <c r="F83" s="135"/>
      <c r="G83" s="187"/>
      <c r="H83" s="187"/>
      <c r="I83" s="135"/>
      <c r="J83" s="187"/>
      <c r="K83" s="187"/>
    </row>
    <row r="84" spans="1:11" x14ac:dyDescent="0.2">
      <c r="A84" s="426">
        <v>31154</v>
      </c>
      <c r="B84" s="448" t="s">
        <v>597</v>
      </c>
      <c r="C84" s="135"/>
      <c r="D84" s="187">
        <v>16857250</v>
      </c>
      <c r="E84" s="187">
        <v>1828439</v>
      </c>
      <c r="F84" s="135"/>
      <c r="G84" s="187">
        <f>'Prod Plant &amp; Reserve (Update)'!$D84</f>
        <v>16857250</v>
      </c>
      <c r="H84" s="187">
        <f>'Prod Plant &amp; Reserve (Update)'!$E84</f>
        <v>5874177</v>
      </c>
      <c r="I84" s="135"/>
      <c r="J84" s="187">
        <f t="shared" ref="J84:K87" si="10">G84-D84</f>
        <v>0</v>
      </c>
      <c r="K84" s="187">
        <f t="shared" si="10"/>
        <v>4045738</v>
      </c>
    </row>
    <row r="85" spans="1:11" x14ac:dyDescent="0.2">
      <c r="A85" s="426">
        <v>31254</v>
      </c>
      <c r="B85" s="135" t="s">
        <v>597</v>
      </c>
      <c r="C85" s="135"/>
      <c r="D85" s="187">
        <v>32996130</v>
      </c>
      <c r="E85" s="187">
        <v>5567306</v>
      </c>
      <c r="F85" s="135"/>
      <c r="G85" s="187">
        <f>'Prod Plant &amp; Reserve (Update)'!$D85</f>
        <v>30373191</v>
      </c>
      <c r="H85" s="187">
        <f>'Prod Plant &amp; Reserve (Update)'!$E85</f>
        <v>10398173</v>
      </c>
      <c r="I85" s="135"/>
      <c r="J85" s="187">
        <f t="shared" si="10"/>
        <v>-2622939</v>
      </c>
      <c r="K85" s="187">
        <f t="shared" si="10"/>
        <v>4830867</v>
      </c>
    </row>
    <row r="86" spans="1:11" x14ac:dyDescent="0.2">
      <c r="A86" s="426">
        <v>31554</v>
      </c>
      <c r="B86" s="135" t="s">
        <v>597</v>
      </c>
      <c r="C86" s="135"/>
      <c r="D86" s="187">
        <v>10642027</v>
      </c>
      <c r="E86" s="187">
        <v>1875963</v>
      </c>
      <c r="F86" s="135"/>
      <c r="G86" s="187">
        <f>'Prod Plant &amp; Reserve (Update)'!$D86</f>
        <v>10642027</v>
      </c>
      <c r="H86" s="187">
        <f>'Prod Plant &amp; Reserve (Update)'!$E86</f>
        <v>6026355</v>
      </c>
      <c r="I86" s="135"/>
      <c r="J86" s="187">
        <f t="shared" si="10"/>
        <v>0</v>
      </c>
      <c r="K86" s="187">
        <f t="shared" si="10"/>
        <v>4150392</v>
      </c>
    </row>
    <row r="87" spans="1:11" ht="15" x14ac:dyDescent="0.2">
      <c r="A87" s="426">
        <v>31654</v>
      </c>
      <c r="B87" s="429" t="s">
        <v>597</v>
      </c>
      <c r="C87" s="135"/>
      <c r="D87" s="470">
        <v>687934</v>
      </c>
      <c r="E87" s="470">
        <v>100978</v>
      </c>
      <c r="F87" s="135"/>
      <c r="G87" s="469">
        <f>'Prod Plant &amp; Reserve (Update)'!$D87</f>
        <v>687934</v>
      </c>
      <c r="H87" s="469">
        <f>'Prod Plant &amp; Reserve (Update)'!$E87</f>
        <v>327997</v>
      </c>
      <c r="I87" s="135"/>
      <c r="J87" s="469">
        <f t="shared" si="10"/>
        <v>0</v>
      </c>
      <c r="K87" s="469">
        <f t="shared" si="10"/>
        <v>227019</v>
      </c>
    </row>
    <row r="88" spans="1:11" x14ac:dyDescent="0.2">
      <c r="A88" s="426"/>
      <c r="B88" s="182" t="s">
        <v>206</v>
      </c>
      <c r="C88" s="135"/>
      <c r="D88" s="473">
        <f>SUM(D84:D87)</f>
        <v>61183341</v>
      </c>
      <c r="E88" s="473">
        <f>SUM(E84:E87)</f>
        <v>9372686</v>
      </c>
      <c r="F88" s="135"/>
      <c r="G88" s="473">
        <f>SUM(G84:G87)</f>
        <v>58560402</v>
      </c>
      <c r="H88" s="473">
        <f>SUM(H84:H87)</f>
        <v>22626702</v>
      </c>
      <c r="I88" s="135"/>
      <c r="J88" s="473">
        <f>SUM(J84:J87)</f>
        <v>-2622939</v>
      </c>
      <c r="K88" s="473">
        <f>SUM(K84:K87)</f>
        <v>13254016</v>
      </c>
    </row>
    <row r="89" spans="1:11" x14ac:dyDescent="0.2">
      <c r="A89" s="426"/>
      <c r="B89" s="135"/>
      <c r="C89" s="135"/>
      <c r="D89" s="187"/>
      <c r="E89" s="187"/>
      <c r="F89" s="135"/>
      <c r="G89" s="187"/>
      <c r="H89" s="187"/>
      <c r="I89" s="135"/>
      <c r="J89" s="187"/>
      <c r="K89" s="187"/>
    </row>
    <row r="90" spans="1:11" x14ac:dyDescent="0.2">
      <c r="A90" s="419">
        <v>31647</v>
      </c>
      <c r="B90" s="135" t="s">
        <v>598</v>
      </c>
      <c r="C90" s="135"/>
      <c r="D90" s="187">
        <v>2218867.1500000004</v>
      </c>
      <c r="E90" s="187">
        <v>1252483.1599999999</v>
      </c>
      <c r="F90" s="135"/>
      <c r="G90" s="187">
        <f>'Prod Plant &amp; Reserve (Update)'!$D90</f>
        <v>1099923.8599999999</v>
      </c>
      <c r="H90" s="187">
        <f>'Prod Plant &amp; Reserve (Update)'!$E90</f>
        <v>840408</v>
      </c>
      <c r="I90" s="135"/>
      <c r="J90" s="187">
        <f>G90-D90</f>
        <v>-1118943.2900000005</v>
      </c>
      <c r="K90" s="187">
        <f>H90-E90</f>
        <v>-412075.15999999992</v>
      </c>
    </row>
    <row r="91" spans="1:11" x14ac:dyDescent="0.2">
      <c r="A91" s="419"/>
      <c r="B91" s="135"/>
      <c r="C91" s="135"/>
      <c r="D91" s="187"/>
      <c r="E91" s="187"/>
      <c r="F91" s="135"/>
      <c r="G91" s="187"/>
      <c r="H91" s="187"/>
      <c r="I91" s="135"/>
      <c r="J91" s="187"/>
      <c r="K91" s="187"/>
    </row>
    <row r="92" spans="1:11" x14ac:dyDescent="0.2">
      <c r="A92" s="419">
        <v>31247</v>
      </c>
      <c r="B92" s="135" t="s">
        <v>599</v>
      </c>
      <c r="C92" s="135"/>
      <c r="D92" s="187">
        <v>0</v>
      </c>
      <c r="E92" s="187">
        <v>0</v>
      </c>
      <c r="F92" s="135"/>
      <c r="G92" s="187">
        <f>'Prod Plant &amp; Reserve (Update)'!$D92</f>
        <v>10146046.359999999</v>
      </c>
      <c r="H92" s="187">
        <f>'Prod Plant &amp; Reserve (Update)'!$E92</f>
        <v>10146046</v>
      </c>
      <c r="I92" s="135"/>
      <c r="J92" s="187">
        <f>G92-D92</f>
        <v>10146046.359999999</v>
      </c>
      <c r="K92" s="187">
        <f>H92-E92</f>
        <v>10146046</v>
      </c>
    </row>
    <row r="93" spans="1:11" ht="13.5" thickBot="1" x14ac:dyDescent="0.25">
      <c r="A93" s="438"/>
      <c r="B93" s="438"/>
      <c r="C93" s="135"/>
      <c r="D93" s="188"/>
      <c r="E93" s="188"/>
      <c r="F93" s="135"/>
      <c r="G93" s="188"/>
      <c r="H93" s="188"/>
      <c r="I93" s="135"/>
      <c r="J93" s="188"/>
      <c r="K93" s="188"/>
    </row>
    <row r="94" spans="1:11" ht="19.5" customHeight="1" thickTop="1" thickBot="1" x14ac:dyDescent="0.25">
      <c r="A94" s="439"/>
      <c r="B94" s="440" t="s">
        <v>600</v>
      </c>
      <c r="C94" s="135"/>
      <c r="D94" s="189">
        <f>SUM(D24,D31,D38,D45,D52,D64,D58,D70,D76,D82,D88,D90,D92)</f>
        <v>1915277732.1500001</v>
      </c>
      <c r="E94" s="189">
        <f>SUM(E24,E31,E38,E45,E52,E64,E58,E70,E76,E82,E88,E90,E92)</f>
        <v>611786277.15999997</v>
      </c>
      <c r="F94" s="135"/>
      <c r="G94" s="189">
        <f>SUM(G24,G31,G38,G45,G52,G64,G58,G70,G76,G82,G88,G90,G92)</f>
        <v>1333211298.2199998</v>
      </c>
      <c r="H94" s="189">
        <f>SUM(H24,H31,H38,H45,H52,H64,H58,H70,H76,H82,H88,H90,H92)</f>
        <v>470537303</v>
      </c>
      <c r="I94" s="135"/>
      <c r="J94" s="189">
        <f>SUM(J24,J31,J38,J45,J52,J64,J58,J70,J76,J82,J88,J90,J92)</f>
        <v>-582066433.92999995</v>
      </c>
      <c r="K94" s="189">
        <f>SUM(K24,K31,K38,K45,K52,K64,K58,K70,K76,K82,K88,K90,K92)</f>
        <v>-141248974.16</v>
      </c>
    </row>
    <row r="95" spans="1:11" ht="13.5" thickTop="1" x14ac:dyDescent="0.2">
      <c r="A95" s="426"/>
      <c r="B95" s="442"/>
      <c r="C95" s="135"/>
      <c r="D95" s="187"/>
      <c r="E95" s="187"/>
      <c r="F95" s="135"/>
      <c r="G95" s="187"/>
      <c r="H95" s="187"/>
      <c r="I95" s="135"/>
      <c r="J95" s="187"/>
      <c r="K95" s="187"/>
    </row>
    <row r="96" spans="1:11" ht="13.5" thickBot="1" x14ac:dyDescent="0.25">
      <c r="A96" s="443"/>
      <c r="B96" s="444"/>
      <c r="C96" s="135"/>
      <c r="D96" s="445"/>
      <c r="E96" s="445"/>
      <c r="F96" s="135"/>
      <c r="G96" s="445"/>
      <c r="H96" s="445"/>
      <c r="I96" s="135"/>
      <c r="J96" s="445"/>
      <c r="K96" s="445"/>
    </row>
    <row r="97" spans="1:11" ht="19.5" customHeight="1" thickTop="1" thickBot="1" x14ac:dyDescent="0.25">
      <c r="A97" s="446"/>
      <c r="B97" s="446" t="s">
        <v>601</v>
      </c>
      <c r="C97" s="135"/>
      <c r="D97" s="447">
        <f>D94</f>
        <v>1915277732.1500001</v>
      </c>
      <c r="E97" s="447">
        <f>E94</f>
        <v>611786277.15999997</v>
      </c>
      <c r="F97" s="135"/>
      <c r="G97" s="447">
        <f>G94</f>
        <v>1333211298.2199998</v>
      </c>
      <c r="H97" s="447">
        <f>H94</f>
        <v>470537303</v>
      </c>
      <c r="I97" s="135"/>
      <c r="J97" s="447">
        <f>J94</f>
        <v>-582066433.92999995</v>
      </c>
      <c r="K97" s="447">
        <f>K94</f>
        <v>-141248974.16</v>
      </c>
    </row>
    <row r="98" spans="1:11" ht="13.5" thickTop="1" x14ac:dyDescent="0.2">
      <c r="A98" s="426"/>
      <c r="B98" s="135"/>
      <c r="C98" s="135"/>
      <c r="D98" s="187"/>
      <c r="E98" s="187"/>
      <c r="F98" s="135"/>
      <c r="G98" s="187"/>
      <c r="H98" s="187"/>
      <c r="I98" s="135"/>
      <c r="J98" s="187"/>
      <c r="K98" s="187"/>
    </row>
    <row r="99" spans="1:11" x14ac:dyDescent="0.2">
      <c r="A99" s="426"/>
      <c r="B99" s="424" t="s">
        <v>577</v>
      </c>
      <c r="C99" s="135"/>
      <c r="D99" s="187"/>
      <c r="E99" s="187"/>
      <c r="F99" s="135"/>
      <c r="G99" s="187"/>
      <c r="H99" s="187"/>
      <c r="I99" s="135"/>
      <c r="J99" s="187"/>
      <c r="K99" s="187"/>
    </row>
    <row r="100" spans="1:11" x14ac:dyDescent="0.2">
      <c r="A100" s="426"/>
      <c r="B100" s="135"/>
      <c r="C100" s="135"/>
      <c r="D100" s="187"/>
      <c r="E100" s="187"/>
      <c r="F100" s="135"/>
      <c r="G100" s="187"/>
      <c r="H100" s="187"/>
      <c r="I100" s="135"/>
      <c r="J100" s="187"/>
      <c r="K100" s="187"/>
    </row>
    <row r="101" spans="1:11" x14ac:dyDescent="0.2">
      <c r="A101" s="426"/>
      <c r="B101" s="424" t="s">
        <v>574</v>
      </c>
      <c r="C101" s="135"/>
      <c r="D101" s="187"/>
      <c r="E101" s="187"/>
      <c r="F101" s="135"/>
      <c r="G101" s="187"/>
      <c r="H101" s="187"/>
      <c r="I101" s="135"/>
      <c r="J101" s="187"/>
      <c r="K101" s="187"/>
    </row>
    <row r="102" spans="1:11" x14ac:dyDescent="0.2">
      <c r="A102" s="426"/>
      <c r="B102" s="135"/>
      <c r="C102" s="135"/>
      <c r="D102" s="187"/>
      <c r="E102" s="187"/>
      <c r="F102" s="135"/>
      <c r="G102" s="187"/>
      <c r="H102" s="187"/>
      <c r="I102" s="135"/>
      <c r="J102" s="187"/>
      <c r="K102" s="187"/>
    </row>
    <row r="103" spans="1:11" x14ac:dyDescent="0.2">
      <c r="A103" s="419">
        <v>34144</v>
      </c>
      <c r="B103" s="448" t="s">
        <v>602</v>
      </c>
      <c r="C103" s="135"/>
      <c r="D103" s="187">
        <v>7040910</v>
      </c>
      <c r="E103" s="187">
        <v>449446</v>
      </c>
      <c r="F103" s="135"/>
      <c r="G103" s="187">
        <f>'Prod Plant &amp; Reserve (Update)'!$D103</f>
        <v>3311083</v>
      </c>
      <c r="H103" s="187">
        <f>'Prod Plant &amp; Reserve (Update)'!$E103</f>
        <v>691207</v>
      </c>
      <c r="I103" s="135"/>
      <c r="J103" s="187">
        <f t="shared" ref="J103:K107" si="11">G103-D103</f>
        <v>-3729827</v>
      </c>
      <c r="K103" s="187">
        <f t="shared" si="11"/>
        <v>241761</v>
      </c>
    </row>
    <row r="104" spans="1:11" x14ac:dyDescent="0.2">
      <c r="A104" s="419">
        <v>34244</v>
      </c>
      <c r="B104" s="448" t="s">
        <v>602</v>
      </c>
      <c r="C104" s="135"/>
      <c r="D104" s="187">
        <v>2899198</v>
      </c>
      <c r="E104" s="187">
        <v>262283</v>
      </c>
      <c r="F104" s="135"/>
      <c r="G104" s="187">
        <f>'Prod Plant &amp; Reserve (Update)'!$D104</f>
        <v>2353181</v>
      </c>
      <c r="H104" s="187">
        <f>'Prod Plant &amp; Reserve (Update)'!$E104</f>
        <v>833469</v>
      </c>
      <c r="I104" s="135"/>
      <c r="J104" s="187">
        <f t="shared" si="11"/>
        <v>-546017</v>
      </c>
      <c r="K104" s="187">
        <f t="shared" si="11"/>
        <v>571186</v>
      </c>
    </row>
    <row r="105" spans="1:11" x14ac:dyDescent="0.2">
      <c r="A105" s="419">
        <v>34344</v>
      </c>
      <c r="B105" s="448" t="s">
        <v>602</v>
      </c>
      <c r="C105" s="135"/>
      <c r="D105" s="187">
        <v>25264441</v>
      </c>
      <c r="E105" s="187">
        <v>2540309</v>
      </c>
      <c r="F105" s="135"/>
      <c r="G105" s="187">
        <f>'Prod Plant &amp; Reserve (Update)'!$D105</f>
        <v>19816851</v>
      </c>
      <c r="H105" s="187">
        <f>'Prod Plant &amp; Reserve (Update)'!$E105</f>
        <v>9693733</v>
      </c>
      <c r="I105" s="135"/>
      <c r="J105" s="187">
        <f t="shared" si="11"/>
        <v>-5447590</v>
      </c>
      <c r="K105" s="187">
        <f t="shared" si="11"/>
        <v>7153424</v>
      </c>
    </row>
    <row r="106" spans="1:11" x14ac:dyDescent="0.2">
      <c r="A106" s="419">
        <v>34544</v>
      </c>
      <c r="B106" s="448" t="s">
        <v>602</v>
      </c>
      <c r="C106" s="135"/>
      <c r="D106" s="187">
        <v>6212567</v>
      </c>
      <c r="E106" s="187">
        <v>635517</v>
      </c>
      <c r="F106" s="135"/>
      <c r="G106" s="187">
        <f>'Prod Plant &amp; Reserve (Update)'!$D106</f>
        <v>15324704</v>
      </c>
      <c r="H106" s="187">
        <f>'Prod Plant &amp; Reserve (Update)'!$E106</f>
        <v>6437523</v>
      </c>
      <c r="I106" s="135"/>
      <c r="J106" s="187">
        <f t="shared" si="11"/>
        <v>9112137</v>
      </c>
      <c r="K106" s="187">
        <f t="shared" si="11"/>
        <v>5802006</v>
      </c>
    </row>
    <row r="107" spans="1:11" ht="15" x14ac:dyDescent="0.2">
      <c r="A107" s="419">
        <v>34644</v>
      </c>
      <c r="B107" s="520" t="s">
        <v>602</v>
      </c>
      <c r="C107" s="135"/>
      <c r="D107" s="470">
        <v>0</v>
      </c>
      <c r="E107" s="470">
        <v>0</v>
      </c>
      <c r="F107" s="135"/>
      <c r="G107" s="469">
        <f>'Prod Plant &amp; Reserve (Update)'!$D107</f>
        <v>510665</v>
      </c>
      <c r="H107" s="469">
        <f>'Prod Plant &amp; Reserve (Update)'!$E107</f>
        <v>208559</v>
      </c>
      <c r="I107" s="135"/>
      <c r="J107" s="469">
        <f t="shared" si="11"/>
        <v>510665</v>
      </c>
      <c r="K107" s="469">
        <f t="shared" si="11"/>
        <v>208559</v>
      </c>
    </row>
    <row r="108" spans="1:11" x14ac:dyDescent="0.2">
      <c r="A108" s="419"/>
      <c r="B108" s="182" t="s">
        <v>206</v>
      </c>
      <c r="C108" s="135"/>
      <c r="D108" s="473">
        <f>SUM(D103:D107)</f>
        <v>41417116</v>
      </c>
      <c r="E108" s="473">
        <f>SUM(E103:E107)</f>
        <v>3887555</v>
      </c>
      <c r="F108" s="135"/>
      <c r="G108" s="473">
        <f>SUM(G103:G107)</f>
        <v>41316484</v>
      </c>
      <c r="H108" s="473">
        <f>SUM(H103:H107)</f>
        <v>17864491</v>
      </c>
      <c r="I108" s="135"/>
      <c r="J108" s="473">
        <f>SUM(J103:J107)</f>
        <v>-100632</v>
      </c>
      <c r="K108" s="473">
        <f>SUM(K103:K107)</f>
        <v>13976936</v>
      </c>
    </row>
    <row r="109" spans="1:11" x14ac:dyDescent="0.2">
      <c r="A109" s="426"/>
      <c r="B109" s="135"/>
      <c r="C109" s="135"/>
      <c r="D109" s="187"/>
      <c r="E109" s="187"/>
      <c r="F109" s="135"/>
      <c r="G109" s="187"/>
      <c r="H109" s="187"/>
      <c r="I109" s="135"/>
      <c r="J109" s="187"/>
      <c r="K109" s="187"/>
    </row>
    <row r="110" spans="1:11" x14ac:dyDescent="0.2">
      <c r="A110" s="419">
        <v>34145</v>
      </c>
      <c r="B110" s="448" t="s">
        <v>603</v>
      </c>
      <c r="C110" s="135"/>
      <c r="D110" s="484">
        <v>0</v>
      </c>
      <c r="E110" s="484">
        <v>0</v>
      </c>
      <c r="F110" s="135"/>
      <c r="G110" s="187">
        <f>'Prod Plant &amp; Reserve (Update)'!$D110</f>
        <v>0</v>
      </c>
      <c r="H110" s="187">
        <f>'Prod Plant &amp; Reserve (Update)'!$E110</f>
        <v>0</v>
      </c>
      <c r="I110" s="135"/>
      <c r="J110" s="187">
        <f t="shared" ref="J110:K114" si="12">G110-D110</f>
        <v>0</v>
      </c>
      <c r="K110" s="187">
        <f t="shared" si="12"/>
        <v>0</v>
      </c>
    </row>
    <row r="111" spans="1:11" x14ac:dyDescent="0.2">
      <c r="A111" s="419">
        <v>34245</v>
      </c>
      <c r="B111" s="448" t="s">
        <v>603</v>
      </c>
      <c r="C111" s="135"/>
      <c r="D111" s="484">
        <v>0</v>
      </c>
      <c r="E111" s="484">
        <v>0</v>
      </c>
      <c r="F111" s="135"/>
      <c r="G111" s="187">
        <f>'Prod Plant &amp; Reserve (Update)'!$D111</f>
        <v>0</v>
      </c>
      <c r="H111" s="187">
        <f>'Prod Plant &amp; Reserve (Update)'!$E111</f>
        <v>0</v>
      </c>
      <c r="I111" s="135"/>
      <c r="J111" s="187">
        <f t="shared" si="12"/>
        <v>0</v>
      </c>
      <c r="K111" s="187">
        <f t="shared" si="12"/>
        <v>0</v>
      </c>
    </row>
    <row r="112" spans="1:11" x14ac:dyDescent="0.2">
      <c r="A112" s="419">
        <v>34345</v>
      </c>
      <c r="B112" s="448" t="s">
        <v>603</v>
      </c>
      <c r="C112" s="135"/>
      <c r="D112" s="484">
        <v>0</v>
      </c>
      <c r="E112" s="484">
        <v>0</v>
      </c>
      <c r="F112" s="135"/>
      <c r="G112" s="187">
        <f>'Prod Plant &amp; Reserve (Update)'!$D112</f>
        <v>204876682.49999997</v>
      </c>
      <c r="H112" s="187">
        <f>'Prod Plant &amp; Reserve (Update)'!$E112</f>
        <v>0</v>
      </c>
      <c r="I112" s="135"/>
      <c r="J112" s="187">
        <f t="shared" si="12"/>
        <v>204876682.49999997</v>
      </c>
      <c r="K112" s="187">
        <f t="shared" si="12"/>
        <v>0</v>
      </c>
    </row>
    <row r="113" spans="1:11" x14ac:dyDescent="0.2">
      <c r="A113" s="419">
        <v>34545</v>
      </c>
      <c r="B113" s="448" t="s">
        <v>603</v>
      </c>
      <c r="C113" s="135"/>
      <c r="D113" s="484">
        <v>0</v>
      </c>
      <c r="E113" s="484">
        <v>0</v>
      </c>
      <c r="F113" s="135"/>
      <c r="G113" s="187">
        <f>'Prod Plant &amp; Reserve (Update)'!$D113</f>
        <v>0</v>
      </c>
      <c r="H113" s="187">
        <f>'Prod Plant &amp; Reserve (Update)'!$E113</f>
        <v>0</v>
      </c>
      <c r="I113" s="135"/>
      <c r="J113" s="187">
        <f t="shared" si="12"/>
        <v>0</v>
      </c>
      <c r="K113" s="187">
        <f t="shared" si="12"/>
        <v>0</v>
      </c>
    </row>
    <row r="114" spans="1:11" ht="15" x14ac:dyDescent="0.2">
      <c r="A114" s="419">
        <v>34645</v>
      </c>
      <c r="B114" s="520" t="s">
        <v>603</v>
      </c>
      <c r="C114" s="135"/>
      <c r="D114" s="485">
        <v>0</v>
      </c>
      <c r="E114" s="485">
        <v>0</v>
      </c>
      <c r="F114" s="135"/>
      <c r="G114" s="469">
        <f>'Prod Plant &amp; Reserve (Update)'!$D114</f>
        <v>0</v>
      </c>
      <c r="H114" s="469">
        <f>'Prod Plant &amp; Reserve (Update)'!$E114</f>
        <v>0</v>
      </c>
      <c r="I114" s="135"/>
      <c r="J114" s="469">
        <f t="shared" si="12"/>
        <v>0</v>
      </c>
      <c r="K114" s="469">
        <f t="shared" si="12"/>
        <v>0</v>
      </c>
    </row>
    <row r="115" spans="1:11" x14ac:dyDescent="0.2">
      <c r="A115" s="419"/>
      <c r="B115" s="182" t="s">
        <v>206</v>
      </c>
      <c r="C115" s="135"/>
      <c r="D115" s="473">
        <f>SUM(D110:D114)</f>
        <v>0</v>
      </c>
      <c r="E115" s="473">
        <f>SUM(E110:E114)</f>
        <v>0</v>
      </c>
      <c r="F115" s="135"/>
      <c r="G115" s="473">
        <f>SUM(G110:G114)</f>
        <v>204876682.49999997</v>
      </c>
      <c r="H115" s="473">
        <f>SUM(H110:H114)</f>
        <v>0</v>
      </c>
      <c r="I115" s="135"/>
      <c r="J115" s="473">
        <f>SUM(J110:J114)</f>
        <v>204876682.49999997</v>
      </c>
      <c r="K115" s="473">
        <f>SUM(K110:K114)</f>
        <v>0</v>
      </c>
    </row>
    <row r="116" spans="1:11" x14ac:dyDescent="0.2">
      <c r="A116" s="426"/>
      <c r="B116" s="135"/>
      <c r="C116" s="135"/>
      <c r="D116" s="187"/>
      <c r="E116" s="187"/>
      <c r="F116" s="135"/>
      <c r="G116" s="187"/>
      <c r="H116" s="187"/>
      <c r="I116" s="135"/>
      <c r="J116" s="187"/>
      <c r="K116" s="187"/>
    </row>
    <row r="117" spans="1:11" x14ac:dyDescent="0.2">
      <c r="A117" s="419">
        <v>34146</v>
      </c>
      <c r="B117" s="448" t="s">
        <v>604</v>
      </c>
      <c r="C117" s="135"/>
      <c r="D117" s="484">
        <v>0</v>
      </c>
      <c r="E117" s="484">
        <v>0</v>
      </c>
      <c r="F117" s="135"/>
      <c r="G117" s="187">
        <f>'Prod Plant &amp; Reserve (Update)'!$D117</f>
        <v>0</v>
      </c>
      <c r="H117" s="187">
        <f>'Prod Plant &amp; Reserve (Update)'!$E117</f>
        <v>0</v>
      </c>
      <c r="I117" s="135"/>
      <c r="J117" s="187">
        <f t="shared" ref="J117:K121" si="13">G117-D117</f>
        <v>0</v>
      </c>
      <c r="K117" s="187">
        <f t="shared" si="13"/>
        <v>0</v>
      </c>
    </row>
    <row r="118" spans="1:11" x14ac:dyDescent="0.2">
      <c r="A118" s="419">
        <v>34246</v>
      </c>
      <c r="B118" s="448" t="s">
        <v>604</v>
      </c>
      <c r="C118" s="135"/>
      <c r="D118" s="484">
        <v>0</v>
      </c>
      <c r="E118" s="484">
        <v>0</v>
      </c>
      <c r="F118" s="135"/>
      <c r="G118" s="187">
        <f>'Prod Plant &amp; Reserve (Update)'!$D118</f>
        <v>0</v>
      </c>
      <c r="H118" s="187">
        <f>'Prod Plant &amp; Reserve (Update)'!$E118</f>
        <v>0</v>
      </c>
      <c r="I118" s="135"/>
      <c r="J118" s="187">
        <f t="shared" si="13"/>
        <v>0</v>
      </c>
      <c r="K118" s="187">
        <f t="shared" si="13"/>
        <v>0</v>
      </c>
    </row>
    <row r="119" spans="1:11" x14ac:dyDescent="0.2">
      <c r="A119" s="419">
        <v>34346</v>
      </c>
      <c r="B119" s="448" t="s">
        <v>604</v>
      </c>
      <c r="C119" s="135"/>
      <c r="D119" s="484">
        <v>0</v>
      </c>
      <c r="E119" s="484">
        <v>0</v>
      </c>
      <c r="F119" s="135"/>
      <c r="G119" s="187">
        <f>'Prod Plant &amp; Reserve (Update)'!$D119</f>
        <v>136821119.33000001</v>
      </c>
      <c r="H119" s="187">
        <f>'Prod Plant &amp; Reserve (Update)'!$E119</f>
        <v>0</v>
      </c>
      <c r="I119" s="135"/>
      <c r="J119" s="187">
        <f t="shared" si="13"/>
        <v>136821119.33000001</v>
      </c>
      <c r="K119" s="187">
        <f t="shared" si="13"/>
        <v>0</v>
      </c>
    </row>
    <row r="120" spans="1:11" x14ac:dyDescent="0.2">
      <c r="A120" s="419">
        <v>34546</v>
      </c>
      <c r="B120" s="448" t="s">
        <v>604</v>
      </c>
      <c r="C120" s="135"/>
      <c r="D120" s="484">
        <v>0</v>
      </c>
      <c r="E120" s="484">
        <v>0</v>
      </c>
      <c r="F120" s="135"/>
      <c r="G120" s="187">
        <f>'Prod Plant &amp; Reserve (Update)'!$D120</f>
        <v>0</v>
      </c>
      <c r="H120" s="187">
        <f>'Prod Plant &amp; Reserve (Update)'!$E120</f>
        <v>0</v>
      </c>
      <c r="I120" s="135"/>
      <c r="J120" s="187">
        <f t="shared" si="13"/>
        <v>0</v>
      </c>
      <c r="K120" s="187">
        <f t="shared" si="13"/>
        <v>0</v>
      </c>
    </row>
    <row r="121" spans="1:11" ht="15" x14ac:dyDescent="0.2">
      <c r="A121" s="419">
        <v>34646</v>
      </c>
      <c r="B121" s="520" t="s">
        <v>604</v>
      </c>
      <c r="C121" s="135"/>
      <c r="D121" s="485">
        <v>0</v>
      </c>
      <c r="E121" s="485">
        <v>0</v>
      </c>
      <c r="F121" s="135"/>
      <c r="G121" s="469">
        <f>'Prod Plant &amp; Reserve (Update)'!$D121</f>
        <v>0</v>
      </c>
      <c r="H121" s="469">
        <f>'Prod Plant &amp; Reserve (Update)'!$E121</f>
        <v>0</v>
      </c>
      <c r="I121" s="135"/>
      <c r="J121" s="469">
        <f t="shared" si="13"/>
        <v>0</v>
      </c>
      <c r="K121" s="469">
        <f t="shared" si="13"/>
        <v>0</v>
      </c>
    </row>
    <row r="122" spans="1:11" x14ac:dyDescent="0.2">
      <c r="A122" s="419"/>
      <c r="B122" s="182" t="s">
        <v>206</v>
      </c>
      <c r="C122" s="135"/>
      <c r="D122" s="473">
        <f>SUM(D117:D121)</f>
        <v>0</v>
      </c>
      <c r="E122" s="473">
        <f>SUM(E117:E121)</f>
        <v>0</v>
      </c>
      <c r="F122" s="135"/>
      <c r="G122" s="473">
        <f>SUM(G117:G121)</f>
        <v>136821119.33000001</v>
      </c>
      <c r="H122" s="473">
        <f>SUM(H117:H121)</f>
        <v>0</v>
      </c>
      <c r="I122" s="135"/>
      <c r="J122" s="473">
        <f>SUM(J117:J121)</f>
        <v>136821119.33000001</v>
      </c>
      <c r="K122" s="473">
        <f>SUM(K117:K121)</f>
        <v>0</v>
      </c>
    </row>
    <row r="123" spans="1:11" x14ac:dyDescent="0.2">
      <c r="A123" s="426"/>
      <c r="B123" s="135"/>
      <c r="C123" s="135"/>
      <c r="D123" s="187"/>
      <c r="E123" s="187"/>
      <c r="F123" s="135"/>
      <c r="G123" s="187"/>
      <c r="H123" s="187"/>
      <c r="I123" s="135"/>
      <c r="J123" s="187"/>
      <c r="K123" s="187"/>
    </row>
    <row r="124" spans="1:11" x14ac:dyDescent="0.2">
      <c r="A124" s="419">
        <v>34147</v>
      </c>
      <c r="B124" s="448" t="s">
        <v>637</v>
      </c>
      <c r="C124" s="135"/>
      <c r="D124" s="484">
        <v>0</v>
      </c>
      <c r="E124" s="484">
        <v>0</v>
      </c>
      <c r="F124" s="135"/>
      <c r="G124" s="187">
        <f>'Prod Plant &amp; Reserve (Update)'!$D124</f>
        <v>0</v>
      </c>
      <c r="H124" s="187">
        <f>'Prod Plant &amp; Reserve (Update)'!$E124</f>
        <v>0</v>
      </c>
      <c r="I124" s="135"/>
      <c r="J124" s="187">
        <f t="shared" ref="J124:K128" si="14">G124-D124</f>
        <v>0</v>
      </c>
      <c r="K124" s="187">
        <f t="shared" si="14"/>
        <v>0</v>
      </c>
    </row>
    <row r="125" spans="1:11" x14ac:dyDescent="0.2">
      <c r="A125" s="419">
        <v>34247</v>
      </c>
      <c r="B125" s="448" t="s">
        <v>637</v>
      </c>
      <c r="C125" s="135"/>
      <c r="D125" s="484">
        <v>0</v>
      </c>
      <c r="E125" s="484">
        <v>0</v>
      </c>
      <c r="F125" s="135"/>
      <c r="G125" s="187">
        <f>'Prod Plant &amp; Reserve (Update)'!$D125</f>
        <v>0</v>
      </c>
      <c r="H125" s="187">
        <f>'Prod Plant &amp; Reserve (Update)'!$E125</f>
        <v>0</v>
      </c>
      <c r="I125" s="135"/>
      <c r="J125" s="187">
        <f t="shared" si="14"/>
        <v>0</v>
      </c>
      <c r="K125" s="187">
        <f t="shared" si="14"/>
        <v>0</v>
      </c>
    </row>
    <row r="126" spans="1:11" x14ac:dyDescent="0.2">
      <c r="A126" s="419">
        <v>34347</v>
      </c>
      <c r="B126" s="448" t="s">
        <v>637</v>
      </c>
      <c r="C126" s="135"/>
      <c r="D126" s="484">
        <v>0</v>
      </c>
      <c r="E126" s="484">
        <v>0</v>
      </c>
      <c r="F126" s="135"/>
      <c r="G126" s="187">
        <f>'Prod Plant &amp; Reserve (Update)'!$D126</f>
        <v>10412606.623999998</v>
      </c>
      <c r="H126" s="187">
        <f>'Prod Plant &amp; Reserve (Update)'!$E126</f>
        <v>0</v>
      </c>
      <c r="I126" s="135"/>
      <c r="J126" s="187">
        <f t="shared" si="14"/>
        <v>10412606.623999998</v>
      </c>
      <c r="K126" s="187">
        <f t="shared" si="14"/>
        <v>0</v>
      </c>
    </row>
    <row r="127" spans="1:11" x14ac:dyDescent="0.2">
      <c r="A127" s="419">
        <v>34547</v>
      </c>
      <c r="B127" s="448" t="s">
        <v>637</v>
      </c>
      <c r="C127" s="135"/>
      <c r="D127" s="484">
        <v>0</v>
      </c>
      <c r="E127" s="484">
        <v>0</v>
      </c>
      <c r="F127" s="135"/>
      <c r="G127" s="187">
        <f>'Prod Plant &amp; Reserve (Update)'!$D127</f>
        <v>0</v>
      </c>
      <c r="H127" s="187">
        <f>'Prod Plant &amp; Reserve (Update)'!$E127</f>
        <v>0</v>
      </c>
      <c r="I127" s="135"/>
      <c r="J127" s="187">
        <f t="shared" si="14"/>
        <v>0</v>
      </c>
      <c r="K127" s="187">
        <f t="shared" si="14"/>
        <v>0</v>
      </c>
    </row>
    <row r="128" spans="1:11" ht="15" x14ac:dyDescent="0.2">
      <c r="A128" s="419">
        <v>34647</v>
      </c>
      <c r="B128" s="520" t="s">
        <v>637</v>
      </c>
      <c r="C128" s="135"/>
      <c r="D128" s="485">
        <v>0</v>
      </c>
      <c r="E128" s="485">
        <v>0</v>
      </c>
      <c r="F128" s="135"/>
      <c r="G128" s="469">
        <f>'Prod Plant &amp; Reserve (Update)'!$D128</f>
        <v>0</v>
      </c>
      <c r="H128" s="469">
        <f>'Prod Plant &amp; Reserve (Update)'!$E128</f>
        <v>0</v>
      </c>
      <c r="I128" s="135"/>
      <c r="J128" s="469">
        <f t="shared" si="14"/>
        <v>0</v>
      </c>
      <c r="K128" s="469">
        <f t="shared" si="14"/>
        <v>0</v>
      </c>
    </row>
    <row r="129" spans="1:11" x14ac:dyDescent="0.2">
      <c r="A129" s="419"/>
      <c r="B129" s="182" t="s">
        <v>206</v>
      </c>
      <c r="C129" s="135"/>
      <c r="D129" s="473">
        <f>SUM(D124:D128)</f>
        <v>0</v>
      </c>
      <c r="E129" s="473">
        <f>SUM(E124:E128)</f>
        <v>0</v>
      </c>
      <c r="F129" s="135"/>
      <c r="G129" s="473">
        <f>SUM(G124:G128)</f>
        <v>10412606.623999998</v>
      </c>
      <c r="H129" s="473">
        <f>SUM(H124:H128)</f>
        <v>0</v>
      </c>
      <c r="I129" s="135"/>
      <c r="J129" s="473">
        <f>SUM(J124:J128)</f>
        <v>10412606.623999998</v>
      </c>
      <c r="K129" s="473">
        <f>SUM(K124:K128)</f>
        <v>0</v>
      </c>
    </row>
    <row r="130" spans="1:11" ht="13.5" thickBot="1" x14ac:dyDescent="0.25">
      <c r="A130" s="438"/>
      <c r="B130" s="438"/>
      <c r="C130" s="135"/>
      <c r="D130" s="188"/>
      <c r="E130" s="188"/>
      <c r="F130" s="135"/>
      <c r="G130" s="188"/>
      <c r="H130" s="188"/>
      <c r="I130" s="135"/>
      <c r="J130" s="188"/>
      <c r="K130" s="188"/>
    </row>
    <row r="131" spans="1:11" ht="19.5" customHeight="1" thickTop="1" thickBot="1" x14ac:dyDescent="0.25">
      <c r="A131" s="439"/>
      <c r="B131" s="440" t="s">
        <v>600</v>
      </c>
      <c r="C131" s="135"/>
      <c r="D131" s="441">
        <f>SUM(D108,D115,D122,D129)</f>
        <v>41417116</v>
      </c>
      <c r="E131" s="441">
        <f>SUM(E108,E115,E122,E129)</f>
        <v>3887555</v>
      </c>
      <c r="F131" s="135"/>
      <c r="G131" s="441">
        <f>SUM(G108,G115,G122,G129)</f>
        <v>393426892.454</v>
      </c>
      <c r="H131" s="441">
        <f>SUM(H108,H115,H122,H129)</f>
        <v>17864491</v>
      </c>
      <c r="I131" s="135"/>
      <c r="J131" s="441">
        <f>SUM(J108,J115,J122,J129)</f>
        <v>352009776.454</v>
      </c>
      <c r="K131" s="441">
        <f>SUM(K108,K115,K122,K129)</f>
        <v>13976936</v>
      </c>
    </row>
    <row r="132" spans="1:11" ht="13.5" thickTop="1" x14ac:dyDescent="0.2">
      <c r="A132" s="419"/>
      <c r="B132" s="412"/>
      <c r="C132" s="135"/>
      <c r="D132" s="187"/>
      <c r="E132" s="187"/>
      <c r="F132" s="135"/>
      <c r="G132" s="187"/>
      <c r="H132" s="187"/>
      <c r="I132" s="135"/>
      <c r="J132" s="187"/>
      <c r="K132" s="187"/>
    </row>
    <row r="133" spans="1:11" x14ac:dyDescent="0.2">
      <c r="A133" s="419"/>
      <c r="B133" s="424" t="s">
        <v>581</v>
      </c>
      <c r="C133" s="135"/>
      <c r="D133" s="187"/>
      <c r="E133" s="187"/>
      <c r="F133" s="135"/>
      <c r="G133" s="187"/>
      <c r="H133" s="187"/>
      <c r="I133" s="135"/>
      <c r="J133" s="187"/>
      <c r="K133" s="187"/>
    </row>
    <row r="134" spans="1:11" x14ac:dyDescent="0.2">
      <c r="A134" s="419"/>
      <c r="B134" s="135"/>
      <c r="C134" s="135"/>
      <c r="D134" s="187"/>
      <c r="E134" s="187"/>
      <c r="F134" s="135"/>
      <c r="G134" s="187"/>
      <c r="H134" s="187"/>
      <c r="I134" s="135"/>
      <c r="J134" s="187"/>
      <c r="K134" s="187"/>
    </row>
    <row r="135" spans="1:11" x14ac:dyDescent="0.2">
      <c r="A135" s="419">
        <v>34130</v>
      </c>
      <c r="B135" s="448" t="s">
        <v>606</v>
      </c>
      <c r="C135" s="135"/>
      <c r="D135" s="187">
        <v>69650715</v>
      </c>
      <c r="E135" s="187">
        <v>19226341</v>
      </c>
      <c r="F135" s="135"/>
      <c r="G135" s="187">
        <f>'Prod Plant &amp; Reserve (Update)'!$D135</f>
        <v>84179579</v>
      </c>
      <c r="H135" s="187">
        <f>'Prod Plant &amp; Reserve (Update)'!$E135</f>
        <v>23207658</v>
      </c>
      <c r="I135" s="135"/>
      <c r="J135" s="187">
        <f t="shared" ref="J135:K139" si="15">G135-D135</f>
        <v>14528864</v>
      </c>
      <c r="K135" s="187">
        <f t="shared" si="15"/>
        <v>3981317</v>
      </c>
    </row>
    <row r="136" spans="1:11" x14ac:dyDescent="0.2">
      <c r="A136" s="419">
        <v>34230</v>
      </c>
      <c r="B136" s="135" t="s">
        <v>606</v>
      </c>
      <c r="C136" s="135"/>
      <c r="D136" s="187">
        <v>18524138</v>
      </c>
      <c r="E136" s="187">
        <v>4229021</v>
      </c>
      <c r="F136" s="135"/>
      <c r="G136" s="187">
        <f>'Prod Plant &amp; Reserve (Update)'!$D136</f>
        <v>28820227</v>
      </c>
      <c r="H136" s="187">
        <f>'Prod Plant &amp; Reserve (Update)'!$E136</f>
        <v>6569268</v>
      </c>
      <c r="I136" s="135"/>
      <c r="J136" s="187">
        <f t="shared" si="15"/>
        <v>10296089</v>
      </c>
      <c r="K136" s="187">
        <f t="shared" si="15"/>
        <v>2340247</v>
      </c>
    </row>
    <row r="137" spans="1:11" x14ac:dyDescent="0.2">
      <c r="A137" s="419">
        <v>34330</v>
      </c>
      <c r="B137" s="135" t="s">
        <v>606</v>
      </c>
      <c r="C137" s="135"/>
      <c r="D137" s="187">
        <v>33845452</v>
      </c>
      <c r="E137" s="187">
        <v>4315066</v>
      </c>
      <c r="F137" s="135"/>
      <c r="G137" s="187">
        <f>'Prod Plant &amp; Reserve (Update)'!$D137</f>
        <v>45095140</v>
      </c>
      <c r="H137" s="187">
        <f>'Prod Plant &amp; Reserve (Update)'!$E137</f>
        <v>13393639</v>
      </c>
      <c r="I137" s="135"/>
      <c r="J137" s="187">
        <f t="shared" si="15"/>
        <v>11249688</v>
      </c>
      <c r="K137" s="187">
        <f t="shared" si="15"/>
        <v>9078573</v>
      </c>
    </row>
    <row r="138" spans="1:11" x14ac:dyDescent="0.2">
      <c r="A138" s="419">
        <v>34530</v>
      </c>
      <c r="B138" s="135" t="s">
        <v>606</v>
      </c>
      <c r="C138" s="135"/>
      <c r="D138" s="187">
        <v>11657108</v>
      </c>
      <c r="E138" s="187">
        <v>4635113</v>
      </c>
      <c r="F138" s="135"/>
      <c r="G138" s="187">
        <f>'Prod Plant &amp; Reserve (Update)'!$D138</f>
        <v>29294636</v>
      </c>
      <c r="H138" s="187">
        <f>'Prod Plant &amp; Reserve (Update)'!$E138</f>
        <v>13721385</v>
      </c>
      <c r="I138" s="135"/>
      <c r="J138" s="187">
        <f t="shared" si="15"/>
        <v>17637528</v>
      </c>
      <c r="K138" s="187">
        <f t="shared" si="15"/>
        <v>9086272</v>
      </c>
    </row>
    <row r="139" spans="1:11" ht="15" x14ac:dyDescent="0.2">
      <c r="A139" s="419">
        <v>34630</v>
      </c>
      <c r="B139" s="429" t="s">
        <v>606</v>
      </c>
      <c r="C139" s="135"/>
      <c r="D139" s="470">
        <v>8898792</v>
      </c>
      <c r="E139" s="470">
        <v>3082149</v>
      </c>
      <c r="F139" s="135"/>
      <c r="G139" s="469">
        <f>'Prod Plant &amp; Reserve (Update)'!$D139</f>
        <v>11054023</v>
      </c>
      <c r="H139" s="469">
        <f>'Prod Plant &amp; Reserve (Update)'!$E139</f>
        <v>4265118</v>
      </c>
      <c r="I139" s="135"/>
      <c r="J139" s="469">
        <f t="shared" si="15"/>
        <v>2155231</v>
      </c>
      <c r="K139" s="469">
        <f t="shared" si="15"/>
        <v>1182969</v>
      </c>
    </row>
    <row r="140" spans="1:11" x14ac:dyDescent="0.2">
      <c r="A140" s="419"/>
      <c r="B140" s="182" t="s">
        <v>206</v>
      </c>
      <c r="C140" s="135"/>
      <c r="D140" s="473">
        <f>SUM(D135:D139)</f>
        <v>142576205</v>
      </c>
      <c r="E140" s="473">
        <f>SUM(E135:E139)</f>
        <v>35487690</v>
      </c>
      <c r="F140" s="135"/>
      <c r="G140" s="473">
        <f>SUM(G135:G139)</f>
        <v>198443605</v>
      </c>
      <c r="H140" s="473">
        <f>SUM(H135:H139)</f>
        <v>61157068</v>
      </c>
      <c r="I140" s="135"/>
      <c r="J140" s="473">
        <f>SUM(J135:J139)</f>
        <v>55867400</v>
      </c>
      <c r="K140" s="473">
        <f>SUM(K135:K139)</f>
        <v>25669378</v>
      </c>
    </row>
    <row r="141" spans="1:11" x14ac:dyDescent="0.2">
      <c r="A141" s="419"/>
      <c r="B141" s="135"/>
      <c r="C141" s="135"/>
      <c r="D141" s="187"/>
      <c r="E141" s="187"/>
      <c r="F141" s="135"/>
      <c r="G141" s="187"/>
      <c r="H141" s="187"/>
      <c r="I141" s="135"/>
      <c r="J141" s="187"/>
      <c r="K141" s="187"/>
    </row>
    <row r="142" spans="1:11" x14ac:dyDescent="0.2">
      <c r="A142" s="419">
        <v>34131</v>
      </c>
      <c r="B142" s="135" t="s">
        <v>607</v>
      </c>
      <c r="C142" s="135"/>
      <c r="D142" s="187">
        <v>22011484</v>
      </c>
      <c r="E142" s="187">
        <v>5298564</v>
      </c>
      <c r="F142" s="135"/>
      <c r="G142" s="187">
        <f>'Prod Plant &amp; Reserve (Update)'!$D142</f>
        <v>21508359</v>
      </c>
      <c r="H142" s="187">
        <f>'Prod Plant &amp; Reserve (Update)'!$E142</f>
        <v>7710859</v>
      </c>
      <c r="I142" s="135"/>
      <c r="J142" s="187">
        <f t="shared" ref="J142:K146" si="16">G142-D142</f>
        <v>-503125</v>
      </c>
      <c r="K142" s="187">
        <f t="shared" si="16"/>
        <v>2412295</v>
      </c>
    </row>
    <row r="143" spans="1:11" x14ac:dyDescent="0.2">
      <c r="A143" s="419">
        <v>34231</v>
      </c>
      <c r="B143" s="135" t="s">
        <v>607</v>
      </c>
      <c r="C143" s="135"/>
      <c r="D143" s="187">
        <v>71365423</v>
      </c>
      <c r="E143" s="187">
        <v>16603948</v>
      </c>
      <c r="F143" s="135"/>
      <c r="G143" s="187">
        <f>'Prod Plant &amp; Reserve (Update)'!$D143</f>
        <v>81042999</v>
      </c>
      <c r="H143" s="187">
        <f>'Prod Plant &amp; Reserve (Update)'!$E143</f>
        <v>34252574</v>
      </c>
      <c r="I143" s="135"/>
      <c r="J143" s="187">
        <f t="shared" si="16"/>
        <v>9677576</v>
      </c>
      <c r="K143" s="187">
        <f t="shared" si="16"/>
        <v>17648626</v>
      </c>
    </row>
    <row r="144" spans="1:11" x14ac:dyDescent="0.2">
      <c r="A144" s="419">
        <v>34331</v>
      </c>
      <c r="B144" s="135" t="s">
        <v>607</v>
      </c>
      <c r="C144" s="135"/>
      <c r="D144" s="187">
        <v>192110068</v>
      </c>
      <c r="E144" s="187">
        <v>47681209.599999994</v>
      </c>
      <c r="F144" s="135"/>
      <c r="G144" s="187">
        <f>'Prod Plant &amp; Reserve (Update)'!$D144</f>
        <v>213491878</v>
      </c>
      <c r="H144" s="187">
        <f>'Prod Plant &amp; Reserve (Update)'!$E144</f>
        <v>72614040</v>
      </c>
      <c r="I144" s="135"/>
      <c r="J144" s="187">
        <f t="shared" si="16"/>
        <v>21381810</v>
      </c>
      <c r="K144" s="187">
        <f t="shared" si="16"/>
        <v>24932830.400000006</v>
      </c>
    </row>
    <row r="145" spans="1:11" x14ac:dyDescent="0.2">
      <c r="A145" s="419">
        <v>34531</v>
      </c>
      <c r="B145" s="135" t="s">
        <v>607</v>
      </c>
      <c r="C145" s="135"/>
      <c r="D145" s="187">
        <v>32671244</v>
      </c>
      <c r="E145" s="187">
        <v>9426226</v>
      </c>
      <c r="F145" s="135"/>
      <c r="G145" s="187">
        <f>'Prod Plant &amp; Reserve (Update)'!$D145</f>
        <v>39338145</v>
      </c>
      <c r="H145" s="187">
        <f>'Prod Plant &amp; Reserve (Update)'!$E145</f>
        <v>19060417</v>
      </c>
      <c r="I145" s="135"/>
      <c r="J145" s="187">
        <f t="shared" si="16"/>
        <v>6666901</v>
      </c>
      <c r="K145" s="187">
        <f t="shared" si="16"/>
        <v>9634191</v>
      </c>
    </row>
    <row r="146" spans="1:11" ht="15" x14ac:dyDescent="0.2">
      <c r="A146" s="419">
        <v>34631</v>
      </c>
      <c r="B146" s="429" t="s">
        <v>607</v>
      </c>
      <c r="C146" s="135"/>
      <c r="D146" s="470">
        <v>1257702</v>
      </c>
      <c r="E146" s="470">
        <v>345765</v>
      </c>
      <c r="F146" s="135"/>
      <c r="G146" s="469">
        <f>'Prod Plant &amp; Reserve (Update)'!$D146</f>
        <v>1152706</v>
      </c>
      <c r="H146" s="469">
        <f>'Prod Plant &amp; Reserve (Update)'!$E146</f>
        <v>560563</v>
      </c>
      <c r="I146" s="135"/>
      <c r="J146" s="469">
        <f t="shared" si="16"/>
        <v>-104996</v>
      </c>
      <c r="K146" s="469">
        <f t="shared" si="16"/>
        <v>214798</v>
      </c>
    </row>
    <row r="147" spans="1:11" x14ac:dyDescent="0.2">
      <c r="A147" s="419"/>
      <c r="B147" s="182" t="s">
        <v>206</v>
      </c>
      <c r="C147" s="135"/>
      <c r="D147" s="473">
        <f>SUM(D142:D146)</f>
        <v>319415921</v>
      </c>
      <c r="E147" s="473">
        <f>SUM(E142:E146)</f>
        <v>79355712.599999994</v>
      </c>
      <c r="F147" s="135"/>
      <c r="G147" s="473">
        <f>SUM(G142:G146)</f>
        <v>356534087</v>
      </c>
      <c r="H147" s="473">
        <f>SUM(H142:H146)</f>
        <v>134198453</v>
      </c>
      <c r="I147" s="135"/>
      <c r="J147" s="473">
        <f>SUM(J142:J146)</f>
        <v>37118166</v>
      </c>
      <c r="K147" s="473">
        <f>SUM(K142:K146)</f>
        <v>54842740.400000006</v>
      </c>
    </row>
    <row r="148" spans="1:11" x14ac:dyDescent="0.2">
      <c r="A148" s="419"/>
      <c r="B148" s="135"/>
      <c r="C148" s="135"/>
      <c r="D148" s="187"/>
      <c r="E148" s="187"/>
      <c r="F148" s="135"/>
      <c r="G148" s="187"/>
      <c r="H148" s="187"/>
      <c r="I148" s="135"/>
      <c r="J148" s="187"/>
      <c r="K148" s="187"/>
    </row>
    <row r="149" spans="1:11" x14ac:dyDescent="0.2">
      <c r="A149" s="419">
        <v>34132</v>
      </c>
      <c r="B149" s="448" t="s">
        <v>608</v>
      </c>
      <c r="C149" s="135"/>
      <c r="D149" s="187">
        <v>26009395</v>
      </c>
      <c r="E149" s="187">
        <v>5387343</v>
      </c>
      <c r="F149" s="135"/>
      <c r="G149" s="187">
        <f>'Prod Plant &amp; Reserve (Update)'!$D149</f>
        <v>26971966</v>
      </c>
      <c r="H149" s="187">
        <f>'Prod Plant &amp; Reserve (Update)'!$E149</f>
        <v>11709931</v>
      </c>
      <c r="I149" s="135"/>
      <c r="J149" s="187">
        <f t="shared" ref="J149:K153" si="17">G149-D149</f>
        <v>962571</v>
      </c>
      <c r="K149" s="187">
        <f t="shared" si="17"/>
        <v>6322588</v>
      </c>
    </row>
    <row r="150" spans="1:11" x14ac:dyDescent="0.2">
      <c r="A150" s="419">
        <v>34232</v>
      </c>
      <c r="B150" s="135" t="s">
        <v>608</v>
      </c>
      <c r="C150" s="135"/>
      <c r="D150" s="187">
        <v>95561270</v>
      </c>
      <c r="E150" s="187">
        <v>20337261</v>
      </c>
      <c r="F150" s="135"/>
      <c r="G150" s="187">
        <f>'Prod Plant &amp; Reserve (Update)'!$D150</f>
        <v>104956994</v>
      </c>
      <c r="H150" s="187">
        <f>'Prod Plant &amp; Reserve (Update)'!$E150</f>
        <v>42855075</v>
      </c>
      <c r="I150" s="135"/>
      <c r="J150" s="187">
        <f t="shared" si="17"/>
        <v>9395724</v>
      </c>
      <c r="K150" s="187">
        <f t="shared" si="17"/>
        <v>22517814</v>
      </c>
    </row>
    <row r="151" spans="1:11" x14ac:dyDescent="0.2">
      <c r="A151" s="419">
        <v>34332</v>
      </c>
      <c r="B151" s="135" t="s">
        <v>608</v>
      </c>
      <c r="C151" s="135"/>
      <c r="D151" s="187">
        <v>266985236</v>
      </c>
      <c r="E151" s="187">
        <v>62656483.600000001</v>
      </c>
      <c r="F151" s="135"/>
      <c r="G151" s="187">
        <f>'Prod Plant &amp; Reserve (Update)'!$D151</f>
        <v>289324979</v>
      </c>
      <c r="H151" s="187">
        <f>'Prod Plant &amp; Reserve (Update)'!$E151</f>
        <v>88359562</v>
      </c>
      <c r="I151" s="135"/>
      <c r="J151" s="187">
        <f t="shared" si="17"/>
        <v>22339743</v>
      </c>
      <c r="K151" s="187">
        <f t="shared" si="17"/>
        <v>25703078.399999999</v>
      </c>
    </row>
    <row r="152" spans="1:11" x14ac:dyDescent="0.2">
      <c r="A152" s="419">
        <v>34532</v>
      </c>
      <c r="B152" s="135" t="s">
        <v>608</v>
      </c>
      <c r="C152" s="135"/>
      <c r="D152" s="187">
        <v>40495824</v>
      </c>
      <c r="E152" s="187">
        <v>10025303</v>
      </c>
      <c r="F152" s="135"/>
      <c r="G152" s="187">
        <f>'Prod Plant &amp; Reserve (Update)'!$D152</f>
        <v>44058767</v>
      </c>
      <c r="H152" s="187">
        <f>'Prod Plant &amp; Reserve (Update)'!$E152</f>
        <v>20397208</v>
      </c>
      <c r="I152" s="135"/>
      <c r="J152" s="187">
        <f t="shared" si="17"/>
        <v>3562943</v>
      </c>
      <c r="K152" s="187">
        <f t="shared" si="17"/>
        <v>10371905</v>
      </c>
    </row>
    <row r="153" spans="1:11" ht="15" x14ac:dyDescent="0.2">
      <c r="A153" s="419">
        <v>34632</v>
      </c>
      <c r="B153" s="429" t="s">
        <v>608</v>
      </c>
      <c r="C153" s="135"/>
      <c r="D153" s="470">
        <v>1517756</v>
      </c>
      <c r="E153" s="470">
        <v>378867</v>
      </c>
      <c r="F153" s="135"/>
      <c r="G153" s="469">
        <f>'Prod Plant &amp; Reserve (Update)'!$D153</f>
        <v>1455592</v>
      </c>
      <c r="H153" s="469">
        <f>'Prod Plant &amp; Reserve (Update)'!$E153</f>
        <v>709685</v>
      </c>
      <c r="I153" s="135"/>
      <c r="J153" s="469">
        <f t="shared" si="17"/>
        <v>-62164</v>
      </c>
      <c r="K153" s="469">
        <f t="shared" si="17"/>
        <v>330818</v>
      </c>
    </row>
    <row r="154" spans="1:11" x14ac:dyDescent="0.2">
      <c r="A154" s="419"/>
      <c r="B154" s="182" t="s">
        <v>206</v>
      </c>
      <c r="C154" s="135"/>
      <c r="D154" s="473">
        <f>SUM(D149:D153)</f>
        <v>430569481</v>
      </c>
      <c r="E154" s="473">
        <f>SUM(E149:E153)</f>
        <v>98785257.599999994</v>
      </c>
      <c r="F154" s="135"/>
      <c r="G154" s="473">
        <f>SUM(G149:G153)</f>
        <v>466768298</v>
      </c>
      <c r="H154" s="473">
        <f>SUM(H149:H153)</f>
        <v>164031461</v>
      </c>
      <c r="I154" s="135"/>
      <c r="J154" s="473">
        <f>SUM(J149:J153)</f>
        <v>36198817</v>
      </c>
      <c r="K154" s="473">
        <f>SUM(K149:K153)</f>
        <v>65246203.399999999</v>
      </c>
    </row>
    <row r="155" spans="1:11" x14ac:dyDescent="0.2">
      <c r="A155" s="419"/>
      <c r="B155" s="182"/>
      <c r="C155" s="135"/>
      <c r="D155" s="473"/>
      <c r="E155" s="473"/>
      <c r="F155" s="135"/>
      <c r="G155" s="473"/>
      <c r="H155" s="473"/>
      <c r="I155" s="135"/>
      <c r="J155" s="473"/>
      <c r="K155" s="473"/>
    </row>
    <row r="156" spans="1:11" x14ac:dyDescent="0.2">
      <c r="A156" s="419">
        <v>34133</v>
      </c>
      <c r="B156" s="448" t="s">
        <v>609</v>
      </c>
      <c r="C156" s="135"/>
      <c r="D156" s="187">
        <v>4541767</v>
      </c>
      <c r="E156" s="187">
        <v>289917</v>
      </c>
      <c r="F156" s="135"/>
      <c r="G156" s="187">
        <f>'Prod Plant &amp; Reserve (Update)'!$D156</f>
        <v>656349</v>
      </c>
      <c r="H156" s="187">
        <f>'Prod Plant &amp; Reserve (Update)'!$E156</f>
        <v>6254</v>
      </c>
      <c r="I156" s="135"/>
      <c r="J156" s="187">
        <f t="shared" ref="J156:K160" si="18">G156-D156</f>
        <v>-3885418</v>
      </c>
      <c r="K156" s="187">
        <f t="shared" si="18"/>
        <v>-283663</v>
      </c>
    </row>
    <row r="157" spans="1:11" x14ac:dyDescent="0.2">
      <c r="A157" s="419">
        <v>34233</v>
      </c>
      <c r="B157" s="135" t="s">
        <v>609</v>
      </c>
      <c r="C157" s="135"/>
      <c r="D157" s="187">
        <v>1870139</v>
      </c>
      <c r="E157" s="187">
        <v>169187</v>
      </c>
      <c r="F157" s="135"/>
      <c r="G157" s="187">
        <f>'Prod Plant &amp; Reserve (Update)'!$D157</f>
        <v>3790289</v>
      </c>
      <c r="H157" s="187">
        <f>'Prod Plant &amp; Reserve (Update)'!$E157</f>
        <v>1014277</v>
      </c>
      <c r="I157" s="135"/>
      <c r="J157" s="187">
        <f t="shared" si="18"/>
        <v>1920150</v>
      </c>
      <c r="K157" s="187">
        <f t="shared" si="18"/>
        <v>845090</v>
      </c>
    </row>
    <row r="158" spans="1:11" x14ac:dyDescent="0.2">
      <c r="A158" s="419">
        <v>34333</v>
      </c>
      <c r="B158" s="135" t="s">
        <v>609</v>
      </c>
      <c r="C158" s="135"/>
      <c r="D158" s="187">
        <v>16296928</v>
      </c>
      <c r="E158" s="187">
        <v>1638637</v>
      </c>
      <c r="F158" s="135"/>
      <c r="G158" s="187">
        <f>'Prod Plant &amp; Reserve (Update)'!$D158</f>
        <v>15859303</v>
      </c>
      <c r="H158" s="187">
        <f>'Prod Plant &amp; Reserve (Update)'!$E158</f>
        <v>7994311</v>
      </c>
      <c r="I158" s="135"/>
      <c r="J158" s="187">
        <f t="shared" si="18"/>
        <v>-437625</v>
      </c>
      <c r="K158" s="187">
        <f t="shared" si="18"/>
        <v>6355674</v>
      </c>
    </row>
    <row r="159" spans="1:11" x14ac:dyDescent="0.2">
      <c r="A159" s="419">
        <v>34533</v>
      </c>
      <c r="B159" s="135" t="s">
        <v>609</v>
      </c>
      <c r="C159" s="135"/>
      <c r="D159" s="187">
        <v>4007441</v>
      </c>
      <c r="E159" s="187">
        <v>409943</v>
      </c>
      <c r="F159" s="135"/>
      <c r="G159" s="187">
        <f>'Prod Plant &amp; Reserve (Update)'!$D159</f>
        <v>14155293</v>
      </c>
      <c r="H159" s="187">
        <f>'Prod Plant &amp; Reserve (Update)'!$E159</f>
        <v>5364095</v>
      </c>
      <c r="I159" s="135"/>
      <c r="J159" s="187">
        <f t="shared" si="18"/>
        <v>10147852</v>
      </c>
      <c r="K159" s="187">
        <f t="shared" si="18"/>
        <v>4954152</v>
      </c>
    </row>
    <row r="160" spans="1:11" ht="15" x14ac:dyDescent="0.2">
      <c r="A160" s="419">
        <v>34633</v>
      </c>
      <c r="B160" s="429" t="s">
        <v>609</v>
      </c>
      <c r="C160" s="135"/>
      <c r="D160" s="470">
        <v>0</v>
      </c>
      <c r="E160" s="470">
        <v>0</v>
      </c>
      <c r="F160" s="135"/>
      <c r="G160" s="469">
        <f>'Prod Plant &amp; Reserve (Update)'!$D160</f>
        <v>905</v>
      </c>
      <c r="H160" s="469">
        <f>'Prod Plant &amp; Reserve (Update)'!$E160</f>
        <v>395</v>
      </c>
      <c r="I160" s="135"/>
      <c r="J160" s="469">
        <f t="shared" si="18"/>
        <v>905</v>
      </c>
      <c r="K160" s="469">
        <f t="shared" si="18"/>
        <v>395</v>
      </c>
    </row>
    <row r="161" spans="1:11" x14ac:dyDescent="0.2">
      <c r="A161" s="419"/>
      <c r="B161" s="182" t="s">
        <v>206</v>
      </c>
      <c r="C161" s="135"/>
      <c r="D161" s="473">
        <f>SUM(D156:D160)</f>
        <v>26716275</v>
      </c>
      <c r="E161" s="473">
        <f>SUM(E156:E160)</f>
        <v>2507684</v>
      </c>
      <c r="F161" s="135"/>
      <c r="G161" s="473">
        <f>SUM(G156:G160)</f>
        <v>34462139</v>
      </c>
      <c r="H161" s="473">
        <f>SUM(H156:H160)</f>
        <v>14379332</v>
      </c>
      <c r="I161" s="135"/>
      <c r="J161" s="473">
        <f>SUM(J156:J160)</f>
        <v>7745864</v>
      </c>
      <c r="K161" s="473">
        <f>SUM(K156:K160)</f>
        <v>11871648</v>
      </c>
    </row>
    <row r="162" spans="1:11" x14ac:dyDescent="0.2">
      <c r="A162" s="419"/>
      <c r="B162" s="182"/>
      <c r="C162" s="135"/>
      <c r="D162" s="473"/>
      <c r="E162" s="473"/>
      <c r="F162" s="135"/>
      <c r="G162" s="473"/>
      <c r="H162" s="473"/>
      <c r="I162" s="135"/>
      <c r="J162" s="473"/>
      <c r="K162" s="473"/>
    </row>
    <row r="163" spans="1:11" x14ac:dyDescent="0.2">
      <c r="A163" s="419">
        <v>34134</v>
      </c>
      <c r="B163" s="448" t="s">
        <v>610</v>
      </c>
      <c r="C163" s="135"/>
      <c r="D163" s="187">
        <v>4533758</v>
      </c>
      <c r="E163" s="187">
        <v>289406</v>
      </c>
      <c r="F163" s="135"/>
      <c r="G163" s="187">
        <f>'Prod Plant &amp; Reserve (Update)'!$D163</f>
        <v>242334</v>
      </c>
      <c r="H163" s="187">
        <f>'Prod Plant &amp; Reserve (Update)'!$E163</f>
        <v>-110216</v>
      </c>
      <c r="I163" s="135"/>
      <c r="J163" s="187">
        <f t="shared" ref="J163:K167" si="19">G163-D163</f>
        <v>-4291424</v>
      </c>
      <c r="K163" s="187">
        <f t="shared" si="19"/>
        <v>-399622</v>
      </c>
    </row>
    <row r="164" spans="1:11" x14ac:dyDescent="0.2">
      <c r="A164" s="419">
        <v>34234</v>
      </c>
      <c r="B164" s="135" t="s">
        <v>610</v>
      </c>
      <c r="C164" s="135"/>
      <c r="D164" s="187">
        <v>1866842</v>
      </c>
      <c r="E164" s="187">
        <v>168888</v>
      </c>
      <c r="F164" s="135"/>
      <c r="G164" s="187">
        <f>'Prod Plant &amp; Reserve (Update)'!$D164</f>
        <v>3362686</v>
      </c>
      <c r="H164" s="187">
        <f>'Prod Plant &amp; Reserve (Update)'!$E164</f>
        <v>1105156</v>
      </c>
      <c r="I164" s="135"/>
      <c r="J164" s="187">
        <f t="shared" si="19"/>
        <v>1495844</v>
      </c>
      <c r="K164" s="187">
        <f t="shared" si="19"/>
        <v>936268</v>
      </c>
    </row>
    <row r="165" spans="1:11" x14ac:dyDescent="0.2">
      <c r="A165" s="419">
        <v>34334</v>
      </c>
      <c r="B165" s="135" t="s">
        <v>610</v>
      </c>
      <c r="C165" s="135"/>
      <c r="D165" s="187">
        <v>16268191</v>
      </c>
      <c r="E165" s="187">
        <v>1635747</v>
      </c>
      <c r="F165" s="135"/>
      <c r="G165" s="187">
        <f>'Prod Plant &amp; Reserve (Update)'!$D165</f>
        <v>15883616</v>
      </c>
      <c r="H165" s="187">
        <f>'Prod Plant &amp; Reserve (Update)'!$E165</f>
        <v>8124314</v>
      </c>
      <c r="I165" s="135"/>
      <c r="J165" s="187">
        <f t="shared" si="19"/>
        <v>-384575</v>
      </c>
      <c r="K165" s="187">
        <f t="shared" si="19"/>
        <v>6488567</v>
      </c>
    </row>
    <row r="166" spans="1:11" x14ac:dyDescent="0.2">
      <c r="A166" s="419">
        <v>34534</v>
      </c>
      <c r="B166" s="135" t="s">
        <v>610</v>
      </c>
      <c r="C166" s="135"/>
      <c r="D166" s="187">
        <v>4000375</v>
      </c>
      <c r="E166" s="187">
        <v>409220</v>
      </c>
      <c r="F166" s="135"/>
      <c r="G166" s="187">
        <f>'Prod Plant &amp; Reserve (Update)'!$D166</f>
        <v>4168999</v>
      </c>
      <c r="H166" s="187">
        <f>'Prod Plant &amp; Reserve (Update)'!$E166</f>
        <v>1709133</v>
      </c>
      <c r="I166" s="135"/>
      <c r="J166" s="187">
        <f t="shared" si="19"/>
        <v>168624</v>
      </c>
      <c r="K166" s="187">
        <f t="shared" si="19"/>
        <v>1299913</v>
      </c>
    </row>
    <row r="167" spans="1:11" ht="15" x14ac:dyDescent="0.2">
      <c r="A167" s="419">
        <v>34634</v>
      </c>
      <c r="B167" s="429" t="s">
        <v>610</v>
      </c>
      <c r="C167" s="135"/>
      <c r="D167" s="470">
        <v>0</v>
      </c>
      <c r="E167" s="470">
        <v>0</v>
      </c>
      <c r="F167" s="135"/>
      <c r="G167" s="469">
        <f>'Prod Plant &amp; Reserve (Update)'!$D167</f>
        <v>905</v>
      </c>
      <c r="H167" s="469">
        <f>'Prod Plant &amp; Reserve (Update)'!$E167</f>
        <v>395</v>
      </c>
      <c r="I167" s="135"/>
      <c r="J167" s="469">
        <f t="shared" si="19"/>
        <v>905</v>
      </c>
      <c r="K167" s="469">
        <f t="shared" si="19"/>
        <v>395</v>
      </c>
    </row>
    <row r="168" spans="1:11" x14ac:dyDescent="0.2">
      <c r="A168" s="419"/>
      <c r="B168" s="182" t="s">
        <v>206</v>
      </c>
      <c r="C168" s="135"/>
      <c r="D168" s="473">
        <f>SUM(D163:D167)</f>
        <v>26669166</v>
      </c>
      <c r="E168" s="473">
        <f>SUM(E163:E167)</f>
        <v>2503261</v>
      </c>
      <c r="F168" s="135"/>
      <c r="G168" s="473">
        <f>SUM(G163:G167)</f>
        <v>23658540</v>
      </c>
      <c r="H168" s="473">
        <f>SUM(H163:H167)</f>
        <v>10828782</v>
      </c>
      <c r="I168" s="135"/>
      <c r="J168" s="473">
        <f>SUM(J163:J167)</f>
        <v>-3010626</v>
      </c>
      <c r="K168" s="473">
        <f>SUM(K163:K167)</f>
        <v>8325521</v>
      </c>
    </row>
    <row r="169" spans="1:11" x14ac:dyDescent="0.2">
      <c r="A169" s="419"/>
      <c r="B169" s="182"/>
      <c r="C169" s="135"/>
      <c r="D169" s="473"/>
      <c r="E169" s="473"/>
      <c r="F169" s="135"/>
      <c r="G169" s="473"/>
      <c r="H169" s="473"/>
      <c r="I169" s="135"/>
      <c r="J169" s="473"/>
      <c r="K169" s="473"/>
    </row>
    <row r="170" spans="1:11" x14ac:dyDescent="0.2">
      <c r="A170" s="419">
        <v>34135</v>
      </c>
      <c r="B170" s="448" t="s">
        <v>611</v>
      </c>
      <c r="C170" s="135"/>
      <c r="D170" s="187">
        <v>6823777</v>
      </c>
      <c r="E170" s="187">
        <v>435586</v>
      </c>
      <c r="F170" s="135"/>
      <c r="G170" s="187">
        <f>'Prod Plant &amp; Reserve (Update)'!$D170</f>
        <v>793114</v>
      </c>
      <c r="H170" s="187">
        <f>'Prod Plant &amp; Reserve (Update)'!$E170</f>
        <v>-132367</v>
      </c>
      <c r="I170" s="135"/>
      <c r="J170" s="187">
        <f t="shared" ref="J170:K174" si="20">G170-D170</f>
        <v>-6030663</v>
      </c>
      <c r="K170" s="187">
        <f t="shared" si="20"/>
        <v>-567953</v>
      </c>
    </row>
    <row r="171" spans="1:11" x14ac:dyDescent="0.2">
      <c r="A171" s="419">
        <v>34235</v>
      </c>
      <c r="B171" s="135" t="s">
        <v>611</v>
      </c>
      <c r="C171" s="135"/>
      <c r="D171" s="187">
        <v>2809791</v>
      </c>
      <c r="E171" s="187">
        <v>254194</v>
      </c>
      <c r="F171" s="135"/>
      <c r="G171" s="187">
        <f>'Prod Plant &amp; Reserve (Update)'!$D171</f>
        <v>2058970</v>
      </c>
      <c r="H171" s="187">
        <f>'Prod Plant &amp; Reserve (Update)'!$E171</f>
        <v>684312</v>
      </c>
      <c r="I171" s="135"/>
      <c r="J171" s="187">
        <f t="shared" si="20"/>
        <v>-750821</v>
      </c>
      <c r="K171" s="187">
        <f t="shared" si="20"/>
        <v>430118</v>
      </c>
    </row>
    <row r="172" spans="1:11" x14ac:dyDescent="0.2">
      <c r="A172" s="419">
        <v>34335</v>
      </c>
      <c r="B172" s="135" t="s">
        <v>611</v>
      </c>
      <c r="C172" s="135"/>
      <c r="D172" s="187">
        <v>24485319</v>
      </c>
      <c r="E172" s="187">
        <v>2461969</v>
      </c>
      <c r="F172" s="135"/>
      <c r="G172" s="187">
        <f>'Prod Plant &amp; Reserve (Update)'!$D172</f>
        <v>18636066</v>
      </c>
      <c r="H172" s="187">
        <f>'Prod Plant &amp; Reserve (Update)'!$E172</f>
        <v>10118085</v>
      </c>
      <c r="I172" s="135"/>
      <c r="J172" s="187">
        <f t="shared" si="20"/>
        <v>-5849253</v>
      </c>
      <c r="K172" s="187">
        <f t="shared" si="20"/>
        <v>7656116</v>
      </c>
    </row>
    <row r="173" spans="1:11" x14ac:dyDescent="0.2">
      <c r="A173" s="419">
        <v>34535</v>
      </c>
      <c r="B173" s="135" t="s">
        <v>611</v>
      </c>
      <c r="C173" s="135"/>
      <c r="D173" s="187">
        <v>6020980</v>
      </c>
      <c r="E173" s="187">
        <v>615918</v>
      </c>
      <c r="F173" s="135"/>
      <c r="G173" s="187">
        <f>'Prod Plant &amp; Reserve (Update)'!$D173</f>
        <v>10351047</v>
      </c>
      <c r="H173" s="187">
        <f>'Prod Plant &amp; Reserve (Update)'!$E173</f>
        <v>4359401</v>
      </c>
      <c r="I173" s="135"/>
      <c r="J173" s="187">
        <f t="shared" si="20"/>
        <v>4330067</v>
      </c>
      <c r="K173" s="187">
        <f t="shared" si="20"/>
        <v>3743483</v>
      </c>
    </row>
    <row r="174" spans="1:11" ht="15" x14ac:dyDescent="0.2">
      <c r="A174" s="419">
        <v>34635</v>
      </c>
      <c r="B174" s="429" t="s">
        <v>611</v>
      </c>
      <c r="C174" s="135"/>
      <c r="D174" s="470">
        <v>0</v>
      </c>
      <c r="E174" s="470">
        <v>0</v>
      </c>
      <c r="F174" s="135"/>
      <c r="G174" s="469">
        <f>'Prod Plant &amp; Reserve (Update)'!$D174</f>
        <v>0</v>
      </c>
      <c r="H174" s="469">
        <f>'Prod Plant &amp; Reserve (Update)'!$E174</f>
        <v>0</v>
      </c>
      <c r="I174" s="135"/>
      <c r="J174" s="469">
        <f t="shared" si="20"/>
        <v>0</v>
      </c>
      <c r="K174" s="469">
        <f t="shared" si="20"/>
        <v>0</v>
      </c>
    </row>
    <row r="175" spans="1:11" x14ac:dyDescent="0.2">
      <c r="A175" s="419"/>
      <c r="B175" s="182" t="s">
        <v>206</v>
      </c>
      <c r="C175" s="135"/>
      <c r="D175" s="473">
        <f>SUM(D170:D174)</f>
        <v>40139867</v>
      </c>
      <c r="E175" s="473">
        <f>SUM(E170:E174)</f>
        <v>3767667</v>
      </c>
      <c r="F175" s="135"/>
      <c r="G175" s="473">
        <f>SUM(G170:G174)</f>
        <v>31839197</v>
      </c>
      <c r="H175" s="473">
        <f>SUM(H170:H174)</f>
        <v>15029431</v>
      </c>
      <c r="I175" s="135"/>
      <c r="J175" s="473">
        <f>SUM(J170:J174)</f>
        <v>-8300670</v>
      </c>
      <c r="K175" s="473">
        <f>SUM(K170:K174)</f>
        <v>11261764</v>
      </c>
    </row>
    <row r="176" spans="1:11" x14ac:dyDescent="0.2">
      <c r="A176" s="419"/>
      <c r="B176" s="182"/>
      <c r="C176" s="135"/>
      <c r="D176" s="473"/>
      <c r="E176" s="473"/>
      <c r="F176" s="135"/>
      <c r="G176" s="473"/>
      <c r="H176" s="473"/>
      <c r="I176" s="135"/>
      <c r="J176" s="473"/>
      <c r="K176" s="473"/>
    </row>
    <row r="177" spans="1:11" x14ac:dyDescent="0.2">
      <c r="A177" s="419">
        <v>34136</v>
      </c>
      <c r="B177" s="448" t="s">
        <v>612</v>
      </c>
      <c r="C177" s="135"/>
      <c r="D177" s="187">
        <v>6806359</v>
      </c>
      <c r="E177" s="187">
        <v>434474</v>
      </c>
      <c r="F177" s="135"/>
      <c r="G177" s="187">
        <f>'Prod Plant &amp; Reserve (Update)'!$D177</f>
        <v>2656232</v>
      </c>
      <c r="H177" s="187">
        <f>'Prod Plant &amp; Reserve (Update)'!$E177</f>
        <v>448058</v>
      </c>
      <c r="I177" s="135"/>
      <c r="J177" s="187">
        <f t="shared" ref="J177:K181" si="21">G177-D177</f>
        <v>-4150127</v>
      </c>
      <c r="K177" s="187">
        <f t="shared" si="21"/>
        <v>13584</v>
      </c>
    </row>
    <row r="178" spans="1:11" x14ac:dyDescent="0.2">
      <c r="A178" s="419">
        <v>34236</v>
      </c>
      <c r="B178" s="448" t="s">
        <v>612</v>
      </c>
      <c r="C178" s="135"/>
      <c r="D178" s="187">
        <v>2802618</v>
      </c>
      <c r="E178" s="187">
        <v>253546</v>
      </c>
      <c r="F178" s="135"/>
      <c r="G178" s="187">
        <f>'Prod Plant &amp; Reserve (Update)'!$D178</f>
        <v>1537569</v>
      </c>
      <c r="H178" s="187">
        <f>'Prod Plant &amp; Reserve (Update)'!$E178</f>
        <v>474680</v>
      </c>
      <c r="I178" s="135"/>
      <c r="J178" s="187">
        <f t="shared" si="21"/>
        <v>-1265049</v>
      </c>
      <c r="K178" s="187">
        <f t="shared" si="21"/>
        <v>221134</v>
      </c>
    </row>
    <row r="179" spans="1:11" x14ac:dyDescent="0.2">
      <c r="A179" s="419">
        <v>34336</v>
      </c>
      <c r="B179" s="448" t="s">
        <v>612</v>
      </c>
      <c r="C179" s="135"/>
      <c r="D179" s="187">
        <v>24422818</v>
      </c>
      <c r="E179" s="187">
        <v>2455685</v>
      </c>
      <c r="F179" s="135"/>
      <c r="G179" s="187">
        <f>'Prod Plant &amp; Reserve (Update)'!$D179</f>
        <v>17517611</v>
      </c>
      <c r="H179" s="187">
        <f>'Prod Plant &amp; Reserve (Update)'!$E179</f>
        <v>10129893</v>
      </c>
      <c r="I179" s="135"/>
      <c r="J179" s="187">
        <f t="shared" si="21"/>
        <v>-6905207</v>
      </c>
      <c r="K179" s="187">
        <f t="shared" si="21"/>
        <v>7674208</v>
      </c>
    </row>
    <row r="180" spans="1:11" x14ac:dyDescent="0.2">
      <c r="A180" s="419">
        <v>34536</v>
      </c>
      <c r="B180" s="448" t="s">
        <v>612</v>
      </c>
      <c r="C180" s="135"/>
      <c r="D180" s="187">
        <v>6005611</v>
      </c>
      <c r="E180" s="187">
        <v>614346</v>
      </c>
      <c r="F180" s="135"/>
      <c r="G180" s="187">
        <f>'Prod Plant &amp; Reserve (Update)'!$D180</f>
        <v>14358607</v>
      </c>
      <c r="H180" s="187">
        <f>'Prod Plant &amp; Reserve (Update)'!$E180</f>
        <v>6014973</v>
      </c>
      <c r="I180" s="135"/>
      <c r="J180" s="187">
        <f t="shared" si="21"/>
        <v>8352996</v>
      </c>
      <c r="K180" s="187">
        <f t="shared" si="21"/>
        <v>5400627</v>
      </c>
    </row>
    <row r="181" spans="1:11" ht="15" x14ac:dyDescent="0.2">
      <c r="A181" s="419">
        <v>34636</v>
      </c>
      <c r="B181" s="520" t="s">
        <v>612</v>
      </c>
      <c r="C181" s="135"/>
      <c r="D181" s="470">
        <v>0</v>
      </c>
      <c r="E181" s="470">
        <v>0</v>
      </c>
      <c r="F181" s="135"/>
      <c r="G181" s="469">
        <f>'Prod Plant &amp; Reserve (Update)'!$D181</f>
        <v>11736</v>
      </c>
      <c r="H181" s="469">
        <f>'Prod Plant &amp; Reserve (Update)'!$E181</f>
        <v>5115</v>
      </c>
      <c r="I181" s="135"/>
      <c r="J181" s="469">
        <f t="shared" si="21"/>
        <v>11736</v>
      </c>
      <c r="K181" s="469">
        <f t="shared" si="21"/>
        <v>5115</v>
      </c>
    </row>
    <row r="182" spans="1:11" x14ac:dyDescent="0.2">
      <c r="A182" s="419"/>
      <c r="B182" s="182" t="s">
        <v>206</v>
      </c>
      <c r="C182" s="135"/>
      <c r="D182" s="473">
        <f>SUM(D177:D181)</f>
        <v>40037406</v>
      </c>
      <c r="E182" s="473">
        <f>SUM(E177:E181)</f>
        <v>3758051</v>
      </c>
      <c r="F182" s="135"/>
      <c r="G182" s="473">
        <f>SUM(G177:G181)</f>
        <v>36081755</v>
      </c>
      <c r="H182" s="473">
        <f>SUM(H177:H181)</f>
        <v>17072719</v>
      </c>
      <c r="I182" s="135"/>
      <c r="J182" s="473">
        <f>SUM(J177:J181)</f>
        <v>-3955651</v>
      </c>
      <c r="K182" s="473">
        <f>SUM(K177:K181)</f>
        <v>13314668</v>
      </c>
    </row>
    <row r="183" spans="1:11" x14ac:dyDescent="0.2">
      <c r="A183" s="419"/>
      <c r="B183" s="448"/>
      <c r="C183" s="135"/>
      <c r="D183" s="187"/>
      <c r="E183" s="187"/>
      <c r="F183" s="135"/>
      <c r="G183" s="187"/>
      <c r="H183" s="187"/>
      <c r="I183" s="135"/>
      <c r="J183" s="187"/>
      <c r="K183" s="187"/>
    </row>
    <row r="184" spans="1:11" x14ac:dyDescent="0.2">
      <c r="A184" s="419">
        <v>34637</v>
      </c>
      <c r="B184" s="448" t="s">
        <v>613</v>
      </c>
      <c r="C184" s="135"/>
      <c r="D184" s="187">
        <v>0</v>
      </c>
      <c r="E184" s="187">
        <v>0</v>
      </c>
      <c r="F184" s="135"/>
      <c r="G184" s="187">
        <f>'Prod Plant &amp; Reserve (Update)'!$D184</f>
        <v>449557.30999999982</v>
      </c>
      <c r="H184" s="187">
        <f>'Prod Plant &amp; Reserve (Update)'!$E184</f>
        <v>292470</v>
      </c>
      <c r="I184" s="135"/>
      <c r="J184" s="187">
        <f>G184-D184</f>
        <v>449557.30999999982</v>
      </c>
      <c r="K184" s="187">
        <f>H184-E184</f>
        <v>292470</v>
      </c>
    </row>
    <row r="185" spans="1:11" ht="13.5" thickBot="1" x14ac:dyDescent="0.25">
      <c r="A185" s="438"/>
      <c r="B185" s="438"/>
      <c r="C185" s="135"/>
      <c r="D185" s="188"/>
      <c r="E185" s="188"/>
      <c r="F185" s="135"/>
      <c r="G185" s="188"/>
      <c r="H185" s="188"/>
      <c r="I185" s="135"/>
      <c r="J185" s="188"/>
      <c r="K185" s="188"/>
    </row>
    <row r="186" spans="1:11" ht="19.5" customHeight="1" thickTop="1" thickBot="1" x14ac:dyDescent="0.25">
      <c r="A186" s="439"/>
      <c r="B186" s="440" t="s">
        <v>614</v>
      </c>
      <c r="C186" s="135"/>
      <c r="D186" s="441">
        <f>SUM(D140,D147,D154,D161,D168,D175,D182,D184)</f>
        <v>1026124321</v>
      </c>
      <c r="E186" s="441">
        <f>SUM(E140,E147,E154,E161,E168,E175,E182,E184)</f>
        <v>226165323.19999999</v>
      </c>
      <c r="F186" s="135"/>
      <c r="G186" s="441">
        <f>SUM(G140,G147,G154,G161,G168,G175,G182,G184)</f>
        <v>1148237178.3099999</v>
      </c>
      <c r="H186" s="441">
        <f>SUM(H140,H147,H154,H161,H168,H175,H182,H184)</f>
        <v>416989716</v>
      </c>
      <c r="I186" s="135"/>
      <c r="J186" s="441">
        <f>SUM(J140,J147,J154,J161,J168,J175,J182,J184)</f>
        <v>122112857.31</v>
      </c>
      <c r="K186" s="441">
        <f>SUM(K140,K147,K154,K161,K168,K175,K182,K184)</f>
        <v>190824392.80000001</v>
      </c>
    </row>
    <row r="187" spans="1:11" ht="13.5" thickTop="1" x14ac:dyDescent="0.2">
      <c r="A187" s="426"/>
      <c r="B187" s="135"/>
      <c r="C187" s="135"/>
      <c r="D187" s="187"/>
      <c r="E187" s="187"/>
      <c r="F187" s="135"/>
      <c r="G187" s="187"/>
      <c r="H187" s="187"/>
      <c r="I187" s="135"/>
      <c r="J187" s="187"/>
      <c r="K187" s="187"/>
    </row>
    <row r="188" spans="1:11" x14ac:dyDescent="0.2">
      <c r="A188" s="426"/>
      <c r="B188" s="424" t="s">
        <v>582</v>
      </c>
      <c r="C188" s="135"/>
      <c r="D188" s="187"/>
      <c r="E188" s="187"/>
      <c r="F188" s="135"/>
      <c r="G188" s="187"/>
      <c r="H188" s="187"/>
      <c r="I188" s="135"/>
      <c r="J188" s="187"/>
      <c r="K188" s="187"/>
    </row>
    <row r="189" spans="1:11" x14ac:dyDescent="0.2">
      <c r="A189" s="426"/>
      <c r="B189" s="135"/>
      <c r="C189" s="135"/>
      <c r="D189" s="187"/>
      <c r="E189" s="187"/>
      <c r="F189" s="135"/>
      <c r="G189" s="187"/>
      <c r="H189" s="187"/>
      <c r="I189" s="135"/>
      <c r="J189" s="187"/>
      <c r="K189" s="187"/>
    </row>
    <row r="190" spans="1:11" x14ac:dyDescent="0.2">
      <c r="A190" s="419">
        <v>34180</v>
      </c>
      <c r="B190" s="448" t="s">
        <v>615</v>
      </c>
      <c r="C190" s="135"/>
      <c r="D190" s="187">
        <v>66319103</v>
      </c>
      <c r="E190" s="187">
        <v>20486027</v>
      </c>
      <c r="F190" s="135"/>
      <c r="G190" s="187">
        <f>'Prod Plant &amp; Reserve (Update)'!$D190</f>
        <v>190276105</v>
      </c>
      <c r="H190" s="187">
        <f>'Prod Plant &amp; Reserve (Update)'!$E190</f>
        <v>49811371</v>
      </c>
      <c r="I190" s="135"/>
      <c r="J190" s="187">
        <f t="shared" ref="J190:K194" si="22">G190-D190</f>
        <v>123957002</v>
      </c>
      <c r="K190" s="187">
        <f t="shared" si="22"/>
        <v>29325344</v>
      </c>
    </row>
    <row r="191" spans="1:11" x14ac:dyDescent="0.2">
      <c r="A191" s="419">
        <v>34280</v>
      </c>
      <c r="B191" s="135" t="s">
        <v>615</v>
      </c>
      <c r="C191" s="135"/>
      <c r="D191" s="187">
        <v>4325960</v>
      </c>
      <c r="E191" s="187">
        <v>379222</v>
      </c>
      <c r="F191" s="135"/>
      <c r="G191" s="187">
        <f>'Prod Plant &amp; Reserve (Update)'!$D191</f>
        <v>9807280</v>
      </c>
      <c r="H191" s="187">
        <f>'Prod Plant &amp; Reserve (Update)'!$E191</f>
        <v>3570085</v>
      </c>
      <c r="I191" s="135"/>
      <c r="J191" s="187">
        <f t="shared" si="22"/>
        <v>5481320</v>
      </c>
      <c r="K191" s="187">
        <f t="shared" si="22"/>
        <v>3190863</v>
      </c>
    </row>
    <row r="192" spans="1:11" x14ac:dyDescent="0.2">
      <c r="A192" s="419">
        <v>34380</v>
      </c>
      <c r="B192" s="135" t="s">
        <v>615</v>
      </c>
      <c r="C192" s="135"/>
      <c r="D192" s="187">
        <v>2411777</v>
      </c>
      <c r="E192" s="187">
        <v>728757</v>
      </c>
      <c r="F192" s="135"/>
      <c r="G192" s="187">
        <f>'Prod Plant &amp; Reserve (Update)'!$D192</f>
        <v>10906614</v>
      </c>
      <c r="H192" s="187">
        <f>'Prod Plant &amp; Reserve (Update)'!$E192</f>
        <v>1897091</v>
      </c>
      <c r="I192" s="135"/>
      <c r="J192" s="187">
        <f t="shared" si="22"/>
        <v>8494837</v>
      </c>
      <c r="K192" s="187">
        <f t="shared" si="22"/>
        <v>1168334</v>
      </c>
    </row>
    <row r="193" spans="1:11" x14ac:dyDescent="0.2">
      <c r="A193" s="419">
        <v>34580</v>
      </c>
      <c r="B193" s="135" t="s">
        <v>615</v>
      </c>
      <c r="C193" s="135"/>
      <c r="D193" s="187">
        <v>1939163</v>
      </c>
      <c r="E193" s="187">
        <v>623367</v>
      </c>
      <c r="F193" s="135"/>
      <c r="G193" s="187">
        <f>'Prod Plant &amp; Reserve (Update)'!$D193</f>
        <v>13912445</v>
      </c>
      <c r="H193" s="187">
        <f>'Prod Plant &amp; Reserve (Update)'!$E193</f>
        <v>2818969</v>
      </c>
      <c r="I193" s="135"/>
      <c r="J193" s="187">
        <f t="shared" si="22"/>
        <v>11973282</v>
      </c>
      <c r="K193" s="187">
        <f t="shared" si="22"/>
        <v>2195602</v>
      </c>
    </row>
    <row r="194" spans="1:11" ht="15" x14ac:dyDescent="0.2">
      <c r="A194" s="419">
        <v>34680</v>
      </c>
      <c r="B194" s="429" t="s">
        <v>615</v>
      </c>
      <c r="C194" s="135"/>
      <c r="D194" s="470">
        <v>798064</v>
      </c>
      <c r="E194" s="470">
        <v>264417</v>
      </c>
      <c r="F194" s="135"/>
      <c r="G194" s="469">
        <f>'Prod Plant &amp; Reserve (Update)'!$D194</f>
        <v>850631</v>
      </c>
      <c r="H194" s="469">
        <f>'Prod Plant &amp; Reserve (Update)'!$E194</f>
        <v>-90547</v>
      </c>
      <c r="I194" s="135"/>
      <c r="J194" s="469">
        <f t="shared" si="22"/>
        <v>52567</v>
      </c>
      <c r="K194" s="469">
        <f t="shared" si="22"/>
        <v>-354964</v>
      </c>
    </row>
    <row r="195" spans="1:11" x14ac:dyDescent="0.2">
      <c r="A195" s="419"/>
      <c r="B195" s="182" t="s">
        <v>206</v>
      </c>
      <c r="C195" s="135"/>
      <c r="D195" s="473">
        <f>SUM(D190:D194)</f>
        <v>75794067</v>
      </c>
      <c r="E195" s="473">
        <f>SUM(E190:E194)</f>
        <v>22481790</v>
      </c>
      <c r="F195" s="135"/>
      <c r="G195" s="473">
        <f>SUM(G190:G194)</f>
        <v>225753075</v>
      </c>
      <c r="H195" s="473">
        <f>SUM(H190:H194)</f>
        <v>58006969</v>
      </c>
      <c r="I195" s="135"/>
      <c r="J195" s="473">
        <f>SUM(J190:J194)</f>
        <v>149959008</v>
      </c>
      <c r="K195" s="473">
        <f>SUM(K190:K194)</f>
        <v>35525179</v>
      </c>
    </row>
    <row r="196" spans="1:11" x14ac:dyDescent="0.2">
      <c r="A196" s="449"/>
      <c r="B196" s="135"/>
      <c r="C196" s="135"/>
      <c r="D196" s="187"/>
      <c r="E196" s="187"/>
      <c r="F196" s="135"/>
      <c r="G196" s="187"/>
      <c r="H196" s="187"/>
      <c r="I196" s="135"/>
      <c r="J196" s="187"/>
      <c r="K196" s="187"/>
    </row>
    <row r="197" spans="1:11" x14ac:dyDescent="0.2">
      <c r="A197" s="419">
        <v>34181</v>
      </c>
      <c r="B197" s="135" t="s">
        <v>616</v>
      </c>
      <c r="C197" s="135"/>
      <c r="D197" s="187">
        <v>46737185</v>
      </c>
      <c r="E197" s="187">
        <v>16403857</v>
      </c>
      <c r="F197" s="135"/>
      <c r="G197" s="187">
        <f>'Prod Plant &amp; Reserve (Update)'!$D197</f>
        <v>50518479</v>
      </c>
      <c r="H197" s="187">
        <f>'Prod Plant &amp; Reserve (Update)'!$E197</f>
        <v>24073114</v>
      </c>
      <c r="I197" s="135"/>
      <c r="J197" s="187">
        <f t="shared" ref="J197:K201" si="23">G197-D197</f>
        <v>3781294</v>
      </c>
      <c r="K197" s="187">
        <f t="shared" si="23"/>
        <v>7669257</v>
      </c>
    </row>
    <row r="198" spans="1:11" x14ac:dyDescent="0.2">
      <c r="A198" s="419">
        <v>34281</v>
      </c>
      <c r="B198" s="135" t="s">
        <v>616</v>
      </c>
      <c r="C198" s="135"/>
      <c r="D198" s="187">
        <v>233680022</v>
      </c>
      <c r="E198" s="187">
        <v>98812652</v>
      </c>
      <c r="F198" s="135"/>
      <c r="G198" s="187">
        <f>'Prod Plant &amp; Reserve (Update)'!$D198</f>
        <v>249470192</v>
      </c>
      <c r="H198" s="187">
        <f>'Prod Plant &amp; Reserve (Update)'!$E198</f>
        <v>123966348</v>
      </c>
      <c r="I198" s="135"/>
      <c r="J198" s="187">
        <f t="shared" si="23"/>
        <v>15790170</v>
      </c>
      <c r="K198" s="187">
        <f t="shared" si="23"/>
        <v>25153696</v>
      </c>
    </row>
    <row r="199" spans="1:11" x14ac:dyDescent="0.2">
      <c r="A199" s="419">
        <v>34381</v>
      </c>
      <c r="B199" s="135" t="s">
        <v>616</v>
      </c>
      <c r="C199" s="135"/>
      <c r="D199" s="187">
        <v>127513225</v>
      </c>
      <c r="E199" s="187">
        <v>63041342</v>
      </c>
      <c r="F199" s="135"/>
      <c r="G199" s="187">
        <f>'Prod Plant &amp; Reserve (Update)'!$D199</f>
        <v>151555413</v>
      </c>
      <c r="H199" s="187">
        <f>'Prod Plant &amp; Reserve (Update)'!$E199</f>
        <v>79785407</v>
      </c>
      <c r="I199" s="135"/>
      <c r="J199" s="187">
        <f t="shared" si="23"/>
        <v>24042188</v>
      </c>
      <c r="K199" s="187">
        <f t="shared" si="23"/>
        <v>16744065</v>
      </c>
    </row>
    <row r="200" spans="1:11" x14ac:dyDescent="0.2">
      <c r="A200" s="419">
        <v>34581</v>
      </c>
      <c r="B200" s="135" t="s">
        <v>616</v>
      </c>
      <c r="C200" s="135"/>
      <c r="D200" s="187">
        <v>58627599</v>
      </c>
      <c r="E200" s="187">
        <v>27265514</v>
      </c>
      <c r="F200" s="135"/>
      <c r="G200" s="187">
        <f>'Prod Plant &amp; Reserve (Update)'!$D200</f>
        <v>58038687</v>
      </c>
      <c r="H200" s="187">
        <f>'Prod Plant &amp; Reserve (Update)'!$E200</f>
        <v>39782100</v>
      </c>
      <c r="I200" s="135"/>
      <c r="J200" s="187">
        <f t="shared" si="23"/>
        <v>-588912</v>
      </c>
      <c r="K200" s="187">
        <f t="shared" si="23"/>
        <v>12516586</v>
      </c>
    </row>
    <row r="201" spans="1:11" ht="15" x14ac:dyDescent="0.2">
      <c r="A201" s="419">
        <v>34681</v>
      </c>
      <c r="B201" s="429" t="s">
        <v>616</v>
      </c>
      <c r="C201" s="135"/>
      <c r="D201" s="470">
        <v>5152186</v>
      </c>
      <c r="E201" s="470">
        <v>1950500</v>
      </c>
      <c r="F201" s="135"/>
      <c r="G201" s="469">
        <f>'Prod Plant &amp; Reserve (Update)'!$D201</f>
        <v>6060777</v>
      </c>
      <c r="H201" s="469">
        <f>'Prod Plant &amp; Reserve (Update)'!$E201</f>
        <v>2568190</v>
      </c>
      <c r="I201" s="135"/>
      <c r="J201" s="469">
        <f t="shared" si="23"/>
        <v>908591</v>
      </c>
      <c r="K201" s="469">
        <f t="shared" si="23"/>
        <v>617690</v>
      </c>
    </row>
    <row r="202" spans="1:11" x14ac:dyDescent="0.2">
      <c r="A202" s="419"/>
      <c r="B202" s="182" t="s">
        <v>206</v>
      </c>
      <c r="C202" s="135"/>
      <c r="D202" s="473">
        <f>SUM(D197:D201)</f>
        <v>471710217</v>
      </c>
      <c r="E202" s="473">
        <f>SUM(E197:E201)</f>
        <v>207473865</v>
      </c>
      <c r="F202" s="135"/>
      <c r="G202" s="473">
        <f>SUM(G197:G201)</f>
        <v>515643548</v>
      </c>
      <c r="H202" s="473">
        <f>SUM(H197:H201)</f>
        <v>270175159</v>
      </c>
      <c r="I202" s="135"/>
      <c r="J202" s="473">
        <f>SUM(J197:J201)</f>
        <v>43933331</v>
      </c>
      <c r="K202" s="473">
        <f>SUM(K197:K201)</f>
        <v>62701294</v>
      </c>
    </row>
    <row r="203" spans="1:11" x14ac:dyDescent="0.2">
      <c r="A203" s="449"/>
      <c r="B203" s="135"/>
      <c r="C203" s="135"/>
      <c r="D203" s="187"/>
      <c r="E203" s="187"/>
      <c r="F203" s="135"/>
      <c r="G203" s="187"/>
      <c r="H203" s="187"/>
      <c r="I203" s="135"/>
      <c r="J203" s="187"/>
      <c r="K203" s="187"/>
    </row>
    <row r="204" spans="1:11" x14ac:dyDescent="0.2">
      <c r="A204" s="419">
        <v>34182</v>
      </c>
      <c r="B204" s="135" t="s">
        <v>617</v>
      </c>
      <c r="C204" s="135"/>
      <c r="D204" s="187">
        <v>2149071</v>
      </c>
      <c r="E204" s="187">
        <v>637076</v>
      </c>
      <c r="F204" s="135"/>
      <c r="G204" s="187">
        <f>'Prod Plant &amp; Reserve (Update)'!$D204</f>
        <v>2160338</v>
      </c>
      <c r="H204" s="187">
        <f>'Prod Plant &amp; Reserve (Update)'!$E204</f>
        <v>1196149</v>
      </c>
      <c r="I204" s="135"/>
      <c r="J204" s="187">
        <f t="shared" ref="J204:K208" si="24">G204-D204</f>
        <v>11267</v>
      </c>
      <c r="K204" s="187">
        <f t="shared" si="24"/>
        <v>559073</v>
      </c>
    </row>
    <row r="205" spans="1:11" x14ac:dyDescent="0.2">
      <c r="A205" s="419">
        <v>34282</v>
      </c>
      <c r="B205" s="135" t="s">
        <v>617</v>
      </c>
      <c r="C205" s="135"/>
      <c r="D205" s="187">
        <v>1234073</v>
      </c>
      <c r="E205" s="187">
        <v>351801</v>
      </c>
      <c r="F205" s="135"/>
      <c r="G205" s="187">
        <f>'Prod Plant &amp; Reserve (Update)'!$D205</f>
        <v>6431450</v>
      </c>
      <c r="H205" s="187">
        <f>'Prod Plant &amp; Reserve (Update)'!$E205</f>
        <v>-516240</v>
      </c>
      <c r="I205" s="135"/>
      <c r="J205" s="187">
        <f t="shared" si="24"/>
        <v>5197377</v>
      </c>
      <c r="K205" s="187">
        <f t="shared" si="24"/>
        <v>-868041</v>
      </c>
    </row>
    <row r="206" spans="1:11" x14ac:dyDescent="0.2">
      <c r="A206" s="419">
        <v>34382</v>
      </c>
      <c r="B206" s="135" t="s">
        <v>617</v>
      </c>
      <c r="C206" s="135"/>
      <c r="D206" s="187">
        <v>27673968</v>
      </c>
      <c r="E206" s="187">
        <v>11320450</v>
      </c>
      <c r="F206" s="135"/>
      <c r="G206" s="187">
        <f>'Prod Plant &amp; Reserve (Update)'!$D206</f>
        <v>30488230</v>
      </c>
      <c r="H206" s="187">
        <f>'Prod Plant &amp; Reserve (Update)'!$E206</f>
        <v>4384555</v>
      </c>
      <c r="I206" s="135"/>
      <c r="J206" s="187">
        <f t="shared" si="24"/>
        <v>2814262</v>
      </c>
      <c r="K206" s="187">
        <f t="shared" si="24"/>
        <v>-6935895</v>
      </c>
    </row>
    <row r="207" spans="1:11" x14ac:dyDescent="0.2">
      <c r="A207" s="419">
        <v>34582</v>
      </c>
      <c r="B207" s="135" t="s">
        <v>617</v>
      </c>
      <c r="C207" s="135"/>
      <c r="D207" s="187">
        <v>16569568</v>
      </c>
      <c r="E207" s="187">
        <v>5116539</v>
      </c>
      <c r="F207" s="135"/>
      <c r="G207" s="187">
        <f>'Prod Plant &amp; Reserve (Update)'!$D207</f>
        <v>17658862</v>
      </c>
      <c r="H207" s="187">
        <f>'Prod Plant &amp; Reserve (Update)'!$E207</f>
        <v>9268922</v>
      </c>
      <c r="I207" s="135"/>
      <c r="J207" s="187">
        <f t="shared" si="24"/>
        <v>1089294</v>
      </c>
      <c r="K207" s="187">
        <f t="shared" si="24"/>
        <v>4152383</v>
      </c>
    </row>
    <row r="208" spans="1:11" ht="15" x14ac:dyDescent="0.2">
      <c r="A208" s="419">
        <v>34682</v>
      </c>
      <c r="B208" s="429" t="s">
        <v>617</v>
      </c>
      <c r="C208" s="135"/>
      <c r="D208" s="470">
        <v>173210</v>
      </c>
      <c r="E208" s="470">
        <v>69247</v>
      </c>
      <c r="F208" s="135"/>
      <c r="G208" s="469">
        <f>'Prod Plant &amp; Reserve (Update)'!$D208</f>
        <v>173210</v>
      </c>
      <c r="H208" s="469">
        <f>'Prod Plant &amp; Reserve (Update)'!$E208</f>
        <v>129870</v>
      </c>
      <c r="I208" s="135"/>
      <c r="J208" s="469">
        <f t="shared" si="24"/>
        <v>0</v>
      </c>
      <c r="K208" s="469">
        <f t="shared" si="24"/>
        <v>60623</v>
      </c>
    </row>
    <row r="209" spans="1:11" x14ac:dyDescent="0.2">
      <c r="A209" s="419"/>
      <c r="B209" s="182" t="s">
        <v>206</v>
      </c>
      <c r="C209" s="135"/>
      <c r="D209" s="473">
        <f>SUM(D204:D208)</f>
        <v>47799890</v>
      </c>
      <c r="E209" s="473">
        <f>SUM(E204:E208)</f>
        <v>17495113</v>
      </c>
      <c r="F209" s="135"/>
      <c r="G209" s="473">
        <f>SUM(G204:G208)</f>
        <v>56912090</v>
      </c>
      <c r="H209" s="473">
        <f>SUM(H204:H208)</f>
        <v>14463256</v>
      </c>
      <c r="I209" s="135"/>
      <c r="J209" s="473">
        <f>SUM(J204:J208)</f>
        <v>9112200</v>
      </c>
      <c r="K209" s="473">
        <f>SUM(K204:K208)</f>
        <v>-3031857</v>
      </c>
    </row>
    <row r="210" spans="1:11" x14ac:dyDescent="0.2">
      <c r="A210" s="449"/>
      <c r="B210" s="135"/>
      <c r="C210" s="135"/>
      <c r="D210" s="187"/>
      <c r="E210" s="504"/>
      <c r="F210" s="135"/>
      <c r="G210" s="504"/>
      <c r="H210" s="504"/>
      <c r="I210" s="135"/>
      <c r="J210" s="187"/>
      <c r="K210" s="187"/>
    </row>
    <row r="211" spans="1:11" x14ac:dyDescent="0.2">
      <c r="A211" s="419">
        <v>34183</v>
      </c>
      <c r="B211" s="448" t="s">
        <v>618</v>
      </c>
      <c r="C211" s="135"/>
      <c r="D211" s="187">
        <v>10337092</v>
      </c>
      <c r="E211" s="187">
        <v>2480212</v>
      </c>
      <c r="F211" s="135"/>
      <c r="G211" s="187">
        <f>'Prod Plant &amp; Reserve (Update)'!$D211</f>
        <v>10533316</v>
      </c>
      <c r="H211" s="187">
        <f>'Prod Plant &amp; Reserve (Update)'!$E211</f>
        <v>5182902</v>
      </c>
      <c r="I211" s="135"/>
      <c r="J211" s="187">
        <f t="shared" ref="J211:K215" si="25">G211-D211</f>
        <v>196224</v>
      </c>
      <c r="K211" s="187">
        <f t="shared" si="25"/>
        <v>2702690</v>
      </c>
    </row>
    <row r="212" spans="1:11" x14ac:dyDescent="0.2">
      <c r="A212" s="419">
        <v>34283</v>
      </c>
      <c r="B212" s="135" t="s">
        <v>618</v>
      </c>
      <c r="C212" s="135"/>
      <c r="D212" s="187">
        <v>1162800</v>
      </c>
      <c r="E212" s="187">
        <v>312846</v>
      </c>
      <c r="F212" s="135"/>
      <c r="G212" s="187">
        <f>'Prod Plant &amp; Reserve (Update)'!$D212</f>
        <v>4131799</v>
      </c>
      <c r="H212" s="187">
        <f>'Prod Plant &amp; Reserve (Update)'!$E212</f>
        <v>-124861</v>
      </c>
      <c r="I212" s="135"/>
      <c r="J212" s="187">
        <f t="shared" si="25"/>
        <v>2968999</v>
      </c>
      <c r="K212" s="187">
        <f t="shared" si="25"/>
        <v>-437707</v>
      </c>
    </row>
    <row r="213" spans="1:11" x14ac:dyDescent="0.2">
      <c r="A213" s="419">
        <v>34383</v>
      </c>
      <c r="B213" s="135" t="s">
        <v>618</v>
      </c>
      <c r="C213" s="135"/>
      <c r="D213" s="187">
        <v>38569247</v>
      </c>
      <c r="E213" s="187">
        <v>12188420</v>
      </c>
      <c r="F213" s="135"/>
      <c r="G213" s="187">
        <f>'Prod Plant &amp; Reserve (Update)'!$D213</f>
        <v>35461165</v>
      </c>
      <c r="H213" s="187">
        <f>'Prod Plant &amp; Reserve (Update)'!$E213</f>
        <v>18951608</v>
      </c>
      <c r="I213" s="135"/>
      <c r="J213" s="187">
        <f t="shared" si="25"/>
        <v>-3108082</v>
      </c>
      <c r="K213" s="187">
        <f t="shared" si="25"/>
        <v>6763188</v>
      </c>
    </row>
    <row r="214" spans="1:11" x14ac:dyDescent="0.2">
      <c r="A214" s="419">
        <v>34583</v>
      </c>
      <c r="B214" s="135" t="s">
        <v>618</v>
      </c>
      <c r="C214" s="135"/>
      <c r="D214" s="187">
        <v>9119243</v>
      </c>
      <c r="E214" s="187">
        <v>2460335</v>
      </c>
      <c r="F214" s="135"/>
      <c r="G214" s="187">
        <f>'Prod Plant &amp; Reserve (Update)'!$D214</f>
        <v>9098307</v>
      </c>
      <c r="H214" s="187">
        <f>'Prod Plant &amp; Reserve (Update)'!$E214</f>
        <v>5007454</v>
      </c>
      <c r="I214" s="135"/>
      <c r="J214" s="187">
        <f t="shared" si="25"/>
        <v>-20936</v>
      </c>
      <c r="K214" s="187">
        <f t="shared" si="25"/>
        <v>2547119</v>
      </c>
    </row>
    <row r="215" spans="1:11" ht="15" x14ac:dyDescent="0.2">
      <c r="A215" s="419">
        <v>34683</v>
      </c>
      <c r="B215" s="429" t="s">
        <v>618</v>
      </c>
      <c r="C215" s="135"/>
      <c r="D215" s="470">
        <v>432910</v>
      </c>
      <c r="E215" s="470">
        <v>120923</v>
      </c>
      <c r="F215" s="135"/>
      <c r="G215" s="469">
        <f>'Prod Plant &amp; Reserve (Update)'!$D215</f>
        <v>432910</v>
      </c>
      <c r="H215" s="469">
        <f>'Prod Plant &amp; Reserve (Update)'!$E215</f>
        <v>255125</v>
      </c>
      <c r="I215" s="135"/>
      <c r="J215" s="469">
        <f t="shared" si="25"/>
        <v>0</v>
      </c>
      <c r="K215" s="469">
        <f t="shared" si="25"/>
        <v>134202</v>
      </c>
    </row>
    <row r="216" spans="1:11" x14ac:dyDescent="0.2">
      <c r="A216" s="419"/>
      <c r="B216" s="182" t="s">
        <v>206</v>
      </c>
      <c r="C216" s="135"/>
      <c r="D216" s="473">
        <f>SUM(D211:D215)</f>
        <v>59621292</v>
      </c>
      <c r="E216" s="473">
        <f>SUM(E211:E215)</f>
        <v>17562736</v>
      </c>
      <c r="F216" s="135"/>
      <c r="G216" s="473">
        <f>SUM(G211:G215)</f>
        <v>59657497</v>
      </c>
      <c r="H216" s="473">
        <f>SUM(H211:H215)</f>
        <v>29272228</v>
      </c>
      <c r="I216" s="135"/>
      <c r="J216" s="473">
        <f>SUM(J211:J215)</f>
        <v>36205</v>
      </c>
      <c r="K216" s="473">
        <f>SUM(K211:K215)</f>
        <v>11709492</v>
      </c>
    </row>
    <row r="217" spans="1:11" x14ac:dyDescent="0.2">
      <c r="A217" s="419"/>
      <c r="B217" s="182"/>
      <c r="C217" s="135"/>
      <c r="D217" s="473"/>
      <c r="E217" s="473"/>
      <c r="F217" s="135"/>
      <c r="G217" s="473"/>
      <c r="H217" s="473"/>
      <c r="I217" s="135"/>
      <c r="J217" s="473"/>
      <c r="K217" s="473"/>
    </row>
    <row r="218" spans="1:11" x14ac:dyDescent="0.2">
      <c r="A218" s="419">
        <v>34184</v>
      </c>
      <c r="B218" s="448" t="s">
        <v>619</v>
      </c>
      <c r="C218" s="135"/>
      <c r="D218" s="187">
        <v>5583542</v>
      </c>
      <c r="E218" s="187">
        <v>613520</v>
      </c>
      <c r="F218" s="135"/>
      <c r="G218" s="187">
        <f>'Prod Plant &amp; Reserve (Update)'!$D218</f>
        <v>5811520</v>
      </c>
      <c r="H218" s="187">
        <f>'Prod Plant &amp; Reserve (Update)'!$E218</f>
        <v>1958845</v>
      </c>
      <c r="I218" s="135"/>
      <c r="J218" s="187">
        <f t="shared" ref="J218:K222" si="26">G218-D218</f>
        <v>227978</v>
      </c>
      <c r="K218" s="187">
        <f t="shared" si="26"/>
        <v>1345325</v>
      </c>
    </row>
    <row r="219" spans="1:11" x14ac:dyDescent="0.2">
      <c r="A219" s="419">
        <v>34284</v>
      </c>
      <c r="B219" s="448" t="s">
        <v>619</v>
      </c>
      <c r="C219" s="135"/>
      <c r="D219" s="187">
        <v>2146174</v>
      </c>
      <c r="E219" s="187">
        <v>323677</v>
      </c>
      <c r="F219" s="135"/>
      <c r="G219" s="187">
        <f>'Prod Plant &amp; Reserve (Update)'!$D219</f>
        <v>5075516</v>
      </c>
      <c r="H219" s="187">
        <f>'Prod Plant &amp; Reserve (Update)'!$E219</f>
        <v>-240767</v>
      </c>
      <c r="I219" s="135"/>
      <c r="J219" s="187">
        <f t="shared" si="26"/>
        <v>2929342</v>
      </c>
      <c r="K219" s="187">
        <f t="shared" si="26"/>
        <v>-564444</v>
      </c>
    </row>
    <row r="220" spans="1:11" x14ac:dyDescent="0.2">
      <c r="A220" s="419">
        <v>34384</v>
      </c>
      <c r="B220" s="448" t="s">
        <v>619</v>
      </c>
      <c r="C220" s="135"/>
      <c r="D220" s="187">
        <v>22329271</v>
      </c>
      <c r="E220" s="187">
        <v>3708797</v>
      </c>
      <c r="F220" s="135"/>
      <c r="G220" s="187">
        <f>'Prod Plant &amp; Reserve (Update)'!$D220</f>
        <v>25115500</v>
      </c>
      <c r="H220" s="187">
        <f>'Prod Plant &amp; Reserve (Update)'!$E220</f>
        <v>3997848</v>
      </c>
      <c r="I220" s="135"/>
      <c r="J220" s="187">
        <f t="shared" si="26"/>
        <v>2786229</v>
      </c>
      <c r="K220" s="187">
        <f t="shared" si="26"/>
        <v>289051</v>
      </c>
    </row>
    <row r="221" spans="1:11" x14ac:dyDescent="0.2">
      <c r="A221" s="419">
        <v>34584</v>
      </c>
      <c r="B221" s="448" t="s">
        <v>619</v>
      </c>
      <c r="C221" s="135"/>
      <c r="D221" s="187">
        <v>5082686</v>
      </c>
      <c r="E221" s="187">
        <v>879039</v>
      </c>
      <c r="F221" s="135"/>
      <c r="G221" s="187">
        <f>'Prod Plant &amp; Reserve (Update)'!$D221</f>
        <v>5573653</v>
      </c>
      <c r="H221" s="187">
        <f>'Prod Plant &amp; Reserve (Update)'!$E221</f>
        <v>3019236</v>
      </c>
      <c r="I221" s="135"/>
      <c r="J221" s="187">
        <f t="shared" si="26"/>
        <v>490967</v>
      </c>
      <c r="K221" s="187">
        <f t="shared" si="26"/>
        <v>2140197</v>
      </c>
    </row>
    <row r="222" spans="1:11" ht="15" x14ac:dyDescent="0.2">
      <c r="A222" s="419">
        <v>34684</v>
      </c>
      <c r="B222" s="520" t="s">
        <v>619</v>
      </c>
      <c r="C222" s="135"/>
      <c r="D222" s="470">
        <v>0</v>
      </c>
      <c r="E222" s="470">
        <v>0</v>
      </c>
      <c r="F222" s="135"/>
      <c r="G222" s="469">
        <f>'Prod Plant &amp; Reserve (Update)'!$D222</f>
        <v>0</v>
      </c>
      <c r="H222" s="469">
        <f>'Prod Plant &amp; Reserve (Update)'!$E222</f>
        <v>0</v>
      </c>
      <c r="I222" s="135"/>
      <c r="J222" s="469">
        <f t="shared" si="26"/>
        <v>0</v>
      </c>
      <c r="K222" s="469">
        <f t="shared" si="26"/>
        <v>0</v>
      </c>
    </row>
    <row r="223" spans="1:11" x14ac:dyDescent="0.2">
      <c r="A223" s="419"/>
      <c r="B223" s="182" t="s">
        <v>206</v>
      </c>
      <c r="C223" s="135"/>
      <c r="D223" s="473">
        <f>SUM(D218:D222)</f>
        <v>35141673</v>
      </c>
      <c r="E223" s="473">
        <f>SUM(E218:E222)</f>
        <v>5525033</v>
      </c>
      <c r="F223" s="135"/>
      <c r="G223" s="473">
        <f>SUM(G218:G222)</f>
        <v>41576189</v>
      </c>
      <c r="H223" s="473">
        <f>SUM(H218:H222)</f>
        <v>8735162</v>
      </c>
      <c r="I223" s="135"/>
      <c r="J223" s="473">
        <f>SUM(J218:J222)</f>
        <v>6434516</v>
      </c>
      <c r="K223" s="473">
        <f>SUM(K218:K222)</f>
        <v>3210129</v>
      </c>
    </row>
    <row r="224" spans="1:11" x14ac:dyDescent="0.2">
      <c r="A224" s="419"/>
      <c r="B224" s="182"/>
      <c r="C224" s="135"/>
      <c r="D224" s="473"/>
      <c r="E224" s="473"/>
      <c r="F224" s="135"/>
      <c r="G224" s="473"/>
      <c r="H224" s="473"/>
      <c r="I224" s="135"/>
      <c r="J224" s="473"/>
      <c r="K224" s="473"/>
    </row>
    <row r="225" spans="1:11" x14ac:dyDescent="0.2">
      <c r="A225" s="419">
        <v>34185</v>
      </c>
      <c r="B225" s="448" t="s">
        <v>620</v>
      </c>
      <c r="C225" s="135"/>
      <c r="D225" s="187">
        <v>5594195</v>
      </c>
      <c r="E225" s="187">
        <v>614687</v>
      </c>
      <c r="F225" s="135"/>
      <c r="G225" s="187">
        <f>'Prod Plant &amp; Reserve (Update)'!$D225</f>
        <v>5746580</v>
      </c>
      <c r="H225" s="187">
        <f>'Prod Plant &amp; Reserve (Update)'!$E225</f>
        <v>1958794</v>
      </c>
      <c r="I225" s="135"/>
      <c r="J225" s="187">
        <f t="shared" ref="J225:K229" si="27">G225-D225</f>
        <v>152385</v>
      </c>
      <c r="K225" s="187">
        <f t="shared" si="27"/>
        <v>1344107</v>
      </c>
    </row>
    <row r="226" spans="1:11" x14ac:dyDescent="0.2">
      <c r="A226" s="419">
        <v>34285</v>
      </c>
      <c r="B226" s="448" t="s">
        <v>620</v>
      </c>
      <c r="C226" s="135"/>
      <c r="D226" s="187">
        <v>2034174</v>
      </c>
      <c r="E226" s="187">
        <v>310743</v>
      </c>
      <c r="F226" s="135"/>
      <c r="G226" s="187">
        <f>'Prod Plant &amp; Reserve (Update)'!$D226</f>
        <v>2834462</v>
      </c>
      <c r="H226" s="187">
        <f>'Prod Plant &amp; Reserve (Update)'!$E226</f>
        <v>586040</v>
      </c>
      <c r="I226" s="135"/>
      <c r="J226" s="187">
        <f t="shared" si="27"/>
        <v>800288</v>
      </c>
      <c r="K226" s="187">
        <f t="shared" si="27"/>
        <v>275297</v>
      </c>
    </row>
    <row r="227" spans="1:11" x14ac:dyDescent="0.2">
      <c r="A227" s="419">
        <v>34385</v>
      </c>
      <c r="B227" s="448" t="s">
        <v>620</v>
      </c>
      <c r="C227" s="135"/>
      <c r="D227" s="187">
        <v>20723275</v>
      </c>
      <c r="E227" s="187">
        <v>3598809</v>
      </c>
      <c r="F227" s="135"/>
      <c r="G227" s="187">
        <f>'Prod Plant &amp; Reserve (Update)'!$D227</f>
        <v>25701162</v>
      </c>
      <c r="H227" s="187">
        <f>'Prod Plant &amp; Reserve (Update)'!$E227</f>
        <v>3181273</v>
      </c>
      <c r="I227" s="135"/>
      <c r="J227" s="187">
        <f t="shared" si="27"/>
        <v>4977887</v>
      </c>
      <c r="K227" s="187">
        <f t="shared" si="27"/>
        <v>-417536</v>
      </c>
    </row>
    <row r="228" spans="1:11" x14ac:dyDescent="0.2">
      <c r="A228" s="419">
        <v>34585</v>
      </c>
      <c r="B228" s="448" t="s">
        <v>620</v>
      </c>
      <c r="C228" s="135"/>
      <c r="D228" s="187">
        <v>5034919</v>
      </c>
      <c r="E228" s="187">
        <v>869753</v>
      </c>
      <c r="F228" s="135"/>
      <c r="G228" s="187">
        <f>'Prod Plant &amp; Reserve (Update)'!$D228</f>
        <v>5465055</v>
      </c>
      <c r="H228" s="187">
        <f>'Prod Plant &amp; Reserve (Update)'!$E228</f>
        <v>3001039</v>
      </c>
      <c r="I228" s="135"/>
      <c r="J228" s="187">
        <f t="shared" si="27"/>
        <v>430136</v>
      </c>
      <c r="K228" s="187">
        <f t="shared" si="27"/>
        <v>2131286</v>
      </c>
    </row>
    <row r="229" spans="1:11" ht="15" x14ac:dyDescent="0.2">
      <c r="A229" s="419">
        <v>34685</v>
      </c>
      <c r="B229" s="520" t="s">
        <v>620</v>
      </c>
      <c r="C229" s="135"/>
      <c r="D229" s="470">
        <v>0</v>
      </c>
      <c r="E229" s="470">
        <v>0</v>
      </c>
      <c r="F229" s="135"/>
      <c r="G229" s="469">
        <f>'Prod Plant &amp; Reserve (Update)'!$D229</f>
        <v>0</v>
      </c>
      <c r="H229" s="469">
        <f>'Prod Plant &amp; Reserve (Update)'!$E229</f>
        <v>0</v>
      </c>
      <c r="I229" s="135"/>
      <c r="J229" s="469">
        <f t="shared" si="27"/>
        <v>0</v>
      </c>
      <c r="K229" s="469">
        <f t="shared" si="27"/>
        <v>0</v>
      </c>
    </row>
    <row r="230" spans="1:11" x14ac:dyDescent="0.2">
      <c r="A230" s="419"/>
      <c r="B230" s="182" t="s">
        <v>206</v>
      </c>
      <c r="C230" s="135"/>
      <c r="D230" s="473">
        <f>SUM(D225:D229)</f>
        <v>33386563</v>
      </c>
      <c r="E230" s="473">
        <f>SUM(E225:E229)</f>
        <v>5393992</v>
      </c>
      <c r="F230" s="135"/>
      <c r="G230" s="473">
        <f>SUM(G225:G229)</f>
        <v>39747259</v>
      </c>
      <c r="H230" s="473">
        <f>SUM(H225:H229)</f>
        <v>8727146</v>
      </c>
      <c r="I230" s="135"/>
      <c r="J230" s="473">
        <f>SUM(J225:J229)</f>
        <v>6360696</v>
      </c>
      <c r="K230" s="473">
        <f>SUM(K225:K229)</f>
        <v>3333154</v>
      </c>
    </row>
    <row r="231" spans="1:11" x14ac:dyDescent="0.2">
      <c r="A231" s="449"/>
      <c r="B231" s="135"/>
      <c r="C231" s="135"/>
      <c r="D231" s="187"/>
      <c r="E231" s="187"/>
      <c r="F231" s="135"/>
      <c r="G231" s="187"/>
      <c r="H231" s="187"/>
      <c r="I231" s="135"/>
      <c r="J231" s="187"/>
      <c r="K231" s="187"/>
    </row>
    <row r="232" spans="1:11" x14ac:dyDescent="0.2">
      <c r="A232" s="419">
        <v>34186</v>
      </c>
      <c r="B232" s="448" t="s">
        <v>621</v>
      </c>
      <c r="C232" s="135"/>
      <c r="D232" s="187">
        <v>0</v>
      </c>
      <c r="E232" s="187">
        <v>0</v>
      </c>
      <c r="F232" s="135"/>
      <c r="G232" s="187">
        <f>'Prod Plant &amp; Reserve (Update)'!$D232</f>
        <v>13374554.049999999</v>
      </c>
      <c r="H232" s="187">
        <f>'Prod Plant &amp; Reserve (Update)'!$E232</f>
        <v>3223367</v>
      </c>
      <c r="I232" s="135"/>
      <c r="J232" s="187">
        <f t="shared" ref="J232:K236" si="28">G232-D232</f>
        <v>13374554.049999999</v>
      </c>
      <c r="K232" s="187">
        <f t="shared" si="28"/>
        <v>3223367</v>
      </c>
    </row>
    <row r="233" spans="1:11" x14ac:dyDescent="0.2">
      <c r="A233" s="419">
        <v>34286</v>
      </c>
      <c r="B233" s="448" t="s">
        <v>621</v>
      </c>
      <c r="C233" s="135"/>
      <c r="D233" s="187">
        <v>0</v>
      </c>
      <c r="E233" s="187">
        <v>0</v>
      </c>
      <c r="F233" s="135"/>
      <c r="G233" s="187">
        <f>'Prod Plant &amp; Reserve (Update)'!$D233</f>
        <v>214649379.35999987</v>
      </c>
      <c r="H233" s="187">
        <f>'Prod Plant &amp; Reserve (Update)'!$E233</f>
        <v>28947677</v>
      </c>
      <c r="I233" s="135"/>
      <c r="J233" s="187">
        <f t="shared" si="28"/>
        <v>214649379.35999987</v>
      </c>
      <c r="K233" s="187">
        <f t="shared" si="28"/>
        <v>28947677</v>
      </c>
    </row>
    <row r="234" spans="1:11" x14ac:dyDescent="0.2">
      <c r="A234" s="419">
        <v>34386</v>
      </c>
      <c r="B234" s="448" t="s">
        <v>621</v>
      </c>
      <c r="C234" s="135"/>
      <c r="D234" s="187">
        <v>0</v>
      </c>
      <c r="E234" s="187">
        <v>0</v>
      </c>
      <c r="F234" s="135"/>
      <c r="G234" s="187">
        <f>'Prod Plant &amp; Reserve (Update)'!$D234</f>
        <v>224652163.87999991</v>
      </c>
      <c r="H234" s="187">
        <f>'Prod Plant &amp; Reserve (Update)'!$E234</f>
        <v>29993303</v>
      </c>
      <c r="I234" s="135"/>
      <c r="J234" s="187">
        <f t="shared" si="28"/>
        <v>224652163.87999991</v>
      </c>
      <c r="K234" s="187">
        <f t="shared" si="28"/>
        <v>29993303</v>
      </c>
    </row>
    <row r="235" spans="1:11" x14ac:dyDescent="0.2">
      <c r="A235" s="419">
        <v>34586</v>
      </c>
      <c r="B235" s="448" t="s">
        <v>621</v>
      </c>
      <c r="C235" s="135"/>
      <c r="D235" s="187">
        <v>0</v>
      </c>
      <c r="E235" s="187">
        <v>0</v>
      </c>
      <c r="F235" s="135"/>
      <c r="G235" s="187">
        <f>'Prod Plant &amp; Reserve (Update)'!$D235</f>
        <v>18335993.590000004</v>
      </c>
      <c r="H235" s="187">
        <f>'Prod Plant &amp; Reserve (Update)'!$E235</f>
        <v>2926000</v>
      </c>
      <c r="I235" s="135"/>
      <c r="J235" s="187">
        <f t="shared" si="28"/>
        <v>18335993.590000004</v>
      </c>
      <c r="K235" s="187">
        <f t="shared" si="28"/>
        <v>2926000</v>
      </c>
    </row>
    <row r="236" spans="1:11" ht="15" x14ac:dyDescent="0.2">
      <c r="A236" s="419">
        <v>34686</v>
      </c>
      <c r="B236" s="520" t="s">
        <v>621</v>
      </c>
      <c r="C236" s="135"/>
      <c r="D236" s="470">
        <v>0</v>
      </c>
      <c r="E236" s="470">
        <v>0</v>
      </c>
      <c r="F236" s="135"/>
      <c r="G236" s="469">
        <f>'Prod Plant &amp; Reserve (Update)'!$D236</f>
        <v>141626.41</v>
      </c>
      <c r="H236" s="469">
        <f>'Prod Plant &amp; Reserve (Update)'!$E236</f>
        <v>18140</v>
      </c>
      <c r="I236" s="135"/>
      <c r="J236" s="469">
        <f t="shared" si="28"/>
        <v>141626.41</v>
      </c>
      <c r="K236" s="469">
        <f t="shared" si="28"/>
        <v>18140</v>
      </c>
    </row>
    <row r="237" spans="1:11" x14ac:dyDescent="0.2">
      <c r="A237" s="419"/>
      <c r="B237" s="182" t="s">
        <v>206</v>
      </c>
      <c r="C237" s="135"/>
      <c r="D237" s="473">
        <f>SUM(D231:D236)</f>
        <v>0</v>
      </c>
      <c r="E237" s="473">
        <f>SUM(E232:E236)</f>
        <v>0</v>
      </c>
      <c r="F237" s="135"/>
      <c r="G237" s="473">
        <f>SUM(G232:G236)</f>
        <v>471153717.28999978</v>
      </c>
      <c r="H237" s="473">
        <f>SUM(H232:H236)</f>
        <v>65108487</v>
      </c>
      <c r="I237" s="135"/>
      <c r="J237" s="473">
        <f>SUM(J232:J236)</f>
        <v>471153717.28999978</v>
      </c>
      <c r="K237" s="473">
        <f>SUM(K232:K236)</f>
        <v>65108487</v>
      </c>
    </row>
    <row r="238" spans="1:11" x14ac:dyDescent="0.2">
      <c r="A238" s="419"/>
      <c r="B238" s="182"/>
      <c r="C238" s="135"/>
      <c r="D238" s="473"/>
      <c r="E238" s="473"/>
      <c r="F238" s="135"/>
      <c r="G238" s="473"/>
      <c r="H238" s="473"/>
      <c r="I238" s="135"/>
      <c r="J238" s="473"/>
      <c r="K238" s="473"/>
    </row>
    <row r="239" spans="1:11" x14ac:dyDescent="0.2">
      <c r="A239" s="419">
        <v>34687</v>
      </c>
      <c r="B239" s="135" t="s">
        <v>622</v>
      </c>
      <c r="C239" s="135"/>
      <c r="D239" s="187">
        <v>968610.48999999964</v>
      </c>
      <c r="E239" s="187">
        <v>464408.75</v>
      </c>
      <c r="F239" s="135"/>
      <c r="G239" s="187">
        <f>'Prod Plant &amp; Reserve (Update)'!$D239</f>
        <v>771104.75000000023</v>
      </c>
      <c r="H239" s="187">
        <f>'Prod Plant &amp; Reserve (Update)'!$E239</f>
        <v>220403</v>
      </c>
      <c r="I239" s="135"/>
      <c r="J239" s="187">
        <f>G239-D239</f>
        <v>-197505.73999999941</v>
      </c>
      <c r="K239" s="187">
        <f>H239-E239</f>
        <v>-244005.75</v>
      </c>
    </row>
    <row r="240" spans="1:11" x14ac:dyDescent="0.2">
      <c r="A240" s="419"/>
      <c r="B240" s="135"/>
      <c r="C240" s="135"/>
      <c r="D240" s="187"/>
      <c r="E240" s="187"/>
      <c r="F240" s="135"/>
      <c r="G240" s="187"/>
      <c r="H240" s="187"/>
      <c r="I240" s="135"/>
      <c r="J240" s="187"/>
      <c r="K240" s="187"/>
    </row>
    <row r="241" spans="1:11" x14ac:dyDescent="0.2">
      <c r="A241" s="419">
        <v>34287</v>
      </c>
      <c r="B241" s="135" t="s">
        <v>623</v>
      </c>
      <c r="C241" s="135"/>
      <c r="D241" s="187">
        <v>0</v>
      </c>
      <c r="E241" s="187">
        <v>0</v>
      </c>
      <c r="F241" s="135"/>
      <c r="G241" s="187">
        <f>'Prod Plant &amp; Reserve (Update)'!$D241</f>
        <v>0</v>
      </c>
      <c r="H241" s="187">
        <f>'Prod Plant &amp; Reserve (Update)'!$E241</f>
        <v>925</v>
      </c>
      <c r="I241" s="135"/>
      <c r="J241" s="187">
        <f>G241-D241</f>
        <v>0</v>
      </c>
      <c r="K241" s="187">
        <f>H241-E241</f>
        <v>925</v>
      </c>
    </row>
    <row r="242" spans="1:11" ht="13.5" thickBot="1" x14ac:dyDescent="0.25">
      <c r="A242" s="188"/>
      <c r="B242" s="188"/>
      <c r="C242" s="135"/>
      <c r="D242" s="187"/>
      <c r="E242" s="187"/>
      <c r="F242" s="135"/>
      <c r="G242" s="187"/>
      <c r="H242" s="187"/>
      <c r="I242" s="135"/>
      <c r="J242" s="187"/>
      <c r="K242" s="187"/>
    </row>
    <row r="243" spans="1:11" ht="19.5" customHeight="1" thickTop="1" thickBot="1" x14ac:dyDescent="0.25">
      <c r="A243" s="439"/>
      <c r="B243" s="440" t="s">
        <v>624</v>
      </c>
      <c r="C243" s="135"/>
      <c r="D243" s="441">
        <f>SUM(D195,D202,D209,D216,D223,D230,D237,D239,D241)</f>
        <v>724422312.49000001</v>
      </c>
      <c r="E243" s="441">
        <f>SUM(E195,E202,E209,E216,E223,E230,E237,E239,E241)</f>
        <v>276396937.75</v>
      </c>
      <c r="F243" s="135"/>
      <c r="G243" s="441">
        <f>SUM(G195,G202,G209,G216,G223,G230,G237,G239,G241)</f>
        <v>1411214480.0399997</v>
      </c>
      <c r="H243" s="441">
        <f>SUM(H195,H202,H209,H216,H223,H230,H237,H239,H241)</f>
        <v>454709735</v>
      </c>
      <c r="I243" s="135"/>
      <c r="J243" s="441">
        <f>SUM(J195,J202,J209,J216,J223,J230,J237,J239,J241)</f>
        <v>686792167.54999971</v>
      </c>
      <c r="K243" s="441">
        <f>SUM(K195,K202,K209,K216,K223,K230,K237,K239,K241)</f>
        <v>178312797.25</v>
      </c>
    </row>
    <row r="244" spans="1:11" ht="13.5" thickTop="1" x14ac:dyDescent="0.2">
      <c r="A244" s="449"/>
      <c r="B244" s="135"/>
      <c r="C244" s="135"/>
      <c r="D244" s="187"/>
      <c r="E244" s="187"/>
      <c r="F244" s="135"/>
      <c r="G244" s="187"/>
      <c r="H244" s="187"/>
      <c r="I244" s="135"/>
      <c r="J244" s="187"/>
      <c r="K244" s="187"/>
    </row>
    <row r="245" spans="1:11" x14ac:dyDescent="0.2">
      <c r="A245" s="449"/>
      <c r="B245" s="450" t="s">
        <v>583</v>
      </c>
      <c r="C245" s="135"/>
      <c r="D245" s="187"/>
      <c r="E245" s="187"/>
      <c r="F245" s="135"/>
      <c r="G245" s="187"/>
      <c r="H245" s="187"/>
      <c r="I245" s="135"/>
      <c r="J245" s="187"/>
      <c r="K245" s="187"/>
    </row>
    <row r="246" spans="1:11" x14ac:dyDescent="0.2">
      <c r="A246" s="449"/>
      <c r="B246" s="135"/>
      <c r="C246" s="135"/>
      <c r="D246" s="187"/>
      <c r="E246" s="187"/>
      <c r="F246" s="135"/>
      <c r="G246" s="187"/>
      <c r="H246" s="187"/>
      <c r="I246" s="135"/>
      <c r="J246" s="187"/>
      <c r="K246" s="187"/>
    </row>
    <row r="247" spans="1:11" x14ac:dyDescent="0.2">
      <c r="A247" s="419">
        <v>34199</v>
      </c>
      <c r="B247" s="135" t="s">
        <v>242</v>
      </c>
      <c r="C247" s="135"/>
      <c r="D247" s="187">
        <v>0</v>
      </c>
      <c r="E247" s="187">
        <v>0</v>
      </c>
      <c r="F247" s="135"/>
      <c r="G247" s="187">
        <f>'Prod Plant &amp; Reserve (Update)'!$D247</f>
        <v>224151489.55999994</v>
      </c>
      <c r="H247" s="187">
        <f>'Prod Plant &amp; Reserve (Update)'!$E247</f>
        <v>20527439</v>
      </c>
      <c r="I247" s="135"/>
      <c r="J247" s="187">
        <f t="shared" ref="J247:K252" si="29">G247-D247</f>
        <v>224151489.55999994</v>
      </c>
      <c r="K247" s="187">
        <f t="shared" si="29"/>
        <v>20527439</v>
      </c>
    </row>
    <row r="248" spans="1:11" x14ac:dyDescent="0.2">
      <c r="A248" s="419">
        <v>34299</v>
      </c>
      <c r="B248" s="135" t="s">
        <v>242</v>
      </c>
      <c r="C248" s="135"/>
      <c r="D248" s="187">
        <v>0</v>
      </c>
      <c r="E248" s="187">
        <v>0</v>
      </c>
      <c r="F248" s="135"/>
      <c r="G248" s="187">
        <f>'Prod Plant &amp; Reserve (Update)'!$D248</f>
        <v>0</v>
      </c>
      <c r="H248" s="187">
        <f>'Prod Plant &amp; Reserve (Update)'!$E248</f>
        <v>0</v>
      </c>
      <c r="I248" s="135"/>
      <c r="J248" s="187">
        <f t="shared" si="29"/>
        <v>0</v>
      </c>
      <c r="K248" s="187">
        <f t="shared" si="29"/>
        <v>0</v>
      </c>
    </row>
    <row r="249" spans="1:11" x14ac:dyDescent="0.2">
      <c r="A249" s="419">
        <v>34399</v>
      </c>
      <c r="B249" s="135" t="s">
        <v>242</v>
      </c>
      <c r="C249" s="135"/>
      <c r="D249" s="187">
        <v>0</v>
      </c>
      <c r="E249" s="187">
        <v>0</v>
      </c>
      <c r="F249" s="135"/>
      <c r="G249" s="187">
        <f>'Prod Plant &amp; Reserve (Update)'!$D249</f>
        <v>714172643.09000015</v>
      </c>
      <c r="H249" s="187">
        <f>'Prod Plant &amp; Reserve (Update)'!$E249</f>
        <v>36762012</v>
      </c>
      <c r="I249" s="135"/>
      <c r="J249" s="187">
        <f t="shared" si="29"/>
        <v>714172643.09000015</v>
      </c>
      <c r="K249" s="187">
        <f t="shared" si="29"/>
        <v>36762012</v>
      </c>
    </row>
    <row r="250" spans="1:11" x14ac:dyDescent="0.2">
      <c r="A250" s="419">
        <v>34599</v>
      </c>
      <c r="B250" s="135" t="s">
        <v>242</v>
      </c>
      <c r="C250" s="135"/>
      <c r="D250" s="187">
        <v>0</v>
      </c>
      <c r="E250" s="187">
        <v>0</v>
      </c>
      <c r="F250" s="135"/>
      <c r="G250" s="187">
        <f>'Prod Plant &amp; Reserve (Update)'!$D250</f>
        <v>167518681.77000001</v>
      </c>
      <c r="H250" s="187">
        <f>'Prod Plant &amp; Reserve (Update)'!$E250</f>
        <v>13718258</v>
      </c>
      <c r="I250" s="135"/>
      <c r="J250" s="187">
        <f t="shared" si="29"/>
        <v>167518681.77000001</v>
      </c>
      <c r="K250" s="187">
        <f t="shared" si="29"/>
        <v>13718258</v>
      </c>
    </row>
    <row r="251" spans="1:11" x14ac:dyDescent="0.2">
      <c r="A251" s="419">
        <v>34699</v>
      </c>
      <c r="B251" s="135" t="s">
        <v>242</v>
      </c>
      <c r="C251" s="135"/>
      <c r="D251" s="187">
        <v>0</v>
      </c>
      <c r="E251" s="187">
        <v>0</v>
      </c>
      <c r="F251" s="135"/>
      <c r="G251" s="187">
        <f>'Prod Plant &amp; Reserve (Update)'!$D251</f>
        <v>0</v>
      </c>
      <c r="H251" s="187">
        <f>'Prod Plant &amp; Reserve (Update)'!$E251</f>
        <v>0</v>
      </c>
      <c r="I251" s="135"/>
      <c r="J251" s="187">
        <f t="shared" si="29"/>
        <v>0</v>
      </c>
      <c r="K251" s="187">
        <f t="shared" si="29"/>
        <v>0</v>
      </c>
    </row>
    <row r="252" spans="1:11" ht="15" x14ac:dyDescent="0.2">
      <c r="A252" s="419">
        <v>34899</v>
      </c>
      <c r="B252" s="429" t="s">
        <v>242</v>
      </c>
      <c r="C252" s="135"/>
      <c r="D252" s="470">
        <v>0</v>
      </c>
      <c r="E252" s="470">
        <v>0</v>
      </c>
      <c r="F252" s="135"/>
      <c r="G252" s="469">
        <f>'Prod Plant &amp; Reserve (Update)'!$D252</f>
        <v>9473273.8499999996</v>
      </c>
      <c r="H252" s="469">
        <f>'Prod Plant &amp; Reserve (Update)'!$E252</f>
        <v>1219182</v>
      </c>
      <c r="I252" s="135"/>
      <c r="J252" s="469">
        <f t="shared" si="29"/>
        <v>9473273.8499999996</v>
      </c>
      <c r="K252" s="469">
        <f t="shared" si="29"/>
        <v>1219182</v>
      </c>
    </row>
    <row r="253" spans="1:11" x14ac:dyDescent="0.2">
      <c r="A253" s="419"/>
      <c r="B253" s="182" t="s">
        <v>206</v>
      </c>
      <c r="C253" s="135"/>
      <c r="D253" s="473">
        <f>SUM(D247:D252)</f>
        <v>0</v>
      </c>
      <c r="E253" s="473">
        <f>SUM(E247:E252)</f>
        <v>0</v>
      </c>
      <c r="F253" s="135"/>
      <c r="G253" s="473">
        <f>SUM(G247:G252)</f>
        <v>1115316088.27</v>
      </c>
      <c r="H253" s="473">
        <f>SUM(H247:H252)</f>
        <v>72226891</v>
      </c>
      <c r="I253" s="135"/>
      <c r="J253" s="473">
        <f>SUM(J247:J252)</f>
        <v>1115316088.27</v>
      </c>
      <c r="K253" s="473">
        <f>SUM(K247:K252)</f>
        <v>72226891</v>
      </c>
    </row>
    <row r="254" spans="1:11" ht="13.5" thickBot="1" x14ac:dyDescent="0.25">
      <c r="A254" s="188"/>
      <c r="B254" s="188"/>
      <c r="C254" s="135"/>
      <c r="D254" s="187"/>
      <c r="E254" s="187"/>
      <c r="F254" s="135"/>
      <c r="G254" s="187"/>
      <c r="H254" s="187"/>
      <c r="I254" s="135"/>
      <c r="J254" s="187"/>
      <c r="K254" s="187"/>
    </row>
    <row r="255" spans="1:11" ht="19.5" customHeight="1" thickTop="1" thickBot="1" x14ac:dyDescent="0.25">
      <c r="A255" s="439"/>
      <c r="B255" s="440" t="s">
        <v>625</v>
      </c>
      <c r="C255" s="135"/>
      <c r="D255" s="441">
        <f>D253</f>
        <v>0</v>
      </c>
      <c r="E255" s="441">
        <f>E253</f>
        <v>0</v>
      </c>
      <c r="F255" s="135"/>
      <c r="G255" s="441">
        <f>G253</f>
        <v>1115316088.27</v>
      </c>
      <c r="H255" s="441">
        <f>H253</f>
        <v>72226891</v>
      </c>
      <c r="I255" s="135"/>
      <c r="J255" s="441">
        <f>J253</f>
        <v>1115316088.27</v>
      </c>
      <c r="K255" s="441">
        <f>K253</f>
        <v>72226891</v>
      </c>
    </row>
    <row r="256" spans="1:11" ht="13.5" thickTop="1" x14ac:dyDescent="0.2">
      <c r="A256" s="449"/>
      <c r="B256" s="442"/>
      <c r="C256" s="135"/>
      <c r="D256" s="187"/>
      <c r="E256" s="187"/>
      <c r="F256" s="135"/>
      <c r="G256" s="187"/>
      <c r="H256" s="187"/>
      <c r="I256" s="135"/>
      <c r="J256" s="187"/>
      <c r="K256" s="187"/>
    </row>
    <row r="257" spans="1:11" ht="13.5" thickBot="1" x14ac:dyDescent="0.25">
      <c r="A257" s="452"/>
      <c r="B257" s="453"/>
      <c r="C257" s="135"/>
      <c r="D257" s="487"/>
      <c r="E257" s="487"/>
      <c r="F257" s="135"/>
      <c r="G257" s="487"/>
      <c r="H257" s="487"/>
      <c r="I257" s="135"/>
      <c r="J257" s="487"/>
      <c r="K257" s="487"/>
    </row>
    <row r="258" spans="1:11" ht="19.5" customHeight="1" thickTop="1" thickBot="1" x14ac:dyDescent="0.25">
      <c r="A258" s="454"/>
      <c r="B258" s="446" t="s">
        <v>626</v>
      </c>
      <c r="C258" s="135"/>
      <c r="D258" s="447">
        <f>SUM(D131,D186,D243,D255)</f>
        <v>1791963749.49</v>
      </c>
      <c r="E258" s="447">
        <f>SUM(E131,E186,E243,E255)</f>
        <v>506449815.94999999</v>
      </c>
      <c r="F258" s="135"/>
      <c r="G258" s="447">
        <f>SUM(G131,G186,G243,G255)</f>
        <v>4068194639.0739999</v>
      </c>
      <c r="H258" s="447">
        <f>SUM(H131,H186,H243,H255)</f>
        <v>961790833</v>
      </c>
      <c r="I258" s="135"/>
      <c r="J258" s="447">
        <f>SUM(J131,J186,J243,J255)</f>
        <v>2276230889.5839996</v>
      </c>
      <c r="K258" s="447">
        <f>SUM(K131,K186,K243,K255)</f>
        <v>455341017.05000001</v>
      </c>
    </row>
    <row r="259" spans="1:11" ht="13.5" thickTop="1" x14ac:dyDescent="0.2">
      <c r="A259" s="455"/>
      <c r="B259" s="456"/>
      <c r="C259" s="135"/>
      <c r="D259" s="187"/>
      <c r="E259" s="187"/>
      <c r="F259" s="135"/>
      <c r="G259" s="187"/>
      <c r="H259" s="187"/>
      <c r="I259" s="135"/>
      <c r="J259" s="187"/>
      <c r="K259" s="187"/>
    </row>
    <row r="260" spans="1:11" x14ac:dyDescent="0.2">
      <c r="A260" s="455"/>
      <c r="B260" s="529" t="s">
        <v>452</v>
      </c>
      <c r="C260" s="135"/>
      <c r="D260" s="187"/>
      <c r="E260" s="187"/>
      <c r="F260" s="135"/>
      <c r="G260" s="187"/>
      <c r="H260" s="187"/>
      <c r="I260" s="135"/>
      <c r="J260" s="187"/>
      <c r="K260" s="187"/>
    </row>
    <row r="261" spans="1:11" x14ac:dyDescent="0.2">
      <c r="A261" s="455"/>
      <c r="B261" s="456"/>
      <c r="C261" s="135"/>
      <c r="D261" s="187"/>
      <c r="E261" s="187"/>
      <c r="F261" s="135"/>
      <c r="G261" s="187"/>
      <c r="H261" s="187"/>
      <c r="I261" s="135"/>
      <c r="J261" s="187"/>
      <c r="K261" s="187"/>
    </row>
    <row r="262" spans="1:11" x14ac:dyDescent="0.2">
      <c r="A262" s="419">
        <v>31700</v>
      </c>
      <c r="B262" s="426" t="s">
        <v>627</v>
      </c>
      <c r="C262" s="135"/>
      <c r="D262" s="187">
        <v>0</v>
      </c>
      <c r="E262" s="187">
        <v>0</v>
      </c>
      <c r="F262" s="135"/>
      <c r="G262" s="187">
        <f>'Prod Plant &amp; Reserve (Update)'!$D262</f>
        <v>30036948.829999991</v>
      </c>
      <c r="H262" s="187">
        <f>'Prod Plant &amp; Reserve (Update)'!$E262</f>
        <v>25465562</v>
      </c>
      <c r="I262" s="135"/>
      <c r="J262" s="187">
        <f>G262-D262</f>
        <v>30036948.829999991</v>
      </c>
      <c r="K262" s="187">
        <f>H262-E262</f>
        <v>25465562</v>
      </c>
    </row>
    <row r="263" spans="1:11" ht="15" x14ac:dyDescent="0.2">
      <c r="A263" s="419">
        <v>34700</v>
      </c>
      <c r="B263" s="521" t="s">
        <v>627</v>
      </c>
      <c r="C263" s="135"/>
      <c r="D263" s="470">
        <v>0</v>
      </c>
      <c r="E263" s="470">
        <v>0</v>
      </c>
      <c r="F263" s="135"/>
      <c r="G263" s="470">
        <f>'Prod Plant &amp; Reserve (Update)'!$D263</f>
        <v>9476131.6199999992</v>
      </c>
      <c r="H263" s="470">
        <f>'Prod Plant &amp; Reserve (Update)'!$E263</f>
        <v>753822</v>
      </c>
      <c r="I263" s="135"/>
      <c r="J263" s="469">
        <f>G263-D263</f>
        <v>9476131.6199999992</v>
      </c>
      <c r="K263" s="469">
        <f>H263-E263</f>
        <v>753822</v>
      </c>
    </row>
    <row r="264" spans="1:11" x14ac:dyDescent="0.2">
      <c r="A264" s="455"/>
      <c r="B264" s="182" t="s">
        <v>206</v>
      </c>
      <c r="C264" s="135"/>
      <c r="D264" s="473">
        <f>SUM(D262:D263)</f>
        <v>0</v>
      </c>
      <c r="E264" s="473">
        <f>SUM(E262:E263)</f>
        <v>0</v>
      </c>
      <c r="F264" s="135"/>
      <c r="G264" s="473">
        <f>SUM(G262:G263)</f>
        <v>39513080.449999988</v>
      </c>
      <c r="H264" s="473">
        <f>SUM(H262:H263)</f>
        <v>26219384</v>
      </c>
      <c r="I264" s="135"/>
      <c r="J264" s="473">
        <f>SUM(J262:J263)</f>
        <v>39513080.449999988</v>
      </c>
      <c r="K264" s="473">
        <f>SUM(K262:K263)</f>
        <v>26219384</v>
      </c>
    </row>
    <row r="265" spans="1:11" ht="13.5" thickBot="1" x14ac:dyDescent="0.25">
      <c r="A265" s="188"/>
      <c r="B265" s="188"/>
      <c r="C265" s="135"/>
      <c r="D265" s="187"/>
      <c r="E265" s="187"/>
      <c r="F265" s="135"/>
      <c r="G265" s="187"/>
      <c r="H265" s="187"/>
      <c r="I265" s="135"/>
      <c r="J265" s="187"/>
      <c r="K265" s="187"/>
    </row>
    <row r="266" spans="1:11" ht="19.5" customHeight="1" thickTop="1" thickBot="1" x14ac:dyDescent="0.25">
      <c r="A266" s="439"/>
      <c r="B266" s="440" t="s">
        <v>628</v>
      </c>
      <c r="C266" s="135"/>
      <c r="D266" s="441">
        <f>D264</f>
        <v>0</v>
      </c>
      <c r="E266" s="441">
        <f>E264</f>
        <v>0</v>
      </c>
      <c r="F266" s="135"/>
      <c r="G266" s="441">
        <f>G264</f>
        <v>39513080.449999988</v>
      </c>
      <c r="H266" s="441">
        <f>H264</f>
        <v>26219384</v>
      </c>
      <c r="I266" s="135"/>
      <c r="J266" s="441">
        <f>J264</f>
        <v>39513080.449999988</v>
      </c>
      <c r="K266" s="441">
        <f>K264</f>
        <v>26219384</v>
      </c>
    </row>
    <row r="267" spans="1:11" ht="13.5" thickTop="1" x14ac:dyDescent="0.2">
      <c r="A267" s="455"/>
      <c r="B267" s="456"/>
      <c r="C267" s="135"/>
      <c r="D267" s="187"/>
      <c r="E267" s="187"/>
      <c r="F267" s="135"/>
      <c r="G267" s="187"/>
      <c r="H267" s="187"/>
      <c r="I267" s="135"/>
      <c r="J267" s="187"/>
      <c r="K267" s="187"/>
    </row>
    <row r="268" spans="1:11" x14ac:dyDescent="0.2">
      <c r="A268" s="522"/>
      <c r="B268" s="523" t="s">
        <v>638</v>
      </c>
      <c r="C268" s="135"/>
      <c r="D268" s="187"/>
      <c r="E268" s="187"/>
      <c r="F268" s="135"/>
      <c r="G268" s="187"/>
      <c r="H268" s="187"/>
      <c r="I268" s="135"/>
      <c r="J268" s="187"/>
      <c r="K268" s="187"/>
    </row>
    <row r="269" spans="1:11" x14ac:dyDescent="0.2">
      <c r="A269" s="522"/>
      <c r="B269" s="461"/>
      <c r="C269" s="135"/>
      <c r="D269" s="187"/>
      <c r="E269" s="187"/>
      <c r="F269" s="135"/>
      <c r="G269" s="187"/>
      <c r="H269" s="187"/>
      <c r="I269" s="135"/>
      <c r="J269" s="187"/>
      <c r="K269" s="187"/>
    </row>
    <row r="270" spans="1:11" x14ac:dyDescent="0.2">
      <c r="A270" s="524">
        <v>34128</v>
      </c>
      <c r="B270" s="525" t="s">
        <v>639</v>
      </c>
      <c r="C270" s="135"/>
      <c r="D270" s="187">
        <v>9481580</v>
      </c>
      <c r="E270" s="187">
        <v>9481580</v>
      </c>
      <c r="F270" s="135"/>
      <c r="G270" s="187">
        <v>0</v>
      </c>
      <c r="H270" s="187">
        <v>0</v>
      </c>
      <c r="I270" s="135"/>
      <c r="J270" s="187">
        <f t="shared" ref="J270:K274" si="30">G270-D270</f>
        <v>-9481580</v>
      </c>
      <c r="K270" s="187">
        <f t="shared" si="30"/>
        <v>-9481580</v>
      </c>
    </row>
    <row r="271" spans="1:11" x14ac:dyDescent="0.2">
      <c r="A271" s="524">
        <v>34228</v>
      </c>
      <c r="B271" s="525" t="s">
        <v>639</v>
      </c>
      <c r="C271" s="135"/>
      <c r="D271" s="187">
        <v>23435863</v>
      </c>
      <c r="E271" s="187">
        <v>23435863</v>
      </c>
      <c r="F271" s="135"/>
      <c r="G271" s="187">
        <v>0</v>
      </c>
      <c r="H271" s="187">
        <v>0</v>
      </c>
      <c r="I271" s="135"/>
      <c r="J271" s="187">
        <f t="shared" si="30"/>
        <v>-23435863</v>
      </c>
      <c r="K271" s="187">
        <f t="shared" si="30"/>
        <v>-23435863</v>
      </c>
    </row>
    <row r="272" spans="1:11" x14ac:dyDescent="0.2">
      <c r="A272" s="524">
        <v>34328</v>
      </c>
      <c r="B272" s="525" t="s">
        <v>639</v>
      </c>
      <c r="C272" s="135"/>
      <c r="D272" s="187">
        <v>20870850</v>
      </c>
      <c r="E272" s="187">
        <v>20870850</v>
      </c>
      <c r="F272" s="135"/>
      <c r="G272" s="187">
        <v>0</v>
      </c>
      <c r="H272" s="187">
        <v>0</v>
      </c>
      <c r="I272" s="135"/>
      <c r="J272" s="187">
        <f t="shared" si="30"/>
        <v>-20870850</v>
      </c>
      <c r="K272" s="187">
        <f t="shared" si="30"/>
        <v>-20870850</v>
      </c>
    </row>
    <row r="273" spans="1:11" x14ac:dyDescent="0.2">
      <c r="A273" s="524">
        <v>34528</v>
      </c>
      <c r="B273" s="525" t="s">
        <v>639</v>
      </c>
      <c r="C273" s="135"/>
      <c r="D273" s="187">
        <v>5887394</v>
      </c>
      <c r="E273" s="187">
        <v>5887394</v>
      </c>
      <c r="F273" s="135"/>
      <c r="G273" s="187">
        <v>0</v>
      </c>
      <c r="H273" s="187">
        <v>0</v>
      </c>
      <c r="I273" s="135"/>
      <c r="J273" s="187">
        <f t="shared" si="30"/>
        <v>-5887394</v>
      </c>
      <c r="K273" s="187">
        <f t="shared" si="30"/>
        <v>-5887394</v>
      </c>
    </row>
    <row r="274" spans="1:11" ht="15" x14ac:dyDescent="0.2">
      <c r="A274" s="524">
        <v>34628</v>
      </c>
      <c r="B274" s="526" t="s">
        <v>639</v>
      </c>
      <c r="C274" s="135"/>
      <c r="D274" s="470">
        <v>653047</v>
      </c>
      <c r="E274" s="470">
        <v>653047</v>
      </c>
      <c r="F274" s="135"/>
      <c r="G274" s="470">
        <v>0</v>
      </c>
      <c r="H274" s="470">
        <v>0</v>
      </c>
      <c r="I274" s="135"/>
      <c r="J274" s="469">
        <f t="shared" si="30"/>
        <v>-653047</v>
      </c>
      <c r="K274" s="469">
        <f t="shared" si="30"/>
        <v>-653047</v>
      </c>
    </row>
    <row r="275" spans="1:11" x14ac:dyDescent="0.2">
      <c r="A275" s="455"/>
      <c r="B275" s="182" t="s">
        <v>206</v>
      </c>
      <c r="C275" s="135"/>
      <c r="D275" s="473">
        <f t="shared" ref="D275:E275" si="31">SUM(D270:D274)</f>
        <v>60328734</v>
      </c>
      <c r="E275" s="473">
        <f t="shared" si="31"/>
        <v>60328734</v>
      </c>
      <c r="F275" s="135"/>
      <c r="G275" s="473">
        <f>SUM(G270:G274)</f>
        <v>0</v>
      </c>
      <c r="H275" s="473">
        <f>SUM(H270:H274)</f>
        <v>0</v>
      </c>
      <c r="I275" s="135"/>
      <c r="J275" s="473">
        <f>SUM(J270:J274)</f>
        <v>-60328734</v>
      </c>
      <c r="K275" s="473">
        <f>SUM(K270:K274)</f>
        <v>-60328734</v>
      </c>
    </row>
    <row r="276" spans="1:11" x14ac:dyDescent="0.2">
      <c r="A276" s="455"/>
      <c r="B276" s="456"/>
      <c r="C276" s="135"/>
      <c r="D276" s="187"/>
      <c r="E276" s="187"/>
      <c r="F276" s="135"/>
      <c r="G276" s="473"/>
      <c r="H276" s="473"/>
      <c r="I276" s="135"/>
      <c r="J276" s="473"/>
      <c r="K276" s="473"/>
    </row>
    <row r="277" spans="1:11" x14ac:dyDescent="0.2">
      <c r="A277" s="524">
        <v>34390</v>
      </c>
      <c r="B277" s="525" t="s">
        <v>640</v>
      </c>
      <c r="C277" s="135"/>
      <c r="D277" s="187">
        <v>6498548</v>
      </c>
      <c r="E277" s="187">
        <v>3213208</v>
      </c>
      <c r="F277" s="135"/>
      <c r="G277" s="187">
        <v>0</v>
      </c>
      <c r="H277" s="187">
        <v>0</v>
      </c>
      <c r="I277" s="135"/>
      <c r="J277" s="187">
        <f>G277-D277</f>
        <v>-6498548</v>
      </c>
      <c r="K277" s="187">
        <f>H277-E277</f>
        <v>-3213208</v>
      </c>
    </row>
    <row r="278" spans="1:11" x14ac:dyDescent="0.2">
      <c r="A278" s="455"/>
      <c r="B278" s="456"/>
      <c r="C278" s="135"/>
      <c r="D278" s="187"/>
      <c r="E278" s="187"/>
      <c r="F278" s="135"/>
      <c r="G278" s="187"/>
      <c r="H278" s="187"/>
      <c r="I278" s="135"/>
      <c r="J278" s="187"/>
      <c r="K278" s="187"/>
    </row>
    <row r="279" spans="1:11" ht="13.5" thickBot="1" x14ac:dyDescent="0.25">
      <c r="A279" s="452"/>
      <c r="B279" s="453"/>
      <c r="C279" s="135"/>
      <c r="D279" s="487"/>
      <c r="E279" s="487"/>
      <c r="F279" s="135"/>
      <c r="G279" s="487"/>
      <c r="H279" s="487"/>
      <c r="I279" s="135"/>
      <c r="J279" s="487"/>
      <c r="K279" s="487"/>
    </row>
    <row r="280" spans="1:11" ht="19.5" customHeight="1" thickTop="1" thickBot="1" x14ac:dyDescent="0.25">
      <c r="A280" s="454"/>
      <c r="B280" s="446" t="s">
        <v>629</v>
      </c>
      <c r="C280" s="135"/>
      <c r="D280" s="447">
        <f>SUM(D97,D258,D266,D275,D277)</f>
        <v>3774068763.6400003</v>
      </c>
      <c r="E280" s="447">
        <f>SUM(E97,E258,E266,E275,E277)</f>
        <v>1181778035.1099999</v>
      </c>
      <c r="F280" s="135"/>
      <c r="G280" s="447">
        <f t="shared" ref="G280:H280" si="32">SUM(G97,G258,G266,G275,G277)</f>
        <v>5440919017.7439995</v>
      </c>
      <c r="H280" s="447">
        <f t="shared" si="32"/>
        <v>1458547520</v>
      </c>
      <c r="I280" s="135"/>
      <c r="J280" s="447">
        <f t="shared" ref="J280:K280" si="33">SUM(J97,J258,J266,J275,J277)</f>
        <v>1666850254.1039999</v>
      </c>
      <c r="K280" s="447">
        <f t="shared" si="33"/>
        <v>276769484.88999999</v>
      </c>
    </row>
    <row r="281" spans="1:11" ht="13.5" thickTop="1" x14ac:dyDescent="0.2">
      <c r="A281" s="423"/>
      <c r="B281" s="423"/>
      <c r="C281" s="423"/>
      <c r="D281" s="423"/>
      <c r="E281" s="423"/>
      <c r="F281" s="423"/>
      <c r="G281" s="423"/>
      <c r="H281" s="423"/>
      <c r="I281" s="423"/>
      <c r="J281" s="423"/>
      <c r="K281" s="423"/>
    </row>
    <row r="282" spans="1:11" x14ac:dyDescent="0.2">
      <c r="A282" s="419"/>
      <c r="B282" s="489" t="s">
        <v>630</v>
      </c>
      <c r="C282" s="484"/>
      <c r="D282" s="187">
        <v>3774068764.25</v>
      </c>
      <c r="E282" s="187">
        <v>1181778034.8099999</v>
      </c>
      <c r="F282" s="484"/>
      <c r="G282" s="187">
        <f>'Prod Plant &amp; Reserve (Update)'!$D271</f>
        <v>5440919015.0539999</v>
      </c>
      <c r="H282" s="187">
        <f>'Prod Plant &amp; Reserve (Update)'!$S271</f>
        <v>1458547516.1278958</v>
      </c>
      <c r="I282" s="484"/>
      <c r="J282" s="187">
        <f>G282-D282</f>
        <v>1666850250.8039999</v>
      </c>
      <c r="K282" s="187">
        <f>H282-E282</f>
        <v>276769481.31789589</v>
      </c>
    </row>
    <row r="283" spans="1:11" x14ac:dyDescent="0.2">
      <c r="A283" s="459"/>
      <c r="B283" s="490" t="s">
        <v>270</v>
      </c>
      <c r="C283" s="187"/>
      <c r="D283" s="187">
        <f>D282-D280</f>
        <v>0.60999965667724609</v>
      </c>
      <c r="E283" s="187">
        <f>E282-E280</f>
        <v>-0.29999995231628418</v>
      </c>
      <c r="F283" s="187"/>
      <c r="G283" s="187">
        <f>G282-G280</f>
        <v>-2.6899995803833008</v>
      </c>
      <c r="H283" s="187">
        <f>H282-H280</f>
        <v>-3.8721041679382324</v>
      </c>
      <c r="I283" s="187"/>
      <c r="J283" s="187">
        <f>J282-J280</f>
        <v>-3.2999999523162842</v>
      </c>
      <c r="K283" s="187">
        <f>K282-K280</f>
        <v>-3.5721040964126587</v>
      </c>
    </row>
    <row r="284" spans="1:11" x14ac:dyDescent="0.2">
      <c r="A284" s="423"/>
      <c r="B284" s="423"/>
      <c r="C284" s="423"/>
      <c r="D284" s="423"/>
      <c r="E284" s="423"/>
      <c r="F284" s="423"/>
      <c r="G284" s="423"/>
      <c r="H284" s="423"/>
      <c r="I284" s="423"/>
      <c r="J284" s="423"/>
      <c r="K284" s="423"/>
    </row>
    <row r="285" spans="1:11" x14ac:dyDescent="0.2">
      <c r="A285" s="459"/>
      <c r="B285" s="423"/>
      <c r="C285" s="423"/>
      <c r="D285" s="527" t="s">
        <v>641</v>
      </c>
      <c r="E285" s="527"/>
      <c r="F285" s="423"/>
      <c r="G285" s="423"/>
      <c r="H285" s="423"/>
      <c r="I285" s="423"/>
      <c r="J285" s="423"/>
      <c r="K285" s="423"/>
    </row>
    <row r="286" spans="1:11" x14ac:dyDescent="0.2">
      <c r="A286" s="459"/>
      <c r="B286" s="423"/>
      <c r="C286" s="423"/>
      <c r="D286" s="423"/>
      <c r="E286" s="423"/>
      <c r="F286" s="423"/>
      <c r="G286" s="423"/>
      <c r="H286" s="423"/>
      <c r="I286" s="423"/>
      <c r="J286" s="423"/>
      <c r="K286" s="423"/>
    </row>
    <row r="287" spans="1:11" x14ac:dyDescent="0.2">
      <c r="A287" s="459"/>
      <c r="B287" s="423"/>
      <c r="C287" s="423"/>
      <c r="D287" s="423"/>
      <c r="E287" s="423"/>
      <c r="F287" s="423"/>
      <c r="G287" s="423"/>
      <c r="H287" s="423"/>
      <c r="I287" s="423"/>
      <c r="J287" s="423"/>
      <c r="K287" s="423"/>
    </row>
    <row r="288" spans="1:11" x14ac:dyDescent="0.2">
      <c r="A288" s="459"/>
      <c r="B288" s="423"/>
      <c r="C288" s="423"/>
      <c r="D288" s="423"/>
      <c r="E288" s="423"/>
      <c r="F288" s="423"/>
      <c r="G288" s="423"/>
      <c r="H288" s="423"/>
      <c r="I288" s="423"/>
      <c r="J288" s="423"/>
      <c r="K288" s="423"/>
    </row>
    <row r="289" spans="1:11" x14ac:dyDescent="0.2">
      <c r="A289" s="459"/>
      <c r="B289" s="423"/>
      <c r="C289" s="423"/>
      <c r="D289" s="423"/>
      <c r="E289" s="423"/>
      <c r="F289" s="423"/>
      <c r="G289" s="423"/>
      <c r="H289" s="423"/>
      <c r="I289" s="423"/>
      <c r="J289" s="423"/>
      <c r="K289" s="423"/>
    </row>
    <row r="290" spans="1:11" x14ac:dyDescent="0.2">
      <c r="A290" s="459"/>
      <c r="B290" s="423"/>
      <c r="C290" s="423"/>
      <c r="D290" s="423"/>
      <c r="E290" s="423"/>
      <c r="F290" s="423"/>
      <c r="G290" s="423"/>
      <c r="H290" s="423"/>
      <c r="I290" s="423"/>
      <c r="J290" s="423"/>
      <c r="K290" s="423"/>
    </row>
    <row r="291" spans="1:11" x14ac:dyDescent="0.2">
      <c r="A291" s="459"/>
      <c r="B291" s="423"/>
      <c r="C291" s="423"/>
      <c r="D291" s="423"/>
      <c r="E291" s="423"/>
      <c r="F291" s="423"/>
      <c r="G291" s="423"/>
      <c r="H291" s="423"/>
      <c r="I291" s="423"/>
      <c r="J291" s="423"/>
      <c r="K291" s="423"/>
    </row>
    <row r="297" spans="1:11" x14ac:dyDescent="0.2">
      <c r="A297" s="406"/>
    </row>
    <row r="298" spans="1:11" x14ac:dyDescent="0.2">
      <c r="A298" s="406"/>
    </row>
    <row r="299" spans="1:11" x14ac:dyDescent="0.2">
      <c r="A299" s="406"/>
    </row>
    <row r="300" spans="1:11" x14ac:dyDescent="0.2">
      <c r="A300" s="406"/>
    </row>
    <row r="301" spans="1:11" x14ac:dyDescent="0.2">
      <c r="A301" s="406"/>
    </row>
    <row r="302" spans="1:11" x14ac:dyDescent="0.2">
      <c r="A302" s="406"/>
    </row>
    <row r="303" spans="1:11" x14ac:dyDescent="0.2">
      <c r="A303" s="406"/>
    </row>
    <row r="304" spans="1:11" x14ac:dyDescent="0.2">
      <c r="A304" s="406"/>
    </row>
    <row r="305" s="406" customFormat="1" x14ac:dyDescent="0.2"/>
    <row r="306" s="406" customFormat="1" x14ac:dyDescent="0.2"/>
    <row r="307" s="406" customFormat="1" x14ac:dyDescent="0.2"/>
    <row r="308" s="406" customFormat="1" x14ac:dyDescent="0.2"/>
    <row r="309" s="406" customFormat="1" x14ac:dyDescent="0.2"/>
    <row r="310" s="406" customFormat="1" x14ac:dyDescent="0.2"/>
    <row r="311" s="406" customFormat="1" x14ac:dyDescent="0.2"/>
    <row r="312" s="406" customFormat="1" x14ac:dyDescent="0.2"/>
    <row r="313" s="406" customFormat="1" x14ac:dyDescent="0.2"/>
    <row r="314" s="406" customFormat="1" x14ac:dyDescent="0.2"/>
    <row r="315" s="406" customFormat="1" x14ac:dyDescent="0.2"/>
    <row r="316" s="406" customFormat="1" x14ac:dyDescent="0.2"/>
    <row r="317" s="406" customFormat="1" x14ac:dyDescent="0.2"/>
    <row r="318" s="406" customFormat="1" x14ac:dyDescent="0.2"/>
    <row r="319" s="406" customFormat="1" x14ac:dyDescent="0.2"/>
    <row r="320" s="406" customFormat="1" x14ac:dyDescent="0.2"/>
    <row r="321" s="406" customFormat="1" x14ac:dyDescent="0.2"/>
    <row r="322" s="406" customFormat="1" x14ac:dyDescent="0.2"/>
    <row r="323" s="406" customFormat="1" x14ac:dyDescent="0.2"/>
    <row r="324" s="406" customFormat="1" x14ac:dyDescent="0.2"/>
    <row r="325" s="406" customFormat="1" x14ac:dyDescent="0.2"/>
    <row r="326" s="406" customFormat="1" x14ac:dyDescent="0.2"/>
    <row r="327" s="406" customFormat="1" x14ac:dyDescent="0.2"/>
    <row r="328" s="406" customFormat="1" x14ac:dyDescent="0.2"/>
    <row r="329" s="406" customFormat="1" x14ac:dyDescent="0.2"/>
    <row r="330" s="406" customFormat="1" x14ac:dyDescent="0.2"/>
    <row r="331" s="406" customFormat="1" x14ac:dyDescent="0.2"/>
    <row r="332" s="406" customFormat="1" x14ac:dyDescent="0.2"/>
    <row r="333" s="406" customFormat="1" x14ac:dyDescent="0.2"/>
    <row r="334" s="406" customFormat="1" x14ac:dyDescent="0.2"/>
    <row r="335" s="406" customFormat="1" x14ac:dyDescent="0.2"/>
    <row r="336" s="406" customFormat="1" x14ac:dyDescent="0.2"/>
    <row r="337" s="406" customFormat="1" x14ac:dyDescent="0.2"/>
    <row r="338" s="406" customFormat="1" x14ac:dyDescent="0.2"/>
    <row r="339" s="406" customFormat="1" x14ac:dyDescent="0.2"/>
    <row r="340" s="406" customFormat="1" x14ac:dyDescent="0.2"/>
    <row r="341" s="406" customFormat="1" x14ac:dyDescent="0.2"/>
    <row r="342" s="406" customFormat="1" x14ac:dyDescent="0.2"/>
    <row r="343" s="406" customFormat="1" x14ac:dyDescent="0.2"/>
    <row r="344" s="406" customFormat="1" x14ac:dyDescent="0.2"/>
    <row r="345" s="406" customFormat="1" x14ac:dyDescent="0.2"/>
    <row r="346" s="406" customFormat="1" x14ac:dyDescent="0.2"/>
    <row r="347" s="406" customFormat="1" x14ac:dyDescent="0.2"/>
    <row r="348" s="406" customFormat="1" x14ac:dyDescent="0.2"/>
    <row r="349" s="406" customFormat="1" x14ac:dyDescent="0.2"/>
    <row r="350" s="406" customFormat="1" x14ac:dyDescent="0.2"/>
    <row r="351" s="406" customFormat="1" x14ac:dyDescent="0.2"/>
    <row r="352" s="406" customFormat="1" x14ac:dyDescent="0.2"/>
    <row r="353" s="406" customFormat="1" x14ac:dyDescent="0.2"/>
    <row r="354" s="406" customFormat="1" x14ac:dyDescent="0.2"/>
    <row r="355" s="406" customFormat="1" x14ac:dyDescent="0.2"/>
    <row r="356" s="406" customFormat="1" x14ac:dyDescent="0.2"/>
    <row r="357" s="406" customFormat="1" x14ac:dyDescent="0.2"/>
    <row r="358" s="406" customFormat="1" x14ac:dyDescent="0.2"/>
    <row r="359" s="406" customFormat="1" x14ac:dyDescent="0.2"/>
    <row r="360" s="406" customFormat="1" x14ac:dyDescent="0.2"/>
    <row r="361" s="406" customFormat="1" x14ac:dyDescent="0.2"/>
    <row r="362" s="406" customFormat="1" x14ac:dyDescent="0.2"/>
    <row r="363" s="406" customFormat="1" x14ac:dyDescent="0.2"/>
    <row r="364" s="406" customFormat="1" x14ac:dyDescent="0.2"/>
    <row r="365" s="406" customFormat="1" x14ac:dyDescent="0.2"/>
    <row r="366" s="406" customFormat="1" x14ac:dyDescent="0.2"/>
    <row r="367" s="406" customFormat="1" x14ac:dyDescent="0.2"/>
    <row r="368" s="406" customFormat="1" x14ac:dyDescent="0.2"/>
    <row r="369" s="406" customFormat="1" x14ac:dyDescent="0.2"/>
    <row r="370" s="406" customFormat="1" x14ac:dyDescent="0.2"/>
    <row r="371" s="406" customFormat="1" x14ac:dyDescent="0.2"/>
    <row r="372" s="406" customFormat="1" x14ac:dyDescent="0.2"/>
    <row r="373" s="406" customFormat="1" x14ac:dyDescent="0.2"/>
    <row r="374" s="406" customFormat="1" x14ac:dyDescent="0.2"/>
    <row r="375" s="406" customFormat="1" x14ac:dyDescent="0.2"/>
    <row r="376" s="406" customFormat="1" x14ac:dyDescent="0.2"/>
    <row r="377" s="406" customFormat="1" x14ac:dyDescent="0.2"/>
    <row r="378" s="406" customFormat="1" x14ac:dyDescent="0.2"/>
    <row r="379" s="406" customFormat="1" x14ac:dyDescent="0.2"/>
    <row r="380" s="406" customFormat="1" x14ac:dyDescent="0.2"/>
    <row r="381" s="406" customFormat="1" x14ac:dyDescent="0.2"/>
    <row r="382" s="406" customFormat="1" x14ac:dyDescent="0.2"/>
    <row r="383" s="406" customFormat="1" x14ac:dyDescent="0.2"/>
    <row r="384" s="406" customFormat="1" x14ac:dyDescent="0.2"/>
    <row r="385" s="406" customFormat="1" x14ac:dyDescent="0.2"/>
    <row r="386" s="406" customFormat="1" x14ac:dyDescent="0.2"/>
  </sheetData>
  <printOptions horizontalCentered="1"/>
  <pageMargins left="0.5" right="0.5" top="0.5" bottom="0.5" header="0.3" footer="0.3"/>
  <pageSetup scale="66" fitToHeight="4" orientation="portrait" blackAndWhite="1" r:id="rId1"/>
  <rowBreaks count="3" manualBreakCount="3">
    <brk id="82" max="10" man="1"/>
    <brk id="147" max="10" man="1"/>
    <brk id="216" max="10" man="1"/>
  </rowBreaks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D44810-952A-4F46-A35A-43225A240EB4}">
  <dimension ref="A1:I140"/>
  <sheetViews>
    <sheetView workbookViewId="0">
      <pane ySplit="1" topLeftCell="A2" activePane="bottomLeft" state="frozen"/>
      <selection activeCell="D36" sqref="D36"/>
      <selection pane="bottomLeft" activeCell="C7" sqref="C7"/>
    </sheetView>
  </sheetViews>
  <sheetFormatPr defaultRowHeight="15" x14ac:dyDescent="0.25"/>
  <cols>
    <col min="1" max="1" width="9.140625" style="22"/>
    <col min="2" max="2" width="35.7109375" style="22" bestFit="1" customWidth="1"/>
    <col min="3" max="3" width="13.140625" style="87" bestFit="1" customWidth="1"/>
    <col min="4" max="4" width="10.7109375" style="87" bestFit="1" customWidth="1"/>
    <col min="7" max="7" width="35.7109375" bestFit="1" customWidth="1"/>
    <col min="8" max="8" width="10.140625" bestFit="1" customWidth="1"/>
    <col min="9" max="9" width="10.28515625" bestFit="1" customWidth="1"/>
  </cols>
  <sheetData>
    <row r="1" spans="1:9" x14ac:dyDescent="0.25">
      <c r="A1" s="6" t="s">
        <v>3</v>
      </c>
      <c r="B1" s="85" t="s">
        <v>333</v>
      </c>
      <c r="C1" s="84" t="s">
        <v>222</v>
      </c>
      <c r="D1" s="84" t="s">
        <v>223</v>
      </c>
      <c r="G1" s="3"/>
      <c r="H1" s="36"/>
      <c r="I1" s="36"/>
    </row>
    <row r="2" spans="1:9" x14ac:dyDescent="0.25">
      <c r="A2" s="35">
        <f>ROUND(LEFT(B2,6)*100,0)</f>
        <v>31140</v>
      </c>
      <c r="B2" s="22" t="s">
        <v>19</v>
      </c>
      <c r="C2" s="86" t="s">
        <v>224</v>
      </c>
      <c r="D2" s="86" t="s">
        <v>225</v>
      </c>
      <c r="G2" s="3"/>
      <c r="H2" s="36"/>
      <c r="I2" s="36"/>
    </row>
    <row r="3" spans="1:9" x14ac:dyDescent="0.25">
      <c r="A3" s="35">
        <f t="shared" ref="A3:A66" si="0">ROUND(LEFT(B3,6)*100,0)</f>
        <v>31141</v>
      </c>
      <c r="B3" s="22" t="s">
        <v>20</v>
      </c>
      <c r="C3" s="86" t="s">
        <v>224</v>
      </c>
      <c r="D3" s="86" t="s">
        <v>226</v>
      </c>
      <c r="G3" s="3"/>
      <c r="H3" s="36"/>
      <c r="I3" s="36"/>
    </row>
    <row r="4" spans="1:9" x14ac:dyDescent="0.25">
      <c r="A4" s="35">
        <f t="shared" si="0"/>
        <v>31142</v>
      </c>
      <c r="B4" s="22" t="s">
        <v>21</v>
      </c>
      <c r="C4" s="86" t="s">
        <v>224</v>
      </c>
      <c r="D4" s="86" t="s">
        <v>227</v>
      </c>
      <c r="G4" s="3"/>
      <c r="H4" s="36"/>
      <c r="I4" s="36"/>
    </row>
    <row r="5" spans="1:9" x14ac:dyDescent="0.25">
      <c r="A5" s="35">
        <f t="shared" si="0"/>
        <v>31143</v>
      </c>
      <c r="B5" s="22" t="s">
        <v>22</v>
      </c>
      <c r="C5" s="86" t="s">
        <v>224</v>
      </c>
      <c r="D5" s="86" t="s">
        <v>228</v>
      </c>
      <c r="G5" s="3"/>
      <c r="H5" s="36"/>
      <c r="I5" s="36"/>
    </row>
    <row r="6" spans="1:9" x14ac:dyDescent="0.25">
      <c r="A6" s="35">
        <f t="shared" si="0"/>
        <v>31144</v>
      </c>
      <c r="B6" s="22" t="s">
        <v>23</v>
      </c>
      <c r="C6" s="86" t="s">
        <v>224</v>
      </c>
      <c r="D6" s="86" t="s">
        <v>229</v>
      </c>
      <c r="G6" s="3"/>
      <c r="H6" s="36"/>
      <c r="I6" s="36"/>
    </row>
    <row r="7" spans="1:9" x14ac:dyDescent="0.25">
      <c r="A7" s="35">
        <f t="shared" si="0"/>
        <v>31145</v>
      </c>
      <c r="B7" s="22" t="s">
        <v>24</v>
      </c>
      <c r="C7" s="86" t="s">
        <v>224</v>
      </c>
      <c r="D7" s="86" t="s">
        <v>230</v>
      </c>
      <c r="G7" s="3"/>
      <c r="H7" s="36"/>
      <c r="I7" s="36"/>
    </row>
    <row r="8" spans="1:9" x14ac:dyDescent="0.25">
      <c r="A8" s="35">
        <f t="shared" si="0"/>
        <v>31146</v>
      </c>
      <c r="B8" s="22" t="s">
        <v>25</v>
      </c>
      <c r="C8" s="86" t="s">
        <v>224</v>
      </c>
      <c r="D8" s="86" t="s">
        <v>231</v>
      </c>
      <c r="G8" s="3"/>
      <c r="H8" s="36"/>
      <c r="I8" s="36"/>
    </row>
    <row r="9" spans="1:9" x14ac:dyDescent="0.25">
      <c r="A9" s="35">
        <f t="shared" si="0"/>
        <v>31151</v>
      </c>
      <c r="B9" s="22" t="s">
        <v>26</v>
      </c>
      <c r="C9" s="86" t="s">
        <v>224</v>
      </c>
      <c r="D9" s="86" t="s">
        <v>232</v>
      </c>
      <c r="G9" s="3"/>
      <c r="H9" s="36"/>
      <c r="I9" s="36"/>
    </row>
    <row r="10" spans="1:9" x14ac:dyDescent="0.25">
      <c r="A10" s="35">
        <f t="shared" si="0"/>
        <v>31152</v>
      </c>
      <c r="B10" s="22" t="s">
        <v>27</v>
      </c>
      <c r="C10" s="86" t="s">
        <v>224</v>
      </c>
      <c r="D10" s="86" t="s">
        <v>233</v>
      </c>
      <c r="G10" s="3"/>
      <c r="H10" s="36"/>
      <c r="I10" s="36"/>
    </row>
    <row r="11" spans="1:9" x14ac:dyDescent="0.25">
      <c r="A11" s="35">
        <f t="shared" si="0"/>
        <v>31153</v>
      </c>
      <c r="B11" s="22" t="s">
        <v>28</v>
      </c>
      <c r="C11" s="86" t="s">
        <v>224</v>
      </c>
      <c r="D11" s="86" t="s">
        <v>234</v>
      </c>
      <c r="G11" s="3"/>
      <c r="H11" s="36"/>
      <c r="I11" s="36"/>
    </row>
    <row r="12" spans="1:9" x14ac:dyDescent="0.25">
      <c r="A12" s="35">
        <f t="shared" si="0"/>
        <v>31154</v>
      </c>
      <c r="B12" s="22" t="s">
        <v>29</v>
      </c>
      <c r="C12" s="86" t="s">
        <v>224</v>
      </c>
      <c r="D12" s="86" t="s">
        <v>235</v>
      </c>
      <c r="G12" s="3"/>
      <c r="H12" s="36"/>
      <c r="I12" s="36"/>
    </row>
    <row r="13" spans="1:9" x14ac:dyDescent="0.25">
      <c r="A13" s="35">
        <f t="shared" si="0"/>
        <v>31240</v>
      </c>
      <c r="B13" s="22" t="s">
        <v>30</v>
      </c>
      <c r="C13" s="86" t="s">
        <v>224</v>
      </c>
      <c r="D13" s="86" t="s">
        <v>225</v>
      </c>
      <c r="G13" s="3"/>
      <c r="H13" s="36"/>
      <c r="I13" s="36"/>
    </row>
    <row r="14" spans="1:9" x14ac:dyDescent="0.25">
      <c r="A14" s="35">
        <f t="shared" si="0"/>
        <v>31241</v>
      </c>
      <c r="B14" s="22" t="s">
        <v>31</v>
      </c>
      <c r="C14" s="86" t="s">
        <v>224</v>
      </c>
      <c r="D14" s="86" t="s">
        <v>226</v>
      </c>
      <c r="G14" s="3"/>
      <c r="H14" s="36"/>
      <c r="I14" s="36"/>
    </row>
    <row r="15" spans="1:9" x14ac:dyDescent="0.25">
      <c r="A15" s="35">
        <f t="shared" si="0"/>
        <v>31242</v>
      </c>
      <c r="B15" s="22" t="s">
        <v>32</v>
      </c>
      <c r="C15" s="86" t="s">
        <v>224</v>
      </c>
      <c r="D15" s="86" t="s">
        <v>227</v>
      </c>
      <c r="G15" s="3"/>
      <c r="H15" s="36"/>
      <c r="I15" s="36"/>
    </row>
    <row r="16" spans="1:9" x14ac:dyDescent="0.25">
      <c r="A16" s="35">
        <f t="shared" si="0"/>
        <v>31243</v>
      </c>
      <c r="B16" s="22" t="s">
        <v>33</v>
      </c>
      <c r="C16" s="86" t="s">
        <v>224</v>
      </c>
      <c r="D16" s="86" t="s">
        <v>228</v>
      </c>
      <c r="G16" s="3"/>
      <c r="H16" s="36"/>
      <c r="I16" s="36"/>
    </row>
    <row r="17" spans="1:9" x14ac:dyDescent="0.25">
      <c r="A17" s="35">
        <f t="shared" si="0"/>
        <v>31244</v>
      </c>
      <c r="B17" s="22" t="s">
        <v>34</v>
      </c>
      <c r="C17" s="86" t="s">
        <v>224</v>
      </c>
      <c r="D17" s="86" t="s">
        <v>229</v>
      </c>
      <c r="G17" s="3"/>
      <c r="H17" s="36"/>
      <c r="I17" s="36"/>
    </row>
    <row r="18" spans="1:9" x14ac:dyDescent="0.25">
      <c r="A18" s="35">
        <f t="shared" si="0"/>
        <v>31245</v>
      </c>
      <c r="B18" s="22" t="s">
        <v>35</v>
      </c>
      <c r="C18" s="86" t="s">
        <v>224</v>
      </c>
      <c r="D18" s="86" t="s">
        <v>230</v>
      </c>
      <c r="G18" s="3"/>
      <c r="H18" s="36"/>
      <c r="I18" s="36"/>
    </row>
    <row r="19" spans="1:9" x14ac:dyDescent="0.25">
      <c r="A19" s="35">
        <f t="shared" si="0"/>
        <v>31246</v>
      </c>
      <c r="B19" s="22" t="s">
        <v>36</v>
      </c>
      <c r="C19" s="86" t="s">
        <v>224</v>
      </c>
      <c r="D19" s="86" t="s">
        <v>231</v>
      </c>
      <c r="G19" s="3"/>
      <c r="H19" s="36"/>
      <c r="I19" s="36"/>
    </row>
    <row r="20" spans="1:9" x14ac:dyDescent="0.25">
      <c r="A20" s="35">
        <f t="shared" si="0"/>
        <v>31247</v>
      </c>
      <c r="B20" s="22" t="s">
        <v>37</v>
      </c>
      <c r="C20" s="86" t="s">
        <v>224</v>
      </c>
      <c r="D20" s="86" t="s">
        <v>236</v>
      </c>
      <c r="G20" s="3"/>
      <c r="H20" s="36"/>
      <c r="I20" s="36"/>
    </row>
    <row r="21" spans="1:9" x14ac:dyDescent="0.25">
      <c r="A21" s="35">
        <f t="shared" si="0"/>
        <v>31251</v>
      </c>
      <c r="B21" s="22" t="s">
        <v>38</v>
      </c>
      <c r="C21" s="86" t="s">
        <v>224</v>
      </c>
      <c r="D21" s="86" t="s">
        <v>232</v>
      </c>
      <c r="G21" s="3"/>
      <c r="H21" s="36"/>
      <c r="I21" s="36"/>
    </row>
    <row r="22" spans="1:9" x14ac:dyDescent="0.25">
      <c r="A22" s="35">
        <f t="shared" si="0"/>
        <v>31252</v>
      </c>
      <c r="B22" s="22" t="s">
        <v>39</v>
      </c>
      <c r="C22" s="86" t="s">
        <v>224</v>
      </c>
      <c r="D22" s="86" t="s">
        <v>233</v>
      </c>
      <c r="G22" s="3"/>
      <c r="H22" s="36"/>
      <c r="I22" s="36"/>
    </row>
    <row r="23" spans="1:9" x14ac:dyDescent="0.25">
      <c r="A23" s="35">
        <f t="shared" si="0"/>
        <v>31253</v>
      </c>
      <c r="B23" s="22" t="s">
        <v>40</v>
      </c>
      <c r="C23" s="86" t="s">
        <v>224</v>
      </c>
      <c r="D23" s="86" t="s">
        <v>234</v>
      </c>
      <c r="G23" s="3"/>
      <c r="H23" s="36"/>
      <c r="I23" s="36"/>
    </row>
    <row r="24" spans="1:9" x14ac:dyDescent="0.25">
      <c r="A24" s="35">
        <f t="shared" si="0"/>
        <v>31254</v>
      </c>
      <c r="B24" s="22" t="s">
        <v>41</v>
      </c>
      <c r="C24" s="86" t="s">
        <v>224</v>
      </c>
      <c r="D24" s="86" t="s">
        <v>235</v>
      </c>
      <c r="G24" s="3"/>
      <c r="H24" s="36"/>
      <c r="I24" s="36"/>
    </row>
    <row r="25" spans="1:9" x14ac:dyDescent="0.25">
      <c r="A25" s="35">
        <f t="shared" si="0"/>
        <v>31440</v>
      </c>
      <c r="B25" s="22" t="s">
        <v>42</v>
      </c>
      <c r="C25" s="86" t="s">
        <v>224</v>
      </c>
      <c r="D25" s="86" t="s">
        <v>225</v>
      </c>
      <c r="G25" s="3"/>
      <c r="H25" s="36"/>
      <c r="I25" s="36"/>
    </row>
    <row r="26" spans="1:9" x14ac:dyDescent="0.25">
      <c r="A26" s="35">
        <f t="shared" si="0"/>
        <v>31441</v>
      </c>
      <c r="B26" s="22" t="s">
        <v>43</v>
      </c>
      <c r="C26" s="86" t="s">
        <v>224</v>
      </c>
      <c r="D26" s="86" t="s">
        <v>226</v>
      </c>
      <c r="G26" s="3"/>
      <c r="H26" s="36"/>
      <c r="I26" s="36"/>
    </row>
    <row r="27" spans="1:9" x14ac:dyDescent="0.25">
      <c r="A27" s="35">
        <f t="shared" si="0"/>
        <v>31442</v>
      </c>
      <c r="B27" s="22" t="s">
        <v>44</v>
      </c>
      <c r="C27" s="86" t="s">
        <v>224</v>
      </c>
      <c r="D27" s="86" t="s">
        <v>227</v>
      </c>
      <c r="G27" s="3"/>
      <c r="H27" s="36"/>
      <c r="I27" s="36"/>
    </row>
    <row r="28" spans="1:9" x14ac:dyDescent="0.25">
      <c r="A28" s="35">
        <f t="shared" si="0"/>
        <v>31443</v>
      </c>
      <c r="B28" s="22" t="s">
        <v>45</v>
      </c>
      <c r="C28" s="86" t="s">
        <v>224</v>
      </c>
      <c r="D28" s="86" t="s">
        <v>228</v>
      </c>
      <c r="G28" s="3"/>
      <c r="H28" s="36"/>
      <c r="I28" s="36"/>
    </row>
    <row r="29" spans="1:9" x14ac:dyDescent="0.25">
      <c r="A29" s="35">
        <f t="shared" si="0"/>
        <v>31444</v>
      </c>
      <c r="B29" s="22" t="s">
        <v>46</v>
      </c>
      <c r="C29" s="86" t="s">
        <v>224</v>
      </c>
      <c r="D29" s="86" t="s">
        <v>229</v>
      </c>
      <c r="G29" s="3"/>
      <c r="H29" s="36"/>
      <c r="I29" s="36"/>
    </row>
    <row r="30" spans="1:9" x14ac:dyDescent="0.25">
      <c r="A30" s="35">
        <f t="shared" si="0"/>
        <v>31540</v>
      </c>
      <c r="B30" s="22" t="s">
        <v>47</v>
      </c>
      <c r="C30" s="86" t="s">
        <v>224</v>
      </c>
      <c r="D30" s="86" t="s">
        <v>225</v>
      </c>
      <c r="G30" s="3"/>
      <c r="H30" s="36"/>
      <c r="I30" s="36"/>
    </row>
    <row r="31" spans="1:9" x14ac:dyDescent="0.25">
      <c r="A31" s="35">
        <f t="shared" si="0"/>
        <v>31541</v>
      </c>
      <c r="B31" s="22" t="s">
        <v>48</v>
      </c>
      <c r="C31" s="86" t="s">
        <v>224</v>
      </c>
      <c r="D31" s="86" t="s">
        <v>226</v>
      </c>
      <c r="G31" s="3"/>
      <c r="H31" s="36"/>
      <c r="I31" s="36"/>
    </row>
    <row r="32" spans="1:9" x14ac:dyDescent="0.25">
      <c r="A32" s="35">
        <f t="shared" si="0"/>
        <v>31542</v>
      </c>
      <c r="B32" s="22" t="s">
        <v>49</v>
      </c>
      <c r="C32" s="86" t="s">
        <v>224</v>
      </c>
      <c r="D32" s="86" t="s">
        <v>227</v>
      </c>
      <c r="G32" s="3"/>
      <c r="H32" s="36"/>
      <c r="I32" s="36"/>
    </row>
    <row r="33" spans="1:9" x14ac:dyDescent="0.25">
      <c r="A33" s="35">
        <f t="shared" si="0"/>
        <v>31543</v>
      </c>
      <c r="B33" s="22" t="s">
        <v>50</v>
      </c>
      <c r="C33" s="86" t="s">
        <v>224</v>
      </c>
      <c r="D33" s="86" t="s">
        <v>228</v>
      </c>
      <c r="G33" s="3"/>
      <c r="H33" s="36"/>
      <c r="I33" s="36"/>
    </row>
    <row r="34" spans="1:9" x14ac:dyDescent="0.25">
      <c r="A34" s="35">
        <f t="shared" si="0"/>
        <v>31544</v>
      </c>
      <c r="B34" s="22" t="s">
        <v>51</v>
      </c>
      <c r="C34" s="86" t="s">
        <v>224</v>
      </c>
      <c r="D34" s="86" t="s">
        <v>229</v>
      </c>
      <c r="G34" s="3"/>
      <c r="H34" s="36"/>
      <c r="I34" s="36"/>
    </row>
    <row r="35" spans="1:9" x14ac:dyDescent="0.25">
      <c r="A35" s="35">
        <f t="shared" si="0"/>
        <v>31545</v>
      </c>
      <c r="B35" s="22" t="s">
        <v>52</v>
      </c>
      <c r="C35" s="86" t="s">
        <v>224</v>
      </c>
      <c r="D35" s="86" t="s">
        <v>230</v>
      </c>
      <c r="G35" s="3"/>
      <c r="H35" s="36"/>
      <c r="I35" s="36"/>
    </row>
    <row r="36" spans="1:9" x14ac:dyDescent="0.25">
      <c r="A36" s="35">
        <f t="shared" si="0"/>
        <v>31546</v>
      </c>
      <c r="B36" s="22" t="s">
        <v>53</v>
      </c>
      <c r="C36" s="86" t="s">
        <v>224</v>
      </c>
      <c r="D36" s="86" t="s">
        <v>231</v>
      </c>
      <c r="G36" s="3"/>
      <c r="H36" s="36"/>
      <c r="I36" s="36"/>
    </row>
    <row r="37" spans="1:9" x14ac:dyDescent="0.25">
      <c r="A37" s="35">
        <f t="shared" si="0"/>
        <v>31551</v>
      </c>
      <c r="B37" s="22" t="s">
        <v>54</v>
      </c>
      <c r="C37" s="86" t="s">
        <v>224</v>
      </c>
      <c r="D37" s="86" t="s">
        <v>232</v>
      </c>
      <c r="G37" s="3"/>
      <c r="H37" s="36"/>
      <c r="I37" s="36"/>
    </row>
    <row r="38" spans="1:9" x14ac:dyDescent="0.25">
      <c r="A38" s="35">
        <f t="shared" si="0"/>
        <v>31552</v>
      </c>
      <c r="B38" s="22" t="s">
        <v>55</v>
      </c>
      <c r="C38" s="86" t="s">
        <v>224</v>
      </c>
      <c r="D38" s="86" t="s">
        <v>233</v>
      </c>
      <c r="G38" s="3"/>
      <c r="H38" s="36"/>
      <c r="I38" s="36"/>
    </row>
    <row r="39" spans="1:9" x14ac:dyDescent="0.25">
      <c r="A39" s="35">
        <f t="shared" si="0"/>
        <v>31553</v>
      </c>
      <c r="B39" s="22" t="s">
        <v>56</v>
      </c>
      <c r="C39" s="86" t="s">
        <v>224</v>
      </c>
      <c r="D39" s="86" t="s">
        <v>234</v>
      </c>
      <c r="G39" s="3"/>
      <c r="H39" s="36"/>
      <c r="I39" s="36"/>
    </row>
    <row r="40" spans="1:9" x14ac:dyDescent="0.25">
      <c r="A40" s="35">
        <f t="shared" si="0"/>
        <v>31554</v>
      </c>
      <c r="B40" s="22" t="s">
        <v>57</v>
      </c>
      <c r="C40" s="86" t="s">
        <v>224</v>
      </c>
      <c r="D40" s="86" t="s">
        <v>235</v>
      </c>
      <c r="G40" s="3"/>
      <c r="H40" s="36"/>
      <c r="I40" s="36"/>
    </row>
    <row r="41" spans="1:9" x14ac:dyDescent="0.25">
      <c r="A41" s="35">
        <f t="shared" si="0"/>
        <v>31640</v>
      </c>
      <c r="B41" s="22" t="s">
        <v>58</v>
      </c>
      <c r="C41" s="86" t="s">
        <v>224</v>
      </c>
      <c r="D41" s="86" t="s">
        <v>225</v>
      </c>
      <c r="G41" s="3"/>
      <c r="H41" s="36"/>
      <c r="I41" s="36"/>
    </row>
    <row r="42" spans="1:9" x14ac:dyDescent="0.25">
      <c r="A42" s="35">
        <f t="shared" si="0"/>
        <v>31641</v>
      </c>
      <c r="B42" s="22" t="s">
        <v>59</v>
      </c>
      <c r="C42" s="86" t="s">
        <v>224</v>
      </c>
      <c r="D42" s="86" t="s">
        <v>226</v>
      </c>
      <c r="G42" s="3"/>
      <c r="H42" s="36"/>
      <c r="I42" s="36"/>
    </row>
    <row r="43" spans="1:9" x14ac:dyDescent="0.25">
      <c r="A43" s="35">
        <f t="shared" si="0"/>
        <v>31642</v>
      </c>
      <c r="B43" s="22" t="s">
        <v>60</v>
      </c>
      <c r="C43" s="86" t="s">
        <v>224</v>
      </c>
      <c r="D43" s="86" t="s">
        <v>227</v>
      </c>
      <c r="G43" s="3"/>
      <c r="H43" s="36"/>
      <c r="I43" s="36"/>
    </row>
    <row r="44" spans="1:9" x14ac:dyDescent="0.25">
      <c r="A44" s="35">
        <f t="shared" si="0"/>
        <v>31643</v>
      </c>
      <c r="B44" s="22" t="s">
        <v>61</v>
      </c>
      <c r="C44" s="86" t="s">
        <v>224</v>
      </c>
      <c r="D44" s="86" t="s">
        <v>228</v>
      </c>
      <c r="G44" s="3"/>
      <c r="H44" s="36"/>
      <c r="I44" s="36"/>
    </row>
    <row r="45" spans="1:9" x14ac:dyDescent="0.25">
      <c r="A45" s="35">
        <f t="shared" si="0"/>
        <v>31644</v>
      </c>
      <c r="B45" s="22" t="s">
        <v>62</v>
      </c>
      <c r="C45" s="86" t="s">
        <v>224</v>
      </c>
      <c r="D45" s="86" t="s">
        <v>229</v>
      </c>
      <c r="G45" s="3"/>
      <c r="H45" s="36"/>
      <c r="I45" s="36"/>
    </row>
    <row r="46" spans="1:9" x14ac:dyDescent="0.25">
      <c r="A46" s="35">
        <f t="shared" si="0"/>
        <v>31645</v>
      </c>
      <c r="B46" s="22" t="s">
        <v>63</v>
      </c>
      <c r="C46" s="86" t="s">
        <v>224</v>
      </c>
      <c r="D46" s="86" t="s">
        <v>230</v>
      </c>
      <c r="G46" s="3"/>
      <c r="H46" s="36"/>
      <c r="I46" s="36"/>
    </row>
    <row r="47" spans="1:9" x14ac:dyDescent="0.25">
      <c r="A47" s="35">
        <f t="shared" si="0"/>
        <v>31646</v>
      </c>
      <c r="B47" s="22" t="s">
        <v>64</v>
      </c>
      <c r="C47" s="86" t="s">
        <v>224</v>
      </c>
      <c r="D47" s="86" t="s">
        <v>231</v>
      </c>
      <c r="G47" s="3"/>
      <c r="H47" s="36"/>
      <c r="I47" s="36"/>
    </row>
    <row r="48" spans="1:9" x14ac:dyDescent="0.25">
      <c r="A48" s="35">
        <f t="shared" si="0"/>
        <v>31647</v>
      </c>
      <c r="B48" s="22" t="s">
        <v>65</v>
      </c>
      <c r="C48" s="86" t="s">
        <v>224</v>
      </c>
      <c r="D48" s="86" t="s">
        <v>237</v>
      </c>
      <c r="G48" s="3"/>
      <c r="H48" s="36"/>
      <c r="I48" s="36"/>
    </row>
    <row r="49" spans="1:9" x14ac:dyDescent="0.25">
      <c r="A49" s="35">
        <f t="shared" si="0"/>
        <v>31651</v>
      </c>
      <c r="B49" s="22" t="s">
        <v>66</v>
      </c>
      <c r="C49" s="86" t="s">
        <v>224</v>
      </c>
      <c r="D49" s="86" t="s">
        <v>232</v>
      </c>
      <c r="G49" s="3"/>
      <c r="H49" s="36"/>
      <c r="I49" s="36"/>
    </row>
    <row r="50" spans="1:9" x14ac:dyDescent="0.25">
      <c r="A50" s="35">
        <f t="shared" si="0"/>
        <v>31652</v>
      </c>
      <c r="B50" s="22" t="s">
        <v>67</v>
      </c>
      <c r="C50" s="86" t="s">
        <v>224</v>
      </c>
      <c r="D50" s="86" t="s">
        <v>233</v>
      </c>
      <c r="G50" s="3"/>
      <c r="H50" s="36"/>
      <c r="I50" s="36"/>
    </row>
    <row r="51" spans="1:9" x14ac:dyDescent="0.25">
      <c r="A51" s="35">
        <f t="shared" si="0"/>
        <v>31653</v>
      </c>
      <c r="B51" s="22" t="s">
        <v>68</v>
      </c>
      <c r="C51" s="86" t="s">
        <v>224</v>
      </c>
      <c r="D51" s="86" t="s">
        <v>234</v>
      </c>
      <c r="G51" s="3"/>
      <c r="H51" s="36"/>
      <c r="I51" s="36"/>
    </row>
    <row r="52" spans="1:9" x14ac:dyDescent="0.25">
      <c r="A52" s="35">
        <f t="shared" si="0"/>
        <v>31654</v>
      </c>
      <c r="B52" s="22" t="s">
        <v>69</v>
      </c>
      <c r="C52" s="86" t="s">
        <v>224</v>
      </c>
      <c r="D52" s="86" t="s">
        <v>235</v>
      </c>
      <c r="G52" s="3"/>
      <c r="H52" s="36"/>
      <c r="I52" s="36"/>
    </row>
    <row r="53" spans="1:9" x14ac:dyDescent="0.25">
      <c r="A53" s="35">
        <f t="shared" si="0"/>
        <v>34030</v>
      </c>
      <c r="B53" s="22" t="s">
        <v>71</v>
      </c>
      <c r="C53" s="86" t="s">
        <v>238</v>
      </c>
      <c r="D53" s="86" t="s">
        <v>239</v>
      </c>
      <c r="G53" s="3"/>
      <c r="H53" s="36"/>
      <c r="I53" s="36"/>
    </row>
    <row r="54" spans="1:9" x14ac:dyDescent="0.25">
      <c r="A54" s="35">
        <f t="shared" si="0"/>
        <v>34081</v>
      </c>
      <c r="B54" s="22" t="s">
        <v>72</v>
      </c>
      <c r="C54" s="86" t="s">
        <v>240</v>
      </c>
      <c r="D54" s="86" t="s">
        <v>241</v>
      </c>
      <c r="G54" s="3"/>
      <c r="H54" s="36"/>
      <c r="I54" s="36"/>
    </row>
    <row r="55" spans="1:9" x14ac:dyDescent="0.25">
      <c r="A55" s="35">
        <f t="shared" si="0"/>
        <v>34099</v>
      </c>
      <c r="B55" s="22" t="s">
        <v>73</v>
      </c>
      <c r="C55" s="86" t="s">
        <v>242</v>
      </c>
      <c r="D55" s="86" t="s">
        <v>242</v>
      </c>
      <c r="G55" s="3"/>
      <c r="H55" s="36"/>
      <c r="I55" s="36"/>
    </row>
    <row r="56" spans="1:9" x14ac:dyDescent="0.25">
      <c r="A56" s="35">
        <f t="shared" si="0"/>
        <v>34130</v>
      </c>
      <c r="B56" s="22" t="s">
        <v>74</v>
      </c>
      <c r="C56" s="86" t="s">
        <v>238</v>
      </c>
      <c r="D56" s="86" t="s">
        <v>239</v>
      </c>
      <c r="G56" s="3"/>
      <c r="H56" s="36"/>
      <c r="I56" s="36"/>
    </row>
    <row r="57" spans="1:9" x14ac:dyDescent="0.25">
      <c r="A57" s="35">
        <f t="shared" si="0"/>
        <v>34131</v>
      </c>
      <c r="B57" s="22" t="s">
        <v>75</v>
      </c>
      <c r="C57" s="86" t="s">
        <v>238</v>
      </c>
      <c r="D57" s="86" t="s">
        <v>243</v>
      </c>
      <c r="G57" s="3"/>
      <c r="H57" s="36"/>
      <c r="I57" s="36"/>
    </row>
    <row r="58" spans="1:9" x14ac:dyDescent="0.25">
      <c r="A58" s="35">
        <f t="shared" si="0"/>
        <v>34132</v>
      </c>
      <c r="B58" s="22" t="s">
        <v>76</v>
      </c>
      <c r="C58" s="86" t="s">
        <v>238</v>
      </c>
      <c r="D58" s="86" t="s">
        <v>244</v>
      </c>
      <c r="G58" s="3"/>
      <c r="H58" s="36"/>
      <c r="I58" s="36"/>
    </row>
    <row r="59" spans="1:9" x14ac:dyDescent="0.25">
      <c r="A59" s="35">
        <f t="shared" si="0"/>
        <v>34133</v>
      </c>
      <c r="B59" s="22" t="s">
        <v>77</v>
      </c>
      <c r="C59" s="86" t="s">
        <v>238</v>
      </c>
      <c r="D59" s="86" t="s">
        <v>245</v>
      </c>
      <c r="G59" s="3"/>
      <c r="H59" s="36"/>
      <c r="I59" s="36"/>
    </row>
    <row r="60" spans="1:9" x14ac:dyDescent="0.25">
      <c r="A60" s="35">
        <f t="shared" si="0"/>
        <v>34134</v>
      </c>
      <c r="B60" s="22" t="s">
        <v>78</v>
      </c>
      <c r="C60" s="86" t="s">
        <v>238</v>
      </c>
      <c r="D60" s="86" t="s">
        <v>246</v>
      </c>
      <c r="G60" s="3"/>
      <c r="H60" s="36"/>
      <c r="I60" s="36"/>
    </row>
    <row r="61" spans="1:9" x14ac:dyDescent="0.25">
      <c r="A61" s="35">
        <f t="shared" si="0"/>
        <v>34135</v>
      </c>
      <c r="B61" s="22" t="s">
        <v>79</v>
      </c>
      <c r="C61" s="86" t="s">
        <v>238</v>
      </c>
      <c r="D61" s="86" t="s">
        <v>247</v>
      </c>
      <c r="G61" s="3"/>
      <c r="H61" s="36"/>
      <c r="I61" s="36"/>
    </row>
    <row r="62" spans="1:9" x14ac:dyDescent="0.25">
      <c r="A62" s="35">
        <f t="shared" si="0"/>
        <v>34136</v>
      </c>
      <c r="B62" s="22" t="s">
        <v>80</v>
      </c>
      <c r="C62" s="86" t="s">
        <v>238</v>
      </c>
      <c r="D62" s="86" t="s">
        <v>248</v>
      </c>
      <c r="G62" s="3"/>
      <c r="H62" s="36"/>
      <c r="I62" s="36"/>
    </row>
    <row r="63" spans="1:9" x14ac:dyDescent="0.25">
      <c r="A63" s="35">
        <f t="shared" si="0"/>
        <v>34144</v>
      </c>
      <c r="B63" s="22" t="s">
        <v>81</v>
      </c>
      <c r="C63" s="86" t="s">
        <v>224</v>
      </c>
      <c r="D63" s="86" t="s">
        <v>249</v>
      </c>
      <c r="G63" s="3"/>
      <c r="H63" s="36"/>
      <c r="I63" s="36"/>
    </row>
    <row r="64" spans="1:9" x14ac:dyDescent="0.25">
      <c r="A64" s="35">
        <f t="shared" si="0"/>
        <v>34180</v>
      </c>
      <c r="B64" s="22" t="s">
        <v>82</v>
      </c>
      <c r="C64" s="86" t="s">
        <v>240</v>
      </c>
      <c r="D64" s="86" t="s">
        <v>250</v>
      </c>
      <c r="G64" s="3"/>
      <c r="H64" s="36"/>
      <c r="I64" s="36"/>
    </row>
    <row r="65" spans="1:9" x14ac:dyDescent="0.25">
      <c r="A65" s="35">
        <f t="shared" si="0"/>
        <v>34181</v>
      </c>
      <c r="B65" s="22" t="s">
        <v>83</v>
      </c>
      <c r="C65" s="86" t="s">
        <v>240</v>
      </c>
      <c r="D65" s="86" t="s">
        <v>241</v>
      </c>
      <c r="G65" s="3"/>
      <c r="H65" s="36"/>
      <c r="I65" s="36"/>
    </row>
    <row r="66" spans="1:9" x14ac:dyDescent="0.25">
      <c r="A66" s="35">
        <f t="shared" si="0"/>
        <v>34182</v>
      </c>
      <c r="B66" s="22" t="s">
        <v>84</v>
      </c>
      <c r="C66" s="86" t="s">
        <v>240</v>
      </c>
      <c r="D66" s="86" t="s">
        <v>251</v>
      </c>
      <c r="G66" s="3"/>
      <c r="H66" s="36"/>
      <c r="I66" s="36"/>
    </row>
    <row r="67" spans="1:9" x14ac:dyDescent="0.25">
      <c r="A67" s="35">
        <f t="shared" ref="A67:A130" si="1">ROUND(LEFT(B67,6)*100,0)</f>
        <v>34183</v>
      </c>
      <c r="B67" s="22" t="s">
        <v>85</v>
      </c>
      <c r="C67" s="86" t="s">
        <v>240</v>
      </c>
      <c r="D67" s="86" t="s">
        <v>252</v>
      </c>
      <c r="G67" s="3"/>
      <c r="H67" s="36"/>
      <c r="I67" s="36"/>
    </row>
    <row r="68" spans="1:9" x14ac:dyDescent="0.25">
      <c r="A68" s="35">
        <f t="shared" si="1"/>
        <v>34184</v>
      </c>
      <c r="B68" s="22" t="s">
        <v>86</v>
      </c>
      <c r="C68" s="86" t="s">
        <v>240</v>
      </c>
      <c r="D68" s="86" t="s">
        <v>253</v>
      </c>
      <c r="G68" s="3"/>
      <c r="H68" s="36"/>
      <c r="I68" s="36"/>
    </row>
    <row r="69" spans="1:9" x14ac:dyDescent="0.25">
      <c r="A69" s="35">
        <f t="shared" si="1"/>
        <v>34185</v>
      </c>
      <c r="B69" s="22" t="s">
        <v>87</v>
      </c>
      <c r="C69" s="86" t="s">
        <v>240</v>
      </c>
      <c r="D69" s="86" t="s">
        <v>254</v>
      </c>
      <c r="G69" s="3"/>
      <c r="H69" s="36"/>
      <c r="I69" s="36"/>
    </row>
    <row r="70" spans="1:9" x14ac:dyDescent="0.25">
      <c r="A70" s="35">
        <f t="shared" si="1"/>
        <v>34186</v>
      </c>
      <c r="B70" s="22" t="s">
        <v>88</v>
      </c>
      <c r="C70" s="86" t="s">
        <v>240</v>
      </c>
      <c r="D70" s="86" t="s">
        <v>255</v>
      </c>
      <c r="G70" s="3"/>
      <c r="H70" s="36"/>
      <c r="I70" s="36"/>
    </row>
    <row r="71" spans="1:9" x14ac:dyDescent="0.25">
      <c r="A71" s="35">
        <f t="shared" si="1"/>
        <v>34199</v>
      </c>
      <c r="B71" s="22" t="s">
        <v>89</v>
      </c>
      <c r="C71" s="86" t="s">
        <v>242</v>
      </c>
      <c r="D71" s="86" t="s">
        <v>242</v>
      </c>
      <c r="G71" s="3"/>
      <c r="H71" s="36"/>
      <c r="I71" s="36"/>
    </row>
    <row r="72" spans="1:9" x14ac:dyDescent="0.25">
      <c r="A72" s="35">
        <f t="shared" si="1"/>
        <v>34230</v>
      </c>
      <c r="B72" s="22" t="s">
        <v>90</v>
      </c>
      <c r="C72" s="86" t="s">
        <v>238</v>
      </c>
      <c r="D72" s="86" t="s">
        <v>239</v>
      </c>
      <c r="G72" s="3"/>
      <c r="H72" s="36"/>
      <c r="I72" s="36"/>
    </row>
    <row r="73" spans="1:9" x14ac:dyDescent="0.25">
      <c r="A73" s="35">
        <f t="shared" si="1"/>
        <v>34231</v>
      </c>
      <c r="B73" s="22" t="s">
        <v>91</v>
      </c>
      <c r="C73" s="86" t="s">
        <v>238</v>
      </c>
      <c r="D73" s="86" t="s">
        <v>243</v>
      </c>
      <c r="G73" s="3"/>
      <c r="H73" s="36"/>
      <c r="I73" s="36"/>
    </row>
    <row r="74" spans="1:9" x14ac:dyDescent="0.25">
      <c r="A74" s="35">
        <f t="shared" si="1"/>
        <v>34232</v>
      </c>
      <c r="B74" s="22" t="s">
        <v>92</v>
      </c>
      <c r="C74" s="86" t="s">
        <v>238</v>
      </c>
      <c r="D74" s="86" t="s">
        <v>244</v>
      </c>
      <c r="G74" s="3"/>
      <c r="H74" s="36"/>
      <c r="I74" s="36"/>
    </row>
    <row r="75" spans="1:9" x14ac:dyDescent="0.25">
      <c r="A75" s="35">
        <f t="shared" si="1"/>
        <v>34233</v>
      </c>
      <c r="B75" s="22" t="s">
        <v>93</v>
      </c>
      <c r="C75" s="86" t="s">
        <v>238</v>
      </c>
      <c r="D75" s="86" t="s">
        <v>245</v>
      </c>
      <c r="G75" s="3"/>
      <c r="H75" s="36"/>
      <c r="I75" s="36"/>
    </row>
    <row r="76" spans="1:9" x14ac:dyDescent="0.25">
      <c r="A76" s="35">
        <f t="shared" si="1"/>
        <v>34234</v>
      </c>
      <c r="B76" s="22" t="s">
        <v>94</v>
      </c>
      <c r="C76" s="86" t="s">
        <v>238</v>
      </c>
      <c r="D76" s="86" t="s">
        <v>246</v>
      </c>
      <c r="G76" s="3"/>
      <c r="H76" s="36"/>
      <c r="I76" s="36"/>
    </row>
    <row r="77" spans="1:9" x14ac:dyDescent="0.25">
      <c r="A77" s="35">
        <f t="shared" si="1"/>
        <v>34235</v>
      </c>
      <c r="B77" s="22" t="s">
        <v>95</v>
      </c>
      <c r="C77" s="86" t="s">
        <v>238</v>
      </c>
      <c r="D77" s="86" t="s">
        <v>247</v>
      </c>
      <c r="G77" s="3"/>
      <c r="H77" s="36"/>
      <c r="I77" s="36"/>
    </row>
    <row r="78" spans="1:9" x14ac:dyDescent="0.25">
      <c r="A78" s="35">
        <f t="shared" si="1"/>
        <v>34236</v>
      </c>
      <c r="B78" s="22" t="s">
        <v>96</v>
      </c>
      <c r="C78" s="86" t="s">
        <v>238</v>
      </c>
      <c r="D78" s="86" t="s">
        <v>248</v>
      </c>
      <c r="G78" s="3"/>
      <c r="H78" s="36"/>
      <c r="I78" s="36"/>
    </row>
    <row r="79" spans="1:9" x14ac:dyDescent="0.25">
      <c r="A79" s="35">
        <f t="shared" si="1"/>
        <v>34244</v>
      </c>
      <c r="B79" s="22" t="s">
        <v>97</v>
      </c>
      <c r="C79" s="86" t="s">
        <v>224</v>
      </c>
      <c r="D79" s="86" t="s">
        <v>249</v>
      </c>
      <c r="G79" s="3"/>
      <c r="H79" s="36"/>
      <c r="I79" s="36"/>
    </row>
    <row r="80" spans="1:9" x14ac:dyDescent="0.25">
      <c r="A80" s="35">
        <f t="shared" si="1"/>
        <v>34280</v>
      </c>
      <c r="B80" s="22" t="s">
        <v>98</v>
      </c>
      <c r="C80" s="86" t="s">
        <v>240</v>
      </c>
      <c r="D80" s="86" t="s">
        <v>250</v>
      </c>
      <c r="G80" s="3"/>
      <c r="H80" s="36"/>
      <c r="I80" s="36"/>
    </row>
    <row r="81" spans="1:9" x14ac:dyDescent="0.25">
      <c r="A81" s="35">
        <f t="shared" si="1"/>
        <v>34281</v>
      </c>
      <c r="B81" s="22" t="s">
        <v>99</v>
      </c>
      <c r="C81" s="86" t="s">
        <v>240</v>
      </c>
      <c r="D81" s="86" t="s">
        <v>241</v>
      </c>
      <c r="G81" s="3"/>
      <c r="H81" s="36"/>
      <c r="I81" s="36"/>
    </row>
    <row r="82" spans="1:9" x14ac:dyDescent="0.25">
      <c r="A82" s="35">
        <f t="shared" si="1"/>
        <v>34282</v>
      </c>
      <c r="B82" s="22" t="s">
        <v>100</v>
      </c>
      <c r="C82" s="86" t="s">
        <v>240</v>
      </c>
      <c r="D82" s="86" t="s">
        <v>251</v>
      </c>
      <c r="G82" s="3"/>
      <c r="H82" s="36"/>
      <c r="I82" s="36"/>
    </row>
    <row r="83" spans="1:9" x14ac:dyDescent="0.25">
      <c r="A83" s="35">
        <f t="shared" si="1"/>
        <v>34283</v>
      </c>
      <c r="B83" s="22" t="s">
        <v>101</v>
      </c>
      <c r="C83" s="86" t="s">
        <v>240</v>
      </c>
      <c r="D83" s="86" t="s">
        <v>252</v>
      </c>
      <c r="G83" s="3"/>
      <c r="H83" s="36"/>
      <c r="I83" s="36"/>
    </row>
    <row r="84" spans="1:9" x14ac:dyDescent="0.25">
      <c r="A84" s="35">
        <f t="shared" si="1"/>
        <v>34284</v>
      </c>
      <c r="B84" s="22" t="s">
        <v>102</v>
      </c>
      <c r="C84" s="86" t="s">
        <v>240</v>
      </c>
      <c r="D84" s="86" t="s">
        <v>253</v>
      </c>
      <c r="G84" s="3"/>
      <c r="H84" s="36"/>
      <c r="I84" s="36"/>
    </row>
    <row r="85" spans="1:9" x14ac:dyDescent="0.25">
      <c r="A85" s="35">
        <f t="shared" si="1"/>
        <v>34285</v>
      </c>
      <c r="B85" s="22" t="s">
        <v>103</v>
      </c>
      <c r="C85" s="86" t="s">
        <v>240</v>
      </c>
      <c r="D85" s="86" t="s">
        <v>254</v>
      </c>
      <c r="G85" s="3"/>
      <c r="H85" s="36"/>
      <c r="I85" s="36"/>
    </row>
    <row r="86" spans="1:9" x14ac:dyDescent="0.25">
      <c r="A86" s="35">
        <f t="shared" si="1"/>
        <v>34286</v>
      </c>
      <c r="B86" s="22" t="s">
        <v>104</v>
      </c>
      <c r="C86" s="86" t="s">
        <v>240</v>
      </c>
      <c r="D86" s="86" t="s">
        <v>255</v>
      </c>
      <c r="G86" s="3"/>
      <c r="H86" s="36"/>
      <c r="I86" s="36"/>
    </row>
    <row r="87" spans="1:9" x14ac:dyDescent="0.25">
      <c r="A87" s="35">
        <f t="shared" si="1"/>
        <v>34287</v>
      </c>
      <c r="B87" s="22" t="s">
        <v>105</v>
      </c>
      <c r="C87" s="86" t="s">
        <v>256</v>
      </c>
      <c r="D87" s="86" t="s">
        <v>257</v>
      </c>
      <c r="G87" s="3"/>
      <c r="H87" s="36"/>
      <c r="I87" s="36"/>
    </row>
    <row r="88" spans="1:9" x14ac:dyDescent="0.25">
      <c r="A88" s="35">
        <f t="shared" si="1"/>
        <v>34330</v>
      </c>
      <c r="B88" s="22" t="s">
        <v>106</v>
      </c>
      <c r="C88" s="86" t="s">
        <v>238</v>
      </c>
      <c r="D88" s="86" t="s">
        <v>239</v>
      </c>
      <c r="G88" s="3"/>
      <c r="H88" s="36"/>
      <c r="I88" s="36"/>
    </row>
    <row r="89" spans="1:9" x14ac:dyDescent="0.25">
      <c r="A89" s="35">
        <f t="shared" si="1"/>
        <v>34331</v>
      </c>
      <c r="B89" s="22" t="s">
        <v>107</v>
      </c>
      <c r="C89" s="86" t="s">
        <v>238</v>
      </c>
      <c r="D89" s="86" t="s">
        <v>243</v>
      </c>
      <c r="G89" s="3"/>
      <c r="H89" s="36"/>
      <c r="I89" s="36"/>
    </row>
    <row r="90" spans="1:9" x14ac:dyDescent="0.25">
      <c r="A90" s="35">
        <f t="shared" si="1"/>
        <v>34332</v>
      </c>
      <c r="B90" s="22" t="s">
        <v>108</v>
      </c>
      <c r="C90" s="86" t="s">
        <v>238</v>
      </c>
      <c r="D90" s="86" t="s">
        <v>244</v>
      </c>
      <c r="G90" s="3"/>
      <c r="H90" s="36"/>
      <c r="I90" s="36"/>
    </row>
    <row r="91" spans="1:9" x14ac:dyDescent="0.25">
      <c r="A91" s="35">
        <f t="shared" si="1"/>
        <v>34333</v>
      </c>
      <c r="B91" s="22" t="s">
        <v>109</v>
      </c>
      <c r="C91" s="86" t="s">
        <v>238</v>
      </c>
      <c r="D91" s="86" t="s">
        <v>245</v>
      </c>
      <c r="G91" s="3"/>
      <c r="H91" s="36"/>
      <c r="I91" s="36"/>
    </row>
    <row r="92" spans="1:9" x14ac:dyDescent="0.25">
      <c r="A92" s="35">
        <f t="shared" si="1"/>
        <v>34334</v>
      </c>
      <c r="B92" s="22" t="s">
        <v>110</v>
      </c>
      <c r="C92" s="86" t="s">
        <v>238</v>
      </c>
      <c r="D92" s="86" t="s">
        <v>246</v>
      </c>
      <c r="G92" s="3"/>
      <c r="H92" s="36"/>
      <c r="I92" s="36"/>
    </row>
    <row r="93" spans="1:9" x14ac:dyDescent="0.25">
      <c r="A93" s="35">
        <f t="shared" si="1"/>
        <v>34335</v>
      </c>
      <c r="B93" s="22" t="s">
        <v>111</v>
      </c>
      <c r="C93" s="86" t="s">
        <v>238</v>
      </c>
      <c r="D93" s="86" t="s">
        <v>247</v>
      </c>
      <c r="G93" s="3"/>
      <c r="H93" s="36"/>
      <c r="I93" s="36"/>
    </row>
    <row r="94" spans="1:9" x14ac:dyDescent="0.25">
      <c r="A94" s="35">
        <f t="shared" si="1"/>
        <v>34336</v>
      </c>
      <c r="B94" s="22" t="s">
        <v>112</v>
      </c>
      <c r="C94" s="86" t="s">
        <v>238</v>
      </c>
      <c r="D94" s="86" t="s">
        <v>248</v>
      </c>
      <c r="G94" s="3"/>
      <c r="H94" s="36"/>
      <c r="I94" s="36"/>
    </row>
    <row r="95" spans="1:9" x14ac:dyDescent="0.25">
      <c r="A95" s="35">
        <f t="shared" si="1"/>
        <v>34343</v>
      </c>
      <c r="B95" s="22" t="s">
        <v>116</v>
      </c>
      <c r="C95" s="86" t="s">
        <v>224</v>
      </c>
      <c r="D95" s="86" t="s">
        <v>260</v>
      </c>
      <c r="G95" s="3"/>
      <c r="H95" s="36"/>
      <c r="I95" s="36"/>
    </row>
    <row r="96" spans="1:9" x14ac:dyDescent="0.25">
      <c r="A96" s="35">
        <f t="shared" si="1"/>
        <v>34344</v>
      </c>
      <c r="B96" s="22" t="s">
        <v>113</v>
      </c>
      <c r="C96" s="86" t="s">
        <v>224</v>
      </c>
      <c r="D96" s="86" t="s">
        <v>249</v>
      </c>
      <c r="G96" s="3"/>
      <c r="H96" s="36"/>
      <c r="I96" s="36"/>
    </row>
    <row r="97" spans="1:9" x14ac:dyDescent="0.25">
      <c r="A97" s="35">
        <f t="shared" si="1"/>
        <v>34345</v>
      </c>
      <c r="B97" s="22" t="s">
        <v>114</v>
      </c>
      <c r="C97" s="86" t="s">
        <v>224</v>
      </c>
      <c r="D97" s="86" t="s">
        <v>261</v>
      </c>
      <c r="G97" s="3"/>
      <c r="H97" s="36"/>
      <c r="I97" s="36"/>
    </row>
    <row r="98" spans="1:9" x14ac:dyDescent="0.25">
      <c r="A98" s="35">
        <f t="shared" si="1"/>
        <v>34346</v>
      </c>
      <c r="B98" s="22" t="s">
        <v>115</v>
      </c>
      <c r="C98" s="86" t="s">
        <v>224</v>
      </c>
      <c r="D98" s="86" t="s">
        <v>262</v>
      </c>
      <c r="G98" s="3"/>
      <c r="H98" s="36"/>
      <c r="I98" s="36"/>
    </row>
    <row r="99" spans="1:9" x14ac:dyDescent="0.25">
      <c r="A99" s="35">
        <f t="shared" si="1"/>
        <v>34380</v>
      </c>
      <c r="B99" s="22" t="s">
        <v>117</v>
      </c>
      <c r="C99" s="86" t="s">
        <v>240</v>
      </c>
      <c r="D99" s="86" t="s">
        <v>250</v>
      </c>
      <c r="G99" s="3"/>
      <c r="H99" s="36"/>
      <c r="I99" s="36"/>
    </row>
    <row r="100" spans="1:9" x14ac:dyDescent="0.25">
      <c r="A100" s="35">
        <f t="shared" si="1"/>
        <v>34381</v>
      </c>
      <c r="B100" s="22" t="s">
        <v>118</v>
      </c>
      <c r="C100" s="86" t="s">
        <v>240</v>
      </c>
      <c r="D100" s="86" t="s">
        <v>241</v>
      </c>
      <c r="G100" s="3"/>
      <c r="H100" s="36"/>
      <c r="I100" s="36"/>
    </row>
    <row r="101" spans="1:9" x14ac:dyDescent="0.25">
      <c r="A101" s="35">
        <f t="shared" si="1"/>
        <v>34382</v>
      </c>
      <c r="B101" s="22" t="s">
        <v>119</v>
      </c>
      <c r="C101" s="86" t="s">
        <v>240</v>
      </c>
      <c r="D101" s="86" t="s">
        <v>251</v>
      </c>
      <c r="G101" s="3"/>
      <c r="H101" s="36"/>
      <c r="I101" s="36"/>
    </row>
    <row r="102" spans="1:9" x14ac:dyDescent="0.25">
      <c r="A102" s="35">
        <f t="shared" si="1"/>
        <v>34383</v>
      </c>
      <c r="B102" s="22" t="s">
        <v>120</v>
      </c>
      <c r="C102" s="86" t="s">
        <v>240</v>
      </c>
      <c r="D102" s="86" t="s">
        <v>252</v>
      </c>
      <c r="G102" s="3"/>
      <c r="H102" s="36"/>
      <c r="I102" s="36"/>
    </row>
    <row r="103" spans="1:9" x14ac:dyDescent="0.25">
      <c r="A103" s="35">
        <f t="shared" si="1"/>
        <v>34384</v>
      </c>
      <c r="B103" s="22" t="s">
        <v>121</v>
      </c>
      <c r="C103" s="86" t="s">
        <v>240</v>
      </c>
      <c r="D103" s="86" t="s">
        <v>253</v>
      </c>
      <c r="G103" s="3"/>
      <c r="H103" s="36"/>
      <c r="I103" s="36"/>
    </row>
    <row r="104" spans="1:9" x14ac:dyDescent="0.25">
      <c r="A104" s="35">
        <f t="shared" si="1"/>
        <v>34385</v>
      </c>
      <c r="B104" s="22" t="s">
        <v>122</v>
      </c>
      <c r="C104" s="86" t="s">
        <v>240</v>
      </c>
      <c r="D104" s="86" t="s">
        <v>254</v>
      </c>
      <c r="G104" s="3"/>
      <c r="H104" s="36"/>
      <c r="I104" s="36"/>
    </row>
    <row r="105" spans="1:9" x14ac:dyDescent="0.25">
      <c r="A105" s="35">
        <f t="shared" si="1"/>
        <v>34386</v>
      </c>
      <c r="B105" s="22" t="s">
        <v>123</v>
      </c>
      <c r="C105" s="86" t="s">
        <v>240</v>
      </c>
      <c r="D105" s="86" t="s">
        <v>255</v>
      </c>
      <c r="G105" s="3"/>
      <c r="H105" s="36"/>
      <c r="I105" s="36"/>
    </row>
    <row r="106" spans="1:9" x14ac:dyDescent="0.25">
      <c r="A106" s="35">
        <f t="shared" si="1"/>
        <v>34399</v>
      </c>
      <c r="B106" s="22" t="s">
        <v>124</v>
      </c>
      <c r="C106" s="86" t="s">
        <v>242</v>
      </c>
      <c r="D106" s="86" t="s">
        <v>242</v>
      </c>
      <c r="G106" s="3"/>
      <c r="H106" s="36"/>
      <c r="I106" s="36"/>
    </row>
    <row r="107" spans="1:9" x14ac:dyDescent="0.25">
      <c r="A107" s="35">
        <f t="shared" si="1"/>
        <v>34530</v>
      </c>
      <c r="B107" s="22" t="s">
        <v>125</v>
      </c>
      <c r="C107" s="86" t="s">
        <v>238</v>
      </c>
      <c r="D107" s="86" t="s">
        <v>239</v>
      </c>
      <c r="G107" s="3"/>
      <c r="H107" s="36"/>
      <c r="I107" s="36"/>
    </row>
    <row r="108" spans="1:9" x14ac:dyDescent="0.25">
      <c r="A108" s="35">
        <f t="shared" si="1"/>
        <v>34531</v>
      </c>
      <c r="B108" s="22" t="s">
        <v>126</v>
      </c>
      <c r="C108" s="86" t="s">
        <v>238</v>
      </c>
      <c r="D108" s="86" t="s">
        <v>243</v>
      </c>
      <c r="G108" s="3"/>
      <c r="H108" s="36"/>
      <c r="I108" s="36"/>
    </row>
    <row r="109" spans="1:9" x14ac:dyDescent="0.25">
      <c r="A109" s="35">
        <f t="shared" si="1"/>
        <v>34532</v>
      </c>
      <c r="B109" s="22" t="s">
        <v>127</v>
      </c>
      <c r="C109" s="86" t="s">
        <v>238</v>
      </c>
      <c r="D109" s="86" t="s">
        <v>244</v>
      </c>
      <c r="G109" s="3"/>
      <c r="H109" s="36"/>
      <c r="I109" s="36"/>
    </row>
    <row r="110" spans="1:9" x14ac:dyDescent="0.25">
      <c r="A110" s="35">
        <f t="shared" si="1"/>
        <v>34533</v>
      </c>
      <c r="B110" s="22" t="s">
        <v>128</v>
      </c>
      <c r="C110" s="86" t="s">
        <v>238</v>
      </c>
      <c r="D110" s="86" t="s">
        <v>245</v>
      </c>
      <c r="G110" s="3"/>
      <c r="H110" s="36"/>
      <c r="I110" s="36"/>
    </row>
    <row r="111" spans="1:9" x14ac:dyDescent="0.25">
      <c r="A111" s="35">
        <f t="shared" si="1"/>
        <v>34534</v>
      </c>
      <c r="B111" s="22" t="s">
        <v>129</v>
      </c>
      <c r="C111" s="86" t="s">
        <v>238</v>
      </c>
      <c r="D111" s="86" t="s">
        <v>246</v>
      </c>
      <c r="G111" s="3"/>
      <c r="H111" s="36"/>
      <c r="I111" s="36"/>
    </row>
    <row r="112" spans="1:9" x14ac:dyDescent="0.25">
      <c r="A112" s="35">
        <f t="shared" si="1"/>
        <v>34535</v>
      </c>
      <c r="B112" s="22" t="s">
        <v>130</v>
      </c>
      <c r="C112" s="86" t="s">
        <v>238</v>
      </c>
      <c r="D112" s="86" t="s">
        <v>247</v>
      </c>
      <c r="G112" s="3"/>
      <c r="H112" s="36"/>
      <c r="I112" s="36"/>
    </row>
    <row r="113" spans="1:9" x14ac:dyDescent="0.25">
      <c r="A113" s="35">
        <f t="shared" si="1"/>
        <v>34536</v>
      </c>
      <c r="B113" s="22" t="s">
        <v>131</v>
      </c>
      <c r="C113" s="86" t="s">
        <v>238</v>
      </c>
      <c r="D113" s="86" t="s">
        <v>248</v>
      </c>
      <c r="G113" s="3"/>
      <c r="H113" s="36"/>
      <c r="I113" s="36"/>
    </row>
    <row r="114" spans="1:9" x14ac:dyDescent="0.25">
      <c r="A114" s="35">
        <f t="shared" si="1"/>
        <v>34544</v>
      </c>
      <c r="B114" s="22" t="s">
        <v>132</v>
      </c>
      <c r="C114" s="86" t="s">
        <v>224</v>
      </c>
      <c r="D114" s="86" t="s">
        <v>249</v>
      </c>
      <c r="G114" s="3"/>
      <c r="H114" s="36"/>
      <c r="I114" s="36"/>
    </row>
    <row r="115" spans="1:9" x14ac:dyDescent="0.25">
      <c r="A115" s="35">
        <f t="shared" si="1"/>
        <v>34580</v>
      </c>
      <c r="B115" s="22" t="s">
        <v>133</v>
      </c>
      <c r="C115" s="86" t="s">
        <v>240</v>
      </c>
      <c r="D115" s="86" t="s">
        <v>250</v>
      </c>
      <c r="G115" s="3"/>
      <c r="H115" s="36"/>
      <c r="I115" s="36"/>
    </row>
    <row r="116" spans="1:9" x14ac:dyDescent="0.25">
      <c r="A116" s="35">
        <f t="shared" si="1"/>
        <v>34581</v>
      </c>
      <c r="B116" s="22" t="s">
        <v>134</v>
      </c>
      <c r="C116" s="86" t="s">
        <v>240</v>
      </c>
      <c r="D116" s="86" t="s">
        <v>241</v>
      </c>
      <c r="G116" s="3"/>
      <c r="H116" s="36"/>
      <c r="I116" s="36"/>
    </row>
    <row r="117" spans="1:9" x14ac:dyDescent="0.25">
      <c r="A117" s="35">
        <f t="shared" si="1"/>
        <v>34582</v>
      </c>
      <c r="B117" s="22" t="s">
        <v>135</v>
      </c>
      <c r="C117" s="86" t="s">
        <v>240</v>
      </c>
      <c r="D117" s="86" t="s">
        <v>251</v>
      </c>
      <c r="G117" s="3"/>
      <c r="H117" s="36"/>
      <c r="I117" s="36"/>
    </row>
    <row r="118" spans="1:9" x14ac:dyDescent="0.25">
      <c r="A118" s="35">
        <f t="shared" si="1"/>
        <v>34583</v>
      </c>
      <c r="B118" s="22" t="s">
        <v>136</v>
      </c>
      <c r="C118" s="86" t="s">
        <v>240</v>
      </c>
      <c r="D118" s="86" t="s">
        <v>252</v>
      </c>
      <c r="G118" s="3"/>
      <c r="H118" s="36"/>
      <c r="I118" s="36"/>
    </row>
    <row r="119" spans="1:9" x14ac:dyDescent="0.25">
      <c r="A119" s="35">
        <f t="shared" si="1"/>
        <v>34584</v>
      </c>
      <c r="B119" s="22" t="s">
        <v>137</v>
      </c>
      <c r="C119" s="86" t="s">
        <v>240</v>
      </c>
      <c r="D119" s="86" t="s">
        <v>253</v>
      </c>
      <c r="G119" s="3"/>
      <c r="H119" s="36"/>
      <c r="I119" s="36"/>
    </row>
    <row r="120" spans="1:9" x14ac:dyDescent="0.25">
      <c r="A120" s="35">
        <f t="shared" si="1"/>
        <v>34585</v>
      </c>
      <c r="B120" s="22" t="s">
        <v>138</v>
      </c>
      <c r="C120" s="86" t="s">
        <v>240</v>
      </c>
      <c r="D120" s="86" t="s">
        <v>254</v>
      </c>
      <c r="G120" s="3"/>
      <c r="H120" s="36"/>
      <c r="I120" s="36"/>
    </row>
    <row r="121" spans="1:9" x14ac:dyDescent="0.25">
      <c r="A121" s="35">
        <f t="shared" si="1"/>
        <v>34586</v>
      </c>
      <c r="B121" s="22" t="s">
        <v>139</v>
      </c>
      <c r="C121" s="86" t="s">
        <v>240</v>
      </c>
      <c r="D121" s="86" t="s">
        <v>255</v>
      </c>
      <c r="G121" s="3"/>
      <c r="H121" s="36"/>
      <c r="I121" s="36"/>
    </row>
    <row r="122" spans="1:9" x14ac:dyDescent="0.25">
      <c r="A122" s="35">
        <f t="shared" si="1"/>
        <v>34599</v>
      </c>
      <c r="B122" s="22" t="s">
        <v>140</v>
      </c>
      <c r="C122" s="86" t="s">
        <v>242</v>
      </c>
      <c r="D122" s="86" t="s">
        <v>242</v>
      </c>
      <c r="G122" s="3"/>
      <c r="H122" s="36"/>
      <c r="I122" s="36"/>
    </row>
    <row r="123" spans="1:9" x14ac:dyDescent="0.25">
      <c r="A123" s="35">
        <f t="shared" si="1"/>
        <v>34630</v>
      </c>
      <c r="B123" s="22" t="s">
        <v>141</v>
      </c>
      <c r="C123" s="86" t="s">
        <v>238</v>
      </c>
      <c r="D123" s="86" t="s">
        <v>239</v>
      </c>
      <c r="G123" s="3"/>
      <c r="H123" s="36"/>
      <c r="I123" s="36"/>
    </row>
    <row r="124" spans="1:9" x14ac:dyDescent="0.25">
      <c r="A124" s="35">
        <f t="shared" si="1"/>
        <v>34631</v>
      </c>
      <c r="B124" s="22" t="s">
        <v>142</v>
      </c>
      <c r="C124" s="86" t="s">
        <v>238</v>
      </c>
      <c r="D124" s="86" t="s">
        <v>243</v>
      </c>
      <c r="G124" s="3"/>
      <c r="H124" s="36"/>
      <c r="I124" s="36"/>
    </row>
    <row r="125" spans="1:9" x14ac:dyDescent="0.25">
      <c r="A125" s="35">
        <f t="shared" si="1"/>
        <v>34632</v>
      </c>
      <c r="B125" s="22" t="s">
        <v>143</v>
      </c>
      <c r="C125" s="86" t="s">
        <v>238</v>
      </c>
      <c r="D125" s="86" t="s">
        <v>244</v>
      </c>
      <c r="G125" s="3"/>
      <c r="H125" s="36"/>
      <c r="I125" s="36"/>
    </row>
    <row r="126" spans="1:9" x14ac:dyDescent="0.25">
      <c r="A126" s="35">
        <f t="shared" si="1"/>
        <v>34633</v>
      </c>
      <c r="B126" s="22" t="s">
        <v>144</v>
      </c>
      <c r="C126" s="86" t="s">
        <v>238</v>
      </c>
      <c r="D126" s="86" t="s">
        <v>245</v>
      </c>
      <c r="G126" s="3"/>
      <c r="H126" s="36"/>
      <c r="I126" s="36"/>
    </row>
    <row r="127" spans="1:9" x14ac:dyDescent="0.25">
      <c r="A127" s="35">
        <f t="shared" si="1"/>
        <v>34634</v>
      </c>
      <c r="B127" s="22" t="s">
        <v>145</v>
      </c>
      <c r="C127" s="86" t="s">
        <v>238</v>
      </c>
      <c r="D127" s="86" t="s">
        <v>246</v>
      </c>
      <c r="G127" s="3"/>
      <c r="H127" s="36"/>
      <c r="I127" s="36"/>
    </row>
    <row r="128" spans="1:9" x14ac:dyDescent="0.25">
      <c r="A128" s="35">
        <f t="shared" si="1"/>
        <v>34635</v>
      </c>
      <c r="B128" s="22" t="s">
        <v>146</v>
      </c>
      <c r="C128" s="86" t="s">
        <v>238</v>
      </c>
      <c r="D128" s="86" t="s">
        <v>247</v>
      </c>
      <c r="G128" s="3"/>
      <c r="H128" s="36"/>
      <c r="I128" s="36"/>
    </row>
    <row r="129" spans="1:9" x14ac:dyDescent="0.25">
      <c r="A129" s="35">
        <f t="shared" si="1"/>
        <v>34636</v>
      </c>
      <c r="B129" s="22" t="s">
        <v>147</v>
      </c>
      <c r="C129" s="86" t="s">
        <v>238</v>
      </c>
      <c r="D129" s="86" t="s">
        <v>248</v>
      </c>
      <c r="G129" s="3"/>
      <c r="H129" s="36"/>
      <c r="I129" s="36"/>
    </row>
    <row r="130" spans="1:9" x14ac:dyDescent="0.25">
      <c r="A130" s="35">
        <f t="shared" si="1"/>
        <v>34637</v>
      </c>
      <c r="B130" s="22" t="s">
        <v>148</v>
      </c>
      <c r="C130" s="86" t="s">
        <v>238</v>
      </c>
      <c r="D130" s="86" t="s">
        <v>258</v>
      </c>
      <c r="G130" s="3"/>
      <c r="H130" s="36"/>
      <c r="I130" s="36"/>
    </row>
    <row r="131" spans="1:9" x14ac:dyDescent="0.25">
      <c r="A131" s="35">
        <f t="shared" ref="A131:A140" si="2">ROUND(LEFT(B131,6)*100,0)</f>
        <v>34644</v>
      </c>
      <c r="B131" s="22" t="s">
        <v>149</v>
      </c>
      <c r="C131" s="86" t="s">
        <v>224</v>
      </c>
      <c r="D131" s="86" t="s">
        <v>249</v>
      </c>
      <c r="G131" s="3"/>
      <c r="H131" s="36"/>
      <c r="I131" s="36"/>
    </row>
    <row r="132" spans="1:9" x14ac:dyDescent="0.25">
      <c r="A132" s="35">
        <f t="shared" si="2"/>
        <v>34680</v>
      </c>
      <c r="B132" s="22" t="s">
        <v>150</v>
      </c>
      <c r="C132" s="86" t="s">
        <v>240</v>
      </c>
      <c r="D132" s="86" t="s">
        <v>250</v>
      </c>
      <c r="G132" s="3"/>
      <c r="H132" s="36"/>
      <c r="I132" s="36"/>
    </row>
    <row r="133" spans="1:9" x14ac:dyDescent="0.25">
      <c r="A133" s="35">
        <f t="shared" si="2"/>
        <v>34681</v>
      </c>
      <c r="B133" s="22" t="s">
        <v>151</v>
      </c>
      <c r="C133" s="86" t="s">
        <v>240</v>
      </c>
      <c r="D133" s="86" t="s">
        <v>241</v>
      </c>
      <c r="G133" s="3"/>
      <c r="H133" s="36"/>
      <c r="I133" s="36"/>
    </row>
    <row r="134" spans="1:9" x14ac:dyDescent="0.25">
      <c r="A134" s="35">
        <f t="shared" si="2"/>
        <v>34682</v>
      </c>
      <c r="B134" s="22" t="s">
        <v>152</v>
      </c>
      <c r="C134" s="86" t="s">
        <v>240</v>
      </c>
      <c r="D134" s="86" t="s">
        <v>251</v>
      </c>
      <c r="G134" s="3"/>
      <c r="H134" s="36"/>
      <c r="I134" s="36"/>
    </row>
    <row r="135" spans="1:9" x14ac:dyDescent="0.25">
      <c r="A135" s="35">
        <f t="shared" si="2"/>
        <v>34683</v>
      </c>
      <c r="B135" s="22" t="s">
        <v>153</v>
      </c>
      <c r="C135" s="86" t="s">
        <v>240</v>
      </c>
      <c r="D135" s="86" t="s">
        <v>252</v>
      </c>
      <c r="G135" s="3"/>
      <c r="H135" s="36"/>
      <c r="I135" s="36"/>
    </row>
    <row r="136" spans="1:9" x14ac:dyDescent="0.25">
      <c r="A136" s="35">
        <f t="shared" si="2"/>
        <v>34684</v>
      </c>
      <c r="B136" s="22" t="s">
        <v>154</v>
      </c>
      <c r="C136" s="86" t="s">
        <v>240</v>
      </c>
      <c r="D136" s="86" t="s">
        <v>253</v>
      </c>
      <c r="G136" s="3"/>
      <c r="H136" s="36"/>
      <c r="I136" s="36"/>
    </row>
    <row r="137" spans="1:9" x14ac:dyDescent="0.25">
      <c r="A137" s="35">
        <f t="shared" si="2"/>
        <v>34685</v>
      </c>
      <c r="B137" s="22" t="s">
        <v>155</v>
      </c>
      <c r="C137" s="86" t="s">
        <v>240</v>
      </c>
      <c r="D137" s="86" t="s">
        <v>254</v>
      </c>
      <c r="G137" s="3"/>
      <c r="H137" s="36"/>
      <c r="I137" s="36"/>
    </row>
    <row r="138" spans="1:9" x14ac:dyDescent="0.25">
      <c r="A138" s="35">
        <f t="shared" si="2"/>
        <v>34686</v>
      </c>
      <c r="B138" s="22" t="s">
        <v>156</v>
      </c>
      <c r="C138" s="86" t="s">
        <v>240</v>
      </c>
      <c r="D138" s="86" t="s">
        <v>255</v>
      </c>
      <c r="G138" s="3"/>
      <c r="H138" s="36"/>
      <c r="I138" s="36"/>
    </row>
    <row r="139" spans="1:9" x14ac:dyDescent="0.25">
      <c r="A139" s="35">
        <f t="shared" si="2"/>
        <v>34687</v>
      </c>
      <c r="B139" s="22" t="s">
        <v>157</v>
      </c>
      <c r="C139" s="86" t="s">
        <v>240</v>
      </c>
      <c r="D139" s="86" t="s">
        <v>259</v>
      </c>
      <c r="G139" s="3"/>
      <c r="H139" s="36"/>
      <c r="I139" s="36"/>
    </row>
    <row r="140" spans="1:9" x14ac:dyDescent="0.25">
      <c r="A140" s="35">
        <f t="shared" si="2"/>
        <v>34899</v>
      </c>
      <c r="B140" s="22" t="s">
        <v>159</v>
      </c>
      <c r="C140" s="86" t="s">
        <v>242</v>
      </c>
      <c r="D140" s="86" t="s">
        <v>242</v>
      </c>
      <c r="G140" s="3"/>
      <c r="H140" s="36"/>
      <c r="I140" s="36"/>
    </row>
  </sheetData>
  <sortState xmlns:xlrd2="http://schemas.microsoft.com/office/spreadsheetml/2017/richdata2" ref="G1:I140">
    <sortCondition ref="G113:G140"/>
  </sortState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DEB06A-5797-489E-B02F-740250E762BA}">
  <dimension ref="A1:E245"/>
  <sheetViews>
    <sheetView workbookViewId="0">
      <pane ySplit="3" topLeftCell="A13" activePane="bottomLeft" state="frozen"/>
      <selection activeCell="J13" sqref="J13"/>
      <selection pane="bottomLeft" activeCell="A13" sqref="A13"/>
    </sheetView>
  </sheetViews>
  <sheetFormatPr defaultColWidth="9" defaultRowHeight="12.75" x14ac:dyDescent="0.2"/>
  <cols>
    <col min="1" max="1" width="11.140625" style="3" customWidth="1"/>
    <col min="2" max="2" width="36.7109375" style="3" bestFit="1" customWidth="1"/>
    <col min="3" max="3" width="14" style="3" bestFit="1" customWidth="1"/>
    <col min="4" max="5" width="15" style="3" bestFit="1" customWidth="1"/>
    <col min="6" max="16384" width="9" style="3"/>
  </cols>
  <sheetData>
    <row r="1" spans="1:5" ht="18" x14ac:dyDescent="0.25">
      <c r="A1" s="21" t="s">
        <v>316</v>
      </c>
      <c r="B1" s="79"/>
      <c r="C1" s="35" t="s">
        <v>317</v>
      </c>
      <c r="D1" s="60"/>
    </row>
    <row r="2" spans="1:5" x14ac:dyDescent="0.2">
      <c r="A2" s="5"/>
      <c r="C2" s="35">
        <v>2019</v>
      </c>
      <c r="D2" s="35">
        <v>2021</v>
      </c>
      <c r="E2" s="35">
        <v>2022</v>
      </c>
    </row>
    <row r="3" spans="1:5" x14ac:dyDescent="0.2">
      <c r="A3" s="6" t="s">
        <v>3</v>
      </c>
      <c r="B3" s="7" t="s">
        <v>4</v>
      </c>
      <c r="C3" s="6" t="s">
        <v>318</v>
      </c>
      <c r="D3" s="74" t="s">
        <v>318</v>
      </c>
      <c r="E3" s="74" t="s">
        <v>318</v>
      </c>
    </row>
    <row r="4" spans="1:5" x14ac:dyDescent="0.2">
      <c r="A4" s="35">
        <v>10501</v>
      </c>
      <c r="B4" s="3" t="s">
        <v>7</v>
      </c>
      <c r="C4" s="56">
        <v>44312361.210000016</v>
      </c>
      <c r="D4" s="56">
        <v>61271044.840000018</v>
      </c>
      <c r="E4" s="56">
        <v>61773597.580000021</v>
      </c>
    </row>
    <row r="5" spans="1:5" x14ac:dyDescent="0.2">
      <c r="A5" s="35">
        <v>10803</v>
      </c>
      <c r="B5" s="3" t="s">
        <v>8</v>
      </c>
      <c r="C5" s="55">
        <v>0</v>
      </c>
      <c r="D5" s="56">
        <v>0</v>
      </c>
      <c r="E5" s="56">
        <v>0</v>
      </c>
    </row>
    <row r="6" spans="1:5" x14ac:dyDescent="0.2">
      <c r="A6" s="35">
        <v>10804</v>
      </c>
      <c r="B6" s="3" t="s">
        <v>315</v>
      </c>
      <c r="C6" s="55">
        <v>0</v>
      </c>
      <c r="D6" s="56">
        <v>0</v>
      </c>
      <c r="E6" s="56">
        <v>0</v>
      </c>
    </row>
    <row r="7" spans="1:5" x14ac:dyDescent="0.2">
      <c r="A7" s="35">
        <v>10850</v>
      </c>
      <c r="B7" s="3" t="s">
        <v>282</v>
      </c>
      <c r="C7" s="55">
        <v>0</v>
      </c>
      <c r="D7" s="56">
        <v>0</v>
      </c>
      <c r="E7" s="56">
        <v>0</v>
      </c>
    </row>
    <row r="8" spans="1:5" x14ac:dyDescent="0.2">
      <c r="A8" s="35">
        <v>10851</v>
      </c>
      <c r="B8" s="3" t="s">
        <v>283</v>
      </c>
      <c r="C8" s="55">
        <v>0</v>
      </c>
      <c r="D8" s="56">
        <v>0</v>
      </c>
      <c r="E8" s="56">
        <v>0</v>
      </c>
    </row>
    <row r="9" spans="1:5" x14ac:dyDescent="0.2">
      <c r="A9" s="35">
        <v>10852</v>
      </c>
      <c r="B9" s="3" t="s">
        <v>284</v>
      </c>
      <c r="C9" s="55">
        <v>0</v>
      </c>
      <c r="D9" s="56">
        <v>0</v>
      </c>
      <c r="E9" s="56">
        <v>0</v>
      </c>
    </row>
    <row r="10" spans="1:5" x14ac:dyDescent="0.2">
      <c r="A10" s="35">
        <v>10853</v>
      </c>
      <c r="B10" s="3" t="s">
        <v>285</v>
      </c>
      <c r="C10" s="55">
        <v>0</v>
      </c>
      <c r="D10" s="56">
        <v>0</v>
      </c>
      <c r="E10" s="56">
        <v>0</v>
      </c>
    </row>
    <row r="11" spans="1:5" x14ac:dyDescent="0.2">
      <c r="A11" s="35">
        <v>10854</v>
      </c>
      <c r="B11" s="3" t="s">
        <v>286</v>
      </c>
      <c r="C11" s="55">
        <v>0</v>
      </c>
      <c r="D11" s="56">
        <v>0</v>
      </c>
      <c r="E11" s="56">
        <v>0</v>
      </c>
    </row>
    <row r="12" spans="1:5" x14ac:dyDescent="0.2">
      <c r="A12" s="35">
        <v>10855</v>
      </c>
      <c r="B12" s="3" t="s">
        <v>287</v>
      </c>
      <c r="C12" s="55">
        <v>0</v>
      </c>
      <c r="D12" s="56">
        <v>0</v>
      </c>
      <c r="E12" s="56">
        <v>0</v>
      </c>
    </row>
    <row r="13" spans="1:5" x14ac:dyDescent="0.2">
      <c r="A13" s="35">
        <v>10856</v>
      </c>
      <c r="B13" s="3" t="s">
        <v>288</v>
      </c>
      <c r="C13" s="55">
        <v>0</v>
      </c>
      <c r="D13" s="56">
        <v>0</v>
      </c>
      <c r="E13" s="56">
        <v>0</v>
      </c>
    </row>
    <row r="14" spans="1:5" x14ac:dyDescent="0.2">
      <c r="A14" s="35">
        <v>11401</v>
      </c>
      <c r="B14" s="3" t="s">
        <v>9</v>
      </c>
      <c r="C14" s="55">
        <v>6182810</v>
      </c>
      <c r="D14" s="56">
        <v>6182810</v>
      </c>
      <c r="E14" s="56">
        <v>6182810</v>
      </c>
    </row>
    <row r="15" spans="1:5" x14ac:dyDescent="0.2">
      <c r="A15" s="35">
        <v>11402</v>
      </c>
      <c r="B15" s="3" t="s">
        <v>10</v>
      </c>
      <c r="C15" s="55">
        <v>960040.88</v>
      </c>
      <c r="D15" s="56">
        <v>960040.88</v>
      </c>
      <c r="E15" s="56">
        <v>960040.88</v>
      </c>
    </row>
    <row r="16" spans="1:5" x14ac:dyDescent="0.2">
      <c r="A16" s="35">
        <v>11403</v>
      </c>
      <c r="B16" s="3" t="s">
        <v>11</v>
      </c>
      <c r="C16" s="55">
        <v>341971.88</v>
      </c>
      <c r="D16" s="56">
        <v>341971.88</v>
      </c>
      <c r="E16" s="56">
        <v>341971.88</v>
      </c>
    </row>
    <row r="17" spans="1:5" x14ac:dyDescent="0.2">
      <c r="A17" s="35">
        <v>12100</v>
      </c>
      <c r="B17" s="3" t="s">
        <v>12</v>
      </c>
      <c r="C17" s="55">
        <v>949583.1</v>
      </c>
      <c r="D17" s="56">
        <v>949583.1</v>
      </c>
      <c r="E17" s="56">
        <v>949583.1</v>
      </c>
    </row>
    <row r="18" spans="1:5" x14ac:dyDescent="0.2">
      <c r="A18" s="35">
        <v>12112</v>
      </c>
      <c r="B18" s="3" t="s">
        <v>13</v>
      </c>
      <c r="C18" s="55">
        <v>11757805.330000002</v>
      </c>
      <c r="D18" s="56">
        <v>13328468.691500003</v>
      </c>
      <c r="E18" s="56">
        <v>14428895.491500009</v>
      </c>
    </row>
    <row r="19" spans="1:5" x14ac:dyDescent="0.2">
      <c r="A19" s="35">
        <v>12114</v>
      </c>
      <c r="B19" s="3" t="s">
        <v>14</v>
      </c>
      <c r="C19" s="55">
        <v>688174.13</v>
      </c>
      <c r="D19" s="56">
        <v>686855.32850000041</v>
      </c>
      <c r="E19" s="56">
        <v>744772.52850000083</v>
      </c>
    </row>
    <row r="20" spans="1:5" x14ac:dyDescent="0.2">
      <c r="A20" s="35">
        <v>12122</v>
      </c>
      <c r="B20" s="3" t="s">
        <v>294</v>
      </c>
      <c r="C20" s="55">
        <v>0</v>
      </c>
      <c r="D20" s="56">
        <v>0</v>
      </c>
      <c r="E20" s="56">
        <v>0</v>
      </c>
    </row>
    <row r="21" spans="1:5" x14ac:dyDescent="0.2">
      <c r="A21" s="35">
        <v>12127</v>
      </c>
      <c r="B21" s="3" t="s">
        <v>295</v>
      </c>
      <c r="C21" s="55">
        <v>0</v>
      </c>
      <c r="D21" s="56">
        <v>0</v>
      </c>
      <c r="E21" s="56">
        <v>0</v>
      </c>
    </row>
    <row r="22" spans="1:5" x14ac:dyDescent="0.2">
      <c r="A22" s="35">
        <v>12130</v>
      </c>
      <c r="B22" s="3" t="s">
        <v>296</v>
      </c>
      <c r="C22" s="55">
        <v>0</v>
      </c>
      <c r="D22" s="56">
        <v>0</v>
      </c>
      <c r="E22" s="56">
        <v>0</v>
      </c>
    </row>
    <row r="23" spans="1:5" x14ac:dyDescent="0.2">
      <c r="A23" s="35">
        <v>12140</v>
      </c>
      <c r="B23" s="3" t="s">
        <v>319</v>
      </c>
      <c r="C23" s="55">
        <v>0</v>
      </c>
      <c r="D23" s="56">
        <v>0</v>
      </c>
      <c r="E23" s="56">
        <v>0</v>
      </c>
    </row>
    <row r="24" spans="1:5" x14ac:dyDescent="0.2">
      <c r="A24" s="35">
        <v>30300</v>
      </c>
      <c r="B24" s="3" t="s">
        <v>289</v>
      </c>
      <c r="C24" s="55">
        <v>0</v>
      </c>
      <c r="D24" s="56">
        <v>0</v>
      </c>
      <c r="E24" s="56">
        <v>0</v>
      </c>
    </row>
    <row r="25" spans="1:5" x14ac:dyDescent="0.2">
      <c r="A25" s="35">
        <v>30301</v>
      </c>
      <c r="B25" s="3" t="s">
        <v>290</v>
      </c>
      <c r="C25" s="55">
        <v>0</v>
      </c>
      <c r="D25" s="56">
        <v>0</v>
      </c>
      <c r="E25" s="56">
        <v>0</v>
      </c>
    </row>
    <row r="26" spans="1:5" x14ac:dyDescent="0.2">
      <c r="A26" s="35">
        <v>30302</v>
      </c>
      <c r="B26" s="75" t="s">
        <v>15</v>
      </c>
      <c r="C26" s="55">
        <v>0</v>
      </c>
      <c r="D26" s="56">
        <v>0</v>
      </c>
      <c r="E26" s="56">
        <v>0</v>
      </c>
    </row>
    <row r="27" spans="1:5" x14ac:dyDescent="0.2">
      <c r="A27" s="35">
        <v>30315</v>
      </c>
      <c r="B27" s="75" t="s">
        <v>16</v>
      </c>
      <c r="C27" s="55">
        <v>234398796.92999995</v>
      </c>
      <c r="D27" s="56">
        <v>433417663.41999996</v>
      </c>
      <c r="E27" s="56">
        <v>493108613.81999993</v>
      </c>
    </row>
    <row r="28" spans="1:5" x14ac:dyDescent="0.2">
      <c r="A28" s="35">
        <v>30399</v>
      </c>
      <c r="B28" s="3" t="s">
        <v>17</v>
      </c>
      <c r="C28" s="55">
        <v>415159.12</v>
      </c>
      <c r="D28" s="56">
        <v>415159.12</v>
      </c>
      <c r="E28" s="56">
        <v>415159.12</v>
      </c>
    </row>
    <row r="29" spans="1:5" x14ac:dyDescent="0.2">
      <c r="A29" s="35">
        <v>31001</v>
      </c>
      <c r="B29" s="3" t="s">
        <v>308</v>
      </c>
      <c r="C29" s="55">
        <v>0</v>
      </c>
      <c r="D29" s="56">
        <v>0</v>
      </c>
      <c r="E29" s="56">
        <v>0</v>
      </c>
    </row>
    <row r="30" spans="1:5" x14ac:dyDescent="0.2">
      <c r="A30" s="35">
        <v>31040</v>
      </c>
      <c r="B30" s="3" t="s">
        <v>18</v>
      </c>
      <c r="C30" s="55">
        <v>6923628.5099999998</v>
      </c>
      <c r="D30" s="56">
        <v>6923628.5099999998</v>
      </c>
      <c r="E30" s="56">
        <v>6923628.5099999998</v>
      </c>
    </row>
    <row r="31" spans="1:5" x14ac:dyDescent="0.2">
      <c r="A31" s="35">
        <v>31101</v>
      </c>
      <c r="B31" s="3" t="s">
        <v>309</v>
      </c>
      <c r="C31" s="55">
        <v>0</v>
      </c>
      <c r="D31" s="56">
        <v>0</v>
      </c>
      <c r="E31" s="56">
        <v>0</v>
      </c>
    </row>
    <row r="32" spans="1:5" x14ac:dyDescent="0.2">
      <c r="A32" s="35">
        <v>31130</v>
      </c>
      <c r="B32" s="3" t="s">
        <v>310</v>
      </c>
      <c r="C32" s="55">
        <v>0</v>
      </c>
      <c r="D32" s="56">
        <v>0</v>
      </c>
      <c r="E32" s="56">
        <v>0</v>
      </c>
    </row>
    <row r="33" spans="1:5" x14ac:dyDescent="0.2">
      <c r="A33" s="35">
        <v>31140</v>
      </c>
      <c r="B33" s="3" t="s">
        <v>19</v>
      </c>
      <c r="C33" s="56">
        <v>224241619.99000001</v>
      </c>
      <c r="D33" s="56">
        <v>166834989.85000008</v>
      </c>
      <c r="E33" s="56">
        <v>166834989.85000008</v>
      </c>
    </row>
    <row r="34" spans="1:5" x14ac:dyDescent="0.2">
      <c r="A34" s="35">
        <v>31141</v>
      </c>
      <c r="B34" s="3" t="s">
        <v>20</v>
      </c>
      <c r="C34" s="55">
        <v>7287126.2399999993</v>
      </c>
      <c r="D34" s="56">
        <v>2434372.9800000004</v>
      </c>
      <c r="E34" s="56">
        <v>2434372.9800000004</v>
      </c>
    </row>
    <row r="35" spans="1:5" x14ac:dyDescent="0.2">
      <c r="A35" s="35">
        <v>31142</v>
      </c>
      <c r="B35" s="3" t="s">
        <v>21</v>
      </c>
      <c r="C35" s="55">
        <v>7047809.8900000006</v>
      </c>
      <c r="D35" s="56">
        <v>258.77999999932945</v>
      </c>
      <c r="E35" s="56">
        <v>258.77999999932945</v>
      </c>
    </row>
    <row r="36" spans="1:5" x14ac:dyDescent="0.2">
      <c r="A36" s="35">
        <v>31143</v>
      </c>
      <c r="B36" s="3" t="s">
        <v>22</v>
      </c>
      <c r="C36" s="55">
        <v>15325678.259999998</v>
      </c>
      <c r="D36" s="56">
        <v>1.862645149230957E-9</v>
      </c>
      <c r="E36" s="56">
        <v>1.862645149230957E-9</v>
      </c>
    </row>
    <row r="37" spans="1:5" x14ac:dyDescent="0.2">
      <c r="A37" s="35">
        <v>31144</v>
      </c>
      <c r="B37" s="3" t="s">
        <v>23</v>
      </c>
      <c r="C37" s="55">
        <v>63363345.659999996</v>
      </c>
      <c r="D37" s="56">
        <v>64771779.650000013</v>
      </c>
      <c r="E37" s="56">
        <v>64771779.650000013</v>
      </c>
    </row>
    <row r="38" spans="1:5" x14ac:dyDescent="0.2">
      <c r="A38" s="35">
        <v>31145</v>
      </c>
      <c r="B38" s="3" t="s">
        <v>24</v>
      </c>
      <c r="C38" s="55">
        <v>23911918.730000008</v>
      </c>
      <c r="D38" s="56">
        <v>24499660.690000013</v>
      </c>
      <c r="E38" s="56">
        <v>24499660.690000013</v>
      </c>
    </row>
    <row r="39" spans="1:5" x14ac:dyDescent="0.2">
      <c r="A39" s="35">
        <v>31146</v>
      </c>
      <c r="B39" s="3" t="s">
        <v>25</v>
      </c>
      <c r="C39" s="55">
        <v>12704431.66</v>
      </c>
      <c r="D39" s="56">
        <v>7283081.4900000021</v>
      </c>
      <c r="E39" s="56">
        <v>7283081.4900000021</v>
      </c>
    </row>
    <row r="40" spans="1:5" x14ac:dyDescent="0.2">
      <c r="A40" s="35">
        <v>31151</v>
      </c>
      <c r="B40" s="3" t="s">
        <v>26</v>
      </c>
      <c r="C40" s="55">
        <v>23136622.989999998</v>
      </c>
      <c r="D40" s="56">
        <v>172082.14999999851</v>
      </c>
      <c r="E40" s="56">
        <v>172082.14999999851</v>
      </c>
    </row>
    <row r="41" spans="1:5" x14ac:dyDescent="0.2">
      <c r="A41" s="35">
        <v>31152</v>
      </c>
      <c r="B41" s="3" t="s">
        <v>27</v>
      </c>
      <c r="C41" s="55">
        <v>25208869.300000001</v>
      </c>
      <c r="D41" s="56">
        <v>3.7252902984619141E-9</v>
      </c>
      <c r="E41" s="56">
        <v>3.7252902984619141E-9</v>
      </c>
    </row>
    <row r="42" spans="1:5" x14ac:dyDescent="0.2">
      <c r="A42" s="35">
        <v>31153</v>
      </c>
      <c r="B42" s="3" t="s">
        <v>28</v>
      </c>
      <c r="C42" s="55">
        <v>21689421.57</v>
      </c>
      <c r="D42" s="56">
        <v>-3.7252902984619141E-9</v>
      </c>
      <c r="E42" s="56">
        <v>-3.7252902984619141E-9</v>
      </c>
    </row>
    <row r="43" spans="1:5" x14ac:dyDescent="0.2">
      <c r="A43" s="35">
        <v>31154</v>
      </c>
      <c r="B43" s="3" t="s">
        <v>29</v>
      </c>
      <c r="C43" s="55">
        <v>16857249.890000001</v>
      </c>
      <c r="D43" s="56">
        <v>16857249.890000001</v>
      </c>
      <c r="E43" s="56">
        <v>16857249.890000001</v>
      </c>
    </row>
    <row r="44" spans="1:5" x14ac:dyDescent="0.2">
      <c r="A44" s="35">
        <v>31240</v>
      </c>
      <c r="B44" s="3" t="s">
        <v>30</v>
      </c>
      <c r="C44" s="55">
        <v>182427705.76000002</v>
      </c>
      <c r="D44" s="56">
        <v>189463563.57600001</v>
      </c>
      <c r="E44" s="56">
        <v>201955006.85999995</v>
      </c>
    </row>
    <row r="45" spans="1:5" x14ac:dyDescent="0.2">
      <c r="A45" s="35">
        <v>31241</v>
      </c>
      <c r="B45" s="3" t="s">
        <v>31</v>
      </c>
      <c r="C45" s="55">
        <v>103010917.2</v>
      </c>
      <c r="D45" s="56">
        <v>1005718.0600000024</v>
      </c>
      <c r="E45" s="56">
        <v>1005718.0600000024</v>
      </c>
    </row>
    <row r="46" spans="1:5" x14ac:dyDescent="0.2">
      <c r="A46" s="35">
        <v>31242</v>
      </c>
      <c r="B46" s="3" t="s">
        <v>32</v>
      </c>
      <c r="C46" s="55">
        <v>86094074.780000016</v>
      </c>
      <c r="D46" s="56">
        <v>1480962.4020000249</v>
      </c>
      <c r="E46" s="56">
        <v>1480962.4020000249</v>
      </c>
    </row>
    <row r="47" spans="1:5" x14ac:dyDescent="0.2">
      <c r="A47" s="35">
        <v>31243</v>
      </c>
      <c r="B47" s="3" t="s">
        <v>33</v>
      </c>
      <c r="C47" s="55">
        <v>161974328.52999997</v>
      </c>
      <c r="D47" s="56">
        <v>356769.90599998832</v>
      </c>
      <c r="E47" s="56">
        <v>356769.90599998832</v>
      </c>
    </row>
    <row r="48" spans="1:5" x14ac:dyDescent="0.2">
      <c r="A48" s="35">
        <v>31244</v>
      </c>
      <c r="B48" s="3" t="s">
        <v>34</v>
      </c>
      <c r="C48" s="55">
        <v>256349256.94999996</v>
      </c>
      <c r="D48" s="56">
        <v>291535014.69999999</v>
      </c>
      <c r="E48" s="56">
        <v>297492323.5</v>
      </c>
    </row>
    <row r="49" spans="1:5" x14ac:dyDescent="0.2">
      <c r="A49" s="35">
        <v>31245</v>
      </c>
      <c r="B49" s="3" t="s">
        <v>35</v>
      </c>
      <c r="C49" s="55">
        <v>159201061.49999997</v>
      </c>
      <c r="D49" s="56">
        <v>170362734.02799994</v>
      </c>
      <c r="E49" s="56">
        <v>173313426.16799995</v>
      </c>
    </row>
    <row r="50" spans="1:5" x14ac:dyDescent="0.2">
      <c r="A50" s="35">
        <v>31246</v>
      </c>
      <c r="B50" s="3" t="s">
        <v>36</v>
      </c>
      <c r="C50" s="55">
        <v>54859776.679999992</v>
      </c>
      <c r="D50" s="56">
        <v>16458090.999999993</v>
      </c>
      <c r="E50" s="56">
        <v>16458090.999999993</v>
      </c>
    </row>
    <row r="51" spans="1:5" ht="15" x14ac:dyDescent="0.25">
      <c r="A51" s="35">
        <v>31247</v>
      </c>
      <c r="B51" s="80" t="s">
        <v>37</v>
      </c>
      <c r="C51" s="55">
        <v>21440068.73</v>
      </c>
      <c r="D51" s="56">
        <v>10146046.359999999</v>
      </c>
      <c r="E51" s="56">
        <v>10146046.359999999</v>
      </c>
    </row>
    <row r="52" spans="1:5" x14ac:dyDescent="0.2">
      <c r="A52" s="35">
        <v>31251</v>
      </c>
      <c r="B52" s="75" t="s">
        <v>38</v>
      </c>
      <c r="C52" s="55">
        <v>46985092.910000004</v>
      </c>
      <c r="D52" s="56">
        <v>7714334.1600000188</v>
      </c>
      <c r="E52" s="56">
        <v>7714334.1600000188</v>
      </c>
    </row>
    <row r="53" spans="1:5" x14ac:dyDescent="0.2">
      <c r="A53" s="35">
        <v>31252</v>
      </c>
      <c r="B53" s="75" t="s">
        <v>39</v>
      </c>
      <c r="C53" s="55">
        <v>51260286.850000009</v>
      </c>
      <c r="D53" s="56">
        <v>5.9604644775390625E-8</v>
      </c>
      <c r="E53" s="56">
        <v>5.9604644775390625E-8</v>
      </c>
    </row>
    <row r="54" spans="1:5" x14ac:dyDescent="0.2">
      <c r="A54" s="35">
        <v>31253</v>
      </c>
      <c r="B54" s="3" t="s">
        <v>40</v>
      </c>
      <c r="C54" s="55">
        <v>44040159.469999999</v>
      </c>
      <c r="D54" s="56">
        <v>0</v>
      </c>
      <c r="E54" s="56">
        <v>0</v>
      </c>
    </row>
    <row r="55" spans="1:5" x14ac:dyDescent="0.2">
      <c r="A55" s="35">
        <v>31254</v>
      </c>
      <c r="B55" s="75" t="s">
        <v>41</v>
      </c>
      <c r="C55" s="55">
        <v>30373191.169999998</v>
      </c>
      <c r="D55" s="56">
        <v>30373191.169999998</v>
      </c>
      <c r="E55" s="56">
        <v>30373191.169999998</v>
      </c>
    </row>
    <row r="56" spans="1:5" x14ac:dyDescent="0.2">
      <c r="A56" s="35">
        <v>31440</v>
      </c>
      <c r="B56" s="3" t="s">
        <v>42</v>
      </c>
      <c r="C56" s="55">
        <v>8810869.1900000013</v>
      </c>
      <c r="D56" s="56">
        <v>15951556.716000004</v>
      </c>
      <c r="E56" s="56">
        <v>28442999.999999996</v>
      </c>
    </row>
    <row r="57" spans="1:5" x14ac:dyDescent="0.2">
      <c r="A57" s="35">
        <v>31441</v>
      </c>
      <c r="B57" s="3" t="s">
        <v>43</v>
      </c>
      <c r="C57" s="55">
        <v>50483741.460000001</v>
      </c>
      <c r="D57" s="56">
        <v>21935698.260000002</v>
      </c>
      <c r="E57" s="56">
        <v>21935698.260000002</v>
      </c>
    </row>
    <row r="58" spans="1:5" x14ac:dyDescent="0.2">
      <c r="A58" s="35">
        <v>31442</v>
      </c>
      <c r="B58" s="3" t="s">
        <v>44</v>
      </c>
      <c r="C58" s="55">
        <v>50791175.919999987</v>
      </c>
      <c r="D58" s="56">
        <v>5595.9920000135899</v>
      </c>
      <c r="E58" s="56">
        <v>5595.9920000135899</v>
      </c>
    </row>
    <row r="59" spans="1:5" x14ac:dyDescent="0.2">
      <c r="A59" s="35">
        <v>31443</v>
      </c>
      <c r="B59" s="3" t="s">
        <v>45</v>
      </c>
      <c r="C59" s="55">
        <v>51936423.439999998</v>
      </c>
      <c r="D59" s="56">
        <v>116385.23599997908</v>
      </c>
      <c r="E59" s="56">
        <v>116385.23599997908</v>
      </c>
    </row>
    <row r="60" spans="1:5" x14ac:dyDescent="0.2">
      <c r="A60" s="35">
        <v>31444</v>
      </c>
      <c r="B60" s="3" t="s">
        <v>46</v>
      </c>
      <c r="C60" s="55">
        <v>97781084.49999997</v>
      </c>
      <c r="D60" s="56">
        <v>113075260.69999997</v>
      </c>
      <c r="E60" s="56">
        <v>119032569.49999996</v>
      </c>
    </row>
    <row r="61" spans="1:5" x14ac:dyDescent="0.2">
      <c r="A61" s="35">
        <v>31540</v>
      </c>
      <c r="B61" s="3" t="s">
        <v>47</v>
      </c>
      <c r="C61" s="55">
        <v>43317291.98999998</v>
      </c>
      <c r="D61" s="56">
        <v>43821817.589999981</v>
      </c>
      <c r="E61" s="56">
        <v>43821817.589999981</v>
      </c>
    </row>
    <row r="62" spans="1:5" x14ac:dyDescent="0.2">
      <c r="A62" s="35">
        <v>31541</v>
      </c>
      <c r="B62" s="3" t="s">
        <v>48</v>
      </c>
      <c r="C62" s="55">
        <v>17018634.02</v>
      </c>
      <c r="D62" s="56">
        <v>241506.82000000589</v>
      </c>
      <c r="E62" s="56">
        <v>241506.82000000589</v>
      </c>
    </row>
    <row r="63" spans="1:5" x14ac:dyDescent="0.2">
      <c r="A63" s="35">
        <v>31542</v>
      </c>
      <c r="B63" s="3" t="s">
        <v>49</v>
      </c>
      <c r="C63" s="55">
        <v>18870058.369999994</v>
      </c>
      <c r="D63" s="56">
        <v>-3.7252902984619141E-9</v>
      </c>
      <c r="E63" s="56">
        <v>-3.7252902984619141E-9</v>
      </c>
    </row>
    <row r="64" spans="1:5" x14ac:dyDescent="0.2">
      <c r="A64" s="35">
        <v>31543</v>
      </c>
      <c r="B64" s="3" t="s">
        <v>50</v>
      </c>
      <c r="C64" s="55">
        <v>24874085.259999994</v>
      </c>
      <c r="D64" s="56">
        <v>-354889.35000000522</v>
      </c>
      <c r="E64" s="56">
        <v>-354889.35000000522</v>
      </c>
    </row>
    <row r="65" spans="1:5" x14ac:dyDescent="0.2">
      <c r="A65" s="35">
        <v>31544</v>
      </c>
      <c r="B65" s="3" t="s">
        <v>51</v>
      </c>
      <c r="C65" s="55">
        <v>44729059.890000015</v>
      </c>
      <c r="D65" s="56">
        <v>51508720.270000011</v>
      </c>
      <c r="E65" s="56">
        <v>51508720.270000011</v>
      </c>
    </row>
    <row r="66" spans="1:5" x14ac:dyDescent="0.2">
      <c r="A66" s="35">
        <v>31545</v>
      </c>
      <c r="B66" s="3" t="s">
        <v>52</v>
      </c>
      <c r="C66" s="55">
        <v>26927793.559999995</v>
      </c>
      <c r="D66" s="56">
        <v>34641684.117999993</v>
      </c>
      <c r="E66" s="56">
        <v>37592376.257999986</v>
      </c>
    </row>
    <row r="67" spans="1:5" x14ac:dyDescent="0.2">
      <c r="A67" s="35">
        <v>31546</v>
      </c>
      <c r="B67" s="3" t="s">
        <v>53</v>
      </c>
      <c r="C67" s="55">
        <v>9765956.1899999995</v>
      </c>
      <c r="D67" s="56">
        <v>312010.40999999829</v>
      </c>
      <c r="E67" s="56">
        <v>312010.40999999829</v>
      </c>
    </row>
    <row r="68" spans="1:5" x14ac:dyDescent="0.2">
      <c r="A68" s="35">
        <v>31551</v>
      </c>
      <c r="B68" s="3" t="s">
        <v>54</v>
      </c>
      <c r="C68" s="55">
        <v>14576030.57</v>
      </c>
      <c r="D68" s="56">
        <v>4832031.0500000045</v>
      </c>
      <c r="E68" s="56">
        <v>4832031.0500000045</v>
      </c>
    </row>
    <row r="69" spans="1:5" x14ac:dyDescent="0.2">
      <c r="A69" s="35">
        <v>31552</v>
      </c>
      <c r="B69" s="3" t="s">
        <v>55</v>
      </c>
      <c r="C69" s="55">
        <v>15951072.529999997</v>
      </c>
      <c r="D69" s="56">
        <v>-2.7939677238464355E-8</v>
      </c>
      <c r="E69" s="56">
        <v>-2.7939677238464355E-8</v>
      </c>
    </row>
    <row r="70" spans="1:5" x14ac:dyDescent="0.2">
      <c r="A70" s="35">
        <v>31553</v>
      </c>
      <c r="B70" s="3" t="s">
        <v>56</v>
      </c>
      <c r="C70" s="55">
        <v>13761422.039999999</v>
      </c>
      <c r="D70" s="56">
        <v>1.862645149230957E-9</v>
      </c>
      <c r="E70" s="56">
        <v>1.862645149230957E-9</v>
      </c>
    </row>
    <row r="71" spans="1:5" x14ac:dyDescent="0.2">
      <c r="A71" s="35">
        <v>31554</v>
      </c>
      <c r="B71" s="3" t="s">
        <v>57</v>
      </c>
      <c r="C71" s="55">
        <v>10642026.83</v>
      </c>
      <c r="D71" s="56">
        <v>10642026.83</v>
      </c>
      <c r="E71" s="56">
        <v>10642026.83</v>
      </c>
    </row>
    <row r="72" spans="1:5" x14ac:dyDescent="0.2">
      <c r="A72" s="35">
        <v>31601</v>
      </c>
      <c r="B72" s="3" t="s">
        <v>312</v>
      </c>
      <c r="C72" s="55">
        <v>0</v>
      </c>
      <c r="D72" s="56">
        <v>0</v>
      </c>
      <c r="E72" s="56">
        <v>0</v>
      </c>
    </row>
    <row r="73" spans="1:5" x14ac:dyDescent="0.2">
      <c r="A73" s="35">
        <v>31617</v>
      </c>
      <c r="B73" s="3" t="s">
        <v>313</v>
      </c>
      <c r="C73" s="55">
        <v>0</v>
      </c>
      <c r="D73" s="56">
        <v>0</v>
      </c>
      <c r="E73" s="56">
        <v>0</v>
      </c>
    </row>
    <row r="74" spans="1:5" x14ac:dyDescent="0.2">
      <c r="A74" s="35">
        <v>31630</v>
      </c>
      <c r="B74" s="3" t="s">
        <v>314</v>
      </c>
      <c r="C74" s="55">
        <v>0</v>
      </c>
      <c r="D74" s="56">
        <v>0</v>
      </c>
      <c r="E74" s="56">
        <v>0</v>
      </c>
    </row>
    <row r="75" spans="1:5" x14ac:dyDescent="0.2">
      <c r="A75" s="35">
        <v>31640</v>
      </c>
      <c r="B75" s="3" t="s">
        <v>58</v>
      </c>
      <c r="C75" s="55">
        <v>24865517.530000005</v>
      </c>
      <c r="D75" s="56">
        <v>25096602.700000007</v>
      </c>
      <c r="E75" s="56">
        <v>25096602.700000007</v>
      </c>
    </row>
    <row r="76" spans="1:5" x14ac:dyDescent="0.2">
      <c r="A76" s="35">
        <v>31641</v>
      </c>
      <c r="B76" s="3" t="s">
        <v>59</v>
      </c>
      <c r="C76" s="55">
        <v>969783.7</v>
      </c>
      <c r="D76" s="56">
        <v>286868.9099999998</v>
      </c>
      <c r="E76" s="56">
        <v>286868.9099999998</v>
      </c>
    </row>
    <row r="77" spans="1:5" x14ac:dyDescent="0.2">
      <c r="A77" s="35">
        <v>31642</v>
      </c>
      <c r="B77" s="3" t="s">
        <v>60</v>
      </c>
      <c r="C77" s="55">
        <v>546950.39</v>
      </c>
      <c r="D77" s="56">
        <v>0</v>
      </c>
      <c r="E77" s="56">
        <v>0</v>
      </c>
    </row>
    <row r="78" spans="1:5" x14ac:dyDescent="0.2">
      <c r="A78" s="35">
        <v>31643</v>
      </c>
      <c r="B78" s="3" t="s">
        <v>61</v>
      </c>
      <c r="C78" s="55">
        <v>1988252.8</v>
      </c>
      <c r="D78" s="56">
        <v>2.3283064365386963E-10</v>
      </c>
      <c r="E78" s="56">
        <v>2.3283064365386963E-10</v>
      </c>
    </row>
    <row r="79" spans="1:5" x14ac:dyDescent="0.2">
      <c r="A79" s="35">
        <v>31644</v>
      </c>
      <c r="B79" s="3" t="s">
        <v>62</v>
      </c>
      <c r="C79" s="55">
        <v>5865811.79</v>
      </c>
      <c r="D79" s="56">
        <v>5865811.79</v>
      </c>
      <c r="E79" s="56">
        <v>5865811.79</v>
      </c>
    </row>
    <row r="80" spans="1:5" x14ac:dyDescent="0.2">
      <c r="A80" s="35">
        <v>31645</v>
      </c>
      <c r="B80" s="3" t="s">
        <v>63</v>
      </c>
      <c r="C80" s="55">
        <v>689413.77</v>
      </c>
      <c r="D80" s="56">
        <v>672913.55</v>
      </c>
      <c r="E80" s="56">
        <v>672913.55</v>
      </c>
    </row>
    <row r="81" spans="1:5" x14ac:dyDescent="0.2">
      <c r="A81" s="35">
        <v>31646</v>
      </c>
      <c r="B81" s="3" t="s">
        <v>64</v>
      </c>
      <c r="C81" s="55">
        <v>1725496.47</v>
      </c>
      <c r="D81" s="56">
        <v>1021934.3999999999</v>
      </c>
      <c r="E81" s="56">
        <v>1021934.3999999999</v>
      </c>
    </row>
    <row r="82" spans="1:5" x14ac:dyDescent="0.2">
      <c r="A82" s="35">
        <v>31647</v>
      </c>
      <c r="B82" s="3" t="s">
        <v>65</v>
      </c>
      <c r="C82" s="55">
        <v>1304313.2</v>
      </c>
      <c r="D82" s="56">
        <v>1099923.8599999999</v>
      </c>
      <c r="E82" s="56">
        <v>1099923.8599999999</v>
      </c>
    </row>
    <row r="83" spans="1:5" x14ac:dyDescent="0.2">
      <c r="A83" s="35">
        <v>31651</v>
      </c>
      <c r="B83" s="3" t="s">
        <v>66</v>
      </c>
      <c r="C83" s="55">
        <v>879814.74</v>
      </c>
      <c r="D83" s="56">
        <v>-1.1641532182693481E-10</v>
      </c>
      <c r="E83" s="56">
        <v>-1.1641532182693481E-10</v>
      </c>
    </row>
    <row r="84" spans="1:5" x14ac:dyDescent="0.2">
      <c r="A84" s="35">
        <v>31652</v>
      </c>
      <c r="B84" s="3" t="s">
        <v>67</v>
      </c>
      <c r="C84" s="55">
        <v>958615.89</v>
      </c>
      <c r="D84" s="56">
        <v>-1.1641532182693481E-10</v>
      </c>
      <c r="E84" s="56">
        <v>-1.1641532182693481E-10</v>
      </c>
    </row>
    <row r="85" spans="1:5" x14ac:dyDescent="0.2">
      <c r="A85" s="35">
        <v>31653</v>
      </c>
      <c r="B85" s="3" t="s">
        <v>68</v>
      </c>
      <c r="C85" s="55">
        <v>824683.51</v>
      </c>
      <c r="D85" s="56">
        <v>0</v>
      </c>
      <c r="E85" s="56">
        <v>0</v>
      </c>
    </row>
    <row r="86" spans="1:5" x14ac:dyDescent="0.2">
      <c r="A86" s="35">
        <v>31654</v>
      </c>
      <c r="B86" s="3" t="s">
        <v>69</v>
      </c>
      <c r="C86" s="55">
        <v>687934.36</v>
      </c>
      <c r="D86" s="56">
        <v>687934.36</v>
      </c>
      <c r="E86" s="56">
        <v>687934.36</v>
      </c>
    </row>
    <row r="87" spans="1:5" x14ac:dyDescent="0.2">
      <c r="A87" s="35">
        <v>31700</v>
      </c>
      <c r="B87" s="3" t="s">
        <v>70</v>
      </c>
      <c r="C87" s="55">
        <v>30036948.829999991</v>
      </c>
      <c r="D87" s="56">
        <v>30036948.829999991</v>
      </c>
      <c r="E87" s="56">
        <v>30036948.829999991</v>
      </c>
    </row>
    <row r="88" spans="1:5" x14ac:dyDescent="0.2">
      <c r="A88" s="35">
        <v>34028</v>
      </c>
      <c r="B88" s="3" t="s">
        <v>297</v>
      </c>
      <c r="C88" s="55">
        <v>0</v>
      </c>
      <c r="D88" s="56">
        <v>0</v>
      </c>
      <c r="E88" s="56">
        <v>0</v>
      </c>
    </row>
    <row r="89" spans="1:5" x14ac:dyDescent="0.2">
      <c r="A89" s="35">
        <v>34030</v>
      </c>
      <c r="B89" s="3" t="s">
        <v>71</v>
      </c>
      <c r="C89" s="55">
        <v>1592891.05</v>
      </c>
      <c r="D89" s="56">
        <v>1592891.05</v>
      </c>
      <c r="E89" s="56">
        <v>1592891.05</v>
      </c>
    </row>
    <row r="90" spans="1:5" x14ac:dyDescent="0.2">
      <c r="A90" s="35">
        <v>34081</v>
      </c>
      <c r="B90" s="3" t="s">
        <v>72</v>
      </c>
      <c r="C90" s="55">
        <v>18197341.469999999</v>
      </c>
      <c r="D90" s="56">
        <v>18197341.469999999</v>
      </c>
      <c r="E90" s="56">
        <v>18197341.469999999</v>
      </c>
    </row>
    <row r="91" spans="1:5" x14ac:dyDescent="0.2">
      <c r="A91" s="35">
        <v>34099</v>
      </c>
      <c r="B91" s="3" t="s">
        <v>73</v>
      </c>
      <c r="C91" s="55">
        <v>66189876.350000001</v>
      </c>
      <c r="D91" s="56">
        <v>105244355.29000001</v>
      </c>
      <c r="E91" s="56">
        <v>141362660.65000001</v>
      </c>
    </row>
    <row r="92" spans="1:5" x14ac:dyDescent="0.2">
      <c r="A92" s="35">
        <v>34128</v>
      </c>
      <c r="B92" s="3" t="s">
        <v>298</v>
      </c>
      <c r="C92" s="55">
        <v>0</v>
      </c>
      <c r="D92" s="56">
        <v>0</v>
      </c>
      <c r="E92" s="56">
        <v>0</v>
      </c>
    </row>
    <row r="93" spans="1:5" x14ac:dyDescent="0.2">
      <c r="A93" s="35">
        <v>34130</v>
      </c>
      <c r="B93" s="3" t="s">
        <v>74</v>
      </c>
      <c r="C93" s="55">
        <v>81547563.790000007</v>
      </c>
      <c r="D93" s="56">
        <v>84179579.349999994</v>
      </c>
      <c r="E93" s="56">
        <v>84179579.349999994</v>
      </c>
    </row>
    <row r="94" spans="1:5" x14ac:dyDescent="0.2">
      <c r="A94" s="35">
        <v>34131</v>
      </c>
      <c r="B94" s="3" t="s">
        <v>75</v>
      </c>
      <c r="C94" s="55">
        <v>21609094.940000005</v>
      </c>
      <c r="D94" s="56">
        <v>21508359.090000004</v>
      </c>
      <c r="E94" s="56">
        <v>21508359.090000004</v>
      </c>
    </row>
    <row r="95" spans="1:5" x14ac:dyDescent="0.2">
      <c r="A95" s="35">
        <v>34132</v>
      </c>
      <c r="B95" s="3" t="s">
        <v>76</v>
      </c>
      <c r="C95" s="55">
        <v>26971966.289999995</v>
      </c>
      <c r="D95" s="56">
        <v>26971966.289999995</v>
      </c>
      <c r="E95" s="56">
        <v>26971966.289999995</v>
      </c>
    </row>
    <row r="96" spans="1:5" x14ac:dyDescent="0.2">
      <c r="A96" s="35">
        <v>34133</v>
      </c>
      <c r="B96" s="3" t="s">
        <v>77</v>
      </c>
      <c r="C96" s="55">
        <v>656349.29</v>
      </c>
      <c r="D96" s="56">
        <v>656349.29</v>
      </c>
      <c r="E96" s="56">
        <v>656349.29</v>
      </c>
    </row>
    <row r="97" spans="1:5" x14ac:dyDescent="0.2">
      <c r="A97" s="35">
        <v>34134</v>
      </c>
      <c r="B97" s="3" t="s">
        <v>78</v>
      </c>
      <c r="C97" s="55">
        <v>242333.96</v>
      </c>
      <c r="D97" s="56">
        <v>242333.96</v>
      </c>
      <c r="E97" s="56">
        <v>242333.96</v>
      </c>
    </row>
    <row r="98" spans="1:5" x14ac:dyDescent="0.2">
      <c r="A98" s="35">
        <v>34135</v>
      </c>
      <c r="B98" s="3" t="s">
        <v>79</v>
      </c>
      <c r="C98" s="55">
        <v>793114.26</v>
      </c>
      <c r="D98" s="56">
        <v>793114.26</v>
      </c>
      <c r="E98" s="56">
        <v>793114.26</v>
      </c>
    </row>
    <row r="99" spans="1:5" x14ac:dyDescent="0.2">
      <c r="A99" s="35">
        <v>34136</v>
      </c>
      <c r="B99" s="3" t="s">
        <v>80</v>
      </c>
      <c r="C99" s="55">
        <v>2656231.54</v>
      </c>
      <c r="D99" s="56">
        <v>2656231.54</v>
      </c>
      <c r="E99" s="56">
        <v>2656231.54</v>
      </c>
    </row>
    <row r="100" spans="1:5" x14ac:dyDescent="0.2">
      <c r="A100" s="35">
        <v>34141</v>
      </c>
      <c r="B100" s="3" t="s">
        <v>299</v>
      </c>
      <c r="C100" s="55">
        <v>0</v>
      </c>
      <c r="D100" s="56">
        <v>0</v>
      </c>
      <c r="E100" s="56">
        <v>0</v>
      </c>
    </row>
    <row r="101" spans="1:5" x14ac:dyDescent="0.2">
      <c r="A101" s="35">
        <v>34144</v>
      </c>
      <c r="B101" s="3" t="s">
        <v>81</v>
      </c>
      <c r="C101" s="55">
        <v>3311083.09</v>
      </c>
      <c r="D101" s="56">
        <v>3311083.09</v>
      </c>
      <c r="E101" s="56">
        <v>3311083.09</v>
      </c>
    </row>
    <row r="102" spans="1:5" x14ac:dyDescent="0.2">
      <c r="A102" s="35">
        <v>34180</v>
      </c>
      <c r="B102" s="3" t="s">
        <v>82</v>
      </c>
      <c r="C102" s="55">
        <v>190101667.59000006</v>
      </c>
      <c r="D102" s="56">
        <v>190276105.04000008</v>
      </c>
      <c r="E102" s="56">
        <v>190276105.04000008</v>
      </c>
    </row>
    <row r="103" spans="1:5" x14ac:dyDescent="0.2">
      <c r="A103" s="35">
        <v>34181</v>
      </c>
      <c r="B103" s="3" t="s">
        <v>83</v>
      </c>
      <c r="C103" s="55">
        <v>49619943.95000001</v>
      </c>
      <c r="D103" s="56">
        <v>50518479.320000008</v>
      </c>
      <c r="E103" s="56">
        <v>50518479.320000008</v>
      </c>
    </row>
    <row r="104" spans="1:5" x14ac:dyDescent="0.2">
      <c r="A104" s="35">
        <v>34182</v>
      </c>
      <c r="B104" s="3" t="s">
        <v>84</v>
      </c>
      <c r="C104" s="55">
        <v>2154013.1900000004</v>
      </c>
      <c r="D104" s="56">
        <v>2160338.06</v>
      </c>
      <c r="E104" s="56">
        <v>2160338.06</v>
      </c>
    </row>
    <row r="105" spans="1:5" x14ac:dyDescent="0.2">
      <c r="A105" s="35">
        <v>34183</v>
      </c>
      <c r="B105" s="3" t="s">
        <v>85</v>
      </c>
      <c r="C105" s="55">
        <v>10533315.640000001</v>
      </c>
      <c r="D105" s="56">
        <v>10533315.640000001</v>
      </c>
      <c r="E105" s="56">
        <v>10533315.640000001</v>
      </c>
    </row>
    <row r="106" spans="1:5" x14ac:dyDescent="0.2">
      <c r="A106" s="35">
        <v>34184</v>
      </c>
      <c r="B106" s="3" t="s">
        <v>86</v>
      </c>
      <c r="C106" s="55">
        <v>5811519.6599999992</v>
      </c>
      <c r="D106" s="56">
        <v>5811519.6599999992</v>
      </c>
      <c r="E106" s="56">
        <v>5811519.6599999992</v>
      </c>
    </row>
    <row r="107" spans="1:5" x14ac:dyDescent="0.2">
      <c r="A107" s="35">
        <v>34185</v>
      </c>
      <c r="B107" s="3" t="s">
        <v>87</v>
      </c>
      <c r="C107" s="55">
        <v>5746580.1099999994</v>
      </c>
      <c r="D107" s="56">
        <v>5746580.1099999994</v>
      </c>
      <c r="E107" s="56">
        <v>5746580.1099999994</v>
      </c>
    </row>
    <row r="108" spans="1:5" x14ac:dyDescent="0.2">
      <c r="A108" s="35">
        <v>34186</v>
      </c>
      <c r="B108" s="3" t="s">
        <v>88</v>
      </c>
      <c r="C108" s="55">
        <v>13374554.049999999</v>
      </c>
      <c r="D108" s="56">
        <v>13374554.049999999</v>
      </c>
      <c r="E108" s="56">
        <v>13374554.049999999</v>
      </c>
    </row>
    <row r="109" spans="1:5" x14ac:dyDescent="0.2">
      <c r="A109" s="35">
        <v>34199</v>
      </c>
      <c r="B109" s="3" t="s">
        <v>89</v>
      </c>
      <c r="C109" s="55">
        <v>176075355.94</v>
      </c>
      <c r="D109" s="56">
        <v>224151489.55999994</v>
      </c>
      <c r="E109" s="56">
        <v>224151489.55999994</v>
      </c>
    </row>
    <row r="110" spans="1:5" x14ac:dyDescent="0.2">
      <c r="A110" s="35">
        <v>34228</v>
      </c>
      <c r="B110" s="3" t="s">
        <v>300</v>
      </c>
      <c r="C110" s="55">
        <v>0</v>
      </c>
      <c r="D110" s="56">
        <v>0</v>
      </c>
      <c r="E110" s="56">
        <v>0</v>
      </c>
    </row>
    <row r="111" spans="1:5" x14ac:dyDescent="0.2">
      <c r="A111" s="35">
        <v>34230</v>
      </c>
      <c r="B111" s="3" t="s">
        <v>90</v>
      </c>
      <c r="C111" s="55">
        <v>22466368.350000001</v>
      </c>
      <c r="D111" s="56">
        <v>28820226.926000014</v>
      </c>
      <c r="E111" s="56">
        <v>29836330.854000017</v>
      </c>
    </row>
    <row r="112" spans="1:5" x14ac:dyDescent="0.2">
      <c r="A112" s="35">
        <v>34231</v>
      </c>
      <c r="B112" s="3" t="s">
        <v>91</v>
      </c>
      <c r="C112" s="55">
        <v>77801542.430000022</v>
      </c>
      <c r="D112" s="56">
        <v>81042998.602000043</v>
      </c>
      <c r="E112" s="56">
        <v>101528296.88600001</v>
      </c>
    </row>
    <row r="113" spans="1:5" x14ac:dyDescent="0.2">
      <c r="A113" s="35">
        <v>34232</v>
      </c>
      <c r="B113" s="3" t="s">
        <v>92</v>
      </c>
      <c r="C113" s="55">
        <v>98699481.770000011</v>
      </c>
      <c r="D113" s="56">
        <v>104956994.09800003</v>
      </c>
      <c r="E113" s="56">
        <v>104956994.09800003</v>
      </c>
    </row>
    <row r="114" spans="1:5" x14ac:dyDescent="0.2">
      <c r="A114" s="35">
        <v>34233</v>
      </c>
      <c r="B114" s="3" t="s">
        <v>93</v>
      </c>
      <c r="C114" s="55">
        <v>3389689.5699999994</v>
      </c>
      <c r="D114" s="56">
        <v>3790289.2899999991</v>
      </c>
      <c r="E114" s="56">
        <v>3790289.2899999991</v>
      </c>
    </row>
    <row r="115" spans="1:5" x14ac:dyDescent="0.2">
      <c r="A115" s="35">
        <v>34234</v>
      </c>
      <c r="B115" s="3" t="s">
        <v>94</v>
      </c>
      <c r="C115" s="55">
        <v>3362086.7600000002</v>
      </c>
      <c r="D115" s="56">
        <v>3362686.3400000003</v>
      </c>
      <c r="E115" s="56">
        <v>3362686.3400000003</v>
      </c>
    </row>
    <row r="116" spans="1:5" x14ac:dyDescent="0.2">
      <c r="A116" s="35">
        <v>34235</v>
      </c>
      <c r="B116" s="3" t="s">
        <v>95</v>
      </c>
      <c r="C116" s="55">
        <v>2008466.75</v>
      </c>
      <c r="D116" s="56">
        <v>2058969.66</v>
      </c>
      <c r="E116" s="56">
        <v>2058969.66</v>
      </c>
    </row>
    <row r="117" spans="1:5" x14ac:dyDescent="0.2">
      <c r="A117" s="35">
        <v>34236</v>
      </c>
      <c r="B117" s="3" t="s">
        <v>96</v>
      </c>
      <c r="C117" s="55">
        <v>1537279.06</v>
      </c>
      <c r="D117" s="56">
        <v>1537569.196</v>
      </c>
      <c r="E117" s="56">
        <v>1537569.196</v>
      </c>
    </row>
    <row r="118" spans="1:5" x14ac:dyDescent="0.2">
      <c r="A118" s="35">
        <v>34241</v>
      </c>
      <c r="B118" s="3" t="s">
        <v>301</v>
      </c>
      <c r="C118" s="55">
        <v>0</v>
      </c>
      <c r="D118" s="56">
        <v>0</v>
      </c>
      <c r="E118" s="56">
        <v>0</v>
      </c>
    </row>
    <row r="119" spans="1:5" x14ac:dyDescent="0.2">
      <c r="A119" s="35">
        <v>34244</v>
      </c>
      <c r="B119" s="3" t="s">
        <v>97</v>
      </c>
      <c r="C119" s="55">
        <v>2353181.4699999997</v>
      </c>
      <c r="D119" s="56">
        <v>2353181.4699999997</v>
      </c>
      <c r="E119" s="56">
        <v>2353181.4699999997</v>
      </c>
    </row>
    <row r="120" spans="1:5" x14ac:dyDescent="0.2">
      <c r="A120" s="35">
        <v>34280</v>
      </c>
      <c r="B120" s="3" t="s">
        <v>98</v>
      </c>
      <c r="C120" s="55">
        <v>9702986.4199999962</v>
      </c>
      <c r="D120" s="56">
        <v>9807279.5479999855</v>
      </c>
      <c r="E120" s="56">
        <v>31828422.395999983</v>
      </c>
    </row>
    <row r="121" spans="1:5" x14ac:dyDescent="0.2">
      <c r="A121" s="35">
        <v>34281</v>
      </c>
      <c r="B121" s="3" t="s">
        <v>99</v>
      </c>
      <c r="C121" s="55">
        <v>243837821.76000011</v>
      </c>
      <c r="D121" s="56">
        <v>249470191.64000013</v>
      </c>
      <c r="E121" s="56">
        <v>251325048.79200032</v>
      </c>
    </row>
    <row r="122" spans="1:5" x14ac:dyDescent="0.2">
      <c r="A122" s="35">
        <v>34282</v>
      </c>
      <c r="B122" s="3" t="s">
        <v>100</v>
      </c>
      <c r="C122" s="55">
        <v>2054234.7799999998</v>
      </c>
      <c r="D122" s="56">
        <v>6431450.1019999972</v>
      </c>
      <c r="E122" s="56">
        <v>8381605.2179999975</v>
      </c>
    </row>
    <row r="123" spans="1:5" x14ac:dyDescent="0.2">
      <c r="A123" s="35">
        <v>34283</v>
      </c>
      <c r="B123" s="3" t="s">
        <v>101</v>
      </c>
      <c r="C123" s="55">
        <v>1354215.19</v>
      </c>
      <c r="D123" s="56">
        <v>4131798.9239999996</v>
      </c>
      <c r="E123" s="56">
        <v>4829408.5239999993</v>
      </c>
    </row>
    <row r="124" spans="1:5" x14ac:dyDescent="0.2">
      <c r="A124" s="35">
        <v>34284</v>
      </c>
      <c r="B124" s="3" t="s">
        <v>102</v>
      </c>
      <c r="C124" s="55">
        <v>2167427.8200000003</v>
      </c>
      <c r="D124" s="56">
        <v>5075516.3360000001</v>
      </c>
      <c r="E124" s="56">
        <v>5906125.9359999998</v>
      </c>
    </row>
    <row r="125" spans="1:5" x14ac:dyDescent="0.2">
      <c r="A125" s="35">
        <v>34285</v>
      </c>
      <c r="B125" s="3" t="s">
        <v>103</v>
      </c>
      <c r="C125" s="55">
        <v>2200049.62</v>
      </c>
      <c r="D125" s="56">
        <v>2834461.675999999</v>
      </c>
      <c r="E125" s="56">
        <v>3679160.1319999988</v>
      </c>
    </row>
    <row r="126" spans="1:5" x14ac:dyDescent="0.2">
      <c r="A126" s="35">
        <v>34286</v>
      </c>
      <c r="B126" s="3" t="s">
        <v>104</v>
      </c>
      <c r="C126" s="55">
        <v>213579047.27999991</v>
      </c>
      <c r="D126" s="56">
        <v>214649379.35999987</v>
      </c>
      <c r="E126" s="56">
        <v>215089379.35999987</v>
      </c>
    </row>
    <row r="127" spans="1:5" x14ac:dyDescent="0.2">
      <c r="A127" s="35">
        <v>34287</v>
      </c>
      <c r="B127" s="3" t="s">
        <v>105</v>
      </c>
      <c r="C127" s="55">
        <v>4.4701664592139423E-10</v>
      </c>
      <c r="D127" s="56">
        <v>4.4383341446518898E-10</v>
      </c>
      <c r="E127" s="56">
        <v>4.4383341446518898E-10</v>
      </c>
    </row>
    <row r="128" spans="1:5" x14ac:dyDescent="0.2">
      <c r="A128" s="35">
        <v>34328</v>
      </c>
      <c r="B128" s="3" t="s">
        <v>302</v>
      </c>
      <c r="C128" s="55">
        <v>0</v>
      </c>
      <c r="D128" s="56">
        <v>0</v>
      </c>
      <c r="E128" s="56">
        <v>0</v>
      </c>
    </row>
    <row r="129" spans="1:5" x14ac:dyDescent="0.2">
      <c r="A129" s="35">
        <v>34330</v>
      </c>
      <c r="B129" s="3" t="s">
        <v>106</v>
      </c>
      <c r="C129" s="55">
        <v>35297616.749999993</v>
      </c>
      <c r="D129" s="56">
        <v>45095140.425999999</v>
      </c>
      <c r="E129" s="56">
        <v>46111244.353999995</v>
      </c>
    </row>
    <row r="130" spans="1:5" x14ac:dyDescent="0.2">
      <c r="A130" s="35">
        <v>34331</v>
      </c>
      <c r="B130" s="3" t="s">
        <v>107</v>
      </c>
      <c r="C130" s="55">
        <v>209303215.88000011</v>
      </c>
      <c r="D130" s="56">
        <v>213491877.97200003</v>
      </c>
      <c r="E130" s="56">
        <v>233977176.25600004</v>
      </c>
    </row>
    <row r="131" spans="1:5" x14ac:dyDescent="0.2">
      <c r="A131" s="35">
        <v>34332</v>
      </c>
      <c r="B131" s="3" t="s">
        <v>108</v>
      </c>
      <c r="C131" s="55">
        <v>286570778.38</v>
      </c>
      <c r="D131" s="56">
        <v>289324978.75800008</v>
      </c>
      <c r="E131" s="56">
        <v>289324978.75800008</v>
      </c>
    </row>
    <row r="132" spans="1:5" x14ac:dyDescent="0.2">
      <c r="A132" s="35">
        <v>34333</v>
      </c>
      <c r="B132" s="3" t="s">
        <v>109</v>
      </c>
      <c r="C132" s="55">
        <v>15422171.260000002</v>
      </c>
      <c r="D132" s="56">
        <v>15859302.920000004</v>
      </c>
      <c r="E132" s="56">
        <v>15859302.920000004</v>
      </c>
    </row>
    <row r="133" spans="1:5" x14ac:dyDescent="0.2">
      <c r="A133" s="35">
        <v>34334</v>
      </c>
      <c r="B133" s="3" t="s">
        <v>110</v>
      </c>
      <c r="C133" s="55">
        <v>15839920.229999999</v>
      </c>
      <c r="D133" s="56">
        <v>15883616.469999997</v>
      </c>
      <c r="E133" s="56">
        <v>15883616.469999997</v>
      </c>
    </row>
    <row r="134" spans="1:5" x14ac:dyDescent="0.2">
      <c r="A134" s="35">
        <v>34335</v>
      </c>
      <c r="B134" s="3" t="s">
        <v>111</v>
      </c>
      <c r="C134" s="55">
        <v>18588288.959999997</v>
      </c>
      <c r="D134" s="56">
        <v>18636066.409999996</v>
      </c>
      <c r="E134" s="56">
        <v>18636066.409999996</v>
      </c>
    </row>
    <row r="135" spans="1:5" x14ac:dyDescent="0.2">
      <c r="A135" s="35">
        <v>34336</v>
      </c>
      <c r="B135" s="3" t="s">
        <v>112</v>
      </c>
      <c r="C135" s="55">
        <v>17478929.289999999</v>
      </c>
      <c r="D135" s="56">
        <v>17517610.866</v>
      </c>
      <c r="E135" s="56">
        <v>17517610.866</v>
      </c>
    </row>
    <row r="136" spans="1:5" x14ac:dyDescent="0.2">
      <c r="A136" s="35">
        <v>34337</v>
      </c>
      <c r="B136" s="3" t="s">
        <v>320</v>
      </c>
      <c r="C136" s="55">
        <v>0</v>
      </c>
      <c r="D136" s="56">
        <v>0</v>
      </c>
      <c r="E136" s="56">
        <v>0</v>
      </c>
    </row>
    <row r="137" spans="1:5" x14ac:dyDescent="0.2">
      <c r="A137" s="35">
        <v>34342</v>
      </c>
      <c r="B137" s="3" t="s">
        <v>303</v>
      </c>
      <c r="C137" s="55">
        <v>0</v>
      </c>
      <c r="D137" s="56">
        <v>0</v>
      </c>
      <c r="E137" s="56">
        <v>0</v>
      </c>
    </row>
    <row r="138" spans="1:5" x14ac:dyDescent="0.2">
      <c r="A138" s="35">
        <v>34344</v>
      </c>
      <c r="B138" s="3" t="s">
        <v>113</v>
      </c>
      <c r="C138" s="55">
        <v>19748806.030000001</v>
      </c>
      <c r="D138" s="56">
        <v>19816850.59</v>
      </c>
      <c r="E138" s="56">
        <v>19816850.59</v>
      </c>
    </row>
    <row r="139" spans="1:5" x14ac:dyDescent="0.2">
      <c r="A139" s="35">
        <v>34345</v>
      </c>
      <c r="B139" s="3" t="s">
        <v>114</v>
      </c>
      <c r="C139" s="55">
        <v>0</v>
      </c>
      <c r="D139" s="56">
        <v>204876682.49999997</v>
      </c>
      <c r="E139" s="56">
        <v>205344780.49999997</v>
      </c>
    </row>
    <row r="140" spans="1:5" x14ac:dyDescent="0.2">
      <c r="A140" s="35">
        <v>34346</v>
      </c>
      <c r="B140" s="3" t="s">
        <v>115</v>
      </c>
      <c r="C140" s="55">
        <v>0</v>
      </c>
      <c r="D140" s="56">
        <v>136821119.33000001</v>
      </c>
      <c r="E140" s="56">
        <v>136837217.33000001</v>
      </c>
    </row>
    <row r="141" spans="1:5" x14ac:dyDescent="0.2">
      <c r="A141" s="35">
        <v>34343</v>
      </c>
      <c r="B141" s="3" t="s">
        <v>116</v>
      </c>
      <c r="C141" s="55">
        <v>0</v>
      </c>
      <c r="D141" s="56">
        <v>10412606.624</v>
      </c>
      <c r="E141" s="56">
        <v>455909036.45399988</v>
      </c>
    </row>
    <row r="142" spans="1:5" x14ac:dyDescent="0.2">
      <c r="A142" s="35">
        <v>34380</v>
      </c>
      <c r="B142" s="3" t="s">
        <v>117</v>
      </c>
      <c r="C142" s="55">
        <v>10424249.149999999</v>
      </c>
      <c r="D142" s="56">
        <v>10906614.217999987</v>
      </c>
      <c r="E142" s="56">
        <v>32927757.065999985</v>
      </c>
    </row>
    <row r="143" spans="1:5" x14ac:dyDescent="0.2">
      <c r="A143" s="35">
        <v>34381</v>
      </c>
      <c r="B143" s="3" t="s">
        <v>118</v>
      </c>
      <c r="C143" s="55">
        <v>146141230.96000004</v>
      </c>
      <c r="D143" s="56">
        <v>151555412.66000003</v>
      </c>
      <c r="E143" s="56">
        <v>153410269.81200022</v>
      </c>
    </row>
    <row r="144" spans="1:5" x14ac:dyDescent="0.2">
      <c r="A144" s="35">
        <v>34382</v>
      </c>
      <c r="B144" s="3" t="s">
        <v>119</v>
      </c>
      <c r="C144" s="55">
        <v>24943446.119999997</v>
      </c>
      <c r="D144" s="56">
        <v>30488230.362000018</v>
      </c>
      <c r="E144" s="56">
        <v>32438385.478000026</v>
      </c>
    </row>
    <row r="145" spans="1:5" x14ac:dyDescent="0.2">
      <c r="A145" s="35">
        <v>34383</v>
      </c>
      <c r="B145" s="3" t="s">
        <v>120</v>
      </c>
      <c r="C145" s="55">
        <v>32584058.720000003</v>
      </c>
      <c r="D145" s="56">
        <v>35461164.604000017</v>
      </c>
      <c r="E145" s="56">
        <v>36158774.204000026</v>
      </c>
    </row>
    <row r="146" spans="1:5" x14ac:dyDescent="0.2">
      <c r="A146" s="35">
        <v>34384</v>
      </c>
      <c r="B146" s="3" t="s">
        <v>121</v>
      </c>
      <c r="C146" s="55">
        <v>22033275.419999998</v>
      </c>
      <c r="D146" s="56">
        <v>25115499.726000004</v>
      </c>
      <c r="E146" s="56">
        <v>25946109.326000012</v>
      </c>
    </row>
    <row r="147" spans="1:5" x14ac:dyDescent="0.2">
      <c r="A147" s="35">
        <v>34385</v>
      </c>
      <c r="B147" s="3" t="s">
        <v>122</v>
      </c>
      <c r="C147" s="55">
        <v>20099641.689999998</v>
      </c>
      <c r="D147" s="56">
        <v>25701162.486000016</v>
      </c>
      <c r="E147" s="56">
        <v>26545860.942000024</v>
      </c>
    </row>
    <row r="148" spans="1:5" x14ac:dyDescent="0.2">
      <c r="A148" s="35">
        <v>34386</v>
      </c>
      <c r="B148" s="3" t="s">
        <v>123</v>
      </c>
      <c r="C148" s="55">
        <v>223541175.92999992</v>
      </c>
      <c r="D148" s="56">
        <v>224652163.87999991</v>
      </c>
      <c r="E148" s="56">
        <v>225092163.87999991</v>
      </c>
    </row>
    <row r="149" spans="1:5" x14ac:dyDescent="0.2">
      <c r="A149" s="35">
        <v>34388</v>
      </c>
      <c r="B149" s="3" t="s">
        <v>321</v>
      </c>
      <c r="C149" s="55">
        <v>0</v>
      </c>
      <c r="D149" s="56">
        <v>0</v>
      </c>
      <c r="E149" s="56">
        <v>0</v>
      </c>
    </row>
    <row r="150" spans="1:5" x14ac:dyDescent="0.2">
      <c r="A150" s="35">
        <v>34390</v>
      </c>
      <c r="B150" s="3" t="s">
        <v>304</v>
      </c>
      <c r="C150" s="55">
        <v>0</v>
      </c>
      <c r="D150" s="56">
        <v>0</v>
      </c>
      <c r="E150" s="56">
        <v>0</v>
      </c>
    </row>
    <row r="151" spans="1:5" x14ac:dyDescent="0.2">
      <c r="A151" s="35">
        <v>34399</v>
      </c>
      <c r="B151" s="3" t="s">
        <v>124</v>
      </c>
      <c r="C151" s="55">
        <v>272856761.74000007</v>
      </c>
      <c r="D151" s="56">
        <v>714172643.09000015</v>
      </c>
      <c r="E151" s="56">
        <v>955742618.23000014</v>
      </c>
    </row>
    <row r="152" spans="1:5" x14ac:dyDescent="0.2">
      <c r="A152" s="35">
        <v>34528</v>
      </c>
      <c r="B152" s="3" t="s">
        <v>305</v>
      </c>
      <c r="C152" s="55">
        <v>0</v>
      </c>
      <c r="D152" s="56">
        <v>0</v>
      </c>
      <c r="E152" s="56">
        <v>0</v>
      </c>
    </row>
    <row r="153" spans="1:5" x14ac:dyDescent="0.2">
      <c r="A153" s="35">
        <v>34530</v>
      </c>
      <c r="B153" s="3" t="s">
        <v>125</v>
      </c>
      <c r="C153" s="55">
        <v>28880280</v>
      </c>
      <c r="D153" s="56">
        <v>29294635.780000001</v>
      </c>
      <c r="E153" s="56">
        <v>29294635.780000001</v>
      </c>
    </row>
    <row r="154" spans="1:5" x14ac:dyDescent="0.2">
      <c r="A154" s="35">
        <v>34531</v>
      </c>
      <c r="B154" s="3" t="s">
        <v>126</v>
      </c>
      <c r="C154" s="55">
        <v>38933915.859999992</v>
      </c>
      <c r="D154" s="56">
        <v>39338144.729999989</v>
      </c>
      <c r="E154" s="56">
        <v>39338144.729999989</v>
      </c>
    </row>
    <row r="155" spans="1:5" x14ac:dyDescent="0.2">
      <c r="A155" s="35">
        <v>34532</v>
      </c>
      <c r="B155" s="3" t="s">
        <v>127</v>
      </c>
      <c r="C155" s="55">
        <v>43953040.530000001</v>
      </c>
      <c r="D155" s="56">
        <v>44058767.359999999</v>
      </c>
      <c r="E155" s="56">
        <v>44058767.359999999</v>
      </c>
    </row>
    <row r="156" spans="1:5" x14ac:dyDescent="0.2">
      <c r="A156" s="35">
        <v>34533</v>
      </c>
      <c r="B156" s="3" t="s">
        <v>128</v>
      </c>
      <c r="C156" s="55">
        <v>13966336.740000002</v>
      </c>
      <c r="D156" s="56">
        <v>14155293.100000001</v>
      </c>
      <c r="E156" s="56">
        <v>14155293.100000001</v>
      </c>
    </row>
    <row r="157" spans="1:5" x14ac:dyDescent="0.2">
      <c r="A157" s="35">
        <v>34534</v>
      </c>
      <c r="B157" s="3" t="s">
        <v>129</v>
      </c>
      <c r="C157" s="55">
        <v>4041455.86</v>
      </c>
      <c r="D157" s="56">
        <v>4168999</v>
      </c>
      <c r="E157" s="56">
        <v>4168999</v>
      </c>
    </row>
    <row r="158" spans="1:5" x14ac:dyDescent="0.2">
      <c r="A158" s="35">
        <v>34535</v>
      </c>
      <c r="B158" s="3" t="s">
        <v>130</v>
      </c>
      <c r="C158" s="55">
        <v>10147530.66</v>
      </c>
      <c r="D158" s="56">
        <v>10351046.949999999</v>
      </c>
      <c r="E158" s="56">
        <v>10351046.949999999</v>
      </c>
    </row>
    <row r="159" spans="1:5" x14ac:dyDescent="0.2">
      <c r="A159" s="35">
        <v>34536</v>
      </c>
      <c r="B159" s="3" t="s">
        <v>131</v>
      </c>
      <c r="C159" s="55">
        <v>14209231.789999999</v>
      </c>
      <c r="D159" s="56">
        <v>14358606.639999999</v>
      </c>
      <c r="E159" s="56">
        <v>14358606.639999999</v>
      </c>
    </row>
    <row r="160" spans="1:5" x14ac:dyDescent="0.2">
      <c r="A160" s="35">
        <v>34541</v>
      </c>
      <c r="B160" s="3" t="s">
        <v>306</v>
      </c>
      <c r="C160" s="55">
        <v>0</v>
      </c>
      <c r="D160" s="56">
        <v>0</v>
      </c>
      <c r="E160" s="56">
        <v>0</v>
      </c>
    </row>
    <row r="161" spans="1:5" x14ac:dyDescent="0.2">
      <c r="A161" s="35">
        <v>34544</v>
      </c>
      <c r="B161" s="3" t="s">
        <v>132</v>
      </c>
      <c r="C161" s="55">
        <v>14918400.59</v>
      </c>
      <c r="D161" s="56">
        <v>15324704.390000001</v>
      </c>
      <c r="E161" s="56">
        <v>15324704.390000001</v>
      </c>
    </row>
    <row r="162" spans="1:5" x14ac:dyDescent="0.2">
      <c r="A162" s="35">
        <v>34580</v>
      </c>
      <c r="B162" s="3" t="s">
        <v>133</v>
      </c>
      <c r="C162" s="55">
        <v>13904145.690000003</v>
      </c>
      <c r="D162" s="56">
        <v>13912445.110000003</v>
      </c>
      <c r="E162" s="56">
        <v>13912445.110000003</v>
      </c>
    </row>
    <row r="163" spans="1:5" x14ac:dyDescent="0.2">
      <c r="A163" s="35">
        <v>34581</v>
      </c>
      <c r="B163" s="3" t="s">
        <v>134</v>
      </c>
      <c r="C163" s="55">
        <v>57896238.769999973</v>
      </c>
      <c r="D163" s="56">
        <v>58038686.56999997</v>
      </c>
      <c r="E163" s="56">
        <v>58038686.56999997</v>
      </c>
    </row>
    <row r="164" spans="1:5" x14ac:dyDescent="0.2">
      <c r="A164" s="35">
        <v>34582</v>
      </c>
      <c r="B164" s="3" t="s">
        <v>135</v>
      </c>
      <c r="C164" s="55">
        <v>17259734.52</v>
      </c>
      <c r="D164" s="56">
        <v>17658861.830000002</v>
      </c>
      <c r="E164" s="56">
        <v>17658861.830000002</v>
      </c>
    </row>
    <row r="165" spans="1:5" x14ac:dyDescent="0.2">
      <c r="A165" s="35">
        <v>34583</v>
      </c>
      <c r="B165" s="3" t="s">
        <v>136</v>
      </c>
      <c r="C165" s="55">
        <v>9056070.0200000033</v>
      </c>
      <c r="D165" s="56">
        <v>9098307.0300000031</v>
      </c>
      <c r="E165" s="56">
        <v>9098307.0300000031</v>
      </c>
    </row>
    <row r="166" spans="1:5" x14ac:dyDescent="0.2">
      <c r="A166" s="35">
        <v>34584</v>
      </c>
      <c r="B166" s="3" t="s">
        <v>137</v>
      </c>
      <c r="C166" s="55">
        <v>5563010.3499999987</v>
      </c>
      <c r="D166" s="56">
        <v>5573653.129999999</v>
      </c>
      <c r="E166" s="56">
        <v>5573653.129999999</v>
      </c>
    </row>
    <row r="167" spans="1:5" x14ac:dyDescent="0.2">
      <c r="A167" s="35">
        <v>34585</v>
      </c>
      <c r="B167" s="3" t="s">
        <v>138</v>
      </c>
      <c r="C167" s="55">
        <v>5465054.8999999994</v>
      </c>
      <c r="D167" s="56">
        <v>5465054.8999999994</v>
      </c>
      <c r="E167" s="56">
        <v>5465054.8999999994</v>
      </c>
    </row>
    <row r="168" spans="1:5" x14ac:dyDescent="0.2">
      <c r="A168" s="35">
        <v>34586</v>
      </c>
      <c r="B168" s="3" t="s">
        <v>139</v>
      </c>
      <c r="C168" s="55">
        <v>18335993.590000004</v>
      </c>
      <c r="D168" s="56">
        <v>18335993.590000004</v>
      </c>
      <c r="E168" s="56">
        <v>18335993.590000004</v>
      </c>
    </row>
    <row r="169" spans="1:5" ht="15" x14ac:dyDescent="0.25">
      <c r="A169" s="35">
        <v>34599</v>
      </c>
      <c r="B169" s="81" t="s">
        <v>140</v>
      </c>
      <c r="C169" s="55">
        <v>96257197.900000006</v>
      </c>
      <c r="D169" s="56">
        <v>167518681.77000001</v>
      </c>
      <c r="E169" s="56">
        <v>167518681.77000001</v>
      </c>
    </row>
    <row r="170" spans="1:5" ht="15" x14ac:dyDescent="0.25">
      <c r="A170" s="35">
        <v>34628</v>
      </c>
      <c r="B170" s="81" t="s">
        <v>307</v>
      </c>
      <c r="C170" s="55">
        <v>0</v>
      </c>
      <c r="D170" s="56">
        <v>0</v>
      </c>
      <c r="E170" s="56">
        <v>0</v>
      </c>
    </row>
    <row r="171" spans="1:5" x14ac:dyDescent="0.2">
      <c r="A171" s="35">
        <v>34630</v>
      </c>
      <c r="B171" s="75" t="s">
        <v>141</v>
      </c>
      <c r="C171" s="55">
        <v>10878706.539999999</v>
      </c>
      <c r="D171" s="56">
        <v>11054023.24</v>
      </c>
      <c r="E171" s="56">
        <v>11054023.24</v>
      </c>
    </row>
    <row r="172" spans="1:5" x14ac:dyDescent="0.2">
      <c r="A172" s="35">
        <v>34631</v>
      </c>
      <c r="B172" s="75" t="s">
        <v>142</v>
      </c>
      <c r="C172" s="55">
        <v>1152705.94</v>
      </c>
      <c r="D172" s="56">
        <v>1152705.94</v>
      </c>
      <c r="E172" s="56">
        <v>1152705.94</v>
      </c>
    </row>
    <row r="173" spans="1:5" x14ac:dyDescent="0.2">
      <c r="A173" s="35">
        <v>34632</v>
      </c>
      <c r="B173" s="75" t="s">
        <v>143</v>
      </c>
      <c r="C173" s="55">
        <v>1455592.35</v>
      </c>
      <c r="D173" s="56">
        <v>1455592.35</v>
      </c>
      <c r="E173" s="56">
        <v>1455592.35</v>
      </c>
    </row>
    <row r="174" spans="1:5" ht="15" x14ac:dyDescent="0.25">
      <c r="A174" s="35">
        <v>34633</v>
      </c>
      <c r="B174" s="81" t="s">
        <v>144</v>
      </c>
      <c r="C174" s="55">
        <v>904.61</v>
      </c>
      <c r="D174" s="56">
        <v>904.61</v>
      </c>
      <c r="E174" s="56">
        <v>904.61</v>
      </c>
    </row>
    <row r="175" spans="1:5" ht="15" x14ac:dyDescent="0.25">
      <c r="A175" s="35">
        <v>34634</v>
      </c>
      <c r="B175" s="81" t="s">
        <v>145</v>
      </c>
      <c r="C175" s="55">
        <v>904.61</v>
      </c>
      <c r="D175" s="56">
        <v>904.61</v>
      </c>
      <c r="E175" s="56">
        <v>904.61</v>
      </c>
    </row>
    <row r="176" spans="1:5" ht="15" x14ac:dyDescent="0.25">
      <c r="A176" s="35">
        <v>34635</v>
      </c>
      <c r="B176" s="81" t="s">
        <v>146</v>
      </c>
      <c r="C176" s="55">
        <v>0</v>
      </c>
      <c r="D176" s="56">
        <v>0</v>
      </c>
      <c r="E176" s="56">
        <v>0</v>
      </c>
    </row>
    <row r="177" spans="1:5" ht="15" x14ac:dyDescent="0.25">
      <c r="A177" s="35">
        <v>34636</v>
      </c>
      <c r="B177" s="81" t="s">
        <v>147</v>
      </c>
      <c r="C177" s="55">
        <v>11736.48</v>
      </c>
      <c r="D177" s="56">
        <v>11736.48</v>
      </c>
      <c r="E177" s="56">
        <v>11736.48</v>
      </c>
    </row>
    <row r="178" spans="1:5" ht="15" x14ac:dyDescent="0.25">
      <c r="A178" s="35">
        <v>34637</v>
      </c>
      <c r="B178" s="81" t="s">
        <v>148</v>
      </c>
      <c r="C178" s="55">
        <v>702614.98999999987</v>
      </c>
      <c r="D178" s="56">
        <v>449557.30999999982</v>
      </c>
      <c r="E178" s="56">
        <v>449557.30999999982</v>
      </c>
    </row>
    <row r="179" spans="1:5" ht="15" x14ac:dyDescent="0.25">
      <c r="A179" s="35">
        <v>34644</v>
      </c>
      <c r="B179" s="81" t="s">
        <v>149</v>
      </c>
      <c r="C179" s="55">
        <v>510664.71</v>
      </c>
      <c r="D179" s="56">
        <v>510664.71</v>
      </c>
      <c r="E179" s="56">
        <v>510664.71</v>
      </c>
    </row>
    <row r="180" spans="1:5" ht="15" x14ac:dyDescent="0.25">
      <c r="A180" s="35">
        <v>34680</v>
      </c>
      <c r="B180" s="81" t="s">
        <v>150</v>
      </c>
      <c r="C180" s="55">
        <v>850630.8600000001</v>
      </c>
      <c r="D180" s="56">
        <v>850630.8600000001</v>
      </c>
      <c r="E180" s="56">
        <v>850630.8600000001</v>
      </c>
    </row>
    <row r="181" spans="1:5" ht="15" x14ac:dyDescent="0.25">
      <c r="A181" s="35">
        <v>34681</v>
      </c>
      <c r="B181" s="81" t="s">
        <v>151</v>
      </c>
      <c r="C181" s="55">
        <v>6060776.8499999987</v>
      </c>
      <c r="D181" s="56">
        <v>6060776.8499999987</v>
      </c>
      <c r="E181" s="56">
        <v>6060776.8499999987</v>
      </c>
    </row>
    <row r="182" spans="1:5" ht="15" x14ac:dyDescent="0.25">
      <c r="A182" s="35">
        <v>34682</v>
      </c>
      <c r="B182" s="81" t="s">
        <v>152</v>
      </c>
      <c r="C182" s="55">
        <v>173209.91</v>
      </c>
      <c r="D182" s="56">
        <v>173209.91</v>
      </c>
      <c r="E182" s="56">
        <v>173209.91</v>
      </c>
    </row>
    <row r="183" spans="1:5" ht="15" x14ac:dyDescent="0.25">
      <c r="A183" s="35">
        <v>34683</v>
      </c>
      <c r="B183" s="81" t="s">
        <v>153</v>
      </c>
      <c r="C183" s="55">
        <v>432910.42</v>
      </c>
      <c r="D183" s="56">
        <v>432910.42</v>
      </c>
      <c r="E183" s="56">
        <v>432910.42</v>
      </c>
    </row>
    <row r="184" spans="1:5" ht="15" x14ac:dyDescent="0.25">
      <c r="A184" s="35">
        <v>34684</v>
      </c>
      <c r="B184" s="81" t="s">
        <v>154</v>
      </c>
      <c r="C184" s="55">
        <v>0</v>
      </c>
      <c r="D184" s="56">
        <v>0</v>
      </c>
      <c r="E184" s="56">
        <v>0</v>
      </c>
    </row>
    <row r="185" spans="1:5" ht="15" x14ac:dyDescent="0.25">
      <c r="A185" s="35">
        <v>34685</v>
      </c>
      <c r="B185" s="81" t="s">
        <v>155</v>
      </c>
      <c r="C185" s="55">
        <v>0</v>
      </c>
      <c r="D185" s="56">
        <v>0</v>
      </c>
      <c r="E185" s="56">
        <v>0</v>
      </c>
    </row>
    <row r="186" spans="1:5" ht="15" x14ac:dyDescent="0.25">
      <c r="A186" s="35">
        <v>34686</v>
      </c>
      <c r="B186" s="81" t="s">
        <v>156</v>
      </c>
      <c r="C186" s="55">
        <v>141626.41</v>
      </c>
      <c r="D186" s="56">
        <v>141626.41</v>
      </c>
      <c r="E186" s="56">
        <v>141626.41</v>
      </c>
    </row>
    <row r="187" spans="1:5" ht="15" x14ac:dyDescent="0.25">
      <c r="A187" s="35">
        <v>34687</v>
      </c>
      <c r="B187" s="81" t="s">
        <v>157</v>
      </c>
      <c r="C187" s="55">
        <v>1206560.47</v>
      </c>
      <c r="D187" s="56">
        <v>771104.75000000023</v>
      </c>
      <c r="E187" s="56">
        <v>771104.75000000023</v>
      </c>
    </row>
    <row r="188" spans="1:5" ht="15" x14ac:dyDescent="0.25">
      <c r="A188" s="35">
        <v>34700</v>
      </c>
      <c r="B188" s="81" t="s">
        <v>158</v>
      </c>
      <c r="C188" s="55">
        <v>1885797.7400000002</v>
      </c>
      <c r="D188" s="56">
        <v>9476131.6199999992</v>
      </c>
      <c r="E188" s="56">
        <v>9476131.6199999992</v>
      </c>
    </row>
    <row r="189" spans="1:5" x14ac:dyDescent="0.2">
      <c r="A189" s="35">
        <v>34800</v>
      </c>
      <c r="B189" s="3" t="s">
        <v>322</v>
      </c>
      <c r="C189" s="55">
        <v>0</v>
      </c>
      <c r="D189" s="56">
        <v>0</v>
      </c>
      <c r="E189" s="56">
        <v>0</v>
      </c>
    </row>
    <row r="190" spans="1:5" x14ac:dyDescent="0.2">
      <c r="A190" s="35">
        <v>34899</v>
      </c>
      <c r="B190" s="3" t="s">
        <v>159</v>
      </c>
      <c r="C190" s="55">
        <v>0</v>
      </c>
      <c r="D190" s="56">
        <v>9473273.8499999996</v>
      </c>
      <c r="E190" s="56">
        <v>9473273.8499999996</v>
      </c>
    </row>
    <row r="191" spans="1:5" ht="15" x14ac:dyDescent="0.25">
      <c r="A191" s="35">
        <v>35000</v>
      </c>
      <c r="B191" s="81" t="s">
        <v>160</v>
      </c>
      <c r="C191" s="55">
        <v>17410474.370000001</v>
      </c>
      <c r="D191" s="56">
        <v>17478517.299999997</v>
      </c>
      <c r="E191" s="56">
        <v>17478517.299999997</v>
      </c>
    </row>
    <row r="192" spans="1:5" ht="15" x14ac:dyDescent="0.25">
      <c r="A192" s="35">
        <v>35001</v>
      </c>
      <c r="B192" s="81" t="s">
        <v>161</v>
      </c>
      <c r="C192" s="55">
        <v>12103372.469999999</v>
      </c>
      <c r="D192" s="56">
        <v>12151664.619999999</v>
      </c>
      <c r="E192" s="56">
        <v>12151664.619999999</v>
      </c>
    </row>
    <row r="193" spans="1:5" ht="15" x14ac:dyDescent="0.25">
      <c r="A193" s="35">
        <v>35200</v>
      </c>
      <c r="B193" s="81" t="s">
        <v>162</v>
      </c>
      <c r="C193" s="55">
        <v>50488652.04999999</v>
      </c>
      <c r="D193" s="56">
        <v>56965020.840000004</v>
      </c>
      <c r="E193" s="56">
        <v>56965020.840000004</v>
      </c>
    </row>
    <row r="194" spans="1:5" ht="15" x14ac:dyDescent="0.25">
      <c r="A194" s="35">
        <v>35300</v>
      </c>
      <c r="B194" s="81" t="s">
        <v>163</v>
      </c>
      <c r="C194" s="55">
        <v>318281546.97000021</v>
      </c>
      <c r="D194" s="56">
        <v>365564840.4323802</v>
      </c>
      <c r="E194" s="56">
        <v>377261722.46338034</v>
      </c>
    </row>
    <row r="195" spans="1:5" ht="15" x14ac:dyDescent="0.25">
      <c r="A195" s="35">
        <v>35400</v>
      </c>
      <c r="B195" s="81" t="s">
        <v>164</v>
      </c>
      <c r="C195" s="55">
        <v>5092060.5500000007</v>
      </c>
      <c r="D195" s="56">
        <v>5092060.5500000007</v>
      </c>
      <c r="E195" s="56">
        <v>5092060.5500000007</v>
      </c>
    </row>
    <row r="196" spans="1:5" ht="15" x14ac:dyDescent="0.25">
      <c r="A196" s="35">
        <v>35500</v>
      </c>
      <c r="B196" s="81" t="s">
        <v>165</v>
      </c>
      <c r="C196" s="55">
        <v>352343824.31999993</v>
      </c>
      <c r="D196" s="56">
        <v>433426844.58511984</v>
      </c>
      <c r="E196" s="56">
        <v>497796631.37311989</v>
      </c>
    </row>
    <row r="197" spans="1:5" ht="15" x14ac:dyDescent="0.25">
      <c r="A197" s="35">
        <v>35600</v>
      </c>
      <c r="B197" s="81" t="s">
        <v>166</v>
      </c>
      <c r="C197" s="55">
        <v>155216543.84000003</v>
      </c>
      <c r="D197" s="56">
        <v>170516217.94287997</v>
      </c>
      <c r="E197" s="56">
        <v>175137208.37487996</v>
      </c>
    </row>
    <row r="198" spans="1:5" ht="15" x14ac:dyDescent="0.25">
      <c r="A198" s="35">
        <v>35601</v>
      </c>
      <c r="B198" s="81" t="s">
        <v>167</v>
      </c>
      <c r="C198" s="55">
        <v>2110610.13</v>
      </c>
      <c r="D198" s="56">
        <v>2110610.13</v>
      </c>
      <c r="E198" s="56">
        <v>2110610.13</v>
      </c>
    </row>
    <row r="199" spans="1:5" x14ac:dyDescent="0.2">
      <c r="A199" s="35">
        <v>35700</v>
      </c>
      <c r="B199" s="82" t="s">
        <v>168</v>
      </c>
      <c r="C199" s="55">
        <v>3597803.02</v>
      </c>
      <c r="D199" s="56">
        <v>3597803.02</v>
      </c>
      <c r="E199" s="56">
        <v>3597803.02</v>
      </c>
    </row>
    <row r="200" spans="1:5" ht="15" x14ac:dyDescent="0.25">
      <c r="A200" s="35">
        <v>35800</v>
      </c>
      <c r="B200" s="81" t="s">
        <v>169</v>
      </c>
      <c r="C200" s="55">
        <v>7404951.0200000005</v>
      </c>
      <c r="D200" s="56">
        <v>7404951.0200000005</v>
      </c>
      <c r="E200" s="56">
        <v>7404951.0200000005</v>
      </c>
    </row>
    <row r="201" spans="1:5" ht="15" x14ac:dyDescent="0.25">
      <c r="A201" s="35">
        <v>35900</v>
      </c>
      <c r="B201" s="81" t="s">
        <v>170</v>
      </c>
      <c r="C201" s="55">
        <v>15532302.810000001</v>
      </c>
      <c r="D201" s="56">
        <v>17202451.920240004</v>
      </c>
      <c r="E201" s="56">
        <v>18801882.424240004</v>
      </c>
    </row>
    <row r="202" spans="1:5" ht="15" x14ac:dyDescent="0.25">
      <c r="A202" s="35">
        <v>36000</v>
      </c>
      <c r="B202" s="81" t="s">
        <v>171</v>
      </c>
      <c r="C202" s="55">
        <v>10119782.539999999</v>
      </c>
      <c r="D202" s="56">
        <v>10119782.539999999</v>
      </c>
      <c r="E202" s="56">
        <v>10119782.539999999</v>
      </c>
    </row>
    <row r="203" spans="1:5" ht="15" x14ac:dyDescent="0.25">
      <c r="A203" s="35">
        <v>36100</v>
      </c>
      <c r="B203" s="81" t="s">
        <v>172</v>
      </c>
      <c r="C203" s="55">
        <v>24230245.84</v>
      </c>
      <c r="D203" s="56">
        <v>28637602.079999994</v>
      </c>
      <c r="E203" s="56">
        <v>28637602.079999994</v>
      </c>
    </row>
    <row r="204" spans="1:5" ht="15" x14ac:dyDescent="0.25">
      <c r="A204" s="35">
        <v>36200</v>
      </c>
      <c r="B204" s="81" t="s">
        <v>173</v>
      </c>
      <c r="C204" s="55">
        <v>251601057.17999998</v>
      </c>
      <c r="D204" s="56">
        <v>270127015.79736084</v>
      </c>
      <c r="E204" s="56">
        <v>284098046.54902631</v>
      </c>
    </row>
    <row r="205" spans="1:5" ht="15" x14ac:dyDescent="0.25">
      <c r="A205" s="35">
        <v>36400</v>
      </c>
      <c r="B205" s="81" t="s">
        <v>174</v>
      </c>
      <c r="C205" s="55">
        <v>333019244.75000018</v>
      </c>
      <c r="D205" s="56">
        <v>364476498.68444043</v>
      </c>
      <c r="E205" s="56">
        <v>383935358.96534044</v>
      </c>
    </row>
    <row r="206" spans="1:5" ht="15" x14ac:dyDescent="0.25">
      <c r="A206" s="35">
        <v>36500</v>
      </c>
      <c r="B206" s="81" t="s">
        <v>175</v>
      </c>
      <c r="C206" s="55">
        <v>261850255.59000006</v>
      </c>
      <c r="D206" s="56">
        <v>272697730.03456014</v>
      </c>
      <c r="E206" s="56">
        <v>278842633.28116024</v>
      </c>
    </row>
    <row r="207" spans="1:5" ht="15" x14ac:dyDescent="0.25">
      <c r="A207" s="35">
        <v>36600</v>
      </c>
      <c r="B207" s="81" t="s">
        <v>176</v>
      </c>
      <c r="C207" s="55">
        <v>286362213.31999987</v>
      </c>
      <c r="D207" s="56">
        <v>328953551.44614238</v>
      </c>
      <c r="E207" s="56">
        <v>347053071.21865106</v>
      </c>
    </row>
    <row r="208" spans="1:5" ht="15" x14ac:dyDescent="0.25">
      <c r="A208" s="35">
        <v>36700</v>
      </c>
      <c r="B208" s="81" t="s">
        <v>177</v>
      </c>
      <c r="C208" s="55">
        <v>296208322.48000026</v>
      </c>
      <c r="D208" s="56">
        <v>408949757.36112046</v>
      </c>
      <c r="E208" s="56">
        <v>507700648.37432039</v>
      </c>
    </row>
    <row r="209" spans="1:5" ht="15" x14ac:dyDescent="0.25">
      <c r="A209" s="35">
        <v>36800</v>
      </c>
      <c r="B209" s="81" t="s">
        <v>178</v>
      </c>
      <c r="C209" s="55">
        <v>699987176.20000041</v>
      </c>
      <c r="D209" s="56">
        <v>796165407.96962035</v>
      </c>
      <c r="E209" s="56">
        <v>838326271.91157055</v>
      </c>
    </row>
    <row r="210" spans="1:5" ht="15" x14ac:dyDescent="0.25">
      <c r="A210" s="35">
        <v>36900</v>
      </c>
      <c r="B210" s="81" t="s">
        <v>179</v>
      </c>
      <c r="C210" s="55">
        <v>77275952.74999997</v>
      </c>
      <c r="D210" s="56">
        <v>80173214.353242338</v>
      </c>
      <c r="E210" s="56">
        <v>81727259.668800607</v>
      </c>
    </row>
    <row r="211" spans="1:5" ht="15" x14ac:dyDescent="0.25">
      <c r="A211" s="35">
        <v>36902</v>
      </c>
      <c r="B211" s="81" t="s">
        <v>180</v>
      </c>
      <c r="C211" s="55">
        <v>125873217.07000004</v>
      </c>
      <c r="D211" s="56">
        <v>132920678.54536009</v>
      </c>
      <c r="E211" s="56">
        <v>135651746.65496016</v>
      </c>
    </row>
    <row r="212" spans="1:5" x14ac:dyDescent="0.2">
      <c r="A212" s="35">
        <v>37000</v>
      </c>
      <c r="B212" s="9" t="s">
        <v>181</v>
      </c>
      <c r="C212" s="55">
        <v>82106135.279999986</v>
      </c>
      <c r="D212" s="56">
        <f>13614932.13+2038681.60614*1</f>
        <v>15653613.736140002</v>
      </c>
      <c r="E212" s="56">
        <f>13614932.13+3574907.41779*1</f>
        <v>17189839.547790002</v>
      </c>
    </row>
    <row r="213" spans="1:5" x14ac:dyDescent="0.2">
      <c r="A213" s="35">
        <v>37001</v>
      </c>
      <c r="B213" s="9" t="s">
        <v>182</v>
      </c>
      <c r="C213" s="55">
        <v>901098.64999999851</v>
      </c>
      <c r="D213" s="56">
        <v>109621041.99000001</v>
      </c>
      <c r="E213" s="56">
        <v>109621041.99000001</v>
      </c>
    </row>
    <row r="214" spans="1:5" x14ac:dyDescent="0.2">
      <c r="A214" s="35">
        <v>37101</v>
      </c>
      <c r="B214" s="9" t="s">
        <v>323</v>
      </c>
      <c r="C214" s="55">
        <v>0</v>
      </c>
      <c r="D214" s="56">
        <v>0</v>
      </c>
      <c r="E214" s="56">
        <v>0</v>
      </c>
    </row>
    <row r="215" spans="1:5" x14ac:dyDescent="0.2">
      <c r="A215" s="35">
        <v>37102</v>
      </c>
      <c r="B215" s="9" t="s">
        <v>324</v>
      </c>
      <c r="C215" s="55">
        <v>0</v>
      </c>
      <c r="D215" s="56">
        <v>0</v>
      </c>
      <c r="E215" s="56">
        <v>0</v>
      </c>
    </row>
    <row r="216" spans="1:5" x14ac:dyDescent="0.2">
      <c r="A216" s="35">
        <v>37103</v>
      </c>
      <c r="B216" s="9" t="s">
        <v>325</v>
      </c>
      <c r="C216" s="55">
        <v>0</v>
      </c>
      <c r="D216" s="56">
        <v>0</v>
      </c>
      <c r="E216" s="56">
        <v>0</v>
      </c>
    </row>
    <row r="217" spans="1:5" ht="15" x14ac:dyDescent="0.25">
      <c r="A217" s="35">
        <v>37300</v>
      </c>
      <c r="B217" s="81" t="s">
        <v>183</v>
      </c>
      <c r="C217" s="55">
        <v>274480865.57999986</v>
      </c>
      <c r="D217" s="56">
        <v>319246996.0399999</v>
      </c>
      <c r="E217" s="56">
        <v>334083144.53999966</v>
      </c>
    </row>
    <row r="218" spans="1:5" ht="15" x14ac:dyDescent="0.25">
      <c r="A218" s="35">
        <v>37400</v>
      </c>
      <c r="B218" s="81" t="s">
        <v>184</v>
      </c>
      <c r="C218" s="55">
        <v>8504736.8200000003</v>
      </c>
      <c r="D218" s="56">
        <v>7970080.5</v>
      </c>
      <c r="E218" s="56">
        <v>7970080.5</v>
      </c>
    </row>
    <row r="219" spans="1:5" ht="15" x14ac:dyDescent="0.25">
      <c r="A219" s="35">
        <v>38900</v>
      </c>
      <c r="B219" s="81" t="s">
        <v>185</v>
      </c>
      <c r="C219" s="55">
        <v>3286630.42</v>
      </c>
      <c r="D219" s="56">
        <v>3286630.42</v>
      </c>
      <c r="E219" s="56">
        <v>13286630.42</v>
      </c>
    </row>
    <row r="220" spans="1:5" x14ac:dyDescent="0.2">
      <c r="A220" s="35">
        <v>39000</v>
      </c>
      <c r="B220" s="82" t="s">
        <v>186</v>
      </c>
      <c r="C220" s="55">
        <v>121579245.11000001</v>
      </c>
      <c r="D220" s="56">
        <v>138797819.94931957</v>
      </c>
      <c r="E220" s="56">
        <v>145615863.42257762</v>
      </c>
    </row>
    <row r="221" spans="1:5" ht="15" x14ac:dyDescent="0.25">
      <c r="A221" s="35">
        <v>39101</v>
      </c>
      <c r="B221" s="81" t="s">
        <v>187</v>
      </c>
      <c r="C221" s="55">
        <v>5776002.5</v>
      </c>
      <c r="D221" s="56">
        <v>5669758.1600000011</v>
      </c>
      <c r="E221" s="56">
        <v>5697163.1400000006</v>
      </c>
    </row>
    <row r="222" spans="1:5" ht="15" x14ac:dyDescent="0.25">
      <c r="A222" s="35">
        <v>39102</v>
      </c>
      <c r="B222" s="81" t="s">
        <v>188</v>
      </c>
      <c r="C222" s="55">
        <v>3849326.6100000008</v>
      </c>
      <c r="D222" s="56">
        <v>14513953.319999998</v>
      </c>
      <c r="E222" s="56">
        <v>15108655.789999994</v>
      </c>
    </row>
    <row r="223" spans="1:5" ht="15" x14ac:dyDescent="0.25">
      <c r="A223" s="35">
        <v>39103</v>
      </c>
      <c r="B223" s="81" t="s">
        <v>189</v>
      </c>
      <c r="C223" s="55">
        <v>0</v>
      </c>
      <c r="D223" s="56">
        <v>0</v>
      </c>
      <c r="E223" s="56">
        <v>0</v>
      </c>
    </row>
    <row r="224" spans="1:5" ht="15" x14ac:dyDescent="0.25">
      <c r="A224" s="35">
        <v>39104</v>
      </c>
      <c r="B224" s="81" t="s">
        <v>190</v>
      </c>
      <c r="C224" s="55">
        <v>35915918.480000012</v>
      </c>
      <c r="D224" s="56">
        <v>37950534.850000009</v>
      </c>
      <c r="E224" s="56">
        <v>37950534.850000009</v>
      </c>
    </row>
    <row r="225" spans="1:5" ht="15" x14ac:dyDescent="0.25">
      <c r="A225" s="35">
        <v>39202</v>
      </c>
      <c r="B225" s="81" t="s">
        <v>191</v>
      </c>
      <c r="C225" s="55">
        <v>12604114.560000008</v>
      </c>
      <c r="D225" s="56">
        <v>23754488.015000008</v>
      </c>
      <c r="E225" s="56">
        <v>28699988.022000007</v>
      </c>
    </row>
    <row r="226" spans="1:5" ht="15" x14ac:dyDescent="0.25">
      <c r="A226" s="35">
        <v>39203</v>
      </c>
      <c r="B226" s="81" t="s">
        <v>192</v>
      </c>
      <c r="C226" s="55">
        <v>53796773.520000018</v>
      </c>
      <c r="D226" s="56">
        <v>53939825.770000018</v>
      </c>
      <c r="E226" s="56">
        <v>53939825.770000018</v>
      </c>
    </row>
    <row r="227" spans="1:5" ht="15" x14ac:dyDescent="0.25">
      <c r="A227" s="35">
        <v>39204</v>
      </c>
      <c r="B227" s="81" t="s">
        <v>193</v>
      </c>
      <c r="C227" s="55">
        <v>0</v>
      </c>
      <c r="D227" s="56">
        <v>0</v>
      </c>
      <c r="E227" s="56">
        <v>0</v>
      </c>
    </row>
    <row r="228" spans="1:5" ht="15" x14ac:dyDescent="0.25">
      <c r="A228" s="35">
        <v>39212</v>
      </c>
      <c r="B228" s="81" t="s">
        <v>194</v>
      </c>
      <c r="C228" s="55">
        <v>2886718.0200000019</v>
      </c>
      <c r="D228" s="56">
        <v>3561318.5800000015</v>
      </c>
      <c r="E228" s="56">
        <v>3701318.5800000015</v>
      </c>
    </row>
    <row r="229" spans="1:5" ht="15" x14ac:dyDescent="0.25">
      <c r="A229" s="35">
        <v>39213</v>
      </c>
      <c r="B229" s="81" t="s">
        <v>195</v>
      </c>
      <c r="C229" s="55">
        <v>770868.77999999991</v>
      </c>
      <c r="D229" s="56">
        <v>741738.85999999987</v>
      </c>
      <c r="E229" s="56">
        <v>741738.85999999987</v>
      </c>
    </row>
    <row r="230" spans="1:5" ht="15" x14ac:dyDescent="0.25">
      <c r="A230" s="35">
        <v>39214</v>
      </c>
      <c r="B230" s="81" t="s">
        <v>196</v>
      </c>
      <c r="C230" s="55">
        <v>0</v>
      </c>
      <c r="D230" s="56">
        <v>0</v>
      </c>
      <c r="E230" s="56">
        <v>0</v>
      </c>
    </row>
    <row r="231" spans="1:5" ht="15" x14ac:dyDescent="0.25">
      <c r="A231" s="35">
        <v>39300</v>
      </c>
      <c r="B231" s="81" t="s">
        <v>197</v>
      </c>
      <c r="C231" s="55">
        <v>0</v>
      </c>
      <c r="D231" s="56">
        <v>0</v>
      </c>
      <c r="E231" s="56">
        <v>0</v>
      </c>
    </row>
    <row r="232" spans="1:5" ht="15" x14ac:dyDescent="0.25">
      <c r="A232" s="35">
        <v>39400</v>
      </c>
      <c r="B232" s="81" t="s">
        <v>198</v>
      </c>
      <c r="C232" s="55">
        <v>11916700.329999996</v>
      </c>
      <c r="D232" s="56">
        <v>16308531.289999995</v>
      </c>
      <c r="E232" s="56">
        <v>19182031.579999994</v>
      </c>
    </row>
    <row r="233" spans="1:5" x14ac:dyDescent="0.2">
      <c r="A233" s="35">
        <v>39401</v>
      </c>
      <c r="B233" s="3" t="s">
        <v>199</v>
      </c>
      <c r="C233" s="55">
        <v>0</v>
      </c>
      <c r="D233" s="56">
        <v>4500000.13</v>
      </c>
      <c r="E233" s="56">
        <v>4500000.13</v>
      </c>
    </row>
    <row r="234" spans="1:5" ht="15" x14ac:dyDescent="0.25">
      <c r="A234" s="35">
        <v>39500</v>
      </c>
      <c r="B234" s="81" t="s">
        <v>200</v>
      </c>
      <c r="C234" s="55">
        <v>2138217.21</v>
      </c>
      <c r="D234" s="56">
        <v>2852745.5700000017</v>
      </c>
      <c r="E234" s="56">
        <v>3912745.5700000026</v>
      </c>
    </row>
    <row r="235" spans="1:5" ht="15" x14ac:dyDescent="0.25">
      <c r="A235" s="35">
        <v>39600</v>
      </c>
      <c r="B235" s="81" t="s">
        <v>201</v>
      </c>
      <c r="C235" s="55">
        <v>0</v>
      </c>
      <c r="D235" s="56">
        <v>0</v>
      </c>
      <c r="E235" s="56">
        <v>0</v>
      </c>
    </row>
    <row r="236" spans="1:5" ht="15" x14ac:dyDescent="0.25">
      <c r="A236" s="35">
        <v>39700</v>
      </c>
      <c r="B236" s="81" t="s">
        <v>202</v>
      </c>
      <c r="C236" s="55">
        <v>41775857.309999995</v>
      </c>
      <c r="D236" s="56">
        <v>48986217.640000008</v>
      </c>
      <c r="E236" s="56">
        <v>50682953.300000012</v>
      </c>
    </row>
    <row r="237" spans="1:5" ht="15" x14ac:dyDescent="0.25">
      <c r="A237" s="35">
        <v>39725</v>
      </c>
      <c r="B237" s="81" t="s">
        <v>203</v>
      </c>
      <c r="C237" s="55">
        <v>30339340.43999999</v>
      </c>
      <c r="D237" s="56">
        <v>35801571.170999989</v>
      </c>
      <c r="E237" s="56">
        <v>37701571.171000034</v>
      </c>
    </row>
    <row r="238" spans="1:5" ht="15" x14ac:dyDescent="0.25">
      <c r="A238" s="35">
        <v>39800</v>
      </c>
      <c r="B238" s="81" t="s">
        <v>204</v>
      </c>
      <c r="C238" s="55">
        <v>1759370.43</v>
      </c>
      <c r="D238" s="56">
        <v>2806055.8700000006</v>
      </c>
      <c r="E238" s="56">
        <v>2806055.8700000006</v>
      </c>
    </row>
    <row r="239" spans="1:5" ht="15" x14ac:dyDescent="0.25">
      <c r="A239" s="35">
        <v>39910</v>
      </c>
      <c r="B239" s="81" t="s">
        <v>205</v>
      </c>
      <c r="C239" s="55">
        <v>197239.74</v>
      </c>
      <c r="D239" s="56">
        <v>197239.74</v>
      </c>
      <c r="E239" s="56">
        <v>197239.74</v>
      </c>
    </row>
    <row r="240" spans="1:5" s="56" customFormat="1" ht="13.5" thickBot="1" x14ac:dyDescent="0.25">
      <c r="A240" s="76" t="s">
        <v>206</v>
      </c>
      <c r="B240" s="83"/>
      <c r="C240" s="58">
        <f>SUM(C4:C239)</f>
        <v>9670820599.960001</v>
      </c>
      <c r="D240" s="58">
        <f>SUM(D4:D239)</f>
        <v>10721323211.407927</v>
      </c>
      <c r="E240" s="58">
        <f>SUM(E4:E239)</f>
        <v>11981010336.672817</v>
      </c>
    </row>
    <row r="241" spans="2:5" ht="13.5" thickTop="1" x14ac:dyDescent="0.2"/>
    <row r="242" spans="2:5" x14ac:dyDescent="0.2">
      <c r="B242" s="77" t="s">
        <v>331</v>
      </c>
      <c r="C242" s="4">
        <f>SUM(C17:C23)</f>
        <v>13395562.560000002</v>
      </c>
      <c r="D242" s="4">
        <f>SUM(D17:D23)</f>
        <v>14964907.120000003</v>
      </c>
      <c r="E242" s="4">
        <f>SUM(E17:E23)</f>
        <v>16123251.120000008</v>
      </c>
    </row>
    <row r="244" spans="2:5" ht="13.5" thickBot="1" x14ac:dyDescent="0.25">
      <c r="B244" s="77" t="s">
        <v>326</v>
      </c>
      <c r="C244" s="78">
        <f>C240-C242</f>
        <v>9657425037.4000015</v>
      </c>
      <c r="D244" s="78">
        <f>D240-D242</f>
        <v>10706358304.287926</v>
      </c>
      <c r="E244" s="78">
        <f>E240-E242</f>
        <v>11964887085.552816</v>
      </c>
    </row>
    <row r="245" spans="2:5" ht="13.5" thickTop="1" x14ac:dyDescent="0.2"/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723F0E-BAF9-4E36-A7BE-2AD038421B23}">
  <sheetPr>
    <pageSetUpPr fitToPage="1"/>
  </sheetPr>
  <dimension ref="A1:F245"/>
  <sheetViews>
    <sheetView zoomScaleNormal="100" workbookViewId="0">
      <pane xSplit="2" ySplit="3" topLeftCell="C4" activePane="bottomRight" state="frozen"/>
      <selection activeCell="J13" sqref="J13"/>
      <selection pane="topRight" activeCell="J13" sqref="J13"/>
      <selection pane="bottomLeft" activeCell="J13" sqref="J13"/>
      <selection pane="bottomRight" activeCell="C13" sqref="C13"/>
    </sheetView>
  </sheetViews>
  <sheetFormatPr defaultColWidth="9.28515625" defaultRowHeight="12.75" x14ac:dyDescent="0.2"/>
  <cols>
    <col min="1" max="1" width="11.28515625" style="106" customWidth="1"/>
    <col min="2" max="2" width="35.7109375" style="106" bestFit="1" customWidth="1"/>
    <col min="3" max="3" width="12.28515625" style="104" bestFit="1" customWidth="1"/>
    <col min="4" max="5" width="10.28515625" style="114" bestFit="1" customWidth="1"/>
    <col min="6" max="6" width="12.5703125" style="106" bestFit="1" customWidth="1"/>
    <col min="7" max="16384" width="9.28515625" style="106"/>
  </cols>
  <sheetData>
    <row r="1" spans="1:6" ht="18" x14ac:dyDescent="0.25">
      <c r="A1" s="102" t="s">
        <v>0</v>
      </c>
      <c r="B1" s="103"/>
      <c r="D1" s="105" t="s">
        <v>1</v>
      </c>
      <c r="E1" s="105">
        <v>2022</v>
      </c>
      <c r="F1" s="105" t="s">
        <v>642</v>
      </c>
    </row>
    <row r="2" spans="1:6" s="104" customFormat="1" x14ac:dyDescent="0.2">
      <c r="C2" s="105">
        <v>2022</v>
      </c>
      <c r="D2" s="107" t="s">
        <v>2</v>
      </c>
      <c r="E2" s="105" t="s">
        <v>2</v>
      </c>
      <c r="F2" s="105" t="s">
        <v>462</v>
      </c>
    </row>
    <row r="3" spans="1:6" s="104" customFormat="1" x14ac:dyDescent="0.2">
      <c r="A3" s="108" t="s">
        <v>3</v>
      </c>
      <c r="B3" s="109" t="s">
        <v>4</v>
      </c>
      <c r="C3" s="110" t="s">
        <v>5</v>
      </c>
      <c r="D3" s="108" t="s">
        <v>6</v>
      </c>
      <c r="E3" s="108" t="s">
        <v>6</v>
      </c>
      <c r="F3" s="105" t="s">
        <v>402</v>
      </c>
    </row>
    <row r="4" spans="1:6" ht="13.5" customHeight="1" x14ac:dyDescent="0.2">
      <c r="A4" s="105">
        <v>10501</v>
      </c>
      <c r="B4" s="106" t="s">
        <v>7</v>
      </c>
      <c r="C4" s="101">
        <v>0</v>
      </c>
      <c r="D4" s="111">
        <v>0</v>
      </c>
      <c r="E4" s="111">
        <v>0</v>
      </c>
      <c r="F4" s="99"/>
    </row>
    <row r="5" spans="1:6" x14ac:dyDescent="0.2">
      <c r="A5" s="105">
        <v>10803</v>
      </c>
      <c r="B5" s="106" t="s">
        <v>8</v>
      </c>
      <c r="C5" s="101">
        <v>19123623</v>
      </c>
      <c r="D5" s="99">
        <v>1186094.04</v>
      </c>
      <c r="E5" s="99">
        <v>8014743</v>
      </c>
      <c r="F5" s="99">
        <v>11108880</v>
      </c>
    </row>
    <row r="6" spans="1:6" x14ac:dyDescent="0.2">
      <c r="A6" s="105">
        <v>10804</v>
      </c>
      <c r="B6" s="106" t="s">
        <v>315</v>
      </c>
      <c r="C6" s="101">
        <v>0</v>
      </c>
      <c r="D6" s="111">
        <v>0</v>
      </c>
      <c r="E6" s="111">
        <v>0</v>
      </c>
      <c r="F6" s="99"/>
    </row>
    <row r="7" spans="1:6" x14ac:dyDescent="0.2">
      <c r="A7" s="105">
        <v>10850</v>
      </c>
      <c r="B7" s="106" t="s">
        <v>282</v>
      </c>
      <c r="C7" s="101">
        <v>0</v>
      </c>
      <c r="D7" s="111">
        <v>0</v>
      </c>
      <c r="E7" s="111">
        <v>0</v>
      </c>
      <c r="F7" s="99"/>
    </row>
    <row r="8" spans="1:6" x14ac:dyDescent="0.2">
      <c r="A8" s="105">
        <v>10851</v>
      </c>
      <c r="B8" s="106" t="s">
        <v>283</v>
      </c>
      <c r="C8" s="101">
        <v>0</v>
      </c>
      <c r="D8" s="111">
        <v>0</v>
      </c>
      <c r="E8" s="111">
        <v>0</v>
      </c>
      <c r="F8" s="99"/>
    </row>
    <row r="9" spans="1:6" x14ac:dyDescent="0.2">
      <c r="A9" s="105">
        <v>10852</v>
      </c>
      <c r="B9" s="106" t="s">
        <v>284</v>
      </c>
      <c r="C9" s="101">
        <v>0</v>
      </c>
      <c r="D9" s="111">
        <v>0</v>
      </c>
      <c r="E9" s="111">
        <v>0</v>
      </c>
      <c r="F9" s="99"/>
    </row>
    <row r="10" spans="1:6" x14ac:dyDescent="0.2">
      <c r="A10" s="105">
        <v>10853</v>
      </c>
      <c r="B10" s="106" t="s">
        <v>285</v>
      </c>
      <c r="C10" s="101">
        <v>0</v>
      </c>
      <c r="D10" s="111">
        <v>0</v>
      </c>
      <c r="E10" s="111">
        <v>0</v>
      </c>
      <c r="F10" s="99"/>
    </row>
    <row r="11" spans="1:6" x14ac:dyDescent="0.2">
      <c r="A11" s="105">
        <v>10854</v>
      </c>
      <c r="B11" s="106" t="s">
        <v>286</v>
      </c>
      <c r="C11" s="101">
        <v>0</v>
      </c>
      <c r="D11" s="111">
        <v>0</v>
      </c>
      <c r="E11" s="111">
        <v>0</v>
      </c>
      <c r="F11" s="99"/>
    </row>
    <row r="12" spans="1:6" x14ac:dyDescent="0.2">
      <c r="A12" s="105">
        <v>10855</v>
      </c>
      <c r="B12" s="106" t="s">
        <v>287</v>
      </c>
      <c r="C12" s="101">
        <v>0</v>
      </c>
      <c r="D12" s="111">
        <v>0</v>
      </c>
      <c r="E12" s="111">
        <v>0</v>
      </c>
      <c r="F12" s="99"/>
    </row>
    <row r="13" spans="1:6" x14ac:dyDescent="0.2">
      <c r="A13" s="105">
        <v>10856</v>
      </c>
      <c r="B13" s="106" t="s">
        <v>288</v>
      </c>
      <c r="C13" s="101">
        <v>0</v>
      </c>
      <c r="D13" s="111">
        <v>0</v>
      </c>
      <c r="E13" s="111">
        <v>0</v>
      </c>
      <c r="F13" s="99"/>
    </row>
    <row r="14" spans="1:6" x14ac:dyDescent="0.2">
      <c r="A14" s="105">
        <v>11401</v>
      </c>
      <c r="B14" s="106" t="s">
        <v>9</v>
      </c>
      <c r="C14" s="101">
        <v>185749.31999999995</v>
      </c>
      <c r="D14" s="111">
        <v>0</v>
      </c>
      <c r="E14" s="111">
        <v>0</v>
      </c>
      <c r="F14" s="99"/>
    </row>
    <row r="15" spans="1:6" x14ac:dyDescent="0.2">
      <c r="A15" s="105">
        <v>11402</v>
      </c>
      <c r="B15" s="106" t="s">
        <v>10</v>
      </c>
      <c r="C15" s="101">
        <v>41900.640000000007</v>
      </c>
      <c r="D15" s="111">
        <v>0</v>
      </c>
      <c r="E15" s="111">
        <v>0</v>
      </c>
      <c r="F15" s="99"/>
    </row>
    <row r="16" spans="1:6" x14ac:dyDescent="0.2">
      <c r="A16" s="105">
        <v>11403</v>
      </c>
      <c r="B16" s="106" t="s">
        <v>11</v>
      </c>
      <c r="C16" s="101">
        <v>9058.7999999999975</v>
      </c>
      <c r="D16" s="111">
        <v>0</v>
      </c>
      <c r="E16" s="111">
        <v>0</v>
      </c>
      <c r="F16" s="99"/>
    </row>
    <row r="17" spans="1:6" x14ac:dyDescent="0.2">
      <c r="A17" s="105">
        <v>12100</v>
      </c>
      <c r="B17" s="106" t="s">
        <v>12</v>
      </c>
      <c r="C17" s="101">
        <v>0</v>
      </c>
      <c r="D17" s="111">
        <v>0</v>
      </c>
      <c r="E17" s="111">
        <v>0</v>
      </c>
      <c r="F17" s="99"/>
    </row>
    <row r="18" spans="1:6" x14ac:dyDescent="0.2">
      <c r="A18" s="105">
        <v>12112</v>
      </c>
      <c r="B18" s="106" t="s">
        <v>13</v>
      </c>
      <c r="C18" s="101">
        <v>922188.73281666706</v>
      </c>
      <c r="D18" s="111">
        <v>6.6666666666666666E-2</v>
      </c>
      <c r="E18" s="111">
        <v>6.6666666666666666E-2</v>
      </c>
      <c r="F18" s="99"/>
    </row>
    <row r="19" spans="1:6" x14ac:dyDescent="0.2">
      <c r="A19" s="105">
        <v>12114</v>
      </c>
      <c r="B19" s="106" t="s">
        <v>14</v>
      </c>
      <c r="C19" s="101">
        <v>47560.047516666709</v>
      </c>
      <c r="D19" s="111">
        <v>6.6666666666666666E-2</v>
      </c>
      <c r="E19" s="111">
        <v>6.6666666666666666E-2</v>
      </c>
      <c r="F19" s="99"/>
    </row>
    <row r="20" spans="1:6" x14ac:dyDescent="0.2">
      <c r="A20" s="105">
        <v>12122</v>
      </c>
      <c r="B20" s="106" t="s">
        <v>294</v>
      </c>
      <c r="C20" s="101">
        <v>0</v>
      </c>
      <c r="D20" s="111">
        <v>0</v>
      </c>
      <c r="E20" s="111">
        <v>0</v>
      </c>
      <c r="F20" s="99"/>
    </row>
    <row r="21" spans="1:6" x14ac:dyDescent="0.2">
      <c r="A21" s="105">
        <v>12127</v>
      </c>
      <c r="B21" s="106" t="s">
        <v>295</v>
      </c>
      <c r="C21" s="101">
        <v>0</v>
      </c>
      <c r="D21" s="111">
        <v>0</v>
      </c>
      <c r="E21" s="111">
        <v>0</v>
      </c>
      <c r="F21" s="99"/>
    </row>
    <row r="22" spans="1:6" x14ac:dyDescent="0.2">
      <c r="A22" s="105">
        <v>12130</v>
      </c>
      <c r="B22" s="106" t="s">
        <v>296</v>
      </c>
      <c r="C22" s="101">
        <v>0</v>
      </c>
      <c r="D22" s="111">
        <v>0</v>
      </c>
      <c r="E22" s="111">
        <v>0</v>
      </c>
      <c r="F22" s="99"/>
    </row>
    <row r="23" spans="1:6" x14ac:dyDescent="0.2">
      <c r="A23" s="105">
        <v>12140</v>
      </c>
      <c r="B23" s="106" t="s">
        <v>643</v>
      </c>
      <c r="C23" s="101">
        <v>0</v>
      </c>
      <c r="D23" s="111">
        <v>5.4000000000000006E-2</v>
      </c>
      <c r="E23" s="111">
        <v>5.4000000000000006E-2</v>
      </c>
      <c r="F23" s="99"/>
    </row>
    <row r="24" spans="1:6" x14ac:dyDescent="0.2">
      <c r="A24" s="105">
        <v>30300</v>
      </c>
      <c r="B24" s="106" t="s">
        <v>289</v>
      </c>
      <c r="C24" s="101">
        <v>0</v>
      </c>
      <c r="D24" s="111">
        <v>0.1</v>
      </c>
      <c r="E24" s="111">
        <v>0.1</v>
      </c>
      <c r="F24" s="99"/>
    </row>
    <row r="25" spans="1:6" x14ac:dyDescent="0.2">
      <c r="A25" s="105">
        <v>30301</v>
      </c>
      <c r="B25" s="106" t="s">
        <v>290</v>
      </c>
      <c r="C25" s="101">
        <v>0</v>
      </c>
      <c r="D25" s="111">
        <v>0.2</v>
      </c>
      <c r="E25" s="111">
        <v>0.2</v>
      </c>
      <c r="F25" s="99"/>
    </row>
    <row r="26" spans="1:6" x14ac:dyDescent="0.2">
      <c r="A26" s="105">
        <v>30302</v>
      </c>
      <c r="B26" s="106" t="s">
        <v>15</v>
      </c>
      <c r="C26" s="101">
        <v>0</v>
      </c>
      <c r="D26" s="111">
        <v>0</v>
      </c>
      <c r="E26" s="111">
        <v>0</v>
      </c>
      <c r="F26" s="99"/>
    </row>
    <row r="27" spans="1:6" x14ac:dyDescent="0.2">
      <c r="A27" s="105">
        <v>30315</v>
      </c>
      <c r="B27" s="106" t="s">
        <v>16</v>
      </c>
      <c r="C27" s="101">
        <v>29502854.8183975</v>
      </c>
      <c r="D27" s="111">
        <v>6.6699999999999995E-2</v>
      </c>
      <c r="E27" s="111">
        <v>6.7000000000000004E-2</v>
      </c>
      <c r="F27" s="99"/>
    </row>
    <row r="28" spans="1:6" x14ac:dyDescent="0.2">
      <c r="A28" s="105">
        <v>30399</v>
      </c>
      <c r="B28" s="106" t="s">
        <v>17</v>
      </c>
      <c r="C28" s="101">
        <v>13700.250959999999</v>
      </c>
      <c r="D28" s="111">
        <v>3.3300000000000003E-2</v>
      </c>
      <c r="E28" s="111">
        <v>3.3000000000000002E-2</v>
      </c>
      <c r="F28" s="99"/>
    </row>
    <row r="29" spans="1:6" x14ac:dyDescent="0.2">
      <c r="A29" s="105">
        <v>31001</v>
      </c>
      <c r="B29" s="106" t="s">
        <v>308</v>
      </c>
      <c r="C29" s="101">
        <v>0</v>
      </c>
      <c r="D29" s="111">
        <v>0</v>
      </c>
      <c r="E29" s="111">
        <v>0</v>
      </c>
      <c r="F29" s="99"/>
    </row>
    <row r="30" spans="1:6" x14ac:dyDescent="0.2">
      <c r="A30" s="105">
        <v>31040</v>
      </c>
      <c r="B30" s="106" t="s">
        <v>18</v>
      </c>
      <c r="C30" s="101">
        <v>0</v>
      </c>
      <c r="D30" s="111">
        <v>0</v>
      </c>
      <c r="E30" s="111">
        <v>0</v>
      </c>
      <c r="F30" s="99"/>
    </row>
    <row r="31" spans="1:6" x14ac:dyDescent="0.2">
      <c r="A31" s="105">
        <v>31101</v>
      </c>
      <c r="B31" s="106" t="s">
        <v>309</v>
      </c>
      <c r="C31" s="101">
        <v>0</v>
      </c>
      <c r="D31" s="111">
        <v>0</v>
      </c>
      <c r="E31" s="111">
        <v>0</v>
      </c>
      <c r="F31" s="99"/>
    </row>
    <row r="32" spans="1:6" x14ac:dyDescent="0.2">
      <c r="A32" s="105">
        <v>31130</v>
      </c>
      <c r="B32" s="106" t="s">
        <v>310</v>
      </c>
      <c r="C32" s="101">
        <v>0</v>
      </c>
      <c r="D32" s="111">
        <v>0</v>
      </c>
      <c r="E32" s="111">
        <v>0</v>
      </c>
      <c r="F32" s="99"/>
    </row>
    <row r="33" spans="1:6" x14ac:dyDescent="0.2">
      <c r="A33" s="105">
        <v>31140</v>
      </c>
      <c r="B33" s="106" t="s">
        <v>19</v>
      </c>
      <c r="C33" s="101">
        <v>5338719.6752000023</v>
      </c>
      <c r="D33" s="111">
        <v>2.8999999999999998E-2</v>
      </c>
      <c r="E33" s="111">
        <v>3.2000000000000001E-2</v>
      </c>
      <c r="F33" s="99"/>
    </row>
    <row r="34" spans="1:6" x14ac:dyDescent="0.2">
      <c r="A34" s="105">
        <v>31141</v>
      </c>
      <c r="B34" s="106" t="s">
        <v>20</v>
      </c>
      <c r="C34" s="101">
        <v>243258.56668999992</v>
      </c>
      <c r="D34" s="111">
        <v>0.02</v>
      </c>
      <c r="E34" s="111">
        <v>2.7999999999999997E-2</v>
      </c>
      <c r="F34" s="99">
        <v>175096.12325</v>
      </c>
    </row>
    <row r="35" spans="1:6" x14ac:dyDescent="0.2">
      <c r="A35" s="105">
        <v>31142</v>
      </c>
      <c r="B35" s="106" t="s">
        <v>21</v>
      </c>
      <c r="C35" s="101">
        <v>286815.77953000012</v>
      </c>
      <c r="D35" s="111">
        <v>0.02</v>
      </c>
      <c r="E35" s="111">
        <v>2.6000000000000002E-2</v>
      </c>
      <c r="F35" s="99">
        <v>286809.05125000014</v>
      </c>
    </row>
    <row r="36" spans="1:6" x14ac:dyDescent="0.2">
      <c r="A36" s="105">
        <v>31143</v>
      </c>
      <c r="B36" s="106" t="s">
        <v>22</v>
      </c>
      <c r="C36" s="101">
        <v>483363.08175000077</v>
      </c>
      <c r="D36" s="111">
        <v>1.8000000000000002E-2</v>
      </c>
      <c r="E36" s="111">
        <v>1.7000000000000001E-2</v>
      </c>
      <c r="F36" s="99">
        <v>483363.08175000065</v>
      </c>
    </row>
    <row r="37" spans="1:6" x14ac:dyDescent="0.2">
      <c r="A37" s="105">
        <v>31144</v>
      </c>
      <c r="B37" s="106" t="s">
        <v>23</v>
      </c>
      <c r="C37" s="101">
        <v>1230663.81335</v>
      </c>
      <c r="D37" s="111">
        <v>1.8000000000000002E-2</v>
      </c>
      <c r="E37" s="111">
        <v>1.9E-2</v>
      </c>
      <c r="F37" s="99"/>
    </row>
    <row r="38" spans="1:6" x14ac:dyDescent="0.2">
      <c r="A38" s="105">
        <v>31145</v>
      </c>
      <c r="B38" s="106" t="s">
        <v>24</v>
      </c>
      <c r="C38" s="101">
        <v>514492.87449000031</v>
      </c>
      <c r="D38" s="111">
        <v>0.02</v>
      </c>
      <c r="E38" s="111">
        <v>2.1000000000000001E-2</v>
      </c>
      <c r="F38" s="99"/>
    </row>
    <row r="39" spans="1:6" x14ac:dyDescent="0.2">
      <c r="A39" s="105">
        <v>31146</v>
      </c>
      <c r="B39" s="106" t="s">
        <v>25</v>
      </c>
      <c r="C39" s="101">
        <v>423847.04371000006</v>
      </c>
      <c r="D39" s="111">
        <v>2.8999999999999998E-2</v>
      </c>
      <c r="E39" s="111">
        <v>2.8999999999999998E-2</v>
      </c>
      <c r="F39" s="99">
        <v>212637.68050000002</v>
      </c>
    </row>
    <row r="40" spans="1:6" x14ac:dyDescent="0.2">
      <c r="A40" s="105">
        <v>31151</v>
      </c>
      <c r="B40" s="106" t="s">
        <v>26</v>
      </c>
      <c r="C40" s="101">
        <v>1220634.9550000001</v>
      </c>
      <c r="D40" s="111">
        <v>4.0999999999999995E-2</v>
      </c>
      <c r="E40" s="111">
        <v>0.04</v>
      </c>
      <c r="F40" s="99">
        <v>1213751.669</v>
      </c>
    </row>
    <row r="41" spans="1:6" x14ac:dyDescent="0.2">
      <c r="A41" s="105">
        <v>31152</v>
      </c>
      <c r="B41" s="106" t="s">
        <v>27</v>
      </c>
      <c r="C41" s="101">
        <v>1418063.2370000004</v>
      </c>
      <c r="D41" s="111">
        <v>3.5000000000000003E-2</v>
      </c>
      <c r="E41" s="111">
        <v>3.5000000000000003E-2</v>
      </c>
      <c r="F41" s="99">
        <v>1418063.237</v>
      </c>
    </row>
    <row r="42" spans="1:6" x14ac:dyDescent="0.2">
      <c r="A42" s="105">
        <v>31153</v>
      </c>
      <c r="B42" s="106" t="s">
        <v>28</v>
      </c>
      <c r="C42" s="101">
        <v>1261685.2632499998</v>
      </c>
      <c r="D42" s="111">
        <v>3.1E-2</v>
      </c>
      <c r="E42" s="111">
        <v>3.1E-2</v>
      </c>
      <c r="F42" s="99">
        <v>1261685.2632500001</v>
      </c>
    </row>
    <row r="43" spans="1:6" x14ac:dyDescent="0.2">
      <c r="A43" s="105">
        <v>31154</v>
      </c>
      <c r="B43" s="106" t="s">
        <v>29</v>
      </c>
      <c r="C43" s="101">
        <v>472002.99692000006</v>
      </c>
      <c r="D43" s="111">
        <v>2.4E-2</v>
      </c>
      <c r="E43" s="111">
        <v>2.7999999999999997E-2</v>
      </c>
      <c r="F43" s="99"/>
    </row>
    <row r="44" spans="1:6" x14ac:dyDescent="0.2">
      <c r="A44" s="105">
        <v>31240</v>
      </c>
      <c r="B44" s="106" t="s">
        <v>30</v>
      </c>
      <c r="C44" s="101">
        <v>8987677.7261699997</v>
      </c>
      <c r="D44" s="111">
        <v>3.4000000000000002E-2</v>
      </c>
      <c r="E44" s="111">
        <v>4.5999999999999999E-2</v>
      </c>
      <c r="F44" s="99">
        <v>71211.112249999991</v>
      </c>
    </row>
    <row r="45" spans="1:6" x14ac:dyDescent="0.2">
      <c r="A45" s="105">
        <v>31241</v>
      </c>
      <c r="B45" s="106" t="s">
        <v>31</v>
      </c>
      <c r="C45" s="101">
        <v>6033264.366870001</v>
      </c>
      <c r="D45" s="111">
        <v>0.04</v>
      </c>
      <c r="E45" s="111">
        <v>5.2000000000000005E-2</v>
      </c>
      <c r="F45" s="99">
        <v>5980967.0277500004</v>
      </c>
    </row>
    <row r="46" spans="1:6" x14ac:dyDescent="0.2">
      <c r="A46" s="105">
        <v>31242</v>
      </c>
      <c r="B46" s="106" t="s">
        <v>32</v>
      </c>
      <c r="C46" s="101">
        <v>5171772.950786002</v>
      </c>
      <c r="D46" s="111">
        <v>3.7000000000000005E-2</v>
      </c>
      <c r="E46" s="111">
        <v>4.2999999999999997E-2</v>
      </c>
      <c r="F46" s="99">
        <v>5108091.5675000008</v>
      </c>
    </row>
    <row r="47" spans="1:6" x14ac:dyDescent="0.2">
      <c r="A47" s="105">
        <v>31243</v>
      </c>
      <c r="B47" s="106" t="s">
        <v>33</v>
      </c>
      <c r="C47" s="101">
        <v>9533895.8393659946</v>
      </c>
      <c r="D47" s="111">
        <v>3.5000000000000003E-2</v>
      </c>
      <c r="E47" s="111">
        <v>3.6000000000000004E-2</v>
      </c>
      <c r="F47" s="99">
        <v>9521052.1227499954</v>
      </c>
    </row>
    <row r="48" spans="1:6" x14ac:dyDescent="0.2">
      <c r="A48" s="105">
        <v>31244</v>
      </c>
      <c r="B48" s="106" t="s">
        <v>34</v>
      </c>
      <c r="C48" s="101">
        <v>9724125.658433998</v>
      </c>
      <c r="D48" s="111">
        <v>0.03</v>
      </c>
      <c r="E48" s="111">
        <v>3.3000000000000002E-2</v>
      </c>
      <c r="F48" s="99"/>
    </row>
    <row r="49" spans="1:6" x14ac:dyDescent="0.2">
      <c r="A49" s="105">
        <v>31245</v>
      </c>
      <c r="B49" s="106" t="s">
        <v>35</v>
      </c>
      <c r="C49" s="101">
        <v>5309161.7015449982</v>
      </c>
      <c r="D49" s="111">
        <v>2.5000000000000001E-2</v>
      </c>
      <c r="E49" s="111">
        <v>3.1E-2</v>
      </c>
      <c r="F49" s="99"/>
    </row>
    <row r="50" spans="1:6" x14ac:dyDescent="0.2">
      <c r="A50" s="105">
        <v>31246</v>
      </c>
      <c r="B50" s="106" t="s">
        <v>36</v>
      </c>
      <c r="C50" s="101">
        <v>3106495.5854999982</v>
      </c>
      <c r="D50" s="111">
        <v>3.3000000000000002E-2</v>
      </c>
      <c r="E50" s="111">
        <v>4.2999999999999997E-2</v>
      </c>
      <c r="F50" s="99">
        <v>2398797.6724999985</v>
      </c>
    </row>
    <row r="51" spans="1:6" x14ac:dyDescent="0.2">
      <c r="A51" s="105">
        <v>31247</v>
      </c>
      <c r="B51" s="106" t="s">
        <v>37</v>
      </c>
      <c r="C51" s="101">
        <v>0</v>
      </c>
      <c r="D51" s="111">
        <v>0.2</v>
      </c>
      <c r="E51" s="111">
        <v>0.2</v>
      </c>
      <c r="F51" s="99">
        <v>0</v>
      </c>
    </row>
    <row r="52" spans="1:6" x14ac:dyDescent="0.2">
      <c r="A52" s="105">
        <v>31251</v>
      </c>
      <c r="B52" s="106" t="s">
        <v>38</v>
      </c>
      <c r="C52" s="101">
        <v>2236825.2986300015</v>
      </c>
      <c r="D52" s="111">
        <v>4.2999999999999997E-2</v>
      </c>
      <c r="E52" s="111">
        <v>4.2999999999999997E-2</v>
      </c>
      <c r="F52" s="99">
        <v>1905108.9297500006</v>
      </c>
    </row>
    <row r="53" spans="1:6" x14ac:dyDescent="0.2">
      <c r="A53" s="105">
        <v>31252</v>
      </c>
      <c r="B53" s="106" t="s">
        <v>39</v>
      </c>
      <c r="C53" s="101">
        <v>2882849.2500000042</v>
      </c>
      <c r="D53" s="111">
        <v>0.04</v>
      </c>
      <c r="E53" s="111">
        <v>4.2000000000000003E-2</v>
      </c>
      <c r="F53" s="99">
        <v>2882849.2500000014</v>
      </c>
    </row>
    <row r="54" spans="1:6" x14ac:dyDescent="0.2">
      <c r="A54" s="105">
        <v>31253</v>
      </c>
      <c r="B54" s="106" t="s">
        <v>40</v>
      </c>
      <c r="C54" s="101">
        <v>2268211.9404999991</v>
      </c>
      <c r="D54" s="111">
        <v>3.9E-2</v>
      </c>
      <c r="E54" s="111">
        <v>3.5000000000000003E-2</v>
      </c>
      <c r="F54" s="99">
        <v>2268211.9404999991</v>
      </c>
    </row>
    <row r="55" spans="1:6" x14ac:dyDescent="0.2">
      <c r="A55" s="105">
        <v>31254</v>
      </c>
      <c r="B55" s="106" t="s">
        <v>41</v>
      </c>
      <c r="C55" s="101">
        <v>1093434.88212</v>
      </c>
      <c r="D55" s="111">
        <v>3.7999999999999999E-2</v>
      </c>
      <c r="E55" s="111">
        <v>3.6000000000000004E-2</v>
      </c>
      <c r="F55" s="99"/>
    </row>
    <row r="56" spans="1:6" x14ac:dyDescent="0.2">
      <c r="A56" s="105">
        <v>31440</v>
      </c>
      <c r="B56" s="106" t="s">
        <v>42</v>
      </c>
      <c r="C56" s="101">
        <v>678041.03758500004</v>
      </c>
      <c r="D56" s="111">
        <v>2.3E-2</v>
      </c>
      <c r="E56" s="111">
        <v>3.1E-2</v>
      </c>
      <c r="F56" s="99"/>
    </row>
    <row r="57" spans="1:6" x14ac:dyDescent="0.2">
      <c r="A57" s="105">
        <v>31441</v>
      </c>
      <c r="B57" s="106" t="s">
        <v>43</v>
      </c>
      <c r="C57" s="101">
        <v>2891178.1800800003</v>
      </c>
      <c r="D57" s="111">
        <v>3.5000000000000003E-2</v>
      </c>
      <c r="E57" s="111">
        <v>5.7999999999999996E-2</v>
      </c>
      <c r="F57" s="99">
        <v>1618907.6810000008</v>
      </c>
    </row>
    <row r="58" spans="1:6" x14ac:dyDescent="0.2">
      <c r="A58" s="105">
        <v>31442</v>
      </c>
      <c r="B58" s="106" t="s">
        <v>44</v>
      </c>
      <c r="C58" s="101">
        <v>2374546.1854220005</v>
      </c>
      <c r="D58" s="111">
        <v>3.7999999999999999E-2</v>
      </c>
      <c r="E58" s="111">
        <v>4.0999999999999995E-2</v>
      </c>
      <c r="F58" s="99">
        <v>2374316.7497500004</v>
      </c>
    </row>
    <row r="59" spans="1:6" x14ac:dyDescent="0.2">
      <c r="A59" s="105">
        <v>31443</v>
      </c>
      <c r="B59" s="106" t="s">
        <v>45</v>
      </c>
      <c r="C59" s="101">
        <v>2960203.1387179978</v>
      </c>
      <c r="D59" s="111">
        <v>3.2000000000000001E-2</v>
      </c>
      <c r="E59" s="111">
        <v>3.7999999999999999E-2</v>
      </c>
      <c r="F59" s="99">
        <v>2955780.499749999</v>
      </c>
    </row>
    <row r="60" spans="1:6" x14ac:dyDescent="0.2">
      <c r="A60" s="105">
        <v>31444</v>
      </c>
      <c r="B60" s="106" t="s">
        <v>46</v>
      </c>
      <c r="C60" s="101">
        <v>3718743.0559359989</v>
      </c>
      <c r="D60" s="111">
        <v>2.7999999999999997E-2</v>
      </c>
      <c r="E60" s="111">
        <v>3.2000000000000001E-2</v>
      </c>
      <c r="F60" s="99"/>
    </row>
    <row r="61" spans="1:6" x14ac:dyDescent="0.2">
      <c r="A61" s="105">
        <v>31540</v>
      </c>
      <c r="B61" s="106" t="s">
        <v>47</v>
      </c>
      <c r="C61" s="101">
        <v>1533763.6156499994</v>
      </c>
      <c r="D61" s="111">
        <v>3.7000000000000005E-2</v>
      </c>
      <c r="E61" s="111">
        <v>3.5000000000000003E-2</v>
      </c>
      <c r="F61" s="99"/>
    </row>
    <row r="62" spans="1:6" x14ac:dyDescent="0.2">
      <c r="A62" s="105">
        <v>31541</v>
      </c>
      <c r="B62" s="106" t="s">
        <v>48</v>
      </c>
      <c r="C62" s="101">
        <v>796215.77483000106</v>
      </c>
      <c r="D62" s="111">
        <v>3.5000000000000003E-2</v>
      </c>
      <c r="E62" s="111">
        <v>4.4000000000000004E-2</v>
      </c>
      <c r="F62" s="99">
        <v>785589.4747500011</v>
      </c>
    </row>
    <row r="63" spans="1:6" x14ac:dyDescent="0.2">
      <c r="A63" s="105">
        <v>31542</v>
      </c>
      <c r="B63" s="106" t="s">
        <v>49</v>
      </c>
      <c r="C63" s="101">
        <v>1062881.4574999993</v>
      </c>
      <c r="D63" s="111">
        <v>3.3000000000000002E-2</v>
      </c>
      <c r="E63" s="111">
        <v>0.05</v>
      </c>
      <c r="F63" s="99">
        <v>1062881.4574999996</v>
      </c>
    </row>
    <row r="64" spans="1:6" x14ac:dyDescent="0.2">
      <c r="A64" s="105">
        <v>31543</v>
      </c>
      <c r="B64" s="106" t="s">
        <v>50</v>
      </c>
      <c r="C64" s="101">
        <v>996054.47794999892</v>
      </c>
      <c r="D64" s="111">
        <v>3.6000000000000004E-2</v>
      </c>
      <c r="E64" s="111">
        <v>3.3000000000000002E-2</v>
      </c>
      <c r="F64" s="99">
        <v>1007765.8264999989</v>
      </c>
    </row>
    <row r="65" spans="1:6" x14ac:dyDescent="0.2">
      <c r="A65" s="105">
        <v>31544</v>
      </c>
      <c r="B65" s="106" t="s">
        <v>51</v>
      </c>
      <c r="C65" s="101">
        <v>1493752.8878300001</v>
      </c>
      <c r="D65" s="111">
        <v>3.2000000000000001E-2</v>
      </c>
      <c r="E65" s="111">
        <v>2.8999999999999998E-2</v>
      </c>
      <c r="F65" s="99"/>
    </row>
    <row r="66" spans="1:6" x14ac:dyDescent="0.2">
      <c r="A66" s="105">
        <v>31545</v>
      </c>
      <c r="B66" s="106" t="s">
        <v>52</v>
      </c>
      <c r="C66" s="101">
        <v>853013.53883999994</v>
      </c>
      <c r="D66" s="111">
        <v>3.1E-2</v>
      </c>
      <c r="E66" s="111">
        <v>2.4E-2</v>
      </c>
      <c r="F66" s="99"/>
    </row>
    <row r="67" spans="1:6" x14ac:dyDescent="0.2">
      <c r="A67" s="105">
        <v>31546</v>
      </c>
      <c r="B67" s="106" t="s">
        <v>53</v>
      </c>
      <c r="C67" s="101">
        <v>460343.55434999987</v>
      </c>
      <c r="D67" s="111">
        <v>3.5000000000000003E-2</v>
      </c>
      <c r="E67" s="111">
        <v>3.5000000000000003E-2</v>
      </c>
      <c r="F67" s="99">
        <v>449423.18999999994</v>
      </c>
    </row>
    <row r="68" spans="1:6" x14ac:dyDescent="0.2">
      <c r="A68" s="105">
        <v>31551</v>
      </c>
      <c r="B68" s="106" t="s">
        <v>54</v>
      </c>
      <c r="C68" s="101">
        <v>631190.52275000047</v>
      </c>
      <c r="D68" s="111">
        <v>4.8000000000000001E-2</v>
      </c>
      <c r="E68" s="111">
        <v>0.04</v>
      </c>
      <c r="F68" s="99">
        <v>437909.28075000021</v>
      </c>
    </row>
    <row r="69" spans="1:6" x14ac:dyDescent="0.2">
      <c r="A69" s="105">
        <v>31552</v>
      </c>
      <c r="B69" s="106" t="s">
        <v>55</v>
      </c>
      <c r="C69" s="101">
        <v>786635.08074999985</v>
      </c>
      <c r="D69" s="111">
        <v>4.0999999999999995E-2</v>
      </c>
      <c r="E69" s="111">
        <v>3.7000000000000005E-2</v>
      </c>
      <c r="F69" s="99">
        <v>786635.08075000078</v>
      </c>
    </row>
    <row r="70" spans="1:6" x14ac:dyDescent="0.2">
      <c r="A70" s="105">
        <v>31553</v>
      </c>
      <c r="B70" s="106" t="s">
        <v>56</v>
      </c>
      <c r="C70" s="101">
        <v>641490.39725000074</v>
      </c>
      <c r="D70" s="111">
        <v>0.04</v>
      </c>
      <c r="E70" s="111">
        <v>3.2000000000000001E-2</v>
      </c>
      <c r="F70" s="99">
        <v>641490.39725000039</v>
      </c>
    </row>
    <row r="71" spans="1:6" x14ac:dyDescent="0.2">
      <c r="A71" s="105">
        <v>31554</v>
      </c>
      <c r="B71" s="106" t="s">
        <v>57</v>
      </c>
      <c r="C71" s="101">
        <v>297976.75123999995</v>
      </c>
      <c r="D71" s="111">
        <v>3.9E-2</v>
      </c>
      <c r="E71" s="111">
        <v>2.7999999999999997E-2</v>
      </c>
      <c r="F71" s="99"/>
    </row>
    <row r="72" spans="1:6" x14ac:dyDescent="0.2">
      <c r="A72" s="105">
        <v>31601</v>
      </c>
      <c r="B72" s="106" t="s">
        <v>312</v>
      </c>
      <c r="C72" s="101">
        <v>0</v>
      </c>
      <c r="D72" s="111">
        <v>0</v>
      </c>
      <c r="E72" s="111">
        <v>0</v>
      </c>
      <c r="F72" s="99"/>
    </row>
    <row r="73" spans="1:6" x14ac:dyDescent="0.2">
      <c r="A73" s="105">
        <v>31617</v>
      </c>
      <c r="B73" s="106" t="s">
        <v>313</v>
      </c>
      <c r="C73" s="101">
        <v>0</v>
      </c>
      <c r="D73" s="111">
        <v>0</v>
      </c>
      <c r="E73" s="111">
        <v>0</v>
      </c>
      <c r="F73" s="99"/>
    </row>
    <row r="74" spans="1:6" x14ac:dyDescent="0.2">
      <c r="A74" s="105">
        <v>31630</v>
      </c>
      <c r="B74" s="106" t="s">
        <v>314</v>
      </c>
      <c r="C74" s="101">
        <v>0</v>
      </c>
      <c r="D74" s="111">
        <v>0</v>
      </c>
      <c r="E74" s="111">
        <v>0</v>
      </c>
      <c r="F74" s="99"/>
    </row>
    <row r="75" spans="1:6" x14ac:dyDescent="0.2">
      <c r="A75" s="105">
        <v>31640</v>
      </c>
      <c r="B75" s="106" t="s">
        <v>58</v>
      </c>
      <c r="C75" s="101">
        <v>828187.88910000015</v>
      </c>
      <c r="D75" s="111">
        <v>4.2000000000000003E-2</v>
      </c>
      <c r="E75" s="111">
        <v>3.3000000000000002E-2</v>
      </c>
      <c r="F75" s="99"/>
    </row>
    <row r="76" spans="1:6" x14ac:dyDescent="0.2">
      <c r="A76" s="105">
        <v>31641</v>
      </c>
      <c r="B76" s="106" t="s">
        <v>59</v>
      </c>
      <c r="C76" s="101">
        <v>43814.008259999981</v>
      </c>
      <c r="D76" s="111">
        <v>2.8999999999999998E-2</v>
      </c>
      <c r="E76" s="111">
        <v>3.6000000000000004E-2</v>
      </c>
      <c r="F76" s="99">
        <v>33486.727499999994</v>
      </c>
    </row>
    <row r="77" spans="1:6" x14ac:dyDescent="0.2">
      <c r="A77" s="105">
        <v>31642</v>
      </c>
      <c r="B77" s="106" t="s">
        <v>60</v>
      </c>
      <c r="C77" s="101">
        <v>4512.8992500000004</v>
      </c>
      <c r="D77" s="111">
        <v>0.03</v>
      </c>
      <c r="E77" s="111">
        <v>1.3999999999999999E-2</v>
      </c>
      <c r="F77" s="99">
        <v>4512.8992500000004</v>
      </c>
    </row>
    <row r="78" spans="1:6" x14ac:dyDescent="0.2">
      <c r="A78" s="105">
        <v>31643</v>
      </c>
      <c r="B78" s="106" t="s">
        <v>61</v>
      </c>
      <c r="C78" s="101">
        <v>102763.16199999997</v>
      </c>
      <c r="D78" s="111">
        <v>0.03</v>
      </c>
      <c r="E78" s="111">
        <v>3.6000000000000004E-2</v>
      </c>
      <c r="F78" s="99">
        <v>102763.16199999997</v>
      </c>
    </row>
    <row r="79" spans="1:6" x14ac:dyDescent="0.2">
      <c r="A79" s="105">
        <v>31644</v>
      </c>
      <c r="B79" s="106" t="s">
        <v>62</v>
      </c>
      <c r="C79" s="101">
        <v>105584.61222</v>
      </c>
      <c r="D79" s="111">
        <v>2.5000000000000001E-2</v>
      </c>
      <c r="E79" s="111">
        <v>1.8000000000000002E-2</v>
      </c>
      <c r="F79" s="99"/>
    </row>
    <row r="80" spans="1:6" x14ac:dyDescent="0.2">
      <c r="A80" s="105">
        <v>31645</v>
      </c>
      <c r="B80" s="106" t="s">
        <v>63</v>
      </c>
      <c r="C80" s="101">
        <v>4037.4813000000008</v>
      </c>
      <c r="D80" s="111">
        <v>3.2000000000000001E-2</v>
      </c>
      <c r="E80" s="111">
        <v>6.0000000000000001E-3</v>
      </c>
      <c r="F80" s="99"/>
    </row>
    <row r="81" spans="1:6" x14ac:dyDescent="0.2">
      <c r="A81" s="105">
        <v>31646</v>
      </c>
      <c r="B81" s="106" t="s">
        <v>64</v>
      </c>
      <c r="C81" s="101">
        <v>55766.503300000004</v>
      </c>
      <c r="D81" s="111">
        <v>2.8999999999999998E-2</v>
      </c>
      <c r="E81" s="111">
        <v>2.7000000000000003E-2</v>
      </c>
      <c r="F81" s="99">
        <v>28174.2745</v>
      </c>
    </row>
    <row r="82" spans="1:6" x14ac:dyDescent="0.2">
      <c r="A82" s="105">
        <v>31647</v>
      </c>
      <c r="B82" s="106" t="s">
        <v>65</v>
      </c>
      <c r="C82" s="101">
        <v>157289.11197999999</v>
      </c>
      <c r="D82" s="111">
        <v>0.14300000000000002</v>
      </c>
      <c r="E82" s="111">
        <v>0.14300000000000002</v>
      </c>
      <c r="F82" s="99"/>
    </row>
    <row r="83" spans="1:6" x14ac:dyDescent="0.2">
      <c r="A83" s="105">
        <v>31651</v>
      </c>
      <c r="B83" s="106" t="s">
        <v>66</v>
      </c>
      <c r="C83" s="101">
        <v>45977.819749999973</v>
      </c>
      <c r="D83" s="111">
        <v>4.0999999999999995E-2</v>
      </c>
      <c r="E83" s="111">
        <v>0.04</v>
      </c>
      <c r="F83" s="99">
        <v>45977.819749999988</v>
      </c>
    </row>
    <row r="84" spans="1:6" x14ac:dyDescent="0.2">
      <c r="A84" s="105">
        <v>31652</v>
      </c>
      <c r="B84" s="106" t="s">
        <v>67</v>
      </c>
      <c r="C84" s="101">
        <v>51621.517250000004</v>
      </c>
      <c r="D84" s="111">
        <v>3.7000000000000005E-2</v>
      </c>
      <c r="E84" s="111">
        <v>3.4000000000000002E-2</v>
      </c>
      <c r="F84" s="99">
        <v>51621.517250000004</v>
      </c>
    </row>
    <row r="85" spans="1:6" x14ac:dyDescent="0.2">
      <c r="A85" s="105">
        <v>31653</v>
      </c>
      <c r="B85" s="106" t="s">
        <v>68</v>
      </c>
      <c r="C85" s="101">
        <v>44525.981499999994</v>
      </c>
      <c r="D85" s="111">
        <v>3.4000000000000002E-2</v>
      </c>
      <c r="E85" s="111">
        <v>2.8999999999999998E-2</v>
      </c>
      <c r="F85" s="99">
        <v>44525.981499999987</v>
      </c>
    </row>
    <row r="86" spans="1:6" x14ac:dyDescent="0.2">
      <c r="A86" s="105">
        <v>31654</v>
      </c>
      <c r="B86" s="106" t="s">
        <v>69</v>
      </c>
      <c r="C86" s="101">
        <v>16510.424640000001</v>
      </c>
      <c r="D86" s="111">
        <v>3.3000000000000002E-2</v>
      </c>
      <c r="E86" s="111">
        <v>2.4E-2</v>
      </c>
      <c r="F86" s="99"/>
    </row>
    <row r="87" spans="1:6" x14ac:dyDescent="0.2">
      <c r="A87" s="105">
        <v>31700</v>
      </c>
      <c r="B87" s="106" t="s">
        <v>70</v>
      </c>
      <c r="C87" s="101">
        <v>5014176.96</v>
      </c>
      <c r="D87" s="111">
        <v>0</v>
      </c>
      <c r="E87" s="111">
        <v>0</v>
      </c>
      <c r="F87" s="99"/>
    </row>
    <row r="88" spans="1:6" x14ac:dyDescent="0.2">
      <c r="A88" s="105">
        <v>34028</v>
      </c>
      <c r="B88" s="106" t="s">
        <v>297</v>
      </c>
      <c r="C88" s="101">
        <v>0</v>
      </c>
      <c r="D88" s="111">
        <v>0</v>
      </c>
      <c r="E88" s="111">
        <v>0</v>
      </c>
      <c r="F88" s="99"/>
    </row>
    <row r="89" spans="1:6" x14ac:dyDescent="0.2">
      <c r="A89" s="105">
        <v>34030</v>
      </c>
      <c r="B89" s="106" t="s">
        <v>71</v>
      </c>
      <c r="C89" s="101">
        <v>0</v>
      </c>
      <c r="D89" s="111">
        <v>0</v>
      </c>
      <c r="E89" s="111">
        <v>0</v>
      </c>
      <c r="F89" s="99"/>
    </row>
    <row r="90" spans="1:6" x14ac:dyDescent="0.2">
      <c r="A90" s="105">
        <v>34081</v>
      </c>
      <c r="B90" s="106" t="s">
        <v>72</v>
      </c>
      <c r="C90" s="101">
        <v>0</v>
      </c>
      <c r="D90" s="111">
        <v>0</v>
      </c>
      <c r="E90" s="111">
        <v>0</v>
      </c>
      <c r="F90" s="99"/>
    </row>
    <row r="91" spans="1:6" x14ac:dyDescent="0.2">
      <c r="A91" s="105">
        <v>34099</v>
      </c>
      <c r="B91" s="106" t="s">
        <v>73</v>
      </c>
      <c r="C91" s="101">
        <v>0</v>
      </c>
      <c r="D91" s="111">
        <v>0</v>
      </c>
      <c r="E91" s="111">
        <v>0</v>
      </c>
      <c r="F91" s="99"/>
    </row>
    <row r="92" spans="1:6" x14ac:dyDescent="0.2">
      <c r="A92" s="105">
        <v>34128</v>
      </c>
      <c r="B92" s="106" t="s">
        <v>298</v>
      </c>
      <c r="C92" s="101">
        <v>0</v>
      </c>
      <c r="D92" s="111">
        <v>0</v>
      </c>
      <c r="E92" s="111">
        <v>0</v>
      </c>
      <c r="F92" s="99"/>
    </row>
    <row r="93" spans="1:6" x14ac:dyDescent="0.2">
      <c r="A93" s="105">
        <v>34130</v>
      </c>
      <c r="B93" s="106" t="s">
        <v>74</v>
      </c>
      <c r="C93" s="101">
        <v>2862105.6979000005</v>
      </c>
      <c r="D93" s="111">
        <v>2.3E-2</v>
      </c>
      <c r="E93" s="111">
        <v>3.4000000000000002E-2</v>
      </c>
      <c r="F93" s="99"/>
    </row>
    <row r="94" spans="1:6" x14ac:dyDescent="0.2">
      <c r="A94" s="105">
        <v>34131</v>
      </c>
      <c r="B94" s="106" t="s">
        <v>75</v>
      </c>
      <c r="C94" s="101">
        <v>774300.92724000022</v>
      </c>
      <c r="D94" s="111">
        <v>2.5000000000000001E-2</v>
      </c>
      <c r="E94" s="111">
        <v>3.6000000000000004E-2</v>
      </c>
      <c r="F94" s="99"/>
    </row>
    <row r="95" spans="1:6" x14ac:dyDescent="0.2">
      <c r="A95" s="105">
        <v>34132</v>
      </c>
      <c r="B95" s="106" t="s">
        <v>76</v>
      </c>
      <c r="C95" s="101">
        <v>944018.82014999969</v>
      </c>
      <c r="D95" s="111">
        <v>2.5000000000000001E-2</v>
      </c>
      <c r="E95" s="111">
        <v>3.5000000000000003E-2</v>
      </c>
      <c r="F95" s="99"/>
    </row>
    <row r="96" spans="1:6" x14ac:dyDescent="0.2">
      <c r="A96" s="105">
        <v>34133</v>
      </c>
      <c r="B96" s="106" t="s">
        <v>77</v>
      </c>
      <c r="C96" s="101">
        <v>22972.225149999998</v>
      </c>
      <c r="D96" s="111">
        <v>2.6000000000000002E-2</v>
      </c>
      <c r="E96" s="111">
        <v>3.5000000000000003E-2</v>
      </c>
      <c r="F96" s="99"/>
    </row>
    <row r="97" spans="1:6" x14ac:dyDescent="0.2">
      <c r="A97" s="105">
        <v>34134</v>
      </c>
      <c r="B97" s="106" t="s">
        <v>78</v>
      </c>
      <c r="C97" s="101">
        <v>12359.03196</v>
      </c>
      <c r="D97" s="111">
        <v>2.6000000000000002E-2</v>
      </c>
      <c r="E97" s="111">
        <v>5.0999999999999997E-2</v>
      </c>
      <c r="F97" s="99"/>
    </row>
    <row r="98" spans="1:6" x14ac:dyDescent="0.2">
      <c r="A98" s="105">
        <v>34135</v>
      </c>
      <c r="B98" s="106" t="s">
        <v>79</v>
      </c>
      <c r="C98" s="101">
        <v>34897.027440000013</v>
      </c>
      <c r="D98" s="111">
        <v>2.6000000000000002E-2</v>
      </c>
      <c r="E98" s="111">
        <v>4.4000000000000004E-2</v>
      </c>
      <c r="F98" s="99"/>
    </row>
    <row r="99" spans="1:6" x14ac:dyDescent="0.2">
      <c r="A99" s="105">
        <v>34136</v>
      </c>
      <c r="B99" s="106" t="s">
        <v>80</v>
      </c>
      <c r="C99" s="101">
        <v>82343.177740000014</v>
      </c>
      <c r="D99" s="111">
        <v>2.6000000000000002E-2</v>
      </c>
      <c r="E99" s="111">
        <v>3.1E-2</v>
      </c>
      <c r="F99" s="99"/>
    </row>
    <row r="100" spans="1:6" x14ac:dyDescent="0.2">
      <c r="A100" s="105">
        <v>34141</v>
      </c>
      <c r="B100" s="106" t="s">
        <v>299</v>
      </c>
      <c r="C100" s="101">
        <v>0</v>
      </c>
      <c r="D100" s="111">
        <v>0</v>
      </c>
      <c r="E100" s="111">
        <v>0</v>
      </c>
      <c r="F100" s="99"/>
    </row>
    <row r="101" spans="1:6" x14ac:dyDescent="0.2">
      <c r="A101" s="105">
        <v>34144</v>
      </c>
      <c r="B101" s="106" t="s">
        <v>81</v>
      </c>
      <c r="C101" s="101">
        <v>119198.99124000002</v>
      </c>
      <c r="D101" s="111">
        <v>2.6000000000000002E-2</v>
      </c>
      <c r="E101" s="111">
        <v>3.6000000000000004E-2</v>
      </c>
      <c r="F101" s="99"/>
    </row>
    <row r="102" spans="1:6" x14ac:dyDescent="0.2">
      <c r="A102" s="105">
        <v>34180</v>
      </c>
      <c r="B102" s="106" t="s">
        <v>82</v>
      </c>
      <c r="C102" s="101">
        <v>5898559.2562400028</v>
      </c>
      <c r="D102" s="111">
        <v>2.2000000000000002E-2</v>
      </c>
      <c r="E102" s="111">
        <v>3.1E-2</v>
      </c>
      <c r="F102" s="99"/>
    </row>
    <row r="103" spans="1:6" x14ac:dyDescent="0.2">
      <c r="A103" s="105">
        <v>34181</v>
      </c>
      <c r="B103" s="106" t="s">
        <v>83</v>
      </c>
      <c r="C103" s="101">
        <v>1869183.7348400007</v>
      </c>
      <c r="D103" s="111">
        <v>2.5000000000000001E-2</v>
      </c>
      <c r="E103" s="111">
        <v>3.7000000000000005E-2</v>
      </c>
      <c r="F103" s="99"/>
    </row>
    <row r="104" spans="1:6" x14ac:dyDescent="0.2">
      <c r="A104" s="105">
        <v>34182</v>
      </c>
      <c r="B104" s="106" t="s">
        <v>84</v>
      </c>
      <c r="C104" s="101">
        <v>56168.789560000005</v>
      </c>
      <c r="D104" s="111">
        <v>2.7000000000000003E-2</v>
      </c>
      <c r="E104" s="111">
        <v>2.6000000000000002E-2</v>
      </c>
      <c r="F104" s="99"/>
    </row>
    <row r="105" spans="1:6" x14ac:dyDescent="0.2">
      <c r="A105" s="105">
        <v>34183</v>
      </c>
      <c r="B105" s="106" t="s">
        <v>85</v>
      </c>
      <c r="C105" s="101">
        <v>273866.20664000005</v>
      </c>
      <c r="D105" s="111">
        <v>2.6000000000000002E-2</v>
      </c>
      <c r="E105" s="111">
        <v>2.6000000000000002E-2</v>
      </c>
      <c r="F105" s="99"/>
    </row>
    <row r="106" spans="1:6" x14ac:dyDescent="0.2">
      <c r="A106" s="105">
        <v>34184</v>
      </c>
      <c r="B106" s="106" t="s">
        <v>86</v>
      </c>
      <c r="C106" s="101">
        <v>156911.03081999999</v>
      </c>
      <c r="D106" s="111">
        <v>2.4E-2</v>
      </c>
      <c r="E106" s="111">
        <v>2.7000000000000003E-2</v>
      </c>
      <c r="F106" s="99"/>
    </row>
    <row r="107" spans="1:6" x14ac:dyDescent="0.2">
      <c r="A107" s="105">
        <v>34185</v>
      </c>
      <c r="B107" s="106" t="s">
        <v>87</v>
      </c>
      <c r="C107" s="101">
        <v>155157.66297</v>
      </c>
      <c r="D107" s="111">
        <v>2.4E-2</v>
      </c>
      <c r="E107" s="111">
        <v>2.7000000000000003E-2</v>
      </c>
      <c r="F107" s="99"/>
    </row>
    <row r="108" spans="1:6" x14ac:dyDescent="0.2">
      <c r="A108" s="105">
        <v>34186</v>
      </c>
      <c r="B108" s="106" t="s">
        <v>88</v>
      </c>
      <c r="C108" s="101">
        <v>347738.40529999998</v>
      </c>
      <c r="D108" s="111">
        <v>2.9000000000000001E-2</v>
      </c>
      <c r="E108" s="111">
        <v>2.6000000000000002E-2</v>
      </c>
      <c r="F108" s="99"/>
    </row>
    <row r="109" spans="1:6" x14ac:dyDescent="0.2">
      <c r="A109" s="105">
        <v>34199</v>
      </c>
      <c r="B109" s="106" t="s">
        <v>89</v>
      </c>
      <c r="C109" s="101">
        <v>7396999.1554799983</v>
      </c>
      <c r="D109" s="111">
        <v>3.3000000000000002E-2</v>
      </c>
      <c r="E109" s="111">
        <v>3.3000000000000002E-2</v>
      </c>
      <c r="F109" s="99"/>
    </row>
    <row r="110" spans="1:6" x14ac:dyDescent="0.2">
      <c r="A110" s="105">
        <v>34228</v>
      </c>
      <c r="B110" s="106" t="s">
        <v>300</v>
      </c>
      <c r="C110" s="101">
        <v>0</v>
      </c>
      <c r="D110" s="111">
        <v>0</v>
      </c>
      <c r="E110" s="111">
        <v>0</v>
      </c>
      <c r="F110" s="99"/>
    </row>
    <row r="111" spans="1:6" x14ac:dyDescent="0.2">
      <c r="A111" s="105">
        <v>34230</v>
      </c>
      <c r="B111" s="106" t="s">
        <v>90</v>
      </c>
      <c r="C111" s="101">
        <v>867538.95061000041</v>
      </c>
      <c r="D111" s="111">
        <v>2.5000000000000001E-2</v>
      </c>
      <c r="E111" s="111">
        <v>0.03</v>
      </c>
      <c r="F111" s="99"/>
    </row>
    <row r="112" spans="1:6" x14ac:dyDescent="0.2">
      <c r="A112" s="105">
        <v>34231</v>
      </c>
      <c r="B112" s="106" t="s">
        <v>91</v>
      </c>
      <c r="C112" s="101">
        <v>3349564.6707200012</v>
      </c>
      <c r="D112" s="111">
        <v>2.8999999999999998E-2</v>
      </c>
      <c r="E112" s="111">
        <v>0.04</v>
      </c>
      <c r="F112" s="99"/>
    </row>
    <row r="113" spans="1:6" x14ac:dyDescent="0.2">
      <c r="A113" s="105">
        <v>34232</v>
      </c>
      <c r="B113" s="106" t="s">
        <v>92</v>
      </c>
      <c r="C113" s="101">
        <v>4093322.7698220019</v>
      </c>
      <c r="D113" s="111">
        <v>2.8999999999999998E-2</v>
      </c>
      <c r="E113" s="111">
        <v>3.9E-2</v>
      </c>
      <c r="F113" s="99"/>
    </row>
    <row r="114" spans="1:6" x14ac:dyDescent="0.2">
      <c r="A114" s="105">
        <v>34233</v>
      </c>
      <c r="B114" s="106" t="s">
        <v>93</v>
      </c>
      <c r="C114" s="101">
        <v>121289.25728000001</v>
      </c>
      <c r="D114" s="111">
        <v>3.6000000000000004E-2</v>
      </c>
      <c r="E114" s="111">
        <v>3.2000000000000001E-2</v>
      </c>
      <c r="F114" s="99"/>
    </row>
    <row r="115" spans="1:6" x14ac:dyDescent="0.2">
      <c r="A115" s="105">
        <v>34234</v>
      </c>
      <c r="B115" s="106" t="s">
        <v>94</v>
      </c>
      <c r="C115" s="101">
        <v>107605.96288000002</v>
      </c>
      <c r="D115" s="111">
        <v>3.6000000000000004E-2</v>
      </c>
      <c r="E115" s="111">
        <v>3.2000000000000001E-2</v>
      </c>
      <c r="F115" s="99"/>
    </row>
    <row r="116" spans="1:6" x14ac:dyDescent="0.2">
      <c r="A116" s="105">
        <v>34235</v>
      </c>
      <c r="B116" s="106" t="s">
        <v>95</v>
      </c>
      <c r="C116" s="101">
        <v>67945.998780000009</v>
      </c>
      <c r="D116" s="111">
        <v>3.6000000000000004E-2</v>
      </c>
      <c r="E116" s="111">
        <v>3.3000000000000002E-2</v>
      </c>
      <c r="F116" s="99"/>
    </row>
    <row r="117" spans="1:6" x14ac:dyDescent="0.2">
      <c r="A117" s="105">
        <v>34236</v>
      </c>
      <c r="B117" s="106" t="s">
        <v>96</v>
      </c>
      <c r="C117" s="101">
        <v>56890.060252000003</v>
      </c>
      <c r="D117" s="111">
        <v>3.6000000000000004E-2</v>
      </c>
      <c r="E117" s="111">
        <v>3.7000000000000005E-2</v>
      </c>
      <c r="F117" s="99"/>
    </row>
    <row r="118" spans="1:6" x14ac:dyDescent="0.2">
      <c r="A118" s="105">
        <v>34241</v>
      </c>
      <c r="B118" s="106" t="s">
        <v>301</v>
      </c>
      <c r="C118" s="101">
        <v>0</v>
      </c>
      <c r="D118" s="111">
        <v>0</v>
      </c>
      <c r="E118" s="111">
        <v>0</v>
      </c>
      <c r="F118" s="99"/>
    </row>
    <row r="119" spans="1:6" x14ac:dyDescent="0.2">
      <c r="A119" s="105">
        <v>34244</v>
      </c>
      <c r="B119" s="106" t="s">
        <v>97</v>
      </c>
      <c r="C119" s="101">
        <v>61182.718219999988</v>
      </c>
      <c r="D119" s="111">
        <v>3.6000000000000004E-2</v>
      </c>
      <c r="E119" s="111">
        <v>2.6000000000000002E-2</v>
      </c>
      <c r="F119" s="99"/>
    </row>
    <row r="120" spans="1:6" x14ac:dyDescent="0.2">
      <c r="A120" s="105">
        <v>34280</v>
      </c>
      <c r="B120" s="106" t="s">
        <v>98</v>
      </c>
      <c r="C120" s="101">
        <v>296679.10037999949</v>
      </c>
      <c r="D120" s="111">
        <v>3.7000000000000005E-2</v>
      </c>
      <c r="E120" s="111">
        <v>0.03</v>
      </c>
      <c r="F120" s="99"/>
    </row>
    <row r="121" spans="1:6" x14ac:dyDescent="0.2">
      <c r="A121" s="105">
        <v>34281</v>
      </c>
      <c r="B121" s="106" t="s">
        <v>99</v>
      </c>
      <c r="C121" s="101">
        <v>10237686.381221341</v>
      </c>
      <c r="D121" s="111">
        <v>3.4000000000000002E-2</v>
      </c>
      <c r="E121" s="111">
        <v>4.0999999999999995E-2</v>
      </c>
      <c r="F121" s="99"/>
    </row>
    <row r="122" spans="1:6" x14ac:dyDescent="0.2">
      <c r="A122" s="105">
        <v>34282</v>
      </c>
      <c r="B122" s="106" t="s">
        <v>100</v>
      </c>
      <c r="C122" s="101">
        <v>290051.10014599987</v>
      </c>
      <c r="D122" s="111">
        <v>3.3000000000000002E-2</v>
      </c>
      <c r="E122" s="111">
        <v>4.2999999999999997E-2</v>
      </c>
      <c r="F122" s="99"/>
    </row>
    <row r="123" spans="1:6" x14ac:dyDescent="0.2">
      <c r="A123" s="105">
        <v>34283</v>
      </c>
      <c r="B123" s="106" t="s">
        <v>101</v>
      </c>
      <c r="C123" s="101">
        <v>142263.14380799996</v>
      </c>
      <c r="D123" s="111">
        <v>2.8999999999999998E-2</v>
      </c>
      <c r="E123" s="111">
        <v>3.2000000000000001E-2</v>
      </c>
      <c r="F123" s="99"/>
    </row>
    <row r="124" spans="1:6" x14ac:dyDescent="0.2">
      <c r="A124" s="105">
        <v>34284</v>
      </c>
      <c r="B124" s="106" t="s">
        <v>102</v>
      </c>
      <c r="C124" s="101">
        <v>151815.73836799999</v>
      </c>
      <c r="D124" s="111">
        <v>3.2000000000000001E-2</v>
      </c>
      <c r="E124" s="111">
        <v>2.7999999999999997E-2</v>
      </c>
      <c r="F124" s="99"/>
    </row>
    <row r="125" spans="1:6" x14ac:dyDescent="0.2">
      <c r="A125" s="105">
        <v>34285</v>
      </c>
      <c r="B125" s="106" t="s">
        <v>103</v>
      </c>
      <c r="C125" s="101">
        <v>117312.95960999996</v>
      </c>
      <c r="D125" s="111">
        <v>3.4000000000000002E-2</v>
      </c>
      <c r="E125" s="111">
        <v>3.7000000000000005E-2</v>
      </c>
      <c r="F125" s="99"/>
    </row>
    <row r="126" spans="1:6" x14ac:dyDescent="0.2">
      <c r="A126" s="105">
        <v>34286</v>
      </c>
      <c r="B126" s="106" t="s">
        <v>104</v>
      </c>
      <c r="C126" s="101">
        <v>6439481.3807999976</v>
      </c>
      <c r="D126" s="111">
        <v>2.9000000000000001E-2</v>
      </c>
      <c r="E126" s="111">
        <v>0.03</v>
      </c>
      <c r="F126" s="99"/>
    </row>
    <row r="127" spans="1:6" x14ac:dyDescent="0.2">
      <c r="A127" s="105">
        <v>34287</v>
      </c>
      <c r="B127" s="106" t="s">
        <v>105</v>
      </c>
      <c r="C127" s="101">
        <v>8.8766682893037765E-11</v>
      </c>
      <c r="D127" s="111">
        <v>0.2</v>
      </c>
      <c r="E127" s="111">
        <v>0.2</v>
      </c>
      <c r="F127" s="99"/>
    </row>
    <row r="128" spans="1:6" x14ac:dyDescent="0.2">
      <c r="A128" s="105">
        <v>34328</v>
      </c>
      <c r="B128" s="106" t="s">
        <v>302</v>
      </c>
      <c r="C128" s="101">
        <v>0</v>
      </c>
      <c r="D128" s="111">
        <v>0</v>
      </c>
      <c r="E128" s="111">
        <v>0</v>
      </c>
      <c r="F128" s="99"/>
    </row>
    <row r="129" spans="1:6" x14ac:dyDescent="0.2">
      <c r="A129" s="105">
        <v>34330</v>
      </c>
      <c r="B129" s="106" t="s">
        <v>106</v>
      </c>
      <c r="C129" s="101">
        <v>2485608.3186183339</v>
      </c>
      <c r="D129" s="111">
        <v>3.2000000000000001E-2</v>
      </c>
      <c r="E129" s="111">
        <v>5.5E-2</v>
      </c>
      <c r="F129" s="99"/>
    </row>
    <row r="130" spans="1:6" x14ac:dyDescent="0.2">
      <c r="A130" s="105">
        <v>34331</v>
      </c>
      <c r="B130" s="106" t="s">
        <v>107</v>
      </c>
      <c r="C130" s="101">
        <v>13187467.764418002</v>
      </c>
      <c r="D130" s="111">
        <v>4.2000000000000003E-2</v>
      </c>
      <c r="E130" s="111">
        <v>6.0999999999999999E-2</v>
      </c>
      <c r="F130" s="99"/>
    </row>
    <row r="131" spans="1:6" x14ac:dyDescent="0.2">
      <c r="A131" s="105">
        <v>34332</v>
      </c>
      <c r="B131" s="106" t="s">
        <v>108</v>
      </c>
      <c r="C131" s="101">
        <v>17938148.682996001</v>
      </c>
      <c r="D131" s="111">
        <v>4.0999999999999995E-2</v>
      </c>
      <c r="E131" s="111">
        <v>6.2E-2</v>
      </c>
      <c r="F131" s="99"/>
    </row>
    <row r="132" spans="1:6" x14ac:dyDescent="0.2">
      <c r="A132" s="105">
        <v>34333</v>
      </c>
      <c r="B132" s="106" t="s">
        <v>109</v>
      </c>
      <c r="C132" s="101">
        <v>491638.39052000013</v>
      </c>
      <c r="D132" s="111">
        <v>0.04</v>
      </c>
      <c r="E132" s="111">
        <v>3.1E-2</v>
      </c>
      <c r="F132" s="99"/>
    </row>
    <row r="133" spans="1:6" x14ac:dyDescent="0.2">
      <c r="A133" s="105">
        <v>34334</v>
      </c>
      <c r="B133" s="106" t="s">
        <v>110</v>
      </c>
      <c r="C133" s="101">
        <v>508275.72704000003</v>
      </c>
      <c r="D133" s="111">
        <v>0.04</v>
      </c>
      <c r="E133" s="111">
        <v>3.2000000000000001E-2</v>
      </c>
      <c r="F133" s="99"/>
    </row>
    <row r="134" spans="1:6" x14ac:dyDescent="0.2">
      <c r="A134" s="105">
        <v>34335</v>
      </c>
      <c r="B134" s="106" t="s">
        <v>111</v>
      </c>
      <c r="C134" s="101">
        <v>633626.25793999992</v>
      </c>
      <c r="D134" s="111">
        <v>0.04</v>
      </c>
      <c r="E134" s="111">
        <v>3.4000000000000002E-2</v>
      </c>
      <c r="F134" s="99"/>
    </row>
    <row r="135" spans="1:6" x14ac:dyDescent="0.2">
      <c r="A135" s="105">
        <v>34336</v>
      </c>
      <c r="B135" s="106" t="s">
        <v>112</v>
      </c>
      <c r="C135" s="101">
        <v>472975.49338199996</v>
      </c>
      <c r="D135" s="111">
        <v>0.04</v>
      </c>
      <c r="E135" s="111">
        <v>2.7000000000000003E-2</v>
      </c>
      <c r="F135" s="99"/>
    </row>
    <row r="136" spans="1:6" x14ac:dyDescent="0.2">
      <c r="A136" s="105">
        <v>34337</v>
      </c>
      <c r="B136" s="106" t="s">
        <v>320</v>
      </c>
      <c r="C136" s="101">
        <v>0</v>
      </c>
      <c r="D136" s="111">
        <v>0</v>
      </c>
      <c r="E136" s="111">
        <v>0</v>
      </c>
      <c r="F136" s="99"/>
    </row>
    <row r="137" spans="1:6" x14ac:dyDescent="0.2">
      <c r="A137" s="105">
        <v>34342</v>
      </c>
      <c r="B137" s="106" t="s">
        <v>303</v>
      </c>
      <c r="C137" s="101">
        <v>0</v>
      </c>
      <c r="D137" s="111">
        <v>0</v>
      </c>
      <c r="E137" s="111">
        <v>0</v>
      </c>
      <c r="F137" s="99"/>
    </row>
    <row r="138" spans="1:6" x14ac:dyDescent="0.2">
      <c r="A138" s="105">
        <v>34344</v>
      </c>
      <c r="B138" s="106" t="s">
        <v>113</v>
      </c>
      <c r="C138" s="101">
        <v>614322.36829000001</v>
      </c>
      <c r="D138" s="111">
        <v>0.04</v>
      </c>
      <c r="E138" s="111">
        <v>3.1E-2</v>
      </c>
      <c r="F138" s="99"/>
    </row>
    <row r="139" spans="1:6" x14ac:dyDescent="0.2">
      <c r="A139" s="105">
        <v>34345</v>
      </c>
      <c r="B139" s="106" t="s">
        <v>114</v>
      </c>
      <c r="C139" s="101">
        <v>5952893.0073333308</v>
      </c>
      <c r="D139" s="111">
        <v>0</v>
      </c>
      <c r="E139" s="111">
        <v>2.8999999999999998E-2</v>
      </c>
      <c r="F139" s="99"/>
    </row>
    <row r="140" spans="1:6" x14ac:dyDescent="0.2">
      <c r="A140" s="105">
        <v>34346</v>
      </c>
      <c r="B140" s="106" t="s">
        <v>115</v>
      </c>
      <c r="C140" s="101">
        <v>3968162.5920700002</v>
      </c>
      <c r="D140" s="111">
        <v>0</v>
      </c>
      <c r="E140" s="111">
        <v>2.8999999999999998E-2</v>
      </c>
      <c r="F140" s="99"/>
    </row>
    <row r="141" spans="1:6" x14ac:dyDescent="0.2">
      <c r="A141" s="105">
        <v>34343</v>
      </c>
      <c r="B141" s="106" t="s">
        <v>116</v>
      </c>
      <c r="C141" s="101">
        <v>304132.50302933331</v>
      </c>
      <c r="D141" s="111">
        <v>0</v>
      </c>
      <c r="E141" s="111">
        <v>2.8999999999999998E-2</v>
      </c>
      <c r="F141" s="99"/>
    </row>
    <row r="142" spans="1:6" x14ac:dyDescent="0.2">
      <c r="A142" s="105">
        <v>34380</v>
      </c>
      <c r="B142" s="106" t="s">
        <v>117</v>
      </c>
      <c r="C142" s="101">
        <v>395590.96857599955</v>
      </c>
      <c r="D142" s="111">
        <v>2.2000000000000002E-2</v>
      </c>
      <c r="E142" s="111">
        <v>3.6000000000000004E-2</v>
      </c>
      <c r="F142" s="99"/>
    </row>
    <row r="143" spans="1:6" x14ac:dyDescent="0.2">
      <c r="A143" s="105">
        <v>34381</v>
      </c>
      <c r="B143" s="106" t="s">
        <v>118</v>
      </c>
      <c r="C143" s="101">
        <v>6982104.8873146707</v>
      </c>
      <c r="D143" s="111">
        <v>4.4999999999999998E-2</v>
      </c>
      <c r="E143" s="111">
        <v>4.5999999999999999E-2</v>
      </c>
      <c r="F143" s="99"/>
    </row>
    <row r="144" spans="1:6" x14ac:dyDescent="0.2">
      <c r="A144" s="105">
        <v>34382</v>
      </c>
      <c r="B144" s="106" t="s">
        <v>119</v>
      </c>
      <c r="C144" s="101">
        <v>1509305.5794180012</v>
      </c>
      <c r="D144" s="111">
        <v>4.4000000000000004E-2</v>
      </c>
      <c r="E144" s="111">
        <v>4.9000000000000002E-2</v>
      </c>
      <c r="F144" s="99"/>
    </row>
    <row r="145" spans="1:6" x14ac:dyDescent="0.2">
      <c r="A145" s="105">
        <v>34383</v>
      </c>
      <c r="B145" s="106" t="s">
        <v>120</v>
      </c>
      <c r="C145" s="101">
        <v>1287903.2012640007</v>
      </c>
      <c r="D145" s="111">
        <v>4.5999999999999999E-2</v>
      </c>
      <c r="E145" s="111">
        <v>3.6000000000000004E-2</v>
      </c>
      <c r="F145" s="99"/>
    </row>
    <row r="146" spans="1:6" x14ac:dyDescent="0.2">
      <c r="A146" s="105">
        <v>34384</v>
      </c>
      <c r="B146" s="106" t="s">
        <v>121</v>
      </c>
      <c r="C146" s="101">
        <v>1196712.7801620006</v>
      </c>
      <c r="D146" s="111">
        <v>4.0999999999999995E-2</v>
      </c>
      <c r="E146" s="111">
        <v>4.7E-2</v>
      </c>
      <c r="F146" s="99"/>
    </row>
    <row r="147" spans="1:6" x14ac:dyDescent="0.2">
      <c r="A147" s="105">
        <v>34385</v>
      </c>
      <c r="B147" s="106" t="s">
        <v>122</v>
      </c>
      <c r="C147" s="101">
        <v>1301866.067000001</v>
      </c>
      <c r="D147" s="111">
        <v>3.9E-2</v>
      </c>
      <c r="E147" s="111">
        <v>0.05</v>
      </c>
      <c r="F147" s="99"/>
    </row>
    <row r="148" spans="1:6" x14ac:dyDescent="0.2">
      <c r="A148" s="105">
        <v>34386</v>
      </c>
      <c r="B148" s="106" t="s">
        <v>123</v>
      </c>
      <c r="C148" s="101">
        <v>6964217.0802799957</v>
      </c>
      <c r="D148" s="111">
        <v>2.9000000000000001E-2</v>
      </c>
      <c r="E148" s="111">
        <v>3.1E-2</v>
      </c>
      <c r="F148" s="99"/>
    </row>
    <row r="149" spans="1:6" x14ac:dyDescent="0.2">
      <c r="A149" s="105">
        <v>34388</v>
      </c>
      <c r="B149" s="106" t="s">
        <v>321</v>
      </c>
      <c r="C149" s="101">
        <v>0</v>
      </c>
      <c r="D149" s="111">
        <v>0.04</v>
      </c>
      <c r="E149" s="111">
        <v>0.04</v>
      </c>
      <c r="F149" s="99"/>
    </row>
    <row r="150" spans="1:6" x14ac:dyDescent="0.2">
      <c r="A150" s="105">
        <v>34390</v>
      </c>
      <c r="B150" s="106" t="s">
        <v>304</v>
      </c>
      <c r="C150" s="101">
        <v>0</v>
      </c>
      <c r="D150" s="111">
        <v>4.2999999999999997E-2</v>
      </c>
      <c r="E150" s="111">
        <v>4.2999999999999997E-2</v>
      </c>
      <c r="F150" s="99"/>
    </row>
    <row r="151" spans="1:6" x14ac:dyDescent="0.2">
      <c r="A151" s="105">
        <v>34399</v>
      </c>
      <c r="B151" s="106" t="s">
        <v>124</v>
      </c>
      <c r="C151" s="101">
        <v>24039641.597950004</v>
      </c>
      <c r="D151" s="111">
        <v>3.3000000000000002E-2</v>
      </c>
      <c r="E151" s="111">
        <v>3.3000000000000002E-2</v>
      </c>
      <c r="F151" s="99"/>
    </row>
    <row r="152" spans="1:6" x14ac:dyDescent="0.2">
      <c r="A152" s="105">
        <v>34528</v>
      </c>
      <c r="B152" s="106" t="s">
        <v>305</v>
      </c>
      <c r="C152" s="101">
        <v>0</v>
      </c>
      <c r="D152" s="111">
        <v>0</v>
      </c>
      <c r="E152" s="111">
        <v>0</v>
      </c>
      <c r="F152" s="99"/>
    </row>
    <row r="153" spans="1:6" x14ac:dyDescent="0.2">
      <c r="A153" s="105">
        <v>34530</v>
      </c>
      <c r="B153" s="106" t="s">
        <v>125</v>
      </c>
      <c r="C153" s="101">
        <v>966722.98074000014</v>
      </c>
      <c r="D153" s="111">
        <v>4.2000000000000003E-2</v>
      </c>
      <c r="E153" s="111">
        <v>3.3000000000000002E-2</v>
      </c>
      <c r="F153" s="99"/>
    </row>
    <row r="154" spans="1:6" x14ac:dyDescent="0.2">
      <c r="A154" s="105">
        <v>34531</v>
      </c>
      <c r="B154" s="106" t="s">
        <v>126</v>
      </c>
      <c r="C154" s="101">
        <v>1612863.9339299994</v>
      </c>
      <c r="D154" s="111">
        <v>3.2000000000000001E-2</v>
      </c>
      <c r="E154" s="111">
        <v>4.0999999999999995E-2</v>
      </c>
      <c r="F154" s="99"/>
    </row>
    <row r="155" spans="1:6" x14ac:dyDescent="0.2">
      <c r="A155" s="105">
        <v>34532</v>
      </c>
      <c r="B155" s="106" t="s">
        <v>127</v>
      </c>
      <c r="C155" s="101">
        <v>1806409.4617600001</v>
      </c>
      <c r="D155" s="111">
        <v>3.1E-2</v>
      </c>
      <c r="E155" s="111">
        <v>4.0999999999999995E-2</v>
      </c>
      <c r="F155" s="99"/>
    </row>
    <row r="156" spans="1:6" x14ac:dyDescent="0.2">
      <c r="A156" s="105">
        <v>34533</v>
      </c>
      <c r="B156" s="106" t="s">
        <v>128</v>
      </c>
      <c r="C156" s="101">
        <v>382192.91369999998</v>
      </c>
      <c r="D156" s="111">
        <v>0.04</v>
      </c>
      <c r="E156" s="111">
        <v>2.7000000000000003E-2</v>
      </c>
      <c r="F156" s="99"/>
    </row>
    <row r="157" spans="1:6" x14ac:dyDescent="0.2">
      <c r="A157" s="105">
        <v>34534</v>
      </c>
      <c r="B157" s="106" t="s">
        <v>129</v>
      </c>
      <c r="C157" s="101">
        <v>116731.97199999999</v>
      </c>
      <c r="D157" s="111">
        <v>0.04</v>
      </c>
      <c r="E157" s="111">
        <v>2.7999999999999997E-2</v>
      </c>
      <c r="F157" s="99"/>
    </row>
    <row r="158" spans="1:6" x14ac:dyDescent="0.2">
      <c r="A158" s="105">
        <v>34535</v>
      </c>
      <c r="B158" s="106" t="s">
        <v>130</v>
      </c>
      <c r="C158" s="101">
        <v>279478.26764999999</v>
      </c>
      <c r="D158" s="111">
        <v>0.04</v>
      </c>
      <c r="E158" s="111">
        <v>2.7000000000000003E-2</v>
      </c>
      <c r="F158" s="99"/>
    </row>
    <row r="159" spans="1:6" x14ac:dyDescent="0.2">
      <c r="A159" s="105">
        <v>34536</v>
      </c>
      <c r="B159" s="106" t="s">
        <v>131</v>
      </c>
      <c r="C159" s="101">
        <v>402040.98591999983</v>
      </c>
      <c r="D159" s="111">
        <v>0.04</v>
      </c>
      <c r="E159" s="111">
        <v>2.7999999999999997E-2</v>
      </c>
      <c r="F159" s="99"/>
    </row>
    <row r="160" spans="1:6" x14ac:dyDescent="0.2">
      <c r="A160" s="105">
        <v>34541</v>
      </c>
      <c r="B160" s="106" t="s">
        <v>306</v>
      </c>
      <c r="C160" s="101">
        <v>0</v>
      </c>
      <c r="D160" s="111">
        <v>0</v>
      </c>
      <c r="E160" s="111">
        <v>0</v>
      </c>
      <c r="F160" s="99"/>
    </row>
    <row r="161" spans="1:6" x14ac:dyDescent="0.2">
      <c r="A161" s="105">
        <v>34544</v>
      </c>
      <c r="B161" s="106" t="s">
        <v>132</v>
      </c>
      <c r="C161" s="101">
        <v>429091.72291999991</v>
      </c>
      <c r="D161" s="111">
        <v>0.04</v>
      </c>
      <c r="E161" s="111">
        <v>2.7999999999999997E-2</v>
      </c>
      <c r="F161" s="99"/>
    </row>
    <row r="162" spans="1:6" x14ac:dyDescent="0.2">
      <c r="A162" s="105">
        <v>34580</v>
      </c>
      <c r="B162" s="106" t="s">
        <v>133</v>
      </c>
      <c r="C162" s="101">
        <v>500848.02396000031</v>
      </c>
      <c r="D162" s="111">
        <v>2.8999999999999998E-2</v>
      </c>
      <c r="E162" s="111">
        <v>3.6000000000000004E-2</v>
      </c>
      <c r="F162" s="99"/>
    </row>
    <row r="163" spans="1:6" x14ac:dyDescent="0.2">
      <c r="A163" s="105">
        <v>34581</v>
      </c>
      <c r="B163" s="106" t="s">
        <v>134</v>
      </c>
      <c r="C163" s="101">
        <v>1915276.6568099994</v>
      </c>
      <c r="D163" s="111">
        <v>3.3000000000000002E-2</v>
      </c>
      <c r="E163" s="111">
        <v>3.3000000000000002E-2</v>
      </c>
      <c r="F163" s="99"/>
    </row>
    <row r="164" spans="1:6" x14ac:dyDescent="0.2">
      <c r="A164" s="105">
        <v>34582</v>
      </c>
      <c r="B164" s="106" t="s">
        <v>135</v>
      </c>
      <c r="C164" s="101">
        <v>600401.30222000007</v>
      </c>
      <c r="D164" s="111">
        <v>2.7999999999999997E-2</v>
      </c>
      <c r="E164" s="111">
        <v>3.4000000000000002E-2</v>
      </c>
      <c r="F164" s="99"/>
    </row>
    <row r="165" spans="1:6" x14ac:dyDescent="0.2">
      <c r="A165" s="105">
        <v>34583</v>
      </c>
      <c r="B165" s="106" t="s">
        <v>136</v>
      </c>
      <c r="C165" s="101">
        <v>345735.66714000003</v>
      </c>
      <c r="D165" s="111">
        <v>0.03</v>
      </c>
      <c r="E165" s="111">
        <v>3.7999999999999999E-2</v>
      </c>
      <c r="F165" s="99"/>
    </row>
    <row r="166" spans="1:6" x14ac:dyDescent="0.2">
      <c r="A166" s="105">
        <v>34584</v>
      </c>
      <c r="B166" s="106" t="s">
        <v>137</v>
      </c>
      <c r="C166" s="101">
        <v>139341.32824999999</v>
      </c>
      <c r="D166" s="111">
        <v>3.9E-2</v>
      </c>
      <c r="E166" s="111">
        <v>2.5000000000000001E-2</v>
      </c>
      <c r="F166" s="99"/>
    </row>
    <row r="167" spans="1:6" x14ac:dyDescent="0.2">
      <c r="A167" s="105">
        <v>34585</v>
      </c>
      <c r="B167" s="106" t="s">
        <v>138</v>
      </c>
      <c r="C167" s="101">
        <v>142091.42740000002</v>
      </c>
      <c r="D167" s="111">
        <v>3.9E-2</v>
      </c>
      <c r="E167" s="111">
        <v>2.6000000000000002E-2</v>
      </c>
      <c r="F167" s="99"/>
    </row>
    <row r="168" spans="1:6" x14ac:dyDescent="0.2">
      <c r="A168" s="105">
        <v>34586</v>
      </c>
      <c r="B168" s="106" t="s">
        <v>139</v>
      </c>
      <c r="C168" s="101">
        <v>550079.8077</v>
      </c>
      <c r="D168" s="111">
        <v>2.9000000000000001E-2</v>
      </c>
      <c r="E168" s="111">
        <v>0.03</v>
      </c>
      <c r="F168" s="99"/>
    </row>
    <row r="169" spans="1:6" x14ac:dyDescent="0.2">
      <c r="A169" s="105">
        <v>34599</v>
      </c>
      <c r="B169" s="106" t="s">
        <v>140</v>
      </c>
      <c r="C169" s="101">
        <v>5528116.4984100014</v>
      </c>
      <c r="D169" s="111">
        <v>3.3000000000000002E-2</v>
      </c>
      <c r="E169" s="111">
        <v>3.3000000000000002E-2</v>
      </c>
      <c r="F169" s="99"/>
    </row>
    <row r="170" spans="1:6" x14ac:dyDescent="0.2">
      <c r="A170" s="105">
        <v>34628</v>
      </c>
      <c r="B170" s="106" t="s">
        <v>307</v>
      </c>
      <c r="C170" s="101">
        <v>0</v>
      </c>
      <c r="D170" s="111">
        <v>0</v>
      </c>
      <c r="E170" s="111">
        <v>0</v>
      </c>
      <c r="F170" s="99"/>
    </row>
    <row r="171" spans="1:6" x14ac:dyDescent="0.2">
      <c r="A171" s="105">
        <v>34630</v>
      </c>
      <c r="B171" s="106" t="s">
        <v>141</v>
      </c>
      <c r="C171" s="101">
        <v>442160.92959999997</v>
      </c>
      <c r="D171" s="111">
        <v>3.2000000000000001E-2</v>
      </c>
      <c r="E171" s="111">
        <v>0.04</v>
      </c>
      <c r="F171" s="99"/>
    </row>
    <row r="172" spans="1:6" x14ac:dyDescent="0.2">
      <c r="A172" s="105">
        <v>34631</v>
      </c>
      <c r="B172" s="106" t="s">
        <v>142</v>
      </c>
      <c r="C172" s="101">
        <v>36886.590079999994</v>
      </c>
      <c r="D172" s="111">
        <v>2.7000000000000003E-2</v>
      </c>
      <c r="E172" s="111">
        <v>3.2000000000000001E-2</v>
      </c>
      <c r="F172" s="99"/>
    </row>
    <row r="173" spans="1:6" x14ac:dyDescent="0.2">
      <c r="A173" s="105">
        <v>34632</v>
      </c>
      <c r="B173" s="106" t="s">
        <v>143</v>
      </c>
      <c r="C173" s="101">
        <v>48034.547549999996</v>
      </c>
      <c r="D173" s="111">
        <v>2.7999999999999997E-2</v>
      </c>
      <c r="E173" s="111">
        <v>3.3000000000000002E-2</v>
      </c>
      <c r="F173" s="99"/>
    </row>
    <row r="174" spans="1:6" x14ac:dyDescent="0.2">
      <c r="A174" s="105">
        <v>34633</v>
      </c>
      <c r="B174" s="106" t="s">
        <v>144</v>
      </c>
      <c r="C174" s="101">
        <v>30.756739999999997</v>
      </c>
      <c r="D174" s="111">
        <v>0.04</v>
      </c>
      <c r="E174" s="111">
        <v>3.4000000000000002E-2</v>
      </c>
      <c r="F174" s="99"/>
    </row>
    <row r="175" spans="1:6" x14ac:dyDescent="0.2">
      <c r="A175" s="105">
        <v>34634</v>
      </c>
      <c r="B175" s="106" t="s">
        <v>145</v>
      </c>
      <c r="C175" s="101">
        <v>30.756739999999997</v>
      </c>
      <c r="D175" s="111">
        <v>0.04</v>
      </c>
      <c r="E175" s="111">
        <v>3.4000000000000002E-2</v>
      </c>
      <c r="F175" s="99"/>
    </row>
    <row r="176" spans="1:6" x14ac:dyDescent="0.2">
      <c r="A176" s="105">
        <v>34635</v>
      </c>
      <c r="B176" s="106" t="s">
        <v>146</v>
      </c>
      <c r="C176" s="101">
        <v>0</v>
      </c>
      <c r="D176" s="111">
        <v>0.04</v>
      </c>
      <c r="E176" s="111">
        <v>3.9E-2</v>
      </c>
      <c r="F176" s="99"/>
    </row>
    <row r="177" spans="1:6" x14ac:dyDescent="0.2">
      <c r="A177" s="105">
        <v>34636</v>
      </c>
      <c r="B177" s="106" t="s">
        <v>147</v>
      </c>
      <c r="C177" s="101">
        <v>258.20256000000006</v>
      </c>
      <c r="D177" s="111">
        <v>0.04</v>
      </c>
      <c r="E177" s="111">
        <v>2.2000000000000002E-2</v>
      </c>
      <c r="F177" s="99"/>
    </row>
    <row r="178" spans="1:6" x14ac:dyDescent="0.2">
      <c r="A178" s="105">
        <v>34637</v>
      </c>
      <c r="B178" s="106" t="s">
        <v>148</v>
      </c>
      <c r="C178" s="101">
        <v>64286.695329999995</v>
      </c>
      <c r="D178" s="111">
        <v>0.14300000000000002</v>
      </c>
      <c r="E178" s="111">
        <v>0.14300000000000002</v>
      </c>
      <c r="F178" s="99"/>
    </row>
    <row r="179" spans="1:6" x14ac:dyDescent="0.2">
      <c r="A179" s="105">
        <v>34644</v>
      </c>
      <c r="B179" s="106" t="s">
        <v>149</v>
      </c>
      <c r="C179" s="101">
        <v>14809.276589999999</v>
      </c>
      <c r="D179" s="111">
        <v>0.04</v>
      </c>
      <c r="E179" s="111">
        <v>2.8999999999999998E-2</v>
      </c>
      <c r="F179" s="99"/>
    </row>
    <row r="180" spans="1:6" x14ac:dyDescent="0.2">
      <c r="A180" s="105">
        <v>34680</v>
      </c>
      <c r="B180" s="106" t="s">
        <v>150</v>
      </c>
      <c r="C180" s="101">
        <v>47635.328159999997</v>
      </c>
      <c r="D180" s="111">
        <v>2.4E-2</v>
      </c>
      <c r="E180" s="111">
        <v>5.5999999999999994E-2</v>
      </c>
      <c r="F180" s="99"/>
    </row>
    <row r="181" spans="1:6" x14ac:dyDescent="0.2">
      <c r="A181" s="105">
        <v>34681</v>
      </c>
      <c r="B181" s="106" t="s">
        <v>151</v>
      </c>
      <c r="C181" s="101">
        <v>254552.62769999995</v>
      </c>
      <c r="D181" s="111">
        <v>3.1E-2</v>
      </c>
      <c r="E181" s="111">
        <v>4.2000000000000003E-2</v>
      </c>
      <c r="F181" s="99"/>
    </row>
    <row r="182" spans="1:6" x14ac:dyDescent="0.2">
      <c r="A182" s="105">
        <v>34682</v>
      </c>
      <c r="B182" s="106" t="s">
        <v>152</v>
      </c>
      <c r="C182" s="101">
        <v>2944.5684700000002</v>
      </c>
      <c r="D182" s="111">
        <v>3.5000000000000003E-2</v>
      </c>
      <c r="E182" s="111">
        <v>1.7000000000000001E-2</v>
      </c>
      <c r="F182" s="99"/>
    </row>
    <row r="183" spans="1:6" x14ac:dyDescent="0.2">
      <c r="A183" s="105">
        <v>34683</v>
      </c>
      <c r="B183" s="106" t="s">
        <v>153</v>
      </c>
      <c r="C183" s="101">
        <v>9524.0292400000017</v>
      </c>
      <c r="D183" s="111">
        <v>3.1E-2</v>
      </c>
      <c r="E183" s="111">
        <v>2.2000000000000002E-2</v>
      </c>
      <c r="F183" s="99"/>
    </row>
    <row r="184" spans="1:6" x14ac:dyDescent="0.2">
      <c r="A184" s="105">
        <v>34684</v>
      </c>
      <c r="B184" s="106" t="s">
        <v>154</v>
      </c>
      <c r="C184" s="101">
        <v>0</v>
      </c>
      <c r="D184" s="111">
        <v>3.9E-2</v>
      </c>
      <c r="E184" s="111">
        <v>3.6000000000000004E-2</v>
      </c>
      <c r="F184" s="99"/>
    </row>
    <row r="185" spans="1:6" x14ac:dyDescent="0.2">
      <c r="A185" s="105">
        <v>34685</v>
      </c>
      <c r="B185" s="106" t="s">
        <v>155</v>
      </c>
      <c r="C185" s="101">
        <v>0</v>
      </c>
      <c r="D185" s="111">
        <v>3.9E-2</v>
      </c>
      <c r="E185" s="111">
        <v>3.6000000000000004E-2</v>
      </c>
      <c r="F185" s="99"/>
    </row>
    <row r="186" spans="1:6" x14ac:dyDescent="0.2">
      <c r="A186" s="105">
        <v>34686</v>
      </c>
      <c r="B186" s="106" t="s">
        <v>156</v>
      </c>
      <c r="C186" s="101">
        <v>4248.7923000000001</v>
      </c>
      <c r="D186" s="111">
        <v>2.9000000000000001E-2</v>
      </c>
      <c r="E186" s="111">
        <v>0.03</v>
      </c>
      <c r="F186" s="99"/>
    </row>
    <row r="187" spans="1:6" x14ac:dyDescent="0.2">
      <c r="A187" s="105">
        <v>34687</v>
      </c>
      <c r="B187" s="106" t="s">
        <v>157</v>
      </c>
      <c r="C187" s="101">
        <v>110267.97925000008</v>
      </c>
      <c r="D187" s="111">
        <v>0.14300000000000002</v>
      </c>
      <c r="E187" s="111">
        <v>0.14300000000000002</v>
      </c>
      <c r="F187" s="99"/>
    </row>
    <row r="188" spans="1:6" x14ac:dyDescent="0.2">
      <c r="A188" s="105">
        <v>34700</v>
      </c>
      <c r="B188" s="106" t="s">
        <v>158</v>
      </c>
      <c r="C188" s="101">
        <v>321686.64</v>
      </c>
      <c r="D188" s="111">
        <v>0</v>
      </c>
      <c r="E188" s="111">
        <v>0</v>
      </c>
      <c r="F188" s="99"/>
    </row>
    <row r="189" spans="1:6" x14ac:dyDescent="0.2">
      <c r="A189" s="105">
        <v>34800</v>
      </c>
      <c r="B189" s="106" t="s">
        <v>322</v>
      </c>
      <c r="C189" s="101">
        <v>0</v>
      </c>
      <c r="D189" s="111">
        <v>0.1</v>
      </c>
      <c r="E189" s="111">
        <v>0.1</v>
      </c>
      <c r="F189" s="99"/>
    </row>
    <row r="190" spans="1:6" x14ac:dyDescent="0.2">
      <c r="A190" s="105">
        <v>34899</v>
      </c>
      <c r="B190" s="106" t="s">
        <v>159</v>
      </c>
      <c r="C190" s="101">
        <v>947327.38499999989</v>
      </c>
      <c r="D190" s="111">
        <v>0.1</v>
      </c>
      <c r="E190" s="111">
        <v>0.1</v>
      </c>
      <c r="F190" s="99"/>
    </row>
    <row r="191" spans="1:6" x14ac:dyDescent="0.2">
      <c r="A191" s="105">
        <v>35000</v>
      </c>
      <c r="B191" s="106" t="s">
        <v>160</v>
      </c>
      <c r="C191" s="101">
        <v>0</v>
      </c>
      <c r="D191" s="111">
        <v>0</v>
      </c>
      <c r="E191" s="111">
        <v>0</v>
      </c>
      <c r="F191" s="99"/>
    </row>
    <row r="192" spans="1:6" x14ac:dyDescent="0.2">
      <c r="A192" s="105">
        <v>35001</v>
      </c>
      <c r="B192" s="106" t="s">
        <v>161</v>
      </c>
      <c r="C192" s="101">
        <v>157971.64006000001</v>
      </c>
      <c r="D192" s="111">
        <v>1.3000000000000001E-2</v>
      </c>
      <c r="E192" s="111">
        <v>1.3000000000000001E-2</v>
      </c>
      <c r="F192" s="99"/>
    </row>
    <row r="193" spans="1:6" x14ac:dyDescent="0.2">
      <c r="A193" s="105">
        <v>35200</v>
      </c>
      <c r="B193" s="106" t="s">
        <v>162</v>
      </c>
      <c r="C193" s="101">
        <v>1025370.3751200004</v>
      </c>
      <c r="D193" s="111">
        <v>1.7000000000000001E-2</v>
      </c>
      <c r="E193" s="111">
        <v>1.8000000000000002E-2</v>
      </c>
      <c r="F193" s="99">
        <v>107.40599999999999</v>
      </c>
    </row>
    <row r="194" spans="1:6" x14ac:dyDescent="0.2">
      <c r="A194" s="105">
        <v>35300</v>
      </c>
      <c r="B194" s="106" t="s">
        <v>163</v>
      </c>
      <c r="C194" s="101">
        <v>9406057.5477899462</v>
      </c>
      <c r="D194" s="111">
        <v>2.3E-2</v>
      </c>
      <c r="E194" s="111">
        <v>2.4E-2</v>
      </c>
      <c r="F194" s="99">
        <v>532398.51600000006</v>
      </c>
    </row>
    <row r="195" spans="1:6" x14ac:dyDescent="0.2">
      <c r="A195" s="105">
        <v>35400</v>
      </c>
      <c r="B195" s="106" t="s">
        <v>164</v>
      </c>
      <c r="C195" s="101">
        <v>142577.69540000003</v>
      </c>
      <c r="D195" s="111">
        <v>2.3E-2</v>
      </c>
      <c r="E195" s="111">
        <v>2.7999999999999997E-2</v>
      </c>
      <c r="F195" s="99"/>
    </row>
    <row r="196" spans="1:6" x14ac:dyDescent="0.2">
      <c r="A196" s="105">
        <v>35500</v>
      </c>
      <c r="B196" s="106" t="s">
        <v>165</v>
      </c>
      <c r="C196" s="101">
        <v>16576605.715289759</v>
      </c>
      <c r="D196" s="111">
        <v>3.6000000000000004E-2</v>
      </c>
      <c r="E196" s="111">
        <v>3.6000000000000004E-2</v>
      </c>
      <c r="F196" s="99"/>
    </row>
    <row r="197" spans="1:6" x14ac:dyDescent="0.2">
      <c r="A197" s="105">
        <v>35600</v>
      </c>
      <c r="B197" s="106" t="s">
        <v>166</v>
      </c>
      <c r="C197" s="101">
        <v>5681412.0551047195</v>
      </c>
      <c r="D197" s="111">
        <v>2.7999999999999997E-2</v>
      </c>
      <c r="E197" s="111">
        <v>3.3000000000000002E-2</v>
      </c>
      <c r="F197" s="99"/>
    </row>
    <row r="198" spans="1:6" x14ac:dyDescent="0.2">
      <c r="A198" s="105">
        <v>35601</v>
      </c>
      <c r="B198" s="106" t="s">
        <v>167</v>
      </c>
      <c r="C198" s="101">
        <v>33769.762080000008</v>
      </c>
      <c r="D198" s="111">
        <v>0.02</v>
      </c>
      <c r="E198" s="111">
        <v>1.6E-2</v>
      </c>
      <c r="F198" s="99"/>
    </row>
    <row r="199" spans="1:6" x14ac:dyDescent="0.2">
      <c r="A199" s="105">
        <v>35700</v>
      </c>
      <c r="B199" s="106" t="s">
        <v>168</v>
      </c>
      <c r="C199" s="101">
        <v>61162.651339999989</v>
      </c>
      <c r="D199" s="111">
        <v>1.8000000000000002E-2</v>
      </c>
      <c r="E199" s="111">
        <v>1.7000000000000001E-2</v>
      </c>
      <c r="F199" s="99"/>
    </row>
    <row r="200" spans="1:6" x14ac:dyDescent="0.2">
      <c r="A200" s="105">
        <v>35800</v>
      </c>
      <c r="B200" s="106" t="s">
        <v>169</v>
      </c>
      <c r="C200" s="101">
        <v>199933.67753999998</v>
      </c>
      <c r="D200" s="111">
        <v>2.3E-2</v>
      </c>
      <c r="E200" s="111">
        <v>2.7000000000000003E-2</v>
      </c>
      <c r="F200" s="99"/>
    </row>
    <row r="201" spans="1:6" x14ac:dyDescent="0.2">
      <c r="A201" s="105">
        <v>35900</v>
      </c>
      <c r="B201" s="106" t="s">
        <v>170</v>
      </c>
      <c r="C201" s="101">
        <v>286341.49412512005</v>
      </c>
      <c r="D201" s="111">
        <v>1.4999999999999999E-2</v>
      </c>
      <c r="E201" s="111">
        <v>1.6E-2</v>
      </c>
      <c r="F201" s="99"/>
    </row>
    <row r="202" spans="1:6" x14ac:dyDescent="0.2">
      <c r="A202" s="105">
        <v>36000</v>
      </c>
      <c r="B202" s="106" t="s">
        <v>171</v>
      </c>
      <c r="C202" s="101">
        <v>0</v>
      </c>
      <c r="D202" s="111">
        <v>0</v>
      </c>
      <c r="E202" s="111">
        <v>0</v>
      </c>
      <c r="F202" s="99"/>
    </row>
    <row r="203" spans="1:6" x14ac:dyDescent="0.2">
      <c r="A203" s="105">
        <v>36100</v>
      </c>
      <c r="B203" s="106" t="s">
        <v>172</v>
      </c>
      <c r="C203" s="101">
        <v>515476.83743999986</v>
      </c>
      <c r="D203" s="111">
        <v>1.8000000000000002E-2</v>
      </c>
      <c r="E203" s="111">
        <v>1.8000000000000002E-2</v>
      </c>
      <c r="F203" s="99"/>
    </row>
    <row r="204" spans="1:6" x14ac:dyDescent="0.2">
      <c r="A204" s="105">
        <v>36200</v>
      </c>
      <c r="B204" s="106" t="s">
        <v>173</v>
      </c>
      <c r="C204" s="101">
        <v>6921603.318736814</v>
      </c>
      <c r="D204" s="111">
        <v>2.4E-2</v>
      </c>
      <c r="E204" s="111">
        <v>2.5000000000000001E-2</v>
      </c>
      <c r="F204" s="99"/>
    </row>
    <row r="205" spans="1:6" x14ac:dyDescent="0.2">
      <c r="A205" s="105">
        <v>36400</v>
      </c>
      <c r="B205" s="106" t="s">
        <v>174</v>
      </c>
      <c r="C205" s="101">
        <v>16455829.103926763</v>
      </c>
      <c r="D205" s="111">
        <v>4.4000000000000004E-2</v>
      </c>
      <c r="E205" s="111">
        <v>4.4000000000000004E-2</v>
      </c>
      <c r="F205" s="99"/>
    </row>
    <row r="206" spans="1:6" x14ac:dyDescent="0.2">
      <c r="A206" s="105">
        <v>36500</v>
      </c>
      <c r="B206" s="106" t="s">
        <v>175</v>
      </c>
      <c r="C206" s="101">
        <v>7168302.0493705459</v>
      </c>
      <c r="D206" s="111">
        <v>3.1E-2</v>
      </c>
      <c r="E206" s="111">
        <v>2.6000000000000002E-2</v>
      </c>
      <c r="F206" s="99"/>
    </row>
    <row r="207" spans="1:6" x14ac:dyDescent="0.2">
      <c r="A207" s="105">
        <v>36600</v>
      </c>
      <c r="B207" s="106" t="s">
        <v>176</v>
      </c>
      <c r="C207" s="101">
        <v>5742738.6423405539</v>
      </c>
      <c r="D207" s="111">
        <v>1.8000000000000002E-2</v>
      </c>
      <c r="E207" s="111">
        <v>1.7000000000000001E-2</v>
      </c>
      <c r="F207" s="99"/>
    </row>
    <row r="208" spans="1:6" x14ac:dyDescent="0.2">
      <c r="A208" s="105">
        <v>36700</v>
      </c>
      <c r="B208" s="106" t="s">
        <v>177</v>
      </c>
      <c r="C208" s="101">
        <v>11819343.475235762</v>
      </c>
      <c r="D208" s="111">
        <v>0.03</v>
      </c>
      <c r="E208" s="111">
        <v>2.6000000000000002E-2</v>
      </c>
      <c r="F208" s="99"/>
    </row>
    <row r="209" spans="1:6" x14ac:dyDescent="0.2">
      <c r="A209" s="105">
        <v>36800</v>
      </c>
      <c r="B209" s="106" t="s">
        <v>178</v>
      </c>
      <c r="C209" s="101">
        <v>43289936.010602169</v>
      </c>
      <c r="D209" s="111">
        <v>4.4000000000000004E-2</v>
      </c>
      <c r="E209" s="111">
        <v>5.2999999999999999E-2</v>
      </c>
      <c r="F209" s="99"/>
    </row>
    <row r="210" spans="1:6" x14ac:dyDescent="0.2">
      <c r="A210" s="105">
        <v>36900</v>
      </c>
      <c r="B210" s="106" t="s">
        <v>179</v>
      </c>
      <c r="C210" s="101">
        <v>1861470.0561883394</v>
      </c>
      <c r="D210" s="111">
        <v>3.4000000000000002E-2</v>
      </c>
      <c r="E210" s="111">
        <v>2.3E-2</v>
      </c>
      <c r="F210" s="99"/>
    </row>
    <row r="211" spans="1:6" x14ac:dyDescent="0.2">
      <c r="A211" s="105">
        <v>36902</v>
      </c>
      <c r="B211" s="106" t="s">
        <v>180</v>
      </c>
      <c r="C211" s="101">
        <v>3624932.660019483</v>
      </c>
      <c r="D211" s="111">
        <v>2.7999999999999997E-2</v>
      </c>
      <c r="E211" s="111">
        <v>2.7000000000000003E-2</v>
      </c>
      <c r="F211" s="99"/>
    </row>
    <row r="212" spans="1:6" x14ac:dyDescent="0.2">
      <c r="A212" s="105">
        <v>37000</v>
      </c>
      <c r="B212" s="112" t="s">
        <v>181</v>
      </c>
      <c r="C212" s="101">
        <f>4690266.75603047+220428.196974353</f>
        <v>4910694.9530048231</v>
      </c>
      <c r="D212" s="111">
        <v>7.2000000000000008E-2</v>
      </c>
      <c r="E212" s="111">
        <v>7.9000000000000001E-2</v>
      </c>
      <c r="F212" s="99">
        <v>3614687.1177604729</v>
      </c>
    </row>
    <row r="213" spans="1:6" x14ac:dyDescent="0.2">
      <c r="A213" s="105">
        <v>37001</v>
      </c>
      <c r="B213" s="112" t="s">
        <v>182</v>
      </c>
      <c r="C213" s="101">
        <v>9537030.6531300005</v>
      </c>
      <c r="D213" s="111">
        <v>7.2000000000000008E-2</v>
      </c>
      <c r="E213" s="111">
        <v>8.6999999999999994E-2</v>
      </c>
      <c r="F213" s="99"/>
    </row>
    <row r="214" spans="1:6" x14ac:dyDescent="0.2">
      <c r="A214" s="105">
        <v>37101</v>
      </c>
      <c r="B214" s="112" t="s">
        <v>323</v>
      </c>
      <c r="C214" s="101">
        <v>0</v>
      </c>
      <c r="D214" s="111">
        <v>0.1</v>
      </c>
      <c r="E214" s="111">
        <v>0.1</v>
      </c>
      <c r="F214" s="99"/>
    </row>
    <row r="215" spans="1:6" x14ac:dyDescent="0.2">
      <c r="A215" s="105">
        <v>37102</v>
      </c>
      <c r="B215" s="112" t="s">
        <v>324</v>
      </c>
      <c r="C215" s="101">
        <v>0</v>
      </c>
      <c r="D215" s="111">
        <v>6.6666666666666666E-2</v>
      </c>
      <c r="E215" s="111">
        <v>6.6666666666666666E-2</v>
      </c>
      <c r="F215" s="99"/>
    </row>
    <row r="216" spans="1:6" x14ac:dyDescent="0.2">
      <c r="A216" s="105">
        <v>37103</v>
      </c>
      <c r="B216" s="112" t="s">
        <v>325</v>
      </c>
      <c r="C216" s="101">
        <v>0</v>
      </c>
      <c r="D216" s="111">
        <v>3.3000000000000002E-2</v>
      </c>
      <c r="E216" s="111">
        <v>3.3000000000000002E-2</v>
      </c>
      <c r="F216" s="99"/>
    </row>
    <row r="217" spans="1:6" x14ac:dyDescent="0.2">
      <c r="A217" s="105">
        <v>37300</v>
      </c>
      <c r="B217" s="106" t="s">
        <v>183</v>
      </c>
      <c r="C217" s="101">
        <v>14963752.545978323</v>
      </c>
      <c r="D217" s="111">
        <v>5.4000000000000006E-2</v>
      </c>
      <c r="E217" s="111">
        <v>4.5999999999999999E-2</v>
      </c>
      <c r="F217" s="99"/>
    </row>
    <row r="218" spans="1:6" x14ac:dyDescent="0.2">
      <c r="A218" s="105">
        <v>37400</v>
      </c>
      <c r="B218" s="106" t="s">
        <v>184</v>
      </c>
      <c r="C218" s="101">
        <v>147003.12</v>
      </c>
      <c r="D218" s="111">
        <v>0</v>
      </c>
      <c r="E218" s="111">
        <v>0</v>
      </c>
      <c r="F218" s="99"/>
    </row>
    <row r="219" spans="1:6" x14ac:dyDescent="0.2">
      <c r="A219" s="105">
        <v>38900</v>
      </c>
      <c r="B219" s="106" t="s">
        <v>185</v>
      </c>
      <c r="C219" s="101">
        <v>0</v>
      </c>
      <c r="D219" s="111">
        <v>0</v>
      </c>
      <c r="E219" s="111">
        <v>0</v>
      </c>
      <c r="F219" s="99"/>
    </row>
    <row r="220" spans="1:6" x14ac:dyDescent="0.2">
      <c r="A220" s="105">
        <v>39000</v>
      </c>
      <c r="B220" s="106" t="s">
        <v>186</v>
      </c>
      <c r="C220" s="101">
        <v>3509806.6088973489</v>
      </c>
      <c r="D220" s="111">
        <v>2.3E-2</v>
      </c>
      <c r="E220" s="111">
        <v>2.5000000000000001E-2</v>
      </c>
      <c r="F220" s="99">
        <v>1298.4947499999998</v>
      </c>
    </row>
    <row r="221" spans="1:6" x14ac:dyDescent="0.2">
      <c r="A221" s="105">
        <v>39101</v>
      </c>
      <c r="B221" s="106" t="s">
        <v>187</v>
      </c>
      <c r="C221" s="101">
        <v>811900.55911250005</v>
      </c>
      <c r="D221" s="111">
        <v>0.14299999999999999</v>
      </c>
      <c r="E221" s="111">
        <v>0.14300000000000002</v>
      </c>
      <c r="F221" s="99"/>
    </row>
    <row r="222" spans="1:6" x14ac:dyDescent="0.2">
      <c r="A222" s="105">
        <v>39102</v>
      </c>
      <c r="B222" s="106" t="s">
        <v>188</v>
      </c>
      <c r="C222" s="101">
        <v>3684229.9566666652</v>
      </c>
      <c r="D222" s="111">
        <v>0.25</v>
      </c>
      <c r="E222" s="111">
        <v>0.25</v>
      </c>
      <c r="F222" s="99"/>
    </row>
    <row r="223" spans="1:6" x14ac:dyDescent="0.2">
      <c r="A223" s="105">
        <v>39103</v>
      </c>
      <c r="B223" s="106" t="s">
        <v>189</v>
      </c>
      <c r="C223" s="101">
        <v>0</v>
      </c>
      <c r="D223" s="111">
        <v>0.14299999999999999</v>
      </c>
      <c r="E223" s="111">
        <v>0.14300000000000002</v>
      </c>
      <c r="F223" s="99"/>
    </row>
    <row r="224" spans="1:6" x14ac:dyDescent="0.2">
      <c r="A224" s="105">
        <v>39104</v>
      </c>
      <c r="B224" s="106" t="s">
        <v>190</v>
      </c>
      <c r="C224" s="101">
        <v>4783432.8515000204</v>
      </c>
      <c r="D224" s="111">
        <v>0.2</v>
      </c>
      <c r="E224" s="111">
        <v>0.2</v>
      </c>
      <c r="F224" s="99"/>
    </row>
    <row r="225" spans="1:6" x14ac:dyDescent="0.2">
      <c r="A225" s="105">
        <v>39202</v>
      </c>
      <c r="B225" s="106" t="s">
        <v>191</v>
      </c>
      <c r="C225" s="101">
        <v>1925813.1150250002</v>
      </c>
      <c r="D225" s="111">
        <v>5.2000000000000005E-2</v>
      </c>
      <c r="E225" s="111">
        <v>7.4999999999999997E-2</v>
      </c>
      <c r="F225" s="99"/>
    </row>
    <row r="226" spans="1:6" x14ac:dyDescent="0.2">
      <c r="A226" s="105">
        <v>39203</v>
      </c>
      <c r="B226" s="106" t="s">
        <v>192</v>
      </c>
      <c r="C226" s="101">
        <v>2804870.9400400012</v>
      </c>
      <c r="D226" s="111">
        <v>5.0999999999999997E-2</v>
      </c>
      <c r="E226" s="111">
        <v>5.2000000000000005E-2</v>
      </c>
      <c r="F226" s="99"/>
    </row>
    <row r="227" spans="1:6" x14ac:dyDescent="0.2">
      <c r="A227" s="105">
        <v>39204</v>
      </c>
      <c r="B227" s="106" t="s">
        <v>193</v>
      </c>
      <c r="C227" s="101">
        <v>0</v>
      </c>
      <c r="D227" s="111">
        <v>6.6000000000000003E-2</v>
      </c>
      <c r="E227" s="111">
        <v>6.5000000000000002E-2</v>
      </c>
      <c r="F227" s="99"/>
    </row>
    <row r="228" spans="1:6" x14ac:dyDescent="0.2">
      <c r="A228" s="105">
        <v>39212</v>
      </c>
      <c r="B228" s="106" t="s">
        <v>194</v>
      </c>
      <c r="C228" s="101">
        <v>220442.93338000009</v>
      </c>
      <c r="D228" s="111">
        <v>6.6000000000000003E-2</v>
      </c>
      <c r="E228" s="111">
        <v>6.0999999999999999E-2</v>
      </c>
      <c r="F228" s="99"/>
    </row>
    <row r="229" spans="1:6" x14ac:dyDescent="0.2">
      <c r="A229" s="105">
        <v>39213</v>
      </c>
      <c r="B229" s="106" t="s">
        <v>195</v>
      </c>
      <c r="C229" s="101">
        <v>35603.465279999989</v>
      </c>
      <c r="D229" s="111">
        <v>3.7000000000000005E-2</v>
      </c>
      <c r="E229" s="111">
        <v>4.8000000000000001E-2</v>
      </c>
      <c r="F229" s="99"/>
    </row>
    <row r="230" spans="1:6" x14ac:dyDescent="0.2">
      <c r="A230" s="105">
        <v>39214</v>
      </c>
      <c r="B230" s="106" t="s">
        <v>196</v>
      </c>
      <c r="C230" s="101">
        <v>0</v>
      </c>
      <c r="D230" s="111">
        <v>3.3000000000000002E-2</v>
      </c>
      <c r="E230" s="111">
        <v>4.7E-2</v>
      </c>
      <c r="F230" s="99"/>
    </row>
    <row r="231" spans="1:6" x14ac:dyDescent="0.2">
      <c r="A231" s="105">
        <v>39300</v>
      </c>
      <c r="B231" s="106" t="s">
        <v>197</v>
      </c>
      <c r="C231" s="101">
        <v>0</v>
      </c>
      <c r="D231" s="111">
        <v>0.14299999999999999</v>
      </c>
      <c r="E231" s="111">
        <v>0.14300000000000002</v>
      </c>
      <c r="F231" s="99"/>
    </row>
    <row r="232" spans="1:6" x14ac:dyDescent="0.2">
      <c r="A232" s="105">
        <v>39400</v>
      </c>
      <c r="B232" s="106" t="s">
        <v>198</v>
      </c>
      <c r="C232" s="101">
        <v>2426722.4985574991</v>
      </c>
      <c r="D232" s="111">
        <v>0.14299999999999999</v>
      </c>
      <c r="E232" s="111">
        <v>0.14300000000000002</v>
      </c>
      <c r="F232" s="99"/>
    </row>
    <row r="233" spans="1:6" x14ac:dyDescent="0.2">
      <c r="A233" s="105">
        <v>39401</v>
      </c>
      <c r="B233" s="106" t="s">
        <v>199</v>
      </c>
      <c r="C233" s="101">
        <v>900000.02599999995</v>
      </c>
      <c r="D233" s="111">
        <v>0.2</v>
      </c>
      <c r="E233" s="111">
        <v>0.2</v>
      </c>
      <c r="F233" s="99"/>
    </row>
    <row r="234" spans="1:6" x14ac:dyDescent="0.2">
      <c r="A234" s="105">
        <v>39500</v>
      </c>
      <c r="B234" s="106" t="s">
        <v>200</v>
      </c>
      <c r="C234" s="101">
        <v>482898.45246500027</v>
      </c>
      <c r="D234" s="111">
        <v>0.14299999999999999</v>
      </c>
      <c r="E234" s="111">
        <v>0.14300000000000002</v>
      </c>
      <c r="F234" s="99"/>
    </row>
    <row r="235" spans="1:6" x14ac:dyDescent="0.2">
      <c r="A235" s="105">
        <v>39600</v>
      </c>
      <c r="B235" s="106" t="s">
        <v>201</v>
      </c>
      <c r="C235" s="101">
        <v>0</v>
      </c>
      <c r="D235" s="111">
        <v>0.14299999999999999</v>
      </c>
      <c r="E235" s="111">
        <v>0.14300000000000002</v>
      </c>
      <c r="F235" s="99"/>
    </row>
    <row r="236" spans="1:6" x14ac:dyDescent="0.2">
      <c r="A236" s="105">
        <v>39700</v>
      </c>
      <c r="B236" s="106" t="s">
        <v>202</v>
      </c>
      <c r="C236" s="101">
        <v>7007284.4740708349</v>
      </c>
      <c r="D236" s="111">
        <v>0.14299999999999999</v>
      </c>
      <c r="E236" s="111">
        <v>0.14300000000000002</v>
      </c>
      <c r="F236" s="99"/>
    </row>
    <row r="237" spans="1:6" x14ac:dyDescent="0.2">
      <c r="A237" s="105">
        <v>39725</v>
      </c>
      <c r="B237" s="106" t="s">
        <v>203</v>
      </c>
      <c r="C237" s="101">
        <v>1356878.966015917</v>
      </c>
      <c r="D237" s="111">
        <v>5.2999999999999999E-2</v>
      </c>
      <c r="E237" s="111">
        <v>3.7000000000000005E-2</v>
      </c>
      <c r="F237" s="99"/>
    </row>
    <row r="238" spans="1:6" x14ac:dyDescent="0.2">
      <c r="A238" s="105">
        <v>39800</v>
      </c>
      <c r="B238" s="106" t="s">
        <v>204</v>
      </c>
      <c r="C238" s="101">
        <v>401265.9894100001</v>
      </c>
      <c r="D238" s="111">
        <v>0.14299999999999999</v>
      </c>
      <c r="E238" s="111">
        <v>0.14300000000000002</v>
      </c>
      <c r="F238" s="99"/>
    </row>
    <row r="239" spans="1:6" x14ac:dyDescent="0.2">
      <c r="A239" s="105">
        <v>39910</v>
      </c>
      <c r="B239" s="106" t="s">
        <v>205</v>
      </c>
      <c r="C239" s="101">
        <v>10580.160000000002</v>
      </c>
      <c r="D239" s="111">
        <v>0</v>
      </c>
      <c r="E239" s="111">
        <v>0</v>
      </c>
      <c r="F239" s="99"/>
    </row>
    <row r="240" spans="1:6" s="101" customFormat="1" ht="13.5" thickBot="1" x14ac:dyDescent="0.25">
      <c r="A240" s="105"/>
      <c r="B240" s="105" t="s">
        <v>206</v>
      </c>
      <c r="C240" s="58">
        <f>SUM(C4:C239)</f>
        <v>494293854.8169657</v>
      </c>
      <c r="D240" s="100"/>
      <c r="E240" s="100"/>
      <c r="F240" s="58">
        <f>SUM(F4:F239)</f>
        <v>62876829.283260494</v>
      </c>
    </row>
    <row r="241" spans="2:3" ht="13.5" thickTop="1" x14ac:dyDescent="0.2"/>
    <row r="242" spans="2:3" x14ac:dyDescent="0.2">
      <c r="B242" s="77" t="s">
        <v>331</v>
      </c>
      <c r="C242" s="4">
        <f>SUM(C17:C23)</f>
        <v>969748.78033333377</v>
      </c>
    </row>
    <row r="243" spans="2:3" x14ac:dyDescent="0.2">
      <c r="B243" s="3"/>
      <c r="C243" s="3"/>
    </row>
    <row r="244" spans="2:3" ht="13.5" thickBot="1" x14ac:dyDescent="0.25">
      <c r="B244" s="77" t="s">
        <v>326</v>
      </c>
      <c r="C244" s="78">
        <f>C240-C242</f>
        <v>493324106.03663236</v>
      </c>
    </row>
    <row r="245" spans="2:3" ht="13.5" thickTop="1" x14ac:dyDescent="0.2"/>
  </sheetData>
  <autoFilter ref="A3:F240" xr:uid="{2C3B09B3-1B7F-4B32-BFBC-2E4E39A28B78}"/>
  <pageMargins left="0.7" right="0.7" top="0.75" bottom="0.75" header="0.3" footer="0.3"/>
  <pageSetup paperSize="5" scale="12" orientation="landscape" r:id="rId1"/>
  <headerFooter>
    <oddFooter>&amp;L&amp;Z&amp;F&amp;R&amp;A
&amp;12&amp;KFF0000Page 19</oddFooter>
  </headerFooter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3E6D22-84BD-415C-A64B-2A10EB50EB29}">
  <sheetPr>
    <pageSetUpPr fitToPage="1"/>
  </sheetPr>
  <dimension ref="A1:F258"/>
  <sheetViews>
    <sheetView zoomScaleNormal="100" workbookViewId="0">
      <pane xSplit="2" ySplit="3" topLeftCell="C4" activePane="bottomRight" state="frozen"/>
      <selection activeCell="J13" sqref="J13"/>
      <selection pane="topRight" activeCell="J13" sqref="J13"/>
      <selection pane="bottomLeft" activeCell="J13" sqref="J13"/>
      <selection pane="bottomRight" activeCell="C13" sqref="C13"/>
    </sheetView>
  </sheetViews>
  <sheetFormatPr defaultColWidth="9.28515625" defaultRowHeight="12.75" x14ac:dyDescent="0.2"/>
  <cols>
    <col min="1" max="1" width="11.28515625" style="106" customWidth="1"/>
    <col min="2" max="2" width="35.7109375" style="106" bestFit="1" customWidth="1"/>
    <col min="3" max="3" width="12.28515625" style="104" bestFit="1" customWidth="1"/>
    <col min="4" max="5" width="10.28515625" style="114" bestFit="1" customWidth="1"/>
    <col min="6" max="6" width="12.5703125" style="106" bestFit="1" customWidth="1"/>
    <col min="7" max="16384" width="9.28515625" style="106"/>
  </cols>
  <sheetData>
    <row r="1" spans="1:6" ht="18" x14ac:dyDescent="0.25">
      <c r="A1" s="102" t="s">
        <v>0</v>
      </c>
      <c r="B1" s="103"/>
      <c r="D1" s="105" t="s">
        <v>1</v>
      </c>
      <c r="E1" s="105">
        <v>2022</v>
      </c>
      <c r="F1" s="105" t="s">
        <v>642</v>
      </c>
    </row>
    <row r="2" spans="1:6" s="104" customFormat="1" x14ac:dyDescent="0.2">
      <c r="C2" s="105">
        <v>2022</v>
      </c>
      <c r="D2" s="107" t="s">
        <v>2</v>
      </c>
      <c r="E2" s="105" t="s">
        <v>2</v>
      </c>
      <c r="F2" s="105" t="s">
        <v>462</v>
      </c>
    </row>
    <row r="3" spans="1:6" s="104" customFormat="1" x14ac:dyDescent="0.2">
      <c r="A3" s="108" t="s">
        <v>3</v>
      </c>
      <c r="B3" s="109" t="s">
        <v>4</v>
      </c>
      <c r="C3" s="110" t="s">
        <v>5</v>
      </c>
      <c r="D3" s="108" t="s">
        <v>6</v>
      </c>
      <c r="E3" s="108" t="s">
        <v>6</v>
      </c>
      <c r="F3" s="105" t="s">
        <v>402</v>
      </c>
    </row>
    <row r="4" spans="1:6" ht="13.5" customHeight="1" x14ac:dyDescent="0.2">
      <c r="A4" s="105">
        <v>10501</v>
      </c>
      <c r="B4" s="106" t="s">
        <v>7</v>
      </c>
      <c r="C4" s="101">
        <v>0</v>
      </c>
      <c r="D4" s="111">
        <v>0</v>
      </c>
      <c r="E4" s="111">
        <v>0</v>
      </c>
      <c r="F4" s="99"/>
    </row>
    <row r="5" spans="1:6" x14ac:dyDescent="0.2">
      <c r="A5" s="105">
        <v>10803</v>
      </c>
      <c r="B5" s="106" t="s">
        <v>8</v>
      </c>
      <c r="C5" s="101">
        <v>19123623</v>
      </c>
      <c r="D5" s="99">
        <v>1186094.04</v>
      </c>
      <c r="E5" s="99">
        <v>8014743</v>
      </c>
      <c r="F5" s="99">
        <v>11108880</v>
      </c>
    </row>
    <row r="6" spans="1:6" x14ac:dyDescent="0.2">
      <c r="A6" s="105">
        <v>10804</v>
      </c>
      <c r="B6" s="106" t="s">
        <v>315</v>
      </c>
      <c r="C6" s="101">
        <v>0</v>
      </c>
      <c r="D6" s="111">
        <v>0</v>
      </c>
      <c r="E6" s="111">
        <v>0</v>
      </c>
      <c r="F6" s="99"/>
    </row>
    <row r="7" spans="1:6" x14ac:dyDescent="0.2">
      <c r="A7" s="105">
        <v>10850</v>
      </c>
      <c r="B7" s="106" t="s">
        <v>282</v>
      </c>
      <c r="C7" s="101">
        <v>0</v>
      </c>
      <c r="D7" s="111">
        <v>0</v>
      </c>
      <c r="E7" s="111">
        <v>0</v>
      </c>
      <c r="F7" s="99"/>
    </row>
    <row r="8" spans="1:6" x14ac:dyDescent="0.2">
      <c r="A8" s="105">
        <v>10851</v>
      </c>
      <c r="B8" s="106" t="s">
        <v>283</v>
      </c>
      <c r="C8" s="101">
        <v>0</v>
      </c>
      <c r="D8" s="111">
        <v>0</v>
      </c>
      <c r="E8" s="111">
        <v>0</v>
      </c>
      <c r="F8" s="99"/>
    </row>
    <row r="9" spans="1:6" x14ac:dyDescent="0.2">
      <c r="A9" s="105">
        <v>10852</v>
      </c>
      <c r="B9" s="106" t="s">
        <v>284</v>
      </c>
      <c r="C9" s="101">
        <v>0</v>
      </c>
      <c r="D9" s="111">
        <v>0</v>
      </c>
      <c r="E9" s="111">
        <v>0</v>
      </c>
      <c r="F9" s="99"/>
    </row>
    <row r="10" spans="1:6" x14ac:dyDescent="0.2">
      <c r="A10" s="105">
        <v>10853</v>
      </c>
      <c r="B10" s="106" t="s">
        <v>285</v>
      </c>
      <c r="C10" s="101">
        <v>0</v>
      </c>
      <c r="D10" s="111">
        <v>0</v>
      </c>
      <c r="E10" s="111">
        <v>0</v>
      </c>
      <c r="F10" s="99"/>
    </row>
    <row r="11" spans="1:6" x14ac:dyDescent="0.2">
      <c r="A11" s="105">
        <v>10854</v>
      </c>
      <c r="B11" s="106" t="s">
        <v>286</v>
      </c>
      <c r="C11" s="101">
        <v>0</v>
      </c>
      <c r="D11" s="111">
        <v>0</v>
      </c>
      <c r="E11" s="111">
        <v>0</v>
      </c>
      <c r="F11" s="99"/>
    </row>
    <row r="12" spans="1:6" x14ac:dyDescent="0.2">
      <c r="A12" s="105">
        <v>10855</v>
      </c>
      <c r="B12" s="106" t="s">
        <v>287</v>
      </c>
      <c r="C12" s="101">
        <v>0</v>
      </c>
      <c r="D12" s="111">
        <v>0</v>
      </c>
      <c r="E12" s="111">
        <v>0</v>
      </c>
      <c r="F12" s="99"/>
    </row>
    <row r="13" spans="1:6" x14ac:dyDescent="0.2">
      <c r="A13" s="105">
        <v>10856</v>
      </c>
      <c r="B13" s="106" t="s">
        <v>288</v>
      </c>
      <c r="C13" s="101">
        <v>0</v>
      </c>
      <c r="D13" s="111">
        <v>0</v>
      </c>
      <c r="E13" s="111">
        <v>0</v>
      </c>
      <c r="F13" s="99"/>
    </row>
    <row r="14" spans="1:6" x14ac:dyDescent="0.2">
      <c r="A14" s="105">
        <v>11401</v>
      </c>
      <c r="B14" s="106" t="s">
        <v>9</v>
      </c>
      <c r="C14" s="101">
        <v>185749.31999999995</v>
      </c>
      <c r="D14" s="111">
        <v>0</v>
      </c>
      <c r="E14" s="111">
        <v>0</v>
      </c>
      <c r="F14" s="99"/>
    </row>
    <row r="15" spans="1:6" x14ac:dyDescent="0.2">
      <c r="A15" s="105">
        <v>11402</v>
      </c>
      <c r="B15" s="106" t="s">
        <v>10</v>
      </c>
      <c r="C15" s="101">
        <v>41900.640000000007</v>
      </c>
      <c r="D15" s="111">
        <v>0</v>
      </c>
      <c r="E15" s="111">
        <v>0</v>
      </c>
      <c r="F15" s="99"/>
    </row>
    <row r="16" spans="1:6" x14ac:dyDescent="0.2">
      <c r="A16" s="105">
        <v>11403</v>
      </c>
      <c r="B16" s="106" t="s">
        <v>11</v>
      </c>
      <c r="C16" s="101">
        <v>9058.7999999999975</v>
      </c>
      <c r="D16" s="111">
        <v>0</v>
      </c>
      <c r="E16" s="111">
        <v>0</v>
      </c>
      <c r="F16" s="99"/>
    </row>
    <row r="17" spans="1:6" x14ac:dyDescent="0.2">
      <c r="A17" s="105">
        <v>12100</v>
      </c>
      <c r="B17" s="106" t="s">
        <v>12</v>
      </c>
      <c r="C17" s="101">
        <v>0</v>
      </c>
      <c r="D17" s="111">
        <v>0</v>
      </c>
      <c r="E17" s="111">
        <v>0</v>
      </c>
      <c r="F17" s="99"/>
    </row>
    <row r="18" spans="1:6" x14ac:dyDescent="0.2">
      <c r="A18" s="105">
        <v>12112</v>
      </c>
      <c r="B18" s="106" t="s">
        <v>13</v>
      </c>
      <c r="C18" s="101">
        <v>922188.73281666706</v>
      </c>
      <c r="D18" s="111">
        <v>6.6666666666666666E-2</v>
      </c>
      <c r="E18" s="111">
        <v>6.6666666666666666E-2</v>
      </c>
      <c r="F18" s="99"/>
    </row>
    <row r="19" spans="1:6" x14ac:dyDescent="0.2">
      <c r="A19" s="105">
        <v>12114</v>
      </c>
      <c r="B19" s="106" t="s">
        <v>14</v>
      </c>
      <c r="C19" s="101">
        <v>47560.047516666709</v>
      </c>
      <c r="D19" s="111">
        <v>6.6666666666666666E-2</v>
      </c>
      <c r="E19" s="111">
        <v>6.6666666666666666E-2</v>
      </c>
      <c r="F19" s="99"/>
    </row>
    <row r="20" spans="1:6" x14ac:dyDescent="0.2">
      <c r="A20" s="105">
        <v>12122</v>
      </c>
      <c r="B20" s="106" t="s">
        <v>294</v>
      </c>
      <c r="C20" s="101">
        <v>0</v>
      </c>
      <c r="D20" s="111">
        <v>0</v>
      </c>
      <c r="E20" s="111">
        <v>0</v>
      </c>
      <c r="F20" s="99"/>
    </row>
    <row r="21" spans="1:6" x14ac:dyDescent="0.2">
      <c r="A21" s="105">
        <v>12127</v>
      </c>
      <c r="B21" s="106" t="s">
        <v>295</v>
      </c>
      <c r="C21" s="101">
        <v>0</v>
      </c>
      <c r="D21" s="111">
        <v>0</v>
      </c>
      <c r="E21" s="111">
        <v>0</v>
      </c>
      <c r="F21" s="99"/>
    </row>
    <row r="22" spans="1:6" x14ac:dyDescent="0.2">
      <c r="A22" s="105">
        <v>12130</v>
      </c>
      <c r="B22" s="106" t="s">
        <v>296</v>
      </c>
      <c r="C22" s="101">
        <v>0</v>
      </c>
      <c r="D22" s="111">
        <v>0</v>
      </c>
      <c r="E22" s="111">
        <v>0</v>
      </c>
      <c r="F22" s="99"/>
    </row>
    <row r="23" spans="1:6" x14ac:dyDescent="0.2">
      <c r="A23" s="105">
        <v>12140</v>
      </c>
      <c r="B23" s="106" t="s">
        <v>643</v>
      </c>
      <c r="C23" s="101">
        <v>0</v>
      </c>
      <c r="D23" s="111">
        <v>5.4000000000000006E-2</v>
      </c>
      <c r="E23" s="111">
        <v>5.4000000000000006E-2</v>
      </c>
      <c r="F23" s="99"/>
    </row>
    <row r="24" spans="1:6" x14ac:dyDescent="0.2">
      <c r="A24" s="105">
        <v>30300</v>
      </c>
      <c r="B24" s="106" t="s">
        <v>289</v>
      </c>
      <c r="C24" s="101">
        <v>0</v>
      </c>
      <c r="D24" s="111">
        <v>0.1</v>
      </c>
      <c r="E24" s="111">
        <v>0.1</v>
      </c>
      <c r="F24" s="99"/>
    </row>
    <row r="25" spans="1:6" x14ac:dyDescent="0.2">
      <c r="A25" s="105">
        <v>30301</v>
      </c>
      <c r="B25" s="106" t="s">
        <v>290</v>
      </c>
      <c r="C25" s="101">
        <v>0</v>
      </c>
      <c r="D25" s="111">
        <v>0.2</v>
      </c>
      <c r="E25" s="111">
        <v>0.2</v>
      </c>
      <c r="F25" s="99"/>
    </row>
    <row r="26" spans="1:6" x14ac:dyDescent="0.2">
      <c r="A26" s="105">
        <v>30302</v>
      </c>
      <c r="B26" s="106" t="s">
        <v>15</v>
      </c>
      <c r="C26" s="101">
        <v>0</v>
      </c>
      <c r="D26" s="111">
        <v>0</v>
      </c>
      <c r="E26" s="111">
        <v>0</v>
      </c>
      <c r="F26" s="99"/>
    </row>
    <row r="27" spans="1:6" x14ac:dyDescent="0.2">
      <c r="A27" s="105">
        <v>30315</v>
      </c>
      <c r="B27" s="106" t="s">
        <v>16</v>
      </c>
      <c r="C27" s="101">
        <v>29502854.8183975</v>
      </c>
      <c r="D27" s="111">
        <v>6.6699999999999995E-2</v>
      </c>
      <c r="E27" s="111">
        <v>6.7000000000000004E-2</v>
      </c>
      <c r="F27" s="99"/>
    </row>
    <row r="28" spans="1:6" x14ac:dyDescent="0.2">
      <c r="A28" s="105">
        <v>30399</v>
      </c>
      <c r="B28" s="106" t="s">
        <v>17</v>
      </c>
      <c r="C28" s="101">
        <v>13700.250959999999</v>
      </c>
      <c r="D28" s="111">
        <v>3.3300000000000003E-2</v>
      </c>
      <c r="E28" s="111">
        <v>3.3000000000000002E-2</v>
      </c>
      <c r="F28" s="99"/>
    </row>
    <row r="29" spans="1:6" x14ac:dyDescent="0.2">
      <c r="A29" s="105">
        <v>31001</v>
      </c>
      <c r="B29" s="106" t="s">
        <v>308</v>
      </c>
      <c r="C29" s="101">
        <v>0</v>
      </c>
      <c r="D29" s="111">
        <v>0</v>
      </c>
      <c r="E29" s="111">
        <v>0</v>
      </c>
      <c r="F29" s="99"/>
    </row>
    <row r="30" spans="1:6" x14ac:dyDescent="0.2">
      <c r="A30" s="105">
        <v>31040</v>
      </c>
      <c r="B30" s="106" t="s">
        <v>18</v>
      </c>
      <c r="C30" s="101">
        <v>0</v>
      </c>
      <c r="D30" s="111">
        <v>0</v>
      </c>
      <c r="E30" s="111">
        <v>0</v>
      </c>
      <c r="F30" s="99"/>
    </row>
    <row r="31" spans="1:6" x14ac:dyDescent="0.2">
      <c r="A31" s="105">
        <v>31101</v>
      </c>
      <c r="B31" s="106" t="s">
        <v>309</v>
      </c>
      <c r="C31" s="101">
        <v>0</v>
      </c>
      <c r="D31" s="111">
        <v>0</v>
      </c>
      <c r="E31" s="111">
        <v>0</v>
      </c>
      <c r="F31" s="99"/>
    </row>
    <row r="32" spans="1:6" x14ac:dyDescent="0.2">
      <c r="A32" s="105">
        <v>31130</v>
      </c>
      <c r="B32" s="106" t="s">
        <v>310</v>
      </c>
      <c r="C32" s="101">
        <v>0</v>
      </c>
      <c r="D32" s="111">
        <v>0</v>
      </c>
      <c r="E32" s="111">
        <v>0</v>
      </c>
      <c r="F32" s="99"/>
    </row>
    <row r="33" spans="1:6" x14ac:dyDescent="0.2">
      <c r="A33" s="105">
        <v>31140</v>
      </c>
      <c r="B33" s="106" t="s">
        <v>19</v>
      </c>
      <c r="C33" s="101">
        <v>4671379.7158000022</v>
      </c>
      <c r="D33" s="111">
        <v>2.8999999999999998E-2</v>
      </c>
      <c r="E33" s="111">
        <v>2.7999999999999997E-2</v>
      </c>
      <c r="F33" s="99"/>
    </row>
    <row r="34" spans="1:6" x14ac:dyDescent="0.2">
      <c r="A34" s="105">
        <v>31141</v>
      </c>
      <c r="B34" s="106" t="s">
        <v>20</v>
      </c>
      <c r="C34" s="101">
        <v>245692.93967000008</v>
      </c>
      <c r="D34" s="111">
        <v>0.02</v>
      </c>
      <c r="E34" s="111">
        <v>2.8999999999999998E-2</v>
      </c>
      <c r="F34" s="99">
        <v>175096.12325</v>
      </c>
    </row>
    <row r="35" spans="1:6" x14ac:dyDescent="0.2">
      <c r="A35" s="105">
        <v>31142</v>
      </c>
      <c r="B35" s="106" t="s">
        <v>21</v>
      </c>
      <c r="C35" s="101">
        <v>286826.13073000009</v>
      </c>
      <c r="D35" s="111">
        <v>0.02</v>
      </c>
      <c r="E35" s="111">
        <v>6.6000000000000003E-2</v>
      </c>
      <c r="F35" s="99">
        <v>286809.05125000014</v>
      </c>
    </row>
    <row r="36" spans="1:6" x14ac:dyDescent="0.2">
      <c r="A36" s="105">
        <v>31143</v>
      </c>
      <c r="B36" s="106" t="s">
        <v>22</v>
      </c>
      <c r="C36" s="101">
        <v>483363.08175000077</v>
      </c>
      <c r="D36" s="111">
        <v>1.8000000000000002E-2</v>
      </c>
      <c r="E36" s="111">
        <v>0</v>
      </c>
      <c r="F36" s="99">
        <v>483363.08175000065</v>
      </c>
    </row>
    <row r="37" spans="1:6" x14ac:dyDescent="0.2">
      <c r="A37" s="105">
        <v>31144</v>
      </c>
      <c r="B37" s="106" t="s">
        <v>23</v>
      </c>
      <c r="C37" s="101">
        <v>1295435.5930000003</v>
      </c>
      <c r="D37" s="111">
        <v>1.8000000000000002E-2</v>
      </c>
      <c r="E37" s="111">
        <v>0.02</v>
      </c>
      <c r="F37" s="99"/>
    </row>
    <row r="38" spans="1:6" x14ac:dyDescent="0.2">
      <c r="A38" s="105">
        <v>31145</v>
      </c>
      <c r="B38" s="106" t="s">
        <v>24</v>
      </c>
      <c r="C38" s="101">
        <v>538992.53518000036</v>
      </c>
      <c r="D38" s="111">
        <v>0.02</v>
      </c>
      <c r="E38" s="111">
        <v>2.2000000000000002E-2</v>
      </c>
      <c r="F38" s="99"/>
    </row>
    <row r="39" spans="1:6" x14ac:dyDescent="0.2">
      <c r="A39" s="105">
        <v>31146</v>
      </c>
      <c r="B39" s="106" t="s">
        <v>25</v>
      </c>
      <c r="C39" s="101">
        <v>438413.20669000008</v>
      </c>
      <c r="D39" s="111">
        <v>2.8999999999999998E-2</v>
      </c>
      <c r="E39" s="111">
        <v>3.1E-2</v>
      </c>
      <c r="F39" s="99">
        <v>212637.68050000002</v>
      </c>
    </row>
    <row r="40" spans="1:6" x14ac:dyDescent="0.2">
      <c r="A40" s="105">
        <v>31151</v>
      </c>
      <c r="B40" s="106" t="s">
        <v>26</v>
      </c>
      <c r="C40" s="101">
        <v>1220634.9550000001</v>
      </c>
      <c r="D40" s="111">
        <v>4.0999999999999995E-2</v>
      </c>
      <c r="E40" s="111">
        <v>0.04</v>
      </c>
      <c r="F40" s="99">
        <v>1213751.669</v>
      </c>
    </row>
    <row r="41" spans="1:6" x14ac:dyDescent="0.2">
      <c r="A41" s="105">
        <v>31152</v>
      </c>
      <c r="B41" s="106" t="s">
        <v>27</v>
      </c>
      <c r="C41" s="101">
        <v>1418063.2370000004</v>
      </c>
      <c r="D41" s="111">
        <v>3.5000000000000003E-2</v>
      </c>
      <c r="E41" s="111">
        <v>0</v>
      </c>
      <c r="F41" s="99">
        <v>1418063.237</v>
      </c>
    </row>
    <row r="42" spans="1:6" x14ac:dyDescent="0.2">
      <c r="A42" s="105">
        <v>31153</v>
      </c>
      <c r="B42" s="106" t="s">
        <v>28</v>
      </c>
      <c r="C42" s="101">
        <v>1261685.2632500005</v>
      </c>
      <c r="D42" s="111">
        <v>3.1E-2</v>
      </c>
      <c r="E42" s="111">
        <v>0</v>
      </c>
      <c r="F42" s="99">
        <v>1261685.2632500001</v>
      </c>
    </row>
    <row r="43" spans="1:6" x14ac:dyDescent="0.2">
      <c r="A43" s="105">
        <v>31154</v>
      </c>
      <c r="B43" s="106" t="s">
        <v>29</v>
      </c>
      <c r="C43" s="101">
        <v>488860.2468100001</v>
      </c>
      <c r="D43" s="111">
        <v>2.4E-2</v>
      </c>
      <c r="E43" s="111">
        <v>2.8999999999999998E-2</v>
      </c>
      <c r="F43" s="99"/>
    </row>
    <row r="44" spans="1:6" x14ac:dyDescent="0.2">
      <c r="A44" s="105">
        <v>31240</v>
      </c>
      <c r="B44" s="106" t="s">
        <v>30</v>
      </c>
      <c r="C44" s="101">
        <v>9964599.218144998</v>
      </c>
      <c r="D44" s="111">
        <v>3.4000000000000002E-2</v>
      </c>
      <c r="E44" s="111">
        <v>5.0999999999999997E-2</v>
      </c>
      <c r="F44" s="99">
        <v>71211.112249999991</v>
      </c>
    </row>
    <row r="45" spans="1:6" x14ac:dyDescent="0.2">
      <c r="A45" s="105">
        <v>31241</v>
      </c>
      <c r="B45" s="106" t="s">
        <v>31</v>
      </c>
      <c r="C45" s="101">
        <v>6033264.366870001</v>
      </c>
      <c r="D45" s="111">
        <v>0.04</v>
      </c>
      <c r="E45" s="111">
        <v>5.2000000000000005E-2</v>
      </c>
      <c r="F45" s="99">
        <v>5980967.0277500004</v>
      </c>
    </row>
    <row r="46" spans="1:6" x14ac:dyDescent="0.2">
      <c r="A46" s="105">
        <v>31242</v>
      </c>
      <c r="B46" s="106" t="s">
        <v>32</v>
      </c>
      <c r="C46" s="101">
        <v>5176215.8379920023</v>
      </c>
      <c r="D46" s="111">
        <v>3.7000000000000005E-2</v>
      </c>
      <c r="E46" s="111">
        <v>4.5999999999999999E-2</v>
      </c>
      <c r="F46" s="99">
        <v>5108091.5675000008</v>
      </c>
    </row>
    <row r="47" spans="1:6" x14ac:dyDescent="0.2">
      <c r="A47" s="105">
        <v>31243</v>
      </c>
      <c r="B47" s="106" t="s">
        <v>33</v>
      </c>
      <c r="C47" s="101">
        <v>9534966.1490839943</v>
      </c>
      <c r="D47" s="111">
        <v>3.5000000000000003E-2</v>
      </c>
      <c r="E47" s="111">
        <v>3.9E-2</v>
      </c>
      <c r="F47" s="99">
        <v>9521052.1227499954</v>
      </c>
    </row>
    <row r="48" spans="1:6" x14ac:dyDescent="0.2">
      <c r="A48" s="105">
        <v>31244</v>
      </c>
      <c r="B48" s="106" t="s">
        <v>34</v>
      </c>
      <c r="C48" s="101">
        <v>10902807.556426</v>
      </c>
      <c r="D48" s="111">
        <v>0.03</v>
      </c>
      <c r="E48" s="111">
        <v>3.7000000000000005E-2</v>
      </c>
      <c r="F48" s="99"/>
    </row>
    <row r="49" spans="1:6" x14ac:dyDescent="0.2">
      <c r="A49" s="105">
        <v>31245</v>
      </c>
      <c r="B49" s="106" t="s">
        <v>35</v>
      </c>
      <c r="C49" s="101">
        <v>5480424.9822399979</v>
      </c>
      <c r="D49" s="111">
        <v>2.5000000000000001E-2</v>
      </c>
      <c r="E49" s="111">
        <v>3.2000000000000001E-2</v>
      </c>
      <c r="F49" s="99"/>
    </row>
    <row r="50" spans="1:6" x14ac:dyDescent="0.2">
      <c r="A50" s="105">
        <v>31246</v>
      </c>
      <c r="B50" s="106" t="s">
        <v>36</v>
      </c>
      <c r="C50" s="101">
        <v>3155869.8584999987</v>
      </c>
      <c r="D50" s="111">
        <v>3.3000000000000002E-2</v>
      </c>
      <c r="E50" s="111">
        <v>4.5999999999999999E-2</v>
      </c>
      <c r="F50" s="99">
        <v>2398797.6724999985</v>
      </c>
    </row>
    <row r="51" spans="1:6" x14ac:dyDescent="0.2">
      <c r="A51" s="105">
        <v>31247</v>
      </c>
      <c r="B51" s="106" t="s">
        <v>37</v>
      </c>
      <c r="C51" s="101">
        <v>0</v>
      </c>
      <c r="D51" s="111">
        <v>0.2</v>
      </c>
      <c r="E51" s="111">
        <v>0.2</v>
      </c>
      <c r="F51" s="99">
        <v>0</v>
      </c>
    </row>
    <row r="52" spans="1:6" x14ac:dyDescent="0.2">
      <c r="A52" s="105">
        <v>31251</v>
      </c>
      <c r="B52" s="106" t="s">
        <v>38</v>
      </c>
      <c r="C52" s="101">
        <v>2198253.6278300011</v>
      </c>
      <c r="D52" s="111">
        <v>4.2999999999999997E-2</v>
      </c>
      <c r="E52" s="111">
        <v>3.7999999999999999E-2</v>
      </c>
      <c r="F52" s="99">
        <v>1905108.9297500006</v>
      </c>
    </row>
    <row r="53" spans="1:6" x14ac:dyDescent="0.2">
      <c r="A53" s="105">
        <v>31252</v>
      </c>
      <c r="B53" s="106" t="s">
        <v>39</v>
      </c>
      <c r="C53" s="101">
        <v>2882849.2500000005</v>
      </c>
      <c r="D53" s="111">
        <v>0.04</v>
      </c>
      <c r="E53" s="111">
        <v>0</v>
      </c>
      <c r="F53" s="99">
        <v>2882849.2500000014</v>
      </c>
    </row>
    <row r="54" spans="1:6" x14ac:dyDescent="0.2">
      <c r="A54" s="105">
        <v>31253</v>
      </c>
      <c r="B54" s="106" t="s">
        <v>40</v>
      </c>
      <c r="C54" s="101">
        <v>2268211.9404999991</v>
      </c>
      <c r="D54" s="111">
        <v>3.9E-2</v>
      </c>
      <c r="E54" s="111">
        <v>0</v>
      </c>
      <c r="F54" s="99">
        <v>2268211.9404999991</v>
      </c>
    </row>
    <row r="55" spans="1:6" x14ac:dyDescent="0.2">
      <c r="A55" s="105">
        <v>31254</v>
      </c>
      <c r="B55" s="106" t="s">
        <v>41</v>
      </c>
      <c r="C55" s="101">
        <v>1093434.88212</v>
      </c>
      <c r="D55" s="111">
        <v>3.7999999999999999E-2</v>
      </c>
      <c r="E55" s="111">
        <v>3.6000000000000004E-2</v>
      </c>
      <c r="F55" s="99"/>
    </row>
    <row r="56" spans="1:6" x14ac:dyDescent="0.2">
      <c r="A56" s="105">
        <v>31440</v>
      </c>
      <c r="B56" s="106" t="s">
        <v>42</v>
      </c>
      <c r="C56" s="101">
        <v>962380.8275400002</v>
      </c>
      <c r="D56" s="111">
        <v>2.3E-2</v>
      </c>
      <c r="E56" s="111">
        <v>4.4000000000000004E-2</v>
      </c>
      <c r="F56" s="99"/>
    </row>
    <row r="57" spans="1:6" x14ac:dyDescent="0.2">
      <c r="A57" s="105">
        <v>31441</v>
      </c>
      <c r="B57" s="106" t="s">
        <v>43</v>
      </c>
      <c r="C57" s="101">
        <v>2913113.8783400008</v>
      </c>
      <c r="D57" s="111">
        <v>3.5000000000000003E-2</v>
      </c>
      <c r="E57" s="111">
        <v>5.9000000000000004E-2</v>
      </c>
      <c r="F57" s="99">
        <v>1618907.6810000008</v>
      </c>
    </row>
    <row r="58" spans="1:6" x14ac:dyDescent="0.2">
      <c r="A58" s="105">
        <v>31442</v>
      </c>
      <c r="B58" s="106" t="s">
        <v>44</v>
      </c>
      <c r="C58" s="101">
        <v>2374562.9733980014</v>
      </c>
      <c r="D58" s="111">
        <v>3.7999999999999999E-2</v>
      </c>
      <c r="E58" s="111">
        <v>4.4000000000000004E-2</v>
      </c>
      <c r="F58" s="99">
        <v>2374316.7497500004</v>
      </c>
    </row>
    <row r="59" spans="1:6" x14ac:dyDescent="0.2">
      <c r="A59" s="105">
        <v>31443</v>
      </c>
      <c r="B59" s="106" t="s">
        <v>45</v>
      </c>
      <c r="C59" s="101">
        <v>2960319.523953998</v>
      </c>
      <c r="D59" s="111">
        <v>3.2000000000000001E-2</v>
      </c>
      <c r="E59" s="111">
        <v>3.9E-2</v>
      </c>
      <c r="F59" s="99">
        <v>2955780.499749999</v>
      </c>
    </row>
    <row r="60" spans="1:6" x14ac:dyDescent="0.2">
      <c r="A60" s="105">
        <v>31444</v>
      </c>
      <c r="B60" s="106" t="s">
        <v>46</v>
      </c>
      <c r="C60" s="101">
        <v>4067375.2174299993</v>
      </c>
      <c r="D60" s="111">
        <v>2.7999999999999997E-2</v>
      </c>
      <c r="E60" s="111">
        <v>3.5000000000000003E-2</v>
      </c>
      <c r="F60" s="99"/>
    </row>
    <row r="61" spans="1:6" x14ac:dyDescent="0.2">
      <c r="A61" s="105">
        <v>31540</v>
      </c>
      <c r="B61" s="106" t="s">
        <v>47</v>
      </c>
      <c r="C61" s="101">
        <v>1533763.6156499994</v>
      </c>
      <c r="D61" s="111">
        <v>3.7000000000000005E-2</v>
      </c>
      <c r="E61" s="111">
        <v>3.5000000000000003E-2</v>
      </c>
      <c r="F61" s="99"/>
    </row>
    <row r="62" spans="1:6" x14ac:dyDescent="0.2">
      <c r="A62" s="105">
        <v>31541</v>
      </c>
      <c r="B62" s="106" t="s">
        <v>48</v>
      </c>
      <c r="C62" s="101">
        <v>798872.3498500014</v>
      </c>
      <c r="D62" s="111">
        <v>3.5000000000000003E-2</v>
      </c>
      <c r="E62" s="111">
        <v>5.5E-2</v>
      </c>
      <c r="F62" s="99">
        <v>785589.4747500011</v>
      </c>
    </row>
    <row r="63" spans="1:6" x14ac:dyDescent="0.2">
      <c r="A63" s="105">
        <v>31542</v>
      </c>
      <c r="B63" s="106" t="s">
        <v>49</v>
      </c>
      <c r="C63" s="101">
        <v>1062881.4574999993</v>
      </c>
      <c r="D63" s="111">
        <v>3.3000000000000002E-2</v>
      </c>
      <c r="E63" s="111">
        <v>0</v>
      </c>
      <c r="F63" s="99">
        <v>1062881.4574999996</v>
      </c>
    </row>
    <row r="64" spans="1:6" x14ac:dyDescent="0.2">
      <c r="A64" s="105">
        <v>31543</v>
      </c>
      <c r="B64" s="106" t="s">
        <v>50</v>
      </c>
      <c r="C64" s="101">
        <v>994280.03119999857</v>
      </c>
      <c r="D64" s="111">
        <v>3.6000000000000004E-2</v>
      </c>
      <c r="E64" s="111">
        <v>3.7999999999999999E-2</v>
      </c>
      <c r="F64" s="99">
        <v>1007765.8264999989</v>
      </c>
    </row>
    <row r="65" spans="1:6" x14ac:dyDescent="0.2">
      <c r="A65" s="105">
        <v>31544</v>
      </c>
      <c r="B65" s="106" t="s">
        <v>51</v>
      </c>
      <c r="C65" s="101">
        <v>1545261.6081000005</v>
      </c>
      <c r="D65" s="111">
        <v>3.2000000000000001E-2</v>
      </c>
      <c r="E65" s="111">
        <v>0.03</v>
      </c>
      <c r="F65" s="99"/>
    </row>
    <row r="66" spans="1:6" x14ac:dyDescent="0.2">
      <c r="A66" s="105">
        <v>31545</v>
      </c>
      <c r="B66" s="106" t="s">
        <v>52</v>
      </c>
      <c r="C66" s="101">
        <v>1101809.1543349996</v>
      </c>
      <c r="D66" s="111">
        <v>3.1E-2</v>
      </c>
      <c r="E66" s="111">
        <v>3.1E-2</v>
      </c>
      <c r="F66" s="99"/>
    </row>
    <row r="67" spans="1:6" x14ac:dyDescent="0.2">
      <c r="A67" s="105">
        <v>31546</v>
      </c>
      <c r="B67" s="106" t="s">
        <v>53</v>
      </c>
      <c r="C67" s="101">
        <v>459095.51270999992</v>
      </c>
      <c r="D67" s="111">
        <v>3.5000000000000003E-2</v>
      </c>
      <c r="E67" s="111">
        <v>3.1E-2</v>
      </c>
      <c r="F67" s="99">
        <v>449423.18999999994</v>
      </c>
    </row>
    <row r="68" spans="1:6" x14ac:dyDescent="0.2">
      <c r="A68" s="105">
        <v>31551</v>
      </c>
      <c r="B68" s="106" t="s">
        <v>54</v>
      </c>
      <c r="C68" s="101">
        <v>640854.58485000045</v>
      </c>
      <c r="D68" s="111">
        <v>4.8000000000000001E-2</v>
      </c>
      <c r="E68" s="111">
        <v>4.2000000000000003E-2</v>
      </c>
      <c r="F68" s="99">
        <v>437909.28075000021</v>
      </c>
    </row>
    <row r="69" spans="1:6" x14ac:dyDescent="0.2">
      <c r="A69" s="105">
        <v>31552</v>
      </c>
      <c r="B69" s="106" t="s">
        <v>55</v>
      </c>
      <c r="C69" s="101">
        <v>786635.08075000055</v>
      </c>
      <c r="D69" s="111">
        <v>4.0999999999999995E-2</v>
      </c>
      <c r="E69" s="111">
        <v>0</v>
      </c>
      <c r="F69" s="99">
        <v>786635.08075000078</v>
      </c>
    </row>
    <row r="70" spans="1:6" x14ac:dyDescent="0.2">
      <c r="A70" s="105">
        <v>31553</v>
      </c>
      <c r="B70" s="106" t="s">
        <v>56</v>
      </c>
      <c r="C70" s="101">
        <v>641490.39725000039</v>
      </c>
      <c r="D70" s="111">
        <v>0.04</v>
      </c>
      <c r="E70" s="111">
        <v>0</v>
      </c>
      <c r="F70" s="99">
        <v>641490.39725000039</v>
      </c>
    </row>
    <row r="71" spans="1:6" x14ac:dyDescent="0.2">
      <c r="A71" s="105">
        <v>31554</v>
      </c>
      <c r="B71" s="106" t="s">
        <v>57</v>
      </c>
      <c r="C71" s="101">
        <v>276692.69758000004</v>
      </c>
      <c r="D71" s="111">
        <v>3.9E-2</v>
      </c>
      <c r="E71" s="111">
        <v>2.6000000000000002E-2</v>
      </c>
      <c r="F71" s="99"/>
    </row>
    <row r="72" spans="1:6" x14ac:dyDescent="0.2">
      <c r="A72" s="105">
        <v>31601</v>
      </c>
      <c r="B72" s="106" t="s">
        <v>312</v>
      </c>
      <c r="C72" s="101">
        <v>0</v>
      </c>
      <c r="D72" s="111">
        <v>0</v>
      </c>
      <c r="E72" s="111">
        <v>0</v>
      </c>
      <c r="F72" s="99"/>
    </row>
    <row r="73" spans="1:6" x14ac:dyDescent="0.2">
      <c r="A73" s="105">
        <v>31617</v>
      </c>
      <c r="B73" s="106" t="s">
        <v>313</v>
      </c>
      <c r="C73" s="101">
        <v>0</v>
      </c>
      <c r="D73" s="111">
        <v>0</v>
      </c>
      <c r="E73" s="111">
        <v>0</v>
      </c>
      <c r="F73" s="99"/>
    </row>
    <row r="74" spans="1:6" x14ac:dyDescent="0.2">
      <c r="A74" s="105">
        <v>31630</v>
      </c>
      <c r="B74" s="106" t="s">
        <v>314</v>
      </c>
      <c r="C74" s="101">
        <v>0</v>
      </c>
      <c r="D74" s="111">
        <v>0</v>
      </c>
      <c r="E74" s="111">
        <v>0</v>
      </c>
      <c r="F74" s="99"/>
    </row>
    <row r="75" spans="1:6" x14ac:dyDescent="0.2">
      <c r="A75" s="105">
        <v>31640</v>
      </c>
      <c r="B75" s="106" t="s">
        <v>58</v>
      </c>
      <c r="C75" s="101">
        <v>803091.28640000045</v>
      </c>
      <c r="D75" s="111">
        <v>4.2000000000000003E-2</v>
      </c>
      <c r="E75" s="111">
        <v>3.2000000000000001E-2</v>
      </c>
      <c r="F75" s="99"/>
    </row>
    <row r="76" spans="1:6" x14ac:dyDescent="0.2">
      <c r="A76" s="105">
        <v>31641</v>
      </c>
      <c r="B76" s="106" t="s">
        <v>59</v>
      </c>
      <c r="C76" s="101">
        <v>39224.105699999993</v>
      </c>
      <c r="D76" s="111">
        <v>2.8999999999999998E-2</v>
      </c>
      <c r="E76" s="111">
        <v>0.02</v>
      </c>
      <c r="F76" s="99">
        <v>33486.727499999994</v>
      </c>
    </row>
    <row r="77" spans="1:6" x14ac:dyDescent="0.2">
      <c r="A77" s="105">
        <v>31642</v>
      </c>
      <c r="B77" s="106" t="s">
        <v>60</v>
      </c>
      <c r="C77" s="101">
        <v>4512.8992500000004</v>
      </c>
      <c r="D77" s="111">
        <v>0.03</v>
      </c>
      <c r="E77" s="111">
        <v>0</v>
      </c>
      <c r="F77" s="99">
        <v>4512.8992500000004</v>
      </c>
    </row>
    <row r="78" spans="1:6" x14ac:dyDescent="0.2">
      <c r="A78" s="105">
        <v>31643</v>
      </c>
      <c r="B78" s="106" t="s">
        <v>61</v>
      </c>
      <c r="C78" s="101">
        <v>102763.16199999997</v>
      </c>
      <c r="D78" s="111">
        <v>0.03</v>
      </c>
      <c r="E78" s="111">
        <v>0</v>
      </c>
      <c r="F78" s="99">
        <v>102763.16199999997</v>
      </c>
    </row>
    <row r="79" spans="1:6" x14ac:dyDescent="0.2">
      <c r="A79" s="105">
        <v>31644</v>
      </c>
      <c r="B79" s="106" t="s">
        <v>62</v>
      </c>
      <c r="C79" s="101">
        <v>99718.800429999988</v>
      </c>
      <c r="D79" s="111">
        <v>2.5000000000000001E-2</v>
      </c>
      <c r="E79" s="111">
        <v>1.7000000000000001E-2</v>
      </c>
      <c r="F79" s="99"/>
    </row>
    <row r="80" spans="1:6" x14ac:dyDescent="0.2">
      <c r="A80" s="105">
        <v>31645</v>
      </c>
      <c r="B80" s="106" t="s">
        <v>63</v>
      </c>
      <c r="C80" s="101">
        <v>3364.5677500000002</v>
      </c>
      <c r="D80" s="111">
        <v>3.2000000000000001E-2</v>
      </c>
      <c r="E80" s="111">
        <v>5.0000000000000001E-3</v>
      </c>
      <c r="F80" s="99"/>
    </row>
    <row r="81" spans="1:6" x14ac:dyDescent="0.2">
      <c r="A81" s="105">
        <v>31646</v>
      </c>
      <c r="B81" s="106" t="s">
        <v>64</v>
      </c>
      <c r="C81" s="101">
        <v>53722.634500000015</v>
      </c>
      <c r="D81" s="111">
        <v>2.8999999999999998E-2</v>
      </c>
      <c r="E81" s="111">
        <v>2.5000000000000001E-2</v>
      </c>
      <c r="F81" s="99">
        <v>28174.2745</v>
      </c>
    </row>
    <row r="82" spans="1:6" x14ac:dyDescent="0.2">
      <c r="A82" s="105">
        <v>31647</v>
      </c>
      <c r="B82" s="106" t="s">
        <v>65</v>
      </c>
      <c r="C82" s="101">
        <v>157289.11197999999</v>
      </c>
      <c r="D82" s="111">
        <v>0.14300000000000002</v>
      </c>
      <c r="E82" s="111">
        <v>0.14300000000000002</v>
      </c>
      <c r="F82" s="99"/>
    </row>
    <row r="83" spans="1:6" x14ac:dyDescent="0.2">
      <c r="A83" s="105">
        <v>31651</v>
      </c>
      <c r="B83" s="106" t="s">
        <v>66</v>
      </c>
      <c r="C83" s="101">
        <v>45977.819749999973</v>
      </c>
      <c r="D83" s="111">
        <v>4.0999999999999995E-2</v>
      </c>
      <c r="E83" s="111">
        <v>0</v>
      </c>
      <c r="F83" s="99">
        <v>45977.819749999988</v>
      </c>
    </row>
    <row r="84" spans="1:6" x14ac:dyDescent="0.2">
      <c r="A84" s="105">
        <v>31652</v>
      </c>
      <c r="B84" s="106" t="s">
        <v>67</v>
      </c>
      <c r="C84" s="101">
        <v>51621.517250000004</v>
      </c>
      <c r="D84" s="111">
        <v>3.7000000000000005E-2</v>
      </c>
      <c r="E84" s="111">
        <v>0</v>
      </c>
      <c r="F84" s="99">
        <v>51621.517250000004</v>
      </c>
    </row>
    <row r="85" spans="1:6" x14ac:dyDescent="0.2">
      <c r="A85" s="105">
        <v>31653</v>
      </c>
      <c r="B85" s="106" t="s">
        <v>68</v>
      </c>
      <c r="C85" s="101">
        <v>44525.981499999994</v>
      </c>
      <c r="D85" s="111">
        <v>3.4000000000000002E-2</v>
      </c>
      <c r="E85" s="111">
        <v>0</v>
      </c>
      <c r="F85" s="99">
        <v>44525.981499999987</v>
      </c>
    </row>
    <row r="86" spans="1:6" x14ac:dyDescent="0.2">
      <c r="A86" s="105">
        <v>31654</v>
      </c>
      <c r="B86" s="106" t="s">
        <v>69</v>
      </c>
      <c r="C86" s="101">
        <v>15822.490279999998</v>
      </c>
      <c r="D86" s="111">
        <v>3.3000000000000002E-2</v>
      </c>
      <c r="E86" s="111">
        <v>2.3E-2</v>
      </c>
      <c r="F86" s="99"/>
    </row>
    <row r="87" spans="1:6" x14ac:dyDescent="0.2">
      <c r="A87" s="105">
        <v>31700</v>
      </c>
      <c r="B87" s="106" t="s">
        <v>70</v>
      </c>
      <c r="C87" s="101">
        <v>5014176.96</v>
      </c>
      <c r="D87" s="111">
        <v>0</v>
      </c>
      <c r="E87" s="111">
        <v>0</v>
      </c>
      <c r="F87" s="99"/>
    </row>
    <row r="88" spans="1:6" x14ac:dyDescent="0.2">
      <c r="A88" s="105">
        <v>34028</v>
      </c>
      <c r="B88" s="106" t="s">
        <v>297</v>
      </c>
      <c r="C88" s="101">
        <v>0</v>
      </c>
      <c r="D88" s="111">
        <v>0</v>
      </c>
      <c r="E88" s="111">
        <v>0</v>
      </c>
      <c r="F88" s="99"/>
    </row>
    <row r="89" spans="1:6" x14ac:dyDescent="0.2">
      <c r="A89" s="105">
        <v>34030</v>
      </c>
      <c r="B89" s="106" t="s">
        <v>71</v>
      </c>
      <c r="C89" s="101">
        <v>0</v>
      </c>
      <c r="D89" s="111">
        <v>0</v>
      </c>
      <c r="E89" s="111">
        <v>0</v>
      </c>
      <c r="F89" s="99"/>
    </row>
    <row r="90" spans="1:6" x14ac:dyDescent="0.2">
      <c r="A90" s="105">
        <v>34081</v>
      </c>
      <c r="B90" s="106" t="s">
        <v>72</v>
      </c>
      <c r="C90" s="101">
        <v>0</v>
      </c>
      <c r="D90" s="111">
        <v>0</v>
      </c>
      <c r="E90" s="111">
        <v>0</v>
      </c>
      <c r="F90" s="99"/>
    </row>
    <row r="91" spans="1:6" x14ac:dyDescent="0.2">
      <c r="A91" s="105">
        <v>34099</v>
      </c>
      <c r="B91" s="106" t="s">
        <v>73</v>
      </c>
      <c r="C91" s="101">
        <v>0</v>
      </c>
      <c r="D91" s="111">
        <v>0</v>
      </c>
      <c r="E91" s="111">
        <v>0</v>
      </c>
      <c r="F91" s="99"/>
    </row>
    <row r="92" spans="1:6" x14ac:dyDescent="0.2">
      <c r="A92" s="105">
        <v>34128</v>
      </c>
      <c r="B92" s="106" t="s">
        <v>298</v>
      </c>
      <c r="C92" s="101">
        <v>0</v>
      </c>
      <c r="D92" s="111">
        <v>0</v>
      </c>
      <c r="E92" s="111">
        <v>0</v>
      </c>
      <c r="F92" s="99"/>
    </row>
    <row r="93" spans="1:6" x14ac:dyDescent="0.2">
      <c r="A93" s="105">
        <v>34130</v>
      </c>
      <c r="B93" s="106" t="s">
        <v>74</v>
      </c>
      <c r="C93" s="101">
        <v>2946285.2772499998</v>
      </c>
      <c r="D93" s="111">
        <v>2.3E-2</v>
      </c>
      <c r="E93" s="111">
        <v>3.5000000000000003E-2</v>
      </c>
      <c r="F93" s="99"/>
    </row>
    <row r="94" spans="1:6" x14ac:dyDescent="0.2">
      <c r="A94" s="105">
        <v>34131</v>
      </c>
      <c r="B94" s="106" t="s">
        <v>75</v>
      </c>
      <c r="C94" s="101">
        <v>881842.72268999985</v>
      </c>
      <c r="D94" s="111">
        <v>2.5000000000000001E-2</v>
      </c>
      <c r="E94" s="111">
        <v>4.0999999999999995E-2</v>
      </c>
      <c r="F94" s="99"/>
    </row>
    <row r="95" spans="1:6" x14ac:dyDescent="0.2">
      <c r="A95" s="105">
        <v>34132</v>
      </c>
      <c r="B95" s="106" t="s">
        <v>76</v>
      </c>
      <c r="C95" s="101">
        <v>970990.78644000029</v>
      </c>
      <c r="D95" s="111">
        <v>2.5000000000000001E-2</v>
      </c>
      <c r="E95" s="111">
        <v>3.6000000000000004E-2</v>
      </c>
      <c r="F95" s="99"/>
    </row>
    <row r="96" spans="1:6" x14ac:dyDescent="0.2">
      <c r="A96" s="105">
        <v>34133</v>
      </c>
      <c r="B96" s="106" t="s">
        <v>77</v>
      </c>
      <c r="C96" s="101">
        <v>23628.574440000011</v>
      </c>
      <c r="D96" s="111">
        <v>2.6000000000000002E-2</v>
      </c>
      <c r="E96" s="111">
        <v>3.6000000000000004E-2</v>
      </c>
      <c r="F96" s="99"/>
    </row>
    <row r="97" spans="1:6" x14ac:dyDescent="0.2">
      <c r="A97" s="105">
        <v>34134</v>
      </c>
      <c r="B97" s="106" t="s">
        <v>78</v>
      </c>
      <c r="C97" s="101">
        <v>12843.699879999998</v>
      </c>
      <c r="D97" s="111">
        <v>2.6000000000000002E-2</v>
      </c>
      <c r="E97" s="111">
        <v>5.2999999999999999E-2</v>
      </c>
      <c r="F97" s="99"/>
    </row>
    <row r="98" spans="1:6" x14ac:dyDescent="0.2">
      <c r="A98" s="105">
        <v>34135</v>
      </c>
      <c r="B98" s="106" t="s">
        <v>79</v>
      </c>
      <c r="C98" s="101">
        <v>36483.255960000002</v>
      </c>
      <c r="D98" s="111">
        <v>2.6000000000000002E-2</v>
      </c>
      <c r="E98" s="111">
        <v>4.5999999999999999E-2</v>
      </c>
      <c r="F98" s="99"/>
    </row>
    <row r="99" spans="1:6" x14ac:dyDescent="0.2">
      <c r="A99" s="105">
        <v>34136</v>
      </c>
      <c r="B99" s="106" t="s">
        <v>80</v>
      </c>
      <c r="C99" s="101">
        <v>84999.409280000022</v>
      </c>
      <c r="D99" s="111">
        <v>2.6000000000000002E-2</v>
      </c>
      <c r="E99" s="111">
        <v>3.2000000000000001E-2</v>
      </c>
      <c r="F99" s="99"/>
    </row>
    <row r="100" spans="1:6" x14ac:dyDescent="0.2">
      <c r="A100" s="105">
        <v>34141</v>
      </c>
      <c r="B100" s="106" t="s">
        <v>299</v>
      </c>
      <c r="C100" s="101">
        <v>0</v>
      </c>
      <c r="D100" s="111">
        <v>0</v>
      </c>
      <c r="E100" s="111">
        <v>0</v>
      </c>
      <c r="F100" s="99"/>
    </row>
    <row r="101" spans="1:6" x14ac:dyDescent="0.2">
      <c r="A101" s="105">
        <v>34144</v>
      </c>
      <c r="B101" s="106" t="s">
        <v>81</v>
      </c>
      <c r="C101" s="101">
        <v>122510.07433000002</v>
      </c>
      <c r="D101" s="111">
        <v>2.6000000000000002E-2</v>
      </c>
      <c r="E101" s="111">
        <v>3.7000000000000005E-2</v>
      </c>
      <c r="F101" s="99"/>
    </row>
    <row r="102" spans="1:6" x14ac:dyDescent="0.2">
      <c r="A102" s="105">
        <v>34180</v>
      </c>
      <c r="B102" s="106" t="s">
        <v>82</v>
      </c>
      <c r="C102" s="101">
        <v>6088835.3612800026</v>
      </c>
      <c r="D102" s="111">
        <v>2.2000000000000002E-2</v>
      </c>
      <c r="E102" s="111">
        <v>3.2000000000000001E-2</v>
      </c>
      <c r="F102" s="99"/>
    </row>
    <row r="103" spans="1:6" x14ac:dyDescent="0.2">
      <c r="A103" s="105">
        <v>34181</v>
      </c>
      <c r="B103" s="106" t="s">
        <v>83</v>
      </c>
      <c r="C103" s="101">
        <v>2020739.1728000005</v>
      </c>
      <c r="D103" s="111">
        <v>2.5000000000000001E-2</v>
      </c>
      <c r="E103" s="111">
        <v>0.04</v>
      </c>
      <c r="F103" s="99"/>
    </row>
    <row r="104" spans="1:6" x14ac:dyDescent="0.2">
      <c r="A104" s="105">
        <v>34182</v>
      </c>
      <c r="B104" s="106" t="s">
        <v>84</v>
      </c>
      <c r="C104" s="101">
        <v>56168.789560000005</v>
      </c>
      <c r="D104" s="111">
        <v>2.7000000000000003E-2</v>
      </c>
      <c r="E104" s="111">
        <v>2.6000000000000002E-2</v>
      </c>
      <c r="F104" s="99"/>
    </row>
    <row r="105" spans="1:6" x14ac:dyDescent="0.2">
      <c r="A105" s="105">
        <v>34183</v>
      </c>
      <c r="B105" s="106" t="s">
        <v>85</v>
      </c>
      <c r="C105" s="101">
        <v>273866.20664000005</v>
      </c>
      <c r="D105" s="111">
        <v>2.6000000000000002E-2</v>
      </c>
      <c r="E105" s="111">
        <v>2.6000000000000002E-2</v>
      </c>
      <c r="F105" s="99"/>
    </row>
    <row r="106" spans="1:6" x14ac:dyDescent="0.2">
      <c r="A106" s="105">
        <v>34184</v>
      </c>
      <c r="B106" s="106" t="s">
        <v>86</v>
      </c>
      <c r="C106" s="101">
        <v>156911.03081999999</v>
      </c>
      <c r="D106" s="111">
        <v>2.4E-2</v>
      </c>
      <c r="E106" s="111">
        <v>2.7000000000000003E-2</v>
      </c>
      <c r="F106" s="99"/>
    </row>
    <row r="107" spans="1:6" x14ac:dyDescent="0.2">
      <c r="A107" s="105">
        <v>34185</v>
      </c>
      <c r="B107" s="106" t="s">
        <v>87</v>
      </c>
      <c r="C107" s="101">
        <v>155157.66297</v>
      </c>
      <c r="D107" s="111">
        <v>2.4E-2</v>
      </c>
      <c r="E107" s="111">
        <v>2.7000000000000003E-2</v>
      </c>
      <c r="F107" s="99"/>
    </row>
    <row r="108" spans="1:6" x14ac:dyDescent="0.2">
      <c r="A108" s="105">
        <v>34186</v>
      </c>
      <c r="B108" s="106" t="s">
        <v>88</v>
      </c>
      <c r="C108" s="101">
        <v>347738.40529999998</v>
      </c>
      <c r="D108" s="111">
        <v>2.9000000000000001E-2</v>
      </c>
      <c r="E108" s="111">
        <v>2.6000000000000002E-2</v>
      </c>
      <c r="F108" s="99"/>
    </row>
    <row r="109" spans="1:6" x14ac:dyDescent="0.2">
      <c r="A109" s="105">
        <v>34199</v>
      </c>
      <c r="B109" s="106" t="s">
        <v>89</v>
      </c>
      <c r="C109" s="101">
        <v>7396999.1554799983</v>
      </c>
      <c r="D109" s="111">
        <v>3.3000000000000002E-2</v>
      </c>
      <c r="E109" s="111">
        <v>3.3000000000000002E-2</v>
      </c>
      <c r="F109" s="99"/>
    </row>
    <row r="110" spans="1:6" x14ac:dyDescent="0.2">
      <c r="A110" s="105">
        <v>34228</v>
      </c>
      <c r="B110" s="106" t="s">
        <v>300</v>
      </c>
      <c r="C110" s="101">
        <v>0</v>
      </c>
      <c r="D110" s="111">
        <v>0</v>
      </c>
      <c r="E110" s="111">
        <v>0</v>
      </c>
      <c r="F110" s="99"/>
    </row>
    <row r="111" spans="1:6" x14ac:dyDescent="0.2">
      <c r="A111" s="105">
        <v>34230</v>
      </c>
      <c r="B111" s="106" t="s">
        <v>90</v>
      </c>
      <c r="C111" s="101">
        <v>954292.84567100066</v>
      </c>
      <c r="D111" s="111">
        <v>2.5000000000000001E-2</v>
      </c>
      <c r="E111" s="111">
        <v>3.3000000000000002E-2</v>
      </c>
      <c r="F111" s="99"/>
    </row>
    <row r="112" spans="1:6" x14ac:dyDescent="0.2">
      <c r="A112" s="105">
        <v>34231</v>
      </c>
      <c r="B112" s="106" t="s">
        <v>91</v>
      </c>
      <c r="C112" s="101">
        <v>3517042.904256002</v>
      </c>
      <c r="D112" s="111">
        <v>2.8999999999999998E-2</v>
      </c>
      <c r="E112" s="111">
        <v>4.2000000000000003E-2</v>
      </c>
      <c r="F112" s="99"/>
    </row>
    <row r="113" spans="1:6" x14ac:dyDescent="0.2">
      <c r="A113" s="105">
        <v>34232</v>
      </c>
      <c r="B113" s="106" t="s">
        <v>92</v>
      </c>
      <c r="C113" s="101">
        <v>4408193.7521160003</v>
      </c>
      <c r="D113" s="111">
        <v>2.8999999999999998E-2</v>
      </c>
      <c r="E113" s="111">
        <v>4.2000000000000003E-2</v>
      </c>
      <c r="F113" s="99"/>
    </row>
    <row r="114" spans="1:6" x14ac:dyDescent="0.2">
      <c r="A114" s="105">
        <v>34233</v>
      </c>
      <c r="B114" s="106" t="s">
        <v>93</v>
      </c>
      <c r="C114" s="101">
        <v>125079.54656999995</v>
      </c>
      <c r="D114" s="111">
        <v>3.6000000000000004E-2</v>
      </c>
      <c r="E114" s="111">
        <v>3.3000000000000002E-2</v>
      </c>
      <c r="F114" s="99"/>
    </row>
    <row r="115" spans="1:6" x14ac:dyDescent="0.2">
      <c r="A115" s="105">
        <v>34234</v>
      </c>
      <c r="B115" s="106" t="s">
        <v>94</v>
      </c>
      <c r="C115" s="101">
        <v>104243.27654000001</v>
      </c>
      <c r="D115" s="111">
        <v>3.6000000000000004E-2</v>
      </c>
      <c r="E115" s="111">
        <v>3.1E-2</v>
      </c>
      <c r="F115" s="99"/>
    </row>
    <row r="116" spans="1:6" x14ac:dyDescent="0.2">
      <c r="A116" s="105">
        <v>34235</v>
      </c>
      <c r="B116" s="106" t="s">
        <v>95</v>
      </c>
      <c r="C116" s="101">
        <v>67945.998780000009</v>
      </c>
      <c r="D116" s="111">
        <v>3.6000000000000004E-2</v>
      </c>
      <c r="E116" s="111">
        <v>3.3000000000000002E-2</v>
      </c>
      <c r="F116" s="99"/>
    </row>
    <row r="117" spans="1:6" x14ac:dyDescent="0.2">
      <c r="A117" s="105">
        <v>34236</v>
      </c>
      <c r="B117" s="106" t="s">
        <v>96</v>
      </c>
      <c r="C117" s="101">
        <v>56890.060252000003</v>
      </c>
      <c r="D117" s="111">
        <v>3.6000000000000004E-2</v>
      </c>
      <c r="E117" s="111">
        <v>3.7000000000000005E-2</v>
      </c>
      <c r="F117" s="99"/>
    </row>
    <row r="118" spans="1:6" x14ac:dyDescent="0.2">
      <c r="A118" s="105">
        <v>34241</v>
      </c>
      <c r="B118" s="106" t="s">
        <v>301</v>
      </c>
      <c r="C118" s="101">
        <v>0</v>
      </c>
      <c r="D118" s="111">
        <v>0</v>
      </c>
      <c r="E118" s="111">
        <v>0</v>
      </c>
      <c r="F118" s="99"/>
    </row>
    <row r="119" spans="1:6" x14ac:dyDescent="0.2">
      <c r="A119" s="105">
        <v>34244</v>
      </c>
      <c r="B119" s="106" t="s">
        <v>97</v>
      </c>
      <c r="C119" s="101">
        <v>61182.718219999988</v>
      </c>
      <c r="D119" s="111">
        <v>3.6000000000000004E-2</v>
      </c>
      <c r="E119" s="111">
        <v>2.6000000000000002E-2</v>
      </c>
      <c r="F119" s="99"/>
    </row>
    <row r="120" spans="1:6" x14ac:dyDescent="0.2">
      <c r="A120" s="105">
        <v>34280</v>
      </c>
      <c r="B120" s="106" t="s">
        <v>98</v>
      </c>
      <c r="C120" s="101">
        <v>296679.10037999949</v>
      </c>
      <c r="D120" s="111">
        <v>3.7000000000000005E-2</v>
      </c>
      <c r="E120" s="111">
        <v>0.03</v>
      </c>
      <c r="F120" s="99"/>
    </row>
    <row r="121" spans="1:6" x14ac:dyDescent="0.2">
      <c r="A121" s="105">
        <v>34281</v>
      </c>
      <c r="B121" s="106" t="s">
        <v>99</v>
      </c>
      <c r="C121" s="101">
        <v>10737085.716890676</v>
      </c>
      <c r="D121" s="111">
        <v>3.4000000000000002E-2</v>
      </c>
      <c r="E121" s="111">
        <v>4.2999999999999997E-2</v>
      </c>
      <c r="F121" s="99"/>
    </row>
    <row r="122" spans="1:6" x14ac:dyDescent="0.2">
      <c r="A122" s="105">
        <v>34282</v>
      </c>
      <c r="B122" s="106" t="s">
        <v>100</v>
      </c>
      <c r="C122" s="101">
        <v>418213.21416399977</v>
      </c>
      <c r="D122" s="111">
        <v>3.3000000000000002E-2</v>
      </c>
      <c r="E122" s="111">
        <v>6.2E-2</v>
      </c>
      <c r="F122" s="99"/>
    </row>
    <row r="123" spans="1:6" x14ac:dyDescent="0.2">
      <c r="A123" s="105">
        <v>34283</v>
      </c>
      <c r="B123" s="106" t="s">
        <v>101</v>
      </c>
      <c r="C123" s="101">
        <v>240069.05517599999</v>
      </c>
      <c r="D123" s="111">
        <v>2.8999999999999998E-2</v>
      </c>
      <c r="E123" s="111">
        <v>5.4000000000000006E-2</v>
      </c>
      <c r="F123" s="99"/>
    </row>
    <row r="124" spans="1:6" x14ac:dyDescent="0.2">
      <c r="A124" s="105">
        <v>34284</v>
      </c>
      <c r="B124" s="106" t="s">
        <v>102</v>
      </c>
      <c r="C124" s="101">
        <v>206035.64492799999</v>
      </c>
      <c r="D124" s="111">
        <v>3.2000000000000001E-2</v>
      </c>
      <c r="E124" s="111">
        <v>3.7999999999999999E-2</v>
      </c>
      <c r="F124" s="99"/>
    </row>
    <row r="125" spans="1:6" x14ac:dyDescent="0.2">
      <c r="A125" s="105">
        <v>34285</v>
      </c>
      <c r="B125" s="106" t="s">
        <v>103</v>
      </c>
      <c r="C125" s="101">
        <v>126824.82119999996</v>
      </c>
      <c r="D125" s="111">
        <v>3.4000000000000002E-2</v>
      </c>
      <c r="E125" s="111">
        <v>0.04</v>
      </c>
      <c r="F125" s="99"/>
    </row>
    <row r="126" spans="1:6" x14ac:dyDescent="0.2">
      <c r="A126" s="105">
        <v>34286</v>
      </c>
      <c r="B126" s="106" t="s">
        <v>104</v>
      </c>
      <c r="C126" s="101">
        <v>6654130.7601599945</v>
      </c>
      <c r="D126" s="111">
        <v>2.9000000000000001E-2</v>
      </c>
      <c r="E126" s="111">
        <v>3.1E-2</v>
      </c>
      <c r="F126" s="99"/>
    </row>
    <row r="127" spans="1:6" x14ac:dyDescent="0.2">
      <c r="A127" s="105">
        <v>34287</v>
      </c>
      <c r="B127" s="106" t="s">
        <v>105</v>
      </c>
      <c r="C127" s="101">
        <v>8.8766682893037765E-11</v>
      </c>
      <c r="D127" s="111">
        <v>0.2</v>
      </c>
      <c r="E127" s="111">
        <v>0.2</v>
      </c>
      <c r="F127" s="99"/>
    </row>
    <row r="128" spans="1:6" x14ac:dyDescent="0.2">
      <c r="A128" s="105">
        <v>34328</v>
      </c>
      <c r="B128" s="106" t="s">
        <v>302</v>
      </c>
      <c r="C128" s="101">
        <v>0</v>
      </c>
      <c r="D128" s="111">
        <v>0</v>
      </c>
      <c r="E128" s="111">
        <v>0</v>
      </c>
      <c r="F128" s="99"/>
    </row>
    <row r="129" spans="1:6" x14ac:dyDescent="0.2">
      <c r="A129" s="105">
        <v>34330</v>
      </c>
      <c r="B129" s="106" t="s">
        <v>106</v>
      </c>
      <c r="C129" s="101">
        <v>1898100.8978539996</v>
      </c>
      <c r="D129" s="111">
        <v>3.2000000000000001E-2</v>
      </c>
      <c r="E129" s="111">
        <v>4.2000000000000003E-2</v>
      </c>
      <c r="F129" s="99"/>
    </row>
    <row r="130" spans="1:6" x14ac:dyDescent="0.2">
      <c r="A130" s="105">
        <v>34331</v>
      </c>
      <c r="B130" s="106" t="s">
        <v>107</v>
      </c>
      <c r="C130" s="101">
        <v>13403655.760556003</v>
      </c>
      <c r="D130" s="111">
        <v>4.2000000000000003E-2</v>
      </c>
      <c r="E130" s="111">
        <v>6.2E-2</v>
      </c>
      <c r="F130" s="99"/>
    </row>
    <row r="131" spans="1:6" x14ac:dyDescent="0.2">
      <c r="A131" s="105">
        <v>34332</v>
      </c>
      <c r="B131" s="106" t="s">
        <v>108</v>
      </c>
      <c r="C131" s="101">
        <v>18806123.619270001</v>
      </c>
      <c r="D131" s="111">
        <v>4.0999999999999995E-2</v>
      </c>
      <c r="E131" s="111">
        <v>6.5000000000000002E-2</v>
      </c>
      <c r="F131" s="99"/>
    </row>
    <row r="132" spans="1:6" x14ac:dyDescent="0.2">
      <c r="A132" s="105">
        <v>34333</v>
      </c>
      <c r="B132" s="106" t="s">
        <v>109</v>
      </c>
      <c r="C132" s="101">
        <v>491638.39052000013</v>
      </c>
      <c r="D132" s="111">
        <v>0.04</v>
      </c>
      <c r="E132" s="111">
        <v>3.1E-2</v>
      </c>
      <c r="F132" s="99"/>
    </row>
    <row r="133" spans="1:6" x14ac:dyDescent="0.2">
      <c r="A133" s="105">
        <v>34334</v>
      </c>
      <c r="B133" s="106" t="s">
        <v>110</v>
      </c>
      <c r="C133" s="101">
        <v>492392.11056999979</v>
      </c>
      <c r="D133" s="111">
        <v>0.04</v>
      </c>
      <c r="E133" s="111">
        <v>3.1E-2</v>
      </c>
      <c r="F133" s="99"/>
    </row>
    <row r="134" spans="1:6" x14ac:dyDescent="0.2">
      <c r="A134" s="105">
        <v>34335</v>
      </c>
      <c r="B134" s="106" t="s">
        <v>111</v>
      </c>
      <c r="C134" s="101">
        <v>577718.05870999978</v>
      </c>
      <c r="D134" s="111">
        <v>0.04</v>
      </c>
      <c r="E134" s="111">
        <v>3.1E-2</v>
      </c>
      <c r="F134" s="99"/>
    </row>
    <row r="135" spans="1:6" x14ac:dyDescent="0.2">
      <c r="A135" s="105">
        <v>34336</v>
      </c>
      <c r="B135" s="106" t="s">
        <v>112</v>
      </c>
      <c r="C135" s="101">
        <v>455457.88251600019</v>
      </c>
      <c r="D135" s="111">
        <v>0.04</v>
      </c>
      <c r="E135" s="111">
        <v>2.6000000000000002E-2</v>
      </c>
      <c r="F135" s="99"/>
    </row>
    <row r="136" spans="1:6" x14ac:dyDescent="0.2">
      <c r="A136" s="105">
        <v>34337</v>
      </c>
      <c r="B136" s="106" t="s">
        <v>320</v>
      </c>
      <c r="C136" s="101">
        <v>0</v>
      </c>
      <c r="D136" s="111">
        <v>0</v>
      </c>
      <c r="E136" s="111">
        <v>0</v>
      </c>
      <c r="F136" s="99"/>
    </row>
    <row r="137" spans="1:6" x14ac:dyDescent="0.2">
      <c r="A137" s="105">
        <v>34342</v>
      </c>
      <c r="B137" s="106" t="s">
        <v>303</v>
      </c>
      <c r="C137" s="101">
        <v>0</v>
      </c>
      <c r="D137" s="111">
        <v>0</v>
      </c>
      <c r="E137" s="111">
        <v>0</v>
      </c>
      <c r="F137" s="99"/>
    </row>
    <row r="138" spans="1:6" x14ac:dyDescent="0.2">
      <c r="A138" s="105">
        <v>34344</v>
      </c>
      <c r="B138" s="106" t="s">
        <v>113</v>
      </c>
      <c r="C138" s="101">
        <v>614322.36829000001</v>
      </c>
      <c r="D138" s="111">
        <v>0.04</v>
      </c>
      <c r="E138" s="111">
        <v>3.1E-2</v>
      </c>
      <c r="F138" s="99"/>
    </row>
    <row r="139" spans="1:6" x14ac:dyDescent="0.2">
      <c r="A139" s="105">
        <v>34345</v>
      </c>
      <c r="B139" s="106" t="s">
        <v>114</v>
      </c>
      <c r="C139" s="101">
        <v>5952893.0073333308</v>
      </c>
      <c r="D139" s="111">
        <v>0</v>
      </c>
      <c r="E139" s="111">
        <v>2.8999999999999998E-2</v>
      </c>
      <c r="F139" s="99"/>
    </row>
    <row r="140" spans="1:6" x14ac:dyDescent="0.2">
      <c r="A140" s="105">
        <v>34346</v>
      </c>
      <c r="B140" s="106" t="s">
        <v>115</v>
      </c>
      <c r="C140" s="101">
        <v>3968162.5920700002</v>
      </c>
      <c r="D140" s="111">
        <v>0</v>
      </c>
      <c r="E140" s="111">
        <v>2.8999999999999998E-2</v>
      </c>
      <c r="F140" s="99"/>
    </row>
    <row r="141" spans="1:6" x14ac:dyDescent="0.2">
      <c r="A141" s="105">
        <v>34343</v>
      </c>
      <c r="B141" s="106" t="s">
        <v>116</v>
      </c>
      <c r="C141" s="101">
        <v>304132.50302933331</v>
      </c>
      <c r="D141" s="111">
        <v>0</v>
      </c>
      <c r="E141" s="111">
        <v>2.8999999999999998E-2</v>
      </c>
      <c r="F141" s="99"/>
    </row>
    <row r="142" spans="1:6" x14ac:dyDescent="0.2">
      <c r="A142" s="105">
        <v>34380</v>
      </c>
      <c r="B142" s="106" t="s">
        <v>117</v>
      </c>
      <c r="C142" s="101">
        <v>406579.60659199947</v>
      </c>
      <c r="D142" s="111">
        <v>2.2000000000000002E-2</v>
      </c>
      <c r="E142" s="111">
        <v>3.7000000000000005E-2</v>
      </c>
      <c r="F142" s="99"/>
    </row>
    <row r="143" spans="1:6" x14ac:dyDescent="0.2">
      <c r="A143" s="105">
        <v>34381</v>
      </c>
      <c r="B143" s="106" t="s">
        <v>118</v>
      </c>
      <c r="C143" s="101">
        <v>7133889.7761693383</v>
      </c>
      <c r="D143" s="111">
        <v>4.4999999999999998E-2</v>
      </c>
      <c r="E143" s="111">
        <v>4.7E-2</v>
      </c>
      <c r="F143" s="99"/>
    </row>
    <row r="144" spans="1:6" x14ac:dyDescent="0.2">
      <c r="A144" s="105">
        <v>34382</v>
      </c>
      <c r="B144" s="106" t="s">
        <v>119</v>
      </c>
      <c r="C144" s="101">
        <v>1878931.4356020011</v>
      </c>
      <c r="D144" s="111">
        <v>4.4000000000000004E-2</v>
      </c>
      <c r="E144" s="111">
        <v>6.0999999999999999E-2</v>
      </c>
      <c r="F144" s="99"/>
    </row>
    <row r="145" spans="1:6" x14ac:dyDescent="0.2">
      <c r="A145" s="105">
        <v>34383</v>
      </c>
      <c r="B145" s="106" t="s">
        <v>120</v>
      </c>
      <c r="C145" s="101">
        <v>1287903.2012640007</v>
      </c>
      <c r="D145" s="111">
        <v>4.5999999999999999E-2</v>
      </c>
      <c r="E145" s="111">
        <v>3.6000000000000004E-2</v>
      </c>
      <c r="F145" s="99"/>
    </row>
    <row r="146" spans="1:6" x14ac:dyDescent="0.2">
      <c r="A146" s="105">
        <v>34384</v>
      </c>
      <c r="B146" s="106" t="s">
        <v>121</v>
      </c>
      <c r="C146" s="101">
        <v>1222174.7542080004</v>
      </c>
      <c r="D146" s="111">
        <v>4.0999999999999995E-2</v>
      </c>
      <c r="E146" s="111">
        <v>4.8000000000000001E-2</v>
      </c>
      <c r="F146" s="99"/>
    </row>
    <row r="147" spans="1:6" x14ac:dyDescent="0.2">
      <c r="A147" s="105">
        <v>34385</v>
      </c>
      <c r="B147" s="106" t="s">
        <v>122</v>
      </c>
      <c r="C147" s="101">
        <v>1510164.6377200007</v>
      </c>
      <c r="D147" s="111">
        <v>3.9E-2</v>
      </c>
      <c r="E147" s="111">
        <v>5.7999999999999996E-2</v>
      </c>
      <c r="F147" s="99"/>
    </row>
    <row r="148" spans="1:6" x14ac:dyDescent="0.2">
      <c r="A148" s="105">
        <v>34386</v>
      </c>
      <c r="B148" s="106" t="s">
        <v>123</v>
      </c>
      <c r="C148" s="101">
        <v>6964217.0802799957</v>
      </c>
      <c r="D148" s="111">
        <v>2.9000000000000001E-2</v>
      </c>
      <c r="E148" s="111">
        <v>3.1E-2</v>
      </c>
      <c r="F148" s="99"/>
    </row>
    <row r="149" spans="1:6" x14ac:dyDescent="0.2">
      <c r="A149" s="105">
        <v>34388</v>
      </c>
      <c r="B149" s="106" t="s">
        <v>321</v>
      </c>
      <c r="C149" s="101">
        <v>0</v>
      </c>
      <c r="D149" s="111">
        <v>0.04</v>
      </c>
      <c r="E149" s="111">
        <v>0.04</v>
      </c>
      <c r="F149" s="99"/>
    </row>
    <row r="150" spans="1:6" x14ac:dyDescent="0.2">
      <c r="A150" s="105">
        <v>34390</v>
      </c>
      <c r="B150" s="106" t="s">
        <v>304</v>
      </c>
      <c r="C150" s="101">
        <v>0</v>
      </c>
      <c r="D150" s="111">
        <v>4.2999999999999997E-2</v>
      </c>
      <c r="E150" s="111">
        <v>4.2999999999999997E-2</v>
      </c>
      <c r="F150" s="99"/>
    </row>
    <row r="151" spans="1:6" x14ac:dyDescent="0.2">
      <c r="A151" s="105">
        <v>34399</v>
      </c>
      <c r="B151" s="106" t="s">
        <v>124</v>
      </c>
      <c r="C151" s="101">
        <v>24039641.597950004</v>
      </c>
      <c r="D151" s="111">
        <v>3.3000000000000002E-2</v>
      </c>
      <c r="E151" s="111">
        <v>3.3000000000000002E-2</v>
      </c>
      <c r="F151" s="99"/>
    </row>
    <row r="152" spans="1:6" x14ac:dyDescent="0.2">
      <c r="A152" s="105">
        <v>34528</v>
      </c>
      <c r="B152" s="106" t="s">
        <v>305</v>
      </c>
      <c r="C152" s="101">
        <v>0</v>
      </c>
      <c r="D152" s="111">
        <v>0</v>
      </c>
      <c r="E152" s="111">
        <v>0</v>
      </c>
      <c r="F152" s="99"/>
    </row>
    <row r="153" spans="1:6" x14ac:dyDescent="0.2">
      <c r="A153" s="105">
        <v>34530</v>
      </c>
      <c r="B153" s="106" t="s">
        <v>125</v>
      </c>
      <c r="C153" s="101">
        <v>937428.34495999978</v>
      </c>
      <c r="D153" s="111">
        <v>4.2000000000000003E-2</v>
      </c>
      <c r="E153" s="111">
        <v>3.2000000000000001E-2</v>
      </c>
      <c r="F153" s="99"/>
    </row>
    <row r="154" spans="1:6" x14ac:dyDescent="0.2">
      <c r="A154" s="105">
        <v>34531</v>
      </c>
      <c r="B154" s="106" t="s">
        <v>126</v>
      </c>
      <c r="C154" s="101">
        <v>1652202.0786599992</v>
      </c>
      <c r="D154" s="111">
        <v>3.2000000000000001E-2</v>
      </c>
      <c r="E154" s="111">
        <v>4.2000000000000003E-2</v>
      </c>
      <c r="F154" s="99"/>
    </row>
    <row r="155" spans="1:6" x14ac:dyDescent="0.2">
      <c r="A155" s="105">
        <v>34532</v>
      </c>
      <c r="B155" s="106" t="s">
        <v>127</v>
      </c>
      <c r="C155" s="101">
        <v>1894526.99648</v>
      </c>
      <c r="D155" s="111">
        <v>3.1E-2</v>
      </c>
      <c r="E155" s="111">
        <v>4.2999999999999997E-2</v>
      </c>
      <c r="F155" s="99"/>
    </row>
    <row r="156" spans="1:6" x14ac:dyDescent="0.2">
      <c r="A156" s="105">
        <v>34533</v>
      </c>
      <c r="B156" s="106" t="s">
        <v>128</v>
      </c>
      <c r="C156" s="101">
        <v>368037.62060000008</v>
      </c>
      <c r="D156" s="111">
        <v>0.04</v>
      </c>
      <c r="E156" s="111">
        <v>2.6000000000000002E-2</v>
      </c>
      <c r="F156" s="99"/>
    </row>
    <row r="157" spans="1:6" x14ac:dyDescent="0.2">
      <c r="A157" s="105">
        <v>34534</v>
      </c>
      <c r="B157" s="106" t="s">
        <v>129</v>
      </c>
      <c r="C157" s="101">
        <v>116731.97199999999</v>
      </c>
      <c r="D157" s="111">
        <v>0.04</v>
      </c>
      <c r="E157" s="111">
        <v>2.7999999999999997E-2</v>
      </c>
      <c r="F157" s="99"/>
    </row>
    <row r="158" spans="1:6" x14ac:dyDescent="0.2">
      <c r="A158" s="105">
        <v>34535</v>
      </c>
      <c r="B158" s="106" t="s">
        <v>130</v>
      </c>
      <c r="C158" s="101">
        <v>258776.17375000005</v>
      </c>
      <c r="D158" s="111">
        <v>0.04</v>
      </c>
      <c r="E158" s="111">
        <v>2.5000000000000001E-2</v>
      </c>
      <c r="F158" s="99"/>
    </row>
    <row r="159" spans="1:6" x14ac:dyDescent="0.2">
      <c r="A159" s="105">
        <v>34536</v>
      </c>
      <c r="B159" s="106" t="s">
        <v>131</v>
      </c>
      <c r="C159" s="101">
        <v>387682.37927999999</v>
      </c>
      <c r="D159" s="111">
        <v>0.04</v>
      </c>
      <c r="E159" s="111">
        <v>2.7000000000000003E-2</v>
      </c>
      <c r="F159" s="99"/>
    </row>
    <row r="160" spans="1:6" x14ac:dyDescent="0.2">
      <c r="A160" s="105">
        <v>34541</v>
      </c>
      <c r="B160" s="106" t="s">
        <v>306</v>
      </c>
      <c r="C160" s="101">
        <v>0</v>
      </c>
      <c r="D160" s="111">
        <v>0</v>
      </c>
      <c r="E160" s="111">
        <v>0</v>
      </c>
      <c r="F160" s="99"/>
    </row>
    <row r="161" spans="1:6" x14ac:dyDescent="0.2">
      <c r="A161" s="105">
        <v>34544</v>
      </c>
      <c r="B161" s="106" t="s">
        <v>132</v>
      </c>
      <c r="C161" s="101">
        <v>413767.01853000018</v>
      </c>
      <c r="D161" s="111">
        <v>0.04</v>
      </c>
      <c r="E161" s="111">
        <v>2.7000000000000003E-2</v>
      </c>
      <c r="F161" s="99"/>
    </row>
    <row r="162" spans="1:6" x14ac:dyDescent="0.2">
      <c r="A162" s="105">
        <v>34580</v>
      </c>
      <c r="B162" s="106" t="s">
        <v>133</v>
      </c>
      <c r="C162" s="101">
        <v>514760.46907000028</v>
      </c>
      <c r="D162" s="111">
        <v>2.8999999999999998E-2</v>
      </c>
      <c r="E162" s="111">
        <v>3.7000000000000005E-2</v>
      </c>
      <c r="F162" s="99"/>
    </row>
    <row r="163" spans="1:6" x14ac:dyDescent="0.2">
      <c r="A163" s="105">
        <v>34581</v>
      </c>
      <c r="B163" s="106" t="s">
        <v>134</v>
      </c>
      <c r="C163" s="101">
        <v>1857237.970239999</v>
      </c>
      <c r="D163" s="111">
        <v>3.3000000000000002E-2</v>
      </c>
      <c r="E163" s="111">
        <v>3.2000000000000001E-2</v>
      </c>
      <c r="F163" s="99"/>
    </row>
    <row r="164" spans="1:6" x14ac:dyDescent="0.2">
      <c r="A164" s="105">
        <v>34582</v>
      </c>
      <c r="B164" s="106" t="s">
        <v>135</v>
      </c>
      <c r="C164" s="101">
        <v>618060.16405000002</v>
      </c>
      <c r="D164" s="111">
        <v>2.7999999999999997E-2</v>
      </c>
      <c r="E164" s="111">
        <v>3.5000000000000003E-2</v>
      </c>
      <c r="F164" s="99"/>
    </row>
    <row r="165" spans="1:6" x14ac:dyDescent="0.2">
      <c r="A165" s="105">
        <v>34583</v>
      </c>
      <c r="B165" s="106" t="s">
        <v>136</v>
      </c>
      <c r="C165" s="101">
        <v>354833.97417000023</v>
      </c>
      <c r="D165" s="111">
        <v>0.03</v>
      </c>
      <c r="E165" s="111">
        <v>3.9E-2</v>
      </c>
      <c r="F165" s="99"/>
    </row>
    <row r="166" spans="1:6" x14ac:dyDescent="0.2">
      <c r="A166" s="105">
        <v>34584</v>
      </c>
      <c r="B166" s="106" t="s">
        <v>137</v>
      </c>
      <c r="C166" s="101">
        <v>133767.67511999997</v>
      </c>
      <c r="D166" s="111">
        <v>3.9E-2</v>
      </c>
      <c r="E166" s="111">
        <v>2.4E-2</v>
      </c>
      <c r="F166" s="99"/>
    </row>
    <row r="167" spans="1:6" x14ac:dyDescent="0.2">
      <c r="A167" s="105">
        <v>34585</v>
      </c>
      <c r="B167" s="106" t="s">
        <v>138</v>
      </c>
      <c r="C167" s="101">
        <v>131161.31760000001</v>
      </c>
      <c r="D167" s="111">
        <v>3.9E-2</v>
      </c>
      <c r="E167" s="111">
        <v>2.4E-2</v>
      </c>
      <c r="F167" s="99"/>
    </row>
    <row r="168" spans="1:6" x14ac:dyDescent="0.2">
      <c r="A168" s="105">
        <v>34586</v>
      </c>
      <c r="B168" s="106" t="s">
        <v>139</v>
      </c>
      <c r="C168" s="101">
        <v>550079.8077</v>
      </c>
      <c r="D168" s="111">
        <v>2.9000000000000001E-2</v>
      </c>
      <c r="E168" s="111">
        <v>0.03</v>
      </c>
      <c r="F168" s="99"/>
    </row>
    <row r="169" spans="1:6" x14ac:dyDescent="0.2">
      <c r="A169" s="105">
        <v>34599</v>
      </c>
      <c r="B169" s="106" t="s">
        <v>140</v>
      </c>
      <c r="C169" s="101">
        <v>5528116.4984100014</v>
      </c>
      <c r="D169" s="111">
        <v>3.3000000000000002E-2</v>
      </c>
      <c r="E169" s="111">
        <v>3.3000000000000002E-2</v>
      </c>
      <c r="F169" s="99"/>
    </row>
    <row r="170" spans="1:6" x14ac:dyDescent="0.2">
      <c r="A170" s="105">
        <v>34628</v>
      </c>
      <c r="B170" s="106" t="s">
        <v>307</v>
      </c>
      <c r="C170" s="101">
        <v>0</v>
      </c>
      <c r="D170" s="111">
        <v>0</v>
      </c>
      <c r="E170" s="111">
        <v>0</v>
      </c>
      <c r="F170" s="99"/>
    </row>
    <row r="171" spans="1:6" x14ac:dyDescent="0.2">
      <c r="A171" s="105">
        <v>34630</v>
      </c>
      <c r="B171" s="106" t="s">
        <v>141</v>
      </c>
      <c r="C171" s="101">
        <v>453214.9528400001</v>
      </c>
      <c r="D171" s="111">
        <v>3.2000000000000001E-2</v>
      </c>
      <c r="E171" s="111">
        <v>4.0999999999999995E-2</v>
      </c>
      <c r="F171" s="99"/>
    </row>
    <row r="172" spans="1:6" x14ac:dyDescent="0.2">
      <c r="A172" s="105">
        <v>34631</v>
      </c>
      <c r="B172" s="106" t="s">
        <v>142</v>
      </c>
      <c r="C172" s="101">
        <v>38039.296020000002</v>
      </c>
      <c r="D172" s="111">
        <v>2.7000000000000003E-2</v>
      </c>
      <c r="E172" s="111">
        <v>3.3000000000000002E-2</v>
      </c>
      <c r="F172" s="99"/>
    </row>
    <row r="173" spans="1:6" x14ac:dyDescent="0.2">
      <c r="A173" s="105">
        <v>34632</v>
      </c>
      <c r="B173" s="106" t="s">
        <v>143</v>
      </c>
      <c r="C173" s="101">
        <v>48034.547549999996</v>
      </c>
      <c r="D173" s="111">
        <v>2.7999999999999997E-2</v>
      </c>
      <c r="E173" s="111">
        <v>3.3000000000000002E-2</v>
      </c>
      <c r="F173" s="99"/>
    </row>
    <row r="174" spans="1:6" x14ac:dyDescent="0.2">
      <c r="A174" s="105">
        <v>34633</v>
      </c>
      <c r="B174" s="106" t="s">
        <v>144</v>
      </c>
      <c r="C174" s="101">
        <v>18.99681</v>
      </c>
      <c r="D174" s="111">
        <v>0.04</v>
      </c>
      <c r="E174" s="111">
        <v>2.1000000000000001E-2</v>
      </c>
      <c r="F174" s="99"/>
    </row>
    <row r="175" spans="1:6" x14ac:dyDescent="0.2">
      <c r="A175" s="105">
        <v>34634</v>
      </c>
      <c r="B175" s="106" t="s">
        <v>145</v>
      </c>
      <c r="C175" s="101">
        <v>18.99681</v>
      </c>
      <c r="D175" s="111">
        <v>0.04</v>
      </c>
      <c r="E175" s="111">
        <v>2.1000000000000001E-2</v>
      </c>
      <c r="F175" s="99"/>
    </row>
    <row r="176" spans="1:6" x14ac:dyDescent="0.2">
      <c r="A176" s="105">
        <v>34635</v>
      </c>
      <c r="B176" s="106" t="s">
        <v>146</v>
      </c>
      <c r="C176" s="101">
        <v>0</v>
      </c>
      <c r="D176" s="111">
        <v>0.04</v>
      </c>
      <c r="E176" s="111">
        <v>4.0999999999999995E-2</v>
      </c>
      <c r="F176" s="99"/>
    </row>
    <row r="177" spans="1:6" x14ac:dyDescent="0.2">
      <c r="A177" s="105">
        <v>34636</v>
      </c>
      <c r="B177" s="106" t="s">
        <v>147</v>
      </c>
      <c r="C177" s="101">
        <v>246.46607999999995</v>
      </c>
      <c r="D177" s="111">
        <v>0.04</v>
      </c>
      <c r="E177" s="111">
        <v>2.1000000000000001E-2</v>
      </c>
      <c r="F177" s="99"/>
    </row>
    <row r="178" spans="1:6" x14ac:dyDescent="0.2">
      <c r="A178" s="105">
        <v>34637</v>
      </c>
      <c r="B178" s="106" t="s">
        <v>148</v>
      </c>
      <c r="C178" s="101">
        <v>64286.695329999995</v>
      </c>
      <c r="D178" s="111">
        <v>0.14300000000000002</v>
      </c>
      <c r="E178" s="111">
        <v>0.14300000000000002</v>
      </c>
      <c r="F178" s="99"/>
    </row>
    <row r="179" spans="1:6" x14ac:dyDescent="0.2">
      <c r="A179" s="105">
        <v>34644</v>
      </c>
      <c r="B179" s="106" t="s">
        <v>149</v>
      </c>
      <c r="C179" s="101">
        <v>14298.611879999999</v>
      </c>
      <c r="D179" s="111">
        <v>0.04</v>
      </c>
      <c r="E179" s="111">
        <v>2.7999999999999997E-2</v>
      </c>
      <c r="F179" s="99"/>
    </row>
    <row r="180" spans="1:6" x14ac:dyDescent="0.2">
      <c r="A180" s="105">
        <v>34680</v>
      </c>
      <c r="B180" s="106" t="s">
        <v>150</v>
      </c>
      <c r="C180" s="101">
        <v>50187.220739999997</v>
      </c>
      <c r="D180" s="111">
        <v>2.4E-2</v>
      </c>
      <c r="E180" s="111">
        <v>5.9000000000000004E-2</v>
      </c>
      <c r="F180" s="99"/>
    </row>
    <row r="181" spans="1:6" x14ac:dyDescent="0.2">
      <c r="A181" s="105">
        <v>34681</v>
      </c>
      <c r="B181" s="106" t="s">
        <v>151</v>
      </c>
      <c r="C181" s="101">
        <v>266674.18139999994</v>
      </c>
      <c r="D181" s="111">
        <v>3.1E-2</v>
      </c>
      <c r="E181" s="111">
        <v>4.4000000000000004E-2</v>
      </c>
      <c r="F181" s="99"/>
    </row>
    <row r="182" spans="1:6" x14ac:dyDescent="0.2">
      <c r="A182" s="105">
        <v>34682</v>
      </c>
      <c r="B182" s="106" t="s">
        <v>152</v>
      </c>
      <c r="C182" s="101">
        <v>2598.1486499999996</v>
      </c>
      <c r="D182" s="111">
        <v>3.5000000000000003E-2</v>
      </c>
      <c r="E182" s="111">
        <v>1.4999999999999999E-2</v>
      </c>
      <c r="F182" s="99"/>
    </row>
    <row r="183" spans="1:6" x14ac:dyDescent="0.2">
      <c r="A183" s="105">
        <v>34683</v>
      </c>
      <c r="B183" s="106" t="s">
        <v>153</v>
      </c>
      <c r="C183" s="101">
        <v>9524.0292400000017</v>
      </c>
      <c r="D183" s="111">
        <v>3.1E-2</v>
      </c>
      <c r="E183" s="111">
        <v>2.2000000000000002E-2</v>
      </c>
      <c r="F183" s="99"/>
    </row>
    <row r="184" spans="1:6" x14ac:dyDescent="0.2">
      <c r="A184" s="105">
        <v>34684</v>
      </c>
      <c r="B184" s="106" t="s">
        <v>154</v>
      </c>
      <c r="C184" s="101">
        <v>0</v>
      </c>
      <c r="D184" s="111">
        <v>3.9E-2</v>
      </c>
      <c r="E184" s="111">
        <v>3.6000000000000004E-2</v>
      </c>
      <c r="F184" s="99"/>
    </row>
    <row r="185" spans="1:6" x14ac:dyDescent="0.2">
      <c r="A185" s="105">
        <v>34685</v>
      </c>
      <c r="B185" s="106" t="s">
        <v>155</v>
      </c>
      <c r="C185" s="101">
        <v>0</v>
      </c>
      <c r="D185" s="111">
        <v>3.9E-2</v>
      </c>
      <c r="E185" s="111">
        <v>3.6000000000000004E-2</v>
      </c>
      <c r="F185" s="99"/>
    </row>
    <row r="186" spans="1:6" x14ac:dyDescent="0.2">
      <c r="A186" s="105">
        <v>34686</v>
      </c>
      <c r="B186" s="106" t="s">
        <v>156</v>
      </c>
      <c r="C186" s="101">
        <v>4248.7923000000001</v>
      </c>
      <c r="D186" s="111">
        <v>2.9000000000000001E-2</v>
      </c>
      <c r="E186" s="111">
        <v>0.03</v>
      </c>
      <c r="F186" s="99"/>
    </row>
    <row r="187" spans="1:6" x14ac:dyDescent="0.2">
      <c r="A187" s="105">
        <v>34687</v>
      </c>
      <c r="B187" s="106" t="s">
        <v>157</v>
      </c>
      <c r="C187" s="101">
        <v>110267.97925000008</v>
      </c>
      <c r="D187" s="111">
        <v>0.14300000000000002</v>
      </c>
      <c r="E187" s="111">
        <v>0.14300000000000002</v>
      </c>
      <c r="F187" s="99"/>
    </row>
    <row r="188" spans="1:6" x14ac:dyDescent="0.2">
      <c r="A188" s="105">
        <v>34700</v>
      </c>
      <c r="B188" s="106" t="s">
        <v>158</v>
      </c>
      <c r="C188" s="101">
        <v>321686.64</v>
      </c>
      <c r="D188" s="111">
        <v>0</v>
      </c>
      <c r="E188" s="111">
        <v>0</v>
      </c>
      <c r="F188" s="99"/>
    </row>
    <row r="189" spans="1:6" x14ac:dyDescent="0.2">
      <c r="A189" s="105">
        <v>34800</v>
      </c>
      <c r="B189" s="106" t="s">
        <v>322</v>
      </c>
      <c r="C189" s="101">
        <v>0</v>
      </c>
      <c r="D189" s="111">
        <v>0.1</v>
      </c>
      <c r="E189" s="111">
        <v>0.1</v>
      </c>
      <c r="F189" s="99"/>
    </row>
    <row r="190" spans="1:6" x14ac:dyDescent="0.2">
      <c r="A190" s="105">
        <v>34899</v>
      </c>
      <c r="B190" s="106" t="s">
        <v>159</v>
      </c>
      <c r="C190" s="101">
        <v>947327.38499999989</v>
      </c>
      <c r="D190" s="111">
        <v>0.1</v>
      </c>
      <c r="E190" s="111">
        <v>0.1</v>
      </c>
      <c r="F190" s="99"/>
    </row>
    <row r="191" spans="1:6" x14ac:dyDescent="0.2">
      <c r="A191" s="105">
        <v>35000</v>
      </c>
      <c r="B191" s="106" t="s">
        <v>160</v>
      </c>
      <c r="C191" s="101">
        <v>0</v>
      </c>
      <c r="D191" s="111">
        <v>0</v>
      </c>
      <c r="E191" s="111">
        <v>0</v>
      </c>
      <c r="F191" s="99"/>
    </row>
    <row r="192" spans="1:6" x14ac:dyDescent="0.2">
      <c r="A192" s="105">
        <v>35001</v>
      </c>
      <c r="B192" s="106" t="s">
        <v>161</v>
      </c>
      <c r="C192" s="101">
        <v>157971.64006000001</v>
      </c>
      <c r="D192" s="111">
        <v>1.3000000000000001E-2</v>
      </c>
      <c r="E192" s="111">
        <v>1.3000000000000001E-2</v>
      </c>
      <c r="F192" s="99"/>
    </row>
    <row r="193" spans="1:6" x14ac:dyDescent="0.2">
      <c r="A193" s="105">
        <v>35200</v>
      </c>
      <c r="B193" s="106" t="s">
        <v>162</v>
      </c>
      <c r="C193" s="101">
        <v>968405.35428000044</v>
      </c>
      <c r="D193" s="111">
        <v>1.7000000000000001E-2</v>
      </c>
      <c r="E193" s="111">
        <v>1.7000000000000001E-2</v>
      </c>
      <c r="F193" s="99">
        <v>107.40599999999999</v>
      </c>
    </row>
    <row r="194" spans="1:6" x14ac:dyDescent="0.2">
      <c r="A194" s="105">
        <v>35300</v>
      </c>
      <c r="B194" s="106" t="s">
        <v>163</v>
      </c>
      <c r="C194" s="101">
        <v>9406057.5477899462</v>
      </c>
      <c r="D194" s="111">
        <v>2.3E-2</v>
      </c>
      <c r="E194" s="111">
        <v>2.4E-2</v>
      </c>
      <c r="F194" s="99">
        <v>532398.51600000006</v>
      </c>
    </row>
    <row r="195" spans="1:6" x14ac:dyDescent="0.2">
      <c r="A195" s="105">
        <v>35400</v>
      </c>
      <c r="B195" s="106" t="s">
        <v>164</v>
      </c>
      <c r="C195" s="101">
        <v>132393.57430000001</v>
      </c>
      <c r="D195" s="111">
        <v>2.3E-2</v>
      </c>
      <c r="E195" s="111">
        <v>2.6000000000000002E-2</v>
      </c>
      <c r="F195" s="99"/>
    </row>
    <row r="196" spans="1:6" x14ac:dyDescent="0.2">
      <c r="A196" s="105">
        <v>35500</v>
      </c>
      <c r="B196" s="106" t="s">
        <v>165</v>
      </c>
      <c r="C196" s="101">
        <v>16576605.715289759</v>
      </c>
      <c r="D196" s="111">
        <v>3.6000000000000004E-2</v>
      </c>
      <c r="E196" s="111">
        <v>3.6000000000000004E-2</v>
      </c>
      <c r="F196" s="99"/>
    </row>
    <row r="197" spans="1:6" x14ac:dyDescent="0.2">
      <c r="A197" s="105">
        <v>35600</v>
      </c>
      <c r="B197" s="106" t="s">
        <v>166</v>
      </c>
      <c r="C197" s="101">
        <v>5681412.0551047195</v>
      </c>
      <c r="D197" s="111">
        <v>2.7999999999999997E-2</v>
      </c>
      <c r="E197" s="111">
        <v>3.3000000000000002E-2</v>
      </c>
      <c r="F197" s="99"/>
    </row>
    <row r="198" spans="1:6" x14ac:dyDescent="0.2">
      <c r="A198" s="105">
        <v>35601</v>
      </c>
      <c r="B198" s="106" t="s">
        <v>167</v>
      </c>
      <c r="C198" s="101">
        <v>29548.541820000002</v>
      </c>
      <c r="D198" s="111">
        <v>0.02</v>
      </c>
      <c r="E198" s="111">
        <v>1.3999999999999999E-2</v>
      </c>
      <c r="F198" s="99"/>
    </row>
    <row r="199" spans="1:6" x14ac:dyDescent="0.2">
      <c r="A199" s="105">
        <v>35700</v>
      </c>
      <c r="B199" s="106" t="s">
        <v>168</v>
      </c>
      <c r="C199" s="101">
        <v>61162.651339999989</v>
      </c>
      <c r="D199" s="111">
        <v>1.8000000000000002E-2</v>
      </c>
      <c r="E199" s="111">
        <v>1.7000000000000001E-2</v>
      </c>
      <c r="F199" s="99"/>
    </row>
    <row r="200" spans="1:6" x14ac:dyDescent="0.2">
      <c r="A200" s="105">
        <v>35800</v>
      </c>
      <c r="B200" s="106" t="s">
        <v>169</v>
      </c>
      <c r="C200" s="101">
        <v>199933.67753999998</v>
      </c>
      <c r="D200" s="111">
        <v>2.3E-2</v>
      </c>
      <c r="E200" s="111">
        <v>2.7000000000000003E-2</v>
      </c>
      <c r="F200" s="99"/>
    </row>
    <row r="201" spans="1:6" x14ac:dyDescent="0.2">
      <c r="A201" s="105">
        <v>35900</v>
      </c>
      <c r="B201" s="106" t="s">
        <v>170</v>
      </c>
      <c r="C201" s="101">
        <v>286341.49412512005</v>
      </c>
      <c r="D201" s="111">
        <v>1.4999999999999999E-2</v>
      </c>
      <c r="E201" s="111">
        <v>1.6E-2</v>
      </c>
      <c r="F201" s="99"/>
    </row>
    <row r="202" spans="1:6" x14ac:dyDescent="0.2">
      <c r="A202" s="105">
        <v>36000</v>
      </c>
      <c r="B202" s="106" t="s">
        <v>171</v>
      </c>
      <c r="C202" s="101">
        <v>0</v>
      </c>
      <c r="D202" s="111">
        <v>0</v>
      </c>
      <c r="E202" s="111">
        <v>0</v>
      </c>
      <c r="F202" s="99"/>
    </row>
    <row r="203" spans="1:6" x14ac:dyDescent="0.2">
      <c r="A203" s="105">
        <v>36100</v>
      </c>
      <c r="B203" s="106" t="s">
        <v>172</v>
      </c>
      <c r="C203" s="101">
        <v>515476.83743999986</v>
      </c>
      <c r="D203" s="111">
        <v>1.8000000000000002E-2</v>
      </c>
      <c r="E203" s="111">
        <v>1.8000000000000002E-2</v>
      </c>
      <c r="F203" s="99"/>
    </row>
    <row r="204" spans="1:6" x14ac:dyDescent="0.2">
      <c r="A204" s="105">
        <v>36200</v>
      </c>
      <c r="B204" s="106" t="s">
        <v>173</v>
      </c>
      <c r="C204" s="101">
        <v>6921603.318736814</v>
      </c>
      <c r="D204" s="111">
        <v>2.4E-2</v>
      </c>
      <c r="E204" s="111">
        <v>2.5000000000000001E-2</v>
      </c>
      <c r="F204" s="99"/>
    </row>
    <row r="205" spans="1:6" x14ac:dyDescent="0.2">
      <c r="A205" s="105">
        <v>36400</v>
      </c>
      <c r="B205" s="106" t="s">
        <v>174</v>
      </c>
      <c r="C205" s="101">
        <v>16081832.987928422</v>
      </c>
      <c r="D205" s="111">
        <v>4.4000000000000004E-2</v>
      </c>
      <c r="E205" s="111">
        <v>4.2999999999999997E-2</v>
      </c>
      <c r="F205" s="99"/>
    </row>
    <row r="206" spans="1:6" x14ac:dyDescent="0.2">
      <c r="A206" s="105">
        <v>36500</v>
      </c>
      <c r="B206" s="106" t="s">
        <v>175</v>
      </c>
      <c r="C206" s="101">
        <v>7168302.0493705459</v>
      </c>
      <c r="D206" s="111">
        <v>3.1E-2</v>
      </c>
      <c r="E206" s="111">
        <v>2.6000000000000002E-2</v>
      </c>
      <c r="F206" s="99"/>
    </row>
    <row r="207" spans="1:6" x14ac:dyDescent="0.2">
      <c r="A207" s="105">
        <v>36600</v>
      </c>
      <c r="B207" s="106" t="s">
        <v>176</v>
      </c>
      <c r="C207" s="101">
        <v>5742738.6423405539</v>
      </c>
      <c r="D207" s="111">
        <v>1.8000000000000002E-2</v>
      </c>
      <c r="E207" s="111">
        <v>1.7000000000000001E-2</v>
      </c>
      <c r="F207" s="99"/>
    </row>
    <row r="208" spans="1:6" x14ac:dyDescent="0.2">
      <c r="A208" s="105">
        <v>36700</v>
      </c>
      <c r="B208" s="106" t="s">
        <v>177</v>
      </c>
      <c r="C208" s="101">
        <v>12728523.742561584</v>
      </c>
      <c r="D208" s="111">
        <v>0.03</v>
      </c>
      <c r="E208" s="111">
        <v>2.7999999999999997E-2</v>
      </c>
      <c r="F208" s="99"/>
    </row>
    <row r="209" spans="1:6" x14ac:dyDescent="0.2">
      <c r="A209" s="105">
        <v>36800</v>
      </c>
      <c r="B209" s="106" t="s">
        <v>178</v>
      </c>
      <c r="C209" s="101">
        <v>43289936.010602169</v>
      </c>
      <c r="D209" s="111">
        <v>4.4000000000000004E-2</v>
      </c>
      <c r="E209" s="111">
        <v>5.2999999999999999E-2</v>
      </c>
      <c r="F209" s="99"/>
    </row>
    <row r="210" spans="1:6" x14ac:dyDescent="0.2">
      <c r="A210" s="105">
        <v>36900</v>
      </c>
      <c r="B210" s="106" t="s">
        <v>179</v>
      </c>
      <c r="C210" s="101">
        <v>1780536.5754844984</v>
      </c>
      <c r="D210" s="111">
        <v>3.4000000000000002E-2</v>
      </c>
      <c r="E210" s="111">
        <v>2.2000000000000002E-2</v>
      </c>
      <c r="F210" s="99"/>
    </row>
    <row r="211" spans="1:6" x14ac:dyDescent="0.2">
      <c r="A211" s="105">
        <v>36902</v>
      </c>
      <c r="B211" s="106" t="s">
        <v>180</v>
      </c>
      <c r="C211" s="101">
        <v>3624932.660019483</v>
      </c>
      <c r="D211" s="111">
        <v>2.7999999999999997E-2</v>
      </c>
      <c r="E211" s="111">
        <v>2.7000000000000003E-2</v>
      </c>
      <c r="F211" s="99"/>
    </row>
    <row r="212" spans="1:6" x14ac:dyDescent="0.2">
      <c r="A212" s="105">
        <v>37000</v>
      </c>
      <c r="B212" s="112" t="s">
        <v>181</v>
      </c>
      <c r="C212" s="101">
        <f>4785571.28094047+239959.809364485</f>
        <v>5025531.0903049549</v>
      </c>
      <c r="D212" s="111">
        <v>7.2000000000000008E-2</v>
      </c>
      <c r="E212" s="111">
        <v>8.5999999999999993E-2</v>
      </c>
      <c r="F212" s="99">
        <v>3614687.1177604729</v>
      </c>
    </row>
    <row r="213" spans="1:6" x14ac:dyDescent="0.2">
      <c r="A213" s="105">
        <v>37001</v>
      </c>
      <c r="B213" s="112" t="s">
        <v>182</v>
      </c>
      <c r="C213" s="101">
        <v>9537030.6531300005</v>
      </c>
      <c r="D213" s="111">
        <v>7.2000000000000008E-2</v>
      </c>
      <c r="E213" s="111">
        <v>8.6999999999999994E-2</v>
      </c>
      <c r="F213" s="99"/>
    </row>
    <row r="214" spans="1:6" x14ac:dyDescent="0.2">
      <c r="A214" s="105">
        <v>37101</v>
      </c>
      <c r="B214" s="112" t="s">
        <v>323</v>
      </c>
      <c r="C214" s="101">
        <v>0</v>
      </c>
      <c r="D214" s="111">
        <v>0.1</v>
      </c>
      <c r="E214" s="111">
        <v>0.1</v>
      </c>
      <c r="F214" s="99"/>
    </row>
    <row r="215" spans="1:6" x14ac:dyDescent="0.2">
      <c r="A215" s="105">
        <v>37102</v>
      </c>
      <c r="B215" s="112" t="s">
        <v>324</v>
      </c>
      <c r="C215" s="101">
        <v>0</v>
      </c>
      <c r="D215" s="111">
        <v>6.6666666666666666E-2</v>
      </c>
      <c r="E215" s="111">
        <v>6.6666666666666666E-2</v>
      </c>
      <c r="F215" s="99"/>
    </row>
    <row r="216" spans="1:6" x14ac:dyDescent="0.2">
      <c r="A216" s="105">
        <v>37103</v>
      </c>
      <c r="B216" s="112" t="s">
        <v>325</v>
      </c>
      <c r="C216" s="101">
        <v>0</v>
      </c>
      <c r="D216" s="111">
        <v>3.3000000000000002E-2</v>
      </c>
      <c r="E216" s="111">
        <v>3.3000000000000002E-2</v>
      </c>
      <c r="F216" s="99"/>
    </row>
    <row r="217" spans="1:6" x14ac:dyDescent="0.2">
      <c r="A217" s="105">
        <v>37300</v>
      </c>
      <c r="B217" s="106" t="s">
        <v>183</v>
      </c>
      <c r="C217" s="101">
        <v>14963752.545978323</v>
      </c>
      <c r="D217" s="111">
        <v>5.4000000000000006E-2</v>
      </c>
      <c r="E217" s="111">
        <v>4.5999999999999999E-2</v>
      </c>
      <c r="F217" s="99"/>
    </row>
    <row r="218" spans="1:6" x14ac:dyDescent="0.2">
      <c r="A218" s="105">
        <v>37400</v>
      </c>
      <c r="B218" s="106" t="s">
        <v>184</v>
      </c>
      <c r="C218" s="101">
        <v>147003.12</v>
      </c>
      <c r="D218" s="111">
        <v>0</v>
      </c>
      <c r="E218" s="111">
        <v>0</v>
      </c>
      <c r="F218" s="99"/>
    </row>
    <row r="219" spans="1:6" x14ac:dyDescent="0.2">
      <c r="A219" s="105">
        <v>38900</v>
      </c>
      <c r="B219" s="106" t="s">
        <v>185</v>
      </c>
      <c r="C219" s="101">
        <v>0</v>
      </c>
      <c r="D219" s="111">
        <v>0</v>
      </c>
      <c r="E219" s="111">
        <v>0</v>
      </c>
      <c r="F219" s="99"/>
    </row>
    <row r="220" spans="1:6" x14ac:dyDescent="0.2">
      <c r="A220" s="105">
        <v>39000</v>
      </c>
      <c r="B220" s="106" t="s">
        <v>186</v>
      </c>
      <c r="C220" s="101">
        <v>3509806.6088973489</v>
      </c>
      <c r="D220" s="111">
        <v>2.3E-2</v>
      </c>
      <c r="E220" s="111">
        <v>2.5000000000000001E-2</v>
      </c>
      <c r="F220" s="99">
        <v>1298.4947499999998</v>
      </c>
    </row>
    <row r="221" spans="1:6" x14ac:dyDescent="0.2">
      <c r="A221" s="105">
        <v>39101</v>
      </c>
      <c r="B221" s="106" t="s">
        <v>187</v>
      </c>
      <c r="C221" s="101">
        <v>811900.55911250005</v>
      </c>
      <c r="D221" s="111">
        <v>0.14299999999999999</v>
      </c>
      <c r="E221" s="111">
        <v>0.14300000000000002</v>
      </c>
      <c r="F221" s="99"/>
    </row>
    <row r="222" spans="1:6" x14ac:dyDescent="0.2">
      <c r="A222" s="105">
        <v>39102</v>
      </c>
      <c r="B222" s="106" t="s">
        <v>188</v>
      </c>
      <c r="C222" s="101">
        <v>3684229.9566666652</v>
      </c>
      <c r="D222" s="111">
        <v>0.25</v>
      </c>
      <c r="E222" s="111">
        <v>0.25</v>
      </c>
      <c r="F222" s="99"/>
    </row>
    <row r="223" spans="1:6" x14ac:dyDescent="0.2">
      <c r="A223" s="105">
        <v>39103</v>
      </c>
      <c r="B223" s="106" t="s">
        <v>189</v>
      </c>
      <c r="C223" s="101">
        <v>0</v>
      </c>
      <c r="D223" s="111">
        <v>0.14299999999999999</v>
      </c>
      <c r="E223" s="111">
        <v>0.14300000000000002</v>
      </c>
      <c r="F223" s="99"/>
    </row>
    <row r="224" spans="1:6" x14ac:dyDescent="0.2">
      <c r="A224" s="105">
        <v>39104</v>
      </c>
      <c r="B224" s="106" t="s">
        <v>190</v>
      </c>
      <c r="C224" s="101">
        <v>4783432.8515000204</v>
      </c>
      <c r="D224" s="111">
        <v>0.2</v>
      </c>
      <c r="E224" s="111">
        <v>0.2</v>
      </c>
      <c r="F224" s="99"/>
    </row>
    <row r="225" spans="1:6" x14ac:dyDescent="0.2">
      <c r="A225" s="105">
        <v>39202</v>
      </c>
      <c r="B225" s="106" t="s">
        <v>191</v>
      </c>
      <c r="C225" s="101">
        <v>2028523.147826334</v>
      </c>
      <c r="D225" s="111">
        <v>5.2000000000000005E-2</v>
      </c>
      <c r="E225" s="111">
        <v>7.9000000000000001E-2</v>
      </c>
      <c r="F225" s="99"/>
    </row>
    <row r="226" spans="1:6" x14ac:dyDescent="0.2">
      <c r="A226" s="105">
        <v>39203</v>
      </c>
      <c r="B226" s="106" t="s">
        <v>192</v>
      </c>
      <c r="C226" s="101">
        <v>2858810.7658100002</v>
      </c>
      <c r="D226" s="111">
        <v>5.0999999999999997E-2</v>
      </c>
      <c r="E226" s="111">
        <v>5.2999999999999999E-2</v>
      </c>
      <c r="F226" s="99"/>
    </row>
    <row r="227" spans="1:6" x14ac:dyDescent="0.2">
      <c r="A227" s="105">
        <v>39204</v>
      </c>
      <c r="B227" s="106" t="s">
        <v>193</v>
      </c>
      <c r="C227" s="101">
        <v>0</v>
      </c>
      <c r="D227" s="111">
        <v>6.6000000000000003E-2</v>
      </c>
      <c r="E227" s="111">
        <v>6.5000000000000002E-2</v>
      </c>
      <c r="F227" s="99"/>
    </row>
    <row r="228" spans="1:6" x14ac:dyDescent="0.2">
      <c r="A228" s="105">
        <v>39212</v>
      </c>
      <c r="B228" s="106" t="s">
        <v>194</v>
      </c>
      <c r="C228" s="101">
        <v>234898.20770000009</v>
      </c>
      <c r="D228" s="111">
        <v>6.6000000000000003E-2</v>
      </c>
      <c r="E228" s="111">
        <v>6.5000000000000002E-2</v>
      </c>
      <c r="F228" s="99"/>
    </row>
    <row r="229" spans="1:6" x14ac:dyDescent="0.2">
      <c r="A229" s="105">
        <v>39213</v>
      </c>
      <c r="B229" s="106" t="s">
        <v>195</v>
      </c>
      <c r="C229" s="101">
        <v>37086.942999999992</v>
      </c>
      <c r="D229" s="111">
        <v>3.7000000000000005E-2</v>
      </c>
      <c r="E229" s="111">
        <v>0.05</v>
      </c>
      <c r="F229" s="99"/>
    </row>
    <row r="230" spans="1:6" x14ac:dyDescent="0.2">
      <c r="A230" s="105">
        <v>39214</v>
      </c>
      <c r="B230" s="106" t="s">
        <v>196</v>
      </c>
      <c r="C230" s="101">
        <v>0</v>
      </c>
      <c r="D230" s="111">
        <v>3.3000000000000002E-2</v>
      </c>
      <c r="E230" s="111">
        <v>4.7E-2</v>
      </c>
      <c r="F230" s="99"/>
    </row>
    <row r="231" spans="1:6" x14ac:dyDescent="0.2">
      <c r="A231" s="105">
        <v>39300</v>
      </c>
      <c r="B231" s="106" t="s">
        <v>197</v>
      </c>
      <c r="C231" s="101">
        <v>0</v>
      </c>
      <c r="D231" s="111">
        <v>0.14299999999999999</v>
      </c>
      <c r="E231" s="111">
        <v>0.14300000000000002</v>
      </c>
      <c r="F231" s="99"/>
    </row>
    <row r="232" spans="1:6" x14ac:dyDescent="0.2">
      <c r="A232" s="105">
        <v>39400</v>
      </c>
      <c r="B232" s="106" t="s">
        <v>198</v>
      </c>
      <c r="C232" s="101">
        <v>2426722.4985574991</v>
      </c>
      <c r="D232" s="111">
        <v>0.14299999999999999</v>
      </c>
      <c r="E232" s="111">
        <v>0.14300000000000002</v>
      </c>
      <c r="F232" s="99"/>
    </row>
    <row r="233" spans="1:6" x14ac:dyDescent="0.2">
      <c r="A233" s="105">
        <v>39401</v>
      </c>
      <c r="B233" s="106" t="s">
        <v>199</v>
      </c>
      <c r="C233" s="101">
        <v>900000.02599999995</v>
      </c>
      <c r="D233" s="111">
        <v>0.2</v>
      </c>
      <c r="E233" s="111">
        <v>0.2</v>
      </c>
      <c r="F233" s="99"/>
    </row>
    <row r="234" spans="1:6" x14ac:dyDescent="0.2">
      <c r="A234" s="105">
        <v>39500</v>
      </c>
      <c r="B234" s="106" t="s">
        <v>200</v>
      </c>
      <c r="C234" s="101">
        <v>482898.45246500027</v>
      </c>
      <c r="D234" s="111">
        <v>0.14299999999999999</v>
      </c>
      <c r="E234" s="111">
        <v>0.14300000000000002</v>
      </c>
      <c r="F234" s="99"/>
    </row>
    <row r="235" spans="1:6" x14ac:dyDescent="0.2">
      <c r="A235" s="105">
        <v>39600</v>
      </c>
      <c r="B235" s="106" t="s">
        <v>201</v>
      </c>
      <c r="C235" s="101">
        <v>0</v>
      </c>
      <c r="D235" s="111">
        <v>0.14299999999999999</v>
      </c>
      <c r="E235" s="111">
        <v>0.14300000000000002</v>
      </c>
      <c r="F235" s="99"/>
    </row>
    <row r="236" spans="1:6" x14ac:dyDescent="0.2">
      <c r="A236" s="105">
        <v>39700</v>
      </c>
      <c r="B236" s="106" t="s">
        <v>202</v>
      </c>
      <c r="C236" s="101">
        <v>7007284.4740708349</v>
      </c>
      <c r="D236" s="111">
        <v>0.14299999999999999</v>
      </c>
      <c r="E236" s="111">
        <v>0.14300000000000002</v>
      </c>
      <c r="F236" s="99"/>
    </row>
    <row r="237" spans="1:6" x14ac:dyDescent="0.2">
      <c r="A237" s="105">
        <v>39725</v>
      </c>
      <c r="B237" s="106" t="s">
        <v>203</v>
      </c>
      <c r="C237" s="101">
        <v>1430223.7749897505</v>
      </c>
      <c r="D237" s="111">
        <v>5.2999999999999999E-2</v>
      </c>
      <c r="E237" s="111">
        <v>3.9E-2</v>
      </c>
      <c r="F237" s="99"/>
    </row>
    <row r="238" spans="1:6" x14ac:dyDescent="0.2">
      <c r="A238" s="105">
        <v>39800</v>
      </c>
      <c r="B238" s="106" t="s">
        <v>204</v>
      </c>
      <c r="C238" s="101">
        <v>401265.9894100001</v>
      </c>
      <c r="D238" s="111">
        <v>0.14299999999999999</v>
      </c>
      <c r="E238" s="111">
        <v>0.14300000000000002</v>
      </c>
      <c r="F238" s="99"/>
    </row>
    <row r="239" spans="1:6" x14ac:dyDescent="0.2">
      <c r="A239" s="105">
        <v>39910</v>
      </c>
      <c r="B239" s="106" t="s">
        <v>205</v>
      </c>
      <c r="C239" s="101">
        <v>10580.160000000002</v>
      </c>
      <c r="D239" s="111">
        <v>0</v>
      </c>
      <c r="E239" s="111">
        <v>0</v>
      </c>
      <c r="F239" s="99"/>
    </row>
    <row r="240" spans="1:6" s="101" customFormat="1" ht="13.5" thickBot="1" x14ac:dyDescent="0.25">
      <c r="A240" s="105"/>
      <c r="B240" s="105" t="s">
        <v>206</v>
      </c>
      <c r="C240" s="58">
        <f>SUM(C4:C239)</f>
        <v>501082629.01450545</v>
      </c>
      <c r="D240" s="100"/>
      <c r="E240" s="100"/>
      <c r="F240" s="58">
        <f>SUM(F4:F239)</f>
        <v>62876829.283260494</v>
      </c>
    </row>
    <row r="241" spans="1:6" s="56" customFormat="1" ht="13.5" thickTop="1" x14ac:dyDescent="0.2">
      <c r="A241" s="100"/>
      <c r="B241" s="106"/>
      <c r="C241" s="104"/>
      <c r="D241" s="100"/>
      <c r="E241" s="100"/>
      <c r="F241" s="101"/>
    </row>
    <row r="242" spans="1:6" s="56" customFormat="1" x14ac:dyDescent="0.2">
      <c r="A242" s="113"/>
      <c r="B242" s="77" t="s">
        <v>331</v>
      </c>
      <c r="C242" s="4">
        <f>SUM(C17:C23)</f>
        <v>969748.78033333377</v>
      </c>
      <c r="D242" s="100"/>
      <c r="E242" s="100"/>
      <c r="F242" s="101"/>
    </row>
    <row r="243" spans="1:6" s="56" customFormat="1" x14ac:dyDescent="0.2">
      <c r="A243" s="113"/>
      <c r="B243" s="3"/>
      <c r="C243" s="3"/>
      <c r="D243" s="99"/>
      <c r="E243" s="100"/>
      <c r="F243" s="101"/>
    </row>
    <row r="244" spans="1:6" s="56" customFormat="1" ht="13.5" thickBot="1" x14ac:dyDescent="0.25">
      <c r="A244" s="113"/>
      <c r="B244" s="77" t="s">
        <v>326</v>
      </c>
      <c r="C244" s="78">
        <f>C240-C242</f>
        <v>500112880.23417211</v>
      </c>
      <c r="D244" s="99"/>
      <c r="E244" s="100"/>
      <c r="F244" s="101"/>
    </row>
    <row r="245" spans="1:6" s="56" customFormat="1" ht="13.5" thickTop="1" x14ac:dyDescent="0.2">
      <c r="A245" s="101"/>
    </row>
    <row r="246" spans="1:6" s="56" customFormat="1" x14ac:dyDescent="0.2">
      <c r="A246" s="101"/>
    </row>
    <row r="247" spans="1:6" s="56" customFormat="1" x14ac:dyDescent="0.2">
      <c r="A247" s="101"/>
    </row>
    <row r="248" spans="1:6" s="56" customFormat="1" x14ac:dyDescent="0.2"/>
    <row r="249" spans="1:6" s="56" customFormat="1" x14ac:dyDescent="0.2"/>
    <row r="250" spans="1:6" s="56" customFormat="1" x14ac:dyDescent="0.2"/>
    <row r="251" spans="1:6" s="56" customFormat="1" x14ac:dyDescent="0.2"/>
    <row r="252" spans="1:6" s="56" customFormat="1" x14ac:dyDescent="0.2"/>
    <row r="253" spans="1:6" s="56" customFormat="1" x14ac:dyDescent="0.2"/>
    <row r="254" spans="1:6" s="101" customFormat="1" x14ac:dyDescent="0.2">
      <c r="A254" s="56"/>
    </row>
    <row r="255" spans="1:6" x14ac:dyDescent="0.2">
      <c r="C255" s="106"/>
      <c r="D255" s="106"/>
      <c r="E255" s="106"/>
    </row>
    <row r="256" spans="1:6" x14ac:dyDescent="0.2">
      <c r="C256" s="106"/>
      <c r="D256" s="106"/>
      <c r="E256" s="106"/>
    </row>
    <row r="257" s="106" customFormat="1" x14ac:dyDescent="0.2"/>
    <row r="258" s="106" customFormat="1" x14ac:dyDescent="0.2"/>
  </sheetData>
  <autoFilter ref="A3:F254" xr:uid="{2C3B09B3-1B7F-4B32-BFBC-2E4E39A28B78}"/>
  <pageMargins left="0.7" right="0.7" top="0.75" bottom="0.75" header="0.3" footer="0.3"/>
  <pageSetup paperSize="5" scale="12" orientation="landscape" r:id="rId1"/>
  <headerFooter>
    <oddFooter>&amp;L&amp;Z&amp;F&amp;R&amp;A
&amp;12&amp;KFF0000Page 19</oddFooter>
  </headerFooter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FE410D-3057-45A9-8055-EB4CAAE1527C}">
  <sheetPr>
    <tabColor rgb="FFFFC000"/>
  </sheetPr>
  <dimension ref="A1:HS65546"/>
  <sheetViews>
    <sheetView view="pageBreakPreview" zoomScale="106" zoomScaleNormal="100" zoomScaleSheetLayoutView="106" workbookViewId="0">
      <pane xSplit="2" ySplit="13" topLeftCell="C14" activePane="bottomRight" state="frozen"/>
      <selection activeCell="J13" sqref="J13"/>
      <selection pane="topRight" activeCell="J13" sqref="J13"/>
      <selection pane="bottomLeft" activeCell="J13" sqref="J13"/>
      <selection pane="bottomRight" activeCell="C13" sqref="C13"/>
    </sheetView>
  </sheetViews>
  <sheetFormatPr defaultRowHeight="12.75" x14ac:dyDescent="0.2"/>
  <cols>
    <col min="1" max="1" width="8.28515625" style="178" customWidth="1"/>
    <col min="2" max="2" width="32.7109375" style="159" bestFit="1" customWidth="1"/>
    <col min="3" max="3" width="2.140625" style="159" customWidth="1"/>
    <col min="4" max="5" width="8.5703125" style="159" customWidth="1"/>
    <col min="6" max="6" width="11.5703125" style="159" customWidth="1"/>
    <col min="7" max="7" width="8.28515625" style="159" customWidth="1"/>
    <col min="8" max="8" width="8.42578125" style="159" customWidth="1"/>
    <col min="9" max="9" width="7.140625" style="159" customWidth="1"/>
    <col min="10" max="10" width="7.140625" style="159" hidden="1" customWidth="1"/>
    <col min="11" max="12" width="1.5703125" style="159" customWidth="1"/>
    <col min="13" max="16" width="8.42578125" style="159" customWidth="1"/>
    <col min="17" max="17" width="2.140625" style="159" customWidth="1"/>
    <col min="18" max="18" width="8.5703125" style="159" hidden="1" customWidth="1"/>
    <col min="19" max="19" width="8.5703125" style="159" bestFit="1" customWidth="1"/>
    <col min="20" max="20" width="10.85546875" style="159" hidden="1" customWidth="1"/>
    <col min="21" max="21" width="13.140625" style="159" customWidth="1"/>
    <col min="22" max="22" width="9.42578125" style="159" customWidth="1"/>
    <col min="23" max="23" width="8.42578125" style="159" bestFit="1" customWidth="1"/>
    <col min="24" max="24" width="6.140625" style="159" hidden="1" customWidth="1"/>
    <col min="25" max="25" width="7.85546875" style="159" customWidth="1"/>
    <col min="26" max="16384" width="9.140625" style="159"/>
  </cols>
  <sheetData>
    <row r="1" spans="1:26" ht="16.5" x14ac:dyDescent="0.2">
      <c r="A1" s="126" t="s">
        <v>335</v>
      </c>
      <c r="B1" s="126"/>
      <c r="C1" s="126"/>
      <c r="D1" s="126"/>
      <c r="E1" s="126"/>
      <c r="F1" s="126"/>
      <c r="G1" s="126"/>
      <c r="H1" s="126"/>
      <c r="I1" s="126"/>
      <c r="J1" s="126"/>
      <c r="K1" s="126"/>
      <c r="L1" s="126"/>
      <c r="M1" s="126"/>
      <c r="N1" s="126"/>
      <c r="O1" s="126"/>
      <c r="P1" s="126"/>
      <c r="Q1" s="126"/>
      <c r="R1" s="126"/>
      <c r="S1" s="126"/>
      <c r="T1" s="126"/>
      <c r="U1" s="126"/>
      <c r="V1" s="126"/>
      <c r="W1" s="126"/>
      <c r="X1" s="126"/>
      <c r="Y1" s="126"/>
    </row>
    <row r="2" spans="1:26" ht="16.5" x14ac:dyDescent="0.2">
      <c r="A2" s="126" t="str">
        <f>'TDG Plant &amp; Reserve (Original)'!$A2</f>
        <v>2019 Annual Depreciation Analysis - Rate Review</v>
      </c>
      <c r="B2" s="126"/>
      <c r="C2" s="126"/>
      <c r="D2" s="126"/>
      <c r="E2" s="126"/>
      <c r="F2" s="126"/>
      <c r="G2" s="126"/>
      <c r="H2" s="126"/>
      <c r="I2" s="126"/>
      <c r="J2" s="126"/>
      <c r="K2" s="126"/>
      <c r="L2" s="126"/>
      <c r="M2" s="126"/>
      <c r="N2" s="126"/>
      <c r="O2" s="126"/>
      <c r="P2" s="126"/>
      <c r="Q2" s="126"/>
      <c r="R2" s="126"/>
      <c r="S2" s="126"/>
      <c r="T2" s="126"/>
      <c r="U2" s="126"/>
      <c r="V2" s="126"/>
      <c r="W2" s="126"/>
      <c r="X2" s="126"/>
      <c r="Y2" s="126"/>
    </row>
    <row r="3" spans="1:26" ht="16.5" x14ac:dyDescent="0.2">
      <c r="A3" s="126" t="s">
        <v>336</v>
      </c>
      <c r="B3" s="126"/>
      <c r="C3" s="126"/>
      <c r="D3" s="126"/>
      <c r="E3" s="126"/>
      <c r="F3" s="126"/>
      <c r="G3" s="126"/>
      <c r="H3" s="126"/>
      <c r="I3" s="126"/>
      <c r="J3" s="126"/>
      <c r="K3" s="126"/>
      <c r="L3" s="126"/>
      <c r="M3" s="126"/>
      <c r="N3" s="126"/>
      <c r="O3" s="126"/>
      <c r="P3" s="126"/>
      <c r="Q3" s="126"/>
      <c r="R3" s="126"/>
      <c r="S3" s="126"/>
      <c r="T3" s="126"/>
      <c r="U3" s="126"/>
      <c r="V3" s="126"/>
      <c r="W3" s="126"/>
      <c r="X3" s="126"/>
      <c r="Y3" s="126"/>
    </row>
    <row r="4" spans="1:26" ht="16.5" x14ac:dyDescent="0.2">
      <c r="A4" s="126" t="s">
        <v>337</v>
      </c>
      <c r="B4" s="126"/>
      <c r="C4" s="126"/>
      <c r="D4" s="126"/>
      <c r="E4" s="126"/>
      <c r="F4" s="126"/>
      <c r="G4" s="126"/>
      <c r="H4" s="126"/>
      <c r="I4" s="126"/>
      <c r="J4" s="126"/>
      <c r="K4" s="126"/>
      <c r="L4" s="126"/>
      <c r="M4" s="126"/>
      <c r="N4" s="126"/>
      <c r="O4" s="126"/>
      <c r="P4" s="126"/>
      <c r="Q4" s="126"/>
      <c r="R4" s="126"/>
      <c r="S4" s="126"/>
      <c r="T4" s="126"/>
      <c r="U4" s="126"/>
      <c r="V4" s="126"/>
      <c r="W4" s="126"/>
      <c r="X4" s="126"/>
      <c r="Y4" s="126"/>
    </row>
    <row r="5" spans="1:26" x14ac:dyDescent="0.2">
      <c r="A5" s="127"/>
      <c r="B5" s="128"/>
      <c r="C5" s="128"/>
      <c r="D5" s="128"/>
      <c r="E5" s="128"/>
      <c r="F5" s="128"/>
      <c r="G5" s="128"/>
      <c r="H5" s="128"/>
      <c r="I5" s="128"/>
      <c r="J5" s="128"/>
      <c r="K5" s="128"/>
      <c r="L5" s="128"/>
      <c r="M5" s="128"/>
      <c r="N5" s="128"/>
      <c r="O5" s="128"/>
      <c r="P5" s="128"/>
      <c r="Q5" s="128"/>
      <c r="R5" s="128"/>
      <c r="S5" s="128"/>
      <c r="T5" s="128"/>
      <c r="U5" s="128"/>
      <c r="V5" s="128"/>
      <c r="W5" s="128"/>
      <c r="X5" s="128"/>
      <c r="Y5" s="128"/>
    </row>
    <row r="6" spans="1:26" ht="13.5" thickBot="1" x14ac:dyDescent="0.25">
      <c r="A6" s="127"/>
      <c r="B6" s="128"/>
      <c r="C6" s="128"/>
      <c r="D6" s="129" t="s">
        <v>631</v>
      </c>
      <c r="E6" s="129"/>
      <c r="F6" s="129"/>
      <c r="G6" s="129"/>
      <c r="H6" s="129"/>
      <c r="I6" s="129"/>
      <c r="J6" s="130"/>
      <c r="K6" s="128"/>
      <c r="L6" s="128"/>
      <c r="M6" s="131" t="s">
        <v>688</v>
      </c>
      <c r="N6" s="129"/>
      <c r="O6" s="129"/>
      <c r="P6" s="129"/>
      <c r="Q6" s="129"/>
      <c r="R6" s="129"/>
      <c r="S6" s="129"/>
      <c r="T6" s="129"/>
      <c r="U6" s="129"/>
      <c r="V6" s="129"/>
      <c r="W6" s="129"/>
      <c r="X6" s="129"/>
      <c r="Y6" s="129"/>
    </row>
    <row r="7" spans="1:26" x14ac:dyDescent="0.2">
      <c r="A7" s="132"/>
      <c r="B7" s="128"/>
      <c r="C7" s="128"/>
      <c r="D7" s="128"/>
      <c r="E7" s="128"/>
      <c r="F7" s="128"/>
      <c r="G7" s="128"/>
      <c r="H7" s="128"/>
      <c r="I7" s="128"/>
      <c r="J7" s="128"/>
      <c r="K7" s="133"/>
      <c r="L7" s="128"/>
      <c r="M7" s="128"/>
      <c r="N7" s="128"/>
      <c r="O7" s="128"/>
      <c r="P7" s="128"/>
      <c r="Q7" s="128"/>
      <c r="R7" s="128"/>
      <c r="S7" s="128"/>
      <c r="T7" s="128"/>
      <c r="U7" s="128"/>
      <c r="V7" s="128"/>
      <c r="W7" s="128"/>
      <c r="X7" s="128"/>
      <c r="Y7" s="128"/>
    </row>
    <row r="8" spans="1:26" x14ac:dyDescent="0.2">
      <c r="A8" s="132"/>
      <c r="B8" s="128"/>
      <c r="C8" s="128"/>
      <c r="D8" s="128"/>
      <c r="E8" s="128"/>
      <c r="F8" s="128"/>
      <c r="G8" s="128"/>
      <c r="H8" s="128"/>
      <c r="I8" s="128"/>
      <c r="J8" s="128"/>
      <c r="K8" s="133"/>
      <c r="L8" s="128"/>
      <c r="M8" s="134" t="s">
        <v>338</v>
      </c>
      <c r="N8" s="134"/>
      <c r="O8" s="134"/>
      <c r="P8" s="134"/>
      <c r="Q8" s="128"/>
      <c r="R8" s="134" t="s">
        <v>339</v>
      </c>
      <c r="S8" s="134"/>
      <c r="T8" s="134"/>
      <c r="U8" s="134"/>
      <c r="V8" s="134"/>
      <c r="W8" s="134"/>
      <c r="X8" s="134"/>
      <c r="Y8" s="134"/>
    </row>
    <row r="9" spans="1:26" x14ac:dyDescent="0.2">
      <c r="A9" s="132"/>
      <c r="B9" s="128"/>
      <c r="C9" s="128"/>
      <c r="D9" s="128"/>
      <c r="E9" s="128"/>
      <c r="F9" s="128"/>
      <c r="G9" s="128"/>
      <c r="H9" s="128"/>
      <c r="I9" s="128"/>
      <c r="J9" s="135" t="s">
        <v>340</v>
      </c>
      <c r="K9" s="133"/>
      <c r="L9" s="128"/>
      <c r="M9" s="128"/>
      <c r="N9" s="128"/>
      <c r="O9" s="128"/>
      <c r="P9" s="128"/>
      <c r="Q9" s="128"/>
      <c r="R9" s="135" t="s">
        <v>340</v>
      </c>
      <c r="S9" s="136"/>
      <c r="T9" s="135" t="s">
        <v>340</v>
      </c>
      <c r="U9" s="136" t="s">
        <v>341</v>
      </c>
      <c r="V9" s="136" t="s">
        <v>341</v>
      </c>
      <c r="W9" s="136"/>
      <c r="X9" s="135" t="s">
        <v>340</v>
      </c>
      <c r="Y9" s="137" t="s">
        <v>341</v>
      </c>
    </row>
    <row r="10" spans="1:26" x14ac:dyDescent="0.2">
      <c r="A10" s="132"/>
      <c r="B10" s="137"/>
      <c r="C10" s="137"/>
      <c r="D10" s="137"/>
      <c r="E10" s="137" t="s">
        <v>342</v>
      </c>
      <c r="F10" s="137" t="s">
        <v>342</v>
      </c>
      <c r="G10" s="137" t="s">
        <v>343</v>
      </c>
      <c r="H10" s="137" t="s">
        <v>344</v>
      </c>
      <c r="I10" s="137" t="s">
        <v>345</v>
      </c>
      <c r="J10" s="138" t="s">
        <v>346</v>
      </c>
      <c r="K10" s="139"/>
      <c r="L10" s="137"/>
      <c r="M10" s="137"/>
      <c r="N10" s="137" t="s">
        <v>342</v>
      </c>
      <c r="O10" s="137" t="s">
        <v>344</v>
      </c>
      <c r="P10" s="137" t="s">
        <v>347</v>
      </c>
      <c r="Q10" s="137"/>
      <c r="R10" s="160" t="s">
        <v>348</v>
      </c>
      <c r="S10" s="137" t="s">
        <v>341</v>
      </c>
      <c r="T10" s="160" t="s">
        <v>349</v>
      </c>
      <c r="U10" s="137" t="s">
        <v>342</v>
      </c>
      <c r="V10" s="137" t="s">
        <v>343</v>
      </c>
      <c r="W10" s="137" t="s">
        <v>344</v>
      </c>
      <c r="X10" s="160" t="s">
        <v>348</v>
      </c>
      <c r="Y10" s="137" t="s">
        <v>345</v>
      </c>
      <c r="Z10" s="161"/>
    </row>
    <row r="11" spans="1:26" x14ac:dyDescent="0.2">
      <c r="A11" s="140" t="s">
        <v>3</v>
      </c>
      <c r="B11" s="137"/>
      <c r="C11" s="137"/>
      <c r="D11" s="137" t="s">
        <v>350</v>
      </c>
      <c r="E11" s="137" t="s">
        <v>351</v>
      </c>
      <c r="F11" s="137" t="s">
        <v>352</v>
      </c>
      <c r="G11" s="137" t="s">
        <v>353</v>
      </c>
      <c r="H11" s="137" t="s">
        <v>354</v>
      </c>
      <c r="I11" s="137" t="s">
        <v>355</v>
      </c>
      <c r="J11" s="138" t="s">
        <v>6</v>
      </c>
      <c r="K11" s="139"/>
      <c r="L11" s="137"/>
      <c r="M11" s="137" t="s">
        <v>350</v>
      </c>
      <c r="N11" s="137" t="s">
        <v>351</v>
      </c>
      <c r="O11" s="137" t="s">
        <v>354</v>
      </c>
      <c r="P11" s="137" t="s">
        <v>356</v>
      </c>
      <c r="Q11" s="137"/>
      <c r="R11" s="137" t="s">
        <v>342</v>
      </c>
      <c r="S11" s="137" t="s">
        <v>342</v>
      </c>
      <c r="T11" s="137" t="s">
        <v>352</v>
      </c>
      <c r="U11" s="137" t="s">
        <v>352</v>
      </c>
      <c r="V11" s="137" t="s">
        <v>353</v>
      </c>
      <c r="W11" s="137" t="s">
        <v>354</v>
      </c>
      <c r="X11" s="137" t="s">
        <v>2</v>
      </c>
      <c r="Y11" s="137" t="s">
        <v>355</v>
      </c>
      <c r="Z11" s="161"/>
    </row>
    <row r="12" spans="1:26" ht="13.5" thickBot="1" x14ac:dyDescent="0.25">
      <c r="A12" s="141" t="s">
        <v>357</v>
      </c>
      <c r="B12" s="142" t="s">
        <v>358</v>
      </c>
      <c r="C12" s="137"/>
      <c r="D12" s="142" t="s">
        <v>359</v>
      </c>
      <c r="E12" s="142" t="s">
        <v>356</v>
      </c>
      <c r="F12" s="142" t="s">
        <v>356</v>
      </c>
      <c r="G12" s="162">
        <v>2011</v>
      </c>
      <c r="H12" s="142" t="s">
        <v>360</v>
      </c>
      <c r="I12" s="142" t="s">
        <v>6</v>
      </c>
      <c r="J12" s="143" t="s">
        <v>361</v>
      </c>
      <c r="K12" s="139"/>
      <c r="L12" s="137"/>
      <c r="M12" s="142" t="s">
        <v>359</v>
      </c>
      <c r="N12" s="142" t="s">
        <v>356</v>
      </c>
      <c r="O12" s="142" t="s">
        <v>360</v>
      </c>
      <c r="P12" s="142" t="s">
        <v>6</v>
      </c>
      <c r="Q12" s="137"/>
      <c r="R12" s="142" t="s">
        <v>362</v>
      </c>
      <c r="S12" s="142" t="s">
        <v>362</v>
      </c>
      <c r="T12" s="142" t="s">
        <v>356</v>
      </c>
      <c r="U12" s="142" t="s">
        <v>356</v>
      </c>
      <c r="V12" s="142">
        <v>2019</v>
      </c>
      <c r="W12" s="142" t="s">
        <v>360</v>
      </c>
      <c r="X12" s="142" t="s">
        <v>6</v>
      </c>
      <c r="Y12" s="142" t="s">
        <v>6</v>
      </c>
      <c r="Z12" s="161"/>
    </row>
    <row r="13" spans="1:26" x14ac:dyDescent="0.2">
      <c r="A13" s="163"/>
      <c r="B13" s="128"/>
      <c r="C13" s="128"/>
      <c r="D13" s="128"/>
      <c r="E13" s="136" t="s">
        <v>363</v>
      </c>
      <c r="F13" s="136" t="s">
        <v>363</v>
      </c>
      <c r="G13" s="136" t="s">
        <v>364</v>
      </c>
      <c r="H13" s="136" t="s">
        <v>364</v>
      </c>
      <c r="I13" s="136" t="s">
        <v>364</v>
      </c>
      <c r="J13" s="136"/>
      <c r="K13" s="139"/>
      <c r="L13" s="137"/>
      <c r="M13" s="128"/>
      <c r="N13" s="136" t="s">
        <v>363</v>
      </c>
      <c r="O13" s="136" t="s">
        <v>364</v>
      </c>
      <c r="P13" s="136" t="s">
        <v>364</v>
      </c>
      <c r="Q13" s="128"/>
      <c r="R13" s="136" t="s">
        <v>363</v>
      </c>
      <c r="S13" s="136" t="s">
        <v>363</v>
      </c>
      <c r="T13" s="136" t="s">
        <v>363</v>
      </c>
      <c r="U13" s="136" t="s">
        <v>363</v>
      </c>
      <c r="V13" s="136" t="s">
        <v>364</v>
      </c>
      <c r="W13" s="136" t="s">
        <v>364</v>
      </c>
      <c r="X13" s="136" t="s">
        <v>364</v>
      </c>
      <c r="Y13" s="136" t="s">
        <v>364</v>
      </c>
    </row>
    <row r="14" spans="1:26" x14ac:dyDescent="0.2">
      <c r="A14" s="163"/>
      <c r="B14" s="144" t="str">
        <f>'TDG Plant &amp; Reserve (Original)'!$B14</f>
        <v>Transmission Plant</v>
      </c>
      <c r="C14" s="151"/>
      <c r="D14" s="164"/>
      <c r="E14" s="154"/>
      <c r="F14" s="165"/>
      <c r="G14" s="166"/>
      <c r="H14" s="167"/>
      <c r="I14" s="165"/>
      <c r="J14" s="165"/>
      <c r="K14" s="139"/>
      <c r="L14" s="137"/>
      <c r="M14" s="164"/>
      <c r="N14" s="167"/>
      <c r="O14" s="167"/>
      <c r="P14" s="165"/>
      <c r="Q14" s="151"/>
      <c r="R14" s="165"/>
      <c r="S14" s="168"/>
      <c r="T14" s="165"/>
      <c r="U14" s="168"/>
      <c r="V14" s="166"/>
      <c r="W14" s="167"/>
      <c r="X14" s="167"/>
      <c r="Y14" s="168"/>
    </row>
    <row r="15" spans="1:26" ht="15" customHeight="1" x14ac:dyDescent="0.2">
      <c r="A15" s="145">
        <f>'TDG Plant &amp; Reserve (Original)'!$A15</f>
        <v>35001</v>
      </c>
      <c r="B15" s="146" t="str">
        <f>'TDG Plant &amp; Reserve (Original)'!$B15</f>
        <v>Land Rights</v>
      </c>
      <c r="C15" s="151"/>
      <c r="D15" s="164" t="s">
        <v>365</v>
      </c>
      <c r="E15" s="148">
        <v>75</v>
      </c>
      <c r="F15" s="149">
        <v>51</v>
      </c>
      <c r="G15" s="150">
        <v>32.659999999999997</v>
      </c>
      <c r="H15" s="148">
        <v>0</v>
      </c>
      <c r="I15" s="149">
        <v>1.3</v>
      </c>
      <c r="J15" s="147">
        <f t="shared" ref="J15:J24" si="0">IF(F15=0,0,ROUND(((100-H15-G15)/F15),1))-I15</f>
        <v>0</v>
      </c>
      <c r="K15" s="139"/>
      <c r="L15" s="137"/>
      <c r="M15" s="148" t="s">
        <v>365</v>
      </c>
      <c r="N15" s="148">
        <v>75</v>
      </c>
      <c r="O15" s="148">
        <v>0</v>
      </c>
      <c r="P15" s="149">
        <f>IF(N15=0,0,ROUND((100-O15)/N15,1))</f>
        <v>1.3</v>
      </c>
      <c r="Q15" s="151"/>
      <c r="R15" s="149">
        <v>28.63050651</v>
      </c>
      <c r="S15" s="149">
        <f>ROUND(R15,1)</f>
        <v>28.6</v>
      </c>
      <c r="T15" s="149">
        <v>50.650435000000002</v>
      </c>
      <c r="U15" s="149">
        <f t="shared" ref="U15:U24" si="1">IF(T15&gt;20,ROUND(T15,0),ROUND(T15,1))</f>
        <v>51</v>
      </c>
      <c r="V15" s="150">
        <f>ROUND('TDG Plant &amp; Reserve (Original)'!F15,2)</f>
        <v>35.520000000000003</v>
      </c>
      <c r="W15" s="148">
        <f>O15</f>
        <v>0</v>
      </c>
      <c r="X15" s="169">
        <f>IF(T15=0,0,ROUND((100-W15-V15)/T15,3))</f>
        <v>1.2729999999999999</v>
      </c>
      <c r="Y15" s="149">
        <f t="shared" ref="Y15:Y24" si="2">IF(U15=0,0,ROUND((100-W15-V15)/U15,1))</f>
        <v>1.3</v>
      </c>
    </row>
    <row r="16" spans="1:26" ht="15" customHeight="1" x14ac:dyDescent="0.2">
      <c r="A16" s="145">
        <f>'TDG Plant &amp; Reserve (Original)'!$A16</f>
        <v>35200</v>
      </c>
      <c r="B16" s="146" t="str">
        <f>'TDG Plant &amp; Reserve (Original)'!$B16</f>
        <v>Structures and Improvements</v>
      </c>
      <c r="C16" s="151"/>
      <c r="D16" s="164" t="s">
        <v>366</v>
      </c>
      <c r="E16" s="148">
        <v>60</v>
      </c>
      <c r="F16" s="149">
        <v>52</v>
      </c>
      <c r="G16" s="150">
        <v>14.67</v>
      </c>
      <c r="H16" s="148">
        <v>-5</v>
      </c>
      <c r="I16" s="149">
        <v>1.7</v>
      </c>
      <c r="J16" s="147">
        <f t="shared" si="0"/>
        <v>0</v>
      </c>
      <c r="K16" s="139"/>
      <c r="L16" s="137"/>
      <c r="M16" s="148" t="s">
        <v>366</v>
      </c>
      <c r="N16" s="148">
        <v>60</v>
      </c>
      <c r="O16" s="148">
        <v>-5</v>
      </c>
      <c r="P16" s="149">
        <f t="shared" ref="P16:P24" si="3">IF(N16=0,0,ROUND((100-O16)/N16,1))</f>
        <v>1.8</v>
      </c>
      <c r="Q16" s="151"/>
      <c r="R16" s="149">
        <v>12.54361042</v>
      </c>
      <c r="S16" s="149">
        <f t="shared" ref="S16:S24" si="4">ROUND(R16,1)</f>
        <v>12.5</v>
      </c>
      <c r="T16" s="149">
        <v>48.317287</v>
      </c>
      <c r="U16" s="149">
        <f t="shared" si="1"/>
        <v>48</v>
      </c>
      <c r="V16" s="150">
        <f>ROUND('TDG Plant &amp; Reserve (Original)'!F16,2)</f>
        <v>20.81</v>
      </c>
      <c r="W16" s="148">
        <f t="shared" ref="W16:W24" si="5">O16</f>
        <v>-5</v>
      </c>
      <c r="X16" s="169">
        <f t="shared" ref="X16:X24" si="6">IF(T16=0,0,ROUND((100-W16-V16)/T16,3))</f>
        <v>1.742</v>
      </c>
      <c r="Y16" s="149">
        <f t="shared" si="2"/>
        <v>1.8</v>
      </c>
    </row>
    <row r="17" spans="1:25" ht="15" customHeight="1" x14ac:dyDescent="0.2">
      <c r="A17" s="145">
        <f>'TDG Plant &amp; Reserve (Original)'!$A17</f>
        <v>35300</v>
      </c>
      <c r="B17" s="146" t="str">
        <f>'TDG Plant &amp; Reserve (Original)'!$B17</f>
        <v>Station Equipment</v>
      </c>
      <c r="C17" s="151"/>
      <c r="D17" s="164" t="s">
        <v>367</v>
      </c>
      <c r="E17" s="148">
        <v>45</v>
      </c>
      <c r="F17" s="149">
        <v>35</v>
      </c>
      <c r="G17" s="150">
        <v>25.16</v>
      </c>
      <c r="H17" s="148">
        <v>-5</v>
      </c>
      <c r="I17" s="149">
        <v>2.2999999999999998</v>
      </c>
      <c r="J17" s="147">
        <f t="shared" si="0"/>
        <v>0</v>
      </c>
      <c r="K17" s="139"/>
      <c r="L17" s="137"/>
      <c r="M17" s="148" t="s">
        <v>367</v>
      </c>
      <c r="N17" s="148">
        <v>45</v>
      </c>
      <c r="O17" s="148">
        <v>-5</v>
      </c>
      <c r="P17" s="149">
        <f t="shared" si="3"/>
        <v>2.2999999999999998</v>
      </c>
      <c r="Q17" s="151"/>
      <c r="R17" s="149">
        <v>13.73479109</v>
      </c>
      <c r="S17" s="149">
        <f t="shared" si="4"/>
        <v>13.7</v>
      </c>
      <c r="T17" s="149">
        <v>35.121234000000001</v>
      </c>
      <c r="U17" s="149">
        <f t="shared" si="1"/>
        <v>35</v>
      </c>
      <c r="V17" s="150">
        <f>ROUND('TDG Plant &amp; Reserve (Original)'!F17,2)</f>
        <v>21.69</v>
      </c>
      <c r="W17" s="148">
        <f t="shared" si="5"/>
        <v>-5</v>
      </c>
      <c r="X17" s="169">
        <f t="shared" si="6"/>
        <v>2.3719999999999999</v>
      </c>
      <c r="Y17" s="149">
        <f t="shared" si="2"/>
        <v>2.4</v>
      </c>
    </row>
    <row r="18" spans="1:25" ht="15" customHeight="1" x14ac:dyDescent="0.2">
      <c r="A18" s="145">
        <f>'TDG Plant &amp; Reserve (Original)'!$A18</f>
        <v>35400</v>
      </c>
      <c r="B18" s="146" t="str">
        <f>'TDG Plant &amp; Reserve (Original)'!$B18</f>
        <v>Towers and Fixtures</v>
      </c>
      <c r="C18" s="151"/>
      <c r="D18" s="164" t="s">
        <v>368</v>
      </c>
      <c r="E18" s="148">
        <v>50</v>
      </c>
      <c r="F18" s="149">
        <v>10.4</v>
      </c>
      <c r="G18" s="150">
        <v>91.17</v>
      </c>
      <c r="H18" s="148">
        <v>-15</v>
      </c>
      <c r="I18" s="149">
        <v>2.2999999999999998</v>
      </c>
      <c r="J18" s="147">
        <f t="shared" si="0"/>
        <v>0</v>
      </c>
      <c r="K18" s="139"/>
      <c r="L18" s="137"/>
      <c r="M18" s="148" t="s">
        <v>368</v>
      </c>
      <c r="N18" s="148">
        <v>55</v>
      </c>
      <c r="O18" s="148">
        <v>-15</v>
      </c>
      <c r="P18" s="149">
        <f t="shared" si="3"/>
        <v>2.1</v>
      </c>
      <c r="Q18" s="151"/>
      <c r="R18" s="149">
        <v>49.988519799999999</v>
      </c>
      <c r="S18" s="149">
        <f t="shared" si="4"/>
        <v>50</v>
      </c>
      <c r="T18" s="149">
        <v>8.7302269999999993</v>
      </c>
      <c r="U18" s="149">
        <f t="shared" si="1"/>
        <v>8.6999999999999993</v>
      </c>
      <c r="V18" s="150">
        <f>ROUND('TDG Plant &amp; Reserve (Original)'!F18,2)</f>
        <v>90.72</v>
      </c>
      <c r="W18" s="148">
        <f t="shared" si="5"/>
        <v>-15</v>
      </c>
      <c r="X18" s="169">
        <f t="shared" si="6"/>
        <v>2.7810000000000001</v>
      </c>
      <c r="Y18" s="149">
        <f t="shared" si="2"/>
        <v>2.8</v>
      </c>
    </row>
    <row r="19" spans="1:25" ht="15" customHeight="1" x14ac:dyDescent="0.2">
      <c r="A19" s="145">
        <f>'TDG Plant &amp; Reserve (Original)'!$A19</f>
        <v>35500</v>
      </c>
      <c r="B19" s="146" t="str">
        <f>'TDG Plant &amp; Reserve (Original)'!$B19</f>
        <v>Poles and Fixtures</v>
      </c>
      <c r="C19" s="151"/>
      <c r="D19" s="164" t="s">
        <v>369</v>
      </c>
      <c r="E19" s="148">
        <v>38</v>
      </c>
      <c r="F19" s="149">
        <v>29</v>
      </c>
      <c r="G19" s="150">
        <v>35.76</v>
      </c>
      <c r="H19" s="148">
        <v>-40</v>
      </c>
      <c r="I19" s="149">
        <v>3.6</v>
      </c>
      <c r="J19" s="147">
        <f t="shared" si="0"/>
        <v>0</v>
      </c>
      <c r="K19" s="139"/>
      <c r="L19" s="137"/>
      <c r="M19" s="148" t="s">
        <v>369</v>
      </c>
      <c r="N19" s="148">
        <v>40</v>
      </c>
      <c r="O19" s="148">
        <v>-40</v>
      </c>
      <c r="P19" s="149">
        <f t="shared" si="3"/>
        <v>3.5</v>
      </c>
      <c r="Q19" s="151"/>
      <c r="R19" s="149">
        <v>10.359264550000001</v>
      </c>
      <c r="S19" s="149">
        <f t="shared" si="4"/>
        <v>10.4</v>
      </c>
      <c r="T19" s="149">
        <v>31.409998000000002</v>
      </c>
      <c r="U19" s="149">
        <f t="shared" si="1"/>
        <v>31</v>
      </c>
      <c r="V19" s="150">
        <f>ROUND('TDG Plant &amp; Reserve (Original)'!F19,2)</f>
        <v>27.89</v>
      </c>
      <c r="W19" s="148">
        <f t="shared" si="5"/>
        <v>-40</v>
      </c>
      <c r="X19" s="169">
        <f t="shared" si="6"/>
        <v>3.569</v>
      </c>
      <c r="Y19" s="149">
        <f t="shared" si="2"/>
        <v>3.6</v>
      </c>
    </row>
    <row r="20" spans="1:25" ht="15" customHeight="1" x14ac:dyDescent="0.2">
      <c r="A20" s="145">
        <f>'TDG Plant &amp; Reserve (Original)'!$A20</f>
        <v>35600</v>
      </c>
      <c r="B20" s="146" t="str">
        <f>'TDG Plant &amp; Reserve (Original)'!$B20</f>
        <v>Overhead Conductors and Devices</v>
      </c>
      <c r="C20" s="151"/>
      <c r="D20" s="164" t="s">
        <v>369</v>
      </c>
      <c r="E20" s="148">
        <v>50</v>
      </c>
      <c r="F20" s="149">
        <v>40</v>
      </c>
      <c r="G20" s="150">
        <v>29.91</v>
      </c>
      <c r="H20" s="148">
        <v>-40</v>
      </c>
      <c r="I20" s="149">
        <v>2.8</v>
      </c>
      <c r="J20" s="147">
        <f t="shared" si="0"/>
        <v>0</v>
      </c>
      <c r="K20" s="139"/>
      <c r="L20" s="137"/>
      <c r="M20" s="148" t="s">
        <v>369</v>
      </c>
      <c r="N20" s="148">
        <v>50</v>
      </c>
      <c r="O20" s="148">
        <v>-40</v>
      </c>
      <c r="P20" s="149">
        <f t="shared" si="3"/>
        <v>2.8</v>
      </c>
      <c r="Q20" s="151"/>
      <c r="R20" s="149">
        <v>15.715984799999999</v>
      </c>
      <c r="S20" s="149">
        <f t="shared" si="4"/>
        <v>15.7</v>
      </c>
      <c r="T20" s="149">
        <v>37.162478999999998</v>
      </c>
      <c r="U20" s="149">
        <f t="shared" si="1"/>
        <v>37</v>
      </c>
      <c r="V20" s="150">
        <f>ROUND('TDG Plant &amp; Reserve (Original)'!F20,2)</f>
        <v>16.920000000000002</v>
      </c>
      <c r="W20" s="148">
        <f t="shared" si="5"/>
        <v>-40</v>
      </c>
      <c r="X20" s="169">
        <f t="shared" si="6"/>
        <v>3.3119999999999998</v>
      </c>
      <c r="Y20" s="149">
        <f t="shared" si="2"/>
        <v>3.3</v>
      </c>
    </row>
    <row r="21" spans="1:25" ht="15" customHeight="1" x14ac:dyDescent="0.2">
      <c r="A21" s="145">
        <f>'TDG Plant &amp; Reserve (Original)'!$A21</f>
        <v>35601</v>
      </c>
      <c r="B21" s="146" t="str">
        <f>'TDG Plant &amp; Reserve (Original)'!$B21</f>
        <v>Clearing Rights-of-Way</v>
      </c>
      <c r="C21" s="151"/>
      <c r="D21" s="164" t="s">
        <v>370</v>
      </c>
      <c r="E21" s="148">
        <v>50</v>
      </c>
      <c r="F21" s="149">
        <v>19.8</v>
      </c>
      <c r="G21" s="150">
        <v>60.35</v>
      </c>
      <c r="H21" s="148">
        <v>0</v>
      </c>
      <c r="I21" s="149">
        <v>2</v>
      </c>
      <c r="J21" s="147">
        <f t="shared" si="0"/>
        <v>0</v>
      </c>
      <c r="K21" s="139"/>
      <c r="L21" s="137"/>
      <c r="M21" s="148" t="s">
        <v>370</v>
      </c>
      <c r="N21" s="148">
        <v>50</v>
      </c>
      <c r="O21" s="148">
        <v>0</v>
      </c>
      <c r="P21" s="149">
        <f t="shared" si="3"/>
        <v>2</v>
      </c>
      <c r="Q21" s="151"/>
      <c r="R21" s="149">
        <v>41.098364609999997</v>
      </c>
      <c r="S21" s="149">
        <f t="shared" si="4"/>
        <v>41.1</v>
      </c>
      <c r="T21" s="149">
        <v>15.091286999999999</v>
      </c>
      <c r="U21" s="149">
        <f t="shared" si="1"/>
        <v>15.1</v>
      </c>
      <c r="V21" s="150">
        <f>ROUND('TDG Plant &amp; Reserve (Original)'!F21,2)</f>
        <v>76.349999999999994</v>
      </c>
      <c r="W21" s="148">
        <f t="shared" si="5"/>
        <v>0</v>
      </c>
      <c r="X21" s="169">
        <f t="shared" si="6"/>
        <v>1.5669999999999999</v>
      </c>
      <c r="Y21" s="149">
        <f t="shared" si="2"/>
        <v>1.6</v>
      </c>
    </row>
    <row r="22" spans="1:25" ht="15" customHeight="1" x14ac:dyDescent="0.2">
      <c r="A22" s="145">
        <f>'TDG Plant &amp; Reserve (Original)'!$A22</f>
        <v>35700</v>
      </c>
      <c r="B22" s="146" t="str">
        <f>'TDG Plant &amp; Reserve (Original)'!$B22</f>
        <v>Underground Conduit</v>
      </c>
      <c r="C22" s="151"/>
      <c r="D22" s="164" t="s">
        <v>368</v>
      </c>
      <c r="E22" s="148">
        <v>55</v>
      </c>
      <c r="F22" s="149">
        <v>39</v>
      </c>
      <c r="G22" s="150">
        <v>29.36</v>
      </c>
      <c r="H22" s="148">
        <v>0</v>
      </c>
      <c r="I22" s="149">
        <v>1.8</v>
      </c>
      <c r="J22" s="147">
        <f t="shared" si="0"/>
        <v>0</v>
      </c>
      <c r="K22" s="139"/>
      <c r="L22" s="137"/>
      <c r="M22" s="148" t="s">
        <v>368</v>
      </c>
      <c r="N22" s="148">
        <v>60</v>
      </c>
      <c r="O22" s="148">
        <v>0</v>
      </c>
      <c r="P22" s="149">
        <f t="shared" si="3"/>
        <v>1.7</v>
      </c>
      <c r="Q22" s="151"/>
      <c r="R22" s="149">
        <v>24.94958454</v>
      </c>
      <c r="S22" s="149">
        <f t="shared" si="4"/>
        <v>24.9</v>
      </c>
      <c r="T22" s="149">
        <v>35.165326999999998</v>
      </c>
      <c r="U22" s="149">
        <f t="shared" si="1"/>
        <v>35</v>
      </c>
      <c r="V22" s="150">
        <f>ROUND('TDG Plant &amp; Reserve (Original)'!F22,2)</f>
        <v>41.7</v>
      </c>
      <c r="W22" s="148">
        <f t="shared" si="5"/>
        <v>0</v>
      </c>
      <c r="X22" s="169">
        <f t="shared" si="6"/>
        <v>1.6579999999999999</v>
      </c>
      <c r="Y22" s="149">
        <f t="shared" si="2"/>
        <v>1.7</v>
      </c>
    </row>
    <row r="23" spans="1:25" ht="15" customHeight="1" x14ac:dyDescent="0.2">
      <c r="A23" s="145">
        <f>'TDG Plant &amp; Reserve (Original)'!$A23</f>
        <v>35800</v>
      </c>
      <c r="B23" s="146" t="str">
        <f>'TDG Plant &amp; Reserve (Original)'!$B23</f>
        <v>Underground Conductors and Devices</v>
      </c>
      <c r="C23" s="151"/>
      <c r="D23" s="164" t="s">
        <v>368</v>
      </c>
      <c r="E23" s="148">
        <v>45</v>
      </c>
      <c r="F23" s="149">
        <v>27</v>
      </c>
      <c r="G23" s="150">
        <v>39.24</v>
      </c>
      <c r="H23" s="148">
        <v>0</v>
      </c>
      <c r="I23" s="149">
        <v>2.2999999999999998</v>
      </c>
      <c r="J23" s="147">
        <f t="shared" si="0"/>
        <v>0</v>
      </c>
      <c r="K23" s="139"/>
      <c r="L23" s="137"/>
      <c r="M23" s="148" t="s">
        <v>368</v>
      </c>
      <c r="N23" s="148">
        <v>50</v>
      </c>
      <c r="O23" s="148">
        <v>0</v>
      </c>
      <c r="P23" s="149">
        <f t="shared" si="3"/>
        <v>2</v>
      </c>
      <c r="Q23" s="151"/>
      <c r="R23" s="149">
        <v>27.15306331</v>
      </c>
      <c r="S23" s="149">
        <f t="shared" si="4"/>
        <v>27.2</v>
      </c>
      <c r="T23" s="149">
        <v>23.866114</v>
      </c>
      <c r="U23" s="149">
        <f t="shared" si="1"/>
        <v>24</v>
      </c>
      <c r="V23" s="150">
        <f>ROUND('TDG Plant &amp; Reserve (Original)'!F23,2)</f>
        <v>35.340000000000003</v>
      </c>
      <c r="W23" s="148">
        <f t="shared" si="5"/>
        <v>0</v>
      </c>
      <c r="X23" s="169">
        <f t="shared" si="6"/>
        <v>2.7090000000000001</v>
      </c>
      <c r="Y23" s="149">
        <f t="shared" si="2"/>
        <v>2.7</v>
      </c>
    </row>
    <row r="24" spans="1:25" ht="15" customHeight="1" x14ac:dyDescent="0.2">
      <c r="A24" s="145">
        <f>'TDG Plant &amp; Reserve (Original)'!$A24</f>
        <v>35900</v>
      </c>
      <c r="B24" s="146" t="str">
        <f>'TDG Plant &amp; Reserve (Original)'!$B24</f>
        <v>Roads and Trails</v>
      </c>
      <c r="C24" s="151"/>
      <c r="D24" s="164" t="s">
        <v>365</v>
      </c>
      <c r="E24" s="148">
        <v>65</v>
      </c>
      <c r="F24" s="149">
        <v>48</v>
      </c>
      <c r="G24" s="150">
        <v>26.72</v>
      </c>
      <c r="H24" s="148">
        <v>0</v>
      </c>
      <c r="I24" s="149">
        <v>1.5</v>
      </c>
      <c r="J24" s="147">
        <f t="shared" si="0"/>
        <v>0</v>
      </c>
      <c r="K24" s="139"/>
      <c r="L24" s="137"/>
      <c r="M24" s="148" t="s">
        <v>365</v>
      </c>
      <c r="N24" s="148">
        <v>65</v>
      </c>
      <c r="O24" s="148">
        <v>0</v>
      </c>
      <c r="P24" s="149">
        <f t="shared" si="3"/>
        <v>1.5</v>
      </c>
      <c r="Q24" s="151"/>
      <c r="R24" s="149">
        <v>11.86788864</v>
      </c>
      <c r="S24" s="149">
        <f t="shared" si="4"/>
        <v>11.9</v>
      </c>
      <c r="T24" s="149">
        <v>53.200831999999998</v>
      </c>
      <c r="U24" s="149">
        <f t="shared" si="1"/>
        <v>53</v>
      </c>
      <c r="V24" s="150">
        <f>ROUND('TDG Plant &amp; Reserve (Original)'!F24,2)</f>
        <v>15.21</v>
      </c>
      <c r="W24" s="148">
        <f t="shared" si="5"/>
        <v>0</v>
      </c>
      <c r="X24" s="169">
        <f t="shared" si="6"/>
        <v>1.5940000000000001</v>
      </c>
      <c r="Y24" s="149">
        <f t="shared" si="2"/>
        <v>1.6</v>
      </c>
    </row>
    <row r="25" spans="1:25" x14ac:dyDescent="0.2">
      <c r="A25" s="151"/>
      <c r="B25" s="151"/>
      <c r="C25" s="151"/>
      <c r="D25" s="164"/>
      <c r="E25" s="148"/>
      <c r="F25" s="149"/>
      <c r="G25" s="150"/>
      <c r="H25" s="148"/>
      <c r="I25" s="149"/>
      <c r="J25" s="149"/>
      <c r="K25" s="139"/>
      <c r="L25" s="137"/>
      <c r="M25" s="148"/>
      <c r="N25" s="148"/>
      <c r="O25" s="148"/>
      <c r="P25" s="149"/>
      <c r="Q25" s="151"/>
      <c r="R25" s="149"/>
      <c r="S25" s="149"/>
      <c r="T25" s="149"/>
      <c r="U25" s="149"/>
      <c r="V25" s="150"/>
      <c r="W25" s="148"/>
      <c r="X25" s="148"/>
      <c r="Y25" s="149"/>
    </row>
    <row r="26" spans="1:25" ht="17.25" customHeight="1" x14ac:dyDescent="0.2">
      <c r="A26" s="151"/>
      <c r="B26" s="151"/>
      <c r="C26" s="151"/>
      <c r="D26" s="164"/>
      <c r="E26" s="148"/>
      <c r="F26" s="149"/>
      <c r="G26" s="150"/>
      <c r="H26" s="148"/>
      <c r="I26" s="149"/>
      <c r="J26" s="149"/>
      <c r="K26" s="139"/>
      <c r="L26" s="137"/>
      <c r="M26" s="148"/>
      <c r="N26" s="148"/>
      <c r="O26" s="148"/>
      <c r="P26" s="149"/>
      <c r="Q26" s="151"/>
      <c r="R26" s="149"/>
      <c r="S26" s="149"/>
      <c r="T26" s="149"/>
      <c r="U26" s="149"/>
      <c r="V26" s="150"/>
      <c r="W26" s="148"/>
      <c r="X26" s="148"/>
      <c r="Y26" s="149"/>
    </row>
    <row r="27" spans="1:25" x14ac:dyDescent="0.2">
      <c r="A27" s="163"/>
      <c r="B27" s="151"/>
      <c r="C27" s="151"/>
      <c r="D27" s="164"/>
      <c r="E27" s="148"/>
      <c r="F27" s="149"/>
      <c r="G27" s="150"/>
      <c r="H27" s="148"/>
      <c r="I27" s="149"/>
      <c r="J27" s="149"/>
      <c r="K27" s="139"/>
      <c r="L27" s="137"/>
      <c r="M27" s="148"/>
      <c r="N27" s="148"/>
      <c r="O27" s="148"/>
      <c r="P27" s="149"/>
      <c r="Q27" s="151"/>
      <c r="R27" s="149"/>
      <c r="S27" s="149"/>
      <c r="T27" s="149"/>
      <c r="U27" s="149"/>
      <c r="V27" s="150"/>
      <c r="W27" s="148"/>
      <c r="X27" s="148"/>
      <c r="Y27" s="149"/>
    </row>
    <row r="28" spans="1:25" x14ac:dyDescent="0.2">
      <c r="A28" s="163"/>
      <c r="B28" s="144" t="str">
        <f>'TDG Plant &amp; Reserve (Original)'!$B28</f>
        <v>Distribution Plant</v>
      </c>
      <c r="C28" s="151"/>
      <c r="D28" s="164"/>
      <c r="E28" s="148"/>
      <c r="F28" s="149"/>
      <c r="G28" s="150"/>
      <c r="H28" s="148"/>
      <c r="I28" s="149"/>
      <c r="J28" s="149"/>
      <c r="K28" s="139"/>
      <c r="L28" s="137"/>
      <c r="M28" s="148"/>
      <c r="N28" s="148"/>
      <c r="O28" s="148"/>
      <c r="P28" s="149"/>
      <c r="Q28" s="151"/>
      <c r="R28" s="149"/>
      <c r="S28" s="149"/>
      <c r="T28" s="149"/>
      <c r="U28" s="149"/>
      <c r="V28" s="150"/>
      <c r="W28" s="148"/>
      <c r="X28" s="148"/>
      <c r="Y28" s="149"/>
    </row>
    <row r="29" spans="1:25" ht="15" customHeight="1" x14ac:dyDescent="0.2">
      <c r="A29" s="145">
        <f>'TDG Plant &amp; Reserve (Original)'!$A29</f>
        <v>36100</v>
      </c>
      <c r="B29" s="146" t="str">
        <f>'TDG Plant &amp; Reserve (Original)'!$B29</f>
        <v>Structures and Improvements</v>
      </c>
      <c r="C29" s="151"/>
      <c r="D29" s="164" t="s">
        <v>366</v>
      </c>
      <c r="E29" s="148">
        <v>60</v>
      </c>
      <c r="F29" s="149">
        <v>48</v>
      </c>
      <c r="G29" s="150">
        <v>20.67</v>
      </c>
      <c r="H29" s="148">
        <v>-5</v>
      </c>
      <c r="I29" s="149">
        <v>1.8</v>
      </c>
      <c r="J29" s="147">
        <f t="shared" ref="J29:J40" si="7">IF(F29=0,0,ROUND(((100-H29-G29)/F29),1))-I29</f>
        <v>0</v>
      </c>
      <c r="K29" s="139"/>
      <c r="L29" s="137"/>
      <c r="M29" s="148" t="s">
        <v>366</v>
      </c>
      <c r="N29" s="148">
        <v>60</v>
      </c>
      <c r="O29" s="148">
        <v>-5</v>
      </c>
      <c r="P29" s="149">
        <f t="shared" ref="P29:P40" si="8">IF(N29=0,0,ROUND((100-O29)/N29,1))</f>
        <v>1.8</v>
      </c>
      <c r="Q29" s="151"/>
      <c r="R29" s="149">
        <v>19.168579279999999</v>
      </c>
      <c r="S29" s="149">
        <f t="shared" ref="S29:S40" si="9">ROUND(R29,1)</f>
        <v>19.2</v>
      </c>
      <c r="T29" s="149">
        <v>42.308250999999998</v>
      </c>
      <c r="U29" s="149">
        <f t="shared" ref="U29:U40" si="10">IF(T29&gt;20,ROUND(T29,0),ROUND(T29,1))</f>
        <v>42</v>
      </c>
      <c r="V29" s="150">
        <f>ROUND('TDG Plant &amp; Reserve (Original)'!F29,2)</f>
        <v>30.73</v>
      </c>
      <c r="W29" s="148">
        <f t="shared" ref="W29:W40" si="11">O29</f>
        <v>-5</v>
      </c>
      <c r="X29" s="169">
        <f t="shared" ref="X29:X40" si="12">IF(T29=0,0,ROUND((100-W29-V29)/T29,3))</f>
        <v>1.7549999999999999</v>
      </c>
      <c r="Y29" s="149">
        <f t="shared" ref="Y29:Y40" si="13">IF(U29=0,0,ROUND((100-W29-V29)/U29,1))</f>
        <v>1.8</v>
      </c>
    </row>
    <row r="30" spans="1:25" ht="15" customHeight="1" x14ac:dyDescent="0.2">
      <c r="A30" s="145">
        <f>'TDG Plant &amp; Reserve (Original)'!$A30</f>
        <v>36200</v>
      </c>
      <c r="B30" s="146" t="str">
        <f>'TDG Plant &amp; Reserve (Original)'!$B30</f>
        <v>Station Equipment</v>
      </c>
      <c r="C30" s="151"/>
      <c r="D30" s="164" t="s">
        <v>371</v>
      </c>
      <c r="E30" s="148">
        <v>45</v>
      </c>
      <c r="F30" s="149">
        <v>35</v>
      </c>
      <c r="G30" s="150">
        <v>25.43</v>
      </c>
      <c r="H30" s="148">
        <v>-10</v>
      </c>
      <c r="I30" s="149">
        <v>2.4</v>
      </c>
      <c r="J30" s="147">
        <f t="shared" si="7"/>
        <v>0</v>
      </c>
      <c r="K30" s="139"/>
      <c r="L30" s="137"/>
      <c r="M30" s="148" t="s">
        <v>371</v>
      </c>
      <c r="N30" s="148">
        <v>45</v>
      </c>
      <c r="O30" s="148">
        <v>-10</v>
      </c>
      <c r="P30" s="149">
        <f t="shared" si="8"/>
        <v>2.4</v>
      </c>
      <c r="Q30" s="151"/>
      <c r="R30" s="149">
        <v>14.966459390000001</v>
      </c>
      <c r="S30" s="149">
        <f t="shared" si="9"/>
        <v>15</v>
      </c>
      <c r="T30" s="149">
        <v>34.779215000000001</v>
      </c>
      <c r="U30" s="149">
        <f t="shared" si="10"/>
        <v>35</v>
      </c>
      <c r="V30" s="150">
        <f>ROUND('TDG Plant &amp; Reserve (Original)'!F30,2)</f>
        <v>23.59</v>
      </c>
      <c r="W30" s="148">
        <f t="shared" si="11"/>
        <v>-10</v>
      </c>
      <c r="X30" s="169">
        <f t="shared" si="12"/>
        <v>2.4849999999999999</v>
      </c>
      <c r="Y30" s="149">
        <f t="shared" si="13"/>
        <v>2.5</v>
      </c>
    </row>
    <row r="31" spans="1:25" ht="15" customHeight="1" x14ac:dyDescent="0.2">
      <c r="A31" s="145">
        <f>'TDG Plant &amp; Reserve (Original)'!$A31</f>
        <v>36400</v>
      </c>
      <c r="B31" s="146" t="str">
        <f>'TDG Plant &amp; Reserve (Original)'!$B31</f>
        <v>Poles, Towers and Fixtures</v>
      </c>
      <c r="C31" s="151"/>
      <c r="D31" s="164" t="s">
        <v>366</v>
      </c>
      <c r="E31" s="148">
        <v>34</v>
      </c>
      <c r="F31" s="149">
        <v>21</v>
      </c>
      <c r="G31" s="150">
        <v>57.4</v>
      </c>
      <c r="H31" s="148">
        <v>-50</v>
      </c>
      <c r="I31" s="149">
        <v>4.4000000000000004</v>
      </c>
      <c r="J31" s="147">
        <f t="shared" si="7"/>
        <v>0</v>
      </c>
      <c r="K31" s="139"/>
      <c r="L31" s="137"/>
      <c r="M31" s="148" t="s">
        <v>366</v>
      </c>
      <c r="N31" s="148">
        <v>35</v>
      </c>
      <c r="O31" s="148">
        <v>-50</v>
      </c>
      <c r="P31" s="149">
        <f t="shared" si="8"/>
        <v>4.3</v>
      </c>
      <c r="Q31" s="151"/>
      <c r="R31" s="149">
        <v>13.000154719999999</v>
      </c>
      <c r="S31" s="149">
        <f t="shared" si="9"/>
        <v>13</v>
      </c>
      <c r="T31" s="149">
        <v>23.395002999999999</v>
      </c>
      <c r="U31" s="149">
        <f t="shared" si="10"/>
        <v>23</v>
      </c>
      <c r="V31" s="150">
        <f>ROUND('TDG Plant &amp; Reserve (Original)'!F31,2)</f>
        <v>49.86</v>
      </c>
      <c r="W31" s="148">
        <f t="shared" si="11"/>
        <v>-50</v>
      </c>
      <c r="X31" s="169">
        <f t="shared" si="12"/>
        <v>4.28</v>
      </c>
      <c r="Y31" s="149">
        <f t="shared" si="13"/>
        <v>4.4000000000000004</v>
      </c>
    </row>
    <row r="32" spans="1:25" ht="15" customHeight="1" x14ac:dyDescent="0.2">
      <c r="A32" s="145">
        <f>'TDG Plant &amp; Reserve (Original)'!$A32</f>
        <v>36500</v>
      </c>
      <c r="B32" s="146" t="str">
        <f>'TDG Plant &amp; Reserve (Original)'!$B32</f>
        <v>Overhead Conductors and Devices</v>
      </c>
      <c r="C32" s="151"/>
      <c r="D32" s="164" t="s">
        <v>371</v>
      </c>
      <c r="E32" s="148">
        <v>38</v>
      </c>
      <c r="F32" s="149">
        <v>25</v>
      </c>
      <c r="G32" s="150">
        <v>43.44</v>
      </c>
      <c r="H32" s="148">
        <v>-20</v>
      </c>
      <c r="I32" s="149">
        <v>3.1</v>
      </c>
      <c r="J32" s="147">
        <f t="shared" si="7"/>
        <v>0</v>
      </c>
      <c r="K32" s="139"/>
      <c r="L32" s="137"/>
      <c r="M32" s="148" t="s">
        <v>371</v>
      </c>
      <c r="N32" s="148">
        <v>40</v>
      </c>
      <c r="O32" s="148">
        <v>-20</v>
      </c>
      <c r="P32" s="149">
        <f t="shared" si="8"/>
        <v>3</v>
      </c>
      <c r="Q32" s="151"/>
      <c r="R32" s="149">
        <v>21.41469558</v>
      </c>
      <c r="S32" s="149">
        <f t="shared" si="9"/>
        <v>21.4</v>
      </c>
      <c r="T32" s="149">
        <v>25.853100000000001</v>
      </c>
      <c r="U32" s="149">
        <f t="shared" si="10"/>
        <v>26</v>
      </c>
      <c r="V32" s="150">
        <f>ROUND('TDG Plant &amp; Reserve (Original)'!F32,2)</f>
        <v>53.68</v>
      </c>
      <c r="W32" s="148">
        <f t="shared" si="11"/>
        <v>-20</v>
      </c>
      <c r="X32" s="169">
        <f t="shared" si="12"/>
        <v>2.5649999999999999</v>
      </c>
      <c r="Y32" s="149">
        <f t="shared" si="13"/>
        <v>2.6</v>
      </c>
    </row>
    <row r="33" spans="1:25" ht="15" customHeight="1" x14ac:dyDescent="0.2">
      <c r="A33" s="145">
        <f>'TDG Plant &amp; Reserve (Original)'!$A33</f>
        <v>36600</v>
      </c>
      <c r="B33" s="146" t="str">
        <f>'TDG Plant &amp; Reserve (Original)'!$B33</f>
        <v>Underground Conduit</v>
      </c>
      <c r="C33" s="151"/>
      <c r="D33" s="164" t="s">
        <v>366</v>
      </c>
      <c r="E33" s="148">
        <v>60</v>
      </c>
      <c r="F33" s="149">
        <v>46</v>
      </c>
      <c r="G33" s="150">
        <v>24.11</v>
      </c>
      <c r="H33" s="148">
        <v>-5</v>
      </c>
      <c r="I33" s="149">
        <v>1.8</v>
      </c>
      <c r="J33" s="147">
        <f t="shared" si="7"/>
        <v>0</v>
      </c>
      <c r="K33" s="139"/>
      <c r="L33" s="137"/>
      <c r="M33" s="148" t="s">
        <v>366</v>
      </c>
      <c r="N33" s="148">
        <v>60</v>
      </c>
      <c r="O33" s="148">
        <v>-5</v>
      </c>
      <c r="P33" s="149">
        <f t="shared" si="8"/>
        <v>1.8</v>
      </c>
      <c r="Q33" s="151"/>
      <c r="R33" s="149">
        <v>14.37134337</v>
      </c>
      <c r="S33" s="149">
        <f t="shared" si="9"/>
        <v>14.4</v>
      </c>
      <c r="T33" s="149">
        <v>46.599525</v>
      </c>
      <c r="U33" s="149">
        <f t="shared" si="10"/>
        <v>47</v>
      </c>
      <c r="V33" s="150">
        <f>ROUND('TDG Plant &amp; Reserve (Original)'!F33,2)</f>
        <v>25.14</v>
      </c>
      <c r="W33" s="148">
        <f t="shared" si="11"/>
        <v>-5</v>
      </c>
      <c r="X33" s="169">
        <f t="shared" si="12"/>
        <v>1.714</v>
      </c>
      <c r="Y33" s="149">
        <f t="shared" si="13"/>
        <v>1.7</v>
      </c>
    </row>
    <row r="34" spans="1:25" ht="15" customHeight="1" x14ac:dyDescent="0.2">
      <c r="A34" s="145">
        <f>'TDG Plant &amp; Reserve (Original)'!$A34</f>
        <v>36700</v>
      </c>
      <c r="B34" s="146" t="str">
        <f>'TDG Plant &amp; Reserve (Original)'!$B34</f>
        <v>Underground Conductors and Devices</v>
      </c>
      <c r="C34" s="151"/>
      <c r="D34" s="164" t="s">
        <v>372</v>
      </c>
      <c r="E34" s="148">
        <v>35</v>
      </c>
      <c r="F34" s="149">
        <v>26</v>
      </c>
      <c r="G34" s="150">
        <v>26.05</v>
      </c>
      <c r="H34" s="148">
        <v>-5</v>
      </c>
      <c r="I34" s="149">
        <v>3</v>
      </c>
      <c r="J34" s="147">
        <f t="shared" si="7"/>
        <v>0</v>
      </c>
      <c r="K34" s="139"/>
      <c r="L34" s="137"/>
      <c r="M34" s="148" t="s">
        <v>372</v>
      </c>
      <c r="N34" s="148">
        <v>40</v>
      </c>
      <c r="O34" s="148">
        <v>-5</v>
      </c>
      <c r="P34" s="149">
        <f t="shared" si="8"/>
        <v>2.6</v>
      </c>
      <c r="Q34" s="151"/>
      <c r="R34" s="149">
        <v>12.9782057</v>
      </c>
      <c r="S34" s="149">
        <f t="shared" si="9"/>
        <v>13</v>
      </c>
      <c r="T34" s="149">
        <v>30.182870999999999</v>
      </c>
      <c r="U34" s="149">
        <f t="shared" si="10"/>
        <v>30</v>
      </c>
      <c r="V34" s="150">
        <f>ROUND('TDG Plant &amp; Reserve (Original)'!F34,2)</f>
        <v>25.62</v>
      </c>
      <c r="W34" s="148">
        <f t="shared" si="11"/>
        <v>-5</v>
      </c>
      <c r="X34" s="169">
        <f t="shared" si="12"/>
        <v>2.63</v>
      </c>
      <c r="Y34" s="149">
        <f t="shared" si="13"/>
        <v>2.6</v>
      </c>
    </row>
    <row r="35" spans="1:25" ht="15" customHeight="1" x14ac:dyDescent="0.2">
      <c r="A35" s="145">
        <f>'TDG Plant &amp; Reserve (Original)'!$A35</f>
        <v>36800</v>
      </c>
      <c r="B35" s="146" t="str">
        <f>'TDG Plant &amp; Reserve (Original)'!$B35</f>
        <v>Line Transformers</v>
      </c>
      <c r="C35" s="151"/>
      <c r="D35" s="164" t="s">
        <v>373</v>
      </c>
      <c r="E35" s="148">
        <v>20</v>
      </c>
      <c r="F35" s="149">
        <v>9.9</v>
      </c>
      <c r="G35" s="150">
        <v>46.83</v>
      </c>
      <c r="H35" s="148">
        <v>10</v>
      </c>
      <c r="I35" s="149">
        <v>4.4000000000000004</v>
      </c>
      <c r="J35" s="147">
        <f t="shared" si="7"/>
        <v>0</v>
      </c>
      <c r="K35" s="139"/>
      <c r="L35" s="137"/>
      <c r="M35" s="148" t="s">
        <v>373</v>
      </c>
      <c r="N35" s="148">
        <v>25</v>
      </c>
      <c r="O35" s="148">
        <v>-20</v>
      </c>
      <c r="P35" s="149">
        <f t="shared" si="8"/>
        <v>4.8</v>
      </c>
      <c r="Q35" s="151"/>
      <c r="R35" s="149">
        <v>9.8503336099999999</v>
      </c>
      <c r="S35" s="149">
        <f t="shared" si="9"/>
        <v>9.9</v>
      </c>
      <c r="T35" s="149">
        <v>15.350313999999999</v>
      </c>
      <c r="U35" s="149">
        <f t="shared" si="10"/>
        <v>15.4</v>
      </c>
      <c r="V35" s="150">
        <f>ROUND('TDG Plant &amp; Reserve (Original)'!F35,2)</f>
        <v>38.68</v>
      </c>
      <c r="W35" s="148">
        <f t="shared" si="11"/>
        <v>-20</v>
      </c>
      <c r="X35" s="169">
        <f t="shared" si="12"/>
        <v>5.298</v>
      </c>
      <c r="Y35" s="149">
        <f t="shared" si="13"/>
        <v>5.3</v>
      </c>
    </row>
    <row r="36" spans="1:25" ht="15" customHeight="1" x14ac:dyDescent="0.2">
      <c r="A36" s="145">
        <f>'TDG Plant &amp; Reserve (Original)'!$A36</f>
        <v>36900</v>
      </c>
      <c r="B36" s="146" t="str">
        <f>'TDG Plant &amp; Reserve (Original)'!$B36</f>
        <v>Overhead Services</v>
      </c>
      <c r="C36" s="151"/>
      <c r="D36" s="164" t="s">
        <v>366</v>
      </c>
      <c r="E36" s="148">
        <v>35</v>
      </c>
      <c r="F36" s="149">
        <v>18.8</v>
      </c>
      <c r="G36" s="150">
        <v>55.66</v>
      </c>
      <c r="H36" s="148">
        <v>-20</v>
      </c>
      <c r="I36" s="149">
        <v>3.4</v>
      </c>
      <c r="J36" s="147">
        <f t="shared" si="7"/>
        <v>0</v>
      </c>
      <c r="K36" s="139"/>
      <c r="L36" s="137"/>
      <c r="M36" s="148" t="s">
        <v>366</v>
      </c>
      <c r="N36" s="148">
        <v>40</v>
      </c>
      <c r="O36" s="148">
        <v>-20</v>
      </c>
      <c r="P36" s="149">
        <f t="shared" si="8"/>
        <v>3</v>
      </c>
      <c r="Q36" s="151"/>
      <c r="R36" s="149">
        <v>24.152675510000002</v>
      </c>
      <c r="S36" s="149">
        <f t="shared" si="9"/>
        <v>24.2</v>
      </c>
      <c r="T36" s="149">
        <v>19.109783</v>
      </c>
      <c r="U36" s="149">
        <f t="shared" si="10"/>
        <v>19.100000000000001</v>
      </c>
      <c r="V36" s="150">
        <f>ROUND('TDG Plant &amp; Reserve (Original)'!F36,2)</f>
        <v>76.64</v>
      </c>
      <c r="W36" s="148">
        <f t="shared" si="11"/>
        <v>-20</v>
      </c>
      <c r="X36" s="169">
        <f t="shared" si="12"/>
        <v>2.2690000000000001</v>
      </c>
      <c r="Y36" s="149">
        <f t="shared" si="13"/>
        <v>2.2999999999999998</v>
      </c>
    </row>
    <row r="37" spans="1:25" ht="15" customHeight="1" x14ac:dyDescent="0.2">
      <c r="A37" s="145">
        <f>'TDG Plant &amp; Reserve (Original)'!$A37</f>
        <v>36902</v>
      </c>
      <c r="B37" s="146" t="str">
        <f>'TDG Plant &amp; Reserve (Original)'!$B37</f>
        <v>Underground Services</v>
      </c>
      <c r="C37" s="151"/>
      <c r="D37" s="164" t="s">
        <v>366</v>
      </c>
      <c r="E37" s="148">
        <v>40</v>
      </c>
      <c r="F37" s="149">
        <v>27</v>
      </c>
      <c r="G37" s="150">
        <v>34.869999999999997</v>
      </c>
      <c r="H37" s="148">
        <v>-10</v>
      </c>
      <c r="I37" s="149">
        <v>2.8</v>
      </c>
      <c r="J37" s="147">
        <f t="shared" si="7"/>
        <v>0</v>
      </c>
      <c r="K37" s="139"/>
      <c r="L37" s="137"/>
      <c r="M37" s="148" t="s">
        <v>366</v>
      </c>
      <c r="N37" s="148">
        <v>40</v>
      </c>
      <c r="O37" s="148">
        <v>-10</v>
      </c>
      <c r="P37" s="149">
        <f t="shared" si="8"/>
        <v>2.8</v>
      </c>
      <c r="Q37" s="151"/>
      <c r="R37" s="149">
        <v>19.48529478</v>
      </c>
      <c r="S37" s="149">
        <f t="shared" si="9"/>
        <v>19.5</v>
      </c>
      <c r="T37" s="149">
        <v>22.639164000000001</v>
      </c>
      <c r="U37" s="149">
        <f t="shared" si="10"/>
        <v>23</v>
      </c>
      <c r="V37" s="150">
        <f>ROUND('TDG Plant &amp; Reserve (Original)'!F37,2)</f>
        <v>48.08</v>
      </c>
      <c r="W37" s="148">
        <f t="shared" si="11"/>
        <v>-10</v>
      </c>
      <c r="X37" s="169">
        <f t="shared" si="12"/>
        <v>2.7349999999999999</v>
      </c>
      <c r="Y37" s="149">
        <f t="shared" si="13"/>
        <v>2.7</v>
      </c>
    </row>
    <row r="38" spans="1:25" ht="15" customHeight="1" x14ac:dyDescent="0.2">
      <c r="A38" s="145">
        <f>'TDG Plant &amp; Reserve (Original)'!$A38</f>
        <v>37000</v>
      </c>
      <c r="B38" s="146" t="str">
        <f>'TDG Plant &amp; Reserve (Original)'!$B38</f>
        <v>AMR Meters &amp; Analog Equip</v>
      </c>
      <c r="C38" s="151"/>
      <c r="D38" s="164" t="s">
        <v>369</v>
      </c>
      <c r="E38" s="148">
        <v>18</v>
      </c>
      <c r="F38" s="149">
        <v>12.8</v>
      </c>
      <c r="G38" s="150">
        <v>37.630000000000003</v>
      </c>
      <c r="H38" s="148">
        <v>-30</v>
      </c>
      <c r="I38" s="149">
        <v>7.2</v>
      </c>
      <c r="J38" s="147">
        <f t="shared" si="7"/>
        <v>0</v>
      </c>
      <c r="K38" s="139"/>
      <c r="L38" s="137"/>
      <c r="M38" s="148" t="s">
        <v>369</v>
      </c>
      <c r="N38" s="148">
        <v>20</v>
      </c>
      <c r="O38" s="148">
        <v>-30</v>
      </c>
      <c r="P38" s="149">
        <f t="shared" si="8"/>
        <v>6.5</v>
      </c>
      <c r="Q38" s="151"/>
      <c r="R38" s="149">
        <v>10.549280120000001</v>
      </c>
      <c r="S38" s="149">
        <f t="shared" si="9"/>
        <v>10.5</v>
      </c>
      <c r="T38" s="149">
        <v>11.556940000000001</v>
      </c>
      <c r="U38" s="149">
        <f t="shared" si="10"/>
        <v>11.6</v>
      </c>
      <c r="V38" s="150">
        <f>ROUND('TDG Plant &amp; Reserve (Original)'!F38,2)</f>
        <v>38.07</v>
      </c>
      <c r="W38" s="148">
        <f t="shared" si="11"/>
        <v>-30</v>
      </c>
      <c r="X38" s="169">
        <f t="shared" si="12"/>
        <v>7.9550000000000001</v>
      </c>
      <c r="Y38" s="149">
        <f t="shared" si="13"/>
        <v>7.9</v>
      </c>
    </row>
    <row r="39" spans="1:25" ht="15" customHeight="1" x14ac:dyDescent="0.2">
      <c r="A39" s="145">
        <f>'TDG Plant &amp; Reserve (Original)'!$A39</f>
        <v>37001</v>
      </c>
      <c r="B39" s="146" t="str">
        <f>'TDG Plant &amp; Reserve (Original)'!$B39</f>
        <v>AMI Meters</v>
      </c>
      <c r="C39" s="151"/>
      <c r="D39" s="164" t="s">
        <v>369</v>
      </c>
      <c r="E39" s="148">
        <v>18</v>
      </c>
      <c r="F39" s="149">
        <v>12.8</v>
      </c>
      <c r="G39" s="150">
        <v>37.630000000000003</v>
      </c>
      <c r="H39" s="148">
        <v>-30</v>
      </c>
      <c r="I39" s="149">
        <v>7.2</v>
      </c>
      <c r="J39" s="149"/>
      <c r="K39" s="139"/>
      <c r="L39" s="137"/>
      <c r="M39" s="148" t="s">
        <v>369</v>
      </c>
      <c r="N39" s="148">
        <v>15</v>
      </c>
      <c r="O39" s="148">
        <v>-30</v>
      </c>
      <c r="P39" s="149">
        <f t="shared" si="8"/>
        <v>8.6999999999999993</v>
      </c>
      <c r="Q39" s="151"/>
      <c r="R39" s="149">
        <v>0</v>
      </c>
      <c r="S39" s="149">
        <f t="shared" si="9"/>
        <v>0</v>
      </c>
      <c r="T39" s="149">
        <v>15</v>
      </c>
      <c r="U39" s="149">
        <f t="shared" si="10"/>
        <v>15</v>
      </c>
      <c r="V39" s="150">
        <f>ROUND('TDG Plant &amp; Reserve (Original)'!F39,2)</f>
        <v>0</v>
      </c>
      <c r="W39" s="148">
        <f t="shared" si="11"/>
        <v>-30</v>
      </c>
      <c r="X39" s="169">
        <f t="shared" si="12"/>
        <v>8.6669999999999998</v>
      </c>
      <c r="Y39" s="149">
        <f t="shared" si="13"/>
        <v>8.6999999999999993</v>
      </c>
    </row>
    <row r="40" spans="1:25" ht="15" customHeight="1" x14ac:dyDescent="0.2">
      <c r="A40" s="145">
        <f>'TDG Plant &amp; Reserve (Original)'!$A40</f>
        <v>37300</v>
      </c>
      <c r="B40" s="146" t="str">
        <f>'TDG Plant &amp; Reserve (Original)'!$B40</f>
        <v>Street Lighting and Signal Systems</v>
      </c>
      <c r="C40" s="151"/>
      <c r="D40" s="164" t="s">
        <v>374</v>
      </c>
      <c r="E40" s="148">
        <v>20</v>
      </c>
      <c r="F40" s="149">
        <v>12.5</v>
      </c>
      <c r="G40" s="150">
        <v>42.39</v>
      </c>
      <c r="H40" s="148">
        <v>-10</v>
      </c>
      <c r="I40" s="149">
        <v>5.4</v>
      </c>
      <c r="J40" s="147">
        <f t="shared" si="7"/>
        <v>0</v>
      </c>
      <c r="K40" s="139"/>
      <c r="L40" s="137"/>
      <c r="M40" s="148" t="s">
        <v>374</v>
      </c>
      <c r="N40" s="148">
        <v>20</v>
      </c>
      <c r="O40" s="148">
        <v>-10</v>
      </c>
      <c r="P40" s="149">
        <f t="shared" si="8"/>
        <v>5.5</v>
      </c>
      <c r="Q40" s="151"/>
      <c r="R40" s="149">
        <v>9.8253844600000004</v>
      </c>
      <c r="S40" s="149">
        <f t="shared" si="9"/>
        <v>9.8000000000000007</v>
      </c>
      <c r="T40" s="149">
        <v>14.123339</v>
      </c>
      <c r="U40" s="149">
        <f t="shared" si="10"/>
        <v>14.1</v>
      </c>
      <c r="V40" s="150">
        <f>ROUND('TDG Plant &amp; Reserve (Original)'!F40,2)</f>
        <v>44.56</v>
      </c>
      <c r="W40" s="148">
        <f t="shared" si="11"/>
        <v>-10</v>
      </c>
      <c r="X40" s="169">
        <f t="shared" si="12"/>
        <v>4.633</v>
      </c>
      <c r="Y40" s="149">
        <f t="shared" si="13"/>
        <v>4.5999999999999996</v>
      </c>
    </row>
    <row r="41" spans="1:25" x14ac:dyDescent="0.2">
      <c r="A41" s="151"/>
      <c r="B41" s="151"/>
      <c r="C41" s="151"/>
      <c r="D41" s="164"/>
      <c r="E41" s="148"/>
      <c r="F41" s="149"/>
      <c r="G41" s="150"/>
      <c r="H41" s="148"/>
      <c r="I41" s="149"/>
      <c r="J41" s="149"/>
      <c r="K41" s="139"/>
      <c r="L41" s="137"/>
      <c r="M41" s="149"/>
      <c r="N41" s="149"/>
      <c r="O41" s="149"/>
      <c r="P41" s="149"/>
      <c r="Q41" s="151"/>
      <c r="R41" s="149"/>
      <c r="S41" s="149"/>
      <c r="T41" s="149"/>
      <c r="U41" s="149"/>
      <c r="V41" s="150"/>
      <c r="W41" s="148"/>
      <c r="X41" s="148"/>
      <c r="Y41" s="149"/>
    </row>
    <row r="42" spans="1:25" ht="17.25" customHeight="1" x14ac:dyDescent="0.2">
      <c r="A42" s="151"/>
      <c r="B42" s="151"/>
      <c r="C42" s="151"/>
      <c r="D42" s="164"/>
      <c r="E42" s="148"/>
      <c r="F42" s="149"/>
      <c r="G42" s="150"/>
      <c r="H42" s="148"/>
      <c r="I42" s="149"/>
      <c r="J42" s="149"/>
      <c r="K42" s="139"/>
      <c r="L42" s="137"/>
      <c r="M42" s="149"/>
      <c r="N42" s="149"/>
      <c r="O42" s="149"/>
      <c r="P42" s="149"/>
      <c r="Q42" s="151"/>
      <c r="R42" s="149"/>
      <c r="S42" s="149"/>
      <c r="T42" s="149"/>
      <c r="U42" s="149"/>
      <c r="V42" s="150"/>
      <c r="W42" s="148"/>
      <c r="X42" s="148"/>
      <c r="Y42" s="149"/>
    </row>
    <row r="43" spans="1:25" x14ac:dyDescent="0.2">
      <c r="A43" s="151"/>
      <c r="B43" s="151"/>
      <c r="C43" s="151"/>
      <c r="D43" s="164"/>
      <c r="E43" s="148"/>
      <c r="F43" s="149"/>
      <c r="G43" s="150"/>
      <c r="H43" s="148"/>
      <c r="I43" s="149"/>
      <c r="J43" s="149"/>
      <c r="K43" s="139"/>
      <c r="L43" s="137"/>
      <c r="M43" s="148"/>
      <c r="N43" s="148"/>
      <c r="O43" s="148"/>
      <c r="P43" s="149"/>
      <c r="Q43" s="151"/>
      <c r="R43" s="149"/>
      <c r="S43" s="149"/>
      <c r="T43" s="149"/>
      <c r="U43" s="149"/>
      <c r="V43" s="150"/>
      <c r="W43" s="148"/>
      <c r="X43" s="148"/>
      <c r="Y43" s="149"/>
    </row>
    <row r="44" spans="1:25" x14ac:dyDescent="0.2">
      <c r="A44" s="163"/>
      <c r="B44" s="144" t="str">
        <f>'TDG Plant &amp; Reserve (Original)'!$B44</f>
        <v>General Plant</v>
      </c>
      <c r="C44" s="151"/>
      <c r="D44" s="164"/>
      <c r="E44" s="148"/>
      <c r="F44" s="149"/>
      <c r="G44" s="150"/>
      <c r="H44" s="148"/>
      <c r="I44" s="149"/>
      <c r="J44" s="149"/>
      <c r="K44" s="139"/>
      <c r="L44" s="137"/>
      <c r="M44" s="148"/>
      <c r="N44" s="148"/>
      <c r="O44" s="148"/>
      <c r="P44" s="149"/>
      <c r="Q44" s="151"/>
      <c r="R44" s="149"/>
      <c r="S44" s="149"/>
      <c r="T44" s="149"/>
      <c r="U44" s="149"/>
      <c r="V44" s="150"/>
      <c r="W44" s="148"/>
      <c r="X44" s="148"/>
      <c r="Y44" s="149"/>
    </row>
    <row r="45" spans="1:25" ht="15" customHeight="1" x14ac:dyDescent="0.2">
      <c r="A45" s="145">
        <f>'TDG Plant &amp; Reserve (Original)'!$A45</f>
        <v>39000</v>
      </c>
      <c r="B45" s="146" t="str">
        <f>'TDG Plant &amp; Reserve (Original)'!$B45</f>
        <v>Structures and Improvements</v>
      </c>
      <c r="C45" s="151"/>
      <c r="D45" s="164" t="s">
        <v>375</v>
      </c>
      <c r="E45" s="148">
        <v>40</v>
      </c>
      <c r="F45" s="149">
        <v>24</v>
      </c>
      <c r="G45" s="150">
        <v>48.96</v>
      </c>
      <c r="H45" s="148">
        <v>-4</v>
      </c>
      <c r="I45" s="149">
        <v>2.2999999999999998</v>
      </c>
      <c r="J45" s="147">
        <f t="shared" ref="J45:J46" si="14">IF(F45=0,0,ROUND(((100-H45-G45)/F45),1))-I45</f>
        <v>0</v>
      </c>
      <c r="K45" s="139"/>
      <c r="L45" s="137"/>
      <c r="M45" s="148" t="s">
        <v>375</v>
      </c>
      <c r="N45" s="148">
        <v>40</v>
      </c>
      <c r="O45" s="148">
        <v>-4</v>
      </c>
      <c r="P45" s="149">
        <f t="shared" ref="P45:P46" si="15">IF(N45=0,0,ROUND((100-O45)/N45,1))</f>
        <v>2.6</v>
      </c>
      <c r="Q45" s="151"/>
      <c r="R45" s="149">
        <v>17.51535346</v>
      </c>
      <c r="S45" s="149">
        <f t="shared" ref="S45:S46" si="16">ROUND(R45,1)</f>
        <v>17.5</v>
      </c>
      <c r="T45" s="149">
        <v>25.139510999999999</v>
      </c>
      <c r="U45" s="149">
        <f t="shared" ref="U45:U46" si="17">IF(T45&gt;20,ROUND(T45,0),ROUND(T45,1))</f>
        <v>25</v>
      </c>
      <c r="V45" s="150">
        <f>ROUND('TDG Plant &amp; Reserve (Original)'!F45,2)</f>
        <v>41.6</v>
      </c>
      <c r="W45" s="148">
        <f t="shared" ref="W45:W46" si="18">O45</f>
        <v>-4</v>
      </c>
      <c r="X45" s="169">
        <f t="shared" ref="X45:X46" si="19">IF(T45=0,0,ROUND((100-W45-V45)/T45,3))</f>
        <v>2.4820000000000002</v>
      </c>
      <c r="Y45" s="149">
        <f t="shared" ref="Y45:Y46" si="20">IF(U45=0,0,ROUND((100-W45-V45)/U45,1))</f>
        <v>2.5</v>
      </c>
    </row>
    <row r="46" spans="1:25" ht="15" customHeight="1" x14ac:dyDescent="0.2">
      <c r="A46" s="145">
        <f>'TDG Plant &amp; Reserve (Original)'!$A46</f>
        <v>39725</v>
      </c>
      <c r="B46" s="146" t="str">
        <f>'TDG Plant &amp; Reserve (Original)'!$B46</f>
        <v>Communication Equipment-Fiber</v>
      </c>
      <c r="C46" s="151"/>
      <c r="D46" s="164" t="s">
        <v>369</v>
      </c>
      <c r="E46" s="148">
        <v>16</v>
      </c>
      <c r="F46" s="149">
        <v>7.3</v>
      </c>
      <c r="G46" s="150">
        <v>66.14</v>
      </c>
      <c r="H46" s="148">
        <v>-5</v>
      </c>
      <c r="I46" s="149">
        <v>5.3</v>
      </c>
      <c r="J46" s="147">
        <f t="shared" si="14"/>
        <v>0</v>
      </c>
      <c r="K46" s="139"/>
      <c r="L46" s="137"/>
      <c r="M46" s="148" t="s">
        <v>369</v>
      </c>
      <c r="N46" s="148">
        <v>16</v>
      </c>
      <c r="O46" s="148">
        <v>-5</v>
      </c>
      <c r="P46" s="149">
        <f t="shared" si="15"/>
        <v>6.6</v>
      </c>
      <c r="Q46" s="151"/>
      <c r="R46" s="149">
        <v>14.22266447</v>
      </c>
      <c r="S46" s="149">
        <f t="shared" si="16"/>
        <v>14.2</v>
      </c>
      <c r="T46" s="149">
        <v>6.7457159999999998</v>
      </c>
      <c r="U46" s="149">
        <f t="shared" si="17"/>
        <v>6.7</v>
      </c>
      <c r="V46" s="150">
        <f>ROUND('TDG Plant &amp; Reserve (Original)'!F46,2)</f>
        <v>80.39</v>
      </c>
      <c r="W46" s="148">
        <f t="shared" si="18"/>
        <v>-5</v>
      </c>
      <c r="X46" s="169">
        <f t="shared" si="19"/>
        <v>3.6480000000000001</v>
      </c>
      <c r="Y46" s="149">
        <f t="shared" si="20"/>
        <v>3.7</v>
      </c>
    </row>
    <row r="47" spans="1:25" x14ac:dyDescent="0.2">
      <c r="A47" s="163"/>
      <c r="B47" s="151"/>
      <c r="C47" s="151"/>
      <c r="D47" s="164"/>
      <c r="E47" s="148"/>
      <c r="F47" s="149"/>
      <c r="G47" s="150"/>
      <c r="H47" s="148"/>
      <c r="I47" s="149"/>
      <c r="J47" s="149"/>
      <c r="K47" s="139"/>
      <c r="L47" s="137"/>
      <c r="M47" s="148"/>
      <c r="N47" s="148"/>
      <c r="O47" s="148"/>
      <c r="P47" s="149"/>
      <c r="Q47" s="151"/>
      <c r="R47" s="149"/>
      <c r="S47" s="149"/>
      <c r="T47" s="149"/>
      <c r="U47" s="149"/>
      <c r="V47" s="150"/>
      <c r="W47" s="148"/>
      <c r="X47" s="148"/>
      <c r="Y47" s="149"/>
    </row>
    <row r="48" spans="1:25" x14ac:dyDescent="0.2">
      <c r="A48" s="163"/>
      <c r="B48" s="144" t="str">
        <f>'TDG Plant &amp; Reserve (Original)'!$B48</f>
        <v>Transportation Vehicles</v>
      </c>
      <c r="C48" s="151"/>
      <c r="D48" s="164"/>
      <c r="E48" s="148"/>
      <c r="F48" s="149"/>
      <c r="G48" s="150"/>
      <c r="H48" s="148"/>
      <c r="I48" s="149"/>
      <c r="J48" s="149"/>
      <c r="K48" s="139"/>
      <c r="L48" s="137"/>
      <c r="M48" s="148"/>
      <c r="N48" s="148"/>
      <c r="O48" s="148"/>
      <c r="P48" s="149"/>
      <c r="Q48" s="151"/>
      <c r="R48" s="149"/>
      <c r="S48" s="149"/>
      <c r="T48" s="149"/>
      <c r="U48" s="149"/>
      <c r="V48" s="150"/>
      <c r="W48" s="148"/>
      <c r="X48" s="148"/>
      <c r="Y48" s="149"/>
    </row>
    <row r="49" spans="1:25" x14ac:dyDescent="0.2">
      <c r="A49" s="163"/>
      <c r="B49" s="152" t="str">
        <f>'TDG Plant &amp; Reserve (Original)'!$B49</f>
        <v>Energy Delivery</v>
      </c>
      <c r="C49" s="151"/>
      <c r="D49" s="164"/>
      <c r="E49" s="148"/>
      <c r="F49" s="149"/>
      <c r="G49" s="150"/>
      <c r="H49" s="148"/>
      <c r="I49" s="149"/>
      <c r="J49" s="149"/>
      <c r="K49" s="139"/>
      <c r="L49" s="137"/>
      <c r="M49" s="148"/>
      <c r="N49" s="148"/>
      <c r="O49" s="148"/>
      <c r="P49" s="149"/>
      <c r="Q49" s="151"/>
      <c r="R49" s="149"/>
      <c r="S49" s="149"/>
      <c r="T49" s="149"/>
      <c r="U49" s="149"/>
      <c r="V49" s="150"/>
      <c r="W49" s="148"/>
      <c r="X49" s="148"/>
      <c r="Y49" s="149"/>
    </row>
    <row r="50" spans="1:25" ht="15" customHeight="1" x14ac:dyDescent="0.2">
      <c r="A50" s="145">
        <f>'TDG Plant &amp; Reserve (Original)'!$A50</f>
        <v>39202</v>
      </c>
      <c r="B50" s="146" t="str">
        <f>'TDG Plant &amp; Reserve (Original)'!$B50</f>
        <v>Light Trucks</v>
      </c>
      <c r="C50" s="151"/>
      <c r="D50" s="164" t="s">
        <v>376</v>
      </c>
      <c r="E50" s="148">
        <v>13</v>
      </c>
      <c r="F50" s="149">
        <v>4</v>
      </c>
      <c r="G50" s="150">
        <v>64.22</v>
      </c>
      <c r="H50" s="148">
        <v>15</v>
      </c>
      <c r="I50" s="149">
        <v>5.2</v>
      </c>
      <c r="J50" s="147">
        <f t="shared" ref="J50:J52" si="21">IF(F50=0,0,ROUND(((100-H50-G50)/F50),1))-I50</f>
        <v>0</v>
      </c>
      <c r="K50" s="139"/>
      <c r="L50" s="137"/>
      <c r="M50" s="148" t="s">
        <v>376</v>
      </c>
      <c r="N50" s="148">
        <v>13</v>
      </c>
      <c r="O50" s="148">
        <v>15</v>
      </c>
      <c r="P50" s="149">
        <f t="shared" ref="P50:P52" si="22">IF(N50=0,0,ROUND((100-O50)/N50,1))</f>
        <v>6.5</v>
      </c>
      <c r="Q50" s="151"/>
      <c r="R50" s="149">
        <v>3.9619684799999999</v>
      </c>
      <c r="S50" s="149">
        <f t="shared" ref="S50:S52" si="23">ROUND(R50,1)</f>
        <v>4</v>
      </c>
      <c r="T50" s="149">
        <v>9.3139920000000007</v>
      </c>
      <c r="U50" s="149">
        <f t="shared" ref="U50:U52" si="24">IF(T50&gt;20,ROUND(T50,0),ROUND(T50,1))</f>
        <v>9.3000000000000007</v>
      </c>
      <c r="V50" s="150">
        <f>ROUND('TDG Plant &amp; Reserve (Original)'!F50,2)</f>
        <v>15.52</v>
      </c>
      <c r="W50" s="148">
        <f t="shared" ref="W50:W52" si="25">O50</f>
        <v>15</v>
      </c>
      <c r="X50" s="169">
        <f>IF(T50=0,0,ROUND((100-W50-V50)/T50,3))</f>
        <v>7.46</v>
      </c>
      <c r="Y50" s="149">
        <f>IF(U50=0,0,ROUND((100-W50-V50)/U50,1))</f>
        <v>7.5</v>
      </c>
    </row>
    <row r="51" spans="1:25" ht="15" customHeight="1" x14ac:dyDescent="0.2">
      <c r="A51" s="145">
        <f>'TDG Plant &amp; Reserve (Original)'!$A51</f>
        <v>39203</v>
      </c>
      <c r="B51" s="146" t="str">
        <f>'TDG Plant &amp; Reserve (Original)'!$B51</f>
        <v>Heavy Trucks</v>
      </c>
      <c r="C51" s="151"/>
      <c r="D51" s="164" t="s">
        <v>373</v>
      </c>
      <c r="E51" s="148">
        <v>17</v>
      </c>
      <c r="F51" s="149">
        <v>3.9</v>
      </c>
      <c r="G51" s="150">
        <v>70.069999999999993</v>
      </c>
      <c r="H51" s="148">
        <v>10</v>
      </c>
      <c r="I51" s="149">
        <v>5.0999999999999996</v>
      </c>
      <c r="J51" s="147">
        <f t="shared" si="21"/>
        <v>0</v>
      </c>
      <c r="K51" s="139"/>
      <c r="L51" s="137"/>
      <c r="M51" s="148" t="s">
        <v>373</v>
      </c>
      <c r="N51" s="148">
        <v>17</v>
      </c>
      <c r="O51" s="148">
        <v>10</v>
      </c>
      <c r="P51" s="149">
        <f t="shared" si="22"/>
        <v>5.3</v>
      </c>
      <c r="Q51" s="151"/>
      <c r="R51" s="149">
        <v>4.7805387699999997</v>
      </c>
      <c r="S51" s="149">
        <f t="shared" si="23"/>
        <v>4.8</v>
      </c>
      <c r="T51" s="149">
        <v>12.726013</v>
      </c>
      <c r="U51" s="149">
        <f t="shared" si="24"/>
        <v>12.7</v>
      </c>
      <c r="V51" s="150">
        <f>ROUND('TDG Plant &amp; Reserve (Original)'!F51,2)</f>
        <v>23.54</v>
      </c>
      <c r="W51" s="148">
        <f t="shared" si="25"/>
        <v>10</v>
      </c>
      <c r="X51" s="169">
        <f t="shared" ref="X51" si="26">IF(T51=0,0,ROUND((100-W51-V51)/T51,3))</f>
        <v>5.2220000000000004</v>
      </c>
      <c r="Y51" s="149">
        <f>IF(U51=0,0,ROUND((100-W51-V51)/U51,1))</f>
        <v>5.2</v>
      </c>
    </row>
    <row r="52" spans="1:25" ht="15" customHeight="1" x14ac:dyDescent="0.2">
      <c r="A52" s="145">
        <f>'TDG Plant &amp; Reserve (Original)'!$A52</f>
        <v>39204</v>
      </c>
      <c r="B52" s="146" t="str">
        <f>'TDG Plant &amp; Reserve (Original)'!$B52</f>
        <v>Medium Trucks</v>
      </c>
      <c r="C52" s="151"/>
      <c r="D52" s="164" t="s">
        <v>377</v>
      </c>
      <c r="E52" s="148">
        <v>13</v>
      </c>
      <c r="F52" s="149">
        <v>3.9</v>
      </c>
      <c r="G52" s="150">
        <v>59.3</v>
      </c>
      <c r="H52" s="148">
        <v>15</v>
      </c>
      <c r="I52" s="149">
        <v>6.6</v>
      </c>
      <c r="J52" s="147">
        <f t="shared" si="21"/>
        <v>0</v>
      </c>
      <c r="K52" s="139"/>
      <c r="L52" s="137"/>
      <c r="M52" s="148" t="s">
        <v>377</v>
      </c>
      <c r="N52" s="148">
        <v>13</v>
      </c>
      <c r="O52" s="148">
        <v>15</v>
      </c>
      <c r="P52" s="149">
        <f t="shared" si="22"/>
        <v>6.5</v>
      </c>
      <c r="Q52" s="151"/>
      <c r="R52" s="149">
        <v>0</v>
      </c>
      <c r="S52" s="149">
        <f t="shared" si="23"/>
        <v>0</v>
      </c>
      <c r="T52" s="149">
        <f>N52</f>
        <v>13</v>
      </c>
      <c r="U52" s="149">
        <f t="shared" si="24"/>
        <v>13</v>
      </c>
      <c r="V52" s="150">
        <f>ROUND('TDG Plant &amp; Reserve (Original)'!F52,2)</f>
        <v>0</v>
      </c>
      <c r="W52" s="148">
        <f t="shared" si="25"/>
        <v>15</v>
      </c>
      <c r="X52" s="169">
        <f>IF(T52=0,0,ROUND((100-W52-V52)/T52,3))</f>
        <v>6.5380000000000003</v>
      </c>
      <c r="Y52" s="149">
        <f>IF(U52=0,0,ROUND((100-W52-V52)/U52,1))</f>
        <v>6.5</v>
      </c>
    </row>
    <row r="53" spans="1:25" x14ac:dyDescent="0.2">
      <c r="A53" s="163"/>
      <c r="B53" s="151"/>
      <c r="C53" s="151"/>
      <c r="D53" s="164"/>
      <c r="E53" s="148"/>
      <c r="F53" s="149"/>
      <c r="G53" s="150"/>
      <c r="H53" s="148"/>
      <c r="I53" s="149"/>
      <c r="J53" s="149"/>
      <c r="K53" s="139"/>
      <c r="L53" s="137"/>
      <c r="M53" s="148"/>
      <c r="N53" s="148"/>
      <c r="O53" s="148"/>
      <c r="P53" s="149"/>
      <c r="Q53" s="151"/>
      <c r="R53" s="149"/>
      <c r="S53" s="149"/>
      <c r="T53" s="149"/>
      <c r="U53" s="149"/>
      <c r="V53" s="150"/>
      <c r="W53" s="148"/>
      <c r="X53" s="148"/>
      <c r="Y53" s="149"/>
    </row>
    <row r="54" spans="1:25" x14ac:dyDescent="0.2">
      <c r="A54" s="163"/>
      <c r="B54" s="152" t="str">
        <f>'TDG Plant &amp; Reserve (Original)'!$B54</f>
        <v>Energy Supply</v>
      </c>
      <c r="C54" s="151"/>
      <c r="D54" s="164"/>
      <c r="E54" s="148"/>
      <c r="F54" s="149"/>
      <c r="G54" s="150"/>
      <c r="H54" s="148"/>
      <c r="I54" s="149"/>
      <c r="J54" s="149"/>
      <c r="K54" s="139"/>
      <c r="L54" s="137"/>
      <c r="M54" s="148"/>
      <c r="N54" s="148"/>
      <c r="O54" s="148"/>
      <c r="P54" s="149"/>
      <c r="Q54" s="151"/>
      <c r="R54" s="149"/>
      <c r="S54" s="149"/>
      <c r="T54" s="149"/>
      <c r="U54" s="149"/>
      <c r="V54" s="150"/>
      <c r="W54" s="148"/>
      <c r="X54" s="148"/>
      <c r="Y54" s="149"/>
    </row>
    <row r="55" spans="1:25" ht="15" customHeight="1" x14ac:dyDescent="0.2">
      <c r="A55" s="145">
        <f>'TDG Plant &amp; Reserve (Original)'!$A55</f>
        <v>39212</v>
      </c>
      <c r="B55" s="146" t="str">
        <f>'TDG Plant &amp; Reserve (Original)'!$B55</f>
        <v>Light Trucks</v>
      </c>
      <c r="C55" s="151"/>
      <c r="D55" s="164" t="s">
        <v>366</v>
      </c>
      <c r="E55" s="148">
        <v>12</v>
      </c>
      <c r="F55" s="149">
        <v>5.2</v>
      </c>
      <c r="G55" s="150">
        <v>50.57</v>
      </c>
      <c r="H55" s="148">
        <v>15</v>
      </c>
      <c r="I55" s="149">
        <v>6.6</v>
      </c>
      <c r="J55" s="147">
        <f t="shared" ref="J55:J57" si="27">IF(F55=0,0,ROUND(((100-H55-G55)/F55),1))-I55</f>
        <v>0</v>
      </c>
      <c r="K55" s="139"/>
      <c r="L55" s="137"/>
      <c r="M55" s="148" t="s">
        <v>366</v>
      </c>
      <c r="N55" s="148">
        <v>12</v>
      </c>
      <c r="O55" s="148">
        <v>15</v>
      </c>
      <c r="P55" s="149">
        <f t="shared" ref="P55:P57" si="28">IF(N55=0,0,ROUND((100-O55)/N55,1))</f>
        <v>7.1</v>
      </c>
      <c r="Q55" s="151"/>
      <c r="R55" s="149">
        <v>6.1488925800000001</v>
      </c>
      <c r="S55" s="149">
        <f t="shared" ref="S55:S57" si="29">ROUND(R55,1)</f>
        <v>6.1</v>
      </c>
      <c r="T55" s="149">
        <v>7.2436540000000003</v>
      </c>
      <c r="U55" s="149">
        <f t="shared" ref="U55:U57" si="30">IF(T55&gt;20,ROUND(T55,0),ROUND(T55,1))</f>
        <v>7.2</v>
      </c>
      <c r="V55" s="150">
        <f>ROUND('TDG Plant &amp; Reserve (Original)'!F55,2)</f>
        <v>41.19</v>
      </c>
      <c r="W55" s="148">
        <f t="shared" ref="W55:W57" si="31">O55</f>
        <v>15</v>
      </c>
      <c r="X55" s="169">
        <f t="shared" ref="X55:X56" si="32">IF(T55=0,0,ROUND((100-W55-V55)/T55,3))</f>
        <v>6.048</v>
      </c>
      <c r="Y55" s="149">
        <f>IF(U55=0,0,ROUND((100-W55-V55)/U55,1))</f>
        <v>6.1</v>
      </c>
    </row>
    <row r="56" spans="1:25" ht="15" customHeight="1" x14ac:dyDescent="0.2">
      <c r="A56" s="145">
        <f>'TDG Plant &amp; Reserve (Original)'!$A56</f>
        <v>39213</v>
      </c>
      <c r="B56" s="146" t="str">
        <f>'TDG Plant &amp; Reserve (Original)'!$B56</f>
        <v>Heavy Trucks</v>
      </c>
      <c r="C56" s="151"/>
      <c r="D56" s="164" t="s">
        <v>373</v>
      </c>
      <c r="E56" s="148">
        <v>25</v>
      </c>
      <c r="F56" s="149">
        <v>4.4000000000000004</v>
      </c>
      <c r="G56" s="150">
        <v>73.52</v>
      </c>
      <c r="H56" s="148">
        <v>10</v>
      </c>
      <c r="I56" s="149">
        <v>3.7</v>
      </c>
      <c r="J56" s="147">
        <f t="shared" si="27"/>
        <v>0</v>
      </c>
      <c r="K56" s="139"/>
      <c r="L56" s="137"/>
      <c r="M56" s="148" t="s">
        <v>373</v>
      </c>
      <c r="N56" s="148">
        <v>25</v>
      </c>
      <c r="O56" s="148">
        <v>10</v>
      </c>
      <c r="P56" s="149">
        <f t="shared" si="28"/>
        <v>3.6</v>
      </c>
      <c r="Q56" s="151"/>
      <c r="R56" s="149">
        <v>9.5900421900000001</v>
      </c>
      <c r="S56" s="149">
        <f t="shared" si="29"/>
        <v>9.6</v>
      </c>
      <c r="T56" s="149">
        <v>15.896134</v>
      </c>
      <c r="U56" s="149">
        <f t="shared" si="30"/>
        <v>15.9</v>
      </c>
      <c r="V56" s="150">
        <f>ROUND('TDG Plant &amp; Reserve (Original)'!F56,2)</f>
        <v>13.41</v>
      </c>
      <c r="W56" s="148">
        <f t="shared" si="31"/>
        <v>10</v>
      </c>
      <c r="X56" s="169">
        <f t="shared" si="32"/>
        <v>4.8179999999999996</v>
      </c>
      <c r="Y56" s="149">
        <f t="shared" ref="Y56:Y57" si="33">IF(U56=0,0,ROUND((100-W56-V56)/U56,1))</f>
        <v>4.8</v>
      </c>
    </row>
    <row r="57" spans="1:25" ht="15" customHeight="1" x14ac:dyDescent="0.2">
      <c r="A57" s="145">
        <f>'TDG Plant &amp; Reserve (Original)'!$A57</f>
        <v>39214</v>
      </c>
      <c r="B57" s="146" t="str">
        <f>'TDG Plant &amp; Reserve (Original)'!$B57</f>
        <v>Medium Trucks</v>
      </c>
      <c r="C57" s="151"/>
      <c r="D57" s="164" t="s">
        <v>366</v>
      </c>
      <c r="E57" s="148">
        <v>18</v>
      </c>
      <c r="F57" s="149">
        <v>5.9</v>
      </c>
      <c r="G57" s="150">
        <v>65.59</v>
      </c>
      <c r="H57" s="148">
        <v>15</v>
      </c>
      <c r="I57" s="149">
        <v>3.3</v>
      </c>
      <c r="J57" s="147">
        <f t="shared" si="27"/>
        <v>0</v>
      </c>
      <c r="K57" s="139"/>
      <c r="L57" s="137"/>
      <c r="M57" s="148" t="s">
        <v>366</v>
      </c>
      <c r="N57" s="148">
        <v>18</v>
      </c>
      <c r="O57" s="148">
        <v>15</v>
      </c>
      <c r="P57" s="149">
        <f t="shared" si="28"/>
        <v>4.7</v>
      </c>
      <c r="Q57" s="151"/>
      <c r="R57" s="149">
        <v>0</v>
      </c>
      <c r="S57" s="149">
        <f t="shared" si="29"/>
        <v>0</v>
      </c>
      <c r="T57" s="149">
        <f>N57</f>
        <v>18</v>
      </c>
      <c r="U57" s="149">
        <f t="shared" si="30"/>
        <v>18</v>
      </c>
      <c r="V57" s="150">
        <f>ROUND('TDG Plant &amp; Reserve (Original)'!F57,2)</f>
        <v>0</v>
      </c>
      <c r="W57" s="148">
        <f t="shared" si="31"/>
        <v>15</v>
      </c>
      <c r="X57" s="169">
        <f>IF(T57=0,0,ROUND((100-W57-V57)/T57,3))</f>
        <v>4.7220000000000004</v>
      </c>
      <c r="Y57" s="149">
        <f t="shared" si="33"/>
        <v>4.7</v>
      </c>
    </row>
    <row r="58" spans="1:25" x14ac:dyDescent="0.2">
      <c r="A58" s="163"/>
      <c r="B58" s="151"/>
      <c r="C58" s="151"/>
      <c r="D58" s="164"/>
      <c r="E58" s="164"/>
      <c r="F58" s="149"/>
      <c r="G58" s="149"/>
      <c r="H58" s="148"/>
      <c r="I58" s="149"/>
      <c r="J58" s="149"/>
      <c r="K58" s="139"/>
      <c r="L58" s="137"/>
      <c r="M58" s="148"/>
      <c r="N58" s="148"/>
      <c r="O58" s="148"/>
      <c r="P58" s="149"/>
      <c r="Q58" s="151"/>
      <c r="R58" s="149"/>
      <c r="S58" s="149"/>
      <c r="T58" s="149"/>
      <c r="U58" s="149"/>
      <c r="V58" s="150"/>
      <c r="W58" s="148"/>
      <c r="X58" s="148"/>
      <c r="Y58" s="149"/>
    </row>
    <row r="59" spans="1:25" x14ac:dyDescent="0.2">
      <c r="A59" s="163"/>
      <c r="B59" s="144" t="str">
        <f>'TDG Plant &amp; Reserve (Original)'!$B59</f>
        <v>General Plant Amortized</v>
      </c>
      <c r="C59" s="151"/>
      <c r="D59" s="164"/>
      <c r="E59" s="170"/>
      <c r="F59" s="171"/>
      <c r="G59" s="171"/>
      <c r="H59" s="172"/>
      <c r="I59" s="171"/>
      <c r="J59" s="171"/>
      <c r="K59" s="139"/>
      <c r="L59" s="137"/>
      <c r="M59" s="164"/>
      <c r="N59" s="167"/>
      <c r="O59" s="173"/>
      <c r="P59" s="174"/>
      <c r="Q59" s="151"/>
      <c r="R59" s="174"/>
      <c r="S59" s="174"/>
      <c r="T59" s="174"/>
      <c r="U59" s="174"/>
      <c r="V59" s="153"/>
      <c r="W59" s="154"/>
      <c r="X59" s="154"/>
      <c r="Y59" s="149"/>
    </row>
    <row r="60" spans="1:25" ht="15" customHeight="1" x14ac:dyDescent="0.2">
      <c r="A60" s="145">
        <f>'TDG Plant &amp; Reserve (Original)'!$A60</f>
        <v>39101</v>
      </c>
      <c r="B60" s="146" t="str">
        <f>'TDG Plant &amp; Reserve (Original)'!$B60</f>
        <v>Office Furniture and Equipment</v>
      </c>
      <c r="C60" s="151"/>
      <c r="D60" s="164"/>
      <c r="E60" s="151"/>
      <c r="F60" s="175" t="s">
        <v>378</v>
      </c>
      <c r="G60" s="175"/>
      <c r="H60" s="167"/>
      <c r="I60" s="176">
        <f>ROUND(1/7*100,1)</f>
        <v>14.3</v>
      </c>
      <c r="J60" s="155"/>
      <c r="K60" s="139"/>
      <c r="L60" s="137"/>
      <c r="M60" s="164"/>
      <c r="N60" s="151" t="str">
        <f t="shared" ref="N60:N70" si="34">U60</f>
        <v>7-year Amortizable</v>
      </c>
      <c r="O60" s="173"/>
      <c r="P60" s="149">
        <f>ROUND(1/7*100,1)</f>
        <v>14.3</v>
      </c>
      <c r="Q60" s="151"/>
      <c r="R60" s="165"/>
      <c r="S60" s="165"/>
      <c r="T60" s="167"/>
      <c r="U60" s="151" t="s">
        <v>379</v>
      </c>
      <c r="V60" s="151"/>
      <c r="W60" s="151"/>
      <c r="X60" s="151"/>
      <c r="Y60" s="149">
        <f>ROUND(1/7*100,1)</f>
        <v>14.3</v>
      </c>
    </row>
    <row r="61" spans="1:25" ht="15" customHeight="1" x14ac:dyDescent="0.2">
      <c r="A61" s="145">
        <f>'TDG Plant &amp; Reserve (Original)'!$A61</f>
        <v>39102</v>
      </c>
      <c r="B61" s="146" t="str">
        <f>'TDG Plant &amp; Reserve (Original)'!$B61</f>
        <v>Computer Equipment - Work Stations</v>
      </c>
      <c r="C61" s="151"/>
      <c r="D61" s="164"/>
      <c r="E61" s="151"/>
      <c r="F61" s="177" t="s">
        <v>380</v>
      </c>
      <c r="G61" s="177"/>
      <c r="H61" s="167"/>
      <c r="I61" s="176">
        <f>ROUND(1/4*100,1)</f>
        <v>25</v>
      </c>
      <c r="J61" s="155"/>
      <c r="K61" s="139"/>
      <c r="L61" s="137"/>
      <c r="M61" s="164"/>
      <c r="N61" s="151" t="str">
        <f t="shared" si="34"/>
        <v>4-year Amortizable</v>
      </c>
      <c r="O61" s="173"/>
      <c r="P61" s="149">
        <f>ROUND(1/4*100,1)</f>
        <v>25</v>
      </c>
      <c r="Q61" s="151"/>
      <c r="R61" s="165"/>
      <c r="S61" s="165"/>
      <c r="T61" s="167"/>
      <c r="U61" s="151" t="s">
        <v>381</v>
      </c>
      <c r="V61" s="151"/>
      <c r="W61" s="151"/>
      <c r="X61" s="151"/>
      <c r="Y61" s="149">
        <f>ROUND(1/4*100,1)</f>
        <v>25</v>
      </c>
    </row>
    <row r="62" spans="1:25" ht="15" customHeight="1" x14ac:dyDescent="0.2">
      <c r="A62" s="145">
        <f>'TDG Plant &amp; Reserve (Original)'!$A62</f>
        <v>39103</v>
      </c>
      <c r="B62" s="146" t="str">
        <f>'TDG Plant &amp; Reserve (Original)'!$B62</f>
        <v>Data Handling Equipment</v>
      </c>
      <c r="C62" s="151"/>
      <c r="D62" s="164"/>
      <c r="E62" s="151"/>
      <c r="F62" s="175" t="s">
        <v>378</v>
      </c>
      <c r="G62" s="175"/>
      <c r="H62" s="167"/>
      <c r="I62" s="176">
        <f>ROUND(1/7*100,1)</f>
        <v>14.3</v>
      </c>
      <c r="J62" s="155"/>
      <c r="K62" s="139"/>
      <c r="L62" s="137"/>
      <c r="M62" s="164"/>
      <c r="N62" s="151" t="str">
        <f t="shared" si="34"/>
        <v>7-year Amortizable</v>
      </c>
      <c r="O62" s="173"/>
      <c r="P62" s="149">
        <f>ROUND(1/7*100,1)</f>
        <v>14.3</v>
      </c>
      <c r="Q62" s="151"/>
      <c r="R62" s="165"/>
      <c r="S62" s="165"/>
      <c r="T62" s="167"/>
      <c r="U62" s="151" t="s">
        <v>379</v>
      </c>
      <c r="V62" s="151"/>
      <c r="W62" s="151"/>
      <c r="X62" s="151"/>
      <c r="Y62" s="149">
        <f>ROUND(1/7*100,1)</f>
        <v>14.3</v>
      </c>
    </row>
    <row r="63" spans="1:25" ht="15" customHeight="1" x14ac:dyDescent="0.2">
      <c r="A63" s="145">
        <f>'TDG Plant &amp; Reserve (Original)'!$A63</f>
        <v>39104</v>
      </c>
      <c r="B63" s="146" t="str">
        <f>'TDG Plant &amp; Reserve (Original)'!$B63</f>
        <v>Computer Equipment - Mainframe</v>
      </c>
      <c r="C63" s="151"/>
      <c r="D63" s="164"/>
      <c r="E63" s="151"/>
      <c r="F63" s="177" t="s">
        <v>382</v>
      </c>
      <c r="G63" s="177"/>
      <c r="H63" s="167"/>
      <c r="I63" s="176">
        <f>ROUND(1/5*100,1)</f>
        <v>20</v>
      </c>
      <c r="J63" s="155"/>
      <c r="K63" s="139"/>
      <c r="L63" s="137"/>
      <c r="M63" s="164"/>
      <c r="N63" s="151" t="str">
        <f t="shared" si="34"/>
        <v>5-year Amortizable</v>
      </c>
      <c r="O63" s="173"/>
      <c r="P63" s="149">
        <f>ROUND(1/5*100,1)</f>
        <v>20</v>
      </c>
      <c r="Q63" s="151"/>
      <c r="R63" s="165"/>
      <c r="S63" s="165"/>
      <c r="T63" s="167"/>
      <c r="U63" s="151" t="s">
        <v>383</v>
      </c>
      <c r="V63" s="151"/>
      <c r="W63" s="151"/>
      <c r="X63" s="151"/>
      <c r="Y63" s="149">
        <f>ROUND(1/5*100,1)</f>
        <v>20</v>
      </c>
    </row>
    <row r="64" spans="1:25" ht="15" customHeight="1" x14ac:dyDescent="0.2">
      <c r="A64" s="145">
        <f>'TDG Plant &amp; Reserve (Original)'!$A64</f>
        <v>39300</v>
      </c>
      <c r="B64" s="146" t="str">
        <f>'TDG Plant &amp; Reserve (Original)'!$B64</f>
        <v>Stores Equipment</v>
      </c>
      <c r="C64" s="151"/>
      <c r="D64" s="164"/>
      <c r="E64" s="151"/>
      <c r="F64" s="175" t="s">
        <v>378</v>
      </c>
      <c r="G64" s="175"/>
      <c r="H64" s="167"/>
      <c r="I64" s="176">
        <f t="shared" ref="I64:I70" si="35">ROUND(1/7*100,1)</f>
        <v>14.3</v>
      </c>
      <c r="J64" s="155"/>
      <c r="K64" s="139"/>
      <c r="L64" s="137"/>
      <c r="M64" s="164"/>
      <c r="N64" s="151" t="str">
        <f t="shared" si="34"/>
        <v>7-year Amortizable</v>
      </c>
      <c r="O64" s="173"/>
      <c r="P64" s="149">
        <f t="shared" ref="P64:P70" si="36">ROUND(1/7*100,1)</f>
        <v>14.3</v>
      </c>
      <c r="Q64" s="151"/>
      <c r="R64" s="165"/>
      <c r="S64" s="165"/>
      <c r="T64" s="167"/>
      <c r="U64" s="151" t="s">
        <v>379</v>
      </c>
      <c r="V64" s="151"/>
      <c r="W64" s="151"/>
      <c r="X64" s="151"/>
      <c r="Y64" s="149">
        <f t="shared" ref="Y64:Y70" si="37">ROUND(1/7*100,1)</f>
        <v>14.3</v>
      </c>
    </row>
    <row r="65" spans="1:25" ht="15" customHeight="1" x14ac:dyDescent="0.2">
      <c r="A65" s="145">
        <f>'TDG Plant &amp; Reserve (Original)'!$A65</f>
        <v>39400</v>
      </c>
      <c r="B65" s="146" t="str">
        <f>'TDG Plant &amp; Reserve (Original)'!$B65</f>
        <v>Tools, Shop and Garage Equipment</v>
      </c>
      <c r="C65" s="151"/>
      <c r="D65" s="164"/>
      <c r="E65" s="151"/>
      <c r="F65" s="175" t="s">
        <v>378</v>
      </c>
      <c r="G65" s="175"/>
      <c r="H65" s="167"/>
      <c r="I65" s="176">
        <f t="shared" si="35"/>
        <v>14.3</v>
      </c>
      <c r="J65" s="155"/>
      <c r="K65" s="139"/>
      <c r="L65" s="137"/>
      <c r="M65" s="164"/>
      <c r="N65" s="151" t="str">
        <f t="shared" si="34"/>
        <v>7-year Amortizable</v>
      </c>
      <c r="O65" s="173"/>
      <c r="P65" s="149">
        <f t="shared" si="36"/>
        <v>14.3</v>
      </c>
      <c r="Q65" s="151"/>
      <c r="R65" s="165"/>
      <c r="S65" s="165"/>
      <c r="T65" s="167"/>
      <c r="U65" s="151" t="s">
        <v>379</v>
      </c>
      <c r="V65" s="151"/>
      <c r="W65" s="151"/>
      <c r="X65" s="151"/>
      <c r="Y65" s="149">
        <f t="shared" si="37"/>
        <v>14.3</v>
      </c>
    </row>
    <row r="66" spans="1:25" ht="15" customHeight="1" x14ac:dyDescent="0.2">
      <c r="A66" s="145">
        <f>'TDG Plant &amp; Reserve (Original)'!$A66</f>
        <v>39401</v>
      </c>
      <c r="B66" s="146" t="str">
        <f>'TDG Plant &amp; Reserve (Original)'!$B66</f>
        <v>ECCR Solar Car Port</v>
      </c>
      <c r="C66" s="151"/>
      <c r="D66" s="164"/>
      <c r="E66" s="151"/>
      <c r="F66" s="149" t="s">
        <v>384</v>
      </c>
      <c r="G66" s="149"/>
      <c r="H66" s="167"/>
      <c r="I66" s="176">
        <f>ROUND(1/5*100,1)</f>
        <v>20</v>
      </c>
      <c r="J66" s="155"/>
      <c r="K66" s="139"/>
      <c r="L66" s="137"/>
      <c r="M66" s="164"/>
      <c r="N66" s="151" t="str">
        <f t="shared" si="34"/>
        <v>5-year Amortizable</v>
      </c>
      <c r="O66" s="173"/>
      <c r="P66" s="149">
        <f>ROUND(1/5*100,1)</f>
        <v>20</v>
      </c>
      <c r="Q66" s="151"/>
      <c r="R66" s="165"/>
      <c r="S66" s="165"/>
      <c r="T66" s="167"/>
      <c r="U66" s="151" t="s">
        <v>383</v>
      </c>
      <c r="V66" s="151"/>
      <c r="W66" s="151"/>
      <c r="X66" s="151"/>
      <c r="Y66" s="149">
        <f>ROUND(1/5*100,1)</f>
        <v>20</v>
      </c>
    </row>
    <row r="67" spans="1:25" ht="15" customHeight="1" x14ac:dyDescent="0.2">
      <c r="A67" s="145">
        <f>'TDG Plant &amp; Reserve (Original)'!$A67</f>
        <v>39500</v>
      </c>
      <c r="B67" s="146" t="str">
        <f>'TDG Plant &amp; Reserve (Original)'!$B67</f>
        <v>Laboratory Equipment</v>
      </c>
      <c r="C67" s="151"/>
      <c r="D67" s="164"/>
      <c r="E67" s="151"/>
      <c r="F67" s="175" t="s">
        <v>379</v>
      </c>
      <c r="G67" s="175"/>
      <c r="H67" s="167"/>
      <c r="I67" s="176">
        <f t="shared" si="35"/>
        <v>14.3</v>
      </c>
      <c r="J67" s="155"/>
      <c r="K67" s="139"/>
      <c r="L67" s="137"/>
      <c r="M67" s="164"/>
      <c r="N67" s="151" t="str">
        <f t="shared" si="34"/>
        <v>7-year Amortizable</v>
      </c>
      <c r="O67" s="173"/>
      <c r="P67" s="149">
        <f t="shared" si="36"/>
        <v>14.3</v>
      </c>
      <c r="Q67" s="151"/>
      <c r="R67" s="165"/>
      <c r="S67" s="165"/>
      <c r="T67" s="167"/>
      <c r="U67" s="151" t="s">
        <v>379</v>
      </c>
      <c r="V67" s="151"/>
      <c r="W67" s="151"/>
      <c r="X67" s="151"/>
      <c r="Y67" s="149">
        <f t="shared" si="37"/>
        <v>14.3</v>
      </c>
    </row>
    <row r="68" spans="1:25" ht="15" customHeight="1" x14ac:dyDescent="0.2">
      <c r="A68" s="145">
        <f>'TDG Plant &amp; Reserve (Original)'!$A68</f>
        <v>39600</v>
      </c>
      <c r="B68" s="146" t="str">
        <f>'TDG Plant &amp; Reserve (Original)'!$B68</f>
        <v>Power Operated Equipment</v>
      </c>
      <c r="C68" s="151"/>
      <c r="D68" s="164"/>
      <c r="E68" s="151"/>
      <c r="F68" s="175" t="s">
        <v>379</v>
      </c>
      <c r="G68" s="175"/>
      <c r="H68" s="167"/>
      <c r="I68" s="176">
        <f t="shared" si="35"/>
        <v>14.3</v>
      </c>
      <c r="J68" s="155"/>
      <c r="K68" s="139"/>
      <c r="L68" s="137"/>
      <c r="M68" s="164"/>
      <c r="N68" s="151" t="str">
        <f t="shared" si="34"/>
        <v>7-year Amortizable</v>
      </c>
      <c r="O68" s="173"/>
      <c r="P68" s="149">
        <f t="shared" si="36"/>
        <v>14.3</v>
      </c>
      <c r="Q68" s="151"/>
      <c r="R68" s="165"/>
      <c r="S68" s="165"/>
      <c r="T68" s="167"/>
      <c r="U68" s="151" t="s">
        <v>379</v>
      </c>
      <c r="V68" s="151"/>
      <c r="W68" s="151"/>
      <c r="X68" s="151"/>
      <c r="Y68" s="149">
        <f t="shared" si="37"/>
        <v>14.3</v>
      </c>
    </row>
    <row r="69" spans="1:25" ht="15" customHeight="1" x14ac:dyDescent="0.2">
      <c r="A69" s="145">
        <f>'TDG Plant &amp; Reserve (Original)'!$A69</f>
        <v>39700</v>
      </c>
      <c r="B69" s="146" t="str">
        <f>'TDG Plant &amp; Reserve (Original)'!$B69</f>
        <v>Communication Equipment</v>
      </c>
      <c r="C69" s="151"/>
      <c r="D69" s="164"/>
      <c r="E69" s="151"/>
      <c r="F69" s="175" t="s">
        <v>379</v>
      </c>
      <c r="G69" s="175"/>
      <c r="H69" s="167"/>
      <c r="I69" s="176">
        <f t="shared" si="35"/>
        <v>14.3</v>
      </c>
      <c r="J69" s="155"/>
      <c r="K69" s="139"/>
      <c r="L69" s="137"/>
      <c r="M69" s="164"/>
      <c r="N69" s="151" t="str">
        <f t="shared" si="34"/>
        <v>7-year Amortizable</v>
      </c>
      <c r="O69" s="173"/>
      <c r="P69" s="149">
        <f t="shared" si="36"/>
        <v>14.3</v>
      </c>
      <c r="Q69" s="151"/>
      <c r="R69" s="165"/>
      <c r="S69" s="165"/>
      <c r="T69" s="167"/>
      <c r="U69" s="151" t="s">
        <v>379</v>
      </c>
      <c r="V69" s="151"/>
      <c r="W69" s="151"/>
      <c r="X69" s="151"/>
      <c r="Y69" s="149">
        <f t="shared" si="37"/>
        <v>14.3</v>
      </c>
    </row>
    <row r="70" spans="1:25" ht="15" customHeight="1" x14ac:dyDescent="0.2">
      <c r="A70" s="145">
        <f>'TDG Plant &amp; Reserve (Original)'!$A70</f>
        <v>39800</v>
      </c>
      <c r="B70" s="146" t="str">
        <f>'TDG Plant &amp; Reserve (Original)'!$B70</f>
        <v>Miscellaneous Equipment</v>
      </c>
      <c r="C70" s="151"/>
      <c r="D70" s="164"/>
      <c r="E70" s="151"/>
      <c r="F70" s="175" t="s">
        <v>379</v>
      </c>
      <c r="G70" s="175"/>
      <c r="H70" s="167"/>
      <c r="I70" s="176">
        <f t="shared" si="35"/>
        <v>14.3</v>
      </c>
      <c r="J70" s="155"/>
      <c r="K70" s="139"/>
      <c r="L70" s="137"/>
      <c r="M70" s="164"/>
      <c r="N70" s="151" t="str">
        <f t="shared" si="34"/>
        <v>7-year Amortizable</v>
      </c>
      <c r="O70" s="173"/>
      <c r="P70" s="149">
        <f t="shared" si="36"/>
        <v>14.3</v>
      </c>
      <c r="Q70" s="151"/>
      <c r="R70" s="165"/>
      <c r="S70" s="165"/>
      <c r="T70" s="167"/>
      <c r="U70" s="151" t="s">
        <v>379</v>
      </c>
      <c r="V70" s="151"/>
      <c r="W70" s="151"/>
      <c r="X70" s="151"/>
      <c r="Y70" s="149">
        <f t="shared" si="37"/>
        <v>14.3</v>
      </c>
    </row>
    <row r="71" spans="1:25" x14ac:dyDescent="0.2">
      <c r="A71" s="145"/>
      <c r="B71" s="151"/>
      <c r="C71" s="151"/>
      <c r="D71" s="164"/>
      <c r="E71" s="151"/>
      <c r="F71" s="175"/>
      <c r="G71" s="175"/>
      <c r="H71" s="167"/>
      <c r="I71" s="176"/>
      <c r="J71" s="155"/>
      <c r="K71" s="139"/>
      <c r="L71" s="137"/>
      <c r="M71" s="164"/>
      <c r="N71" s="151"/>
      <c r="O71" s="173"/>
      <c r="P71" s="151"/>
      <c r="Q71" s="151"/>
      <c r="R71" s="165"/>
      <c r="S71" s="165"/>
      <c r="T71" s="167"/>
      <c r="U71" s="151"/>
      <c r="V71" s="151"/>
      <c r="W71" s="151"/>
      <c r="X71" s="151"/>
      <c r="Y71" s="151"/>
    </row>
    <row r="72" spans="1:25" ht="17.25" customHeight="1" x14ac:dyDescent="0.2">
      <c r="A72" s="145"/>
      <c r="B72" s="151"/>
      <c r="C72" s="151"/>
      <c r="D72" s="164"/>
      <c r="E72" s="151"/>
      <c r="F72" s="175"/>
      <c r="G72" s="175"/>
      <c r="H72" s="167"/>
      <c r="I72" s="176"/>
      <c r="J72" s="155"/>
      <c r="K72" s="139"/>
      <c r="L72" s="137"/>
      <c r="M72" s="164"/>
      <c r="N72" s="151"/>
      <c r="O72" s="173"/>
      <c r="P72" s="151"/>
      <c r="Q72" s="151"/>
      <c r="R72" s="165"/>
      <c r="S72" s="165"/>
      <c r="T72" s="167"/>
      <c r="U72" s="151"/>
      <c r="V72" s="151"/>
      <c r="W72" s="151"/>
      <c r="X72" s="151"/>
      <c r="Y72" s="151"/>
    </row>
    <row r="73" spans="1:25" x14ac:dyDescent="0.2">
      <c r="A73" s="145"/>
      <c r="B73" s="151"/>
      <c r="C73" s="151"/>
      <c r="D73" s="164"/>
      <c r="E73" s="151"/>
      <c r="F73" s="175"/>
      <c r="G73" s="175"/>
      <c r="H73" s="167"/>
      <c r="I73" s="176"/>
      <c r="J73" s="155"/>
      <c r="K73" s="139"/>
      <c r="L73" s="137"/>
      <c r="M73" s="164"/>
      <c r="N73" s="151"/>
      <c r="O73" s="173"/>
      <c r="P73" s="151"/>
      <c r="Q73" s="151"/>
      <c r="R73" s="165"/>
      <c r="S73" s="165"/>
      <c r="T73" s="167"/>
      <c r="U73" s="151"/>
      <c r="V73" s="151"/>
      <c r="W73" s="151"/>
      <c r="X73" s="151"/>
      <c r="Y73" s="151"/>
    </row>
    <row r="74" spans="1:25" x14ac:dyDescent="0.2">
      <c r="A74" s="145"/>
      <c r="B74" s="144" t="str">
        <f>'TDG Plant &amp; Reserve (Original)'!$B74</f>
        <v>Intangible Plant</v>
      </c>
      <c r="C74" s="151"/>
      <c r="D74" s="164"/>
      <c r="E74" s="151"/>
      <c r="F74" s="175"/>
      <c r="G74" s="175"/>
      <c r="H74" s="167"/>
      <c r="I74" s="176"/>
      <c r="J74" s="155"/>
      <c r="K74" s="139"/>
      <c r="L74" s="137"/>
      <c r="M74" s="164"/>
      <c r="N74" s="151"/>
      <c r="O74" s="173"/>
      <c r="P74" s="151"/>
      <c r="Q74" s="151"/>
      <c r="R74" s="165"/>
      <c r="S74" s="165"/>
      <c r="T74" s="167"/>
      <c r="U74" s="151"/>
      <c r="V74" s="151"/>
      <c r="W74" s="151"/>
      <c r="X74" s="151"/>
      <c r="Y74" s="151"/>
    </row>
    <row r="75" spans="1:25" ht="15" customHeight="1" x14ac:dyDescent="0.2">
      <c r="A75" s="145">
        <f>'TDG Plant &amp; Reserve (Original)'!$A75</f>
        <v>30315</v>
      </c>
      <c r="B75" s="146" t="str">
        <f>'TDG Plant &amp; Reserve (Original)'!$B75</f>
        <v>Intangible Software</v>
      </c>
      <c r="C75" s="151"/>
      <c r="D75" s="164"/>
      <c r="E75" s="148"/>
      <c r="F75" s="175" t="s">
        <v>385</v>
      </c>
      <c r="G75" s="175"/>
      <c r="H75" s="167"/>
      <c r="I75" s="176">
        <f>ROUND(1/15*100,1)</f>
        <v>6.7</v>
      </c>
      <c r="J75" s="155"/>
      <c r="K75" s="139"/>
      <c r="L75" s="137"/>
      <c r="M75" s="148" t="s">
        <v>365</v>
      </c>
      <c r="N75" s="148">
        <v>15</v>
      </c>
      <c r="O75" s="148">
        <v>0</v>
      </c>
      <c r="P75" s="149">
        <f t="shared" ref="P75:P76" si="38">IF(N75=0,0,ROUND((100-O75)/N75,1))</f>
        <v>6.7</v>
      </c>
      <c r="Q75" s="151"/>
      <c r="R75" s="149">
        <v>4.2949271400000004</v>
      </c>
      <c r="S75" s="149">
        <f t="shared" ref="S75:S76" si="39">ROUND(R75,1)</f>
        <v>4.3</v>
      </c>
      <c r="T75" s="149">
        <v>10.705073000000001</v>
      </c>
      <c r="U75" s="149">
        <f t="shared" ref="U75:U76" si="40">IF(T75&gt;20,ROUND(T75,0),ROUND(T75,1))</f>
        <v>10.7</v>
      </c>
      <c r="V75" s="150">
        <f>ROUND('TDG Plant &amp; Reserve (Original)'!F75,2)</f>
        <v>28.63</v>
      </c>
      <c r="W75" s="148">
        <f t="shared" ref="W75:W76" si="41">O75</f>
        <v>0</v>
      </c>
      <c r="X75" s="169">
        <f t="shared" ref="X75:X76" si="42">IF(T75=0,0,ROUND((100-W75-V75)/T75,3))</f>
        <v>6.6669999999999998</v>
      </c>
      <c r="Y75" s="149">
        <f>IF(U75=0,0,ROUND((100-W75-V75)/U75,1))</f>
        <v>6.7</v>
      </c>
    </row>
    <row r="76" spans="1:25" ht="15" customHeight="1" x14ac:dyDescent="0.2">
      <c r="A76" s="145">
        <f>'TDG Plant &amp; Reserve (Original)'!$A76</f>
        <v>30399</v>
      </c>
      <c r="B76" s="146" t="str">
        <f>'TDG Plant &amp; Reserve (Original)'!$B76</f>
        <v>Intangible Software - Solar</v>
      </c>
      <c r="C76" s="151"/>
      <c r="D76" s="164"/>
      <c r="E76" s="148"/>
      <c r="F76" s="175" t="s">
        <v>386</v>
      </c>
      <c r="G76" s="175"/>
      <c r="H76" s="167"/>
      <c r="I76" s="176">
        <f>ROUND(1/30*100,1)</f>
        <v>3.3</v>
      </c>
      <c r="J76" s="155"/>
      <c r="K76" s="139"/>
      <c r="L76" s="137"/>
      <c r="M76" s="148" t="s">
        <v>365</v>
      </c>
      <c r="N76" s="148">
        <v>30</v>
      </c>
      <c r="O76" s="148">
        <v>0</v>
      </c>
      <c r="P76" s="149">
        <f t="shared" si="38"/>
        <v>3.3</v>
      </c>
      <c r="Q76" s="151"/>
      <c r="R76" s="149">
        <v>0.5</v>
      </c>
      <c r="S76" s="149">
        <f t="shared" si="39"/>
        <v>0.5</v>
      </c>
      <c r="T76" s="149">
        <v>29.5</v>
      </c>
      <c r="U76" s="149">
        <f t="shared" si="40"/>
        <v>30</v>
      </c>
      <c r="V76" s="150">
        <f>ROUND('TDG Plant &amp; Reserve (Original)'!F76,2)</f>
        <v>1.67</v>
      </c>
      <c r="W76" s="148">
        <f t="shared" si="41"/>
        <v>0</v>
      </c>
      <c r="X76" s="169">
        <f t="shared" si="42"/>
        <v>3.3330000000000002</v>
      </c>
      <c r="Y76" s="149">
        <f>IF(U76=0,0,ROUND((100-W76-V76)/U76,1))</f>
        <v>3.3</v>
      </c>
    </row>
    <row r="77" spans="1:25" x14ac:dyDescent="0.2">
      <c r="A77" s="145"/>
      <c r="B77" s="151"/>
      <c r="C77" s="151"/>
      <c r="D77" s="164"/>
      <c r="E77" s="151"/>
      <c r="F77" s="175"/>
      <c r="G77" s="175"/>
      <c r="H77" s="167"/>
      <c r="I77" s="176"/>
      <c r="J77" s="155"/>
      <c r="K77" s="139"/>
      <c r="L77" s="137"/>
      <c r="M77" s="164"/>
      <c r="N77" s="151"/>
      <c r="O77" s="173"/>
      <c r="P77" s="165"/>
      <c r="Q77" s="151"/>
      <c r="R77" s="165"/>
      <c r="S77" s="165"/>
      <c r="T77" s="167"/>
      <c r="U77" s="151"/>
      <c r="V77" s="175"/>
      <c r="W77" s="151"/>
      <c r="X77" s="151"/>
      <c r="Y77" s="149"/>
    </row>
    <row r="78" spans="1:25" ht="17.25" customHeight="1" x14ac:dyDescent="0.2">
      <c r="A78" s="145"/>
      <c r="B78" s="151"/>
      <c r="C78" s="151"/>
      <c r="D78" s="164"/>
      <c r="E78" s="151"/>
      <c r="F78" s="175"/>
      <c r="G78" s="175"/>
      <c r="H78" s="167"/>
      <c r="I78" s="176"/>
      <c r="J78" s="155"/>
      <c r="K78" s="139"/>
      <c r="L78" s="137"/>
      <c r="M78" s="164"/>
      <c r="N78" s="151"/>
      <c r="O78" s="173"/>
      <c r="P78" s="165"/>
      <c r="Q78" s="151"/>
      <c r="R78" s="165"/>
      <c r="S78" s="165"/>
      <c r="T78" s="167"/>
      <c r="U78" s="151"/>
      <c r="V78" s="175"/>
      <c r="W78" s="151"/>
      <c r="X78" s="151"/>
      <c r="Y78" s="149"/>
    </row>
    <row r="79" spans="1:25" x14ac:dyDescent="0.2">
      <c r="A79" s="145"/>
      <c r="B79" s="151"/>
      <c r="C79" s="151"/>
      <c r="D79" s="164"/>
      <c r="E79" s="151"/>
      <c r="F79" s="175"/>
      <c r="G79" s="175"/>
      <c r="H79" s="167"/>
      <c r="I79" s="176"/>
      <c r="J79" s="155"/>
      <c r="K79" s="139"/>
      <c r="L79" s="137"/>
      <c r="M79" s="164"/>
      <c r="N79" s="151"/>
      <c r="O79" s="173"/>
      <c r="P79" s="165"/>
      <c r="Q79" s="151"/>
      <c r="R79" s="165"/>
      <c r="S79" s="165"/>
      <c r="T79" s="167"/>
      <c r="U79" s="151"/>
      <c r="V79" s="175"/>
      <c r="W79" s="151"/>
      <c r="X79" s="151"/>
      <c r="Y79" s="149"/>
    </row>
    <row r="80" spans="1:25" x14ac:dyDescent="0.2">
      <c r="A80" s="145"/>
      <c r="B80" s="144" t="str">
        <f>'TDG Plant &amp; Reserve (Original)'!$B80</f>
        <v>ARO Plant</v>
      </c>
      <c r="C80" s="151"/>
      <c r="D80" s="164"/>
      <c r="E80" s="151"/>
      <c r="F80" s="175"/>
      <c r="G80" s="175"/>
      <c r="H80" s="167"/>
      <c r="I80" s="176"/>
      <c r="J80" s="155"/>
      <c r="K80" s="139"/>
      <c r="L80" s="137"/>
      <c r="M80" s="164"/>
      <c r="N80" s="151"/>
      <c r="O80" s="173"/>
      <c r="P80" s="165"/>
      <c r="Q80" s="151"/>
      <c r="R80" s="165"/>
      <c r="S80" s="165"/>
      <c r="T80" s="167"/>
      <c r="U80" s="151"/>
      <c r="V80" s="175"/>
      <c r="W80" s="151"/>
      <c r="X80" s="151"/>
      <c r="Y80" s="149"/>
    </row>
    <row r="81" spans="1:227" ht="15" customHeight="1" x14ac:dyDescent="0.2">
      <c r="A81" s="145">
        <f>'TDG Plant &amp; Reserve (Original)'!$A81</f>
        <v>37400</v>
      </c>
      <c r="B81" s="146" t="str">
        <f>'TDG Plant &amp; Reserve (Original)'!$B81</f>
        <v>Distribution ARO</v>
      </c>
      <c r="C81" s="151"/>
      <c r="D81" s="164"/>
      <c r="E81" s="151"/>
      <c r="F81" s="175" t="s">
        <v>387</v>
      </c>
      <c r="G81" s="175"/>
      <c r="H81" s="167"/>
      <c r="I81" s="176"/>
      <c r="J81" s="155"/>
      <c r="K81" s="139"/>
      <c r="L81" s="137"/>
      <c r="M81" s="164"/>
      <c r="N81" s="151" t="str">
        <f>U81</f>
        <v>Individual Life per Asset</v>
      </c>
      <c r="O81" s="173"/>
      <c r="P81" s="165"/>
      <c r="Q81" s="151"/>
      <c r="R81" s="165"/>
      <c r="S81" s="165"/>
      <c r="T81" s="167"/>
      <c r="U81" s="175" t="s">
        <v>387</v>
      </c>
      <c r="V81" s="175"/>
      <c r="W81" s="151"/>
      <c r="X81" s="151"/>
      <c r="Y81" s="149"/>
    </row>
    <row r="82" spans="1:227" ht="15" customHeight="1" x14ac:dyDescent="0.2">
      <c r="A82" s="145">
        <f>'TDG Plant &amp; Reserve (Original)'!$A82</f>
        <v>39910</v>
      </c>
      <c r="B82" s="146" t="str">
        <f>'TDG Plant &amp; Reserve (Original)'!$B82</f>
        <v>General Plant ARO</v>
      </c>
      <c r="C82" s="151"/>
      <c r="D82" s="164"/>
      <c r="E82" s="151"/>
      <c r="F82" s="175" t="s">
        <v>387</v>
      </c>
      <c r="G82" s="175"/>
      <c r="H82" s="167"/>
      <c r="I82" s="176"/>
      <c r="J82" s="155"/>
      <c r="K82" s="139"/>
      <c r="L82" s="137"/>
      <c r="M82" s="164"/>
      <c r="N82" s="151" t="str">
        <f>U82</f>
        <v>Individual Life per Asset</v>
      </c>
      <c r="O82" s="173"/>
      <c r="P82" s="165"/>
      <c r="Q82" s="151"/>
      <c r="R82" s="165"/>
      <c r="S82" s="165"/>
      <c r="T82" s="167"/>
      <c r="U82" s="175" t="s">
        <v>387</v>
      </c>
      <c r="V82" s="175"/>
      <c r="W82" s="151"/>
      <c r="X82" s="151"/>
      <c r="Y82" s="149"/>
    </row>
    <row r="83" spans="1:227" x14ac:dyDescent="0.2">
      <c r="A83" s="145"/>
      <c r="B83" s="151"/>
      <c r="C83" s="151"/>
      <c r="D83" s="164"/>
      <c r="E83" s="151"/>
      <c r="F83" s="175"/>
      <c r="G83" s="175"/>
      <c r="H83" s="167"/>
      <c r="I83" s="176"/>
      <c r="J83" s="155"/>
      <c r="K83" s="137"/>
      <c r="L83" s="137"/>
      <c r="M83" s="164"/>
      <c r="N83" s="151"/>
      <c r="O83" s="173"/>
      <c r="P83" s="165"/>
      <c r="Q83" s="151"/>
      <c r="R83" s="165"/>
      <c r="S83" s="165"/>
      <c r="T83" s="167"/>
      <c r="U83" s="151"/>
      <c r="V83" s="151"/>
      <c r="W83" s="151"/>
      <c r="X83" s="151"/>
      <c r="Y83" s="165"/>
    </row>
    <row r="84" spans="1:227" ht="17.25" customHeight="1" x14ac:dyDescent="0.2">
      <c r="A84" s="145"/>
      <c r="B84" s="151"/>
      <c r="C84" s="151"/>
      <c r="D84" s="164"/>
      <c r="E84" s="151"/>
      <c r="F84" s="175"/>
      <c r="G84" s="175"/>
      <c r="H84" s="167"/>
      <c r="I84" s="176"/>
      <c r="J84" s="155"/>
      <c r="K84" s="137"/>
      <c r="L84" s="137"/>
      <c r="M84" s="164"/>
      <c r="N84" s="151"/>
      <c r="O84" s="173"/>
      <c r="P84" s="165"/>
      <c r="Q84" s="151"/>
      <c r="R84" s="165"/>
      <c r="S84" s="165"/>
      <c r="T84" s="167"/>
      <c r="U84" s="151"/>
      <c r="V84" s="151"/>
      <c r="W84" s="151"/>
      <c r="X84" s="151"/>
      <c r="Y84" s="165"/>
    </row>
    <row r="85" spans="1:227" x14ac:dyDescent="0.2">
      <c r="A85" s="145"/>
      <c r="B85" s="151"/>
      <c r="C85" s="151"/>
      <c r="D85" s="164"/>
      <c r="E85" s="151"/>
      <c r="F85" s="175"/>
      <c r="G85" s="175"/>
      <c r="H85" s="167"/>
      <c r="I85" s="155"/>
      <c r="J85" s="155"/>
      <c r="K85" s="137"/>
      <c r="L85" s="137"/>
      <c r="M85" s="164"/>
      <c r="N85" s="151"/>
      <c r="O85" s="173"/>
      <c r="P85" s="165"/>
      <c r="Q85" s="151"/>
      <c r="R85" s="165"/>
      <c r="S85" s="165"/>
      <c r="T85" s="167"/>
      <c r="U85" s="151"/>
      <c r="V85" s="151"/>
      <c r="W85" s="151"/>
      <c r="X85" s="151"/>
      <c r="Y85" s="165"/>
    </row>
    <row r="86" spans="1:227" x14ac:dyDescent="0.2">
      <c r="A86" s="145"/>
      <c r="B86" s="151"/>
      <c r="C86" s="151"/>
      <c r="D86" s="164"/>
      <c r="E86" s="151"/>
      <c r="F86" s="175"/>
      <c r="G86" s="175"/>
      <c r="H86" s="167"/>
      <c r="I86" s="155"/>
      <c r="J86" s="155"/>
      <c r="K86" s="137"/>
      <c r="L86" s="137"/>
      <c r="M86" s="164"/>
      <c r="N86" s="151"/>
      <c r="O86" s="173"/>
      <c r="P86" s="165"/>
      <c r="Q86" s="151"/>
      <c r="R86" s="165"/>
      <c r="S86" s="165"/>
      <c r="T86" s="167"/>
      <c r="U86" s="151"/>
      <c r="V86" s="151"/>
      <c r="W86" s="151"/>
      <c r="X86" s="151"/>
      <c r="Y86" s="165"/>
    </row>
    <row r="87" spans="1:227" ht="17.25" customHeight="1" x14ac:dyDescent="0.2">
      <c r="A87" s="145"/>
      <c r="B87" s="151"/>
      <c r="C87" s="151"/>
      <c r="D87" s="164"/>
      <c r="E87" s="151"/>
      <c r="F87" s="175"/>
      <c r="G87" s="175"/>
      <c r="H87" s="167"/>
      <c r="I87" s="155"/>
      <c r="J87" s="155"/>
      <c r="K87" s="137"/>
      <c r="L87" s="137"/>
      <c r="M87" s="164"/>
      <c r="N87" s="151"/>
      <c r="O87" s="173"/>
      <c r="P87" s="165"/>
      <c r="Q87" s="151"/>
      <c r="R87" s="165"/>
      <c r="S87" s="165"/>
      <c r="T87" s="167"/>
      <c r="U87" s="151"/>
      <c r="V87" s="151"/>
      <c r="W87" s="151"/>
      <c r="X87" s="151"/>
      <c r="Y87" s="165"/>
    </row>
    <row r="88" spans="1:227" x14ac:dyDescent="0.2">
      <c r="A88" s="156"/>
      <c r="B88" s="156"/>
      <c r="C88" s="156"/>
      <c r="D88" s="156"/>
      <c r="E88" s="156"/>
      <c r="F88" s="156"/>
      <c r="G88" s="156"/>
      <c r="H88" s="156"/>
      <c r="I88" s="156"/>
      <c r="J88" s="156"/>
      <c r="K88" s="156"/>
      <c r="L88" s="156"/>
      <c r="M88" s="156"/>
      <c r="N88" s="156"/>
      <c r="O88" s="156"/>
      <c r="P88" s="156"/>
      <c r="Q88" s="156"/>
      <c r="R88" s="156"/>
      <c r="S88" s="156"/>
      <c r="T88" s="156"/>
      <c r="U88" s="156"/>
      <c r="V88" s="156"/>
      <c r="W88" s="156"/>
      <c r="X88" s="156"/>
      <c r="Y88" s="156"/>
      <c r="Z88" s="157"/>
      <c r="AA88" s="157"/>
      <c r="AB88" s="157"/>
      <c r="AC88" s="157"/>
      <c r="AD88" s="157"/>
      <c r="AE88" s="157"/>
      <c r="AF88" s="157"/>
      <c r="AG88" s="157"/>
      <c r="AH88" s="157"/>
      <c r="AI88" s="157"/>
      <c r="AJ88" s="157"/>
      <c r="AK88" s="157"/>
      <c r="AL88" s="157"/>
      <c r="AM88" s="157"/>
      <c r="AN88" s="157"/>
      <c r="AO88" s="157"/>
      <c r="AP88" s="157"/>
      <c r="AQ88" s="157"/>
      <c r="AR88" s="157"/>
      <c r="AS88" s="157"/>
      <c r="AT88" s="157"/>
      <c r="AU88" s="157"/>
      <c r="AV88" s="157"/>
      <c r="AW88" s="157"/>
      <c r="AX88" s="157"/>
      <c r="AY88" s="157"/>
      <c r="AZ88" s="157"/>
      <c r="BA88" s="157"/>
      <c r="BB88" s="157"/>
      <c r="BC88" s="157"/>
      <c r="BD88" s="157"/>
      <c r="BE88" s="157"/>
      <c r="BF88" s="157"/>
      <c r="BG88" s="157"/>
      <c r="BH88" s="157"/>
      <c r="BI88" s="157"/>
      <c r="BJ88" s="157"/>
      <c r="BK88" s="157"/>
      <c r="BL88" s="157"/>
      <c r="BM88" s="157"/>
      <c r="BN88" s="157"/>
      <c r="BO88" s="157"/>
      <c r="BP88" s="157"/>
      <c r="BQ88" s="157"/>
      <c r="BR88" s="157"/>
      <c r="BS88" s="157"/>
      <c r="BT88" s="157"/>
      <c r="BU88" s="157"/>
      <c r="BV88" s="157"/>
      <c r="BW88" s="157"/>
      <c r="BX88" s="157"/>
      <c r="BY88" s="157"/>
      <c r="BZ88" s="157"/>
      <c r="CA88" s="157"/>
      <c r="CB88" s="157"/>
      <c r="CC88" s="157"/>
      <c r="CD88" s="157"/>
      <c r="CE88" s="157"/>
      <c r="CF88" s="157"/>
      <c r="CG88" s="157"/>
      <c r="CH88" s="157"/>
      <c r="CI88" s="157"/>
      <c r="CJ88" s="157"/>
      <c r="CK88" s="157"/>
      <c r="CL88" s="157"/>
      <c r="CM88" s="157"/>
      <c r="CN88" s="157"/>
      <c r="CO88" s="157"/>
      <c r="CP88" s="157"/>
      <c r="CQ88" s="157"/>
      <c r="CR88" s="157"/>
      <c r="CS88" s="157"/>
      <c r="CT88" s="157"/>
      <c r="CU88" s="157"/>
      <c r="CV88" s="157"/>
      <c r="CW88" s="157"/>
      <c r="CX88" s="157"/>
      <c r="CY88" s="157"/>
      <c r="CZ88" s="157"/>
      <c r="DA88" s="157"/>
      <c r="DB88" s="157"/>
      <c r="DC88" s="157"/>
      <c r="DD88" s="157"/>
      <c r="DE88" s="157"/>
      <c r="DF88" s="157"/>
      <c r="DG88" s="157"/>
      <c r="DH88" s="157"/>
      <c r="DI88" s="157"/>
      <c r="DJ88" s="157"/>
      <c r="DK88" s="157"/>
      <c r="DL88" s="157"/>
      <c r="DM88" s="157"/>
      <c r="DN88" s="157"/>
      <c r="DO88" s="157"/>
      <c r="DP88" s="157"/>
      <c r="DQ88" s="157"/>
      <c r="DR88" s="157"/>
      <c r="DS88" s="157"/>
      <c r="DT88" s="157"/>
      <c r="DU88" s="157"/>
      <c r="DV88" s="157"/>
      <c r="DW88" s="157"/>
      <c r="DX88" s="157"/>
      <c r="DY88" s="157"/>
      <c r="DZ88" s="157"/>
      <c r="EA88" s="157"/>
      <c r="EB88" s="157"/>
      <c r="EC88" s="157"/>
      <c r="ED88" s="157"/>
      <c r="EE88" s="157"/>
      <c r="EF88" s="157"/>
      <c r="EG88" s="157"/>
      <c r="EH88" s="157"/>
      <c r="EI88" s="157"/>
      <c r="EJ88" s="157"/>
      <c r="EK88" s="157"/>
      <c r="EL88" s="157"/>
      <c r="EM88" s="157"/>
      <c r="EN88" s="157"/>
      <c r="EO88" s="157"/>
      <c r="EP88" s="157"/>
      <c r="EQ88" s="157"/>
      <c r="ER88" s="157"/>
      <c r="ES88" s="157"/>
      <c r="ET88" s="157"/>
      <c r="EU88" s="157"/>
      <c r="EV88" s="157"/>
      <c r="EW88" s="157"/>
      <c r="EX88" s="157"/>
      <c r="EY88" s="157"/>
      <c r="EZ88" s="157"/>
      <c r="FA88" s="157"/>
      <c r="FB88" s="157"/>
      <c r="FC88" s="157"/>
      <c r="FD88" s="157"/>
      <c r="FE88" s="157"/>
      <c r="FF88" s="157"/>
      <c r="FG88" s="157"/>
      <c r="FH88" s="157"/>
      <c r="FI88" s="157"/>
      <c r="FJ88" s="157"/>
      <c r="FK88" s="157"/>
      <c r="FL88" s="157"/>
      <c r="FM88" s="157"/>
      <c r="FN88" s="157"/>
      <c r="FO88" s="157"/>
      <c r="FP88" s="157"/>
      <c r="FQ88" s="157"/>
      <c r="FR88" s="157"/>
      <c r="FS88" s="157"/>
      <c r="FT88" s="157"/>
      <c r="FU88" s="157"/>
      <c r="FV88" s="157"/>
      <c r="FW88" s="157"/>
      <c r="FX88" s="157"/>
      <c r="FY88" s="157"/>
      <c r="FZ88" s="157"/>
      <c r="GA88" s="157"/>
      <c r="GB88" s="157"/>
      <c r="GC88" s="157"/>
      <c r="GD88" s="157"/>
      <c r="GE88" s="157"/>
      <c r="GF88" s="157"/>
      <c r="GG88" s="157"/>
      <c r="GH88" s="157"/>
      <c r="GI88" s="157"/>
      <c r="GJ88" s="157"/>
      <c r="GK88" s="157"/>
      <c r="GL88" s="157"/>
      <c r="GM88" s="157"/>
      <c r="GN88" s="157"/>
      <c r="GO88" s="157"/>
      <c r="GP88" s="157"/>
      <c r="GQ88" s="157"/>
      <c r="GR88" s="157"/>
      <c r="GS88" s="157"/>
      <c r="GT88" s="157"/>
      <c r="GU88" s="157"/>
      <c r="GV88" s="157"/>
      <c r="GW88" s="157"/>
      <c r="GX88" s="157"/>
      <c r="GY88" s="157"/>
      <c r="GZ88" s="157"/>
      <c r="HA88" s="157"/>
      <c r="HB88" s="157"/>
      <c r="HC88" s="157"/>
      <c r="HD88" s="157"/>
      <c r="HE88" s="157"/>
      <c r="HF88" s="157"/>
      <c r="HG88" s="157"/>
      <c r="HH88" s="157"/>
      <c r="HI88" s="157"/>
      <c r="HJ88" s="157"/>
      <c r="HK88" s="157"/>
      <c r="HL88" s="157"/>
      <c r="HM88" s="157"/>
      <c r="HN88" s="157"/>
      <c r="HO88" s="157"/>
      <c r="HP88" s="157"/>
      <c r="HQ88" s="157"/>
      <c r="HR88" s="157"/>
      <c r="HS88" s="157"/>
    </row>
    <row r="97" spans="11:12" x14ac:dyDescent="0.2">
      <c r="K97" s="179"/>
      <c r="L97" s="179"/>
    </row>
    <row r="98" spans="11:12" x14ac:dyDescent="0.2">
      <c r="K98" s="179"/>
      <c r="L98" s="179"/>
    </row>
    <row r="99" spans="11:12" x14ac:dyDescent="0.2">
      <c r="K99" s="179"/>
      <c r="L99" s="179"/>
    </row>
    <row r="100" spans="11:12" x14ac:dyDescent="0.2">
      <c r="K100" s="179"/>
      <c r="L100" s="179"/>
    </row>
    <row r="101" spans="11:12" x14ac:dyDescent="0.2">
      <c r="K101" s="158"/>
      <c r="L101" s="158"/>
    </row>
    <row r="102" spans="11:12" x14ac:dyDescent="0.2">
      <c r="K102" s="158"/>
      <c r="L102" s="158"/>
    </row>
    <row r="103" spans="11:12" x14ac:dyDescent="0.2">
      <c r="K103" s="158"/>
      <c r="L103" s="158"/>
    </row>
    <row r="104" spans="11:12" x14ac:dyDescent="0.2">
      <c r="K104" s="158"/>
      <c r="L104" s="158"/>
    </row>
    <row r="105" spans="11:12" x14ac:dyDescent="0.2">
      <c r="K105" s="158"/>
      <c r="L105" s="158"/>
    </row>
    <row r="106" spans="11:12" x14ac:dyDescent="0.2">
      <c r="K106" s="158"/>
      <c r="L106" s="158"/>
    </row>
    <row r="107" spans="11:12" x14ac:dyDescent="0.2">
      <c r="K107" s="158"/>
      <c r="L107" s="158"/>
    </row>
    <row r="108" spans="11:12" x14ac:dyDescent="0.2">
      <c r="K108" s="158"/>
      <c r="L108" s="158"/>
    </row>
    <row r="109" spans="11:12" x14ac:dyDescent="0.2">
      <c r="K109" s="158"/>
      <c r="L109" s="158"/>
    </row>
    <row r="110" spans="11:12" x14ac:dyDescent="0.2">
      <c r="K110" s="158"/>
      <c r="L110" s="158"/>
    </row>
    <row r="111" spans="11:12" x14ac:dyDescent="0.2">
      <c r="K111" s="158"/>
      <c r="L111" s="158"/>
    </row>
    <row r="112" spans="11:12" x14ac:dyDescent="0.2">
      <c r="K112" s="158"/>
      <c r="L112" s="158"/>
    </row>
    <row r="113" spans="11:12" x14ac:dyDescent="0.2">
      <c r="K113" s="158"/>
      <c r="L113" s="158"/>
    </row>
    <row r="114" spans="11:12" x14ac:dyDescent="0.2">
      <c r="K114" s="158"/>
      <c r="L114" s="158"/>
    </row>
    <row r="115" spans="11:12" x14ac:dyDescent="0.2">
      <c r="K115" s="158"/>
      <c r="L115" s="158"/>
    </row>
    <row r="116" spans="11:12" x14ac:dyDescent="0.2">
      <c r="K116" s="158"/>
      <c r="L116" s="158"/>
    </row>
    <row r="117" spans="11:12" x14ac:dyDescent="0.2">
      <c r="K117" s="158"/>
      <c r="L117" s="158"/>
    </row>
    <row r="118" spans="11:12" x14ac:dyDescent="0.2">
      <c r="K118" s="158"/>
      <c r="L118" s="158"/>
    </row>
    <row r="119" spans="11:12" x14ac:dyDescent="0.2">
      <c r="K119" s="158"/>
      <c r="L119" s="158"/>
    </row>
    <row r="120" spans="11:12" x14ac:dyDescent="0.2">
      <c r="K120" s="158"/>
      <c r="L120" s="158"/>
    </row>
    <row r="121" spans="11:12" x14ac:dyDescent="0.2">
      <c r="K121" s="158"/>
      <c r="L121" s="158"/>
    </row>
    <row r="122" spans="11:12" x14ac:dyDescent="0.2">
      <c r="K122" s="158"/>
      <c r="L122" s="158"/>
    </row>
    <row r="123" spans="11:12" x14ac:dyDescent="0.2">
      <c r="K123" s="158"/>
      <c r="L123" s="158"/>
    </row>
    <row r="124" spans="11:12" x14ac:dyDescent="0.2">
      <c r="K124" s="158"/>
      <c r="L124" s="158"/>
    </row>
    <row r="125" spans="11:12" x14ac:dyDescent="0.2">
      <c r="K125" s="158"/>
      <c r="L125" s="158"/>
    </row>
    <row r="126" spans="11:12" x14ac:dyDescent="0.2">
      <c r="K126" s="158"/>
      <c r="L126" s="158"/>
    </row>
    <row r="127" spans="11:12" x14ac:dyDescent="0.2">
      <c r="K127" s="158"/>
      <c r="L127" s="158"/>
    </row>
    <row r="128" spans="11:12" x14ac:dyDescent="0.2">
      <c r="K128" s="158"/>
      <c r="L128" s="158"/>
    </row>
    <row r="129" spans="11:12" x14ac:dyDescent="0.2">
      <c r="K129" s="158"/>
      <c r="L129" s="158"/>
    </row>
    <row r="130" spans="11:12" x14ac:dyDescent="0.2">
      <c r="K130" s="158"/>
      <c r="L130" s="158"/>
    </row>
    <row r="131" spans="11:12" x14ac:dyDescent="0.2">
      <c r="K131" s="158"/>
      <c r="L131" s="158"/>
    </row>
    <row r="132" spans="11:12" x14ac:dyDescent="0.2">
      <c r="K132" s="158"/>
      <c r="L132" s="158"/>
    </row>
    <row r="133" spans="11:12" x14ac:dyDescent="0.2">
      <c r="K133" s="158"/>
      <c r="L133" s="158"/>
    </row>
    <row r="134" spans="11:12" x14ac:dyDescent="0.2">
      <c r="K134" s="158"/>
      <c r="L134" s="158"/>
    </row>
    <row r="135" spans="11:12" x14ac:dyDescent="0.2">
      <c r="K135" s="158"/>
      <c r="L135" s="158"/>
    </row>
    <row r="136" spans="11:12" x14ac:dyDescent="0.2">
      <c r="K136" s="158"/>
      <c r="L136" s="158"/>
    </row>
    <row r="137" spans="11:12" x14ac:dyDescent="0.2">
      <c r="K137" s="158"/>
      <c r="L137" s="158"/>
    </row>
    <row r="138" spans="11:12" x14ac:dyDescent="0.2">
      <c r="K138" s="158"/>
      <c r="L138" s="158"/>
    </row>
    <row r="139" spans="11:12" x14ac:dyDescent="0.2">
      <c r="K139" s="158"/>
      <c r="L139" s="158"/>
    </row>
    <row r="140" spans="11:12" x14ac:dyDescent="0.2">
      <c r="K140" s="158"/>
      <c r="L140" s="158"/>
    </row>
    <row r="141" spans="11:12" x14ac:dyDescent="0.2">
      <c r="K141" s="158"/>
      <c r="L141" s="158"/>
    </row>
    <row r="142" spans="11:12" x14ac:dyDescent="0.2">
      <c r="K142" s="158"/>
      <c r="L142" s="158"/>
    </row>
    <row r="143" spans="11:12" x14ac:dyDescent="0.2">
      <c r="K143" s="158"/>
      <c r="L143" s="158"/>
    </row>
    <row r="144" spans="11:12" x14ac:dyDescent="0.2">
      <c r="K144" s="158"/>
      <c r="L144" s="158"/>
    </row>
    <row r="145" spans="11:12" x14ac:dyDescent="0.2">
      <c r="K145" s="158"/>
      <c r="L145" s="158"/>
    </row>
    <row r="146" spans="11:12" x14ac:dyDescent="0.2">
      <c r="K146" s="158"/>
      <c r="L146" s="158"/>
    </row>
    <row r="147" spans="11:12" x14ac:dyDescent="0.2">
      <c r="K147" s="158"/>
      <c r="L147" s="158"/>
    </row>
    <row r="148" spans="11:12" x14ac:dyDescent="0.2">
      <c r="K148" s="158"/>
      <c r="L148" s="158"/>
    </row>
    <row r="149" spans="11:12" x14ac:dyDescent="0.2">
      <c r="K149" s="158"/>
      <c r="L149" s="158"/>
    </row>
    <row r="150" spans="11:12" x14ac:dyDescent="0.2">
      <c r="K150" s="158"/>
      <c r="L150" s="158"/>
    </row>
    <row r="151" spans="11:12" x14ac:dyDescent="0.2">
      <c r="K151" s="158"/>
      <c r="L151" s="158"/>
    </row>
    <row r="152" spans="11:12" x14ac:dyDescent="0.2">
      <c r="K152" s="158"/>
      <c r="L152" s="158"/>
    </row>
    <row r="153" spans="11:12" x14ac:dyDescent="0.2">
      <c r="K153" s="158"/>
      <c r="L153" s="158"/>
    </row>
    <row r="154" spans="11:12" x14ac:dyDescent="0.2">
      <c r="K154" s="158"/>
      <c r="L154" s="158"/>
    </row>
    <row r="155" spans="11:12" x14ac:dyDescent="0.2">
      <c r="K155" s="158"/>
      <c r="L155" s="158"/>
    </row>
    <row r="156" spans="11:12" x14ac:dyDescent="0.2">
      <c r="K156" s="158"/>
      <c r="L156" s="158"/>
    </row>
    <row r="157" spans="11:12" x14ac:dyDescent="0.2">
      <c r="K157" s="158"/>
      <c r="L157" s="158"/>
    </row>
    <row r="158" spans="11:12" x14ac:dyDescent="0.2">
      <c r="K158" s="158"/>
      <c r="L158" s="158"/>
    </row>
    <row r="159" spans="11:12" x14ac:dyDescent="0.2">
      <c r="K159" s="158"/>
      <c r="L159" s="158"/>
    </row>
    <row r="160" spans="11:12" x14ac:dyDescent="0.2">
      <c r="K160" s="158"/>
      <c r="L160" s="158"/>
    </row>
    <row r="161" spans="11:12" x14ac:dyDescent="0.2">
      <c r="K161" s="158"/>
      <c r="L161" s="158"/>
    </row>
    <row r="162" spans="11:12" x14ac:dyDescent="0.2">
      <c r="K162" s="158"/>
      <c r="L162" s="158"/>
    </row>
    <row r="163" spans="11:12" x14ac:dyDescent="0.2">
      <c r="K163" s="158"/>
      <c r="L163" s="158"/>
    </row>
    <row r="164" spans="11:12" x14ac:dyDescent="0.2">
      <c r="K164" s="158"/>
      <c r="L164" s="158"/>
    </row>
    <row r="165" spans="11:12" x14ac:dyDescent="0.2">
      <c r="K165" s="158"/>
      <c r="L165" s="158"/>
    </row>
    <row r="166" spans="11:12" x14ac:dyDescent="0.2">
      <c r="K166" s="158"/>
      <c r="L166" s="158"/>
    </row>
    <row r="167" spans="11:12" x14ac:dyDescent="0.2">
      <c r="K167" s="158"/>
      <c r="L167" s="158"/>
    </row>
    <row r="168" spans="11:12" x14ac:dyDescent="0.2">
      <c r="K168" s="158"/>
      <c r="L168" s="158"/>
    </row>
    <row r="169" spans="11:12" x14ac:dyDescent="0.2">
      <c r="K169" s="158"/>
      <c r="L169" s="158"/>
    </row>
    <row r="170" spans="11:12" x14ac:dyDescent="0.2">
      <c r="K170" s="158"/>
      <c r="L170" s="158"/>
    </row>
    <row r="171" spans="11:12" x14ac:dyDescent="0.2">
      <c r="K171" s="158"/>
      <c r="L171" s="158"/>
    </row>
    <row r="172" spans="11:12" x14ac:dyDescent="0.2">
      <c r="K172" s="158"/>
      <c r="L172" s="158"/>
    </row>
    <row r="173" spans="11:12" x14ac:dyDescent="0.2">
      <c r="K173" s="158"/>
      <c r="L173" s="158"/>
    </row>
    <row r="174" spans="11:12" x14ac:dyDescent="0.2">
      <c r="K174" s="158"/>
      <c r="L174" s="158"/>
    </row>
    <row r="175" spans="11:12" x14ac:dyDescent="0.2">
      <c r="K175" s="158"/>
      <c r="L175" s="158"/>
    </row>
    <row r="176" spans="11:12" x14ac:dyDescent="0.2">
      <c r="K176" s="158"/>
      <c r="L176" s="158"/>
    </row>
    <row r="177" spans="11:12" x14ac:dyDescent="0.2">
      <c r="K177" s="158"/>
      <c r="L177" s="158"/>
    </row>
    <row r="178" spans="11:12" x14ac:dyDescent="0.2">
      <c r="K178" s="158"/>
      <c r="L178" s="158"/>
    </row>
    <row r="179" spans="11:12" x14ac:dyDescent="0.2">
      <c r="K179" s="158"/>
      <c r="L179" s="158"/>
    </row>
    <row r="180" spans="11:12" x14ac:dyDescent="0.2">
      <c r="K180" s="158"/>
      <c r="L180" s="158"/>
    </row>
    <row r="181" spans="11:12" x14ac:dyDescent="0.2">
      <c r="K181" s="158"/>
      <c r="L181" s="158"/>
    </row>
    <row r="182" spans="11:12" x14ac:dyDescent="0.2">
      <c r="K182" s="158"/>
      <c r="L182" s="158"/>
    </row>
    <row r="183" spans="11:12" x14ac:dyDescent="0.2">
      <c r="K183" s="158"/>
      <c r="L183" s="158"/>
    </row>
    <row r="184" spans="11:12" x14ac:dyDescent="0.2">
      <c r="K184" s="158"/>
      <c r="L184" s="158"/>
    </row>
    <row r="185" spans="11:12" x14ac:dyDescent="0.2">
      <c r="K185" s="158"/>
      <c r="L185" s="158"/>
    </row>
    <row r="186" spans="11:12" x14ac:dyDescent="0.2">
      <c r="K186" s="158"/>
      <c r="L186" s="158"/>
    </row>
    <row r="187" spans="11:12" x14ac:dyDescent="0.2">
      <c r="K187" s="158"/>
      <c r="L187" s="158"/>
    </row>
    <row r="188" spans="11:12" x14ac:dyDescent="0.2">
      <c r="K188" s="158"/>
      <c r="L188" s="158"/>
    </row>
    <row r="189" spans="11:12" x14ac:dyDescent="0.2">
      <c r="K189" s="158"/>
      <c r="L189" s="158"/>
    </row>
    <row r="190" spans="11:12" x14ac:dyDescent="0.2">
      <c r="K190" s="158"/>
      <c r="L190" s="158"/>
    </row>
    <row r="191" spans="11:12" x14ac:dyDescent="0.2">
      <c r="K191" s="158"/>
      <c r="L191" s="158"/>
    </row>
    <row r="192" spans="11:12" x14ac:dyDescent="0.2">
      <c r="K192" s="158"/>
      <c r="L192" s="158"/>
    </row>
    <row r="193" spans="11:12" x14ac:dyDescent="0.2">
      <c r="K193" s="158"/>
      <c r="L193" s="158"/>
    </row>
    <row r="194" spans="11:12" x14ac:dyDescent="0.2">
      <c r="K194" s="158"/>
      <c r="L194" s="158"/>
    </row>
    <row r="195" spans="11:12" x14ac:dyDescent="0.2">
      <c r="K195" s="158"/>
      <c r="L195" s="158"/>
    </row>
    <row r="196" spans="11:12" x14ac:dyDescent="0.2">
      <c r="K196" s="158"/>
      <c r="L196" s="158"/>
    </row>
    <row r="197" spans="11:12" x14ac:dyDescent="0.2">
      <c r="K197" s="158"/>
      <c r="L197" s="158"/>
    </row>
    <row r="198" spans="11:12" x14ac:dyDescent="0.2">
      <c r="K198" s="158"/>
      <c r="L198" s="158"/>
    </row>
    <row r="199" spans="11:12" x14ac:dyDescent="0.2">
      <c r="K199" s="158"/>
      <c r="L199" s="158"/>
    </row>
    <row r="200" spans="11:12" x14ac:dyDescent="0.2">
      <c r="K200" s="158"/>
      <c r="L200" s="158"/>
    </row>
    <row r="201" spans="11:12" x14ac:dyDescent="0.2">
      <c r="K201" s="158"/>
      <c r="L201" s="158"/>
    </row>
    <row r="202" spans="11:12" x14ac:dyDescent="0.2">
      <c r="K202" s="158"/>
      <c r="L202" s="158"/>
    </row>
    <row r="203" spans="11:12" x14ac:dyDescent="0.2">
      <c r="K203" s="158"/>
      <c r="L203" s="158"/>
    </row>
    <row r="204" spans="11:12" x14ac:dyDescent="0.2">
      <c r="K204" s="158"/>
      <c r="L204" s="158"/>
    </row>
    <row r="205" spans="11:12" x14ac:dyDescent="0.2">
      <c r="K205" s="158"/>
      <c r="L205" s="158"/>
    </row>
    <row r="206" spans="11:12" x14ac:dyDescent="0.2">
      <c r="K206" s="158"/>
      <c r="L206" s="158"/>
    </row>
    <row r="207" spans="11:12" x14ac:dyDescent="0.2">
      <c r="K207" s="158"/>
      <c r="L207" s="158"/>
    </row>
    <row r="208" spans="11:12" x14ac:dyDescent="0.2">
      <c r="K208" s="158"/>
      <c r="L208" s="158"/>
    </row>
    <row r="209" spans="11:12" x14ac:dyDescent="0.2">
      <c r="K209" s="158"/>
      <c r="L209" s="158"/>
    </row>
    <row r="210" spans="11:12" x14ac:dyDescent="0.2">
      <c r="K210" s="158"/>
      <c r="L210" s="158"/>
    </row>
    <row r="211" spans="11:12" x14ac:dyDescent="0.2">
      <c r="K211" s="158"/>
      <c r="L211" s="158"/>
    </row>
    <row r="212" spans="11:12" x14ac:dyDescent="0.2">
      <c r="K212" s="158"/>
      <c r="L212" s="158"/>
    </row>
    <row r="213" spans="11:12" x14ac:dyDescent="0.2">
      <c r="K213" s="158"/>
      <c r="L213" s="158"/>
    </row>
    <row r="214" spans="11:12" x14ac:dyDescent="0.2">
      <c r="K214" s="158"/>
      <c r="L214" s="158"/>
    </row>
    <row r="215" spans="11:12" x14ac:dyDescent="0.2">
      <c r="K215" s="158"/>
      <c r="L215" s="158"/>
    </row>
    <row r="216" spans="11:12" x14ac:dyDescent="0.2">
      <c r="K216" s="158"/>
      <c r="L216" s="158"/>
    </row>
    <row r="217" spans="11:12" x14ac:dyDescent="0.2">
      <c r="K217" s="158"/>
      <c r="L217" s="158"/>
    </row>
    <row r="218" spans="11:12" x14ac:dyDescent="0.2">
      <c r="K218" s="158"/>
      <c r="L218" s="158"/>
    </row>
    <row r="219" spans="11:12" x14ac:dyDescent="0.2">
      <c r="K219" s="158"/>
      <c r="L219" s="158"/>
    </row>
    <row r="220" spans="11:12" x14ac:dyDescent="0.2">
      <c r="K220" s="158"/>
      <c r="L220" s="158"/>
    </row>
    <row r="221" spans="11:12" x14ac:dyDescent="0.2">
      <c r="K221" s="158"/>
      <c r="L221" s="158"/>
    </row>
    <row r="222" spans="11:12" x14ac:dyDescent="0.2">
      <c r="K222" s="158"/>
      <c r="L222" s="158"/>
    </row>
    <row r="223" spans="11:12" x14ac:dyDescent="0.2">
      <c r="K223" s="158"/>
      <c r="L223" s="158"/>
    </row>
    <row r="224" spans="11:12" x14ac:dyDescent="0.2">
      <c r="K224" s="158"/>
      <c r="L224" s="158"/>
    </row>
    <row r="225" spans="11:12" x14ac:dyDescent="0.2">
      <c r="K225" s="158"/>
      <c r="L225" s="158"/>
    </row>
    <row r="226" spans="11:12" x14ac:dyDescent="0.2">
      <c r="K226" s="158"/>
      <c r="L226" s="158"/>
    </row>
    <row r="227" spans="11:12" x14ac:dyDescent="0.2">
      <c r="K227" s="158"/>
      <c r="L227" s="158"/>
    </row>
    <row r="228" spans="11:12" x14ac:dyDescent="0.2">
      <c r="K228" s="158"/>
      <c r="L228" s="158"/>
    </row>
    <row r="229" spans="11:12" x14ac:dyDescent="0.2">
      <c r="K229" s="158"/>
      <c r="L229" s="158"/>
    </row>
    <row r="230" spans="11:12" x14ac:dyDescent="0.2">
      <c r="K230" s="158"/>
      <c r="L230" s="158"/>
    </row>
    <row r="231" spans="11:12" x14ac:dyDescent="0.2">
      <c r="K231" s="158"/>
      <c r="L231" s="158"/>
    </row>
    <row r="232" spans="11:12" x14ac:dyDescent="0.2">
      <c r="K232" s="158"/>
      <c r="L232" s="158"/>
    </row>
    <row r="233" spans="11:12" x14ac:dyDescent="0.2">
      <c r="K233" s="158"/>
      <c r="L233" s="158"/>
    </row>
    <row r="234" spans="11:12" x14ac:dyDescent="0.2">
      <c r="K234" s="158"/>
      <c r="L234" s="158"/>
    </row>
    <row r="235" spans="11:12" x14ac:dyDescent="0.2">
      <c r="K235" s="158"/>
      <c r="L235" s="158"/>
    </row>
    <row r="236" spans="11:12" x14ac:dyDescent="0.2">
      <c r="K236" s="158"/>
      <c r="L236" s="158"/>
    </row>
    <row r="237" spans="11:12" x14ac:dyDescent="0.2">
      <c r="K237" s="158"/>
      <c r="L237" s="158"/>
    </row>
    <row r="238" spans="11:12" x14ac:dyDescent="0.2">
      <c r="K238" s="158"/>
      <c r="L238" s="158"/>
    </row>
    <row r="239" spans="11:12" x14ac:dyDescent="0.2">
      <c r="K239" s="158"/>
      <c r="L239" s="158"/>
    </row>
    <row r="240" spans="11:12" x14ac:dyDescent="0.2">
      <c r="K240" s="158"/>
      <c r="L240" s="158"/>
    </row>
    <row r="241" spans="11:12" x14ac:dyDescent="0.2">
      <c r="K241" s="158"/>
      <c r="L241" s="158"/>
    </row>
    <row r="242" spans="11:12" x14ac:dyDescent="0.2">
      <c r="K242" s="158"/>
      <c r="L242" s="158"/>
    </row>
    <row r="243" spans="11:12" x14ac:dyDescent="0.2">
      <c r="K243" s="158"/>
      <c r="L243" s="158"/>
    </row>
    <row r="244" spans="11:12" x14ac:dyDescent="0.2">
      <c r="K244" s="158"/>
      <c r="L244" s="158"/>
    </row>
    <row r="245" spans="11:12" x14ac:dyDescent="0.2">
      <c r="K245" s="158"/>
      <c r="L245" s="158"/>
    </row>
    <row r="246" spans="11:12" x14ac:dyDescent="0.2">
      <c r="K246" s="158"/>
      <c r="L246" s="158"/>
    </row>
    <row r="247" spans="11:12" x14ac:dyDescent="0.2">
      <c r="K247" s="158"/>
      <c r="L247" s="158"/>
    </row>
    <row r="248" spans="11:12" x14ac:dyDescent="0.2">
      <c r="K248" s="158"/>
      <c r="L248" s="158"/>
    </row>
    <row r="249" spans="11:12" x14ac:dyDescent="0.2">
      <c r="K249" s="158"/>
      <c r="L249" s="158"/>
    </row>
    <row r="250" spans="11:12" x14ac:dyDescent="0.2">
      <c r="K250" s="158"/>
      <c r="L250" s="158"/>
    </row>
    <row r="251" spans="11:12" x14ac:dyDescent="0.2">
      <c r="K251" s="158"/>
      <c r="L251" s="158"/>
    </row>
    <row r="252" spans="11:12" x14ac:dyDescent="0.2">
      <c r="K252" s="158"/>
      <c r="L252" s="158"/>
    </row>
    <row r="253" spans="11:12" x14ac:dyDescent="0.2">
      <c r="K253" s="158"/>
      <c r="L253" s="158"/>
    </row>
    <row r="254" spans="11:12" x14ac:dyDescent="0.2">
      <c r="K254" s="158"/>
      <c r="L254" s="158"/>
    </row>
    <row r="255" spans="11:12" x14ac:dyDescent="0.2">
      <c r="K255" s="158"/>
      <c r="L255" s="158"/>
    </row>
    <row r="256" spans="11:12" x14ac:dyDescent="0.2">
      <c r="K256" s="158"/>
      <c r="L256" s="158"/>
    </row>
    <row r="257" spans="11:12" x14ac:dyDescent="0.2">
      <c r="K257" s="158"/>
      <c r="L257" s="158"/>
    </row>
    <row r="258" spans="11:12" x14ac:dyDescent="0.2">
      <c r="K258" s="158"/>
      <c r="L258" s="158"/>
    </row>
    <row r="259" spans="11:12" x14ac:dyDescent="0.2">
      <c r="K259" s="158"/>
      <c r="L259" s="158"/>
    </row>
    <row r="260" spans="11:12" x14ac:dyDescent="0.2">
      <c r="K260" s="158"/>
      <c r="L260" s="158"/>
    </row>
    <row r="261" spans="11:12" x14ac:dyDescent="0.2">
      <c r="K261" s="158"/>
      <c r="L261" s="158"/>
    </row>
    <row r="262" spans="11:12" x14ac:dyDescent="0.2">
      <c r="K262" s="158"/>
      <c r="L262" s="158"/>
    </row>
    <row r="263" spans="11:12" x14ac:dyDescent="0.2">
      <c r="K263" s="158"/>
      <c r="L263" s="158"/>
    </row>
    <row r="264" spans="11:12" x14ac:dyDescent="0.2">
      <c r="K264" s="158"/>
      <c r="L264" s="158"/>
    </row>
    <row r="265" spans="11:12" x14ac:dyDescent="0.2">
      <c r="K265" s="158"/>
      <c r="L265" s="158"/>
    </row>
    <row r="266" spans="11:12" x14ac:dyDescent="0.2">
      <c r="K266" s="158"/>
      <c r="L266" s="158"/>
    </row>
    <row r="267" spans="11:12" x14ac:dyDescent="0.2">
      <c r="K267" s="158"/>
      <c r="L267" s="158"/>
    </row>
    <row r="268" spans="11:12" x14ac:dyDescent="0.2">
      <c r="K268" s="158"/>
      <c r="L268" s="158"/>
    </row>
    <row r="269" spans="11:12" x14ac:dyDescent="0.2">
      <c r="K269" s="158"/>
      <c r="L269" s="158"/>
    </row>
    <row r="270" spans="11:12" x14ac:dyDescent="0.2">
      <c r="K270" s="158"/>
      <c r="L270" s="158"/>
    </row>
    <row r="271" spans="11:12" x14ac:dyDescent="0.2">
      <c r="K271" s="158"/>
      <c r="L271" s="158"/>
    </row>
    <row r="272" spans="11:12" x14ac:dyDescent="0.2">
      <c r="K272" s="158"/>
      <c r="L272" s="158"/>
    </row>
    <row r="273" spans="11:12" x14ac:dyDescent="0.2">
      <c r="K273" s="158"/>
      <c r="L273" s="158"/>
    </row>
    <row r="274" spans="11:12" x14ac:dyDescent="0.2">
      <c r="K274" s="158"/>
      <c r="L274" s="158"/>
    </row>
    <row r="275" spans="11:12" x14ac:dyDescent="0.2">
      <c r="K275" s="158"/>
      <c r="L275" s="158"/>
    </row>
    <row r="276" spans="11:12" x14ac:dyDescent="0.2">
      <c r="K276" s="158"/>
      <c r="L276" s="158"/>
    </row>
    <row r="277" spans="11:12" x14ac:dyDescent="0.2">
      <c r="K277" s="158"/>
      <c r="L277" s="158"/>
    </row>
    <row r="278" spans="11:12" x14ac:dyDescent="0.2">
      <c r="K278" s="158"/>
      <c r="L278" s="158"/>
    </row>
    <row r="279" spans="11:12" x14ac:dyDescent="0.2">
      <c r="K279" s="158"/>
      <c r="L279" s="158"/>
    </row>
    <row r="280" spans="11:12" x14ac:dyDescent="0.2">
      <c r="K280" s="158"/>
      <c r="L280" s="158"/>
    </row>
    <row r="281" spans="11:12" x14ac:dyDescent="0.2">
      <c r="K281" s="158"/>
      <c r="L281" s="158"/>
    </row>
    <row r="282" spans="11:12" x14ac:dyDescent="0.2">
      <c r="K282" s="158"/>
      <c r="L282" s="158"/>
    </row>
    <row r="283" spans="11:12" x14ac:dyDescent="0.2">
      <c r="K283" s="158"/>
      <c r="L283" s="158"/>
    </row>
    <row r="284" spans="11:12" x14ac:dyDescent="0.2">
      <c r="K284" s="158"/>
      <c r="L284" s="158"/>
    </row>
    <row r="285" spans="11:12" x14ac:dyDescent="0.2">
      <c r="K285" s="158"/>
      <c r="L285" s="158"/>
    </row>
    <row r="286" spans="11:12" x14ac:dyDescent="0.2">
      <c r="K286" s="158"/>
      <c r="L286" s="158"/>
    </row>
    <row r="287" spans="11:12" x14ac:dyDescent="0.2">
      <c r="K287" s="158"/>
      <c r="L287" s="158"/>
    </row>
    <row r="288" spans="11:12" x14ac:dyDescent="0.2">
      <c r="K288" s="158"/>
      <c r="L288" s="158"/>
    </row>
    <row r="289" spans="11:12" x14ac:dyDescent="0.2">
      <c r="K289" s="158"/>
      <c r="L289" s="158"/>
    </row>
    <row r="290" spans="11:12" x14ac:dyDescent="0.2">
      <c r="K290" s="158"/>
      <c r="L290" s="158"/>
    </row>
    <row r="291" spans="11:12" x14ac:dyDescent="0.2">
      <c r="K291" s="158"/>
      <c r="L291" s="158"/>
    </row>
    <row r="292" spans="11:12" x14ac:dyDescent="0.2">
      <c r="K292" s="158"/>
      <c r="L292" s="158"/>
    </row>
    <row r="293" spans="11:12" x14ac:dyDescent="0.2">
      <c r="K293" s="158"/>
      <c r="L293" s="158"/>
    </row>
    <row r="294" spans="11:12" x14ac:dyDescent="0.2">
      <c r="K294" s="158"/>
      <c r="L294" s="158"/>
    </row>
    <row r="295" spans="11:12" x14ac:dyDescent="0.2">
      <c r="K295" s="158"/>
      <c r="L295" s="158"/>
    </row>
    <row r="296" spans="11:12" x14ac:dyDescent="0.2">
      <c r="K296" s="158"/>
      <c r="L296" s="158"/>
    </row>
    <row r="297" spans="11:12" x14ac:dyDescent="0.2">
      <c r="K297" s="158"/>
      <c r="L297" s="158"/>
    </row>
    <row r="298" spans="11:12" x14ac:dyDescent="0.2">
      <c r="K298" s="158"/>
      <c r="L298" s="158"/>
    </row>
    <row r="299" spans="11:12" x14ac:dyDescent="0.2">
      <c r="K299" s="158"/>
      <c r="L299" s="158"/>
    </row>
    <row r="300" spans="11:12" x14ac:dyDescent="0.2">
      <c r="K300" s="158"/>
      <c r="L300" s="158"/>
    </row>
    <row r="301" spans="11:12" x14ac:dyDescent="0.2">
      <c r="K301" s="158"/>
      <c r="L301" s="158"/>
    </row>
    <row r="302" spans="11:12" x14ac:dyDescent="0.2">
      <c r="K302" s="158"/>
      <c r="L302" s="158"/>
    </row>
    <row r="303" spans="11:12" x14ac:dyDescent="0.2">
      <c r="K303" s="158"/>
      <c r="L303" s="158"/>
    </row>
    <row r="304" spans="11:12" x14ac:dyDescent="0.2">
      <c r="K304" s="158"/>
      <c r="L304" s="158"/>
    </row>
    <row r="305" spans="11:12" x14ac:dyDescent="0.2">
      <c r="K305" s="158"/>
      <c r="L305" s="158"/>
    </row>
    <row r="306" spans="11:12" x14ac:dyDescent="0.2">
      <c r="K306" s="158"/>
      <c r="L306" s="158"/>
    </row>
    <row r="307" spans="11:12" x14ac:dyDescent="0.2">
      <c r="K307" s="158"/>
      <c r="L307" s="158"/>
    </row>
    <row r="308" spans="11:12" x14ac:dyDescent="0.2">
      <c r="K308" s="158"/>
      <c r="L308" s="158"/>
    </row>
    <row r="309" spans="11:12" x14ac:dyDescent="0.2">
      <c r="K309" s="158"/>
      <c r="L309" s="158"/>
    </row>
    <row r="310" spans="11:12" x14ac:dyDescent="0.2">
      <c r="K310" s="158"/>
      <c r="L310" s="158"/>
    </row>
    <row r="311" spans="11:12" x14ac:dyDescent="0.2">
      <c r="K311" s="158"/>
      <c r="L311" s="158"/>
    </row>
    <row r="312" spans="11:12" x14ac:dyDescent="0.2">
      <c r="K312" s="158"/>
      <c r="L312" s="158"/>
    </row>
    <row r="313" spans="11:12" x14ac:dyDescent="0.2">
      <c r="K313" s="158"/>
      <c r="L313" s="158"/>
    </row>
    <row r="314" spans="11:12" x14ac:dyDescent="0.2">
      <c r="K314" s="158"/>
      <c r="L314" s="158"/>
    </row>
    <row r="315" spans="11:12" x14ac:dyDescent="0.2">
      <c r="K315" s="158"/>
      <c r="L315" s="158"/>
    </row>
    <row r="316" spans="11:12" x14ac:dyDescent="0.2">
      <c r="K316" s="158"/>
      <c r="L316" s="158"/>
    </row>
    <row r="317" spans="11:12" x14ac:dyDescent="0.2">
      <c r="K317" s="158"/>
      <c r="L317" s="158"/>
    </row>
    <row r="318" spans="11:12" x14ac:dyDescent="0.2">
      <c r="K318" s="158"/>
      <c r="L318" s="158"/>
    </row>
    <row r="319" spans="11:12" x14ac:dyDescent="0.2">
      <c r="K319" s="158"/>
      <c r="L319" s="158"/>
    </row>
    <row r="320" spans="11:12" x14ac:dyDescent="0.2">
      <c r="K320" s="158"/>
      <c r="L320" s="158"/>
    </row>
    <row r="321" spans="11:12" x14ac:dyDescent="0.2">
      <c r="K321" s="158"/>
      <c r="L321" s="158"/>
    </row>
    <row r="322" spans="11:12" x14ac:dyDescent="0.2">
      <c r="K322" s="158"/>
      <c r="L322" s="158"/>
    </row>
    <row r="323" spans="11:12" x14ac:dyDescent="0.2">
      <c r="K323" s="158"/>
      <c r="L323" s="158"/>
    </row>
    <row r="324" spans="11:12" x14ac:dyDescent="0.2">
      <c r="K324" s="158"/>
      <c r="L324" s="158"/>
    </row>
    <row r="325" spans="11:12" x14ac:dyDescent="0.2">
      <c r="K325" s="158"/>
      <c r="L325" s="158"/>
    </row>
    <row r="326" spans="11:12" x14ac:dyDescent="0.2">
      <c r="K326" s="158"/>
      <c r="L326" s="158"/>
    </row>
    <row r="327" spans="11:12" x14ac:dyDescent="0.2">
      <c r="K327" s="158"/>
      <c r="L327" s="158"/>
    </row>
    <row r="328" spans="11:12" x14ac:dyDescent="0.2">
      <c r="K328" s="158"/>
      <c r="L328" s="158"/>
    </row>
    <row r="329" spans="11:12" x14ac:dyDescent="0.2">
      <c r="K329" s="158"/>
      <c r="L329" s="158"/>
    </row>
    <row r="330" spans="11:12" x14ac:dyDescent="0.2">
      <c r="K330" s="158"/>
      <c r="L330" s="158"/>
    </row>
    <row r="331" spans="11:12" x14ac:dyDescent="0.2">
      <c r="K331" s="158"/>
      <c r="L331" s="158"/>
    </row>
    <row r="332" spans="11:12" x14ac:dyDescent="0.2">
      <c r="K332" s="158"/>
      <c r="L332" s="158"/>
    </row>
    <row r="333" spans="11:12" x14ac:dyDescent="0.2">
      <c r="K333" s="158"/>
      <c r="L333" s="158"/>
    </row>
    <row r="334" spans="11:12" x14ac:dyDescent="0.2">
      <c r="K334" s="158"/>
      <c r="L334" s="158"/>
    </row>
    <row r="335" spans="11:12" x14ac:dyDescent="0.2">
      <c r="K335" s="158"/>
      <c r="L335" s="158"/>
    </row>
    <row r="336" spans="11:12" x14ac:dyDescent="0.2">
      <c r="K336" s="158"/>
      <c r="L336" s="158"/>
    </row>
    <row r="337" spans="11:12" x14ac:dyDescent="0.2">
      <c r="K337" s="158"/>
      <c r="L337" s="158"/>
    </row>
    <row r="338" spans="11:12" x14ac:dyDescent="0.2">
      <c r="K338" s="158"/>
      <c r="L338" s="158"/>
    </row>
    <row r="339" spans="11:12" x14ac:dyDescent="0.2">
      <c r="K339" s="158"/>
      <c r="L339" s="158"/>
    </row>
    <row r="340" spans="11:12" x14ac:dyDescent="0.2">
      <c r="K340" s="158"/>
      <c r="L340" s="158"/>
    </row>
    <row r="341" spans="11:12" x14ac:dyDescent="0.2">
      <c r="K341" s="158"/>
      <c r="L341" s="158"/>
    </row>
    <row r="342" spans="11:12" x14ac:dyDescent="0.2">
      <c r="K342" s="158"/>
      <c r="L342" s="158"/>
    </row>
    <row r="343" spans="11:12" x14ac:dyDescent="0.2">
      <c r="K343" s="158"/>
      <c r="L343" s="158"/>
    </row>
    <row r="344" spans="11:12" x14ac:dyDescent="0.2">
      <c r="K344" s="158"/>
      <c r="L344" s="158"/>
    </row>
    <row r="345" spans="11:12" x14ac:dyDescent="0.2">
      <c r="K345" s="158"/>
      <c r="L345" s="158"/>
    </row>
    <row r="346" spans="11:12" x14ac:dyDescent="0.2">
      <c r="K346" s="158"/>
      <c r="L346" s="158"/>
    </row>
    <row r="347" spans="11:12" x14ac:dyDescent="0.2">
      <c r="K347" s="158"/>
      <c r="L347" s="158"/>
    </row>
    <row r="348" spans="11:12" x14ac:dyDescent="0.2">
      <c r="K348" s="158"/>
      <c r="L348" s="158"/>
    </row>
    <row r="349" spans="11:12" x14ac:dyDescent="0.2">
      <c r="K349" s="158"/>
      <c r="L349" s="158"/>
    </row>
    <row r="350" spans="11:12" x14ac:dyDescent="0.2">
      <c r="K350" s="158"/>
      <c r="L350" s="158"/>
    </row>
    <row r="351" spans="11:12" x14ac:dyDescent="0.2">
      <c r="K351" s="158"/>
      <c r="L351" s="158"/>
    </row>
    <row r="352" spans="11:12" x14ac:dyDescent="0.2">
      <c r="K352" s="158"/>
      <c r="L352" s="158"/>
    </row>
    <row r="353" spans="11:12" x14ac:dyDescent="0.2">
      <c r="K353" s="158"/>
      <c r="L353" s="158"/>
    </row>
    <row r="354" spans="11:12" x14ac:dyDescent="0.2">
      <c r="K354" s="158"/>
      <c r="L354" s="158"/>
    </row>
    <row r="355" spans="11:12" x14ac:dyDescent="0.2">
      <c r="K355" s="158"/>
      <c r="L355" s="158"/>
    </row>
    <row r="356" spans="11:12" x14ac:dyDescent="0.2">
      <c r="K356" s="158"/>
      <c r="L356" s="158"/>
    </row>
    <row r="357" spans="11:12" x14ac:dyDescent="0.2">
      <c r="K357" s="158"/>
      <c r="L357" s="158"/>
    </row>
    <row r="358" spans="11:12" x14ac:dyDescent="0.2">
      <c r="K358" s="158"/>
      <c r="L358" s="158"/>
    </row>
    <row r="359" spans="11:12" x14ac:dyDescent="0.2">
      <c r="K359" s="158"/>
      <c r="L359" s="158"/>
    </row>
    <row r="360" spans="11:12" x14ac:dyDescent="0.2">
      <c r="K360" s="158"/>
      <c r="L360" s="158"/>
    </row>
    <row r="361" spans="11:12" x14ac:dyDescent="0.2">
      <c r="K361" s="158"/>
      <c r="L361" s="158"/>
    </row>
    <row r="362" spans="11:12" x14ac:dyDescent="0.2">
      <c r="K362" s="158"/>
      <c r="L362" s="158"/>
    </row>
    <row r="363" spans="11:12" x14ac:dyDescent="0.2">
      <c r="K363" s="158"/>
      <c r="L363" s="158"/>
    </row>
    <row r="364" spans="11:12" x14ac:dyDescent="0.2">
      <c r="K364" s="158"/>
      <c r="L364" s="158"/>
    </row>
    <row r="365" spans="11:12" x14ac:dyDescent="0.2">
      <c r="K365" s="158"/>
      <c r="L365" s="158"/>
    </row>
    <row r="366" spans="11:12" x14ac:dyDescent="0.2">
      <c r="K366" s="158"/>
      <c r="L366" s="158"/>
    </row>
    <row r="367" spans="11:12" x14ac:dyDescent="0.2">
      <c r="K367" s="158"/>
      <c r="L367" s="158"/>
    </row>
    <row r="368" spans="11:12" x14ac:dyDescent="0.2">
      <c r="K368" s="158"/>
      <c r="L368" s="158"/>
    </row>
    <row r="369" spans="11:12" x14ac:dyDescent="0.2">
      <c r="K369" s="158"/>
      <c r="L369" s="158"/>
    </row>
    <row r="370" spans="11:12" x14ac:dyDescent="0.2">
      <c r="K370" s="158"/>
      <c r="L370" s="158"/>
    </row>
    <row r="371" spans="11:12" x14ac:dyDescent="0.2">
      <c r="K371" s="158"/>
      <c r="L371" s="158"/>
    </row>
    <row r="372" spans="11:12" x14ac:dyDescent="0.2">
      <c r="K372" s="158"/>
      <c r="L372" s="158"/>
    </row>
    <row r="373" spans="11:12" x14ac:dyDescent="0.2">
      <c r="K373" s="158"/>
      <c r="L373" s="158"/>
    </row>
    <row r="374" spans="11:12" x14ac:dyDescent="0.2">
      <c r="K374" s="158"/>
      <c r="L374" s="158"/>
    </row>
    <row r="375" spans="11:12" x14ac:dyDescent="0.2">
      <c r="K375" s="158"/>
      <c r="L375" s="158"/>
    </row>
    <row r="376" spans="11:12" x14ac:dyDescent="0.2">
      <c r="K376" s="158"/>
      <c r="L376" s="158"/>
    </row>
    <row r="377" spans="11:12" x14ac:dyDescent="0.2">
      <c r="K377" s="158"/>
      <c r="L377" s="158"/>
    </row>
    <row r="378" spans="11:12" x14ac:dyDescent="0.2">
      <c r="K378" s="158"/>
      <c r="L378" s="158"/>
    </row>
    <row r="379" spans="11:12" x14ac:dyDescent="0.2">
      <c r="K379" s="158"/>
      <c r="L379" s="158"/>
    </row>
    <row r="380" spans="11:12" x14ac:dyDescent="0.2">
      <c r="K380" s="158"/>
      <c r="L380" s="158"/>
    </row>
    <row r="381" spans="11:12" x14ac:dyDescent="0.2">
      <c r="K381" s="158"/>
      <c r="L381" s="158"/>
    </row>
    <row r="382" spans="11:12" x14ac:dyDescent="0.2">
      <c r="K382" s="158"/>
      <c r="L382" s="158"/>
    </row>
    <row r="383" spans="11:12" x14ac:dyDescent="0.2">
      <c r="K383" s="158"/>
      <c r="L383" s="158"/>
    </row>
    <row r="384" spans="11:12" x14ac:dyDescent="0.2">
      <c r="K384" s="158"/>
      <c r="L384" s="158"/>
    </row>
    <row r="385" spans="11:12" x14ac:dyDescent="0.2">
      <c r="K385" s="158"/>
      <c r="L385" s="158"/>
    </row>
    <row r="386" spans="11:12" x14ac:dyDescent="0.2">
      <c r="K386" s="158"/>
      <c r="L386" s="158"/>
    </row>
    <row r="387" spans="11:12" x14ac:dyDescent="0.2">
      <c r="K387" s="158"/>
      <c r="L387" s="158"/>
    </row>
    <row r="388" spans="11:12" x14ac:dyDescent="0.2">
      <c r="K388" s="158"/>
      <c r="L388" s="158"/>
    </row>
    <row r="389" spans="11:12" x14ac:dyDescent="0.2">
      <c r="K389" s="158"/>
      <c r="L389" s="158"/>
    </row>
    <row r="390" spans="11:12" x14ac:dyDescent="0.2">
      <c r="K390" s="158"/>
      <c r="L390" s="158"/>
    </row>
    <row r="391" spans="11:12" x14ac:dyDescent="0.2">
      <c r="K391" s="158"/>
      <c r="L391" s="158"/>
    </row>
    <row r="392" spans="11:12" x14ac:dyDescent="0.2">
      <c r="K392" s="158"/>
      <c r="L392" s="158"/>
    </row>
    <row r="393" spans="11:12" x14ac:dyDescent="0.2">
      <c r="K393" s="158"/>
      <c r="L393" s="158"/>
    </row>
    <row r="394" spans="11:12" x14ac:dyDescent="0.2">
      <c r="K394" s="158"/>
      <c r="L394" s="158"/>
    </row>
    <row r="395" spans="11:12" x14ac:dyDescent="0.2">
      <c r="K395" s="158"/>
      <c r="L395" s="158"/>
    </row>
    <row r="396" spans="11:12" x14ac:dyDescent="0.2">
      <c r="K396" s="158"/>
      <c r="L396" s="158"/>
    </row>
    <row r="397" spans="11:12" x14ac:dyDescent="0.2">
      <c r="K397" s="158"/>
      <c r="L397" s="158"/>
    </row>
    <row r="398" spans="11:12" x14ac:dyDescent="0.2">
      <c r="K398" s="158"/>
      <c r="L398" s="158"/>
    </row>
    <row r="399" spans="11:12" x14ac:dyDescent="0.2">
      <c r="K399" s="158"/>
      <c r="L399" s="158"/>
    </row>
    <row r="400" spans="11:12" x14ac:dyDescent="0.2">
      <c r="K400" s="158"/>
      <c r="L400" s="158"/>
    </row>
    <row r="401" spans="11:12" x14ac:dyDescent="0.2">
      <c r="K401" s="158"/>
      <c r="L401" s="158"/>
    </row>
    <row r="402" spans="11:12" x14ac:dyDescent="0.2">
      <c r="K402" s="158"/>
      <c r="L402" s="158"/>
    </row>
    <row r="403" spans="11:12" x14ac:dyDescent="0.2">
      <c r="K403" s="158"/>
      <c r="L403" s="158"/>
    </row>
    <row r="404" spans="11:12" x14ac:dyDescent="0.2">
      <c r="K404" s="158"/>
      <c r="L404" s="158"/>
    </row>
    <row r="405" spans="11:12" x14ac:dyDescent="0.2">
      <c r="K405" s="158"/>
      <c r="L405" s="158"/>
    </row>
    <row r="406" spans="11:12" x14ac:dyDescent="0.2">
      <c r="K406" s="158"/>
      <c r="L406" s="158"/>
    </row>
    <row r="407" spans="11:12" x14ac:dyDescent="0.2">
      <c r="K407" s="158"/>
      <c r="L407" s="158"/>
    </row>
    <row r="408" spans="11:12" x14ac:dyDescent="0.2">
      <c r="K408" s="158"/>
      <c r="L408" s="158"/>
    </row>
    <row r="409" spans="11:12" x14ac:dyDescent="0.2">
      <c r="K409" s="158"/>
      <c r="L409" s="158"/>
    </row>
    <row r="410" spans="11:12" x14ac:dyDescent="0.2">
      <c r="K410" s="158"/>
      <c r="L410" s="158"/>
    </row>
    <row r="411" spans="11:12" x14ac:dyDescent="0.2">
      <c r="K411" s="158"/>
      <c r="L411" s="158"/>
    </row>
    <row r="412" spans="11:12" x14ac:dyDescent="0.2">
      <c r="K412" s="158"/>
      <c r="L412" s="158"/>
    </row>
    <row r="413" spans="11:12" x14ac:dyDescent="0.2">
      <c r="K413" s="158"/>
      <c r="L413" s="158"/>
    </row>
    <row r="414" spans="11:12" x14ac:dyDescent="0.2">
      <c r="K414" s="158"/>
      <c r="L414" s="158"/>
    </row>
    <row r="415" spans="11:12" x14ac:dyDescent="0.2">
      <c r="K415" s="158"/>
      <c r="L415" s="158"/>
    </row>
    <row r="416" spans="11:12" x14ac:dyDescent="0.2">
      <c r="K416" s="158"/>
      <c r="L416" s="158"/>
    </row>
    <row r="417" spans="11:12" x14ac:dyDescent="0.2">
      <c r="K417" s="158"/>
      <c r="L417" s="158"/>
    </row>
    <row r="418" spans="11:12" x14ac:dyDescent="0.2">
      <c r="K418" s="158"/>
      <c r="L418" s="158"/>
    </row>
    <row r="419" spans="11:12" x14ac:dyDescent="0.2">
      <c r="K419" s="158"/>
      <c r="L419" s="158"/>
    </row>
    <row r="420" spans="11:12" x14ac:dyDescent="0.2">
      <c r="K420" s="158"/>
      <c r="L420" s="158"/>
    </row>
    <row r="421" spans="11:12" x14ac:dyDescent="0.2">
      <c r="K421" s="158"/>
      <c r="L421" s="158"/>
    </row>
    <row r="422" spans="11:12" x14ac:dyDescent="0.2">
      <c r="K422" s="158"/>
      <c r="L422" s="158"/>
    </row>
    <row r="423" spans="11:12" x14ac:dyDescent="0.2">
      <c r="K423" s="158"/>
      <c r="L423" s="158"/>
    </row>
    <row r="424" spans="11:12" x14ac:dyDescent="0.2">
      <c r="K424" s="158"/>
      <c r="L424" s="158"/>
    </row>
    <row r="425" spans="11:12" x14ac:dyDescent="0.2">
      <c r="K425" s="158"/>
      <c r="L425" s="158"/>
    </row>
    <row r="426" spans="11:12" x14ac:dyDescent="0.2">
      <c r="K426" s="158"/>
      <c r="L426" s="158"/>
    </row>
    <row r="427" spans="11:12" x14ac:dyDescent="0.2">
      <c r="K427" s="158"/>
      <c r="L427" s="158"/>
    </row>
    <row r="428" spans="11:12" x14ac:dyDescent="0.2">
      <c r="K428" s="158"/>
      <c r="L428" s="158"/>
    </row>
    <row r="429" spans="11:12" x14ac:dyDescent="0.2">
      <c r="K429" s="158"/>
      <c r="L429" s="158"/>
    </row>
    <row r="430" spans="11:12" x14ac:dyDescent="0.2">
      <c r="K430" s="158"/>
      <c r="L430" s="158"/>
    </row>
    <row r="431" spans="11:12" x14ac:dyDescent="0.2">
      <c r="K431" s="158"/>
      <c r="L431" s="158"/>
    </row>
    <row r="432" spans="11:12" x14ac:dyDescent="0.2">
      <c r="K432" s="158"/>
      <c r="L432" s="158"/>
    </row>
    <row r="433" spans="11:12" x14ac:dyDescent="0.2">
      <c r="K433" s="158"/>
      <c r="L433" s="158"/>
    </row>
    <row r="434" spans="11:12" x14ac:dyDescent="0.2">
      <c r="K434" s="158"/>
      <c r="L434" s="158"/>
    </row>
    <row r="435" spans="11:12" x14ac:dyDescent="0.2">
      <c r="K435" s="158"/>
      <c r="L435" s="158"/>
    </row>
    <row r="436" spans="11:12" x14ac:dyDescent="0.2">
      <c r="K436" s="158"/>
      <c r="L436" s="158"/>
    </row>
    <row r="437" spans="11:12" x14ac:dyDescent="0.2">
      <c r="K437" s="158"/>
      <c r="L437" s="158"/>
    </row>
    <row r="438" spans="11:12" x14ac:dyDescent="0.2">
      <c r="K438" s="158"/>
      <c r="L438" s="158"/>
    </row>
    <row r="439" spans="11:12" x14ac:dyDescent="0.2">
      <c r="K439" s="158"/>
      <c r="L439" s="158"/>
    </row>
    <row r="440" spans="11:12" x14ac:dyDescent="0.2">
      <c r="K440" s="158"/>
      <c r="L440" s="158"/>
    </row>
    <row r="441" spans="11:12" x14ac:dyDescent="0.2">
      <c r="K441" s="158"/>
      <c r="L441" s="158"/>
    </row>
    <row r="442" spans="11:12" x14ac:dyDescent="0.2">
      <c r="K442" s="158"/>
      <c r="L442" s="158"/>
    </row>
    <row r="443" spans="11:12" x14ac:dyDescent="0.2">
      <c r="K443" s="158"/>
      <c r="L443" s="158"/>
    </row>
    <row r="444" spans="11:12" x14ac:dyDescent="0.2">
      <c r="K444" s="158"/>
      <c r="L444" s="158"/>
    </row>
    <row r="445" spans="11:12" x14ac:dyDescent="0.2">
      <c r="K445" s="158"/>
      <c r="L445" s="158"/>
    </row>
    <row r="446" spans="11:12" x14ac:dyDescent="0.2">
      <c r="K446" s="158"/>
      <c r="L446" s="158"/>
    </row>
    <row r="447" spans="11:12" x14ac:dyDescent="0.2">
      <c r="K447" s="158"/>
      <c r="L447" s="158"/>
    </row>
    <row r="448" spans="11:12" x14ac:dyDescent="0.2">
      <c r="K448" s="158"/>
      <c r="L448" s="158"/>
    </row>
    <row r="449" spans="11:12" x14ac:dyDescent="0.2">
      <c r="K449" s="158"/>
      <c r="L449" s="158"/>
    </row>
    <row r="450" spans="11:12" x14ac:dyDescent="0.2">
      <c r="K450" s="158"/>
      <c r="L450" s="158"/>
    </row>
    <row r="451" spans="11:12" x14ac:dyDescent="0.2">
      <c r="K451" s="158"/>
      <c r="L451" s="158"/>
    </row>
    <row r="452" spans="11:12" x14ac:dyDescent="0.2">
      <c r="K452" s="158"/>
      <c r="L452" s="158"/>
    </row>
    <row r="453" spans="11:12" x14ac:dyDescent="0.2">
      <c r="K453" s="158"/>
      <c r="L453" s="158"/>
    </row>
    <row r="454" spans="11:12" x14ac:dyDescent="0.2">
      <c r="K454" s="158"/>
      <c r="L454" s="158"/>
    </row>
    <row r="455" spans="11:12" x14ac:dyDescent="0.2">
      <c r="K455" s="158"/>
      <c r="L455" s="158"/>
    </row>
    <row r="456" spans="11:12" x14ac:dyDescent="0.2">
      <c r="K456" s="158"/>
      <c r="L456" s="158"/>
    </row>
    <row r="457" spans="11:12" x14ac:dyDescent="0.2">
      <c r="K457" s="158"/>
      <c r="L457" s="158"/>
    </row>
    <row r="458" spans="11:12" x14ac:dyDescent="0.2">
      <c r="K458" s="158"/>
      <c r="L458" s="158"/>
    </row>
    <row r="459" spans="11:12" x14ac:dyDescent="0.2">
      <c r="K459" s="158"/>
      <c r="L459" s="158"/>
    </row>
    <row r="460" spans="11:12" x14ac:dyDescent="0.2">
      <c r="K460" s="158"/>
      <c r="L460" s="158"/>
    </row>
    <row r="461" spans="11:12" x14ac:dyDescent="0.2">
      <c r="K461" s="158"/>
      <c r="L461" s="158"/>
    </row>
    <row r="462" spans="11:12" x14ac:dyDescent="0.2">
      <c r="K462" s="158"/>
      <c r="L462" s="158"/>
    </row>
    <row r="463" spans="11:12" x14ac:dyDescent="0.2">
      <c r="K463" s="158"/>
      <c r="L463" s="158"/>
    </row>
    <row r="464" spans="11:12" x14ac:dyDescent="0.2">
      <c r="K464" s="158"/>
      <c r="L464" s="158"/>
    </row>
    <row r="465" spans="11:12" x14ac:dyDescent="0.2">
      <c r="K465" s="158"/>
      <c r="L465" s="158"/>
    </row>
    <row r="466" spans="11:12" x14ac:dyDescent="0.2">
      <c r="K466" s="158"/>
      <c r="L466" s="158"/>
    </row>
    <row r="467" spans="11:12" x14ac:dyDescent="0.2">
      <c r="K467" s="158"/>
      <c r="L467" s="158"/>
    </row>
    <row r="468" spans="11:12" x14ac:dyDescent="0.2">
      <c r="K468" s="158"/>
      <c r="L468" s="158"/>
    </row>
    <row r="469" spans="11:12" x14ac:dyDescent="0.2">
      <c r="K469" s="158"/>
      <c r="L469" s="158"/>
    </row>
    <row r="470" spans="11:12" x14ac:dyDescent="0.2">
      <c r="K470" s="158"/>
      <c r="L470" s="158"/>
    </row>
    <row r="471" spans="11:12" x14ac:dyDescent="0.2">
      <c r="K471" s="158"/>
      <c r="L471" s="158"/>
    </row>
    <row r="472" spans="11:12" x14ac:dyDescent="0.2">
      <c r="K472" s="158"/>
      <c r="L472" s="158"/>
    </row>
    <row r="473" spans="11:12" x14ac:dyDescent="0.2">
      <c r="K473" s="158"/>
      <c r="L473" s="158"/>
    </row>
    <row r="474" spans="11:12" x14ac:dyDescent="0.2">
      <c r="K474" s="158"/>
      <c r="L474" s="158"/>
    </row>
    <row r="475" spans="11:12" x14ac:dyDescent="0.2">
      <c r="K475" s="158"/>
      <c r="L475" s="158"/>
    </row>
    <row r="476" spans="11:12" x14ac:dyDescent="0.2">
      <c r="K476" s="158"/>
      <c r="L476" s="158"/>
    </row>
    <row r="477" spans="11:12" x14ac:dyDescent="0.2">
      <c r="K477" s="158"/>
      <c r="L477" s="158"/>
    </row>
    <row r="478" spans="11:12" x14ac:dyDescent="0.2">
      <c r="K478" s="158"/>
      <c r="L478" s="158"/>
    </row>
    <row r="479" spans="11:12" x14ac:dyDescent="0.2">
      <c r="K479" s="158"/>
      <c r="L479" s="158"/>
    </row>
    <row r="480" spans="11:12" x14ac:dyDescent="0.2">
      <c r="K480" s="158"/>
      <c r="L480" s="158"/>
    </row>
    <row r="481" spans="11:12" x14ac:dyDescent="0.2">
      <c r="K481" s="158"/>
      <c r="L481" s="158"/>
    </row>
    <row r="482" spans="11:12" x14ac:dyDescent="0.2">
      <c r="K482" s="158"/>
      <c r="L482" s="158"/>
    </row>
    <row r="483" spans="11:12" x14ac:dyDescent="0.2">
      <c r="K483" s="158"/>
      <c r="L483" s="158"/>
    </row>
    <row r="484" spans="11:12" x14ac:dyDescent="0.2">
      <c r="K484" s="158"/>
      <c r="L484" s="158"/>
    </row>
    <row r="485" spans="11:12" x14ac:dyDescent="0.2">
      <c r="K485" s="158"/>
      <c r="L485" s="158"/>
    </row>
    <row r="486" spans="11:12" x14ac:dyDescent="0.2">
      <c r="K486" s="158"/>
      <c r="L486" s="158"/>
    </row>
    <row r="487" spans="11:12" x14ac:dyDescent="0.2">
      <c r="K487" s="158"/>
      <c r="L487" s="158"/>
    </row>
    <row r="488" spans="11:12" x14ac:dyDescent="0.2">
      <c r="K488" s="158"/>
      <c r="L488" s="158"/>
    </row>
    <row r="489" spans="11:12" x14ac:dyDescent="0.2">
      <c r="K489" s="158"/>
      <c r="L489" s="158"/>
    </row>
    <row r="490" spans="11:12" x14ac:dyDescent="0.2">
      <c r="K490" s="158"/>
      <c r="L490" s="158"/>
    </row>
    <row r="491" spans="11:12" x14ac:dyDescent="0.2">
      <c r="K491" s="158"/>
      <c r="L491" s="158"/>
    </row>
    <row r="492" spans="11:12" x14ac:dyDescent="0.2">
      <c r="K492" s="158"/>
      <c r="L492" s="158"/>
    </row>
    <row r="493" spans="11:12" x14ac:dyDescent="0.2">
      <c r="K493" s="158"/>
      <c r="L493" s="158"/>
    </row>
    <row r="494" spans="11:12" x14ac:dyDescent="0.2">
      <c r="K494" s="158"/>
      <c r="L494" s="158"/>
    </row>
    <row r="495" spans="11:12" x14ac:dyDescent="0.2">
      <c r="K495" s="158"/>
      <c r="L495" s="158"/>
    </row>
    <row r="496" spans="11:12" x14ac:dyDescent="0.2">
      <c r="K496" s="158"/>
      <c r="L496" s="158"/>
    </row>
    <row r="497" spans="11:12" x14ac:dyDescent="0.2">
      <c r="K497" s="158"/>
      <c r="L497" s="158"/>
    </row>
    <row r="498" spans="11:12" x14ac:dyDescent="0.2">
      <c r="K498" s="158"/>
      <c r="L498" s="158"/>
    </row>
    <row r="499" spans="11:12" x14ac:dyDescent="0.2">
      <c r="K499" s="158"/>
      <c r="L499" s="158"/>
    </row>
    <row r="500" spans="11:12" x14ac:dyDescent="0.2">
      <c r="K500" s="158"/>
      <c r="L500" s="158"/>
    </row>
    <row r="501" spans="11:12" x14ac:dyDescent="0.2">
      <c r="K501" s="158"/>
      <c r="L501" s="158"/>
    </row>
    <row r="502" spans="11:12" x14ac:dyDescent="0.2">
      <c r="K502" s="158"/>
      <c r="L502" s="158"/>
    </row>
    <row r="503" spans="11:12" x14ac:dyDescent="0.2">
      <c r="K503" s="158"/>
      <c r="L503" s="158"/>
    </row>
    <row r="504" spans="11:12" x14ac:dyDescent="0.2">
      <c r="K504" s="158"/>
      <c r="L504" s="158"/>
    </row>
    <row r="505" spans="11:12" x14ac:dyDescent="0.2">
      <c r="K505" s="158"/>
      <c r="L505" s="158"/>
    </row>
    <row r="506" spans="11:12" x14ac:dyDescent="0.2">
      <c r="K506" s="158"/>
      <c r="L506" s="158"/>
    </row>
    <row r="507" spans="11:12" x14ac:dyDescent="0.2">
      <c r="K507" s="158"/>
      <c r="L507" s="158"/>
    </row>
    <row r="508" spans="11:12" x14ac:dyDescent="0.2">
      <c r="K508" s="158"/>
      <c r="L508" s="158"/>
    </row>
    <row r="509" spans="11:12" x14ac:dyDescent="0.2">
      <c r="K509" s="158"/>
      <c r="L509" s="158"/>
    </row>
    <row r="510" spans="11:12" x14ac:dyDescent="0.2">
      <c r="K510" s="158"/>
      <c r="L510" s="158"/>
    </row>
    <row r="511" spans="11:12" x14ac:dyDescent="0.2">
      <c r="K511" s="158"/>
      <c r="L511" s="158"/>
    </row>
    <row r="512" spans="11:12" x14ac:dyDescent="0.2">
      <c r="K512" s="158"/>
      <c r="L512" s="158"/>
    </row>
    <row r="513" spans="11:12" x14ac:dyDescent="0.2">
      <c r="K513" s="158"/>
      <c r="L513" s="158"/>
    </row>
    <row r="514" spans="11:12" x14ac:dyDescent="0.2">
      <c r="K514" s="158"/>
      <c r="L514" s="158"/>
    </row>
    <row r="515" spans="11:12" x14ac:dyDescent="0.2">
      <c r="K515" s="158"/>
      <c r="L515" s="158"/>
    </row>
    <row r="516" spans="11:12" x14ac:dyDescent="0.2">
      <c r="K516" s="158"/>
      <c r="L516" s="158"/>
    </row>
    <row r="517" spans="11:12" x14ac:dyDescent="0.2">
      <c r="K517" s="158"/>
      <c r="L517" s="158"/>
    </row>
    <row r="518" spans="11:12" x14ac:dyDescent="0.2">
      <c r="K518" s="158"/>
      <c r="L518" s="158"/>
    </row>
    <row r="519" spans="11:12" x14ac:dyDescent="0.2">
      <c r="K519" s="158"/>
      <c r="L519" s="158"/>
    </row>
    <row r="520" spans="11:12" x14ac:dyDescent="0.2">
      <c r="K520" s="158"/>
      <c r="L520" s="158"/>
    </row>
    <row r="521" spans="11:12" x14ac:dyDescent="0.2">
      <c r="K521" s="158"/>
      <c r="L521" s="158"/>
    </row>
    <row r="522" spans="11:12" x14ac:dyDescent="0.2">
      <c r="K522" s="158"/>
      <c r="L522" s="158"/>
    </row>
    <row r="523" spans="11:12" x14ac:dyDescent="0.2">
      <c r="K523" s="158"/>
      <c r="L523" s="158"/>
    </row>
    <row r="524" spans="11:12" x14ac:dyDescent="0.2">
      <c r="K524" s="158"/>
      <c r="L524" s="158"/>
    </row>
    <row r="525" spans="11:12" x14ac:dyDescent="0.2">
      <c r="K525" s="158"/>
      <c r="L525" s="158"/>
    </row>
    <row r="526" spans="11:12" x14ac:dyDescent="0.2">
      <c r="K526" s="158"/>
      <c r="L526" s="158"/>
    </row>
    <row r="527" spans="11:12" x14ac:dyDescent="0.2">
      <c r="K527" s="158"/>
      <c r="L527" s="158"/>
    </row>
    <row r="528" spans="11:12" x14ac:dyDescent="0.2">
      <c r="K528" s="158"/>
      <c r="L528" s="158"/>
    </row>
    <row r="529" spans="11:12" x14ac:dyDescent="0.2">
      <c r="K529" s="158"/>
      <c r="L529" s="158"/>
    </row>
    <row r="530" spans="11:12" x14ac:dyDescent="0.2">
      <c r="K530" s="158"/>
      <c r="L530" s="158"/>
    </row>
    <row r="531" spans="11:12" x14ac:dyDescent="0.2">
      <c r="K531" s="158"/>
      <c r="L531" s="158"/>
    </row>
    <row r="532" spans="11:12" x14ac:dyDescent="0.2">
      <c r="K532" s="158"/>
      <c r="L532" s="158"/>
    </row>
    <row r="533" spans="11:12" x14ac:dyDescent="0.2">
      <c r="K533" s="158"/>
      <c r="L533" s="158"/>
    </row>
    <row r="534" spans="11:12" x14ac:dyDescent="0.2">
      <c r="K534" s="158"/>
      <c r="L534" s="158"/>
    </row>
    <row r="535" spans="11:12" x14ac:dyDescent="0.2">
      <c r="K535" s="158"/>
      <c r="L535" s="158"/>
    </row>
    <row r="536" spans="11:12" x14ac:dyDescent="0.2">
      <c r="K536" s="158"/>
      <c r="L536" s="158"/>
    </row>
    <row r="537" spans="11:12" x14ac:dyDescent="0.2">
      <c r="K537" s="158"/>
      <c r="L537" s="158"/>
    </row>
    <row r="538" spans="11:12" x14ac:dyDescent="0.2">
      <c r="K538" s="158"/>
      <c r="L538" s="158"/>
    </row>
    <row r="539" spans="11:12" x14ac:dyDescent="0.2">
      <c r="K539" s="158"/>
      <c r="L539" s="158"/>
    </row>
    <row r="540" spans="11:12" x14ac:dyDescent="0.2">
      <c r="K540" s="158"/>
      <c r="L540" s="158"/>
    </row>
    <row r="541" spans="11:12" x14ac:dyDescent="0.2">
      <c r="K541" s="158"/>
      <c r="L541" s="158"/>
    </row>
    <row r="542" spans="11:12" x14ac:dyDescent="0.2">
      <c r="K542" s="158"/>
      <c r="L542" s="158"/>
    </row>
    <row r="543" spans="11:12" x14ac:dyDescent="0.2">
      <c r="K543" s="158"/>
      <c r="L543" s="158"/>
    </row>
    <row r="544" spans="11:12" x14ac:dyDescent="0.2">
      <c r="K544" s="158"/>
      <c r="L544" s="158"/>
    </row>
    <row r="545" spans="11:12" x14ac:dyDescent="0.2">
      <c r="K545" s="158"/>
      <c r="L545" s="158"/>
    </row>
    <row r="546" spans="11:12" x14ac:dyDescent="0.2">
      <c r="K546" s="158"/>
      <c r="L546" s="158"/>
    </row>
    <row r="547" spans="11:12" x14ac:dyDescent="0.2">
      <c r="K547" s="158"/>
      <c r="L547" s="158"/>
    </row>
    <row r="548" spans="11:12" x14ac:dyDescent="0.2">
      <c r="K548" s="158"/>
      <c r="L548" s="158"/>
    </row>
    <row r="549" spans="11:12" x14ac:dyDescent="0.2">
      <c r="K549" s="158"/>
      <c r="L549" s="158"/>
    </row>
    <row r="550" spans="11:12" x14ac:dyDescent="0.2">
      <c r="K550" s="158"/>
      <c r="L550" s="158"/>
    </row>
    <row r="551" spans="11:12" x14ac:dyDescent="0.2">
      <c r="K551" s="158"/>
      <c r="L551" s="158"/>
    </row>
    <row r="552" spans="11:12" x14ac:dyDescent="0.2">
      <c r="K552" s="158"/>
      <c r="L552" s="158"/>
    </row>
    <row r="553" spans="11:12" x14ac:dyDescent="0.2">
      <c r="K553" s="158"/>
      <c r="L553" s="158"/>
    </row>
    <row r="554" spans="11:12" x14ac:dyDescent="0.2">
      <c r="K554" s="158"/>
      <c r="L554" s="158"/>
    </row>
    <row r="555" spans="11:12" x14ac:dyDescent="0.2">
      <c r="K555" s="158"/>
      <c r="L555" s="158"/>
    </row>
    <row r="556" spans="11:12" x14ac:dyDescent="0.2">
      <c r="K556" s="158"/>
      <c r="L556" s="158"/>
    </row>
    <row r="557" spans="11:12" x14ac:dyDescent="0.2">
      <c r="K557" s="158"/>
      <c r="L557" s="158"/>
    </row>
    <row r="558" spans="11:12" x14ac:dyDescent="0.2">
      <c r="K558" s="158"/>
      <c r="L558" s="158"/>
    </row>
    <row r="559" spans="11:12" x14ac:dyDescent="0.2">
      <c r="K559" s="158"/>
      <c r="L559" s="158"/>
    </row>
    <row r="560" spans="11:12" x14ac:dyDescent="0.2">
      <c r="K560" s="158"/>
      <c r="L560" s="158"/>
    </row>
    <row r="561" spans="11:12" x14ac:dyDescent="0.2">
      <c r="K561" s="158"/>
      <c r="L561" s="158"/>
    </row>
    <row r="562" spans="11:12" x14ac:dyDescent="0.2">
      <c r="K562" s="158"/>
      <c r="L562" s="158"/>
    </row>
    <row r="563" spans="11:12" x14ac:dyDescent="0.2">
      <c r="K563" s="158"/>
      <c r="L563" s="158"/>
    </row>
    <row r="564" spans="11:12" x14ac:dyDescent="0.2">
      <c r="K564" s="158"/>
      <c r="L564" s="158"/>
    </row>
    <row r="565" spans="11:12" x14ac:dyDescent="0.2">
      <c r="K565" s="158"/>
      <c r="L565" s="158"/>
    </row>
    <row r="566" spans="11:12" x14ac:dyDescent="0.2">
      <c r="K566" s="158"/>
      <c r="L566" s="158"/>
    </row>
    <row r="567" spans="11:12" x14ac:dyDescent="0.2">
      <c r="K567" s="158"/>
      <c r="L567" s="158"/>
    </row>
    <row r="568" spans="11:12" x14ac:dyDescent="0.2">
      <c r="K568" s="158"/>
      <c r="L568" s="158"/>
    </row>
    <row r="569" spans="11:12" x14ac:dyDescent="0.2">
      <c r="K569" s="158"/>
      <c r="L569" s="158"/>
    </row>
    <row r="570" spans="11:12" x14ac:dyDescent="0.2">
      <c r="K570" s="158"/>
      <c r="L570" s="158"/>
    </row>
    <row r="571" spans="11:12" x14ac:dyDescent="0.2">
      <c r="K571" s="158"/>
      <c r="L571" s="158"/>
    </row>
    <row r="572" spans="11:12" x14ac:dyDescent="0.2">
      <c r="K572" s="158"/>
      <c r="L572" s="158"/>
    </row>
    <row r="573" spans="11:12" x14ac:dyDescent="0.2">
      <c r="K573" s="158"/>
      <c r="L573" s="158"/>
    </row>
    <row r="574" spans="11:12" x14ac:dyDescent="0.2">
      <c r="K574" s="158"/>
      <c r="L574" s="158"/>
    </row>
    <row r="575" spans="11:12" x14ac:dyDescent="0.2">
      <c r="K575" s="158"/>
      <c r="L575" s="158"/>
    </row>
    <row r="576" spans="11:12" x14ac:dyDescent="0.2">
      <c r="K576" s="158"/>
      <c r="L576" s="158"/>
    </row>
    <row r="577" spans="11:12" x14ac:dyDescent="0.2">
      <c r="K577" s="158"/>
      <c r="L577" s="158"/>
    </row>
    <row r="578" spans="11:12" x14ac:dyDescent="0.2">
      <c r="K578" s="158"/>
      <c r="L578" s="158"/>
    </row>
    <row r="579" spans="11:12" x14ac:dyDescent="0.2">
      <c r="K579" s="158"/>
      <c r="L579" s="158"/>
    </row>
    <row r="580" spans="11:12" x14ac:dyDescent="0.2">
      <c r="K580" s="158"/>
      <c r="L580" s="158"/>
    </row>
    <row r="581" spans="11:12" x14ac:dyDescent="0.2">
      <c r="K581" s="158"/>
      <c r="L581" s="158"/>
    </row>
    <row r="582" spans="11:12" x14ac:dyDescent="0.2">
      <c r="K582" s="158"/>
      <c r="L582" s="158"/>
    </row>
    <row r="583" spans="11:12" x14ac:dyDescent="0.2">
      <c r="K583" s="158"/>
      <c r="L583" s="158"/>
    </row>
    <row r="584" spans="11:12" x14ac:dyDescent="0.2">
      <c r="K584" s="158"/>
      <c r="L584" s="158"/>
    </row>
    <row r="585" spans="11:12" x14ac:dyDescent="0.2">
      <c r="K585" s="158"/>
      <c r="L585" s="158"/>
    </row>
    <row r="586" spans="11:12" x14ac:dyDescent="0.2">
      <c r="K586" s="158"/>
      <c r="L586" s="158"/>
    </row>
    <row r="587" spans="11:12" x14ac:dyDescent="0.2">
      <c r="K587" s="158"/>
      <c r="L587" s="158"/>
    </row>
    <row r="588" spans="11:12" x14ac:dyDescent="0.2">
      <c r="K588" s="158"/>
      <c r="L588" s="158"/>
    </row>
    <row r="589" spans="11:12" x14ac:dyDescent="0.2">
      <c r="K589" s="158"/>
      <c r="L589" s="158"/>
    </row>
    <row r="590" spans="11:12" x14ac:dyDescent="0.2">
      <c r="K590" s="158"/>
      <c r="L590" s="158"/>
    </row>
    <row r="591" spans="11:12" x14ac:dyDescent="0.2">
      <c r="K591" s="158"/>
      <c r="L591" s="158"/>
    </row>
    <row r="592" spans="11:12" x14ac:dyDescent="0.2">
      <c r="K592" s="158"/>
      <c r="L592" s="158"/>
    </row>
    <row r="593" spans="11:12" x14ac:dyDescent="0.2">
      <c r="K593" s="158"/>
      <c r="L593" s="158"/>
    </row>
    <row r="594" spans="11:12" x14ac:dyDescent="0.2">
      <c r="K594" s="158"/>
      <c r="L594" s="158"/>
    </row>
    <row r="595" spans="11:12" x14ac:dyDescent="0.2">
      <c r="K595" s="158"/>
      <c r="L595" s="158"/>
    </row>
    <row r="596" spans="11:12" x14ac:dyDescent="0.2">
      <c r="K596" s="158"/>
      <c r="L596" s="158"/>
    </row>
    <row r="597" spans="11:12" x14ac:dyDescent="0.2">
      <c r="K597" s="158"/>
      <c r="L597" s="158"/>
    </row>
    <row r="598" spans="11:12" x14ac:dyDescent="0.2">
      <c r="K598" s="158"/>
      <c r="L598" s="158"/>
    </row>
    <row r="599" spans="11:12" x14ac:dyDescent="0.2">
      <c r="K599" s="158"/>
      <c r="L599" s="158"/>
    </row>
    <row r="600" spans="11:12" x14ac:dyDescent="0.2">
      <c r="K600" s="158"/>
      <c r="L600" s="158"/>
    </row>
    <row r="601" spans="11:12" x14ac:dyDescent="0.2">
      <c r="K601" s="158"/>
      <c r="L601" s="158"/>
    </row>
    <row r="602" spans="11:12" x14ac:dyDescent="0.2">
      <c r="K602" s="158"/>
      <c r="L602" s="158"/>
    </row>
    <row r="603" spans="11:12" x14ac:dyDescent="0.2">
      <c r="K603" s="158"/>
      <c r="L603" s="158"/>
    </row>
    <row r="604" spans="11:12" x14ac:dyDescent="0.2">
      <c r="K604" s="158"/>
      <c r="L604" s="158"/>
    </row>
    <row r="605" spans="11:12" x14ac:dyDescent="0.2">
      <c r="K605" s="158"/>
      <c r="L605" s="158"/>
    </row>
    <row r="606" spans="11:12" x14ac:dyDescent="0.2">
      <c r="K606" s="158"/>
      <c r="L606" s="158"/>
    </row>
    <row r="607" spans="11:12" x14ac:dyDescent="0.2">
      <c r="K607" s="158"/>
      <c r="L607" s="158"/>
    </row>
    <row r="608" spans="11:12" x14ac:dyDescent="0.2">
      <c r="K608" s="158"/>
      <c r="L608" s="158"/>
    </row>
    <row r="609" spans="11:12" x14ac:dyDescent="0.2">
      <c r="K609" s="158"/>
      <c r="L609" s="158"/>
    </row>
    <row r="610" spans="11:12" x14ac:dyDescent="0.2">
      <c r="K610" s="158"/>
      <c r="L610" s="158"/>
    </row>
    <row r="611" spans="11:12" x14ac:dyDescent="0.2">
      <c r="K611" s="158"/>
      <c r="L611" s="158"/>
    </row>
    <row r="612" spans="11:12" x14ac:dyDescent="0.2">
      <c r="K612" s="158"/>
      <c r="L612" s="158"/>
    </row>
    <row r="613" spans="11:12" x14ac:dyDescent="0.2">
      <c r="K613" s="158"/>
      <c r="L613" s="158"/>
    </row>
    <row r="614" spans="11:12" x14ac:dyDescent="0.2">
      <c r="K614" s="158"/>
      <c r="L614" s="158"/>
    </row>
    <row r="615" spans="11:12" x14ac:dyDescent="0.2">
      <c r="K615" s="158"/>
      <c r="L615" s="158"/>
    </row>
    <row r="616" spans="11:12" x14ac:dyDescent="0.2">
      <c r="K616" s="158"/>
      <c r="L616" s="158"/>
    </row>
    <row r="617" spans="11:12" x14ac:dyDescent="0.2">
      <c r="K617" s="158"/>
      <c r="L617" s="158"/>
    </row>
    <row r="618" spans="11:12" x14ac:dyDescent="0.2">
      <c r="K618" s="158"/>
      <c r="L618" s="158"/>
    </row>
    <row r="619" spans="11:12" x14ac:dyDescent="0.2">
      <c r="K619" s="158"/>
      <c r="L619" s="158"/>
    </row>
    <row r="620" spans="11:12" x14ac:dyDescent="0.2">
      <c r="K620" s="158"/>
      <c r="L620" s="158"/>
    </row>
    <row r="621" spans="11:12" x14ac:dyDescent="0.2">
      <c r="K621" s="158"/>
      <c r="L621" s="158"/>
    </row>
    <row r="622" spans="11:12" x14ac:dyDescent="0.2">
      <c r="K622" s="158"/>
      <c r="L622" s="158"/>
    </row>
    <row r="623" spans="11:12" x14ac:dyDescent="0.2">
      <c r="K623" s="158"/>
      <c r="L623" s="158"/>
    </row>
    <row r="624" spans="11:12" x14ac:dyDescent="0.2">
      <c r="K624" s="158"/>
      <c r="L624" s="158"/>
    </row>
    <row r="625" spans="11:12" x14ac:dyDescent="0.2">
      <c r="K625" s="158"/>
      <c r="L625" s="158"/>
    </row>
    <row r="626" spans="11:12" x14ac:dyDescent="0.2">
      <c r="K626" s="158"/>
      <c r="L626" s="158"/>
    </row>
    <row r="627" spans="11:12" x14ac:dyDescent="0.2">
      <c r="K627" s="158"/>
      <c r="L627" s="158"/>
    </row>
    <row r="628" spans="11:12" x14ac:dyDescent="0.2">
      <c r="K628" s="158"/>
      <c r="L628" s="158"/>
    </row>
    <row r="629" spans="11:12" x14ac:dyDescent="0.2">
      <c r="K629" s="158"/>
      <c r="L629" s="158"/>
    </row>
    <row r="630" spans="11:12" x14ac:dyDescent="0.2">
      <c r="K630" s="158"/>
      <c r="L630" s="158"/>
    </row>
    <row r="631" spans="11:12" x14ac:dyDescent="0.2">
      <c r="K631" s="158"/>
      <c r="L631" s="158"/>
    </row>
    <row r="632" spans="11:12" x14ac:dyDescent="0.2">
      <c r="K632" s="158"/>
      <c r="L632" s="158"/>
    </row>
    <row r="633" spans="11:12" x14ac:dyDescent="0.2">
      <c r="K633" s="158"/>
      <c r="L633" s="158"/>
    </row>
    <row r="634" spans="11:12" x14ac:dyDescent="0.2">
      <c r="K634" s="158"/>
      <c r="L634" s="158"/>
    </row>
    <row r="635" spans="11:12" x14ac:dyDescent="0.2">
      <c r="K635" s="158"/>
      <c r="L635" s="158"/>
    </row>
    <row r="636" spans="11:12" x14ac:dyDescent="0.2">
      <c r="K636" s="158"/>
      <c r="L636" s="158"/>
    </row>
    <row r="637" spans="11:12" x14ac:dyDescent="0.2">
      <c r="K637" s="158"/>
      <c r="L637" s="158"/>
    </row>
    <row r="638" spans="11:12" x14ac:dyDescent="0.2">
      <c r="K638" s="158"/>
      <c r="L638" s="158"/>
    </row>
    <row r="639" spans="11:12" x14ac:dyDescent="0.2">
      <c r="K639" s="158"/>
      <c r="L639" s="158"/>
    </row>
    <row r="640" spans="11:12" x14ac:dyDescent="0.2">
      <c r="K640" s="158"/>
      <c r="L640" s="158"/>
    </row>
    <row r="641" spans="11:12" x14ac:dyDescent="0.2">
      <c r="K641" s="158"/>
      <c r="L641" s="158"/>
    </row>
    <row r="642" spans="11:12" x14ac:dyDescent="0.2">
      <c r="K642" s="158"/>
      <c r="L642" s="158"/>
    </row>
    <row r="643" spans="11:12" x14ac:dyDescent="0.2">
      <c r="K643" s="158"/>
      <c r="L643" s="158"/>
    </row>
    <row r="644" spans="11:12" x14ac:dyDescent="0.2">
      <c r="K644" s="158"/>
      <c r="L644" s="158"/>
    </row>
    <row r="645" spans="11:12" x14ac:dyDescent="0.2">
      <c r="K645" s="158"/>
      <c r="L645" s="158"/>
    </row>
    <row r="646" spans="11:12" x14ac:dyDescent="0.2">
      <c r="K646" s="158"/>
      <c r="L646" s="158"/>
    </row>
    <row r="647" spans="11:12" x14ac:dyDescent="0.2">
      <c r="K647" s="158"/>
      <c r="L647" s="158"/>
    </row>
    <row r="648" spans="11:12" x14ac:dyDescent="0.2">
      <c r="K648" s="158"/>
      <c r="L648" s="158"/>
    </row>
    <row r="649" spans="11:12" x14ac:dyDescent="0.2">
      <c r="K649" s="158"/>
      <c r="L649" s="158"/>
    </row>
    <row r="650" spans="11:12" x14ac:dyDescent="0.2">
      <c r="K650" s="158"/>
      <c r="L650" s="158"/>
    </row>
    <row r="651" spans="11:12" x14ac:dyDescent="0.2">
      <c r="K651" s="158"/>
      <c r="L651" s="158"/>
    </row>
    <row r="652" spans="11:12" x14ac:dyDescent="0.2">
      <c r="K652" s="158"/>
      <c r="L652" s="158"/>
    </row>
    <row r="653" spans="11:12" x14ac:dyDescent="0.2">
      <c r="K653" s="158"/>
      <c r="L653" s="158"/>
    </row>
    <row r="654" spans="11:12" x14ac:dyDescent="0.2">
      <c r="K654" s="158"/>
      <c r="L654" s="158"/>
    </row>
    <row r="655" spans="11:12" x14ac:dyDescent="0.2">
      <c r="K655" s="158"/>
      <c r="L655" s="158"/>
    </row>
    <row r="656" spans="11:12" x14ac:dyDescent="0.2">
      <c r="K656" s="158"/>
      <c r="L656" s="158"/>
    </row>
    <row r="657" spans="11:12" x14ac:dyDescent="0.2">
      <c r="K657" s="158"/>
      <c r="L657" s="158"/>
    </row>
    <row r="658" spans="11:12" x14ac:dyDescent="0.2">
      <c r="K658" s="158"/>
      <c r="L658" s="158"/>
    </row>
    <row r="659" spans="11:12" x14ac:dyDescent="0.2">
      <c r="K659" s="158"/>
      <c r="L659" s="158"/>
    </row>
    <row r="660" spans="11:12" x14ac:dyDescent="0.2">
      <c r="K660" s="158"/>
      <c r="L660" s="158"/>
    </row>
    <row r="661" spans="11:12" x14ac:dyDescent="0.2">
      <c r="K661" s="158"/>
      <c r="L661" s="158"/>
    </row>
    <row r="662" spans="11:12" x14ac:dyDescent="0.2">
      <c r="K662" s="158"/>
      <c r="L662" s="158"/>
    </row>
    <row r="663" spans="11:12" x14ac:dyDescent="0.2">
      <c r="K663" s="158"/>
      <c r="L663" s="158"/>
    </row>
    <row r="664" spans="11:12" x14ac:dyDescent="0.2">
      <c r="K664" s="158"/>
      <c r="L664" s="158"/>
    </row>
    <row r="665" spans="11:12" x14ac:dyDescent="0.2">
      <c r="K665" s="158"/>
      <c r="L665" s="158"/>
    </row>
    <row r="666" spans="11:12" x14ac:dyDescent="0.2">
      <c r="K666" s="158"/>
      <c r="L666" s="158"/>
    </row>
    <row r="667" spans="11:12" x14ac:dyDescent="0.2">
      <c r="K667" s="158"/>
      <c r="L667" s="158"/>
    </row>
    <row r="668" spans="11:12" x14ac:dyDescent="0.2">
      <c r="K668" s="158"/>
      <c r="L668" s="158"/>
    </row>
    <row r="669" spans="11:12" x14ac:dyDescent="0.2">
      <c r="K669" s="158"/>
      <c r="L669" s="158"/>
    </row>
    <row r="670" spans="11:12" x14ac:dyDescent="0.2">
      <c r="K670" s="158"/>
      <c r="L670" s="158"/>
    </row>
    <row r="671" spans="11:12" x14ac:dyDescent="0.2">
      <c r="K671" s="158"/>
      <c r="L671" s="158"/>
    </row>
    <row r="672" spans="11:12" x14ac:dyDescent="0.2">
      <c r="K672" s="158"/>
      <c r="L672" s="158"/>
    </row>
    <row r="673" spans="11:12" x14ac:dyDescent="0.2">
      <c r="K673" s="158"/>
      <c r="L673" s="158"/>
    </row>
    <row r="674" spans="11:12" x14ac:dyDescent="0.2">
      <c r="K674" s="158"/>
      <c r="L674" s="158"/>
    </row>
    <row r="675" spans="11:12" x14ac:dyDescent="0.2">
      <c r="K675" s="158"/>
      <c r="L675" s="158"/>
    </row>
    <row r="676" spans="11:12" x14ac:dyDescent="0.2">
      <c r="K676" s="158"/>
      <c r="L676" s="158"/>
    </row>
    <row r="677" spans="11:12" x14ac:dyDescent="0.2">
      <c r="K677" s="158"/>
      <c r="L677" s="158"/>
    </row>
    <row r="678" spans="11:12" x14ac:dyDescent="0.2">
      <c r="K678" s="158"/>
      <c r="L678" s="158"/>
    </row>
    <row r="679" spans="11:12" x14ac:dyDescent="0.2">
      <c r="K679" s="158"/>
      <c r="L679" s="158"/>
    </row>
    <row r="680" spans="11:12" x14ac:dyDescent="0.2">
      <c r="K680" s="158"/>
      <c r="L680" s="158"/>
    </row>
    <row r="681" spans="11:12" x14ac:dyDescent="0.2">
      <c r="K681" s="158"/>
      <c r="L681" s="158"/>
    </row>
    <row r="682" spans="11:12" x14ac:dyDescent="0.2">
      <c r="K682" s="158"/>
      <c r="L682" s="158"/>
    </row>
    <row r="683" spans="11:12" x14ac:dyDescent="0.2">
      <c r="K683" s="158"/>
      <c r="L683" s="158"/>
    </row>
    <row r="684" spans="11:12" x14ac:dyDescent="0.2">
      <c r="K684" s="158"/>
      <c r="L684" s="158"/>
    </row>
    <row r="685" spans="11:12" x14ac:dyDescent="0.2">
      <c r="K685" s="158"/>
      <c r="L685" s="158"/>
    </row>
    <row r="686" spans="11:12" x14ac:dyDescent="0.2">
      <c r="K686" s="158"/>
      <c r="L686" s="158"/>
    </row>
    <row r="687" spans="11:12" x14ac:dyDescent="0.2">
      <c r="K687" s="158"/>
      <c r="L687" s="158"/>
    </row>
    <row r="688" spans="11:12" x14ac:dyDescent="0.2">
      <c r="K688" s="158"/>
      <c r="L688" s="158"/>
    </row>
    <row r="689" spans="11:12" x14ac:dyDescent="0.2">
      <c r="K689" s="158"/>
      <c r="L689" s="158"/>
    </row>
    <row r="690" spans="11:12" x14ac:dyDescent="0.2">
      <c r="K690" s="158"/>
      <c r="L690" s="158"/>
    </row>
    <row r="691" spans="11:12" x14ac:dyDescent="0.2">
      <c r="K691" s="158"/>
      <c r="L691" s="158"/>
    </row>
    <row r="692" spans="11:12" x14ac:dyDescent="0.2">
      <c r="K692" s="158"/>
      <c r="L692" s="158"/>
    </row>
    <row r="693" spans="11:12" x14ac:dyDescent="0.2">
      <c r="K693" s="158"/>
      <c r="L693" s="158"/>
    </row>
    <row r="694" spans="11:12" x14ac:dyDescent="0.2">
      <c r="K694" s="158"/>
      <c r="L694" s="158"/>
    </row>
    <row r="695" spans="11:12" x14ac:dyDescent="0.2">
      <c r="K695" s="158"/>
      <c r="L695" s="158"/>
    </row>
    <row r="696" spans="11:12" x14ac:dyDescent="0.2">
      <c r="K696" s="158"/>
      <c r="L696" s="158"/>
    </row>
    <row r="697" spans="11:12" x14ac:dyDescent="0.2">
      <c r="K697" s="158"/>
      <c r="L697" s="158"/>
    </row>
    <row r="698" spans="11:12" x14ac:dyDescent="0.2">
      <c r="K698" s="158"/>
      <c r="L698" s="158"/>
    </row>
    <row r="699" spans="11:12" x14ac:dyDescent="0.2">
      <c r="K699" s="158"/>
      <c r="L699" s="158"/>
    </row>
    <row r="700" spans="11:12" x14ac:dyDescent="0.2">
      <c r="K700" s="158"/>
      <c r="L700" s="158"/>
    </row>
    <row r="701" spans="11:12" x14ac:dyDescent="0.2">
      <c r="K701" s="158"/>
      <c r="L701" s="158"/>
    </row>
    <row r="702" spans="11:12" x14ac:dyDescent="0.2">
      <c r="K702" s="158"/>
      <c r="L702" s="158"/>
    </row>
    <row r="703" spans="11:12" x14ac:dyDescent="0.2">
      <c r="K703" s="158"/>
      <c r="L703" s="158"/>
    </row>
    <row r="704" spans="11:12" x14ac:dyDescent="0.2">
      <c r="K704" s="158"/>
      <c r="L704" s="158"/>
    </row>
    <row r="705" spans="11:12" x14ac:dyDescent="0.2">
      <c r="K705" s="158"/>
      <c r="L705" s="158"/>
    </row>
    <row r="706" spans="11:12" x14ac:dyDescent="0.2">
      <c r="K706" s="158"/>
      <c r="L706" s="158"/>
    </row>
    <row r="707" spans="11:12" x14ac:dyDescent="0.2">
      <c r="K707" s="158"/>
      <c r="L707" s="158"/>
    </row>
    <row r="708" spans="11:12" x14ac:dyDescent="0.2">
      <c r="K708" s="158"/>
      <c r="L708" s="158"/>
    </row>
    <row r="709" spans="11:12" x14ac:dyDescent="0.2">
      <c r="K709" s="158"/>
      <c r="L709" s="158"/>
    </row>
    <row r="710" spans="11:12" x14ac:dyDescent="0.2">
      <c r="K710" s="158"/>
      <c r="L710" s="158"/>
    </row>
    <row r="711" spans="11:12" x14ac:dyDescent="0.2">
      <c r="K711" s="158"/>
      <c r="L711" s="158"/>
    </row>
    <row r="712" spans="11:12" x14ac:dyDescent="0.2">
      <c r="K712" s="158"/>
      <c r="L712" s="158"/>
    </row>
    <row r="713" spans="11:12" x14ac:dyDescent="0.2">
      <c r="K713" s="158"/>
      <c r="L713" s="158"/>
    </row>
    <row r="714" spans="11:12" x14ac:dyDescent="0.2">
      <c r="K714" s="158"/>
      <c r="L714" s="158"/>
    </row>
    <row r="715" spans="11:12" x14ac:dyDescent="0.2">
      <c r="K715" s="158"/>
      <c r="L715" s="158"/>
    </row>
    <row r="716" spans="11:12" x14ac:dyDescent="0.2">
      <c r="K716" s="158"/>
      <c r="L716" s="158"/>
    </row>
    <row r="717" spans="11:12" x14ac:dyDescent="0.2">
      <c r="K717" s="158"/>
      <c r="L717" s="158"/>
    </row>
    <row r="718" spans="11:12" x14ac:dyDescent="0.2">
      <c r="K718" s="158"/>
      <c r="L718" s="158"/>
    </row>
    <row r="719" spans="11:12" x14ac:dyDescent="0.2">
      <c r="K719" s="158"/>
      <c r="L719" s="158"/>
    </row>
    <row r="720" spans="11:12" x14ac:dyDescent="0.2">
      <c r="K720" s="158"/>
      <c r="L720" s="158"/>
    </row>
    <row r="721" spans="11:12" x14ac:dyDescent="0.2">
      <c r="K721" s="158"/>
      <c r="L721" s="158"/>
    </row>
    <row r="722" spans="11:12" x14ac:dyDescent="0.2">
      <c r="K722" s="158"/>
      <c r="L722" s="158"/>
    </row>
    <row r="723" spans="11:12" x14ac:dyDescent="0.2">
      <c r="K723" s="158"/>
      <c r="L723" s="158"/>
    </row>
    <row r="724" spans="11:12" x14ac:dyDescent="0.2">
      <c r="K724" s="158"/>
      <c r="L724" s="158"/>
    </row>
    <row r="725" spans="11:12" x14ac:dyDescent="0.2">
      <c r="K725" s="158"/>
      <c r="L725" s="158"/>
    </row>
    <row r="726" spans="11:12" x14ac:dyDescent="0.2">
      <c r="K726" s="158"/>
      <c r="L726" s="158"/>
    </row>
    <row r="727" spans="11:12" x14ac:dyDescent="0.2">
      <c r="K727" s="158"/>
      <c r="L727" s="158"/>
    </row>
    <row r="728" spans="11:12" x14ac:dyDescent="0.2">
      <c r="K728" s="158"/>
      <c r="L728" s="158"/>
    </row>
    <row r="729" spans="11:12" x14ac:dyDescent="0.2">
      <c r="K729" s="158"/>
      <c r="L729" s="158"/>
    </row>
    <row r="730" spans="11:12" x14ac:dyDescent="0.2">
      <c r="K730" s="158"/>
      <c r="L730" s="158"/>
    </row>
    <row r="731" spans="11:12" x14ac:dyDescent="0.2">
      <c r="K731" s="158"/>
      <c r="L731" s="158"/>
    </row>
    <row r="732" spans="11:12" x14ac:dyDescent="0.2">
      <c r="K732" s="158"/>
      <c r="L732" s="158"/>
    </row>
    <row r="733" spans="11:12" x14ac:dyDescent="0.2">
      <c r="K733" s="158"/>
      <c r="L733" s="158"/>
    </row>
    <row r="734" spans="11:12" x14ac:dyDescent="0.2">
      <c r="K734" s="158"/>
      <c r="L734" s="158"/>
    </row>
    <row r="735" spans="11:12" x14ac:dyDescent="0.2">
      <c r="K735" s="158"/>
      <c r="L735" s="158"/>
    </row>
    <row r="736" spans="11:12" x14ac:dyDescent="0.2">
      <c r="K736" s="158"/>
      <c r="L736" s="158"/>
    </row>
    <row r="737" spans="11:12" x14ac:dyDescent="0.2">
      <c r="K737" s="158"/>
      <c r="L737" s="158"/>
    </row>
    <row r="738" spans="11:12" x14ac:dyDescent="0.2">
      <c r="K738" s="158"/>
      <c r="L738" s="158"/>
    </row>
    <row r="739" spans="11:12" x14ac:dyDescent="0.2">
      <c r="K739" s="158"/>
      <c r="L739" s="158"/>
    </row>
    <row r="740" spans="11:12" x14ac:dyDescent="0.2">
      <c r="K740" s="158"/>
      <c r="L740" s="158"/>
    </row>
    <row r="741" spans="11:12" x14ac:dyDescent="0.2">
      <c r="K741" s="158"/>
      <c r="L741" s="158"/>
    </row>
    <row r="742" spans="11:12" x14ac:dyDescent="0.2">
      <c r="K742" s="158"/>
      <c r="L742" s="158"/>
    </row>
    <row r="743" spans="11:12" x14ac:dyDescent="0.2">
      <c r="K743" s="158"/>
      <c r="L743" s="158"/>
    </row>
    <row r="744" spans="11:12" x14ac:dyDescent="0.2">
      <c r="K744" s="158"/>
      <c r="L744" s="158"/>
    </row>
    <row r="745" spans="11:12" x14ac:dyDescent="0.2">
      <c r="K745" s="158"/>
      <c r="L745" s="158"/>
    </row>
    <row r="746" spans="11:12" x14ac:dyDescent="0.2">
      <c r="K746" s="158"/>
      <c r="L746" s="158"/>
    </row>
    <row r="747" spans="11:12" x14ac:dyDescent="0.2">
      <c r="K747" s="158"/>
      <c r="L747" s="158"/>
    </row>
    <row r="748" spans="11:12" x14ac:dyDescent="0.2">
      <c r="K748" s="158"/>
      <c r="L748" s="158"/>
    </row>
    <row r="749" spans="11:12" x14ac:dyDescent="0.2">
      <c r="K749" s="158"/>
      <c r="L749" s="158"/>
    </row>
    <row r="750" spans="11:12" x14ac:dyDescent="0.2">
      <c r="K750" s="158"/>
      <c r="L750" s="158"/>
    </row>
    <row r="751" spans="11:12" x14ac:dyDescent="0.2">
      <c r="K751" s="158"/>
      <c r="L751" s="158"/>
    </row>
    <row r="752" spans="11:12" x14ac:dyDescent="0.2">
      <c r="K752" s="158"/>
      <c r="L752" s="158"/>
    </row>
    <row r="753" spans="11:12" x14ac:dyDescent="0.2">
      <c r="K753" s="158"/>
      <c r="L753" s="158"/>
    </row>
    <row r="754" spans="11:12" x14ac:dyDescent="0.2">
      <c r="K754" s="158"/>
      <c r="L754" s="158"/>
    </row>
    <row r="755" spans="11:12" x14ac:dyDescent="0.2">
      <c r="K755" s="158"/>
      <c r="L755" s="158"/>
    </row>
    <row r="756" spans="11:12" x14ac:dyDescent="0.2">
      <c r="K756" s="158"/>
      <c r="L756" s="158"/>
    </row>
    <row r="757" spans="11:12" x14ac:dyDescent="0.2">
      <c r="K757" s="158"/>
      <c r="L757" s="158"/>
    </row>
    <row r="758" spans="11:12" x14ac:dyDescent="0.2">
      <c r="K758" s="158"/>
      <c r="L758" s="158"/>
    </row>
    <row r="759" spans="11:12" x14ac:dyDescent="0.2">
      <c r="K759" s="158"/>
      <c r="L759" s="158"/>
    </row>
    <row r="760" spans="11:12" x14ac:dyDescent="0.2">
      <c r="K760" s="158"/>
      <c r="L760" s="158"/>
    </row>
    <row r="761" spans="11:12" x14ac:dyDescent="0.2">
      <c r="K761" s="158"/>
      <c r="L761" s="158"/>
    </row>
    <row r="762" spans="11:12" x14ac:dyDescent="0.2">
      <c r="K762" s="158"/>
      <c r="L762" s="158"/>
    </row>
    <row r="763" spans="11:12" x14ac:dyDescent="0.2">
      <c r="K763" s="158"/>
      <c r="L763" s="158"/>
    </row>
    <row r="764" spans="11:12" x14ac:dyDescent="0.2">
      <c r="K764" s="158"/>
      <c r="L764" s="158"/>
    </row>
    <row r="765" spans="11:12" x14ac:dyDescent="0.2">
      <c r="K765" s="158"/>
      <c r="L765" s="158"/>
    </row>
    <row r="766" spans="11:12" x14ac:dyDescent="0.2">
      <c r="K766" s="158"/>
      <c r="L766" s="158"/>
    </row>
    <row r="767" spans="11:12" x14ac:dyDescent="0.2">
      <c r="K767" s="158"/>
      <c r="L767" s="158"/>
    </row>
    <row r="768" spans="11:12" x14ac:dyDescent="0.2">
      <c r="K768" s="158"/>
      <c r="L768" s="158"/>
    </row>
    <row r="769" spans="11:12" x14ac:dyDescent="0.2">
      <c r="K769" s="158"/>
      <c r="L769" s="158"/>
    </row>
    <row r="770" spans="11:12" x14ac:dyDescent="0.2">
      <c r="K770" s="158"/>
      <c r="L770" s="158"/>
    </row>
    <row r="771" spans="11:12" x14ac:dyDescent="0.2">
      <c r="K771" s="158"/>
      <c r="L771" s="158"/>
    </row>
    <row r="772" spans="11:12" x14ac:dyDescent="0.2">
      <c r="K772" s="158"/>
      <c r="L772" s="158"/>
    </row>
    <row r="773" spans="11:12" x14ac:dyDescent="0.2">
      <c r="K773" s="158"/>
      <c r="L773" s="158"/>
    </row>
    <row r="774" spans="11:12" x14ac:dyDescent="0.2">
      <c r="K774" s="158"/>
      <c r="L774" s="158"/>
    </row>
    <row r="775" spans="11:12" x14ac:dyDescent="0.2">
      <c r="K775" s="158"/>
      <c r="L775" s="158"/>
    </row>
    <row r="776" spans="11:12" x14ac:dyDescent="0.2">
      <c r="K776" s="158"/>
      <c r="L776" s="158"/>
    </row>
    <row r="777" spans="11:12" x14ac:dyDescent="0.2">
      <c r="K777" s="158"/>
      <c r="L777" s="158"/>
    </row>
    <row r="778" spans="11:12" x14ac:dyDescent="0.2">
      <c r="K778" s="158"/>
      <c r="L778" s="158"/>
    </row>
    <row r="779" spans="11:12" x14ac:dyDescent="0.2">
      <c r="K779" s="158"/>
      <c r="L779" s="158"/>
    </row>
    <row r="780" spans="11:12" x14ac:dyDescent="0.2">
      <c r="K780" s="158"/>
      <c r="L780" s="158"/>
    </row>
    <row r="781" spans="11:12" x14ac:dyDescent="0.2">
      <c r="K781" s="158"/>
      <c r="L781" s="158"/>
    </row>
    <row r="782" spans="11:12" x14ac:dyDescent="0.2">
      <c r="K782" s="158"/>
      <c r="L782" s="158"/>
    </row>
    <row r="783" spans="11:12" x14ac:dyDescent="0.2">
      <c r="K783" s="158"/>
      <c r="L783" s="158"/>
    </row>
    <row r="784" spans="11:12" x14ac:dyDescent="0.2">
      <c r="K784" s="158"/>
      <c r="L784" s="158"/>
    </row>
    <row r="785" spans="11:12" x14ac:dyDescent="0.2">
      <c r="K785" s="158"/>
      <c r="L785" s="158"/>
    </row>
    <row r="786" spans="11:12" x14ac:dyDescent="0.2">
      <c r="K786" s="158"/>
      <c r="L786" s="158"/>
    </row>
    <row r="787" spans="11:12" x14ac:dyDescent="0.2">
      <c r="K787" s="158"/>
      <c r="L787" s="158"/>
    </row>
    <row r="788" spans="11:12" x14ac:dyDescent="0.2">
      <c r="K788" s="158"/>
      <c r="L788" s="158"/>
    </row>
    <row r="789" spans="11:12" x14ac:dyDescent="0.2">
      <c r="K789" s="158"/>
      <c r="L789" s="158"/>
    </row>
    <row r="790" spans="11:12" x14ac:dyDescent="0.2">
      <c r="K790" s="158"/>
      <c r="L790" s="158"/>
    </row>
    <row r="791" spans="11:12" x14ac:dyDescent="0.2">
      <c r="K791" s="158"/>
      <c r="L791" s="158"/>
    </row>
    <row r="792" spans="11:12" x14ac:dyDescent="0.2">
      <c r="K792" s="158"/>
      <c r="L792" s="158"/>
    </row>
    <row r="793" spans="11:12" x14ac:dyDescent="0.2">
      <c r="K793" s="158"/>
      <c r="L793" s="158"/>
    </row>
    <row r="794" spans="11:12" x14ac:dyDescent="0.2">
      <c r="K794" s="158"/>
      <c r="L794" s="158"/>
    </row>
    <row r="795" spans="11:12" x14ac:dyDescent="0.2">
      <c r="K795" s="158"/>
      <c r="L795" s="158"/>
    </row>
    <row r="796" spans="11:12" x14ac:dyDescent="0.2">
      <c r="K796" s="158"/>
      <c r="L796" s="158"/>
    </row>
    <row r="797" spans="11:12" x14ac:dyDescent="0.2">
      <c r="K797" s="158"/>
      <c r="L797" s="158"/>
    </row>
    <row r="798" spans="11:12" x14ac:dyDescent="0.2">
      <c r="K798" s="158"/>
      <c r="L798" s="158"/>
    </row>
    <row r="799" spans="11:12" x14ac:dyDescent="0.2">
      <c r="K799" s="158"/>
      <c r="L799" s="158"/>
    </row>
    <row r="800" spans="11:12" x14ac:dyDescent="0.2">
      <c r="K800" s="158"/>
      <c r="L800" s="158"/>
    </row>
    <row r="801" spans="11:12" x14ac:dyDescent="0.2">
      <c r="K801" s="158"/>
      <c r="L801" s="158"/>
    </row>
    <row r="802" spans="11:12" x14ac:dyDescent="0.2">
      <c r="K802" s="158"/>
      <c r="L802" s="158"/>
    </row>
    <row r="803" spans="11:12" x14ac:dyDescent="0.2">
      <c r="K803" s="158"/>
      <c r="L803" s="158"/>
    </row>
    <row r="804" spans="11:12" x14ac:dyDescent="0.2">
      <c r="K804" s="158"/>
      <c r="L804" s="158"/>
    </row>
    <row r="805" spans="11:12" x14ac:dyDescent="0.2">
      <c r="K805" s="158"/>
      <c r="L805" s="158"/>
    </row>
    <row r="806" spans="11:12" x14ac:dyDescent="0.2">
      <c r="K806" s="158"/>
      <c r="L806" s="158"/>
    </row>
    <row r="807" spans="11:12" x14ac:dyDescent="0.2">
      <c r="K807" s="158"/>
      <c r="L807" s="158"/>
    </row>
    <row r="808" spans="11:12" x14ac:dyDescent="0.2">
      <c r="K808" s="158"/>
      <c r="L808" s="158"/>
    </row>
    <row r="809" spans="11:12" x14ac:dyDescent="0.2">
      <c r="K809" s="158"/>
      <c r="L809" s="158"/>
    </row>
    <row r="810" spans="11:12" x14ac:dyDescent="0.2">
      <c r="K810" s="158"/>
      <c r="L810" s="158"/>
    </row>
    <row r="811" spans="11:12" x14ac:dyDescent="0.2">
      <c r="K811" s="158"/>
      <c r="L811" s="158"/>
    </row>
    <row r="812" spans="11:12" x14ac:dyDescent="0.2">
      <c r="K812" s="158"/>
      <c r="L812" s="158"/>
    </row>
    <row r="813" spans="11:12" x14ac:dyDescent="0.2">
      <c r="K813" s="158"/>
      <c r="L813" s="158"/>
    </row>
    <row r="814" spans="11:12" x14ac:dyDescent="0.2">
      <c r="K814" s="158"/>
      <c r="L814" s="158"/>
    </row>
    <row r="815" spans="11:12" x14ac:dyDescent="0.2">
      <c r="K815" s="158"/>
      <c r="L815" s="158"/>
    </row>
    <row r="816" spans="11:12" x14ac:dyDescent="0.2">
      <c r="K816" s="158"/>
      <c r="L816" s="158"/>
    </row>
    <row r="817" spans="11:12" x14ac:dyDescent="0.2">
      <c r="K817" s="158"/>
      <c r="L817" s="158"/>
    </row>
    <row r="818" spans="11:12" x14ac:dyDescent="0.2">
      <c r="K818" s="158"/>
      <c r="L818" s="158"/>
    </row>
    <row r="819" spans="11:12" x14ac:dyDescent="0.2">
      <c r="K819" s="158"/>
      <c r="L819" s="158"/>
    </row>
    <row r="820" spans="11:12" x14ac:dyDescent="0.2">
      <c r="K820" s="158"/>
      <c r="L820" s="158"/>
    </row>
    <row r="821" spans="11:12" x14ac:dyDescent="0.2">
      <c r="K821" s="158"/>
      <c r="L821" s="158"/>
    </row>
    <row r="822" spans="11:12" x14ac:dyDescent="0.2">
      <c r="K822" s="158"/>
      <c r="L822" s="158"/>
    </row>
    <row r="823" spans="11:12" x14ac:dyDescent="0.2">
      <c r="K823" s="158"/>
      <c r="L823" s="158"/>
    </row>
    <row r="824" spans="11:12" x14ac:dyDescent="0.2">
      <c r="K824" s="158"/>
      <c r="L824" s="158"/>
    </row>
    <row r="825" spans="11:12" x14ac:dyDescent="0.2">
      <c r="K825" s="158"/>
      <c r="L825" s="158"/>
    </row>
    <row r="826" spans="11:12" x14ac:dyDescent="0.2">
      <c r="K826" s="158"/>
      <c r="L826" s="158"/>
    </row>
    <row r="827" spans="11:12" x14ac:dyDescent="0.2">
      <c r="K827" s="158"/>
      <c r="L827" s="158"/>
    </row>
    <row r="828" spans="11:12" x14ac:dyDescent="0.2">
      <c r="K828" s="158"/>
      <c r="L828" s="158"/>
    </row>
    <row r="829" spans="11:12" x14ac:dyDescent="0.2">
      <c r="K829" s="158"/>
      <c r="L829" s="158"/>
    </row>
    <row r="830" spans="11:12" x14ac:dyDescent="0.2">
      <c r="K830" s="158"/>
      <c r="L830" s="158"/>
    </row>
    <row r="831" spans="11:12" x14ac:dyDescent="0.2">
      <c r="K831" s="158"/>
      <c r="L831" s="158"/>
    </row>
    <row r="832" spans="11:12" x14ac:dyDescent="0.2">
      <c r="K832" s="158"/>
      <c r="L832" s="158"/>
    </row>
    <row r="833" spans="11:12" x14ac:dyDescent="0.2">
      <c r="K833" s="158"/>
      <c r="L833" s="158"/>
    </row>
    <row r="834" spans="11:12" x14ac:dyDescent="0.2">
      <c r="K834" s="158"/>
      <c r="L834" s="158"/>
    </row>
    <row r="835" spans="11:12" x14ac:dyDescent="0.2">
      <c r="K835" s="158"/>
      <c r="L835" s="158"/>
    </row>
    <row r="836" spans="11:12" x14ac:dyDescent="0.2">
      <c r="K836" s="158"/>
      <c r="L836" s="158"/>
    </row>
    <row r="837" spans="11:12" x14ac:dyDescent="0.2">
      <c r="K837" s="158"/>
      <c r="L837" s="158"/>
    </row>
    <row r="838" spans="11:12" x14ac:dyDescent="0.2">
      <c r="K838" s="158"/>
      <c r="L838" s="158"/>
    </row>
    <row r="839" spans="11:12" x14ac:dyDescent="0.2">
      <c r="K839" s="158"/>
      <c r="L839" s="158"/>
    </row>
    <row r="840" spans="11:12" x14ac:dyDescent="0.2">
      <c r="K840" s="158"/>
      <c r="L840" s="158"/>
    </row>
    <row r="841" spans="11:12" x14ac:dyDescent="0.2">
      <c r="K841" s="158"/>
      <c r="L841" s="158"/>
    </row>
    <row r="842" spans="11:12" x14ac:dyDescent="0.2">
      <c r="K842" s="158"/>
      <c r="L842" s="158"/>
    </row>
    <row r="843" spans="11:12" x14ac:dyDescent="0.2">
      <c r="K843" s="158"/>
      <c r="L843" s="158"/>
    </row>
    <row r="844" spans="11:12" x14ac:dyDescent="0.2">
      <c r="K844" s="158"/>
      <c r="L844" s="158"/>
    </row>
    <row r="845" spans="11:12" x14ac:dyDescent="0.2">
      <c r="K845" s="158"/>
      <c r="L845" s="158"/>
    </row>
    <row r="846" spans="11:12" x14ac:dyDescent="0.2">
      <c r="K846" s="158"/>
      <c r="L846" s="158"/>
    </row>
    <row r="847" spans="11:12" x14ac:dyDescent="0.2">
      <c r="K847" s="158"/>
      <c r="L847" s="158"/>
    </row>
    <row r="848" spans="11:12" x14ac:dyDescent="0.2">
      <c r="K848" s="158"/>
      <c r="L848" s="158"/>
    </row>
    <row r="849" spans="11:12" x14ac:dyDescent="0.2">
      <c r="K849" s="158"/>
      <c r="L849" s="158"/>
    </row>
    <row r="850" spans="11:12" x14ac:dyDescent="0.2">
      <c r="K850" s="158"/>
      <c r="L850" s="158"/>
    </row>
    <row r="851" spans="11:12" x14ac:dyDescent="0.2">
      <c r="K851" s="158"/>
      <c r="L851" s="158"/>
    </row>
    <row r="852" spans="11:12" x14ac:dyDescent="0.2">
      <c r="K852" s="158"/>
      <c r="L852" s="158"/>
    </row>
    <row r="853" spans="11:12" x14ac:dyDescent="0.2">
      <c r="K853" s="158"/>
      <c r="L853" s="158"/>
    </row>
    <row r="854" spans="11:12" x14ac:dyDescent="0.2">
      <c r="K854" s="158"/>
      <c r="L854" s="158"/>
    </row>
    <row r="855" spans="11:12" x14ac:dyDescent="0.2">
      <c r="K855" s="158"/>
      <c r="L855" s="158"/>
    </row>
    <row r="856" spans="11:12" x14ac:dyDescent="0.2">
      <c r="K856" s="158"/>
      <c r="L856" s="158"/>
    </row>
    <row r="857" spans="11:12" x14ac:dyDescent="0.2">
      <c r="K857" s="158"/>
      <c r="L857" s="158"/>
    </row>
    <row r="858" spans="11:12" x14ac:dyDescent="0.2">
      <c r="K858" s="158"/>
      <c r="L858" s="158"/>
    </row>
    <row r="859" spans="11:12" x14ac:dyDescent="0.2">
      <c r="K859" s="158"/>
      <c r="L859" s="158"/>
    </row>
    <row r="860" spans="11:12" x14ac:dyDescent="0.2">
      <c r="K860" s="158"/>
      <c r="L860" s="158"/>
    </row>
    <row r="861" spans="11:12" x14ac:dyDescent="0.2">
      <c r="K861" s="158"/>
      <c r="L861" s="158"/>
    </row>
    <row r="862" spans="11:12" x14ac:dyDescent="0.2">
      <c r="K862" s="158"/>
      <c r="L862" s="158"/>
    </row>
    <row r="863" spans="11:12" x14ac:dyDescent="0.2">
      <c r="K863" s="158"/>
      <c r="L863" s="158"/>
    </row>
    <row r="864" spans="11:12" x14ac:dyDescent="0.2">
      <c r="K864" s="158"/>
      <c r="L864" s="158"/>
    </row>
    <row r="865" spans="11:12" x14ac:dyDescent="0.2">
      <c r="K865" s="158"/>
      <c r="L865" s="158"/>
    </row>
    <row r="866" spans="11:12" x14ac:dyDescent="0.2">
      <c r="K866" s="158"/>
      <c r="L866" s="158"/>
    </row>
    <row r="867" spans="11:12" x14ac:dyDescent="0.2">
      <c r="K867" s="158"/>
      <c r="L867" s="158"/>
    </row>
    <row r="868" spans="11:12" x14ac:dyDescent="0.2">
      <c r="K868" s="158"/>
      <c r="L868" s="158"/>
    </row>
    <row r="869" spans="11:12" x14ac:dyDescent="0.2">
      <c r="K869" s="158"/>
      <c r="L869" s="158"/>
    </row>
    <row r="870" spans="11:12" x14ac:dyDescent="0.2">
      <c r="K870" s="158"/>
      <c r="L870" s="158"/>
    </row>
    <row r="871" spans="11:12" x14ac:dyDescent="0.2">
      <c r="K871" s="158"/>
      <c r="L871" s="158"/>
    </row>
    <row r="872" spans="11:12" x14ac:dyDescent="0.2">
      <c r="K872" s="158"/>
      <c r="L872" s="158"/>
    </row>
    <row r="873" spans="11:12" x14ac:dyDescent="0.2">
      <c r="K873" s="158"/>
      <c r="L873" s="158"/>
    </row>
    <row r="874" spans="11:12" x14ac:dyDescent="0.2">
      <c r="K874" s="158"/>
      <c r="L874" s="158"/>
    </row>
    <row r="875" spans="11:12" x14ac:dyDescent="0.2">
      <c r="K875" s="158"/>
      <c r="L875" s="158"/>
    </row>
    <row r="876" spans="11:12" x14ac:dyDescent="0.2">
      <c r="K876" s="158"/>
      <c r="L876" s="158"/>
    </row>
    <row r="877" spans="11:12" x14ac:dyDescent="0.2">
      <c r="K877" s="158"/>
      <c r="L877" s="158"/>
    </row>
    <row r="878" spans="11:12" x14ac:dyDescent="0.2">
      <c r="K878" s="158"/>
      <c r="L878" s="158"/>
    </row>
    <row r="879" spans="11:12" x14ac:dyDescent="0.2">
      <c r="K879" s="158"/>
      <c r="L879" s="158"/>
    </row>
    <row r="880" spans="11:12" x14ac:dyDescent="0.2">
      <c r="K880" s="158"/>
      <c r="L880" s="158"/>
    </row>
    <row r="881" spans="11:12" x14ac:dyDescent="0.2">
      <c r="K881" s="158"/>
      <c r="L881" s="158"/>
    </row>
    <row r="882" spans="11:12" x14ac:dyDescent="0.2">
      <c r="K882" s="158"/>
      <c r="L882" s="158"/>
    </row>
    <row r="883" spans="11:12" x14ac:dyDescent="0.2">
      <c r="K883" s="158"/>
      <c r="L883" s="158"/>
    </row>
    <row r="884" spans="11:12" x14ac:dyDescent="0.2">
      <c r="K884" s="158"/>
      <c r="L884" s="158"/>
    </row>
    <row r="885" spans="11:12" x14ac:dyDescent="0.2">
      <c r="K885" s="158"/>
      <c r="L885" s="158"/>
    </row>
    <row r="886" spans="11:12" x14ac:dyDescent="0.2">
      <c r="K886" s="158"/>
      <c r="L886" s="158"/>
    </row>
    <row r="887" spans="11:12" x14ac:dyDescent="0.2">
      <c r="K887" s="158"/>
      <c r="L887" s="158"/>
    </row>
    <row r="888" spans="11:12" x14ac:dyDescent="0.2">
      <c r="K888" s="158"/>
      <c r="L888" s="158"/>
    </row>
    <row r="889" spans="11:12" x14ac:dyDescent="0.2">
      <c r="K889" s="158"/>
      <c r="L889" s="158"/>
    </row>
    <row r="890" spans="11:12" x14ac:dyDescent="0.2">
      <c r="K890" s="158"/>
      <c r="L890" s="158"/>
    </row>
    <row r="891" spans="11:12" x14ac:dyDescent="0.2">
      <c r="K891" s="158"/>
      <c r="L891" s="158"/>
    </row>
    <row r="892" spans="11:12" x14ac:dyDescent="0.2">
      <c r="K892" s="158"/>
      <c r="L892" s="158"/>
    </row>
    <row r="893" spans="11:12" x14ac:dyDescent="0.2">
      <c r="K893" s="158"/>
      <c r="L893" s="158"/>
    </row>
    <row r="894" spans="11:12" x14ac:dyDescent="0.2">
      <c r="K894" s="158"/>
      <c r="L894" s="158"/>
    </row>
    <row r="895" spans="11:12" x14ac:dyDescent="0.2">
      <c r="K895" s="158"/>
      <c r="L895" s="158"/>
    </row>
    <row r="896" spans="11:12" x14ac:dyDescent="0.2">
      <c r="K896" s="158"/>
      <c r="L896" s="158"/>
    </row>
    <row r="897" spans="11:12" x14ac:dyDescent="0.2">
      <c r="K897" s="158"/>
      <c r="L897" s="158"/>
    </row>
    <row r="898" spans="11:12" x14ac:dyDescent="0.2">
      <c r="K898" s="158"/>
      <c r="L898" s="158"/>
    </row>
    <row r="899" spans="11:12" x14ac:dyDescent="0.2">
      <c r="K899" s="158"/>
      <c r="L899" s="158"/>
    </row>
    <row r="900" spans="11:12" x14ac:dyDescent="0.2">
      <c r="K900" s="158"/>
      <c r="L900" s="158"/>
    </row>
    <row r="901" spans="11:12" x14ac:dyDescent="0.2">
      <c r="K901" s="158"/>
      <c r="L901" s="158"/>
    </row>
    <row r="902" spans="11:12" x14ac:dyDescent="0.2">
      <c r="K902" s="158"/>
      <c r="L902" s="158"/>
    </row>
    <row r="903" spans="11:12" x14ac:dyDescent="0.2">
      <c r="K903" s="158"/>
      <c r="L903" s="158"/>
    </row>
    <row r="904" spans="11:12" x14ac:dyDescent="0.2">
      <c r="K904" s="158"/>
      <c r="L904" s="158"/>
    </row>
    <row r="905" spans="11:12" x14ac:dyDescent="0.2">
      <c r="K905" s="158"/>
      <c r="L905" s="158"/>
    </row>
    <row r="906" spans="11:12" x14ac:dyDescent="0.2">
      <c r="K906" s="158"/>
      <c r="L906" s="158"/>
    </row>
    <row r="907" spans="11:12" x14ac:dyDescent="0.2">
      <c r="K907" s="158"/>
      <c r="L907" s="158"/>
    </row>
    <row r="908" spans="11:12" x14ac:dyDescent="0.2">
      <c r="K908" s="158"/>
      <c r="L908" s="158"/>
    </row>
    <row r="909" spans="11:12" x14ac:dyDescent="0.2">
      <c r="K909" s="158"/>
      <c r="L909" s="158"/>
    </row>
    <row r="910" spans="11:12" x14ac:dyDescent="0.2">
      <c r="K910" s="158"/>
      <c r="L910" s="158"/>
    </row>
    <row r="911" spans="11:12" x14ac:dyDescent="0.2">
      <c r="K911" s="158"/>
      <c r="L911" s="158"/>
    </row>
    <row r="912" spans="11:12" x14ac:dyDescent="0.2">
      <c r="K912" s="158"/>
      <c r="L912" s="158"/>
    </row>
    <row r="913" spans="11:12" x14ac:dyDescent="0.2">
      <c r="K913" s="158"/>
      <c r="L913" s="158"/>
    </row>
    <row r="914" spans="11:12" x14ac:dyDescent="0.2">
      <c r="K914" s="158"/>
      <c r="L914" s="158"/>
    </row>
    <row r="915" spans="11:12" x14ac:dyDescent="0.2">
      <c r="K915" s="158"/>
      <c r="L915" s="158"/>
    </row>
    <row r="916" spans="11:12" x14ac:dyDescent="0.2">
      <c r="K916" s="158"/>
      <c r="L916" s="158"/>
    </row>
    <row r="917" spans="11:12" x14ac:dyDescent="0.2">
      <c r="K917" s="158"/>
      <c r="L917" s="158"/>
    </row>
    <row r="918" spans="11:12" x14ac:dyDescent="0.2">
      <c r="K918" s="158"/>
      <c r="L918" s="158"/>
    </row>
    <row r="919" spans="11:12" x14ac:dyDescent="0.2">
      <c r="K919" s="158"/>
      <c r="L919" s="158"/>
    </row>
    <row r="920" spans="11:12" x14ac:dyDescent="0.2">
      <c r="K920" s="158"/>
      <c r="L920" s="158"/>
    </row>
    <row r="921" spans="11:12" x14ac:dyDescent="0.2">
      <c r="K921" s="158"/>
      <c r="L921" s="158"/>
    </row>
    <row r="922" spans="11:12" x14ac:dyDescent="0.2">
      <c r="K922" s="158"/>
      <c r="L922" s="158"/>
    </row>
    <row r="923" spans="11:12" x14ac:dyDescent="0.2">
      <c r="K923" s="158"/>
      <c r="L923" s="158"/>
    </row>
    <row r="924" spans="11:12" x14ac:dyDescent="0.2">
      <c r="K924" s="158"/>
      <c r="L924" s="158"/>
    </row>
    <row r="925" spans="11:12" x14ac:dyDescent="0.2">
      <c r="K925" s="158"/>
      <c r="L925" s="158"/>
    </row>
    <row r="926" spans="11:12" x14ac:dyDescent="0.2">
      <c r="K926" s="158"/>
      <c r="L926" s="158"/>
    </row>
    <row r="927" spans="11:12" x14ac:dyDescent="0.2">
      <c r="K927" s="158"/>
      <c r="L927" s="158"/>
    </row>
    <row r="928" spans="11:12" x14ac:dyDescent="0.2">
      <c r="K928" s="158"/>
      <c r="L928" s="158"/>
    </row>
    <row r="929" spans="11:12" x14ac:dyDescent="0.2">
      <c r="K929" s="158"/>
      <c r="L929" s="158"/>
    </row>
    <row r="930" spans="11:12" x14ac:dyDescent="0.2">
      <c r="K930" s="158"/>
      <c r="L930" s="158"/>
    </row>
    <row r="931" spans="11:12" x14ac:dyDescent="0.2">
      <c r="K931" s="158"/>
      <c r="L931" s="158"/>
    </row>
    <row r="932" spans="11:12" x14ac:dyDescent="0.2">
      <c r="K932" s="158"/>
      <c r="L932" s="158"/>
    </row>
    <row r="933" spans="11:12" x14ac:dyDescent="0.2">
      <c r="K933" s="158"/>
      <c r="L933" s="158"/>
    </row>
    <row r="934" spans="11:12" x14ac:dyDescent="0.2">
      <c r="K934" s="158"/>
      <c r="L934" s="158"/>
    </row>
    <row r="935" spans="11:12" x14ac:dyDescent="0.2">
      <c r="K935" s="158"/>
      <c r="L935" s="158"/>
    </row>
    <row r="936" spans="11:12" x14ac:dyDescent="0.2">
      <c r="K936" s="158"/>
      <c r="L936" s="158"/>
    </row>
    <row r="937" spans="11:12" x14ac:dyDescent="0.2">
      <c r="K937" s="158"/>
      <c r="L937" s="158"/>
    </row>
    <row r="938" spans="11:12" x14ac:dyDescent="0.2">
      <c r="K938" s="158"/>
      <c r="L938" s="158"/>
    </row>
    <row r="939" spans="11:12" x14ac:dyDescent="0.2">
      <c r="K939" s="158"/>
      <c r="L939" s="158"/>
    </row>
    <row r="940" spans="11:12" x14ac:dyDescent="0.2">
      <c r="K940" s="158"/>
      <c r="L940" s="158"/>
    </row>
    <row r="941" spans="11:12" x14ac:dyDescent="0.2">
      <c r="K941" s="158"/>
      <c r="L941" s="158"/>
    </row>
    <row r="942" spans="11:12" x14ac:dyDescent="0.2">
      <c r="K942" s="158"/>
      <c r="L942" s="158"/>
    </row>
    <row r="943" spans="11:12" x14ac:dyDescent="0.2">
      <c r="K943" s="158"/>
      <c r="L943" s="158"/>
    </row>
    <row r="944" spans="11:12" x14ac:dyDescent="0.2">
      <c r="K944" s="158"/>
      <c r="L944" s="158"/>
    </row>
    <row r="945" spans="11:12" x14ac:dyDescent="0.2">
      <c r="K945" s="158"/>
      <c r="L945" s="158"/>
    </row>
    <row r="946" spans="11:12" x14ac:dyDescent="0.2">
      <c r="K946" s="158"/>
      <c r="L946" s="158"/>
    </row>
    <row r="947" spans="11:12" x14ac:dyDescent="0.2">
      <c r="K947" s="158"/>
      <c r="L947" s="158"/>
    </row>
    <row r="948" spans="11:12" x14ac:dyDescent="0.2">
      <c r="K948" s="158"/>
      <c r="L948" s="158"/>
    </row>
    <row r="949" spans="11:12" x14ac:dyDescent="0.2">
      <c r="K949" s="158"/>
      <c r="L949" s="158"/>
    </row>
    <row r="950" spans="11:12" x14ac:dyDescent="0.2">
      <c r="K950" s="158"/>
      <c r="L950" s="158"/>
    </row>
    <row r="951" spans="11:12" x14ac:dyDescent="0.2">
      <c r="K951" s="158"/>
      <c r="L951" s="158"/>
    </row>
    <row r="952" spans="11:12" x14ac:dyDescent="0.2">
      <c r="K952" s="158"/>
      <c r="L952" s="158"/>
    </row>
    <row r="953" spans="11:12" x14ac:dyDescent="0.2">
      <c r="K953" s="158"/>
      <c r="L953" s="158"/>
    </row>
    <row r="954" spans="11:12" x14ac:dyDescent="0.2">
      <c r="K954" s="158"/>
      <c r="L954" s="158"/>
    </row>
    <row r="955" spans="11:12" x14ac:dyDescent="0.2">
      <c r="K955" s="158"/>
      <c r="L955" s="158"/>
    </row>
    <row r="956" spans="11:12" x14ac:dyDescent="0.2">
      <c r="K956" s="158"/>
      <c r="L956" s="158"/>
    </row>
    <row r="957" spans="11:12" x14ac:dyDescent="0.2">
      <c r="K957" s="158"/>
      <c r="L957" s="158"/>
    </row>
    <row r="958" spans="11:12" x14ac:dyDescent="0.2">
      <c r="K958" s="158"/>
      <c r="L958" s="158"/>
    </row>
    <row r="959" spans="11:12" x14ac:dyDescent="0.2">
      <c r="K959" s="158"/>
      <c r="L959" s="158"/>
    </row>
    <row r="960" spans="11:12" x14ac:dyDescent="0.2">
      <c r="K960" s="158"/>
      <c r="L960" s="158"/>
    </row>
    <row r="961" spans="11:12" x14ac:dyDescent="0.2">
      <c r="K961" s="158"/>
      <c r="L961" s="158"/>
    </row>
    <row r="962" spans="11:12" x14ac:dyDescent="0.2">
      <c r="K962" s="158"/>
      <c r="L962" s="158"/>
    </row>
    <row r="963" spans="11:12" x14ac:dyDescent="0.2">
      <c r="K963" s="158"/>
      <c r="L963" s="158"/>
    </row>
    <row r="964" spans="11:12" x14ac:dyDescent="0.2">
      <c r="K964" s="158"/>
      <c r="L964" s="158"/>
    </row>
    <row r="965" spans="11:12" x14ac:dyDescent="0.2">
      <c r="K965" s="158"/>
      <c r="L965" s="158"/>
    </row>
    <row r="966" spans="11:12" x14ac:dyDescent="0.2">
      <c r="K966" s="158"/>
      <c r="L966" s="158"/>
    </row>
    <row r="967" spans="11:12" x14ac:dyDescent="0.2">
      <c r="K967" s="158"/>
      <c r="L967" s="158"/>
    </row>
    <row r="968" spans="11:12" x14ac:dyDescent="0.2">
      <c r="K968" s="158"/>
      <c r="L968" s="158"/>
    </row>
    <row r="969" spans="11:12" x14ac:dyDescent="0.2">
      <c r="K969" s="158"/>
      <c r="L969" s="158"/>
    </row>
    <row r="970" spans="11:12" x14ac:dyDescent="0.2">
      <c r="K970" s="158"/>
      <c r="L970" s="158"/>
    </row>
    <row r="971" spans="11:12" x14ac:dyDescent="0.2">
      <c r="K971" s="158"/>
      <c r="L971" s="158"/>
    </row>
    <row r="972" spans="11:12" x14ac:dyDescent="0.2">
      <c r="K972" s="158"/>
      <c r="L972" s="158"/>
    </row>
    <row r="973" spans="11:12" x14ac:dyDescent="0.2">
      <c r="K973" s="158"/>
      <c r="L973" s="158"/>
    </row>
    <row r="974" spans="11:12" x14ac:dyDescent="0.2">
      <c r="K974" s="158"/>
      <c r="L974" s="158"/>
    </row>
    <row r="975" spans="11:12" x14ac:dyDescent="0.2">
      <c r="K975" s="158"/>
      <c r="L975" s="158"/>
    </row>
    <row r="976" spans="11:12" x14ac:dyDescent="0.2">
      <c r="K976" s="158"/>
      <c r="L976" s="158"/>
    </row>
    <row r="977" spans="11:12" x14ac:dyDescent="0.2">
      <c r="K977" s="158"/>
      <c r="L977" s="158"/>
    </row>
    <row r="978" spans="11:12" x14ac:dyDescent="0.2">
      <c r="K978" s="158"/>
      <c r="L978" s="158"/>
    </row>
    <row r="979" spans="11:12" x14ac:dyDescent="0.2">
      <c r="K979" s="158"/>
      <c r="L979" s="158"/>
    </row>
    <row r="980" spans="11:12" x14ac:dyDescent="0.2">
      <c r="K980" s="158"/>
      <c r="L980" s="158"/>
    </row>
    <row r="981" spans="11:12" x14ac:dyDescent="0.2">
      <c r="K981" s="158"/>
      <c r="L981" s="158"/>
    </row>
    <row r="982" spans="11:12" x14ac:dyDescent="0.2">
      <c r="K982" s="158"/>
      <c r="L982" s="158"/>
    </row>
    <row r="983" spans="11:12" x14ac:dyDescent="0.2">
      <c r="K983" s="158"/>
      <c r="L983" s="158"/>
    </row>
    <row r="984" spans="11:12" x14ac:dyDescent="0.2">
      <c r="K984" s="158"/>
      <c r="L984" s="158"/>
    </row>
    <row r="985" spans="11:12" x14ac:dyDescent="0.2">
      <c r="K985" s="158"/>
      <c r="L985" s="158"/>
    </row>
    <row r="986" spans="11:12" x14ac:dyDescent="0.2">
      <c r="K986" s="158"/>
      <c r="L986" s="158"/>
    </row>
    <row r="987" spans="11:12" x14ac:dyDescent="0.2">
      <c r="K987" s="158"/>
      <c r="L987" s="158"/>
    </row>
    <row r="988" spans="11:12" x14ac:dyDescent="0.2">
      <c r="K988" s="158"/>
      <c r="L988" s="158"/>
    </row>
    <row r="989" spans="11:12" x14ac:dyDescent="0.2">
      <c r="K989" s="158"/>
      <c r="L989" s="158"/>
    </row>
    <row r="990" spans="11:12" x14ac:dyDescent="0.2">
      <c r="K990" s="158"/>
      <c r="L990" s="158"/>
    </row>
    <row r="991" spans="11:12" x14ac:dyDescent="0.2">
      <c r="K991" s="158"/>
      <c r="L991" s="158"/>
    </row>
    <row r="992" spans="11:12" x14ac:dyDescent="0.2">
      <c r="K992" s="158"/>
      <c r="L992" s="158"/>
    </row>
    <row r="993" spans="11:12" x14ac:dyDescent="0.2">
      <c r="K993" s="158"/>
      <c r="L993" s="158"/>
    </row>
    <row r="994" spans="11:12" x14ac:dyDescent="0.2">
      <c r="K994" s="158"/>
      <c r="L994" s="158"/>
    </row>
    <row r="995" spans="11:12" x14ac:dyDescent="0.2">
      <c r="K995" s="158"/>
      <c r="L995" s="158"/>
    </row>
    <row r="996" spans="11:12" x14ac:dyDescent="0.2">
      <c r="K996" s="158"/>
      <c r="L996" s="158"/>
    </row>
    <row r="997" spans="11:12" x14ac:dyDescent="0.2">
      <c r="K997" s="158"/>
      <c r="L997" s="158"/>
    </row>
    <row r="998" spans="11:12" x14ac:dyDescent="0.2">
      <c r="K998" s="158"/>
      <c r="L998" s="158"/>
    </row>
    <row r="999" spans="11:12" x14ac:dyDescent="0.2">
      <c r="K999" s="158"/>
      <c r="L999" s="158"/>
    </row>
    <row r="1000" spans="11:12" x14ac:dyDescent="0.2">
      <c r="K1000" s="158"/>
      <c r="L1000" s="158"/>
    </row>
    <row r="1001" spans="11:12" x14ac:dyDescent="0.2">
      <c r="K1001" s="158"/>
      <c r="L1001" s="158"/>
    </row>
    <row r="1002" spans="11:12" x14ac:dyDescent="0.2">
      <c r="K1002" s="158"/>
      <c r="L1002" s="158"/>
    </row>
    <row r="1003" spans="11:12" x14ac:dyDescent="0.2">
      <c r="K1003" s="158"/>
      <c r="L1003" s="158"/>
    </row>
    <row r="1004" spans="11:12" x14ac:dyDescent="0.2">
      <c r="K1004" s="158"/>
      <c r="L1004" s="158"/>
    </row>
    <row r="1005" spans="11:12" x14ac:dyDescent="0.2">
      <c r="K1005" s="158"/>
      <c r="L1005" s="158"/>
    </row>
    <row r="1006" spans="11:12" x14ac:dyDescent="0.2">
      <c r="K1006" s="158"/>
      <c r="L1006" s="158"/>
    </row>
    <row r="1007" spans="11:12" x14ac:dyDescent="0.2">
      <c r="K1007" s="158"/>
      <c r="L1007" s="158"/>
    </row>
    <row r="1008" spans="11:12" x14ac:dyDescent="0.2">
      <c r="K1008" s="158"/>
      <c r="L1008" s="158"/>
    </row>
    <row r="1009" spans="11:12" x14ac:dyDescent="0.2">
      <c r="K1009" s="158"/>
      <c r="L1009" s="158"/>
    </row>
    <row r="1010" spans="11:12" x14ac:dyDescent="0.2">
      <c r="K1010" s="158"/>
      <c r="L1010" s="158"/>
    </row>
    <row r="1011" spans="11:12" x14ac:dyDescent="0.2">
      <c r="K1011" s="158"/>
      <c r="L1011" s="158"/>
    </row>
    <row r="1012" spans="11:12" x14ac:dyDescent="0.2">
      <c r="K1012" s="158"/>
      <c r="L1012" s="158"/>
    </row>
    <row r="1013" spans="11:12" x14ac:dyDescent="0.2">
      <c r="K1013" s="158"/>
      <c r="L1013" s="158"/>
    </row>
    <row r="1014" spans="11:12" x14ac:dyDescent="0.2">
      <c r="K1014" s="158"/>
      <c r="L1014" s="158"/>
    </row>
    <row r="1015" spans="11:12" x14ac:dyDescent="0.2">
      <c r="K1015" s="158"/>
      <c r="L1015" s="158"/>
    </row>
    <row r="1016" spans="11:12" x14ac:dyDescent="0.2">
      <c r="K1016" s="158"/>
      <c r="L1016" s="158"/>
    </row>
    <row r="1017" spans="11:12" x14ac:dyDescent="0.2">
      <c r="K1017" s="158"/>
      <c r="L1017" s="158"/>
    </row>
    <row r="1018" spans="11:12" x14ac:dyDescent="0.2">
      <c r="K1018" s="158"/>
      <c r="L1018" s="158"/>
    </row>
    <row r="1019" spans="11:12" x14ac:dyDescent="0.2">
      <c r="K1019" s="158"/>
      <c r="L1019" s="158"/>
    </row>
    <row r="1020" spans="11:12" x14ac:dyDescent="0.2">
      <c r="K1020" s="158"/>
      <c r="L1020" s="158"/>
    </row>
    <row r="1021" spans="11:12" x14ac:dyDescent="0.2">
      <c r="K1021" s="158"/>
      <c r="L1021" s="158"/>
    </row>
    <row r="1022" spans="11:12" x14ac:dyDescent="0.2">
      <c r="K1022" s="158"/>
      <c r="L1022" s="158"/>
    </row>
    <row r="1023" spans="11:12" x14ac:dyDescent="0.2">
      <c r="K1023" s="158"/>
      <c r="L1023" s="158"/>
    </row>
    <row r="1024" spans="11:12" x14ac:dyDescent="0.2">
      <c r="K1024" s="158"/>
      <c r="L1024" s="158"/>
    </row>
    <row r="1025" spans="11:12" x14ac:dyDescent="0.2">
      <c r="K1025" s="158"/>
      <c r="L1025" s="158"/>
    </row>
    <row r="1026" spans="11:12" x14ac:dyDescent="0.2">
      <c r="K1026" s="158"/>
      <c r="L1026" s="158"/>
    </row>
    <row r="1027" spans="11:12" x14ac:dyDescent="0.2">
      <c r="K1027" s="158"/>
      <c r="L1027" s="158"/>
    </row>
    <row r="1028" spans="11:12" x14ac:dyDescent="0.2">
      <c r="K1028" s="158"/>
      <c r="L1028" s="158"/>
    </row>
    <row r="1029" spans="11:12" x14ac:dyDescent="0.2">
      <c r="K1029" s="158"/>
      <c r="L1029" s="158"/>
    </row>
    <row r="1030" spans="11:12" x14ac:dyDescent="0.2">
      <c r="K1030" s="158"/>
      <c r="L1030" s="158"/>
    </row>
    <row r="1031" spans="11:12" x14ac:dyDescent="0.2">
      <c r="K1031" s="158"/>
      <c r="L1031" s="158"/>
    </row>
    <row r="1032" spans="11:12" x14ac:dyDescent="0.2">
      <c r="K1032" s="158"/>
      <c r="L1032" s="158"/>
    </row>
    <row r="1033" spans="11:12" x14ac:dyDescent="0.2">
      <c r="K1033" s="158"/>
      <c r="L1033" s="158"/>
    </row>
    <row r="1034" spans="11:12" x14ac:dyDescent="0.2">
      <c r="K1034" s="158"/>
      <c r="L1034" s="158"/>
    </row>
    <row r="1035" spans="11:12" x14ac:dyDescent="0.2">
      <c r="K1035" s="158"/>
      <c r="L1035" s="158"/>
    </row>
    <row r="1036" spans="11:12" x14ac:dyDescent="0.2">
      <c r="K1036" s="158"/>
      <c r="L1036" s="158"/>
    </row>
    <row r="1037" spans="11:12" x14ac:dyDescent="0.2">
      <c r="K1037" s="158"/>
      <c r="L1037" s="158"/>
    </row>
    <row r="1038" spans="11:12" x14ac:dyDescent="0.2">
      <c r="K1038" s="158"/>
      <c r="L1038" s="158"/>
    </row>
    <row r="1039" spans="11:12" x14ac:dyDescent="0.2">
      <c r="K1039" s="158"/>
      <c r="L1039" s="158"/>
    </row>
    <row r="1040" spans="11:12" x14ac:dyDescent="0.2">
      <c r="K1040" s="158"/>
      <c r="L1040" s="158"/>
    </row>
    <row r="1041" spans="11:12" x14ac:dyDescent="0.2">
      <c r="K1041" s="158"/>
      <c r="L1041" s="158"/>
    </row>
    <row r="1042" spans="11:12" x14ac:dyDescent="0.2">
      <c r="K1042" s="158"/>
      <c r="L1042" s="158"/>
    </row>
    <row r="1043" spans="11:12" x14ac:dyDescent="0.2">
      <c r="K1043" s="158"/>
      <c r="L1043" s="158"/>
    </row>
    <row r="1044" spans="11:12" x14ac:dyDescent="0.2">
      <c r="K1044" s="158"/>
      <c r="L1044" s="158"/>
    </row>
    <row r="1045" spans="11:12" x14ac:dyDescent="0.2">
      <c r="K1045" s="158"/>
      <c r="L1045" s="158"/>
    </row>
    <row r="1046" spans="11:12" x14ac:dyDescent="0.2">
      <c r="K1046" s="158"/>
      <c r="L1046" s="158"/>
    </row>
    <row r="1047" spans="11:12" x14ac:dyDescent="0.2">
      <c r="K1047" s="158"/>
      <c r="L1047" s="158"/>
    </row>
    <row r="1048" spans="11:12" x14ac:dyDescent="0.2">
      <c r="K1048" s="158"/>
      <c r="L1048" s="158"/>
    </row>
    <row r="1049" spans="11:12" x14ac:dyDescent="0.2">
      <c r="K1049" s="158"/>
      <c r="L1049" s="158"/>
    </row>
    <row r="1050" spans="11:12" x14ac:dyDescent="0.2">
      <c r="K1050" s="158"/>
      <c r="L1050" s="158"/>
    </row>
    <row r="1051" spans="11:12" x14ac:dyDescent="0.2">
      <c r="K1051" s="158"/>
      <c r="L1051" s="158"/>
    </row>
    <row r="1052" spans="11:12" x14ac:dyDescent="0.2">
      <c r="K1052" s="158"/>
      <c r="L1052" s="158"/>
    </row>
    <row r="1053" spans="11:12" x14ac:dyDescent="0.2">
      <c r="K1053" s="158"/>
      <c r="L1053" s="158"/>
    </row>
    <row r="1054" spans="11:12" x14ac:dyDescent="0.2">
      <c r="K1054" s="158"/>
      <c r="L1054" s="158"/>
    </row>
    <row r="1055" spans="11:12" x14ac:dyDescent="0.2">
      <c r="K1055" s="158"/>
      <c r="L1055" s="158"/>
    </row>
    <row r="1056" spans="11:12" x14ac:dyDescent="0.2">
      <c r="K1056" s="158"/>
      <c r="L1056" s="158"/>
    </row>
    <row r="1057" spans="11:12" x14ac:dyDescent="0.2">
      <c r="K1057" s="158"/>
      <c r="L1057" s="158"/>
    </row>
    <row r="1058" spans="11:12" x14ac:dyDescent="0.2">
      <c r="K1058" s="158"/>
      <c r="L1058" s="158"/>
    </row>
    <row r="1059" spans="11:12" x14ac:dyDescent="0.2">
      <c r="K1059" s="158"/>
      <c r="L1059" s="158"/>
    </row>
    <row r="1060" spans="11:12" x14ac:dyDescent="0.2">
      <c r="K1060" s="158"/>
      <c r="L1060" s="158"/>
    </row>
    <row r="1061" spans="11:12" x14ac:dyDescent="0.2">
      <c r="K1061" s="158"/>
      <c r="L1061" s="158"/>
    </row>
    <row r="1062" spans="11:12" x14ac:dyDescent="0.2">
      <c r="K1062" s="158"/>
      <c r="L1062" s="158"/>
    </row>
    <row r="1063" spans="11:12" x14ac:dyDescent="0.2">
      <c r="K1063" s="158"/>
      <c r="L1063" s="158"/>
    </row>
    <row r="1064" spans="11:12" x14ac:dyDescent="0.2">
      <c r="K1064" s="158"/>
      <c r="L1064" s="158"/>
    </row>
    <row r="1065" spans="11:12" x14ac:dyDescent="0.2">
      <c r="K1065" s="158"/>
      <c r="L1065" s="158"/>
    </row>
    <row r="1066" spans="11:12" x14ac:dyDescent="0.2">
      <c r="K1066" s="158"/>
      <c r="L1066" s="158"/>
    </row>
    <row r="1067" spans="11:12" x14ac:dyDescent="0.2">
      <c r="K1067" s="158"/>
      <c r="L1067" s="158"/>
    </row>
    <row r="1068" spans="11:12" x14ac:dyDescent="0.2">
      <c r="K1068" s="158"/>
      <c r="L1068" s="158"/>
    </row>
    <row r="1069" spans="11:12" x14ac:dyDescent="0.2">
      <c r="K1069" s="158"/>
      <c r="L1069" s="158"/>
    </row>
    <row r="1070" spans="11:12" x14ac:dyDescent="0.2">
      <c r="K1070" s="158"/>
      <c r="L1070" s="158"/>
    </row>
    <row r="1071" spans="11:12" x14ac:dyDescent="0.2">
      <c r="K1071" s="158"/>
      <c r="L1071" s="158"/>
    </row>
    <row r="1072" spans="11:12" x14ac:dyDescent="0.2">
      <c r="K1072" s="158"/>
      <c r="L1072" s="158"/>
    </row>
    <row r="1073" spans="11:12" x14ac:dyDescent="0.2">
      <c r="K1073" s="158"/>
      <c r="L1073" s="158"/>
    </row>
    <row r="1074" spans="11:12" x14ac:dyDescent="0.2">
      <c r="K1074" s="158"/>
      <c r="L1074" s="158"/>
    </row>
    <row r="1075" spans="11:12" x14ac:dyDescent="0.2">
      <c r="K1075" s="158"/>
      <c r="L1075" s="158"/>
    </row>
    <row r="1076" spans="11:12" x14ac:dyDescent="0.2">
      <c r="K1076" s="158"/>
      <c r="L1076" s="158"/>
    </row>
    <row r="1077" spans="11:12" x14ac:dyDescent="0.2">
      <c r="K1077" s="158"/>
      <c r="L1077" s="158"/>
    </row>
    <row r="1078" spans="11:12" x14ac:dyDescent="0.2">
      <c r="K1078" s="158"/>
      <c r="L1078" s="158"/>
    </row>
    <row r="1079" spans="11:12" x14ac:dyDescent="0.2">
      <c r="K1079" s="158"/>
      <c r="L1079" s="158"/>
    </row>
    <row r="1080" spans="11:12" x14ac:dyDescent="0.2">
      <c r="K1080" s="158"/>
      <c r="L1080" s="158"/>
    </row>
    <row r="1081" spans="11:12" x14ac:dyDescent="0.2">
      <c r="K1081" s="158"/>
      <c r="L1081" s="158"/>
    </row>
    <row r="1082" spans="11:12" x14ac:dyDescent="0.2">
      <c r="K1082" s="158"/>
      <c r="L1082" s="158"/>
    </row>
    <row r="1083" spans="11:12" x14ac:dyDescent="0.2">
      <c r="K1083" s="158"/>
      <c r="L1083" s="158"/>
    </row>
    <row r="1084" spans="11:12" x14ac:dyDescent="0.2">
      <c r="K1084" s="158"/>
      <c r="L1084" s="158"/>
    </row>
    <row r="1085" spans="11:12" x14ac:dyDescent="0.2">
      <c r="K1085" s="158"/>
      <c r="L1085" s="158"/>
    </row>
    <row r="1086" spans="11:12" x14ac:dyDescent="0.2">
      <c r="K1086" s="158"/>
      <c r="L1086" s="158"/>
    </row>
    <row r="1087" spans="11:12" x14ac:dyDescent="0.2">
      <c r="K1087" s="158"/>
      <c r="L1087" s="158"/>
    </row>
    <row r="1088" spans="11:12" x14ac:dyDescent="0.2">
      <c r="K1088" s="158"/>
      <c r="L1088" s="158"/>
    </row>
    <row r="1089" spans="11:12" x14ac:dyDescent="0.2">
      <c r="K1089" s="158"/>
      <c r="L1089" s="158"/>
    </row>
    <row r="1090" spans="11:12" x14ac:dyDescent="0.2">
      <c r="K1090" s="158"/>
      <c r="L1090" s="158"/>
    </row>
    <row r="1091" spans="11:12" x14ac:dyDescent="0.2">
      <c r="K1091" s="158"/>
      <c r="L1091" s="158"/>
    </row>
    <row r="1092" spans="11:12" x14ac:dyDescent="0.2">
      <c r="K1092" s="158"/>
      <c r="L1092" s="158"/>
    </row>
    <row r="1093" spans="11:12" x14ac:dyDescent="0.2">
      <c r="K1093" s="158"/>
      <c r="L1093" s="158"/>
    </row>
    <row r="1094" spans="11:12" x14ac:dyDescent="0.2">
      <c r="K1094" s="158"/>
      <c r="L1094" s="158"/>
    </row>
    <row r="1095" spans="11:12" x14ac:dyDescent="0.2">
      <c r="K1095" s="158"/>
      <c r="L1095" s="158"/>
    </row>
    <row r="1096" spans="11:12" x14ac:dyDescent="0.2">
      <c r="K1096" s="158"/>
      <c r="L1096" s="158"/>
    </row>
    <row r="1097" spans="11:12" x14ac:dyDescent="0.2">
      <c r="K1097" s="158"/>
      <c r="L1097" s="158"/>
    </row>
    <row r="1098" spans="11:12" x14ac:dyDescent="0.2">
      <c r="K1098" s="158"/>
      <c r="L1098" s="158"/>
    </row>
    <row r="1099" spans="11:12" x14ac:dyDescent="0.2">
      <c r="K1099" s="158"/>
      <c r="L1099" s="158"/>
    </row>
    <row r="1100" spans="11:12" x14ac:dyDescent="0.2">
      <c r="K1100" s="158"/>
      <c r="L1100" s="158"/>
    </row>
    <row r="1101" spans="11:12" x14ac:dyDescent="0.2">
      <c r="K1101" s="158"/>
      <c r="L1101" s="158"/>
    </row>
    <row r="1102" spans="11:12" x14ac:dyDescent="0.2">
      <c r="K1102" s="158"/>
      <c r="L1102" s="158"/>
    </row>
    <row r="1103" spans="11:12" x14ac:dyDescent="0.2">
      <c r="K1103" s="158"/>
      <c r="L1103" s="158"/>
    </row>
    <row r="1104" spans="11:12" x14ac:dyDescent="0.2">
      <c r="K1104" s="158"/>
      <c r="L1104" s="158"/>
    </row>
    <row r="1105" spans="11:12" x14ac:dyDescent="0.2">
      <c r="K1105" s="158"/>
      <c r="L1105" s="158"/>
    </row>
    <row r="1106" spans="11:12" x14ac:dyDescent="0.2">
      <c r="K1106" s="158"/>
      <c r="L1106" s="158"/>
    </row>
    <row r="1107" spans="11:12" x14ac:dyDescent="0.2">
      <c r="K1107" s="158"/>
      <c r="L1107" s="158"/>
    </row>
    <row r="1108" spans="11:12" x14ac:dyDescent="0.2">
      <c r="K1108" s="158"/>
      <c r="L1108" s="158"/>
    </row>
    <row r="1109" spans="11:12" x14ac:dyDescent="0.2">
      <c r="K1109" s="158"/>
      <c r="L1109" s="158"/>
    </row>
    <row r="1110" spans="11:12" x14ac:dyDescent="0.2">
      <c r="K1110" s="158"/>
      <c r="L1110" s="158"/>
    </row>
    <row r="1111" spans="11:12" x14ac:dyDescent="0.2">
      <c r="K1111" s="158"/>
      <c r="L1111" s="158"/>
    </row>
    <row r="1112" spans="11:12" x14ac:dyDescent="0.2">
      <c r="K1112" s="158"/>
      <c r="L1112" s="158"/>
    </row>
    <row r="1113" spans="11:12" x14ac:dyDescent="0.2">
      <c r="K1113" s="158"/>
      <c r="L1113" s="158"/>
    </row>
    <row r="1114" spans="11:12" x14ac:dyDescent="0.2">
      <c r="K1114" s="158"/>
      <c r="L1114" s="158"/>
    </row>
    <row r="1115" spans="11:12" x14ac:dyDescent="0.2">
      <c r="K1115" s="158"/>
      <c r="L1115" s="158"/>
    </row>
    <row r="1116" spans="11:12" x14ac:dyDescent="0.2">
      <c r="K1116" s="158"/>
      <c r="L1116" s="158"/>
    </row>
    <row r="1117" spans="11:12" x14ac:dyDescent="0.2">
      <c r="K1117" s="158"/>
      <c r="L1117" s="158"/>
    </row>
    <row r="1118" spans="11:12" x14ac:dyDescent="0.2">
      <c r="K1118" s="158"/>
      <c r="L1118" s="158"/>
    </row>
    <row r="1119" spans="11:12" x14ac:dyDescent="0.2">
      <c r="K1119" s="158"/>
      <c r="L1119" s="158"/>
    </row>
    <row r="1120" spans="11:12" x14ac:dyDescent="0.2">
      <c r="K1120" s="158"/>
      <c r="L1120" s="158"/>
    </row>
    <row r="1121" spans="11:12" x14ac:dyDescent="0.2">
      <c r="K1121" s="158"/>
      <c r="L1121" s="158"/>
    </row>
    <row r="1122" spans="11:12" x14ac:dyDescent="0.2">
      <c r="K1122" s="158"/>
      <c r="L1122" s="158"/>
    </row>
    <row r="1123" spans="11:12" x14ac:dyDescent="0.2">
      <c r="K1123" s="158"/>
      <c r="L1123" s="158"/>
    </row>
    <row r="1124" spans="11:12" x14ac:dyDescent="0.2">
      <c r="K1124" s="158"/>
      <c r="L1124" s="158"/>
    </row>
    <row r="1125" spans="11:12" x14ac:dyDescent="0.2">
      <c r="K1125" s="158"/>
      <c r="L1125" s="158"/>
    </row>
    <row r="1126" spans="11:12" x14ac:dyDescent="0.2">
      <c r="K1126" s="158"/>
      <c r="L1126" s="158"/>
    </row>
    <row r="1127" spans="11:12" x14ac:dyDescent="0.2">
      <c r="K1127" s="158"/>
      <c r="L1127" s="158"/>
    </row>
    <row r="1128" spans="11:12" x14ac:dyDescent="0.2">
      <c r="K1128" s="158"/>
      <c r="L1128" s="158"/>
    </row>
    <row r="1129" spans="11:12" x14ac:dyDescent="0.2">
      <c r="K1129" s="158"/>
      <c r="L1129" s="158"/>
    </row>
    <row r="1130" spans="11:12" x14ac:dyDescent="0.2">
      <c r="K1130" s="158"/>
      <c r="L1130" s="158"/>
    </row>
    <row r="1131" spans="11:12" x14ac:dyDescent="0.2">
      <c r="K1131" s="158"/>
      <c r="L1131" s="158"/>
    </row>
    <row r="1132" spans="11:12" x14ac:dyDescent="0.2">
      <c r="K1132" s="158"/>
      <c r="L1132" s="158"/>
    </row>
    <row r="1133" spans="11:12" x14ac:dyDescent="0.2">
      <c r="K1133" s="158"/>
      <c r="L1133" s="158"/>
    </row>
    <row r="1134" spans="11:12" x14ac:dyDescent="0.2">
      <c r="K1134" s="158"/>
      <c r="L1134" s="158"/>
    </row>
    <row r="1135" spans="11:12" x14ac:dyDescent="0.2">
      <c r="K1135" s="158"/>
      <c r="L1135" s="158"/>
    </row>
    <row r="1136" spans="11:12" x14ac:dyDescent="0.2">
      <c r="K1136" s="158"/>
      <c r="L1136" s="158"/>
    </row>
    <row r="1137" spans="11:12" x14ac:dyDescent="0.2">
      <c r="K1137" s="158"/>
      <c r="L1137" s="158"/>
    </row>
    <row r="1138" spans="11:12" x14ac:dyDescent="0.2">
      <c r="K1138" s="158"/>
      <c r="L1138" s="158"/>
    </row>
    <row r="1139" spans="11:12" x14ac:dyDescent="0.2">
      <c r="K1139" s="158"/>
      <c r="L1139" s="158"/>
    </row>
    <row r="1140" spans="11:12" x14ac:dyDescent="0.2">
      <c r="K1140" s="158"/>
      <c r="L1140" s="158"/>
    </row>
    <row r="1141" spans="11:12" x14ac:dyDescent="0.2">
      <c r="K1141" s="158"/>
      <c r="L1141" s="158"/>
    </row>
    <row r="1142" spans="11:12" x14ac:dyDescent="0.2">
      <c r="K1142" s="158"/>
      <c r="L1142" s="158"/>
    </row>
    <row r="1143" spans="11:12" x14ac:dyDescent="0.2">
      <c r="K1143" s="158"/>
      <c r="L1143" s="158"/>
    </row>
    <row r="1144" spans="11:12" x14ac:dyDescent="0.2">
      <c r="K1144" s="158"/>
      <c r="L1144" s="158"/>
    </row>
    <row r="1145" spans="11:12" x14ac:dyDescent="0.2">
      <c r="K1145" s="158"/>
      <c r="L1145" s="158"/>
    </row>
    <row r="1146" spans="11:12" x14ac:dyDescent="0.2">
      <c r="K1146" s="158"/>
      <c r="L1146" s="158"/>
    </row>
    <row r="1147" spans="11:12" x14ac:dyDescent="0.2">
      <c r="K1147" s="158"/>
      <c r="L1147" s="158"/>
    </row>
    <row r="1148" spans="11:12" x14ac:dyDescent="0.2">
      <c r="K1148" s="158"/>
      <c r="L1148" s="158"/>
    </row>
    <row r="1149" spans="11:12" x14ac:dyDescent="0.2">
      <c r="K1149" s="158"/>
      <c r="L1149" s="158"/>
    </row>
    <row r="1150" spans="11:12" x14ac:dyDescent="0.2">
      <c r="K1150" s="158"/>
      <c r="L1150" s="158"/>
    </row>
    <row r="1151" spans="11:12" x14ac:dyDescent="0.2">
      <c r="K1151" s="158"/>
      <c r="L1151" s="158"/>
    </row>
    <row r="1152" spans="11:12" x14ac:dyDescent="0.2">
      <c r="K1152" s="158"/>
      <c r="L1152" s="158"/>
    </row>
    <row r="1153" spans="11:12" x14ac:dyDescent="0.2">
      <c r="K1153" s="158"/>
      <c r="L1153" s="158"/>
    </row>
    <row r="1154" spans="11:12" x14ac:dyDescent="0.2">
      <c r="K1154" s="158"/>
      <c r="L1154" s="158"/>
    </row>
    <row r="1155" spans="11:12" x14ac:dyDescent="0.2">
      <c r="K1155" s="158"/>
      <c r="L1155" s="158"/>
    </row>
    <row r="1156" spans="11:12" x14ac:dyDescent="0.2">
      <c r="K1156" s="158"/>
      <c r="L1156" s="158"/>
    </row>
    <row r="1157" spans="11:12" x14ac:dyDescent="0.2">
      <c r="K1157" s="158"/>
      <c r="L1157" s="158"/>
    </row>
    <row r="1158" spans="11:12" x14ac:dyDescent="0.2">
      <c r="K1158" s="158"/>
      <c r="L1158" s="158"/>
    </row>
    <row r="1159" spans="11:12" x14ac:dyDescent="0.2">
      <c r="K1159" s="158"/>
      <c r="L1159" s="158"/>
    </row>
    <row r="1160" spans="11:12" x14ac:dyDescent="0.2">
      <c r="K1160" s="158"/>
      <c r="L1160" s="158"/>
    </row>
    <row r="1161" spans="11:12" x14ac:dyDescent="0.2">
      <c r="K1161" s="158"/>
      <c r="L1161" s="158"/>
    </row>
    <row r="1162" spans="11:12" x14ac:dyDescent="0.2">
      <c r="K1162" s="158"/>
      <c r="L1162" s="158"/>
    </row>
    <row r="1163" spans="11:12" x14ac:dyDescent="0.2">
      <c r="K1163" s="158"/>
      <c r="L1163" s="158"/>
    </row>
    <row r="1164" spans="11:12" x14ac:dyDescent="0.2">
      <c r="K1164" s="158"/>
      <c r="L1164" s="158"/>
    </row>
    <row r="1165" spans="11:12" x14ac:dyDescent="0.2">
      <c r="K1165" s="158"/>
      <c r="L1165" s="158"/>
    </row>
    <row r="1166" spans="11:12" x14ac:dyDescent="0.2">
      <c r="K1166" s="158"/>
      <c r="L1166" s="158"/>
    </row>
    <row r="1167" spans="11:12" x14ac:dyDescent="0.2">
      <c r="K1167" s="158"/>
      <c r="L1167" s="158"/>
    </row>
    <row r="1168" spans="11:12" x14ac:dyDescent="0.2">
      <c r="K1168" s="158"/>
      <c r="L1168" s="158"/>
    </row>
    <row r="1169" spans="11:12" x14ac:dyDescent="0.2">
      <c r="K1169" s="158"/>
      <c r="L1169" s="158"/>
    </row>
    <row r="1170" spans="11:12" x14ac:dyDescent="0.2">
      <c r="K1170" s="158"/>
      <c r="L1170" s="158"/>
    </row>
    <row r="1171" spans="11:12" x14ac:dyDescent="0.2">
      <c r="K1171" s="158"/>
      <c r="L1171" s="158"/>
    </row>
    <row r="1172" spans="11:12" x14ac:dyDescent="0.2">
      <c r="K1172" s="158"/>
      <c r="L1172" s="158"/>
    </row>
    <row r="1173" spans="11:12" x14ac:dyDescent="0.2">
      <c r="K1173" s="158"/>
      <c r="L1173" s="158"/>
    </row>
    <row r="1174" spans="11:12" x14ac:dyDescent="0.2">
      <c r="K1174" s="158"/>
      <c r="L1174" s="158"/>
    </row>
    <row r="1175" spans="11:12" x14ac:dyDescent="0.2">
      <c r="K1175" s="158"/>
      <c r="L1175" s="158"/>
    </row>
    <row r="1176" spans="11:12" x14ac:dyDescent="0.2">
      <c r="K1176" s="158"/>
      <c r="L1176" s="158"/>
    </row>
    <row r="1177" spans="11:12" x14ac:dyDescent="0.2">
      <c r="K1177" s="158"/>
      <c r="L1177" s="158"/>
    </row>
    <row r="1178" spans="11:12" x14ac:dyDescent="0.2">
      <c r="K1178" s="158"/>
      <c r="L1178" s="158"/>
    </row>
    <row r="1179" spans="11:12" x14ac:dyDescent="0.2">
      <c r="K1179" s="158"/>
      <c r="L1179" s="158"/>
    </row>
    <row r="1180" spans="11:12" x14ac:dyDescent="0.2">
      <c r="K1180" s="158"/>
      <c r="L1180" s="158"/>
    </row>
    <row r="1181" spans="11:12" x14ac:dyDescent="0.2">
      <c r="K1181" s="158"/>
      <c r="L1181" s="158"/>
    </row>
    <row r="1182" spans="11:12" x14ac:dyDescent="0.2">
      <c r="K1182" s="158"/>
      <c r="L1182" s="158"/>
    </row>
    <row r="1183" spans="11:12" x14ac:dyDescent="0.2">
      <c r="K1183" s="158"/>
      <c r="L1183" s="158"/>
    </row>
    <row r="1184" spans="11:12" x14ac:dyDescent="0.2">
      <c r="K1184" s="158"/>
      <c r="L1184" s="158"/>
    </row>
    <row r="1185" spans="11:12" x14ac:dyDescent="0.2">
      <c r="K1185" s="158"/>
      <c r="L1185" s="158"/>
    </row>
    <row r="1186" spans="11:12" x14ac:dyDescent="0.2">
      <c r="K1186" s="158"/>
      <c r="L1186" s="158"/>
    </row>
    <row r="1187" spans="11:12" x14ac:dyDescent="0.2">
      <c r="K1187" s="158"/>
      <c r="L1187" s="158"/>
    </row>
    <row r="1188" spans="11:12" x14ac:dyDescent="0.2">
      <c r="K1188" s="158"/>
      <c r="L1188" s="158"/>
    </row>
    <row r="1189" spans="11:12" x14ac:dyDescent="0.2">
      <c r="K1189" s="158"/>
      <c r="L1189" s="158"/>
    </row>
    <row r="1190" spans="11:12" x14ac:dyDescent="0.2">
      <c r="K1190" s="158"/>
      <c r="L1190" s="158"/>
    </row>
    <row r="1191" spans="11:12" x14ac:dyDescent="0.2">
      <c r="K1191" s="158"/>
      <c r="L1191" s="158"/>
    </row>
    <row r="1192" spans="11:12" x14ac:dyDescent="0.2">
      <c r="K1192" s="158"/>
      <c r="L1192" s="158"/>
    </row>
    <row r="1193" spans="11:12" x14ac:dyDescent="0.2">
      <c r="K1193" s="158"/>
      <c r="L1193" s="158"/>
    </row>
    <row r="1194" spans="11:12" x14ac:dyDescent="0.2">
      <c r="K1194" s="158"/>
      <c r="L1194" s="158"/>
    </row>
    <row r="1195" spans="11:12" x14ac:dyDescent="0.2">
      <c r="K1195" s="158"/>
      <c r="L1195" s="158"/>
    </row>
    <row r="1196" spans="11:12" x14ac:dyDescent="0.2">
      <c r="K1196" s="158"/>
      <c r="L1196" s="158"/>
    </row>
    <row r="1197" spans="11:12" x14ac:dyDescent="0.2">
      <c r="K1197" s="158"/>
      <c r="L1197" s="158"/>
    </row>
    <row r="1198" spans="11:12" x14ac:dyDescent="0.2">
      <c r="K1198" s="158"/>
      <c r="L1198" s="158"/>
    </row>
    <row r="1199" spans="11:12" x14ac:dyDescent="0.2">
      <c r="K1199" s="158"/>
      <c r="L1199" s="158"/>
    </row>
    <row r="1200" spans="11:12" x14ac:dyDescent="0.2">
      <c r="K1200" s="158"/>
      <c r="L1200" s="158"/>
    </row>
    <row r="1201" spans="11:12" x14ac:dyDescent="0.2">
      <c r="K1201" s="158"/>
      <c r="L1201" s="158"/>
    </row>
    <row r="1202" spans="11:12" x14ac:dyDescent="0.2">
      <c r="K1202" s="158"/>
      <c r="L1202" s="158"/>
    </row>
    <row r="1203" spans="11:12" x14ac:dyDescent="0.2">
      <c r="K1203" s="158"/>
      <c r="L1203" s="158"/>
    </row>
    <row r="1204" spans="11:12" x14ac:dyDescent="0.2">
      <c r="K1204" s="158"/>
      <c r="L1204" s="158"/>
    </row>
    <row r="1205" spans="11:12" x14ac:dyDescent="0.2">
      <c r="K1205" s="158"/>
      <c r="L1205" s="158"/>
    </row>
    <row r="1206" spans="11:12" x14ac:dyDescent="0.2">
      <c r="K1206" s="158"/>
      <c r="L1206" s="158"/>
    </row>
    <row r="1207" spans="11:12" x14ac:dyDescent="0.2">
      <c r="K1207" s="158"/>
      <c r="L1207" s="158"/>
    </row>
    <row r="1208" spans="11:12" x14ac:dyDescent="0.2">
      <c r="K1208" s="158"/>
      <c r="L1208" s="158"/>
    </row>
    <row r="1209" spans="11:12" x14ac:dyDescent="0.2">
      <c r="K1209" s="158"/>
      <c r="L1209" s="158"/>
    </row>
    <row r="1210" spans="11:12" x14ac:dyDescent="0.2">
      <c r="K1210" s="158"/>
      <c r="L1210" s="158"/>
    </row>
    <row r="1211" spans="11:12" x14ac:dyDescent="0.2">
      <c r="K1211" s="158"/>
      <c r="L1211" s="158"/>
    </row>
    <row r="1212" spans="11:12" x14ac:dyDescent="0.2">
      <c r="K1212" s="158"/>
      <c r="L1212" s="158"/>
    </row>
    <row r="1213" spans="11:12" x14ac:dyDescent="0.2">
      <c r="K1213" s="158"/>
      <c r="L1213" s="158"/>
    </row>
    <row r="1214" spans="11:12" x14ac:dyDescent="0.2">
      <c r="K1214" s="158"/>
      <c r="L1214" s="158"/>
    </row>
    <row r="1215" spans="11:12" x14ac:dyDescent="0.2">
      <c r="K1215" s="158"/>
      <c r="L1215" s="158"/>
    </row>
    <row r="1216" spans="11:12" x14ac:dyDescent="0.2">
      <c r="K1216" s="158"/>
      <c r="L1216" s="158"/>
    </row>
    <row r="1217" spans="11:12" x14ac:dyDescent="0.2">
      <c r="K1217" s="158"/>
      <c r="L1217" s="158"/>
    </row>
    <row r="1218" spans="11:12" x14ac:dyDescent="0.2">
      <c r="K1218" s="158"/>
      <c r="L1218" s="158"/>
    </row>
    <row r="1219" spans="11:12" x14ac:dyDescent="0.2">
      <c r="K1219" s="158"/>
      <c r="L1219" s="158"/>
    </row>
    <row r="1220" spans="11:12" x14ac:dyDescent="0.2">
      <c r="K1220" s="158"/>
      <c r="L1220" s="158"/>
    </row>
    <row r="1221" spans="11:12" x14ac:dyDescent="0.2">
      <c r="K1221" s="158"/>
      <c r="L1221" s="158"/>
    </row>
    <row r="1222" spans="11:12" x14ac:dyDescent="0.2">
      <c r="K1222" s="158"/>
      <c r="L1222" s="158"/>
    </row>
    <row r="1223" spans="11:12" x14ac:dyDescent="0.2">
      <c r="K1223" s="158"/>
      <c r="L1223" s="158"/>
    </row>
    <row r="1224" spans="11:12" x14ac:dyDescent="0.2">
      <c r="K1224" s="158"/>
      <c r="L1224" s="158"/>
    </row>
    <row r="1225" spans="11:12" x14ac:dyDescent="0.2">
      <c r="K1225" s="158"/>
      <c r="L1225" s="158"/>
    </row>
    <row r="1226" spans="11:12" x14ac:dyDescent="0.2">
      <c r="K1226" s="158"/>
      <c r="L1226" s="158"/>
    </row>
    <row r="1227" spans="11:12" x14ac:dyDescent="0.2">
      <c r="K1227" s="158"/>
      <c r="L1227" s="158"/>
    </row>
    <row r="1228" spans="11:12" x14ac:dyDescent="0.2">
      <c r="K1228" s="158"/>
      <c r="L1228" s="158"/>
    </row>
    <row r="1229" spans="11:12" x14ac:dyDescent="0.2">
      <c r="K1229" s="158"/>
      <c r="L1229" s="158"/>
    </row>
    <row r="1230" spans="11:12" x14ac:dyDescent="0.2">
      <c r="K1230" s="158"/>
      <c r="L1230" s="158"/>
    </row>
    <row r="1231" spans="11:12" x14ac:dyDescent="0.2">
      <c r="K1231" s="158"/>
      <c r="L1231" s="158"/>
    </row>
    <row r="1232" spans="11:12" x14ac:dyDescent="0.2">
      <c r="K1232" s="158"/>
      <c r="L1232" s="158"/>
    </row>
    <row r="1233" spans="11:12" x14ac:dyDescent="0.2">
      <c r="K1233" s="158"/>
      <c r="L1233" s="158"/>
    </row>
    <row r="1234" spans="11:12" x14ac:dyDescent="0.2">
      <c r="K1234" s="158"/>
      <c r="L1234" s="158"/>
    </row>
    <row r="1235" spans="11:12" x14ac:dyDescent="0.2">
      <c r="K1235" s="158"/>
      <c r="L1235" s="158"/>
    </row>
    <row r="1236" spans="11:12" x14ac:dyDescent="0.2">
      <c r="K1236" s="158"/>
      <c r="L1236" s="158"/>
    </row>
    <row r="1237" spans="11:12" x14ac:dyDescent="0.2">
      <c r="K1237" s="158"/>
      <c r="L1237" s="158"/>
    </row>
    <row r="1238" spans="11:12" x14ac:dyDescent="0.2">
      <c r="K1238" s="158"/>
      <c r="L1238" s="158"/>
    </row>
    <row r="1239" spans="11:12" x14ac:dyDescent="0.2">
      <c r="K1239" s="158"/>
      <c r="L1239" s="158"/>
    </row>
    <row r="1240" spans="11:12" x14ac:dyDescent="0.2">
      <c r="K1240" s="158"/>
      <c r="L1240" s="158"/>
    </row>
    <row r="1241" spans="11:12" x14ac:dyDescent="0.2">
      <c r="K1241" s="158"/>
      <c r="L1241" s="158"/>
    </row>
    <row r="1242" spans="11:12" x14ac:dyDescent="0.2">
      <c r="K1242" s="158"/>
      <c r="L1242" s="158"/>
    </row>
    <row r="1243" spans="11:12" x14ac:dyDescent="0.2">
      <c r="K1243" s="158"/>
      <c r="L1243" s="158"/>
    </row>
    <row r="1244" spans="11:12" x14ac:dyDescent="0.2">
      <c r="K1244" s="158"/>
      <c r="L1244" s="158"/>
    </row>
    <row r="1245" spans="11:12" x14ac:dyDescent="0.2">
      <c r="K1245" s="158"/>
      <c r="L1245" s="158"/>
    </row>
    <row r="1246" spans="11:12" x14ac:dyDescent="0.2">
      <c r="K1246" s="158"/>
      <c r="L1246" s="158"/>
    </row>
    <row r="1247" spans="11:12" x14ac:dyDescent="0.2">
      <c r="K1247" s="158"/>
      <c r="L1247" s="158"/>
    </row>
    <row r="1248" spans="11:12" x14ac:dyDescent="0.2">
      <c r="K1248" s="158"/>
      <c r="L1248" s="158"/>
    </row>
    <row r="1249" spans="11:12" x14ac:dyDescent="0.2">
      <c r="K1249" s="158"/>
      <c r="L1249" s="158"/>
    </row>
    <row r="1250" spans="11:12" x14ac:dyDescent="0.2">
      <c r="K1250" s="158"/>
      <c r="L1250" s="158"/>
    </row>
    <row r="1251" spans="11:12" x14ac:dyDescent="0.2">
      <c r="K1251" s="158"/>
      <c r="L1251" s="158"/>
    </row>
    <row r="1252" spans="11:12" x14ac:dyDescent="0.2">
      <c r="K1252" s="158"/>
      <c r="L1252" s="158"/>
    </row>
    <row r="1253" spans="11:12" x14ac:dyDescent="0.2">
      <c r="K1253" s="158"/>
      <c r="L1253" s="158"/>
    </row>
    <row r="1254" spans="11:12" x14ac:dyDescent="0.2">
      <c r="K1254" s="158"/>
      <c r="L1254" s="158"/>
    </row>
    <row r="1255" spans="11:12" x14ac:dyDescent="0.2">
      <c r="K1255" s="158"/>
      <c r="L1255" s="158"/>
    </row>
    <row r="1256" spans="11:12" x14ac:dyDescent="0.2">
      <c r="K1256" s="158"/>
      <c r="L1256" s="158"/>
    </row>
    <row r="1257" spans="11:12" x14ac:dyDescent="0.2">
      <c r="K1257" s="158"/>
      <c r="L1257" s="158"/>
    </row>
    <row r="1258" spans="11:12" x14ac:dyDescent="0.2">
      <c r="K1258" s="158"/>
      <c r="L1258" s="158"/>
    </row>
    <row r="1259" spans="11:12" x14ac:dyDescent="0.2">
      <c r="K1259" s="158"/>
      <c r="L1259" s="158"/>
    </row>
    <row r="1260" spans="11:12" x14ac:dyDescent="0.2">
      <c r="K1260" s="158"/>
      <c r="L1260" s="158"/>
    </row>
    <row r="1261" spans="11:12" x14ac:dyDescent="0.2">
      <c r="K1261" s="158"/>
      <c r="L1261" s="158"/>
    </row>
    <row r="1262" spans="11:12" x14ac:dyDescent="0.2">
      <c r="K1262" s="158"/>
      <c r="L1262" s="158"/>
    </row>
    <row r="1263" spans="11:12" x14ac:dyDescent="0.2">
      <c r="K1263" s="158"/>
      <c r="L1263" s="158"/>
    </row>
    <row r="1264" spans="11:12" x14ac:dyDescent="0.2">
      <c r="K1264" s="158"/>
      <c r="L1264" s="158"/>
    </row>
    <row r="1265" spans="11:12" x14ac:dyDescent="0.2">
      <c r="K1265" s="158"/>
      <c r="L1265" s="158"/>
    </row>
    <row r="1266" spans="11:12" x14ac:dyDescent="0.2">
      <c r="K1266" s="158"/>
      <c r="L1266" s="158"/>
    </row>
    <row r="1267" spans="11:12" x14ac:dyDescent="0.2">
      <c r="K1267" s="158"/>
      <c r="L1267" s="158"/>
    </row>
    <row r="1268" spans="11:12" x14ac:dyDescent="0.2">
      <c r="K1268" s="158"/>
      <c r="L1268" s="158"/>
    </row>
    <row r="1269" spans="11:12" x14ac:dyDescent="0.2">
      <c r="K1269" s="158"/>
      <c r="L1269" s="158"/>
    </row>
    <row r="1270" spans="11:12" x14ac:dyDescent="0.2">
      <c r="K1270" s="158"/>
      <c r="L1270" s="158"/>
    </row>
    <row r="1271" spans="11:12" x14ac:dyDescent="0.2">
      <c r="K1271" s="158"/>
      <c r="L1271" s="158"/>
    </row>
    <row r="1272" spans="11:12" x14ac:dyDescent="0.2">
      <c r="K1272" s="158"/>
      <c r="L1272" s="158"/>
    </row>
    <row r="1273" spans="11:12" x14ac:dyDescent="0.2">
      <c r="K1273" s="158"/>
      <c r="L1273" s="158"/>
    </row>
    <row r="1274" spans="11:12" x14ac:dyDescent="0.2">
      <c r="K1274" s="158"/>
      <c r="L1274" s="158"/>
    </row>
    <row r="1275" spans="11:12" x14ac:dyDescent="0.2">
      <c r="K1275" s="158"/>
      <c r="L1275" s="158"/>
    </row>
    <row r="1276" spans="11:12" x14ac:dyDescent="0.2">
      <c r="K1276" s="158"/>
      <c r="L1276" s="158"/>
    </row>
    <row r="1277" spans="11:12" x14ac:dyDescent="0.2">
      <c r="K1277" s="158"/>
      <c r="L1277" s="158"/>
    </row>
    <row r="1278" spans="11:12" x14ac:dyDescent="0.2">
      <c r="K1278" s="158"/>
      <c r="L1278" s="158"/>
    </row>
    <row r="1279" spans="11:12" x14ac:dyDescent="0.2">
      <c r="K1279" s="158"/>
      <c r="L1279" s="158"/>
    </row>
    <row r="1280" spans="11:12" x14ac:dyDescent="0.2">
      <c r="K1280" s="158"/>
      <c r="L1280" s="158"/>
    </row>
    <row r="1281" spans="11:12" x14ac:dyDescent="0.2">
      <c r="K1281" s="158"/>
      <c r="L1281" s="158"/>
    </row>
    <row r="1282" spans="11:12" x14ac:dyDescent="0.2">
      <c r="K1282" s="158"/>
      <c r="L1282" s="158"/>
    </row>
    <row r="1283" spans="11:12" x14ac:dyDescent="0.2">
      <c r="K1283" s="158"/>
      <c r="L1283" s="158"/>
    </row>
    <row r="1284" spans="11:12" x14ac:dyDescent="0.2">
      <c r="K1284" s="158"/>
      <c r="L1284" s="158"/>
    </row>
    <row r="1285" spans="11:12" x14ac:dyDescent="0.2">
      <c r="K1285" s="158"/>
      <c r="L1285" s="158"/>
    </row>
    <row r="1286" spans="11:12" x14ac:dyDescent="0.2">
      <c r="K1286" s="158"/>
      <c r="L1286" s="158"/>
    </row>
    <row r="1287" spans="11:12" x14ac:dyDescent="0.2">
      <c r="K1287" s="158"/>
      <c r="L1287" s="158"/>
    </row>
    <row r="1288" spans="11:12" x14ac:dyDescent="0.2">
      <c r="K1288" s="158"/>
      <c r="L1288" s="158"/>
    </row>
    <row r="1289" spans="11:12" x14ac:dyDescent="0.2">
      <c r="K1289" s="158"/>
      <c r="L1289" s="158"/>
    </row>
    <row r="1290" spans="11:12" x14ac:dyDescent="0.2">
      <c r="K1290" s="158"/>
      <c r="L1290" s="158"/>
    </row>
    <row r="1291" spans="11:12" x14ac:dyDescent="0.2">
      <c r="K1291" s="158"/>
      <c r="L1291" s="158"/>
    </row>
    <row r="1292" spans="11:12" x14ac:dyDescent="0.2">
      <c r="K1292" s="158"/>
      <c r="L1292" s="158"/>
    </row>
    <row r="1293" spans="11:12" x14ac:dyDescent="0.2">
      <c r="K1293" s="158"/>
      <c r="L1293" s="158"/>
    </row>
    <row r="1294" spans="11:12" x14ac:dyDescent="0.2">
      <c r="K1294" s="158"/>
      <c r="L1294" s="158"/>
    </row>
    <row r="1295" spans="11:12" x14ac:dyDescent="0.2">
      <c r="K1295" s="158"/>
      <c r="L1295" s="158"/>
    </row>
    <row r="1296" spans="11:12" x14ac:dyDescent="0.2">
      <c r="K1296" s="158"/>
      <c r="L1296" s="158"/>
    </row>
    <row r="1297" spans="11:12" x14ac:dyDescent="0.2">
      <c r="K1297" s="158"/>
      <c r="L1297" s="158"/>
    </row>
    <row r="1298" spans="11:12" x14ac:dyDescent="0.2">
      <c r="K1298" s="158"/>
      <c r="L1298" s="158"/>
    </row>
    <row r="1299" spans="11:12" x14ac:dyDescent="0.2">
      <c r="K1299" s="158"/>
      <c r="L1299" s="158"/>
    </row>
    <row r="1300" spans="11:12" x14ac:dyDescent="0.2">
      <c r="K1300" s="158"/>
      <c r="L1300" s="158"/>
    </row>
    <row r="1301" spans="11:12" x14ac:dyDescent="0.2">
      <c r="K1301" s="158"/>
      <c r="L1301" s="158"/>
    </row>
    <row r="1302" spans="11:12" x14ac:dyDescent="0.2">
      <c r="K1302" s="158"/>
      <c r="L1302" s="158"/>
    </row>
    <row r="1303" spans="11:12" x14ac:dyDescent="0.2">
      <c r="K1303" s="158"/>
      <c r="L1303" s="158"/>
    </row>
    <row r="1304" spans="11:12" x14ac:dyDescent="0.2">
      <c r="K1304" s="158"/>
      <c r="L1304" s="158"/>
    </row>
    <row r="1305" spans="11:12" x14ac:dyDescent="0.2">
      <c r="K1305" s="158"/>
      <c r="L1305" s="158"/>
    </row>
    <row r="1306" spans="11:12" x14ac:dyDescent="0.2">
      <c r="K1306" s="158"/>
      <c r="L1306" s="158"/>
    </row>
    <row r="1307" spans="11:12" x14ac:dyDescent="0.2">
      <c r="K1307" s="158"/>
      <c r="L1307" s="158"/>
    </row>
    <row r="1308" spans="11:12" x14ac:dyDescent="0.2">
      <c r="K1308" s="158"/>
      <c r="L1308" s="158"/>
    </row>
    <row r="1309" spans="11:12" x14ac:dyDescent="0.2">
      <c r="K1309" s="158"/>
      <c r="L1309" s="158"/>
    </row>
    <row r="1310" spans="11:12" x14ac:dyDescent="0.2">
      <c r="K1310" s="158"/>
      <c r="L1310" s="158"/>
    </row>
    <row r="1311" spans="11:12" x14ac:dyDescent="0.2">
      <c r="K1311" s="158"/>
      <c r="L1311" s="158"/>
    </row>
    <row r="1312" spans="11:12" x14ac:dyDescent="0.2">
      <c r="K1312" s="158"/>
      <c r="L1312" s="158"/>
    </row>
    <row r="1313" spans="11:12" x14ac:dyDescent="0.2">
      <c r="K1313" s="158"/>
      <c r="L1313" s="158"/>
    </row>
    <row r="1314" spans="11:12" x14ac:dyDescent="0.2">
      <c r="K1314" s="158"/>
      <c r="L1314" s="158"/>
    </row>
    <row r="1315" spans="11:12" x14ac:dyDescent="0.2">
      <c r="K1315" s="158"/>
      <c r="L1315" s="158"/>
    </row>
    <row r="1316" spans="11:12" x14ac:dyDescent="0.2">
      <c r="K1316" s="158"/>
      <c r="L1316" s="158"/>
    </row>
    <row r="1317" spans="11:12" x14ac:dyDescent="0.2">
      <c r="K1317" s="158"/>
      <c r="L1317" s="158"/>
    </row>
    <row r="1318" spans="11:12" x14ac:dyDescent="0.2">
      <c r="K1318" s="158"/>
      <c r="L1318" s="158"/>
    </row>
    <row r="1319" spans="11:12" x14ac:dyDescent="0.2">
      <c r="K1319" s="158"/>
      <c r="L1319" s="158"/>
    </row>
    <row r="1320" spans="11:12" x14ac:dyDescent="0.2">
      <c r="K1320" s="158"/>
      <c r="L1320" s="158"/>
    </row>
    <row r="1321" spans="11:12" x14ac:dyDescent="0.2">
      <c r="K1321" s="158"/>
      <c r="L1321" s="158"/>
    </row>
    <row r="1322" spans="11:12" x14ac:dyDescent="0.2">
      <c r="K1322" s="158"/>
      <c r="L1322" s="158"/>
    </row>
    <row r="1323" spans="11:12" x14ac:dyDescent="0.2">
      <c r="K1323" s="158"/>
      <c r="L1323" s="158"/>
    </row>
    <row r="1324" spans="11:12" x14ac:dyDescent="0.2">
      <c r="K1324" s="158"/>
      <c r="L1324" s="158"/>
    </row>
    <row r="1325" spans="11:12" x14ac:dyDescent="0.2">
      <c r="K1325" s="158"/>
      <c r="L1325" s="158"/>
    </row>
    <row r="1326" spans="11:12" x14ac:dyDescent="0.2">
      <c r="K1326" s="158"/>
      <c r="L1326" s="158"/>
    </row>
    <row r="1327" spans="11:12" x14ac:dyDescent="0.2">
      <c r="K1327" s="158"/>
      <c r="L1327" s="158"/>
    </row>
    <row r="1328" spans="11:12" x14ac:dyDescent="0.2">
      <c r="K1328" s="158"/>
      <c r="L1328" s="158"/>
    </row>
    <row r="1329" spans="11:12" x14ac:dyDescent="0.2">
      <c r="K1329" s="158"/>
      <c r="L1329" s="158"/>
    </row>
    <row r="1330" spans="11:12" x14ac:dyDescent="0.2">
      <c r="K1330" s="158"/>
      <c r="L1330" s="158"/>
    </row>
    <row r="1331" spans="11:12" x14ac:dyDescent="0.2">
      <c r="K1331" s="158"/>
      <c r="L1331" s="158"/>
    </row>
    <row r="1332" spans="11:12" x14ac:dyDescent="0.2">
      <c r="K1332" s="158"/>
      <c r="L1332" s="158"/>
    </row>
    <row r="1333" spans="11:12" x14ac:dyDescent="0.2">
      <c r="K1333" s="158"/>
      <c r="L1333" s="158"/>
    </row>
    <row r="1334" spans="11:12" x14ac:dyDescent="0.2">
      <c r="K1334" s="158"/>
      <c r="L1334" s="158"/>
    </row>
    <row r="1335" spans="11:12" x14ac:dyDescent="0.2">
      <c r="K1335" s="158"/>
      <c r="L1335" s="158"/>
    </row>
    <row r="1336" spans="11:12" x14ac:dyDescent="0.2">
      <c r="K1336" s="158"/>
      <c r="L1336" s="158"/>
    </row>
    <row r="1337" spans="11:12" x14ac:dyDescent="0.2">
      <c r="K1337" s="158"/>
      <c r="L1337" s="158"/>
    </row>
    <row r="1338" spans="11:12" x14ac:dyDescent="0.2">
      <c r="K1338" s="158"/>
      <c r="L1338" s="158"/>
    </row>
    <row r="1339" spans="11:12" x14ac:dyDescent="0.2">
      <c r="K1339" s="158"/>
      <c r="L1339" s="158"/>
    </row>
    <row r="1340" spans="11:12" x14ac:dyDescent="0.2">
      <c r="K1340" s="158"/>
      <c r="L1340" s="158"/>
    </row>
    <row r="1341" spans="11:12" x14ac:dyDescent="0.2">
      <c r="K1341" s="158"/>
      <c r="L1341" s="158"/>
    </row>
    <row r="1342" spans="11:12" x14ac:dyDescent="0.2">
      <c r="K1342" s="158"/>
      <c r="L1342" s="158"/>
    </row>
    <row r="1343" spans="11:12" x14ac:dyDescent="0.2">
      <c r="K1343" s="158"/>
      <c r="L1343" s="158"/>
    </row>
    <row r="1344" spans="11:12" x14ac:dyDescent="0.2">
      <c r="K1344" s="158"/>
      <c r="L1344" s="158"/>
    </row>
    <row r="1345" spans="11:12" x14ac:dyDescent="0.2">
      <c r="K1345" s="158"/>
      <c r="L1345" s="158"/>
    </row>
    <row r="1346" spans="11:12" x14ac:dyDescent="0.2">
      <c r="K1346" s="158"/>
      <c r="L1346" s="158"/>
    </row>
    <row r="1347" spans="11:12" x14ac:dyDescent="0.2">
      <c r="K1347" s="158"/>
      <c r="L1347" s="158"/>
    </row>
    <row r="1348" spans="11:12" x14ac:dyDescent="0.2">
      <c r="K1348" s="158"/>
      <c r="L1348" s="158"/>
    </row>
    <row r="1349" spans="11:12" x14ac:dyDescent="0.2">
      <c r="K1349" s="158"/>
      <c r="L1349" s="158"/>
    </row>
    <row r="1350" spans="11:12" x14ac:dyDescent="0.2">
      <c r="K1350" s="158"/>
      <c r="L1350" s="158"/>
    </row>
    <row r="1351" spans="11:12" x14ac:dyDescent="0.2">
      <c r="K1351" s="158"/>
      <c r="L1351" s="158"/>
    </row>
    <row r="1352" spans="11:12" x14ac:dyDescent="0.2">
      <c r="K1352" s="158"/>
      <c r="L1352" s="158"/>
    </row>
    <row r="1353" spans="11:12" x14ac:dyDescent="0.2">
      <c r="K1353" s="158"/>
      <c r="L1353" s="158"/>
    </row>
    <row r="1354" spans="11:12" x14ac:dyDescent="0.2">
      <c r="K1354" s="158"/>
      <c r="L1354" s="158"/>
    </row>
    <row r="1355" spans="11:12" x14ac:dyDescent="0.2">
      <c r="K1355" s="158"/>
      <c r="L1355" s="158"/>
    </row>
    <row r="1356" spans="11:12" x14ac:dyDescent="0.2">
      <c r="K1356" s="158"/>
      <c r="L1356" s="158"/>
    </row>
    <row r="1357" spans="11:12" x14ac:dyDescent="0.2">
      <c r="K1357" s="158"/>
      <c r="L1357" s="158"/>
    </row>
    <row r="1358" spans="11:12" x14ac:dyDescent="0.2">
      <c r="K1358" s="158"/>
      <c r="L1358" s="158"/>
    </row>
    <row r="1359" spans="11:12" x14ac:dyDescent="0.2">
      <c r="K1359" s="158"/>
      <c r="L1359" s="158"/>
    </row>
    <row r="1360" spans="11:12" x14ac:dyDescent="0.2">
      <c r="K1360" s="158"/>
      <c r="L1360" s="158"/>
    </row>
    <row r="1361" spans="11:12" x14ac:dyDescent="0.2">
      <c r="K1361" s="158"/>
      <c r="L1361" s="158"/>
    </row>
    <row r="1362" spans="11:12" x14ac:dyDescent="0.2">
      <c r="K1362" s="158"/>
      <c r="L1362" s="158"/>
    </row>
    <row r="1363" spans="11:12" x14ac:dyDescent="0.2">
      <c r="K1363" s="158"/>
      <c r="L1363" s="158"/>
    </row>
    <row r="1364" spans="11:12" x14ac:dyDescent="0.2">
      <c r="K1364" s="158"/>
      <c r="L1364" s="158"/>
    </row>
    <row r="1365" spans="11:12" x14ac:dyDescent="0.2">
      <c r="K1365" s="158"/>
      <c r="L1365" s="158"/>
    </row>
    <row r="1366" spans="11:12" x14ac:dyDescent="0.2">
      <c r="K1366" s="158"/>
      <c r="L1366" s="158"/>
    </row>
    <row r="1367" spans="11:12" x14ac:dyDescent="0.2">
      <c r="K1367" s="158"/>
      <c r="L1367" s="158"/>
    </row>
    <row r="1368" spans="11:12" x14ac:dyDescent="0.2">
      <c r="K1368" s="158"/>
      <c r="L1368" s="158"/>
    </row>
    <row r="1369" spans="11:12" x14ac:dyDescent="0.2">
      <c r="K1369" s="158"/>
      <c r="L1369" s="158"/>
    </row>
    <row r="1370" spans="11:12" x14ac:dyDescent="0.2">
      <c r="K1370" s="158"/>
      <c r="L1370" s="158"/>
    </row>
    <row r="1371" spans="11:12" x14ac:dyDescent="0.2">
      <c r="K1371" s="158"/>
      <c r="L1371" s="158"/>
    </row>
    <row r="1372" spans="11:12" x14ac:dyDescent="0.2">
      <c r="K1372" s="158"/>
      <c r="L1372" s="158"/>
    </row>
    <row r="1373" spans="11:12" x14ac:dyDescent="0.2">
      <c r="K1373" s="158"/>
      <c r="L1373" s="158"/>
    </row>
    <row r="1374" spans="11:12" x14ac:dyDescent="0.2">
      <c r="K1374" s="158"/>
      <c r="L1374" s="158"/>
    </row>
    <row r="1375" spans="11:12" x14ac:dyDescent="0.2">
      <c r="K1375" s="158"/>
      <c r="L1375" s="158"/>
    </row>
    <row r="1376" spans="11:12" x14ac:dyDescent="0.2">
      <c r="K1376" s="158"/>
      <c r="L1376" s="158"/>
    </row>
    <row r="1377" spans="11:12" x14ac:dyDescent="0.2">
      <c r="K1377" s="158"/>
      <c r="L1377" s="158"/>
    </row>
    <row r="1378" spans="11:12" x14ac:dyDescent="0.2">
      <c r="K1378" s="158"/>
      <c r="L1378" s="158"/>
    </row>
    <row r="1379" spans="11:12" x14ac:dyDescent="0.2">
      <c r="K1379" s="158"/>
      <c r="L1379" s="158"/>
    </row>
    <row r="1380" spans="11:12" x14ac:dyDescent="0.2">
      <c r="K1380" s="158"/>
      <c r="L1380" s="158"/>
    </row>
    <row r="1381" spans="11:12" x14ac:dyDescent="0.2">
      <c r="K1381" s="158"/>
      <c r="L1381" s="158"/>
    </row>
    <row r="1382" spans="11:12" x14ac:dyDescent="0.2">
      <c r="K1382" s="158"/>
      <c r="L1382" s="158"/>
    </row>
    <row r="1383" spans="11:12" x14ac:dyDescent="0.2">
      <c r="K1383" s="158"/>
      <c r="L1383" s="158"/>
    </row>
    <row r="1384" spans="11:12" x14ac:dyDescent="0.2">
      <c r="K1384" s="158"/>
      <c r="L1384" s="158"/>
    </row>
    <row r="1385" spans="11:12" x14ac:dyDescent="0.2">
      <c r="K1385" s="158"/>
      <c r="L1385" s="158"/>
    </row>
    <row r="1386" spans="11:12" x14ac:dyDescent="0.2">
      <c r="K1386" s="158"/>
      <c r="L1386" s="158"/>
    </row>
    <row r="1387" spans="11:12" x14ac:dyDescent="0.2">
      <c r="K1387" s="158"/>
      <c r="L1387" s="158"/>
    </row>
    <row r="1388" spans="11:12" x14ac:dyDescent="0.2">
      <c r="K1388" s="158"/>
      <c r="L1388" s="158"/>
    </row>
    <row r="1389" spans="11:12" x14ac:dyDescent="0.2">
      <c r="K1389" s="158"/>
      <c r="L1389" s="158"/>
    </row>
    <row r="1390" spans="11:12" x14ac:dyDescent="0.2">
      <c r="K1390" s="158"/>
      <c r="L1390" s="158"/>
    </row>
    <row r="1391" spans="11:12" x14ac:dyDescent="0.2">
      <c r="K1391" s="158"/>
      <c r="L1391" s="158"/>
    </row>
    <row r="1392" spans="11:12" x14ac:dyDescent="0.2">
      <c r="K1392" s="158"/>
      <c r="L1392" s="158"/>
    </row>
    <row r="1393" spans="11:12" x14ac:dyDescent="0.2">
      <c r="K1393" s="158"/>
      <c r="L1393" s="158"/>
    </row>
    <row r="1394" spans="11:12" x14ac:dyDescent="0.2">
      <c r="K1394" s="158"/>
      <c r="L1394" s="158"/>
    </row>
    <row r="1395" spans="11:12" x14ac:dyDescent="0.2">
      <c r="K1395" s="158"/>
      <c r="L1395" s="158"/>
    </row>
    <row r="1396" spans="11:12" x14ac:dyDescent="0.2">
      <c r="K1396" s="158"/>
      <c r="L1396" s="158"/>
    </row>
    <row r="1397" spans="11:12" x14ac:dyDescent="0.2">
      <c r="K1397" s="158"/>
      <c r="L1397" s="158"/>
    </row>
    <row r="1398" spans="11:12" x14ac:dyDescent="0.2">
      <c r="K1398" s="158"/>
      <c r="L1398" s="158"/>
    </row>
    <row r="1399" spans="11:12" x14ac:dyDescent="0.2">
      <c r="K1399" s="158"/>
      <c r="L1399" s="158"/>
    </row>
    <row r="1400" spans="11:12" x14ac:dyDescent="0.2">
      <c r="K1400" s="158"/>
      <c r="L1400" s="158"/>
    </row>
    <row r="1401" spans="11:12" x14ac:dyDescent="0.2">
      <c r="K1401" s="158"/>
      <c r="L1401" s="158"/>
    </row>
    <row r="1402" spans="11:12" x14ac:dyDescent="0.2">
      <c r="K1402" s="158"/>
      <c r="L1402" s="158"/>
    </row>
    <row r="1403" spans="11:12" x14ac:dyDescent="0.2">
      <c r="K1403" s="158"/>
      <c r="L1403" s="158"/>
    </row>
    <row r="1404" spans="11:12" x14ac:dyDescent="0.2">
      <c r="K1404" s="158"/>
      <c r="L1404" s="158"/>
    </row>
    <row r="1405" spans="11:12" x14ac:dyDescent="0.2">
      <c r="K1405" s="158"/>
      <c r="L1405" s="158"/>
    </row>
    <row r="1406" spans="11:12" x14ac:dyDescent="0.2">
      <c r="K1406" s="158"/>
      <c r="L1406" s="158"/>
    </row>
    <row r="1407" spans="11:12" x14ac:dyDescent="0.2">
      <c r="K1407" s="158"/>
      <c r="L1407" s="158"/>
    </row>
    <row r="1408" spans="11:12" x14ac:dyDescent="0.2">
      <c r="K1408" s="158"/>
      <c r="L1408" s="158"/>
    </row>
    <row r="1409" spans="11:12" x14ac:dyDescent="0.2">
      <c r="K1409" s="158"/>
      <c r="L1409" s="158"/>
    </row>
    <row r="1410" spans="11:12" x14ac:dyDescent="0.2">
      <c r="K1410" s="158"/>
      <c r="L1410" s="158"/>
    </row>
    <row r="1411" spans="11:12" x14ac:dyDescent="0.2">
      <c r="K1411" s="158"/>
      <c r="L1411" s="158"/>
    </row>
    <row r="1412" spans="11:12" x14ac:dyDescent="0.2">
      <c r="K1412" s="158"/>
      <c r="L1412" s="158"/>
    </row>
    <row r="1413" spans="11:12" x14ac:dyDescent="0.2">
      <c r="K1413" s="158"/>
      <c r="L1413" s="158"/>
    </row>
    <row r="1414" spans="11:12" x14ac:dyDescent="0.2">
      <c r="K1414" s="158"/>
      <c r="L1414" s="158"/>
    </row>
    <row r="1415" spans="11:12" x14ac:dyDescent="0.2">
      <c r="K1415" s="158"/>
      <c r="L1415" s="158"/>
    </row>
    <row r="1416" spans="11:12" x14ac:dyDescent="0.2">
      <c r="K1416" s="158"/>
      <c r="L1416" s="158"/>
    </row>
    <row r="1417" spans="11:12" x14ac:dyDescent="0.2">
      <c r="K1417" s="158"/>
      <c r="L1417" s="158"/>
    </row>
    <row r="1418" spans="11:12" x14ac:dyDescent="0.2">
      <c r="K1418" s="158"/>
      <c r="L1418" s="158"/>
    </row>
    <row r="1419" spans="11:12" x14ac:dyDescent="0.2">
      <c r="K1419" s="158"/>
      <c r="L1419" s="158"/>
    </row>
    <row r="1420" spans="11:12" x14ac:dyDescent="0.2">
      <c r="K1420" s="158"/>
      <c r="L1420" s="158"/>
    </row>
    <row r="1421" spans="11:12" x14ac:dyDescent="0.2">
      <c r="K1421" s="158"/>
      <c r="L1421" s="158"/>
    </row>
    <row r="1422" spans="11:12" x14ac:dyDescent="0.2">
      <c r="K1422" s="158"/>
      <c r="L1422" s="158"/>
    </row>
    <row r="1423" spans="11:12" x14ac:dyDescent="0.2">
      <c r="K1423" s="158"/>
      <c r="L1423" s="158"/>
    </row>
    <row r="1424" spans="11:12" x14ac:dyDescent="0.2">
      <c r="K1424" s="158"/>
      <c r="L1424" s="158"/>
    </row>
    <row r="1425" spans="11:12" x14ac:dyDescent="0.2">
      <c r="K1425" s="158"/>
      <c r="L1425" s="158"/>
    </row>
    <row r="1426" spans="11:12" x14ac:dyDescent="0.2">
      <c r="K1426" s="158"/>
      <c r="L1426" s="158"/>
    </row>
    <row r="1427" spans="11:12" x14ac:dyDescent="0.2">
      <c r="K1427" s="158"/>
      <c r="L1427" s="158"/>
    </row>
    <row r="1428" spans="11:12" x14ac:dyDescent="0.2">
      <c r="K1428" s="158"/>
      <c r="L1428" s="158"/>
    </row>
    <row r="1429" spans="11:12" x14ac:dyDescent="0.2">
      <c r="K1429" s="158"/>
      <c r="L1429" s="158"/>
    </row>
    <row r="1430" spans="11:12" x14ac:dyDescent="0.2">
      <c r="K1430" s="158"/>
      <c r="L1430" s="158"/>
    </row>
    <row r="1431" spans="11:12" x14ac:dyDescent="0.2">
      <c r="K1431" s="158"/>
      <c r="L1431" s="158"/>
    </row>
    <row r="1432" spans="11:12" x14ac:dyDescent="0.2">
      <c r="K1432" s="158"/>
      <c r="L1432" s="158"/>
    </row>
    <row r="1433" spans="11:12" x14ac:dyDescent="0.2">
      <c r="K1433" s="158"/>
      <c r="L1433" s="158"/>
    </row>
    <row r="1434" spans="11:12" x14ac:dyDescent="0.2">
      <c r="K1434" s="158"/>
      <c r="L1434" s="158"/>
    </row>
    <row r="1435" spans="11:12" x14ac:dyDescent="0.2">
      <c r="K1435" s="158"/>
      <c r="L1435" s="158"/>
    </row>
    <row r="1436" spans="11:12" x14ac:dyDescent="0.2">
      <c r="K1436" s="158"/>
      <c r="L1436" s="158"/>
    </row>
    <row r="1437" spans="11:12" x14ac:dyDescent="0.2">
      <c r="K1437" s="158"/>
      <c r="L1437" s="158"/>
    </row>
    <row r="1438" spans="11:12" x14ac:dyDescent="0.2">
      <c r="K1438" s="158"/>
      <c r="L1438" s="158"/>
    </row>
    <row r="1439" spans="11:12" x14ac:dyDescent="0.2">
      <c r="K1439" s="158"/>
      <c r="L1439" s="158"/>
    </row>
    <row r="1440" spans="11:12" x14ac:dyDescent="0.2">
      <c r="K1440" s="158"/>
      <c r="L1440" s="158"/>
    </row>
    <row r="1441" spans="11:12" x14ac:dyDescent="0.2">
      <c r="K1441" s="158"/>
      <c r="L1441" s="158"/>
    </row>
    <row r="1442" spans="11:12" x14ac:dyDescent="0.2">
      <c r="K1442" s="158"/>
      <c r="L1442" s="158"/>
    </row>
    <row r="1443" spans="11:12" x14ac:dyDescent="0.2">
      <c r="K1443" s="158"/>
      <c r="L1443" s="158"/>
    </row>
    <row r="1444" spans="11:12" x14ac:dyDescent="0.2">
      <c r="K1444" s="158"/>
      <c r="L1444" s="158"/>
    </row>
    <row r="1445" spans="11:12" x14ac:dyDescent="0.2">
      <c r="K1445" s="158"/>
      <c r="L1445" s="158"/>
    </row>
    <row r="1446" spans="11:12" x14ac:dyDescent="0.2">
      <c r="K1446" s="158"/>
      <c r="L1446" s="158"/>
    </row>
    <row r="1447" spans="11:12" x14ac:dyDescent="0.2">
      <c r="K1447" s="158"/>
      <c r="L1447" s="158"/>
    </row>
    <row r="1448" spans="11:12" x14ac:dyDescent="0.2">
      <c r="K1448" s="158"/>
      <c r="L1448" s="158"/>
    </row>
    <row r="1449" spans="11:12" x14ac:dyDescent="0.2">
      <c r="K1449" s="158"/>
      <c r="L1449" s="158"/>
    </row>
    <row r="1450" spans="11:12" x14ac:dyDescent="0.2">
      <c r="K1450" s="158"/>
      <c r="L1450" s="158"/>
    </row>
    <row r="1451" spans="11:12" x14ac:dyDescent="0.2">
      <c r="K1451" s="158"/>
      <c r="L1451" s="158"/>
    </row>
    <row r="1452" spans="11:12" x14ac:dyDescent="0.2">
      <c r="K1452" s="158"/>
      <c r="L1452" s="158"/>
    </row>
    <row r="1453" spans="11:12" x14ac:dyDescent="0.2">
      <c r="K1453" s="158"/>
      <c r="L1453" s="158"/>
    </row>
    <row r="1454" spans="11:12" x14ac:dyDescent="0.2">
      <c r="K1454" s="158"/>
      <c r="L1454" s="158"/>
    </row>
    <row r="1455" spans="11:12" x14ac:dyDescent="0.2">
      <c r="K1455" s="158"/>
      <c r="L1455" s="158"/>
    </row>
    <row r="1456" spans="11:12" x14ac:dyDescent="0.2">
      <c r="K1456" s="158"/>
      <c r="L1456" s="158"/>
    </row>
    <row r="1457" spans="11:12" x14ac:dyDescent="0.2">
      <c r="K1457" s="158"/>
      <c r="L1457" s="158"/>
    </row>
    <row r="1458" spans="11:12" x14ac:dyDescent="0.2">
      <c r="K1458" s="158"/>
      <c r="L1458" s="158"/>
    </row>
    <row r="1459" spans="11:12" x14ac:dyDescent="0.2">
      <c r="K1459" s="158"/>
      <c r="L1459" s="158"/>
    </row>
    <row r="1460" spans="11:12" x14ac:dyDescent="0.2">
      <c r="K1460" s="158"/>
      <c r="L1460" s="158"/>
    </row>
    <row r="1461" spans="11:12" x14ac:dyDescent="0.2">
      <c r="K1461" s="158"/>
      <c r="L1461" s="158"/>
    </row>
    <row r="1462" spans="11:12" x14ac:dyDescent="0.2">
      <c r="K1462" s="158"/>
      <c r="L1462" s="158"/>
    </row>
    <row r="1463" spans="11:12" x14ac:dyDescent="0.2">
      <c r="K1463" s="158"/>
      <c r="L1463" s="158"/>
    </row>
    <row r="1464" spans="11:12" x14ac:dyDescent="0.2">
      <c r="K1464" s="158"/>
      <c r="L1464" s="158"/>
    </row>
    <row r="1465" spans="11:12" x14ac:dyDescent="0.2">
      <c r="K1465" s="158"/>
      <c r="L1465" s="158"/>
    </row>
    <row r="1466" spans="11:12" x14ac:dyDescent="0.2">
      <c r="K1466" s="158"/>
      <c r="L1466" s="158"/>
    </row>
    <row r="1467" spans="11:12" x14ac:dyDescent="0.2">
      <c r="K1467" s="158"/>
      <c r="L1467" s="158"/>
    </row>
    <row r="1468" spans="11:12" x14ac:dyDescent="0.2">
      <c r="K1468" s="158"/>
      <c r="L1468" s="158"/>
    </row>
    <row r="1469" spans="11:12" x14ac:dyDescent="0.2">
      <c r="K1469" s="158"/>
      <c r="L1469" s="158"/>
    </row>
    <row r="1470" spans="11:12" x14ac:dyDescent="0.2">
      <c r="K1470" s="158"/>
      <c r="L1470" s="158"/>
    </row>
    <row r="1471" spans="11:12" x14ac:dyDescent="0.2">
      <c r="K1471" s="158"/>
      <c r="L1471" s="158"/>
    </row>
    <row r="1472" spans="11:12" x14ac:dyDescent="0.2">
      <c r="K1472" s="158"/>
      <c r="L1472" s="158"/>
    </row>
    <row r="1473" spans="11:12" x14ac:dyDescent="0.2">
      <c r="K1473" s="158"/>
      <c r="L1473" s="158"/>
    </row>
    <row r="1474" spans="11:12" x14ac:dyDescent="0.2">
      <c r="K1474" s="158"/>
      <c r="L1474" s="158"/>
    </row>
    <row r="1475" spans="11:12" x14ac:dyDescent="0.2">
      <c r="K1475" s="158"/>
      <c r="L1475" s="158"/>
    </row>
    <row r="1476" spans="11:12" x14ac:dyDescent="0.2">
      <c r="K1476" s="158"/>
      <c r="L1476" s="158"/>
    </row>
    <row r="1477" spans="11:12" x14ac:dyDescent="0.2">
      <c r="K1477" s="158"/>
      <c r="L1477" s="158"/>
    </row>
    <row r="1478" spans="11:12" x14ac:dyDescent="0.2">
      <c r="K1478" s="158"/>
      <c r="L1478" s="158"/>
    </row>
    <row r="1479" spans="11:12" x14ac:dyDescent="0.2">
      <c r="K1479" s="158"/>
      <c r="L1479" s="158"/>
    </row>
    <row r="1480" spans="11:12" x14ac:dyDescent="0.2">
      <c r="K1480" s="158"/>
      <c r="L1480" s="158"/>
    </row>
    <row r="1481" spans="11:12" x14ac:dyDescent="0.2">
      <c r="K1481" s="158"/>
      <c r="L1481" s="158"/>
    </row>
    <row r="1482" spans="11:12" x14ac:dyDescent="0.2">
      <c r="K1482" s="158"/>
      <c r="L1482" s="158"/>
    </row>
    <row r="1483" spans="11:12" x14ac:dyDescent="0.2">
      <c r="K1483" s="158"/>
      <c r="L1483" s="158"/>
    </row>
    <row r="1484" spans="11:12" x14ac:dyDescent="0.2">
      <c r="K1484" s="158"/>
      <c r="L1484" s="158"/>
    </row>
    <row r="1485" spans="11:12" x14ac:dyDescent="0.2">
      <c r="K1485" s="158"/>
      <c r="L1485" s="158"/>
    </row>
    <row r="1486" spans="11:12" x14ac:dyDescent="0.2">
      <c r="K1486" s="158"/>
      <c r="L1486" s="158"/>
    </row>
    <row r="1487" spans="11:12" x14ac:dyDescent="0.2">
      <c r="K1487" s="158"/>
      <c r="L1487" s="158"/>
    </row>
    <row r="1488" spans="11:12" x14ac:dyDescent="0.2">
      <c r="K1488" s="158"/>
      <c r="L1488" s="158"/>
    </row>
    <row r="1489" spans="11:12" x14ac:dyDescent="0.2">
      <c r="K1489" s="158"/>
      <c r="L1489" s="158"/>
    </row>
    <row r="1490" spans="11:12" x14ac:dyDescent="0.2">
      <c r="K1490" s="158"/>
      <c r="L1490" s="158"/>
    </row>
    <row r="1491" spans="11:12" x14ac:dyDescent="0.2">
      <c r="K1491" s="158"/>
      <c r="L1491" s="158"/>
    </row>
    <row r="1492" spans="11:12" x14ac:dyDescent="0.2">
      <c r="K1492" s="158"/>
      <c r="L1492" s="158"/>
    </row>
    <row r="1493" spans="11:12" x14ac:dyDescent="0.2">
      <c r="K1493" s="158"/>
      <c r="L1493" s="158"/>
    </row>
    <row r="1494" spans="11:12" x14ac:dyDescent="0.2">
      <c r="K1494" s="158"/>
      <c r="L1494" s="158"/>
    </row>
    <row r="1495" spans="11:12" x14ac:dyDescent="0.2">
      <c r="K1495" s="158"/>
      <c r="L1495" s="158"/>
    </row>
    <row r="1496" spans="11:12" x14ac:dyDescent="0.2">
      <c r="K1496" s="158"/>
      <c r="L1496" s="158"/>
    </row>
    <row r="1497" spans="11:12" x14ac:dyDescent="0.2">
      <c r="K1497" s="158"/>
      <c r="L1497" s="158"/>
    </row>
    <row r="1498" spans="11:12" x14ac:dyDescent="0.2">
      <c r="K1498" s="158"/>
      <c r="L1498" s="158"/>
    </row>
    <row r="1499" spans="11:12" x14ac:dyDescent="0.2">
      <c r="K1499" s="158"/>
      <c r="L1499" s="158"/>
    </row>
    <row r="1500" spans="11:12" x14ac:dyDescent="0.2">
      <c r="K1500" s="158"/>
      <c r="L1500" s="158"/>
    </row>
    <row r="1501" spans="11:12" x14ac:dyDescent="0.2">
      <c r="K1501" s="158"/>
      <c r="L1501" s="158"/>
    </row>
    <row r="1502" spans="11:12" x14ac:dyDescent="0.2">
      <c r="K1502" s="158"/>
      <c r="L1502" s="158"/>
    </row>
    <row r="1503" spans="11:12" x14ac:dyDescent="0.2">
      <c r="K1503" s="158"/>
      <c r="L1503" s="158"/>
    </row>
    <row r="1504" spans="11:12" x14ac:dyDescent="0.2">
      <c r="K1504" s="158"/>
      <c r="L1504" s="158"/>
    </row>
    <row r="1505" spans="11:12" x14ac:dyDescent="0.2">
      <c r="K1505" s="158"/>
      <c r="L1505" s="158"/>
    </row>
    <row r="1506" spans="11:12" x14ac:dyDescent="0.2">
      <c r="K1506" s="158"/>
      <c r="L1506" s="158"/>
    </row>
    <row r="1507" spans="11:12" x14ac:dyDescent="0.2">
      <c r="K1507" s="158"/>
      <c r="L1507" s="158"/>
    </row>
    <row r="1508" spans="11:12" x14ac:dyDescent="0.2">
      <c r="K1508" s="158"/>
      <c r="L1508" s="158"/>
    </row>
    <row r="1509" spans="11:12" x14ac:dyDescent="0.2">
      <c r="K1509" s="158"/>
      <c r="L1509" s="158"/>
    </row>
    <row r="1510" spans="11:12" x14ac:dyDescent="0.2">
      <c r="K1510" s="158"/>
      <c r="L1510" s="158"/>
    </row>
    <row r="1511" spans="11:12" x14ac:dyDescent="0.2">
      <c r="K1511" s="158"/>
      <c r="L1511" s="158"/>
    </row>
    <row r="1512" spans="11:12" x14ac:dyDescent="0.2">
      <c r="K1512" s="158"/>
      <c r="L1512" s="158"/>
    </row>
    <row r="1513" spans="11:12" x14ac:dyDescent="0.2">
      <c r="K1513" s="158"/>
      <c r="L1513" s="158"/>
    </row>
    <row r="1514" spans="11:12" x14ac:dyDescent="0.2">
      <c r="K1514" s="158"/>
      <c r="L1514" s="158"/>
    </row>
    <row r="1515" spans="11:12" x14ac:dyDescent="0.2">
      <c r="K1515" s="158"/>
      <c r="L1515" s="158"/>
    </row>
    <row r="1516" spans="11:12" x14ac:dyDescent="0.2">
      <c r="K1516" s="158"/>
      <c r="L1516" s="158"/>
    </row>
    <row r="1517" spans="11:12" x14ac:dyDescent="0.2">
      <c r="K1517" s="158"/>
      <c r="L1517" s="158"/>
    </row>
    <row r="1518" spans="11:12" x14ac:dyDescent="0.2">
      <c r="K1518" s="158"/>
      <c r="L1518" s="158"/>
    </row>
    <row r="1519" spans="11:12" x14ac:dyDescent="0.2">
      <c r="K1519" s="158"/>
      <c r="L1519" s="158"/>
    </row>
    <row r="1520" spans="11:12" x14ac:dyDescent="0.2">
      <c r="K1520" s="158"/>
      <c r="L1520" s="158"/>
    </row>
    <row r="1521" spans="11:12" x14ac:dyDescent="0.2">
      <c r="K1521" s="158"/>
      <c r="L1521" s="158"/>
    </row>
    <row r="1522" spans="11:12" x14ac:dyDescent="0.2">
      <c r="K1522" s="158"/>
      <c r="L1522" s="158"/>
    </row>
    <row r="1523" spans="11:12" x14ac:dyDescent="0.2">
      <c r="K1523" s="158"/>
      <c r="L1523" s="158"/>
    </row>
    <row r="1524" spans="11:12" x14ac:dyDescent="0.2">
      <c r="K1524" s="158"/>
      <c r="L1524" s="158"/>
    </row>
    <row r="1525" spans="11:12" x14ac:dyDescent="0.2">
      <c r="K1525" s="158"/>
      <c r="L1525" s="158"/>
    </row>
    <row r="1526" spans="11:12" x14ac:dyDescent="0.2">
      <c r="K1526" s="158"/>
      <c r="L1526" s="158"/>
    </row>
    <row r="1527" spans="11:12" x14ac:dyDescent="0.2">
      <c r="K1527" s="158"/>
      <c r="L1527" s="158"/>
    </row>
    <row r="1528" spans="11:12" x14ac:dyDescent="0.2">
      <c r="K1528" s="158"/>
      <c r="L1528" s="158"/>
    </row>
    <row r="1529" spans="11:12" x14ac:dyDescent="0.2">
      <c r="K1529" s="158"/>
      <c r="L1529" s="158"/>
    </row>
    <row r="1530" spans="11:12" x14ac:dyDescent="0.2">
      <c r="K1530" s="158"/>
      <c r="L1530" s="158"/>
    </row>
    <row r="1531" spans="11:12" x14ac:dyDescent="0.2">
      <c r="K1531" s="158"/>
      <c r="L1531" s="158"/>
    </row>
    <row r="1532" spans="11:12" x14ac:dyDescent="0.2">
      <c r="K1532" s="158"/>
      <c r="L1532" s="158"/>
    </row>
    <row r="1533" spans="11:12" x14ac:dyDescent="0.2">
      <c r="K1533" s="158"/>
      <c r="L1533" s="158"/>
    </row>
    <row r="1534" spans="11:12" x14ac:dyDescent="0.2">
      <c r="K1534" s="158"/>
      <c r="L1534" s="158"/>
    </row>
    <row r="1535" spans="11:12" x14ac:dyDescent="0.2">
      <c r="K1535" s="158"/>
      <c r="L1535" s="158"/>
    </row>
    <row r="1536" spans="11:12" x14ac:dyDescent="0.2">
      <c r="K1536" s="158"/>
      <c r="L1536" s="158"/>
    </row>
    <row r="1537" spans="11:12" x14ac:dyDescent="0.2">
      <c r="K1537" s="158"/>
      <c r="L1537" s="158"/>
    </row>
    <row r="1538" spans="11:12" x14ac:dyDescent="0.2">
      <c r="K1538" s="158"/>
      <c r="L1538" s="158"/>
    </row>
    <row r="1539" spans="11:12" x14ac:dyDescent="0.2">
      <c r="K1539" s="158"/>
      <c r="L1539" s="158"/>
    </row>
    <row r="1540" spans="11:12" x14ac:dyDescent="0.2">
      <c r="K1540" s="158"/>
      <c r="L1540" s="158"/>
    </row>
    <row r="1541" spans="11:12" x14ac:dyDescent="0.2">
      <c r="K1541" s="158"/>
      <c r="L1541" s="158"/>
    </row>
    <row r="1542" spans="11:12" x14ac:dyDescent="0.2">
      <c r="K1542" s="158"/>
      <c r="L1542" s="158"/>
    </row>
    <row r="1543" spans="11:12" x14ac:dyDescent="0.2">
      <c r="K1543" s="158"/>
      <c r="L1543" s="158"/>
    </row>
    <row r="1544" spans="11:12" x14ac:dyDescent="0.2">
      <c r="K1544" s="158"/>
      <c r="L1544" s="158"/>
    </row>
    <row r="1545" spans="11:12" x14ac:dyDescent="0.2">
      <c r="K1545" s="158"/>
      <c r="L1545" s="158"/>
    </row>
    <row r="1546" spans="11:12" x14ac:dyDescent="0.2">
      <c r="K1546" s="158"/>
      <c r="L1546" s="158"/>
    </row>
    <row r="1547" spans="11:12" x14ac:dyDescent="0.2">
      <c r="K1547" s="158"/>
      <c r="L1547" s="158"/>
    </row>
    <row r="1548" spans="11:12" x14ac:dyDescent="0.2">
      <c r="K1548" s="158"/>
      <c r="L1548" s="158"/>
    </row>
    <row r="1549" spans="11:12" x14ac:dyDescent="0.2">
      <c r="K1549" s="158"/>
      <c r="L1549" s="158"/>
    </row>
    <row r="1550" spans="11:12" x14ac:dyDescent="0.2">
      <c r="K1550" s="158"/>
      <c r="L1550" s="158"/>
    </row>
    <row r="1551" spans="11:12" x14ac:dyDescent="0.2">
      <c r="K1551" s="158"/>
      <c r="L1551" s="158"/>
    </row>
    <row r="1552" spans="11:12" x14ac:dyDescent="0.2">
      <c r="K1552" s="158"/>
      <c r="L1552" s="158"/>
    </row>
    <row r="1553" spans="11:12" x14ac:dyDescent="0.2">
      <c r="K1553" s="158"/>
      <c r="L1553" s="158"/>
    </row>
    <row r="1554" spans="11:12" x14ac:dyDescent="0.2">
      <c r="K1554" s="158"/>
      <c r="L1554" s="158"/>
    </row>
    <row r="1555" spans="11:12" x14ac:dyDescent="0.2">
      <c r="K1555" s="158"/>
      <c r="L1555" s="158"/>
    </row>
    <row r="1556" spans="11:12" x14ac:dyDescent="0.2">
      <c r="K1556" s="158"/>
      <c r="L1556" s="158"/>
    </row>
    <row r="1557" spans="11:12" x14ac:dyDescent="0.2">
      <c r="K1557" s="158"/>
      <c r="L1557" s="158"/>
    </row>
    <row r="1558" spans="11:12" x14ac:dyDescent="0.2">
      <c r="K1558" s="158"/>
      <c r="L1558" s="158"/>
    </row>
    <row r="1559" spans="11:12" x14ac:dyDescent="0.2">
      <c r="K1559" s="158"/>
      <c r="L1559" s="158"/>
    </row>
    <row r="1560" spans="11:12" x14ac:dyDescent="0.2">
      <c r="K1560" s="158"/>
      <c r="L1560" s="158"/>
    </row>
    <row r="1561" spans="11:12" x14ac:dyDescent="0.2">
      <c r="K1561" s="158"/>
      <c r="L1561" s="158"/>
    </row>
    <row r="1562" spans="11:12" x14ac:dyDescent="0.2">
      <c r="K1562" s="158"/>
      <c r="L1562" s="158"/>
    </row>
    <row r="1563" spans="11:12" x14ac:dyDescent="0.2">
      <c r="K1563" s="158"/>
      <c r="L1563" s="158"/>
    </row>
    <row r="1564" spans="11:12" x14ac:dyDescent="0.2">
      <c r="K1564" s="158"/>
      <c r="L1564" s="158"/>
    </row>
    <row r="1565" spans="11:12" x14ac:dyDescent="0.2">
      <c r="K1565" s="158"/>
      <c r="L1565" s="158"/>
    </row>
    <row r="1566" spans="11:12" x14ac:dyDescent="0.2">
      <c r="K1566" s="158"/>
      <c r="L1566" s="158"/>
    </row>
    <row r="1567" spans="11:12" x14ac:dyDescent="0.2">
      <c r="K1567" s="158"/>
      <c r="L1567" s="158"/>
    </row>
    <row r="1568" spans="11:12" x14ac:dyDescent="0.2">
      <c r="K1568" s="158"/>
      <c r="L1568" s="158"/>
    </row>
    <row r="1569" spans="11:12" x14ac:dyDescent="0.2">
      <c r="K1569" s="158"/>
      <c r="L1569" s="158"/>
    </row>
    <row r="1570" spans="11:12" x14ac:dyDescent="0.2">
      <c r="K1570" s="158"/>
      <c r="L1570" s="158"/>
    </row>
    <row r="1571" spans="11:12" x14ac:dyDescent="0.2">
      <c r="K1571" s="158"/>
      <c r="L1571" s="158"/>
    </row>
    <row r="1572" spans="11:12" x14ac:dyDescent="0.2">
      <c r="K1572" s="158"/>
      <c r="L1572" s="158"/>
    </row>
    <row r="1573" spans="11:12" x14ac:dyDescent="0.2">
      <c r="K1573" s="158"/>
      <c r="L1573" s="158"/>
    </row>
    <row r="1574" spans="11:12" x14ac:dyDescent="0.2">
      <c r="K1574" s="158"/>
      <c r="L1574" s="158"/>
    </row>
    <row r="1575" spans="11:12" x14ac:dyDescent="0.2">
      <c r="K1575" s="158"/>
      <c r="L1575" s="158"/>
    </row>
    <row r="1576" spans="11:12" x14ac:dyDescent="0.2">
      <c r="K1576" s="158"/>
      <c r="L1576" s="158"/>
    </row>
    <row r="1577" spans="11:12" x14ac:dyDescent="0.2">
      <c r="K1577" s="158"/>
      <c r="L1577" s="158"/>
    </row>
    <row r="1578" spans="11:12" x14ac:dyDescent="0.2">
      <c r="K1578" s="158"/>
      <c r="L1578" s="158"/>
    </row>
    <row r="1579" spans="11:12" x14ac:dyDescent="0.2">
      <c r="K1579" s="158"/>
      <c r="L1579" s="158"/>
    </row>
    <row r="1580" spans="11:12" x14ac:dyDescent="0.2">
      <c r="K1580" s="158"/>
      <c r="L1580" s="158"/>
    </row>
    <row r="1581" spans="11:12" x14ac:dyDescent="0.2">
      <c r="K1581" s="158"/>
      <c r="L1581" s="158"/>
    </row>
    <row r="1582" spans="11:12" x14ac:dyDescent="0.2">
      <c r="K1582" s="158"/>
      <c r="L1582" s="158"/>
    </row>
    <row r="1583" spans="11:12" x14ac:dyDescent="0.2">
      <c r="K1583" s="158"/>
      <c r="L1583" s="158"/>
    </row>
    <row r="1584" spans="11:12" x14ac:dyDescent="0.2">
      <c r="K1584" s="158"/>
      <c r="L1584" s="158"/>
    </row>
    <row r="1585" spans="11:12" x14ac:dyDescent="0.2">
      <c r="K1585" s="158"/>
      <c r="L1585" s="158"/>
    </row>
    <row r="1586" spans="11:12" x14ac:dyDescent="0.2">
      <c r="K1586" s="158"/>
      <c r="L1586" s="158"/>
    </row>
    <row r="1587" spans="11:12" x14ac:dyDescent="0.2">
      <c r="K1587" s="158"/>
      <c r="L1587" s="158"/>
    </row>
    <row r="1588" spans="11:12" x14ac:dyDescent="0.2">
      <c r="K1588" s="158"/>
      <c r="L1588" s="158"/>
    </row>
    <row r="1589" spans="11:12" x14ac:dyDescent="0.2">
      <c r="K1589" s="158"/>
      <c r="L1589" s="158"/>
    </row>
    <row r="1590" spans="11:12" x14ac:dyDescent="0.2">
      <c r="K1590" s="158"/>
      <c r="L1590" s="158"/>
    </row>
    <row r="1591" spans="11:12" x14ac:dyDescent="0.2">
      <c r="K1591" s="158"/>
      <c r="L1591" s="158"/>
    </row>
    <row r="1592" spans="11:12" x14ac:dyDescent="0.2">
      <c r="K1592" s="158"/>
      <c r="L1592" s="158"/>
    </row>
    <row r="1593" spans="11:12" x14ac:dyDescent="0.2">
      <c r="K1593" s="158"/>
      <c r="L1593" s="158"/>
    </row>
    <row r="1594" spans="11:12" x14ac:dyDescent="0.2">
      <c r="K1594" s="158"/>
      <c r="L1594" s="158"/>
    </row>
    <row r="1595" spans="11:12" x14ac:dyDescent="0.2">
      <c r="K1595" s="158"/>
      <c r="L1595" s="158"/>
    </row>
    <row r="1596" spans="11:12" x14ac:dyDescent="0.2">
      <c r="K1596" s="158"/>
      <c r="L1596" s="158"/>
    </row>
    <row r="1597" spans="11:12" x14ac:dyDescent="0.2">
      <c r="K1597" s="158"/>
      <c r="L1597" s="158"/>
    </row>
    <row r="1598" spans="11:12" x14ac:dyDescent="0.2">
      <c r="K1598" s="158"/>
      <c r="L1598" s="158"/>
    </row>
    <row r="1599" spans="11:12" x14ac:dyDescent="0.2">
      <c r="K1599" s="158"/>
      <c r="L1599" s="158"/>
    </row>
    <row r="1600" spans="11:12" x14ac:dyDescent="0.2">
      <c r="K1600" s="158"/>
      <c r="L1600" s="158"/>
    </row>
    <row r="1601" spans="11:12" x14ac:dyDescent="0.2">
      <c r="K1601" s="158"/>
      <c r="L1601" s="158"/>
    </row>
    <row r="1602" spans="11:12" x14ac:dyDescent="0.2">
      <c r="K1602" s="158"/>
      <c r="L1602" s="158"/>
    </row>
    <row r="1603" spans="11:12" x14ac:dyDescent="0.2">
      <c r="K1603" s="158"/>
      <c r="L1603" s="158"/>
    </row>
    <row r="1604" spans="11:12" x14ac:dyDescent="0.2">
      <c r="K1604" s="158"/>
      <c r="L1604" s="158"/>
    </row>
    <row r="1605" spans="11:12" x14ac:dyDescent="0.2">
      <c r="K1605" s="158"/>
      <c r="L1605" s="158"/>
    </row>
    <row r="1606" spans="11:12" x14ac:dyDescent="0.2">
      <c r="K1606" s="158"/>
      <c r="L1606" s="158"/>
    </row>
    <row r="1607" spans="11:12" x14ac:dyDescent="0.2">
      <c r="K1607" s="158"/>
      <c r="L1607" s="158"/>
    </row>
    <row r="1608" spans="11:12" x14ac:dyDescent="0.2">
      <c r="K1608" s="158"/>
      <c r="L1608" s="158"/>
    </row>
    <row r="1609" spans="11:12" x14ac:dyDescent="0.2">
      <c r="K1609" s="158"/>
      <c r="L1609" s="158"/>
    </row>
    <row r="1610" spans="11:12" x14ac:dyDescent="0.2">
      <c r="K1610" s="158"/>
      <c r="L1610" s="158"/>
    </row>
    <row r="1611" spans="11:12" x14ac:dyDescent="0.2">
      <c r="K1611" s="158"/>
      <c r="L1611" s="158"/>
    </row>
    <row r="1612" spans="11:12" x14ac:dyDescent="0.2">
      <c r="K1612" s="158"/>
      <c r="L1612" s="158"/>
    </row>
    <row r="1613" spans="11:12" x14ac:dyDescent="0.2">
      <c r="K1613" s="158"/>
      <c r="L1613" s="158"/>
    </row>
    <row r="1614" spans="11:12" x14ac:dyDescent="0.2">
      <c r="K1614" s="158"/>
      <c r="L1614" s="158"/>
    </row>
    <row r="1615" spans="11:12" x14ac:dyDescent="0.2">
      <c r="K1615" s="158"/>
      <c r="L1615" s="158"/>
    </row>
    <row r="1616" spans="11:12" x14ac:dyDescent="0.2">
      <c r="K1616" s="158"/>
      <c r="L1616" s="158"/>
    </row>
    <row r="1617" spans="11:12" x14ac:dyDescent="0.2">
      <c r="K1617" s="158"/>
      <c r="L1617" s="158"/>
    </row>
    <row r="1618" spans="11:12" x14ac:dyDescent="0.2">
      <c r="K1618" s="158"/>
      <c r="L1618" s="158"/>
    </row>
    <row r="1619" spans="11:12" x14ac:dyDescent="0.2">
      <c r="K1619" s="158"/>
      <c r="L1619" s="158"/>
    </row>
    <row r="1620" spans="11:12" x14ac:dyDescent="0.2">
      <c r="K1620" s="158"/>
      <c r="L1620" s="158"/>
    </row>
    <row r="1621" spans="11:12" x14ac:dyDescent="0.2">
      <c r="K1621" s="158"/>
      <c r="L1621" s="158"/>
    </row>
    <row r="1622" spans="11:12" x14ac:dyDescent="0.2">
      <c r="K1622" s="158"/>
      <c r="L1622" s="158"/>
    </row>
    <row r="1623" spans="11:12" x14ac:dyDescent="0.2">
      <c r="K1623" s="158"/>
      <c r="L1623" s="158"/>
    </row>
    <row r="1624" spans="11:12" x14ac:dyDescent="0.2">
      <c r="K1624" s="158"/>
      <c r="L1624" s="158"/>
    </row>
    <row r="1625" spans="11:12" x14ac:dyDescent="0.2">
      <c r="K1625" s="158"/>
      <c r="L1625" s="158"/>
    </row>
    <row r="1626" spans="11:12" x14ac:dyDescent="0.2">
      <c r="K1626" s="158"/>
      <c r="L1626" s="158"/>
    </row>
    <row r="1627" spans="11:12" x14ac:dyDescent="0.2">
      <c r="K1627" s="158"/>
      <c r="L1627" s="158"/>
    </row>
    <row r="1628" spans="11:12" x14ac:dyDescent="0.2">
      <c r="K1628" s="158"/>
      <c r="L1628" s="158"/>
    </row>
    <row r="1629" spans="11:12" x14ac:dyDescent="0.2">
      <c r="K1629" s="158"/>
      <c r="L1629" s="158"/>
    </row>
    <row r="1630" spans="11:12" x14ac:dyDescent="0.2">
      <c r="K1630" s="158"/>
      <c r="L1630" s="158"/>
    </row>
    <row r="1631" spans="11:12" x14ac:dyDescent="0.2">
      <c r="K1631" s="158"/>
      <c r="L1631" s="158"/>
    </row>
    <row r="1632" spans="11:12" x14ac:dyDescent="0.2">
      <c r="K1632" s="158"/>
      <c r="L1632" s="158"/>
    </row>
    <row r="1633" spans="11:12" x14ac:dyDescent="0.2">
      <c r="K1633" s="158"/>
      <c r="L1633" s="158"/>
    </row>
    <row r="1634" spans="11:12" x14ac:dyDescent="0.2">
      <c r="K1634" s="158"/>
      <c r="L1634" s="158"/>
    </row>
    <row r="1635" spans="11:12" x14ac:dyDescent="0.2">
      <c r="K1635" s="158"/>
      <c r="L1635" s="158"/>
    </row>
    <row r="1636" spans="11:12" x14ac:dyDescent="0.2">
      <c r="K1636" s="158"/>
      <c r="L1636" s="158"/>
    </row>
    <row r="1637" spans="11:12" x14ac:dyDescent="0.2">
      <c r="K1637" s="158"/>
      <c r="L1637" s="158"/>
    </row>
    <row r="1638" spans="11:12" x14ac:dyDescent="0.2">
      <c r="K1638" s="158"/>
      <c r="L1638" s="158"/>
    </row>
    <row r="1639" spans="11:12" x14ac:dyDescent="0.2">
      <c r="K1639" s="158"/>
      <c r="L1639" s="158"/>
    </row>
    <row r="1640" spans="11:12" x14ac:dyDescent="0.2">
      <c r="K1640" s="158"/>
      <c r="L1640" s="158"/>
    </row>
    <row r="1641" spans="11:12" x14ac:dyDescent="0.2">
      <c r="K1641" s="158"/>
      <c r="L1641" s="158"/>
    </row>
    <row r="1642" spans="11:12" x14ac:dyDescent="0.2">
      <c r="K1642" s="158"/>
      <c r="L1642" s="158"/>
    </row>
    <row r="1643" spans="11:12" x14ac:dyDescent="0.2">
      <c r="K1643" s="158"/>
      <c r="L1643" s="158"/>
    </row>
    <row r="1644" spans="11:12" x14ac:dyDescent="0.2">
      <c r="K1644" s="158"/>
      <c r="L1644" s="158"/>
    </row>
    <row r="1645" spans="11:12" x14ac:dyDescent="0.2">
      <c r="K1645" s="158"/>
      <c r="L1645" s="158"/>
    </row>
    <row r="1646" spans="11:12" x14ac:dyDescent="0.2">
      <c r="K1646" s="158"/>
      <c r="L1646" s="158"/>
    </row>
    <row r="1647" spans="11:12" x14ac:dyDescent="0.2">
      <c r="K1647" s="158"/>
      <c r="L1647" s="158"/>
    </row>
    <row r="1648" spans="11:12" x14ac:dyDescent="0.2">
      <c r="K1648" s="158"/>
      <c r="L1648" s="158"/>
    </row>
    <row r="1649" spans="11:12" x14ac:dyDescent="0.2">
      <c r="K1649" s="158"/>
      <c r="L1649" s="158"/>
    </row>
    <row r="1650" spans="11:12" x14ac:dyDescent="0.2">
      <c r="K1650" s="158"/>
      <c r="L1650" s="158"/>
    </row>
    <row r="1651" spans="11:12" x14ac:dyDescent="0.2">
      <c r="K1651" s="158"/>
      <c r="L1651" s="158"/>
    </row>
    <row r="1652" spans="11:12" x14ac:dyDescent="0.2">
      <c r="K1652" s="158"/>
      <c r="L1652" s="158"/>
    </row>
    <row r="1653" spans="11:12" x14ac:dyDescent="0.2">
      <c r="K1653" s="158"/>
      <c r="L1653" s="158"/>
    </row>
    <row r="1654" spans="11:12" x14ac:dyDescent="0.2">
      <c r="K1654" s="158"/>
      <c r="L1654" s="158"/>
    </row>
    <row r="1655" spans="11:12" x14ac:dyDescent="0.2">
      <c r="K1655" s="158"/>
      <c r="L1655" s="158"/>
    </row>
    <row r="1656" spans="11:12" x14ac:dyDescent="0.2">
      <c r="K1656" s="158"/>
      <c r="L1656" s="158"/>
    </row>
    <row r="1657" spans="11:12" x14ac:dyDescent="0.2">
      <c r="K1657" s="158"/>
      <c r="L1657" s="158"/>
    </row>
    <row r="1658" spans="11:12" x14ac:dyDescent="0.2">
      <c r="K1658" s="158"/>
      <c r="L1658" s="158"/>
    </row>
    <row r="1659" spans="11:12" x14ac:dyDescent="0.2">
      <c r="K1659" s="158"/>
      <c r="L1659" s="158"/>
    </row>
    <row r="1660" spans="11:12" x14ac:dyDescent="0.2">
      <c r="K1660" s="158"/>
      <c r="L1660" s="158"/>
    </row>
    <row r="1661" spans="11:12" x14ac:dyDescent="0.2">
      <c r="K1661" s="158"/>
      <c r="L1661" s="158"/>
    </row>
    <row r="1662" spans="11:12" x14ac:dyDescent="0.2">
      <c r="K1662" s="158"/>
      <c r="L1662" s="158"/>
    </row>
    <row r="1663" spans="11:12" x14ac:dyDescent="0.2">
      <c r="K1663" s="158"/>
      <c r="L1663" s="158"/>
    </row>
    <row r="1664" spans="11:12" x14ac:dyDescent="0.2">
      <c r="K1664" s="158"/>
      <c r="L1664" s="158"/>
    </row>
    <row r="1665" spans="11:12" x14ac:dyDescent="0.2">
      <c r="K1665" s="158"/>
      <c r="L1665" s="158"/>
    </row>
    <row r="1666" spans="11:12" x14ac:dyDescent="0.2">
      <c r="K1666" s="158"/>
      <c r="L1666" s="158"/>
    </row>
    <row r="1667" spans="11:12" x14ac:dyDescent="0.2">
      <c r="K1667" s="158"/>
      <c r="L1667" s="158"/>
    </row>
    <row r="1668" spans="11:12" x14ac:dyDescent="0.2">
      <c r="K1668" s="158"/>
      <c r="L1668" s="158"/>
    </row>
    <row r="1669" spans="11:12" x14ac:dyDescent="0.2">
      <c r="K1669" s="158"/>
      <c r="L1669" s="158"/>
    </row>
    <row r="1670" spans="11:12" x14ac:dyDescent="0.2">
      <c r="K1670" s="158"/>
      <c r="L1670" s="158"/>
    </row>
    <row r="1671" spans="11:12" x14ac:dyDescent="0.2">
      <c r="K1671" s="158"/>
      <c r="L1671" s="158"/>
    </row>
    <row r="1672" spans="11:12" x14ac:dyDescent="0.2">
      <c r="K1672" s="158"/>
      <c r="L1672" s="158"/>
    </row>
    <row r="1673" spans="11:12" x14ac:dyDescent="0.2">
      <c r="K1673" s="158"/>
      <c r="L1673" s="158"/>
    </row>
    <row r="1674" spans="11:12" x14ac:dyDescent="0.2">
      <c r="K1674" s="158"/>
      <c r="L1674" s="158"/>
    </row>
    <row r="1675" spans="11:12" x14ac:dyDescent="0.2">
      <c r="K1675" s="158"/>
      <c r="L1675" s="158"/>
    </row>
    <row r="1676" spans="11:12" x14ac:dyDescent="0.2">
      <c r="K1676" s="158"/>
      <c r="L1676" s="158"/>
    </row>
    <row r="1677" spans="11:12" x14ac:dyDescent="0.2">
      <c r="K1677" s="158"/>
      <c r="L1677" s="158"/>
    </row>
    <row r="1678" spans="11:12" x14ac:dyDescent="0.2">
      <c r="K1678" s="158"/>
      <c r="L1678" s="158"/>
    </row>
    <row r="1679" spans="11:12" x14ac:dyDescent="0.2">
      <c r="K1679" s="158"/>
      <c r="L1679" s="158"/>
    </row>
    <row r="1680" spans="11:12" x14ac:dyDescent="0.2">
      <c r="K1680" s="158"/>
      <c r="L1680" s="158"/>
    </row>
    <row r="1681" spans="11:12" x14ac:dyDescent="0.2">
      <c r="K1681" s="158"/>
      <c r="L1681" s="158"/>
    </row>
    <row r="1682" spans="11:12" x14ac:dyDescent="0.2">
      <c r="K1682" s="158"/>
      <c r="L1682" s="158"/>
    </row>
    <row r="1683" spans="11:12" x14ac:dyDescent="0.2">
      <c r="K1683" s="158"/>
      <c r="L1683" s="158"/>
    </row>
    <row r="1684" spans="11:12" x14ac:dyDescent="0.2">
      <c r="K1684" s="158"/>
      <c r="L1684" s="158"/>
    </row>
    <row r="1685" spans="11:12" x14ac:dyDescent="0.2">
      <c r="K1685" s="158"/>
      <c r="L1685" s="158"/>
    </row>
    <row r="1686" spans="11:12" x14ac:dyDescent="0.2">
      <c r="K1686" s="158"/>
      <c r="L1686" s="158"/>
    </row>
    <row r="1687" spans="11:12" x14ac:dyDescent="0.2">
      <c r="K1687" s="158"/>
      <c r="L1687" s="158"/>
    </row>
    <row r="1688" spans="11:12" x14ac:dyDescent="0.2">
      <c r="K1688" s="158"/>
      <c r="L1688" s="158"/>
    </row>
    <row r="1689" spans="11:12" x14ac:dyDescent="0.2">
      <c r="K1689" s="158"/>
      <c r="L1689" s="158"/>
    </row>
    <row r="1690" spans="11:12" x14ac:dyDescent="0.2">
      <c r="K1690" s="158"/>
      <c r="L1690" s="158"/>
    </row>
    <row r="1691" spans="11:12" x14ac:dyDescent="0.2">
      <c r="K1691" s="158"/>
      <c r="L1691" s="158"/>
    </row>
    <row r="1692" spans="11:12" x14ac:dyDescent="0.2">
      <c r="K1692" s="158"/>
      <c r="L1692" s="158"/>
    </row>
    <row r="1693" spans="11:12" x14ac:dyDescent="0.2">
      <c r="K1693" s="158"/>
      <c r="L1693" s="158"/>
    </row>
    <row r="1694" spans="11:12" x14ac:dyDescent="0.2">
      <c r="K1694" s="158"/>
      <c r="L1694" s="158"/>
    </row>
    <row r="1695" spans="11:12" x14ac:dyDescent="0.2">
      <c r="K1695" s="158"/>
      <c r="L1695" s="158"/>
    </row>
    <row r="1696" spans="11:12" x14ac:dyDescent="0.2">
      <c r="K1696" s="158"/>
      <c r="L1696" s="158"/>
    </row>
    <row r="1697" spans="11:12" x14ac:dyDescent="0.2">
      <c r="K1697" s="158"/>
      <c r="L1697" s="158"/>
    </row>
    <row r="1698" spans="11:12" x14ac:dyDescent="0.2">
      <c r="K1698" s="158"/>
      <c r="L1698" s="158"/>
    </row>
    <row r="1699" spans="11:12" x14ac:dyDescent="0.2">
      <c r="K1699" s="158"/>
      <c r="L1699" s="158"/>
    </row>
    <row r="1700" spans="11:12" x14ac:dyDescent="0.2">
      <c r="K1700" s="158"/>
      <c r="L1700" s="158"/>
    </row>
    <row r="1701" spans="11:12" x14ac:dyDescent="0.2">
      <c r="K1701" s="158"/>
      <c r="L1701" s="158"/>
    </row>
    <row r="1702" spans="11:12" x14ac:dyDescent="0.2">
      <c r="K1702" s="158"/>
      <c r="L1702" s="158"/>
    </row>
    <row r="1703" spans="11:12" x14ac:dyDescent="0.2">
      <c r="K1703" s="158"/>
      <c r="L1703" s="158"/>
    </row>
    <row r="1704" spans="11:12" x14ac:dyDescent="0.2">
      <c r="K1704" s="158"/>
      <c r="L1704" s="158"/>
    </row>
    <row r="1705" spans="11:12" x14ac:dyDescent="0.2">
      <c r="K1705" s="158"/>
      <c r="L1705" s="158"/>
    </row>
    <row r="1706" spans="11:12" x14ac:dyDescent="0.2">
      <c r="K1706" s="158"/>
      <c r="L1706" s="158"/>
    </row>
    <row r="1707" spans="11:12" x14ac:dyDescent="0.2">
      <c r="K1707" s="158"/>
      <c r="L1707" s="158"/>
    </row>
    <row r="1708" spans="11:12" x14ac:dyDescent="0.2">
      <c r="K1708" s="158"/>
      <c r="L1708" s="158"/>
    </row>
    <row r="1709" spans="11:12" x14ac:dyDescent="0.2">
      <c r="K1709" s="158"/>
      <c r="L1709" s="158"/>
    </row>
    <row r="1710" spans="11:12" x14ac:dyDescent="0.2">
      <c r="K1710" s="158"/>
      <c r="L1710" s="158"/>
    </row>
    <row r="1711" spans="11:12" x14ac:dyDescent="0.2">
      <c r="K1711" s="158"/>
      <c r="L1711" s="158"/>
    </row>
    <row r="1712" spans="11:12" x14ac:dyDescent="0.2">
      <c r="K1712" s="158"/>
      <c r="L1712" s="158"/>
    </row>
    <row r="1713" spans="11:12" x14ac:dyDescent="0.2">
      <c r="K1713" s="158"/>
      <c r="L1713" s="158"/>
    </row>
    <row r="1714" spans="11:12" x14ac:dyDescent="0.2">
      <c r="K1714" s="158"/>
      <c r="L1714" s="158"/>
    </row>
    <row r="1715" spans="11:12" x14ac:dyDescent="0.2">
      <c r="K1715" s="158"/>
      <c r="L1715" s="158"/>
    </row>
    <row r="1716" spans="11:12" x14ac:dyDescent="0.2">
      <c r="K1716" s="158"/>
      <c r="L1716" s="158"/>
    </row>
    <row r="1717" spans="11:12" x14ac:dyDescent="0.2">
      <c r="K1717" s="158"/>
      <c r="L1717" s="158"/>
    </row>
    <row r="1718" spans="11:12" x14ac:dyDescent="0.2">
      <c r="K1718" s="158"/>
      <c r="L1718" s="158"/>
    </row>
    <row r="1719" spans="11:12" x14ac:dyDescent="0.2">
      <c r="K1719" s="158"/>
      <c r="L1719" s="158"/>
    </row>
    <row r="1720" spans="11:12" x14ac:dyDescent="0.2">
      <c r="K1720" s="158"/>
      <c r="L1720" s="158"/>
    </row>
    <row r="1721" spans="11:12" x14ac:dyDescent="0.2">
      <c r="K1721" s="158"/>
      <c r="L1721" s="158"/>
    </row>
    <row r="1722" spans="11:12" x14ac:dyDescent="0.2">
      <c r="K1722" s="158"/>
      <c r="L1722" s="158"/>
    </row>
    <row r="1723" spans="11:12" x14ac:dyDescent="0.2">
      <c r="K1723" s="158"/>
      <c r="L1723" s="158"/>
    </row>
    <row r="1724" spans="11:12" x14ac:dyDescent="0.2">
      <c r="K1724" s="158"/>
      <c r="L1724" s="158"/>
    </row>
    <row r="1725" spans="11:12" x14ac:dyDescent="0.2">
      <c r="K1725" s="158"/>
      <c r="L1725" s="158"/>
    </row>
    <row r="1726" spans="11:12" x14ac:dyDescent="0.2">
      <c r="K1726" s="158"/>
      <c r="L1726" s="158"/>
    </row>
    <row r="1727" spans="11:12" x14ac:dyDescent="0.2">
      <c r="K1727" s="158"/>
      <c r="L1727" s="158"/>
    </row>
    <row r="1728" spans="11:12" x14ac:dyDescent="0.2">
      <c r="K1728" s="158"/>
      <c r="L1728" s="158"/>
    </row>
    <row r="1729" spans="11:12" x14ac:dyDescent="0.2">
      <c r="K1729" s="158"/>
      <c r="L1729" s="158"/>
    </row>
    <row r="1730" spans="11:12" x14ac:dyDescent="0.2">
      <c r="K1730" s="158"/>
      <c r="L1730" s="158"/>
    </row>
    <row r="1731" spans="11:12" x14ac:dyDescent="0.2">
      <c r="K1731" s="158"/>
      <c r="L1731" s="158"/>
    </row>
    <row r="1732" spans="11:12" x14ac:dyDescent="0.2">
      <c r="K1732" s="158"/>
      <c r="L1732" s="158"/>
    </row>
    <row r="1733" spans="11:12" x14ac:dyDescent="0.2">
      <c r="K1733" s="158"/>
      <c r="L1733" s="158"/>
    </row>
    <row r="1734" spans="11:12" x14ac:dyDescent="0.2">
      <c r="K1734" s="158"/>
      <c r="L1734" s="158"/>
    </row>
    <row r="1735" spans="11:12" x14ac:dyDescent="0.2">
      <c r="K1735" s="158"/>
      <c r="L1735" s="158"/>
    </row>
    <row r="1736" spans="11:12" x14ac:dyDescent="0.2">
      <c r="K1736" s="158"/>
      <c r="L1736" s="158"/>
    </row>
    <row r="1737" spans="11:12" x14ac:dyDescent="0.2">
      <c r="K1737" s="158"/>
      <c r="L1737" s="158"/>
    </row>
    <row r="1738" spans="11:12" x14ac:dyDescent="0.2">
      <c r="K1738" s="158"/>
      <c r="L1738" s="158"/>
    </row>
    <row r="1739" spans="11:12" x14ac:dyDescent="0.2">
      <c r="K1739" s="158"/>
      <c r="L1739" s="158"/>
    </row>
    <row r="1740" spans="11:12" x14ac:dyDescent="0.2">
      <c r="K1740" s="158"/>
      <c r="L1740" s="158"/>
    </row>
    <row r="1741" spans="11:12" x14ac:dyDescent="0.2">
      <c r="K1741" s="158"/>
      <c r="L1741" s="158"/>
    </row>
    <row r="1742" spans="11:12" x14ac:dyDescent="0.2">
      <c r="K1742" s="158"/>
      <c r="L1742" s="158"/>
    </row>
    <row r="1743" spans="11:12" x14ac:dyDescent="0.2">
      <c r="K1743" s="158"/>
      <c r="L1743" s="158"/>
    </row>
    <row r="1744" spans="11:12" x14ac:dyDescent="0.2">
      <c r="K1744" s="158"/>
      <c r="L1744" s="158"/>
    </row>
    <row r="1745" spans="11:12" x14ac:dyDescent="0.2">
      <c r="K1745" s="158"/>
      <c r="L1745" s="158"/>
    </row>
    <row r="1746" spans="11:12" x14ac:dyDescent="0.2">
      <c r="K1746" s="158"/>
      <c r="L1746" s="158"/>
    </row>
    <row r="1747" spans="11:12" x14ac:dyDescent="0.2">
      <c r="K1747" s="158"/>
      <c r="L1747" s="158"/>
    </row>
    <row r="1748" spans="11:12" x14ac:dyDescent="0.2">
      <c r="K1748" s="158"/>
      <c r="L1748" s="158"/>
    </row>
    <row r="1749" spans="11:12" x14ac:dyDescent="0.2">
      <c r="K1749" s="158"/>
      <c r="L1749" s="158"/>
    </row>
    <row r="1750" spans="11:12" x14ac:dyDescent="0.2">
      <c r="K1750" s="158"/>
      <c r="L1750" s="158"/>
    </row>
    <row r="1751" spans="11:12" x14ac:dyDescent="0.2">
      <c r="K1751" s="158"/>
      <c r="L1751" s="158"/>
    </row>
    <row r="1752" spans="11:12" x14ac:dyDescent="0.2">
      <c r="K1752" s="158"/>
      <c r="L1752" s="158"/>
    </row>
    <row r="1753" spans="11:12" x14ac:dyDescent="0.2">
      <c r="K1753" s="158"/>
      <c r="L1753" s="158"/>
    </row>
    <row r="1754" spans="11:12" x14ac:dyDescent="0.2">
      <c r="K1754" s="158"/>
      <c r="L1754" s="158"/>
    </row>
    <row r="1755" spans="11:12" x14ac:dyDescent="0.2">
      <c r="K1755" s="158"/>
      <c r="L1755" s="158"/>
    </row>
    <row r="1756" spans="11:12" x14ac:dyDescent="0.2">
      <c r="K1756" s="158"/>
      <c r="L1756" s="158"/>
    </row>
    <row r="1757" spans="11:12" x14ac:dyDescent="0.2">
      <c r="K1757" s="158"/>
      <c r="L1757" s="158"/>
    </row>
    <row r="1758" spans="11:12" x14ac:dyDescent="0.2">
      <c r="K1758" s="158"/>
      <c r="L1758" s="158"/>
    </row>
    <row r="1759" spans="11:12" x14ac:dyDescent="0.2">
      <c r="K1759" s="158"/>
      <c r="L1759" s="158"/>
    </row>
    <row r="1760" spans="11:12" x14ac:dyDescent="0.2">
      <c r="K1760" s="158"/>
      <c r="L1760" s="158"/>
    </row>
    <row r="1761" spans="11:12" x14ac:dyDescent="0.2">
      <c r="K1761" s="158"/>
      <c r="L1761" s="158"/>
    </row>
    <row r="1762" spans="11:12" x14ac:dyDescent="0.2">
      <c r="K1762" s="158"/>
      <c r="L1762" s="158"/>
    </row>
    <row r="1763" spans="11:12" x14ac:dyDescent="0.2">
      <c r="K1763" s="158"/>
      <c r="L1763" s="158"/>
    </row>
    <row r="1764" spans="11:12" x14ac:dyDescent="0.2">
      <c r="K1764" s="158"/>
      <c r="L1764" s="158"/>
    </row>
    <row r="1765" spans="11:12" x14ac:dyDescent="0.2">
      <c r="K1765" s="158"/>
      <c r="L1765" s="158"/>
    </row>
    <row r="1766" spans="11:12" x14ac:dyDescent="0.2">
      <c r="K1766" s="158"/>
      <c r="L1766" s="158"/>
    </row>
    <row r="1767" spans="11:12" x14ac:dyDescent="0.2">
      <c r="K1767" s="158"/>
      <c r="L1767" s="158"/>
    </row>
    <row r="1768" spans="11:12" x14ac:dyDescent="0.2">
      <c r="K1768" s="158"/>
      <c r="L1768" s="158"/>
    </row>
    <row r="1769" spans="11:12" x14ac:dyDescent="0.2">
      <c r="K1769" s="158"/>
      <c r="L1769" s="158"/>
    </row>
    <row r="1770" spans="11:12" x14ac:dyDescent="0.2">
      <c r="K1770" s="158"/>
      <c r="L1770" s="158"/>
    </row>
    <row r="1771" spans="11:12" x14ac:dyDescent="0.2">
      <c r="K1771" s="158"/>
      <c r="L1771" s="158"/>
    </row>
    <row r="1772" spans="11:12" x14ac:dyDescent="0.2">
      <c r="K1772" s="158"/>
      <c r="L1772" s="158"/>
    </row>
    <row r="1773" spans="11:12" x14ac:dyDescent="0.2">
      <c r="K1773" s="158"/>
      <c r="L1773" s="158"/>
    </row>
    <row r="1774" spans="11:12" x14ac:dyDescent="0.2">
      <c r="K1774" s="158"/>
      <c r="L1774" s="158"/>
    </row>
    <row r="1775" spans="11:12" x14ac:dyDescent="0.2">
      <c r="K1775" s="158"/>
      <c r="L1775" s="158"/>
    </row>
    <row r="1776" spans="11:12" x14ac:dyDescent="0.2">
      <c r="K1776" s="158"/>
      <c r="L1776" s="158"/>
    </row>
    <row r="1777" spans="11:12" x14ac:dyDescent="0.2">
      <c r="K1777" s="158"/>
      <c r="L1777" s="158"/>
    </row>
    <row r="1778" spans="11:12" x14ac:dyDescent="0.2">
      <c r="K1778" s="158"/>
      <c r="L1778" s="158"/>
    </row>
    <row r="1779" spans="11:12" x14ac:dyDescent="0.2">
      <c r="K1779" s="158"/>
      <c r="L1779" s="158"/>
    </row>
    <row r="1780" spans="11:12" x14ac:dyDescent="0.2">
      <c r="K1780" s="158"/>
      <c r="L1780" s="158"/>
    </row>
    <row r="1781" spans="11:12" x14ac:dyDescent="0.2">
      <c r="K1781" s="158"/>
      <c r="L1781" s="158"/>
    </row>
    <row r="1782" spans="11:12" x14ac:dyDescent="0.2">
      <c r="K1782" s="158"/>
      <c r="L1782" s="158"/>
    </row>
    <row r="1783" spans="11:12" x14ac:dyDescent="0.2">
      <c r="K1783" s="158"/>
      <c r="L1783" s="158"/>
    </row>
    <row r="1784" spans="11:12" x14ac:dyDescent="0.2">
      <c r="K1784" s="158"/>
      <c r="L1784" s="158"/>
    </row>
    <row r="1785" spans="11:12" x14ac:dyDescent="0.2">
      <c r="K1785" s="158"/>
      <c r="L1785" s="158"/>
    </row>
    <row r="1786" spans="11:12" x14ac:dyDescent="0.2">
      <c r="K1786" s="158"/>
      <c r="L1786" s="158"/>
    </row>
    <row r="1787" spans="11:12" x14ac:dyDescent="0.2">
      <c r="K1787" s="158"/>
      <c r="L1787" s="158"/>
    </row>
    <row r="1788" spans="11:12" x14ac:dyDescent="0.2">
      <c r="K1788" s="158"/>
      <c r="L1788" s="158"/>
    </row>
    <row r="1789" spans="11:12" x14ac:dyDescent="0.2">
      <c r="K1789" s="158"/>
      <c r="L1789" s="158"/>
    </row>
    <row r="1790" spans="11:12" x14ac:dyDescent="0.2">
      <c r="K1790" s="158"/>
      <c r="L1790" s="158"/>
    </row>
    <row r="1791" spans="11:12" x14ac:dyDescent="0.2">
      <c r="K1791" s="158"/>
      <c r="L1791" s="158"/>
    </row>
    <row r="1792" spans="11:12" x14ac:dyDescent="0.2">
      <c r="K1792" s="158"/>
      <c r="L1792" s="158"/>
    </row>
    <row r="1793" spans="11:12" x14ac:dyDescent="0.2">
      <c r="K1793" s="158"/>
      <c r="L1793" s="158"/>
    </row>
    <row r="1794" spans="11:12" x14ac:dyDescent="0.2">
      <c r="K1794" s="158"/>
      <c r="L1794" s="158"/>
    </row>
    <row r="1795" spans="11:12" x14ac:dyDescent="0.2">
      <c r="K1795" s="158"/>
      <c r="L1795" s="158"/>
    </row>
    <row r="1796" spans="11:12" x14ac:dyDescent="0.2">
      <c r="K1796" s="158"/>
      <c r="L1796" s="158"/>
    </row>
    <row r="1797" spans="11:12" x14ac:dyDescent="0.2">
      <c r="K1797" s="158"/>
      <c r="L1797" s="158"/>
    </row>
    <row r="1798" spans="11:12" x14ac:dyDescent="0.2">
      <c r="K1798" s="158"/>
      <c r="L1798" s="158"/>
    </row>
    <row r="1799" spans="11:12" x14ac:dyDescent="0.2">
      <c r="K1799" s="158"/>
      <c r="L1799" s="158"/>
    </row>
    <row r="1800" spans="11:12" x14ac:dyDescent="0.2">
      <c r="K1800" s="158"/>
      <c r="L1800" s="158"/>
    </row>
    <row r="1801" spans="11:12" x14ac:dyDescent="0.2">
      <c r="K1801" s="158"/>
      <c r="L1801" s="158"/>
    </row>
    <row r="1802" spans="11:12" x14ac:dyDescent="0.2">
      <c r="K1802" s="158"/>
      <c r="L1802" s="158"/>
    </row>
    <row r="1803" spans="11:12" x14ac:dyDescent="0.2">
      <c r="K1803" s="158"/>
      <c r="L1803" s="158"/>
    </row>
    <row r="1804" spans="11:12" x14ac:dyDescent="0.2">
      <c r="K1804" s="158"/>
      <c r="L1804" s="158"/>
    </row>
    <row r="1805" spans="11:12" x14ac:dyDescent="0.2">
      <c r="K1805" s="158"/>
      <c r="L1805" s="158"/>
    </row>
    <row r="1806" spans="11:12" x14ac:dyDescent="0.2">
      <c r="K1806" s="158"/>
      <c r="L1806" s="158"/>
    </row>
    <row r="1807" spans="11:12" x14ac:dyDescent="0.2">
      <c r="K1807" s="158"/>
      <c r="L1807" s="158"/>
    </row>
    <row r="1808" spans="11:12" x14ac:dyDescent="0.2">
      <c r="K1808" s="158"/>
      <c r="L1808" s="158"/>
    </row>
    <row r="1809" spans="11:12" x14ac:dyDescent="0.2">
      <c r="K1809" s="158"/>
      <c r="L1809" s="158"/>
    </row>
    <row r="1810" spans="11:12" x14ac:dyDescent="0.2">
      <c r="K1810" s="158"/>
      <c r="L1810" s="158"/>
    </row>
    <row r="1811" spans="11:12" x14ac:dyDescent="0.2">
      <c r="K1811" s="158"/>
      <c r="L1811" s="158"/>
    </row>
    <row r="1812" spans="11:12" x14ac:dyDescent="0.2">
      <c r="K1812" s="158"/>
      <c r="L1812" s="158"/>
    </row>
    <row r="1813" spans="11:12" x14ac:dyDescent="0.2">
      <c r="K1813" s="158"/>
      <c r="L1813" s="158"/>
    </row>
    <row r="1814" spans="11:12" x14ac:dyDescent="0.2">
      <c r="K1814" s="158"/>
      <c r="L1814" s="158"/>
    </row>
    <row r="1815" spans="11:12" x14ac:dyDescent="0.2">
      <c r="K1815" s="158"/>
      <c r="L1815" s="158"/>
    </row>
    <row r="1816" spans="11:12" x14ac:dyDescent="0.2">
      <c r="K1816" s="158"/>
      <c r="L1816" s="158"/>
    </row>
    <row r="1817" spans="11:12" x14ac:dyDescent="0.2">
      <c r="K1817" s="158"/>
      <c r="L1817" s="158"/>
    </row>
    <row r="1818" spans="11:12" x14ac:dyDescent="0.2">
      <c r="K1818" s="158"/>
      <c r="L1818" s="158"/>
    </row>
    <row r="1819" spans="11:12" x14ac:dyDescent="0.2">
      <c r="K1819" s="158"/>
      <c r="L1819" s="158"/>
    </row>
    <row r="1820" spans="11:12" x14ac:dyDescent="0.2">
      <c r="K1820" s="158"/>
      <c r="L1820" s="158"/>
    </row>
    <row r="1821" spans="11:12" x14ac:dyDescent="0.2">
      <c r="K1821" s="158"/>
      <c r="L1821" s="158"/>
    </row>
    <row r="1822" spans="11:12" x14ac:dyDescent="0.2">
      <c r="K1822" s="158"/>
      <c r="L1822" s="158"/>
    </row>
    <row r="1823" spans="11:12" x14ac:dyDescent="0.2">
      <c r="K1823" s="158"/>
      <c r="L1823" s="158"/>
    </row>
    <row r="1824" spans="11:12" x14ac:dyDescent="0.2">
      <c r="K1824" s="158"/>
      <c r="L1824" s="158"/>
    </row>
    <row r="1825" spans="11:12" x14ac:dyDescent="0.2">
      <c r="K1825" s="158"/>
      <c r="L1825" s="158"/>
    </row>
    <row r="1826" spans="11:12" x14ac:dyDescent="0.2">
      <c r="K1826" s="158"/>
      <c r="L1826" s="158"/>
    </row>
    <row r="1827" spans="11:12" x14ac:dyDescent="0.2">
      <c r="K1827" s="158"/>
      <c r="L1827" s="158"/>
    </row>
    <row r="1828" spans="11:12" x14ac:dyDescent="0.2">
      <c r="K1828" s="158"/>
      <c r="L1828" s="158"/>
    </row>
    <row r="1829" spans="11:12" x14ac:dyDescent="0.2">
      <c r="K1829" s="158"/>
      <c r="L1829" s="158"/>
    </row>
    <row r="1830" spans="11:12" x14ac:dyDescent="0.2">
      <c r="K1830" s="158"/>
      <c r="L1830" s="158"/>
    </row>
    <row r="1831" spans="11:12" x14ac:dyDescent="0.2">
      <c r="K1831" s="158"/>
      <c r="L1831" s="158"/>
    </row>
    <row r="1832" spans="11:12" x14ac:dyDescent="0.2">
      <c r="K1832" s="158"/>
      <c r="L1832" s="158"/>
    </row>
    <row r="1833" spans="11:12" x14ac:dyDescent="0.2">
      <c r="K1833" s="158"/>
      <c r="L1833" s="158"/>
    </row>
    <row r="1834" spans="11:12" x14ac:dyDescent="0.2">
      <c r="K1834" s="158"/>
      <c r="L1834" s="158"/>
    </row>
    <row r="1835" spans="11:12" x14ac:dyDescent="0.2">
      <c r="K1835" s="158"/>
      <c r="L1835" s="158"/>
    </row>
    <row r="1836" spans="11:12" x14ac:dyDescent="0.2">
      <c r="K1836" s="158"/>
      <c r="L1836" s="158"/>
    </row>
    <row r="1837" spans="11:12" x14ac:dyDescent="0.2">
      <c r="K1837" s="158"/>
      <c r="L1837" s="158"/>
    </row>
    <row r="1838" spans="11:12" x14ac:dyDescent="0.2">
      <c r="K1838" s="158"/>
      <c r="L1838" s="158"/>
    </row>
    <row r="1839" spans="11:12" x14ac:dyDescent="0.2">
      <c r="K1839" s="158"/>
      <c r="L1839" s="158"/>
    </row>
    <row r="1840" spans="11:12" x14ac:dyDescent="0.2">
      <c r="K1840" s="158"/>
      <c r="L1840" s="158"/>
    </row>
    <row r="1841" spans="11:12" x14ac:dyDescent="0.2">
      <c r="K1841" s="158"/>
      <c r="L1841" s="158"/>
    </row>
    <row r="1842" spans="11:12" x14ac:dyDescent="0.2">
      <c r="K1842" s="158"/>
      <c r="L1842" s="158"/>
    </row>
    <row r="1843" spans="11:12" x14ac:dyDescent="0.2">
      <c r="K1843" s="158"/>
      <c r="L1843" s="158"/>
    </row>
    <row r="1844" spans="11:12" x14ac:dyDescent="0.2">
      <c r="K1844" s="158"/>
      <c r="L1844" s="158"/>
    </row>
    <row r="1845" spans="11:12" x14ac:dyDescent="0.2">
      <c r="K1845" s="158"/>
      <c r="L1845" s="158"/>
    </row>
    <row r="1846" spans="11:12" x14ac:dyDescent="0.2">
      <c r="K1846" s="158"/>
      <c r="L1846" s="158"/>
    </row>
    <row r="1847" spans="11:12" x14ac:dyDescent="0.2">
      <c r="K1847" s="158"/>
      <c r="L1847" s="158"/>
    </row>
    <row r="1848" spans="11:12" x14ac:dyDescent="0.2">
      <c r="K1848" s="158"/>
      <c r="L1848" s="158"/>
    </row>
    <row r="1849" spans="11:12" x14ac:dyDescent="0.2">
      <c r="K1849" s="158"/>
      <c r="L1849" s="158"/>
    </row>
    <row r="1850" spans="11:12" x14ac:dyDescent="0.2">
      <c r="K1850" s="158"/>
      <c r="L1850" s="158"/>
    </row>
    <row r="1851" spans="11:12" x14ac:dyDescent="0.2">
      <c r="K1851" s="158"/>
      <c r="L1851" s="158"/>
    </row>
    <row r="1852" spans="11:12" x14ac:dyDescent="0.2">
      <c r="K1852" s="158"/>
      <c r="L1852" s="158"/>
    </row>
    <row r="1853" spans="11:12" x14ac:dyDescent="0.2">
      <c r="K1853" s="158"/>
      <c r="L1853" s="158"/>
    </row>
    <row r="1854" spans="11:12" x14ac:dyDescent="0.2">
      <c r="K1854" s="158"/>
      <c r="L1854" s="158"/>
    </row>
    <row r="1855" spans="11:12" x14ac:dyDescent="0.2">
      <c r="K1855" s="158"/>
      <c r="L1855" s="158"/>
    </row>
    <row r="1856" spans="11:12" x14ac:dyDescent="0.2">
      <c r="K1856" s="158"/>
      <c r="L1856" s="158"/>
    </row>
    <row r="1857" spans="11:12" x14ac:dyDescent="0.2">
      <c r="K1857" s="158"/>
      <c r="L1857" s="158"/>
    </row>
    <row r="1858" spans="11:12" x14ac:dyDescent="0.2">
      <c r="K1858" s="158"/>
      <c r="L1858" s="158"/>
    </row>
    <row r="1859" spans="11:12" x14ac:dyDescent="0.2">
      <c r="K1859" s="158"/>
      <c r="L1859" s="158"/>
    </row>
    <row r="1860" spans="11:12" x14ac:dyDescent="0.2">
      <c r="K1860" s="158"/>
      <c r="L1860" s="158"/>
    </row>
    <row r="1861" spans="11:12" x14ac:dyDescent="0.2">
      <c r="K1861" s="158"/>
      <c r="L1861" s="158"/>
    </row>
    <row r="1862" spans="11:12" x14ac:dyDescent="0.2">
      <c r="K1862" s="158"/>
      <c r="L1862" s="158"/>
    </row>
    <row r="1863" spans="11:12" x14ac:dyDescent="0.2">
      <c r="K1863" s="158"/>
      <c r="L1863" s="158"/>
    </row>
    <row r="1864" spans="11:12" x14ac:dyDescent="0.2">
      <c r="K1864" s="158"/>
      <c r="L1864" s="158"/>
    </row>
    <row r="1865" spans="11:12" x14ac:dyDescent="0.2">
      <c r="K1865" s="158"/>
      <c r="L1865" s="158"/>
    </row>
    <row r="1866" spans="11:12" x14ac:dyDescent="0.2">
      <c r="K1866" s="158"/>
      <c r="L1866" s="158"/>
    </row>
    <row r="1867" spans="11:12" x14ac:dyDescent="0.2">
      <c r="K1867" s="158"/>
      <c r="L1867" s="158"/>
    </row>
    <row r="1868" spans="11:12" x14ac:dyDescent="0.2">
      <c r="K1868" s="158"/>
      <c r="L1868" s="158"/>
    </row>
    <row r="1869" spans="11:12" x14ac:dyDescent="0.2">
      <c r="K1869" s="158"/>
      <c r="L1869" s="158"/>
    </row>
    <row r="1870" spans="11:12" x14ac:dyDescent="0.2">
      <c r="K1870" s="158"/>
      <c r="L1870" s="158"/>
    </row>
    <row r="1871" spans="11:12" x14ac:dyDescent="0.2">
      <c r="K1871" s="158"/>
      <c r="L1871" s="158"/>
    </row>
    <row r="1872" spans="11:12" x14ac:dyDescent="0.2">
      <c r="K1872" s="158"/>
      <c r="L1872" s="158"/>
    </row>
    <row r="1873" spans="11:12" x14ac:dyDescent="0.2">
      <c r="K1873" s="158"/>
      <c r="L1873" s="158"/>
    </row>
    <row r="1874" spans="11:12" x14ac:dyDescent="0.2">
      <c r="K1874" s="158"/>
      <c r="L1874" s="158"/>
    </row>
    <row r="1875" spans="11:12" x14ac:dyDescent="0.2">
      <c r="K1875" s="158"/>
      <c r="L1875" s="158"/>
    </row>
    <row r="1876" spans="11:12" x14ac:dyDescent="0.2">
      <c r="K1876" s="158"/>
      <c r="L1876" s="158"/>
    </row>
    <row r="1877" spans="11:12" x14ac:dyDescent="0.2">
      <c r="K1877" s="158"/>
      <c r="L1877" s="158"/>
    </row>
    <row r="1878" spans="11:12" x14ac:dyDescent="0.2">
      <c r="K1878" s="158"/>
      <c r="L1878" s="158"/>
    </row>
    <row r="1879" spans="11:12" x14ac:dyDescent="0.2">
      <c r="K1879" s="158"/>
      <c r="L1879" s="158"/>
    </row>
    <row r="1880" spans="11:12" x14ac:dyDescent="0.2">
      <c r="K1880" s="158"/>
      <c r="L1880" s="158"/>
    </row>
    <row r="1881" spans="11:12" x14ac:dyDescent="0.2">
      <c r="K1881" s="158"/>
      <c r="L1881" s="158"/>
    </row>
    <row r="1882" spans="11:12" x14ac:dyDescent="0.2">
      <c r="K1882" s="158"/>
      <c r="L1882" s="158"/>
    </row>
    <row r="1883" spans="11:12" x14ac:dyDescent="0.2">
      <c r="K1883" s="158"/>
      <c r="L1883" s="158"/>
    </row>
    <row r="1884" spans="11:12" x14ac:dyDescent="0.2">
      <c r="K1884" s="158"/>
      <c r="L1884" s="158"/>
    </row>
    <row r="1885" spans="11:12" x14ac:dyDescent="0.2">
      <c r="K1885" s="158"/>
      <c r="L1885" s="158"/>
    </row>
    <row r="1886" spans="11:12" x14ac:dyDescent="0.2">
      <c r="K1886" s="158"/>
      <c r="L1886" s="158"/>
    </row>
    <row r="1887" spans="11:12" x14ac:dyDescent="0.2">
      <c r="K1887" s="158"/>
      <c r="L1887" s="158"/>
    </row>
    <row r="1888" spans="11:12" x14ac:dyDescent="0.2">
      <c r="K1888" s="158"/>
      <c r="L1888" s="158"/>
    </row>
    <row r="1889" spans="11:12" x14ac:dyDescent="0.2">
      <c r="K1889" s="158"/>
      <c r="L1889" s="158"/>
    </row>
    <row r="1890" spans="11:12" x14ac:dyDescent="0.2">
      <c r="K1890" s="158"/>
      <c r="L1890" s="158"/>
    </row>
    <row r="1891" spans="11:12" x14ac:dyDescent="0.2">
      <c r="K1891" s="158"/>
      <c r="L1891" s="158"/>
    </row>
    <row r="1892" spans="11:12" x14ac:dyDescent="0.2">
      <c r="K1892" s="158"/>
      <c r="L1892" s="158"/>
    </row>
    <row r="1893" spans="11:12" x14ac:dyDescent="0.2">
      <c r="K1893" s="158"/>
      <c r="L1893" s="158"/>
    </row>
    <row r="1894" spans="11:12" x14ac:dyDescent="0.2">
      <c r="K1894" s="158"/>
      <c r="L1894" s="158"/>
    </row>
    <row r="1895" spans="11:12" x14ac:dyDescent="0.2">
      <c r="K1895" s="158"/>
      <c r="L1895" s="158"/>
    </row>
    <row r="1896" spans="11:12" x14ac:dyDescent="0.2">
      <c r="K1896" s="158"/>
      <c r="L1896" s="158"/>
    </row>
    <row r="1897" spans="11:12" x14ac:dyDescent="0.2">
      <c r="K1897" s="158"/>
      <c r="L1897" s="158"/>
    </row>
    <row r="1898" spans="11:12" x14ac:dyDescent="0.2">
      <c r="K1898" s="158"/>
      <c r="L1898" s="158"/>
    </row>
    <row r="1899" spans="11:12" x14ac:dyDescent="0.2">
      <c r="K1899" s="158"/>
      <c r="L1899" s="158"/>
    </row>
    <row r="1900" spans="11:12" x14ac:dyDescent="0.2">
      <c r="K1900" s="158"/>
      <c r="L1900" s="158"/>
    </row>
    <row r="1901" spans="11:12" x14ac:dyDescent="0.2">
      <c r="K1901" s="158"/>
      <c r="L1901" s="158"/>
    </row>
    <row r="1902" spans="11:12" x14ac:dyDescent="0.2">
      <c r="K1902" s="158"/>
      <c r="L1902" s="158"/>
    </row>
    <row r="1903" spans="11:12" x14ac:dyDescent="0.2">
      <c r="K1903" s="158"/>
      <c r="L1903" s="158"/>
    </row>
    <row r="1904" spans="11:12" x14ac:dyDescent="0.2">
      <c r="K1904" s="158"/>
      <c r="L1904" s="158"/>
    </row>
    <row r="1905" spans="11:12" x14ac:dyDescent="0.2">
      <c r="K1905" s="158"/>
      <c r="L1905" s="158"/>
    </row>
    <row r="1906" spans="11:12" x14ac:dyDescent="0.2">
      <c r="K1906" s="158"/>
      <c r="L1906" s="158"/>
    </row>
    <row r="1907" spans="11:12" x14ac:dyDescent="0.2">
      <c r="K1907" s="158"/>
      <c r="L1907" s="158"/>
    </row>
    <row r="1908" spans="11:12" x14ac:dyDescent="0.2">
      <c r="K1908" s="158"/>
      <c r="L1908" s="158"/>
    </row>
    <row r="1909" spans="11:12" x14ac:dyDescent="0.2">
      <c r="K1909" s="158"/>
      <c r="L1909" s="158"/>
    </row>
    <row r="1910" spans="11:12" x14ac:dyDescent="0.2">
      <c r="K1910" s="158"/>
      <c r="L1910" s="158"/>
    </row>
    <row r="1911" spans="11:12" x14ac:dyDescent="0.2">
      <c r="K1911" s="158"/>
      <c r="L1911" s="158"/>
    </row>
    <row r="1912" spans="11:12" x14ac:dyDescent="0.2">
      <c r="K1912" s="158"/>
      <c r="L1912" s="158"/>
    </row>
    <row r="1913" spans="11:12" x14ac:dyDescent="0.2">
      <c r="K1913" s="158"/>
      <c r="L1913" s="158"/>
    </row>
    <row r="1914" spans="11:12" x14ac:dyDescent="0.2">
      <c r="K1914" s="158"/>
      <c r="L1914" s="158"/>
    </row>
    <row r="1915" spans="11:12" x14ac:dyDescent="0.2">
      <c r="K1915" s="158"/>
      <c r="L1915" s="158"/>
    </row>
    <row r="1916" spans="11:12" x14ac:dyDescent="0.2">
      <c r="K1916" s="158"/>
      <c r="L1916" s="158"/>
    </row>
    <row r="1917" spans="11:12" x14ac:dyDescent="0.2">
      <c r="K1917" s="158"/>
      <c r="L1917" s="158"/>
    </row>
    <row r="1918" spans="11:12" x14ac:dyDescent="0.2">
      <c r="K1918" s="158"/>
      <c r="L1918" s="158"/>
    </row>
    <row r="1919" spans="11:12" x14ac:dyDescent="0.2">
      <c r="K1919" s="158"/>
      <c r="L1919" s="158"/>
    </row>
    <row r="1920" spans="11:12" x14ac:dyDescent="0.2">
      <c r="K1920" s="158"/>
      <c r="L1920" s="158"/>
    </row>
    <row r="1921" spans="11:12" x14ac:dyDescent="0.2">
      <c r="K1921" s="158"/>
      <c r="L1921" s="158"/>
    </row>
    <row r="1922" spans="11:12" x14ac:dyDescent="0.2">
      <c r="K1922" s="158"/>
      <c r="L1922" s="158"/>
    </row>
    <row r="1923" spans="11:12" x14ac:dyDescent="0.2">
      <c r="K1923" s="158"/>
      <c r="L1923" s="158"/>
    </row>
    <row r="1924" spans="11:12" x14ac:dyDescent="0.2">
      <c r="K1924" s="158"/>
      <c r="L1924" s="158"/>
    </row>
    <row r="1925" spans="11:12" x14ac:dyDescent="0.2">
      <c r="K1925" s="158"/>
      <c r="L1925" s="158"/>
    </row>
    <row r="1926" spans="11:12" x14ac:dyDescent="0.2">
      <c r="K1926" s="158"/>
      <c r="L1926" s="158"/>
    </row>
    <row r="1927" spans="11:12" x14ac:dyDescent="0.2">
      <c r="K1927" s="158"/>
      <c r="L1927" s="158"/>
    </row>
    <row r="1928" spans="11:12" x14ac:dyDescent="0.2">
      <c r="K1928" s="158"/>
      <c r="L1928" s="158"/>
    </row>
    <row r="1929" spans="11:12" x14ac:dyDescent="0.2">
      <c r="K1929" s="158"/>
      <c r="L1929" s="158"/>
    </row>
    <row r="1930" spans="11:12" x14ac:dyDescent="0.2">
      <c r="K1930" s="158"/>
      <c r="L1930" s="158"/>
    </row>
    <row r="1931" spans="11:12" x14ac:dyDescent="0.2">
      <c r="K1931" s="158"/>
      <c r="L1931" s="158"/>
    </row>
    <row r="1932" spans="11:12" x14ac:dyDescent="0.2">
      <c r="K1932" s="158"/>
      <c r="L1932" s="158"/>
    </row>
    <row r="1933" spans="11:12" x14ac:dyDescent="0.2">
      <c r="K1933" s="158"/>
      <c r="L1933" s="158"/>
    </row>
    <row r="1934" spans="11:12" x14ac:dyDescent="0.2">
      <c r="K1934" s="158"/>
      <c r="L1934" s="158"/>
    </row>
    <row r="1935" spans="11:12" x14ac:dyDescent="0.2">
      <c r="K1935" s="158"/>
      <c r="L1935" s="158"/>
    </row>
    <row r="1936" spans="11:12" x14ac:dyDescent="0.2">
      <c r="K1936" s="158"/>
      <c r="L1936" s="158"/>
    </row>
    <row r="1937" spans="11:12" x14ac:dyDescent="0.2">
      <c r="K1937" s="158"/>
      <c r="L1937" s="158"/>
    </row>
    <row r="1938" spans="11:12" x14ac:dyDescent="0.2">
      <c r="K1938" s="158"/>
      <c r="L1938" s="158"/>
    </row>
    <row r="1939" spans="11:12" x14ac:dyDescent="0.2">
      <c r="K1939" s="158"/>
      <c r="L1939" s="158"/>
    </row>
    <row r="1940" spans="11:12" x14ac:dyDescent="0.2">
      <c r="K1940" s="158"/>
      <c r="L1940" s="158"/>
    </row>
    <row r="1941" spans="11:12" x14ac:dyDescent="0.2">
      <c r="K1941" s="158"/>
      <c r="L1941" s="158"/>
    </row>
    <row r="1942" spans="11:12" x14ac:dyDescent="0.2">
      <c r="K1942" s="158"/>
      <c r="L1942" s="158"/>
    </row>
    <row r="1943" spans="11:12" x14ac:dyDescent="0.2">
      <c r="K1943" s="158"/>
      <c r="L1943" s="158"/>
    </row>
    <row r="1944" spans="11:12" x14ac:dyDescent="0.2">
      <c r="K1944" s="158"/>
      <c r="L1944" s="158"/>
    </row>
    <row r="1945" spans="11:12" x14ac:dyDescent="0.2">
      <c r="K1945" s="158"/>
      <c r="L1945" s="158"/>
    </row>
    <row r="1946" spans="11:12" x14ac:dyDescent="0.2">
      <c r="K1946" s="158"/>
      <c r="L1946" s="158"/>
    </row>
    <row r="1947" spans="11:12" x14ac:dyDescent="0.2">
      <c r="K1947" s="158"/>
      <c r="L1947" s="158"/>
    </row>
    <row r="1948" spans="11:12" x14ac:dyDescent="0.2">
      <c r="K1948" s="158"/>
      <c r="L1948" s="158"/>
    </row>
    <row r="1949" spans="11:12" x14ac:dyDescent="0.2">
      <c r="K1949" s="158"/>
      <c r="L1949" s="158"/>
    </row>
    <row r="1950" spans="11:12" x14ac:dyDescent="0.2">
      <c r="K1950" s="158"/>
      <c r="L1950" s="158"/>
    </row>
    <row r="1951" spans="11:12" x14ac:dyDescent="0.2">
      <c r="K1951" s="158"/>
      <c r="L1951" s="158"/>
    </row>
    <row r="1952" spans="11:12" x14ac:dyDescent="0.2">
      <c r="K1952" s="158"/>
      <c r="L1952" s="158"/>
    </row>
    <row r="1953" spans="11:12" x14ac:dyDescent="0.2">
      <c r="K1953" s="158"/>
      <c r="L1953" s="158"/>
    </row>
    <row r="1954" spans="11:12" x14ac:dyDescent="0.2">
      <c r="K1954" s="158"/>
      <c r="L1954" s="158"/>
    </row>
    <row r="1955" spans="11:12" x14ac:dyDescent="0.2">
      <c r="K1955" s="158"/>
      <c r="L1955" s="158"/>
    </row>
    <row r="1956" spans="11:12" x14ac:dyDescent="0.2">
      <c r="K1956" s="158"/>
      <c r="L1956" s="158"/>
    </row>
    <row r="1957" spans="11:12" x14ac:dyDescent="0.2">
      <c r="K1957" s="158"/>
      <c r="L1957" s="158"/>
    </row>
    <row r="1958" spans="11:12" x14ac:dyDescent="0.2">
      <c r="K1958" s="158"/>
      <c r="L1958" s="158"/>
    </row>
    <row r="1959" spans="11:12" x14ac:dyDescent="0.2">
      <c r="K1959" s="158"/>
      <c r="L1959" s="158"/>
    </row>
    <row r="1960" spans="11:12" x14ac:dyDescent="0.2">
      <c r="K1960" s="158"/>
      <c r="L1960" s="158"/>
    </row>
    <row r="1961" spans="11:12" x14ac:dyDescent="0.2">
      <c r="K1961" s="158"/>
      <c r="L1961" s="158"/>
    </row>
    <row r="1962" spans="11:12" x14ac:dyDescent="0.2">
      <c r="K1962" s="158"/>
      <c r="L1962" s="158"/>
    </row>
    <row r="1963" spans="11:12" x14ac:dyDescent="0.2">
      <c r="K1963" s="158"/>
      <c r="L1963" s="158"/>
    </row>
    <row r="1964" spans="11:12" x14ac:dyDescent="0.2">
      <c r="K1964" s="158"/>
      <c r="L1964" s="158"/>
    </row>
    <row r="1965" spans="11:12" x14ac:dyDescent="0.2">
      <c r="K1965" s="158"/>
      <c r="L1965" s="158"/>
    </row>
    <row r="1966" spans="11:12" x14ac:dyDescent="0.2">
      <c r="K1966" s="158"/>
      <c r="L1966" s="158"/>
    </row>
    <row r="1967" spans="11:12" x14ac:dyDescent="0.2">
      <c r="K1967" s="158"/>
      <c r="L1967" s="158"/>
    </row>
    <row r="1968" spans="11:12" x14ac:dyDescent="0.2">
      <c r="K1968" s="158"/>
      <c r="L1968" s="158"/>
    </row>
    <row r="1969" spans="11:12" x14ac:dyDescent="0.2">
      <c r="K1969" s="158"/>
      <c r="L1969" s="158"/>
    </row>
    <row r="1970" spans="11:12" x14ac:dyDescent="0.2">
      <c r="K1970" s="158"/>
      <c r="L1970" s="158"/>
    </row>
    <row r="1971" spans="11:12" x14ac:dyDescent="0.2">
      <c r="K1971" s="158"/>
      <c r="L1971" s="158"/>
    </row>
    <row r="1972" spans="11:12" x14ac:dyDescent="0.2">
      <c r="K1972" s="158"/>
      <c r="L1972" s="158"/>
    </row>
    <row r="1973" spans="11:12" x14ac:dyDescent="0.2">
      <c r="K1973" s="158"/>
      <c r="L1973" s="158"/>
    </row>
    <row r="1974" spans="11:12" x14ac:dyDescent="0.2">
      <c r="K1974" s="158"/>
      <c r="L1974" s="158"/>
    </row>
    <row r="1975" spans="11:12" x14ac:dyDescent="0.2">
      <c r="K1975" s="158"/>
      <c r="L1975" s="158"/>
    </row>
    <row r="1976" spans="11:12" x14ac:dyDescent="0.2">
      <c r="K1976" s="158"/>
      <c r="L1976" s="158"/>
    </row>
    <row r="1977" spans="11:12" x14ac:dyDescent="0.2">
      <c r="K1977" s="158"/>
      <c r="L1977" s="158"/>
    </row>
    <row r="1978" spans="11:12" x14ac:dyDescent="0.2">
      <c r="K1978" s="158"/>
      <c r="L1978" s="158"/>
    </row>
    <row r="1979" spans="11:12" x14ac:dyDescent="0.2">
      <c r="K1979" s="158"/>
      <c r="L1979" s="158"/>
    </row>
    <row r="1980" spans="11:12" x14ac:dyDescent="0.2">
      <c r="K1980" s="158"/>
      <c r="L1980" s="158"/>
    </row>
    <row r="1981" spans="11:12" x14ac:dyDescent="0.2">
      <c r="K1981" s="158"/>
      <c r="L1981" s="158"/>
    </row>
    <row r="1982" spans="11:12" x14ac:dyDescent="0.2">
      <c r="K1982" s="158"/>
      <c r="L1982" s="158"/>
    </row>
    <row r="1983" spans="11:12" x14ac:dyDescent="0.2">
      <c r="K1983" s="158"/>
      <c r="L1983" s="158"/>
    </row>
    <row r="1984" spans="11:12" x14ac:dyDescent="0.2">
      <c r="K1984" s="158"/>
      <c r="L1984" s="158"/>
    </row>
    <row r="1985" spans="11:12" x14ac:dyDescent="0.2">
      <c r="K1985" s="158"/>
      <c r="L1985" s="158"/>
    </row>
    <row r="1986" spans="11:12" x14ac:dyDescent="0.2">
      <c r="K1986" s="158"/>
      <c r="L1986" s="158"/>
    </row>
    <row r="1987" spans="11:12" x14ac:dyDescent="0.2">
      <c r="K1987" s="158"/>
      <c r="L1987" s="158"/>
    </row>
    <row r="1988" spans="11:12" x14ac:dyDescent="0.2">
      <c r="K1988" s="158"/>
      <c r="L1988" s="158"/>
    </row>
    <row r="1989" spans="11:12" x14ac:dyDescent="0.2">
      <c r="K1989" s="158"/>
      <c r="L1989" s="158"/>
    </row>
    <row r="1990" spans="11:12" x14ac:dyDescent="0.2">
      <c r="K1990" s="158"/>
      <c r="L1990" s="158"/>
    </row>
    <row r="1991" spans="11:12" x14ac:dyDescent="0.2">
      <c r="K1991" s="158"/>
      <c r="L1991" s="158"/>
    </row>
    <row r="1992" spans="11:12" x14ac:dyDescent="0.2">
      <c r="K1992" s="158"/>
      <c r="L1992" s="158"/>
    </row>
    <row r="1993" spans="11:12" x14ac:dyDescent="0.2">
      <c r="K1993" s="158"/>
      <c r="L1993" s="158"/>
    </row>
    <row r="1994" spans="11:12" x14ac:dyDescent="0.2">
      <c r="K1994" s="158"/>
      <c r="L1994" s="158"/>
    </row>
    <row r="1995" spans="11:12" x14ac:dyDescent="0.2">
      <c r="K1995" s="158"/>
      <c r="L1995" s="158"/>
    </row>
    <row r="1996" spans="11:12" x14ac:dyDescent="0.2">
      <c r="K1996" s="158"/>
      <c r="L1996" s="158"/>
    </row>
    <row r="1997" spans="11:12" x14ac:dyDescent="0.2">
      <c r="K1997" s="158"/>
      <c r="L1997" s="158"/>
    </row>
    <row r="1998" spans="11:12" x14ac:dyDescent="0.2">
      <c r="K1998" s="158"/>
      <c r="L1998" s="158"/>
    </row>
    <row r="1999" spans="11:12" x14ac:dyDescent="0.2">
      <c r="K1999" s="158"/>
      <c r="L1999" s="158"/>
    </row>
    <row r="2000" spans="11:12" x14ac:dyDescent="0.2">
      <c r="K2000" s="158"/>
      <c r="L2000" s="158"/>
    </row>
    <row r="2001" spans="11:12" x14ac:dyDescent="0.2">
      <c r="K2001" s="158"/>
      <c r="L2001" s="158"/>
    </row>
    <row r="2002" spans="11:12" x14ac:dyDescent="0.2">
      <c r="K2002" s="158"/>
      <c r="L2002" s="158"/>
    </row>
    <row r="2003" spans="11:12" x14ac:dyDescent="0.2">
      <c r="K2003" s="158"/>
      <c r="L2003" s="158"/>
    </row>
    <row r="2004" spans="11:12" x14ac:dyDescent="0.2">
      <c r="K2004" s="158"/>
      <c r="L2004" s="158"/>
    </row>
    <row r="2005" spans="11:12" x14ac:dyDescent="0.2">
      <c r="K2005" s="158"/>
      <c r="L2005" s="158"/>
    </row>
    <row r="2006" spans="11:12" x14ac:dyDescent="0.2">
      <c r="K2006" s="158"/>
      <c r="L2006" s="158"/>
    </row>
    <row r="2007" spans="11:12" x14ac:dyDescent="0.2">
      <c r="K2007" s="158"/>
      <c r="L2007" s="158"/>
    </row>
    <row r="2008" spans="11:12" x14ac:dyDescent="0.2">
      <c r="K2008" s="158"/>
      <c r="L2008" s="158"/>
    </row>
    <row r="2009" spans="11:12" x14ac:dyDescent="0.2">
      <c r="K2009" s="158"/>
      <c r="L2009" s="158"/>
    </row>
    <row r="2010" spans="11:12" x14ac:dyDescent="0.2">
      <c r="K2010" s="158"/>
      <c r="L2010" s="158"/>
    </row>
    <row r="2011" spans="11:12" x14ac:dyDescent="0.2">
      <c r="K2011" s="158"/>
      <c r="L2011" s="158"/>
    </row>
    <row r="2012" spans="11:12" x14ac:dyDescent="0.2">
      <c r="K2012" s="158"/>
      <c r="L2012" s="158"/>
    </row>
    <row r="2013" spans="11:12" x14ac:dyDescent="0.2">
      <c r="K2013" s="158"/>
      <c r="L2013" s="158"/>
    </row>
    <row r="2014" spans="11:12" x14ac:dyDescent="0.2">
      <c r="K2014" s="158"/>
      <c r="L2014" s="158"/>
    </row>
    <row r="2015" spans="11:12" x14ac:dyDescent="0.2">
      <c r="K2015" s="158"/>
      <c r="L2015" s="158"/>
    </row>
    <row r="2016" spans="11:12" x14ac:dyDescent="0.2">
      <c r="K2016" s="158"/>
      <c r="L2016" s="158"/>
    </row>
    <row r="2017" spans="11:12" x14ac:dyDescent="0.2">
      <c r="K2017" s="158"/>
      <c r="L2017" s="158"/>
    </row>
    <row r="2018" spans="11:12" x14ac:dyDescent="0.2">
      <c r="K2018" s="158"/>
      <c r="L2018" s="158"/>
    </row>
    <row r="2019" spans="11:12" x14ac:dyDescent="0.2">
      <c r="K2019" s="158"/>
      <c r="L2019" s="158"/>
    </row>
    <row r="2020" spans="11:12" x14ac:dyDescent="0.2">
      <c r="K2020" s="158"/>
      <c r="L2020" s="158"/>
    </row>
    <row r="2021" spans="11:12" x14ac:dyDescent="0.2">
      <c r="K2021" s="158"/>
      <c r="L2021" s="158"/>
    </row>
    <row r="2022" spans="11:12" x14ac:dyDescent="0.2">
      <c r="K2022" s="158"/>
      <c r="L2022" s="158"/>
    </row>
    <row r="2023" spans="11:12" x14ac:dyDescent="0.2">
      <c r="K2023" s="158"/>
      <c r="L2023" s="158"/>
    </row>
    <row r="2024" spans="11:12" x14ac:dyDescent="0.2">
      <c r="K2024" s="158"/>
      <c r="L2024" s="158"/>
    </row>
    <row r="2025" spans="11:12" x14ac:dyDescent="0.2">
      <c r="K2025" s="158"/>
      <c r="L2025" s="158"/>
    </row>
    <row r="2026" spans="11:12" x14ac:dyDescent="0.2">
      <c r="K2026" s="158"/>
      <c r="L2026" s="158"/>
    </row>
    <row r="2027" spans="11:12" x14ac:dyDescent="0.2">
      <c r="K2027" s="158"/>
      <c r="L2027" s="158"/>
    </row>
    <row r="2028" spans="11:12" x14ac:dyDescent="0.2">
      <c r="K2028" s="158"/>
      <c r="L2028" s="158"/>
    </row>
    <row r="2029" spans="11:12" x14ac:dyDescent="0.2">
      <c r="K2029" s="158"/>
      <c r="L2029" s="158"/>
    </row>
    <row r="2030" spans="11:12" x14ac:dyDescent="0.2">
      <c r="K2030" s="158"/>
      <c r="L2030" s="158"/>
    </row>
    <row r="2031" spans="11:12" x14ac:dyDescent="0.2">
      <c r="K2031" s="158"/>
      <c r="L2031" s="158"/>
    </row>
    <row r="2032" spans="11:12" x14ac:dyDescent="0.2">
      <c r="K2032" s="158"/>
      <c r="L2032" s="158"/>
    </row>
    <row r="2033" spans="11:12" x14ac:dyDescent="0.2">
      <c r="K2033" s="158"/>
      <c r="L2033" s="158"/>
    </row>
    <row r="2034" spans="11:12" x14ac:dyDescent="0.2">
      <c r="K2034" s="158"/>
      <c r="L2034" s="158"/>
    </row>
    <row r="2035" spans="11:12" x14ac:dyDescent="0.2">
      <c r="K2035" s="158"/>
      <c r="L2035" s="158"/>
    </row>
    <row r="2036" spans="11:12" x14ac:dyDescent="0.2">
      <c r="K2036" s="158"/>
      <c r="L2036" s="158"/>
    </row>
    <row r="2037" spans="11:12" x14ac:dyDescent="0.2">
      <c r="K2037" s="158"/>
      <c r="L2037" s="158"/>
    </row>
    <row r="2038" spans="11:12" x14ac:dyDescent="0.2">
      <c r="K2038" s="158"/>
      <c r="L2038" s="158"/>
    </row>
    <row r="2039" spans="11:12" x14ac:dyDescent="0.2">
      <c r="K2039" s="158"/>
      <c r="L2039" s="158"/>
    </row>
    <row r="2040" spans="11:12" x14ac:dyDescent="0.2">
      <c r="K2040" s="158"/>
      <c r="L2040" s="158"/>
    </row>
    <row r="2041" spans="11:12" x14ac:dyDescent="0.2">
      <c r="K2041" s="158"/>
      <c r="L2041" s="158"/>
    </row>
    <row r="2042" spans="11:12" x14ac:dyDescent="0.2">
      <c r="K2042" s="158"/>
      <c r="L2042" s="158"/>
    </row>
    <row r="2043" spans="11:12" x14ac:dyDescent="0.2">
      <c r="K2043" s="158"/>
      <c r="L2043" s="158"/>
    </row>
    <row r="2044" spans="11:12" x14ac:dyDescent="0.2">
      <c r="K2044" s="158"/>
      <c r="L2044" s="158"/>
    </row>
    <row r="2045" spans="11:12" x14ac:dyDescent="0.2">
      <c r="K2045" s="158"/>
      <c r="L2045" s="158"/>
    </row>
    <row r="2046" spans="11:12" x14ac:dyDescent="0.2">
      <c r="K2046" s="158"/>
      <c r="L2046" s="158"/>
    </row>
    <row r="2047" spans="11:12" x14ac:dyDescent="0.2">
      <c r="K2047" s="158"/>
      <c r="L2047" s="158"/>
    </row>
    <row r="2048" spans="11:12" x14ac:dyDescent="0.2">
      <c r="K2048" s="158"/>
      <c r="L2048" s="158"/>
    </row>
    <row r="2049" spans="11:12" x14ac:dyDescent="0.2">
      <c r="K2049" s="158"/>
      <c r="L2049" s="158"/>
    </row>
    <row r="2050" spans="11:12" x14ac:dyDescent="0.2">
      <c r="K2050" s="158"/>
      <c r="L2050" s="158"/>
    </row>
    <row r="2051" spans="11:12" x14ac:dyDescent="0.2">
      <c r="K2051" s="158"/>
      <c r="L2051" s="158"/>
    </row>
    <row r="2052" spans="11:12" x14ac:dyDescent="0.2">
      <c r="K2052" s="158"/>
      <c r="L2052" s="158"/>
    </row>
    <row r="2053" spans="11:12" x14ac:dyDescent="0.2">
      <c r="K2053" s="158"/>
      <c r="L2053" s="158"/>
    </row>
    <row r="2054" spans="11:12" x14ac:dyDescent="0.2">
      <c r="K2054" s="158"/>
      <c r="L2054" s="158"/>
    </row>
    <row r="2055" spans="11:12" x14ac:dyDescent="0.2">
      <c r="K2055" s="158"/>
      <c r="L2055" s="158"/>
    </row>
    <row r="2056" spans="11:12" x14ac:dyDescent="0.2">
      <c r="K2056" s="158"/>
      <c r="L2056" s="158"/>
    </row>
    <row r="2057" spans="11:12" x14ac:dyDescent="0.2">
      <c r="K2057" s="158"/>
      <c r="L2057" s="158"/>
    </row>
    <row r="2058" spans="11:12" x14ac:dyDescent="0.2">
      <c r="K2058" s="158"/>
      <c r="L2058" s="158"/>
    </row>
    <row r="2059" spans="11:12" x14ac:dyDescent="0.2">
      <c r="K2059" s="158"/>
      <c r="L2059" s="158"/>
    </row>
    <row r="2060" spans="11:12" x14ac:dyDescent="0.2">
      <c r="K2060" s="158"/>
      <c r="L2060" s="158"/>
    </row>
    <row r="2061" spans="11:12" x14ac:dyDescent="0.2">
      <c r="K2061" s="158"/>
      <c r="L2061" s="158"/>
    </row>
    <row r="2062" spans="11:12" x14ac:dyDescent="0.2">
      <c r="K2062" s="158"/>
      <c r="L2062" s="158"/>
    </row>
    <row r="2063" spans="11:12" x14ac:dyDescent="0.2">
      <c r="K2063" s="158"/>
      <c r="L2063" s="158"/>
    </row>
    <row r="2064" spans="11:12" x14ac:dyDescent="0.2">
      <c r="K2064" s="158"/>
      <c r="L2064" s="158"/>
    </row>
    <row r="2065" spans="11:12" x14ac:dyDescent="0.2">
      <c r="K2065" s="158"/>
      <c r="L2065" s="158"/>
    </row>
    <row r="2066" spans="11:12" x14ac:dyDescent="0.2">
      <c r="K2066" s="158"/>
      <c r="L2066" s="158"/>
    </row>
    <row r="2067" spans="11:12" x14ac:dyDescent="0.2">
      <c r="K2067" s="158"/>
      <c r="L2067" s="158"/>
    </row>
    <row r="2068" spans="11:12" x14ac:dyDescent="0.2">
      <c r="K2068" s="158"/>
      <c r="L2068" s="158"/>
    </row>
    <row r="2069" spans="11:12" x14ac:dyDescent="0.2">
      <c r="K2069" s="158"/>
      <c r="L2069" s="158"/>
    </row>
    <row r="2070" spans="11:12" x14ac:dyDescent="0.2">
      <c r="K2070" s="158"/>
      <c r="L2070" s="158"/>
    </row>
    <row r="2071" spans="11:12" x14ac:dyDescent="0.2">
      <c r="K2071" s="158"/>
      <c r="L2071" s="158"/>
    </row>
    <row r="2072" spans="11:12" x14ac:dyDescent="0.2">
      <c r="K2072" s="158"/>
      <c r="L2072" s="158"/>
    </row>
    <row r="2073" spans="11:12" x14ac:dyDescent="0.2">
      <c r="K2073" s="158"/>
      <c r="L2073" s="158"/>
    </row>
    <row r="2074" spans="11:12" x14ac:dyDescent="0.2">
      <c r="K2074" s="158"/>
      <c r="L2074" s="158"/>
    </row>
    <row r="2075" spans="11:12" x14ac:dyDescent="0.2">
      <c r="K2075" s="158"/>
      <c r="L2075" s="158"/>
    </row>
    <row r="2076" spans="11:12" x14ac:dyDescent="0.2">
      <c r="K2076" s="158"/>
      <c r="L2076" s="158"/>
    </row>
    <row r="2077" spans="11:12" x14ac:dyDescent="0.2">
      <c r="K2077" s="158"/>
      <c r="L2077" s="158"/>
    </row>
    <row r="2078" spans="11:12" x14ac:dyDescent="0.2">
      <c r="K2078" s="158"/>
      <c r="L2078" s="158"/>
    </row>
    <row r="2079" spans="11:12" x14ac:dyDescent="0.2">
      <c r="K2079" s="158"/>
      <c r="L2079" s="158"/>
    </row>
    <row r="2080" spans="11:12" x14ac:dyDescent="0.2">
      <c r="K2080" s="158"/>
      <c r="L2080" s="158"/>
    </row>
    <row r="2081" spans="11:12" x14ac:dyDescent="0.2">
      <c r="K2081" s="158"/>
      <c r="L2081" s="158"/>
    </row>
    <row r="2082" spans="11:12" x14ac:dyDescent="0.2">
      <c r="K2082" s="158"/>
      <c r="L2082" s="158"/>
    </row>
    <row r="2083" spans="11:12" x14ac:dyDescent="0.2">
      <c r="K2083" s="158"/>
      <c r="L2083" s="158"/>
    </row>
    <row r="2084" spans="11:12" x14ac:dyDescent="0.2">
      <c r="K2084" s="158"/>
      <c r="L2084" s="158"/>
    </row>
    <row r="2085" spans="11:12" x14ac:dyDescent="0.2">
      <c r="K2085" s="158"/>
      <c r="L2085" s="158"/>
    </row>
    <row r="2086" spans="11:12" x14ac:dyDescent="0.2">
      <c r="K2086" s="158"/>
      <c r="L2086" s="158"/>
    </row>
    <row r="2087" spans="11:12" x14ac:dyDescent="0.2">
      <c r="K2087" s="158"/>
      <c r="L2087" s="158"/>
    </row>
    <row r="2088" spans="11:12" x14ac:dyDescent="0.2">
      <c r="K2088" s="158"/>
      <c r="L2088" s="158"/>
    </row>
    <row r="2089" spans="11:12" x14ac:dyDescent="0.2">
      <c r="K2089" s="158"/>
      <c r="L2089" s="158"/>
    </row>
    <row r="2090" spans="11:12" x14ac:dyDescent="0.2">
      <c r="K2090" s="158"/>
      <c r="L2090" s="158"/>
    </row>
    <row r="2091" spans="11:12" x14ac:dyDescent="0.2">
      <c r="K2091" s="158"/>
      <c r="L2091" s="158"/>
    </row>
    <row r="2092" spans="11:12" x14ac:dyDescent="0.2">
      <c r="K2092" s="158"/>
      <c r="L2092" s="158"/>
    </row>
    <row r="2093" spans="11:12" x14ac:dyDescent="0.2">
      <c r="K2093" s="158"/>
      <c r="L2093" s="158"/>
    </row>
    <row r="2094" spans="11:12" x14ac:dyDescent="0.2">
      <c r="K2094" s="158"/>
      <c r="L2094" s="158"/>
    </row>
    <row r="2095" spans="11:12" x14ac:dyDescent="0.2">
      <c r="K2095" s="158"/>
      <c r="L2095" s="158"/>
    </row>
    <row r="2096" spans="11:12" x14ac:dyDescent="0.2">
      <c r="K2096" s="158"/>
      <c r="L2096" s="158"/>
    </row>
    <row r="2097" spans="11:12" x14ac:dyDescent="0.2">
      <c r="K2097" s="158"/>
      <c r="L2097" s="158"/>
    </row>
    <row r="2098" spans="11:12" x14ac:dyDescent="0.2">
      <c r="K2098" s="158"/>
      <c r="L2098" s="158"/>
    </row>
    <row r="2099" spans="11:12" x14ac:dyDescent="0.2">
      <c r="K2099" s="158"/>
      <c r="L2099" s="158"/>
    </row>
    <row r="2100" spans="11:12" x14ac:dyDescent="0.2">
      <c r="K2100" s="158"/>
      <c r="L2100" s="158"/>
    </row>
    <row r="2101" spans="11:12" x14ac:dyDescent="0.2">
      <c r="K2101" s="158"/>
      <c r="L2101" s="158"/>
    </row>
    <row r="2102" spans="11:12" x14ac:dyDescent="0.2">
      <c r="K2102" s="158"/>
      <c r="L2102" s="158"/>
    </row>
    <row r="2103" spans="11:12" x14ac:dyDescent="0.2">
      <c r="K2103" s="158"/>
      <c r="L2103" s="158"/>
    </row>
    <row r="2104" spans="11:12" x14ac:dyDescent="0.2">
      <c r="K2104" s="158"/>
      <c r="L2104" s="158"/>
    </row>
    <row r="2105" spans="11:12" x14ac:dyDescent="0.2">
      <c r="K2105" s="158"/>
      <c r="L2105" s="158"/>
    </row>
    <row r="2106" spans="11:12" x14ac:dyDescent="0.2">
      <c r="K2106" s="158"/>
      <c r="L2106" s="158"/>
    </row>
    <row r="2107" spans="11:12" x14ac:dyDescent="0.2">
      <c r="K2107" s="158"/>
      <c r="L2107" s="158"/>
    </row>
    <row r="2108" spans="11:12" x14ac:dyDescent="0.2">
      <c r="K2108" s="158"/>
      <c r="L2108" s="158"/>
    </row>
    <row r="2109" spans="11:12" x14ac:dyDescent="0.2">
      <c r="K2109" s="158"/>
      <c r="L2109" s="158"/>
    </row>
    <row r="2110" spans="11:12" x14ac:dyDescent="0.2">
      <c r="K2110" s="158"/>
      <c r="L2110" s="158"/>
    </row>
    <row r="2111" spans="11:12" x14ac:dyDescent="0.2">
      <c r="K2111" s="158"/>
      <c r="L2111" s="158"/>
    </row>
    <row r="2112" spans="11:12" x14ac:dyDescent="0.2">
      <c r="K2112" s="158"/>
      <c r="L2112" s="158"/>
    </row>
    <row r="2113" spans="11:12" x14ac:dyDescent="0.2">
      <c r="K2113" s="158"/>
      <c r="L2113" s="158"/>
    </row>
    <row r="2114" spans="11:12" x14ac:dyDescent="0.2">
      <c r="K2114" s="158"/>
      <c r="L2114" s="158"/>
    </row>
    <row r="2115" spans="11:12" x14ac:dyDescent="0.2">
      <c r="K2115" s="158"/>
      <c r="L2115" s="158"/>
    </row>
    <row r="2116" spans="11:12" x14ac:dyDescent="0.2">
      <c r="K2116" s="158"/>
      <c r="L2116" s="158"/>
    </row>
    <row r="2117" spans="11:12" x14ac:dyDescent="0.2">
      <c r="K2117" s="158"/>
      <c r="L2117" s="158"/>
    </row>
    <row r="2118" spans="11:12" x14ac:dyDescent="0.2">
      <c r="K2118" s="158"/>
      <c r="L2118" s="158"/>
    </row>
    <row r="2119" spans="11:12" x14ac:dyDescent="0.2">
      <c r="K2119" s="158"/>
      <c r="L2119" s="158"/>
    </row>
    <row r="2120" spans="11:12" x14ac:dyDescent="0.2">
      <c r="K2120" s="158"/>
      <c r="L2120" s="158"/>
    </row>
    <row r="2121" spans="11:12" x14ac:dyDescent="0.2">
      <c r="K2121" s="158"/>
      <c r="L2121" s="158"/>
    </row>
    <row r="2122" spans="11:12" x14ac:dyDescent="0.2">
      <c r="K2122" s="158"/>
      <c r="L2122" s="158"/>
    </row>
    <row r="2123" spans="11:12" x14ac:dyDescent="0.2">
      <c r="K2123" s="158"/>
      <c r="L2123" s="158"/>
    </row>
    <row r="2124" spans="11:12" x14ac:dyDescent="0.2">
      <c r="K2124" s="158"/>
      <c r="L2124" s="158"/>
    </row>
    <row r="2125" spans="11:12" x14ac:dyDescent="0.2">
      <c r="K2125" s="158"/>
      <c r="L2125" s="158"/>
    </row>
    <row r="2126" spans="11:12" x14ac:dyDescent="0.2">
      <c r="K2126" s="158"/>
      <c r="L2126" s="158"/>
    </row>
    <row r="2127" spans="11:12" x14ac:dyDescent="0.2">
      <c r="K2127" s="158"/>
      <c r="L2127" s="158"/>
    </row>
    <row r="2128" spans="11:12" x14ac:dyDescent="0.2">
      <c r="K2128" s="158"/>
      <c r="L2128" s="158"/>
    </row>
    <row r="2129" spans="11:12" x14ac:dyDescent="0.2">
      <c r="K2129" s="158"/>
      <c r="L2129" s="158"/>
    </row>
    <row r="2130" spans="11:12" x14ac:dyDescent="0.2">
      <c r="K2130" s="158"/>
      <c r="L2130" s="158"/>
    </row>
    <row r="2131" spans="11:12" x14ac:dyDescent="0.2">
      <c r="K2131" s="158"/>
      <c r="L2131" s="158"/>
    </row>
    <row r="2132" spans="11:12" x14ac:dyDescent="0.2">
      <c r="K2132" s="158"/>
      <c r="L2132" s="158"/>
    </row>
    <row r="2133" spans="11:12" x14ac:dyDescent="0.2">
      <c r="K2133" s="158"/>
      <c r="L2133" s="158"/>
    </row>
    <row r="2134" spans="11:12" x14ac:dyDescent="0.2">
      <c r="K2134" s="158"/>
      <c r="L2134" s="158"/>
    </row>
    <row r="2135" spans="11:12" x14ac:dyDescent="0.2">
      <c r="K2135" s="158"/>
      <c r="L2135" s="158"/>
    </row>
    <row r="2136" spans="11:12" x14ac:dyDescent="0.2">
      <c r="K2136" s="158"/>
      <c r="L2136" s="158"/>
    </row>
    <row r="2137" spans="11:12" x14ac:dyDescent="0.2">
      <c r="K2137" s="158"/>
      <c r="L2137" s="158"/>
    </row>
    <row r="2138" spans="11:12" x14ac:dyDescent="0.2">
      <c r="K2138" s="158"/>
      <c r="L2138" s="158"/>
    </row>
    <row r="2139" spans="11:12" x14ac:dyDescent="0.2">
      <c r="K2139" s="158"/>
      <c r="L2139" s="158"/>
    </row>
    <row r="2140" spans="11:12" x14ac:dyDescent="0.2">
      <c r="K2140" s="158"/>
      <c r="L2140" s="158"/>
    </row>
    <row r="2141" spans="11:12" x14ac:dyDescent="0.2">
      <c r="K2141" s="158"/>
      <c r="L2141" s="158"/>
    </row>
    <row r="2142" spans="11:12" x14ac:dyDescent="0.2">
      <c r="K2142" s="158"/>
      <c r="L2142" s="158"/>
    </row>
    <row r="2143" spans="11:12" x14ac:dyDescent="0.2">
      <c r="K2143" s="158"/>
      <c r="L2143" s="158"/>
    </row>
    <row r="2144" spans="11:12" x14ac:dyDescent="0.2">
      <c r="K2144" s="158"/>
      <c r="L2144" s="158"/>
    </row>
    <row r="2145" spans="11:12" x14ac:dyDescent="0.2">
      <c r="K2145" s="158"/>
      <c r="L2145" s="158"/>
    </row>
    <row r="2146" spans="11:12" x14ac:dyDescent="0.2">
      <c r="K2146" s="158"/>
      <c r="L2146" s="158"/>
    </row>
    <row r="2147" spans="11:12" x14ac:dyDescent="0.2">
      <c r="K2147" s="158"/>
      <c r="L2147" s="158"/>
    </row>
    <row r="2148" spans="11:12" x14ac:dyDescent="0.2">
      <c r="K2148" s="158"/>
      <c r="L2148" s="158"/>
    </row>
    <row r="2149" spans="11:12" x14ac:dyDescent="0.2">
      <c r="K2149" s="158"/>
      <c r="L2149" s="158"/>
    </row>
    <row r="2150" spans="11:12" x14ac:dyDescent="0.2">
      <c r="K2150" s="158"/>
      <c r="L2150" s="158"/>
    </row>
    <row r="2151" spans="11:12" x14ac:dyDescent="0.2">
      <c r="K2151" s="158"/>
      <c r="L2151" s="158"/>
    </row>
    <row r="2152" spans="11:12" x14ac:dyDescent="0.2">
      <c r="K2152" s="158"/>
      <c r="L2152" s="158"/>
    </row>
    <row r="2153" spans="11:12" x14ac:dyDescent="0.2">
      <c r="K2153" s="158"/>
      <c r="L2153" s="158"/>
    </row>
    <row r="2154" spans="11:12" x14ac:dyDescent="0.2">
      <c r="K2154" s="158"/>
      <c r="L2154" s="158"/>
    </row>
    <row r="2155" spans="11:12" x14ac:dyDescent="0.2">
      <c r="K2155" s="158"/>
      <c r="L2155" s="158"/>
    </row>
    <row r="2156" spans="11:12" x14ac:dyDescent="0.2">
      <c r="K2156" s="158"/>
      <c r="L2156" s="158"/>
    </row>
    <row r="2157" spans="11:12" x14ac:dyDescent="0.2">
      <c r="K2157" s="158"/>
      <c r="L2157" s="158"/>
    </row>
    <row r="2158" spans="11:12" x14ac:dyDescent="0.2">
      <c r="K2158" s="158"/>
      <c r="L2158" s="158"/>
    </row>
    <row r="2159" spans="11:12" x14ac:dyDescent="0.2">
      <c r="K2159" s="158"/>
      <c r="L2159" s="158"/>
    </row>
    <row r="2160" spans="11:12" x14ac:dyDescent="0.2">
      <c r="K2160" s="158"/>
      <c r="L2160" s="158"/>
    </row>
    <row r="2161" spans="11:12" x14ac:dyDescent="0.2">
      <c r="K2161" s="158"/>
      <c r="L2161" s="158"/>
    </row>
    <row r="2162" spans="11:12" x14ac:dyDescent="0.2">
      <c r="K2162" s="158"/>
      <c r="L2162" s="158"/>
    </row>
    <row r="2163" spans="11:12" x14ac:dyDescent="0.2">
      <c r="K2163" s="158"/>
      <c r="L2163" s="158"/>
    </row>
    <row r="2164" spans="11:12" x14ac:dyDescent="0.2">
      <c r="K2164" s="158"/>
      <c r="L2164" s="158"/>
    </row>
    <row r="2165" spans="11:12" x14ac:dyDescent="0.2">
      <c r="K2165" s="158"/>
      <c r="L2165" s="158"/>
    </row>
    <row r="2166" spans="11:12" x14ac:dyDescent="0.2">
      <c r="K2166" s="158"/>
      <c r="L2166" s="158"/>
    </row>
    <row r="2167" spans="11:12" x14ac:dyDescent="0.2">
      <c r="K2167" s="158"/>
      <c r="L2167" s="158"/>
    </row>
    <row r="2168" spans="11:12" x14ac:dyDescent="0.2">
      <c r="K2168" s="158"/>
      <c r="L2168" s="158"/>
    </row>
    <row r="2169" spans="11:12" x14ac:dyDescent="0.2">
      <c r="K2169" s="158"/>
      <c r="L2169" s="158"/>
    </row>
    <row r="2170" spans="11:12" x14ac:dyDescent="0.2">
      <c r="K2170" s="158"/>
      <c r="L2170" s="158"/>
    </row>
    <row r="2171" spans="11:12" x14ac:dyDescent="0.2">
      <c r="K2171" s="158"/>
      <c r="L2171" s="158"/>
    </row>
    <row r="2172" spans="11:12" x14ac:dyDescent="0.2">
      <c r="K2172" s="158"/>
      <c r="L2172" s="158"/>
    </row>
    <row r="2173" spans="11:12" x14ac:dyDescent="0.2">
      <c r="K2173" s="158"/>
      <c r="L2173" s="158"/>
    </row>
    <row r="2174" spans="11:12" x14ac:dyDescent="0.2">
      <c r="K2174" s="158"/>
      <c r="L2174" s="158"/>
    </row>
    <row r="2175" spans="11:12" x14ac:dyDescent="0.2">
      <c r="K2175" s="158"/>
      <c r="L2175" s="158"/>
    </row>
    <row r="2176" spans="11:12" x14ac:dyDescent="0.2">
      <c r="K2176" s="158"/>
      <c r="L2176" s="158"/>
    </row>
    <row r="2177" spans="11:12" x14ac:dyDescent="0.2">
      <c r="K2177" s="158"/>
      <c r="L2177" s="158"/>
    </row>
    <row r="2178" spans="11:12" x14ac:dyDescent="0.2">
      <c r="K2178" s="158"/>
      <c r="L2178" s="158"/>
    </row>
    <row r="2179" spans="11:12" x14ac:dyDescent="0.2">
      <c r="K2179" s="158"/>
      <c r="L2179" s="158"/>
    </row>
    <row r="2180" spans="11:12" x14ac:dyDescent="0.2">
      <c r="K2180" s="158"/>
      <c r="L2180" s="158"/>
    </row>
    <row r="2181" spans="11:12" x14ac:dyDescent="0.2">
      <c r="K2181" s="158"/>
      <c r="L2181" s="158"/>
    </row>
    <row r="2182" spans="11:12" x14ac:dyDescent="0.2">
      <c r="K2182" s="158"/>
      <c r="L2182" s="158"/>
    </row>
    <row r="2183" spans="11:12" x14ac:dyDescent="0.2">
      <c r="K2183" s="158"/>
      <c r="L2183" s="158"/>
    </row>
    <row r="2184" spans="11:12" x14ac:dyDescent="0.2">
      <c r="K2184" s="158"/>
      <c r="L2184" s="158"/>
    </row>
    <row r="2185" spans="11:12" x14ac:dyDescent="0.2">
      <c r="K2185" s="158"/>
      <c r="L2185" s="158"/>
    </row>
    <row r="2186" spans="11:12" x14ac:dyDescent="0.2">
      <c r="K2186" s="158"/>
      <c r="L2186" s="158"/>
    </row>
    <row r="2187" spans="11:12" x14ac:dyDescent="0.2">
      <c r="K2187" s="158"/>
      <c r="L2187" s="158"/>
    </row>
    <row r="2188" spans="11:12" x14ac:dyDescent="0.2">
      <c r="K2188" s="158"/>
      <c r="L2188" s="158"/>
    </row>
    <row r="2189" spans="11:12" x14ac:dyDescent="0.2">
      <c r="K2189" s="158"/>
      <c r="L2189" s="158"/>
    </row>
    <row r="2190" spans="11:12" x14ac:dyDescent="0.2">
      <c r="K2190" s="158"/>
      <c r="L2190" s="158"/>
    </row>
    <row r="2191" spans="11:12" x14ac:dyDescent="0.2">
      <c r="K2191" s="158"/>
      <c r="L2191" s="158"/>
    </row>
    <row r="2192" spans="11:12" x14ac:dyDescent="0.2">
      <c r="K2192" s="158"/>
      <c r="L2192" s="158"/>
    </row>
    <row r="2193" spans="11:12" x14ac:dyDescent="0.2">
      <c r="K2193" s="158"/>
      <c r="L2193" s="158"/>
    </row>
    <row r="2194" spans="11:12" x14ac:dyDescent="0.2">
      <c r="K2194" s="158"/>
      <c r="L2194" s="158"/>
    </row>
    <row r="2195" spans="11:12" x14ac:dyDescent="0.2">
      <c r="K2195" s="158"/>
      <c r="L2195" s="158"/>
    </row>
    <row r="2196" spans="11:12" x14ac:dyDescent="0.2">
      <c r="K2196" s="158"/>
      <c r="L2196" s="158"/>
    </row>
    <row r="2197" spans="11:12" x14ac:dyDescent="0.2">
      <c r="K2197" s="158"/>
      <c r="L2197" s="158"/>
    </row>
    <row r="2198" spans="11:12" x14ac:dyDescent="0.2">
      <c r="K2198" s="158"/>
      <c r="L2198" s="158"/>
    </row>
    <row r="2199" spans="11:12" x14ac:dyDescent="0.2">
      <c r="K2199" s="158"/>
      <c r="L2199" s="158"/>
    </row>
    <row r="2200" spans="11:12" x14ac:dyDescent="0.2">
      <c r="K2200" s="158"/>
      <c r="L2200" s="158"/>
    </row>
    <row r="2201" spans="11:12" x14ac:dyDescent="0.2">
      <c r="K2201" s="158"/>
      <c r="L2201" s="158"/>
    </row>
    <row r="2202" spans="11:12" x14ac:dyDescent="0.2">
      <c r="K2202" s="158"/>
      <c r="L2202" s="158"/>
    </row>
    <row r="2203" spans="11:12" x14ac:dyDescent="0.2">
      <c r="K2203" s="158"/>
      <c r="L2203" s="158"/>
    </row>
    <row r="2204" spans="11:12" x14ac:dyDescent="0.2">
      <c r="K2204" s="158"/>
      <c r="L2204" s="158"/>
    </row>
    <row r="2205" spans="11:12" x14ac:dyDescent="0.2">
      <c r="K2205" s="158"/>
      <c r="L2205" s="158"/>
    </row>
    <row r="2206" spans="11:12" x14ac:dyDescent="0.2">
      <c r="K2206" s="158"/>
      <c r="L2206" s="158"/>
    </row>
    <row r="2207" spans="11:12" x14ac:dyDescent="0.2">
      <c r="K2207" s="158"/>
      <c r="L2207" s="158"/>
    </row>
    <row r="2208" spans="11:12" x14ac:dyDescent="0.2">
      <c r="K2208" s="158"/>
      <c r="L2208" s="158"/>
    </row>
    <row r="2209" spans="11:12" x14ac:dyDescent="0.2">
      <c r="K2209" s="158"/>
      <c r="L2209" s="158"/>
    </row>
    <row r="2210" spans="11:12" x14ac:dyDescent="0.2">
      <c r="K2210" s="158"/>
      <c r="L2210" s="158"/>
    </row>
    <row r="2211" spans="11:12" x14ac:dyDescent="0.2">
      <c r="K2211" s="158"/>
      <c r="L2211" s="158"/>
    </row>
    <row r="2212" spans="11:12" x14ac:dyDescent="0.2">
      <c r="K2212" s="158"/>
      <c r="L2212" s="158"/>
    </row>
    <row r="2213" spans="11:12" x14ac:dyDescent="0.2">
      <c r="K2213" s="158"/>
      <c r="L2213" s="158"/>
    </row>
    <row r="2214" spans="11:12" x14ac:dyDescent="0.2">
      <c r="K2214" s="158"/>
      <c r="L2214" s="158"/>
    </row>
    <row r="2215" spans="11:12" x14ac:dyDescent="0.2">
      <c r="K2215" s="158"/>
      <c r="L2215" s="158"/>
    </row>
    <row r="2216" spans="11:12" x14ac:dyDescent="0.2">
      <c r="K2216" s="158"/>
      <c r="L2216" s="158"/>
    </row>
    <row r="2217" spans="11:12" x14ac:dyDescent="0.2">
      <c r="K2217" s="158"/>
      <c r="L2217" s="158"/>
    </row>
    <row r="2218" spans="11:12" x14ac:dyDescent="0.2">
      <c r="K2218" s="158"/>
      <c r="L2218" s="158"/>
    </row>
    <row r="2219" spans="11:12" x14ac:dyDescent="0.2">
      <c r="K2219" s="158"/>
      <c r="L2219" s="158"/>
    </row>
    <row r="2220" spans="11:12" x14ac:dyDescent="0.2">
      <c r="K2220" s="158"/>
      <c r="L2220" s="158"/>
    </row>
    <row r="2221" spans="11:12" x14ac:dyDescent="0.2">
      <c r="K2221" s="158"/>
      <c r="L2221" s="158"/>
    </row>
    <row r="2222" spans="11:12" x14ac:dyDescent="0.2">
      <c r="K2222" s="158"/>
      <c r="L2222" s="158"/>
    </row>
    <row r="2223" spans="11:12" x14ac:dyDescent="0.2">
      <c r="K2223" s="158"/>
      <c r="L2223" s="158"/>
    </row>
    <row r="2224" spans="11:12" x14ac:dyDescent="0.2">
      <c r="K2224" s="158"/>
      <c r="L2224" s="158"/>
    </row>
    <row r="2225" spans="11:12" x14ac:dyDescent="0.2">
      <c r="K2225" s="158"/>
      <c r="L2225" s="158"/>
    </row>
    <row r="2226" spans="11:12" x14ac:dyDescent="0.2">
      <c r="K2226" s="158"/>
      <c r="L2226" s="158"/>
    </row>
    <row r="2227" spans="11:12" x14ac:dyDescent="0.2">
      <c r="K2227" s="158"/>
      <c r="L2227" s="158"/>
    </row>
    <row r="2228" spans="11:12" x14ac:dyDescent="0.2">
      <c r="K2228" s="158"/>
      <c r="L2228" s="158"/>
    </row>
    <row r="2229" spans="11:12" x14ac:dyDescent="0.2">
      <c r="K2229" s="158"/>
      <c r="L2229" s="158"/>
    </row>
    <row r="2230" spans="11:12" x14ac:dyDescent="0.2">
      <c r="K2230" s="158"/>
      <c r="L2230" s="158"/>
    </row>
    <row r="2231" spans="11:12" x14ac:dyDescent="0.2">
      <c r="K2231" s="158"/>
      <c r="L2231" s="158"/>
    </row>
    <row r="2232" spans="11:12" x14ac:dyDescent="0.2">
      <c r="K2232" s="158"/>
      <c r="L2232" s="158"/>
    </row>
    <row r="2233" spans="11:12" x14ac:dyDescent="0.2">
      <c r="K2233" s="158"/>
      <c r="L2233" s="158"/>
    </row>
    <row r="2234" spans="11:12" x14ac:dyDescent="0.2">
      <c r="K2234" s="158"/>
      <c r="L2234" s="158"/>
    </row>
    <row r="2235" spans="11:12" x14ac:dyDescent="0.2">
      <c r="K2235" s="158"/>
      <c r="L2235" s="158"/>
    </row>
    <row r="2236" spans="11:12" x14ac:dyDescent="0.2">
      <c r="K2236" s="158"/>
      <c r="L2236" s="158"/>
    </row>
    <row r="2237" spans="11:12" x14ac:dyDescent="0.2">
      <c r="K2237" s="158"/>
      <c r="L2237" s="158"/>
    </row>
    <row r="2238" spans="11:12" x14ac:dyDescent="0.2">
      <c r="K2238" s="158"/>
      <c r="L2238" s="158"/>
    </row>
    <row r="2239" spans="11:12" x14ac:dyDescent="0.2">
      <c r="K2239" s="158"/>
      <c r="L2239" s="158"/>
    </row>
    <row r="2240" spans="11:12" x14ac:dyDescent="0.2">
      <c r="K2240" s="158"/>
      <c r="L2240" s="158"/>
    </row>
    <row r="2241" spans="11:12" x14ac:dyDescent="0.2">
      <c r="K2241" s="158"/>
      <c r="L2241" s="158"/>
    </row>
    <row r="2242" spans="11:12" x14ac:dyDescent="0.2">
      <c r="K2242" s="158"/>
      <c r="L2242" s="158"/>
    </row>
    <row r="2243" spans="11:12" x14ac:dyDescent="0.2">
      <c r="K2243" s="158"/>
      <c r="L2243" s="158"/>
    </row>
    <row r="2244" spans="11:12" x14ac:dyDescent="0.2">
      <c r="K2244" s="158"/>
      <c r="L2244" s="158"/>
    </row>
    <row r="2245" spans="11:12" x14ac:dyDescent="0.2">
      <c r="K2245" s="158"/>
      <c r="L2245" s="158"/>
    </row>
    <row r="2246" spans="11:12" x14ac:dyDescent="0.2">
      <c r="K2246" s="158"/>
      <c r="L2246" s="158"/>
    </row>
    <row r="2247" spans="11:12" x14ac:dyDescent="0.2">
      <c r="K2247" s="158"/>
      <c r="L2247" s="158"/>
    </row>
    <row r="2248" spans="11:12" x14ac:dyDescent="0.2">
      <c r="K2248" s="158"/>
      <c r="L2248" s="158"/>
    </row>
    <row r="2249" spans="11:12" x14ac:dyDescent="0.2">
      <c r="K2249" s="158"/>
      <c r="L2249" s="158"/>
    </row>
    <row r="2250" spans="11:12" x14ac:dyDescent="0.2">
      <c r="K2250" s="158"/>
      <c r="L2250" s="158"/>
    </row>
    <row r="2251" spans="11:12" x14ac:dyDescent="0.2">
      <c r="K2251" s="158"/>
      <c r="L2251" s="158"/>
    </row>
    <row r="2252" spans="11:12" x14ac:dyDescent="0.2">
      <c r="K2252" s="158"/>
      <c r="L2252" s="158"/>
    </row>
    <row r="2253" spans="11:12" x14ac:dyDescent="0.2">
      <c r="K2253" s="158"/>
      <c r="L2253" s="158"/>
    </row>
    <row r="2254" spans="11:12" x14ac:dyDescent="0.2">
      <c r="K2254" s="158"/>
      <c r="L2254" s="158"/>
    </row>
    <row r="2255" spans="11:12" x14ac:dyDescent="0.2">
      <c r="K2255" s="158"/>
      <c r="L2255" s="158"/>
    </row>
    <row r="2256" spans="11:12" x14ac:dyDescent="0.2">
      <c r="K2256" s="158"/>
      <c r="L2256" s="158"/>
    </row>
    <row r="2257" spans="11:12" x14ac:dyDescent="0.2">
      <c r="K2257" s="158"/>
      <c r="L2257" s="158"/>
    </row>
    <row r="2258" spans="11:12" x14ac:dyDescent="0.2">
      <c r="K2258" s="158"/>
      <c r="L2258" s="158"/>
    </row>
    <row r="2259" spans="11:12" x14ac:dyDescent="0.2">
      <c r="K2259" s="158"/>
      <c r="L2259" s="158"/>
    </row>
    <row r="2260" spans="11:12" x14ac:dyDescent="0.2">
      <c r="K2260" s="158"/>
      <c r="L2260" s="158"/>
    </row>
    <row r="2261" spans="11:12" x14ac:dyDescent="0.2">
      <c r="K2261" s="158"/>
      <c r="L2261" s="158"/>
    </row>
    <row r="2262" spans="11:12" x14ac:dyDescent="0.2">
      <c r="K2262" s="158"/>
      <c r="L2262" s="158"/>
    </row>
    <row r="2263" spans="11:12" x14ac:dyDescent="0.2">
      <c r="K2263" s="158"/>
      <c r="L2263" s="158"/>
    </row>
    <row r="2264" spans="11:12" x14ac:dyDescent="0.2">
      <c r="K2264" s="158"/>
      <c r="L2264" s="158"/>
    </row>
    <row r="2265" spans="11:12" x14ac:dyDescent="0.2">
      <c r="K2265" s="158"/>
      <c r="L2265" s="158"/>
    </row>
    <row r="2266" spans="11:12" x14ac:dyDescent="0.2">
      <c r="K2266" s="158"/>
      <c r="L2266" s="158"/>
    </row>
    <row r="2267" spans="11:12" x14ac:dyDescent="0.2">
      <c r="K2267" s="158"/>
      <c r="L2267" s="158"/>
    </row>
    <row r="2268" spans="11:12" x14ac:dyDescent="0.2">
      <c r="K2268" s="158"/>
      <c r="L2268" s="158"/>
    </row>
    <row r="2269" spans="11:12" x14ac:dyDescent="0.2">
      <c r="K2269" s="158"/>
      <c r="L2269" s="158"/>
    </row>
    <row r="2270" spans="11:12" x14ac:dyDescent="0.2">
      <c r="K2270" s="158"/>
      <c r="L2270" s="158"/>
    </row>
    <row r="2271" spans="11:12" x14ac:dyDescent="0.2">
      <c r="K2271" s="158"/>
      <c r="L2271" s="158"/>
    </row>
    <row r="2272" spans="11:12" x14ac:dyDescent="0.2">
      <c r="K2272" s="158"/>
      <c r="L2272" s="158"/>
    </row>
    <row r="2273" spans="11:12" x14ac:dyDescent="0.2">
      <c r="K2273" s="158"/>
      <c r="L2273" s="158"/>
    </row>
    <row r="2274" spans="11:12" x14ac:dyDescent="0.2">
      <c r="K2274" s="158"/>
      <c r="L2274" s="158"/>
    </row>
    <row r="2275" spans="11:12" x14ac:dyDescent="0.2">
      <c r="K2275" s="158"/>
      <c r="L2275" s="158"/>
    </row>
    <row r="2276" spans="11:12" x14ac:dyDescent="0.2">
      <c r="K2276" s="158"/>
      <c r="L2276" s="158"/>
    </row>
    <row r="2277" spans="11:12" x14ac:dyDescent="0.2">
      <c r="K2277" s="158"/>
      <c r="L2277" s="158"/>
    </row>
    <row r="2278" spans="11:12" x14ac:dyDescent="0.2">
      <c r="K2278" s="158"/>
      <c r="L2278" s="158"/>
    </row>
    <row r="2279" spans="11:12" x14ac:dyDescent="0.2">
      <c r="K2279" s="158"/>
      <c r="L2279" s="158"/>
    </row>
    <row r="2280" spans="11:12" x14ac:dyDescent="0.2">
      <c r="K2280" s="158"/>
      <c r="L2280" s="158"/>
    </row>
    <row r="2281" spans="11:12" x14ac:dyDescent="0.2">
      <c r="K2281" s="158"/>
      <c r="L2281" s="158"/>
    </row>
    <row r="2282" spans="11:12" x14ac:dyDescent="0.2">
      <c r="K2282" s="158"/>
      <c r="L2282" s="158"/>
    </row>
    <row r="2283" spans="11:12" x14ac:dyDescent="0.2">
      <c r="K2283" s="158"/>
      <c r="L2283" s="158"/>
    </row>
    <row r="2284" spans="11:12" x14ac:dyDescent="0.2">
      <c r="K2284" s="158"/>
      <c r="L2284" s="158"/>
    </row>
    <row r="2285" spans="11:12" x14ac:dyDescent="0.2">
      <c r="K2285" s="158"/>
      <c r="L2285" s="158"/>
    </row>
    <row r="2286" spans="11:12" x14ac:dyDescent="0.2">
      <c r="K2286" s="158"/>
      <c r="L2286" s="158"/>
    </row>
    <row r="2287" spans="11:12" x14ac:dyDescent="0.2">
      <c r="K2287" s="158"/>
      <c r="L2287" s="158"/>
    </row>
    <row r="2288" spans="11:12" x14ac:dyDescent="0.2">
      <c r="K2288" s="158"/>
      <c r="L2288" s="158"/>
    </row>
    <row r="2289" spans="11:12" x14ac:dyDescent="0.2">
      <c r="K2289" s="158"/>
      <c r="L2289" s="158"/>
    </row>
    <row r="2290" spans="11:12" x14ac:dyDescent="0.2">
      <c r="K2290" s="158"/>
      <c r="L2290" s="158"/>
    </row>
    <row r="2291" spans="11:12" x14ac:dyDescent="0.2">
      <c r="K2291" s="158"/>
      <c r="L2291" s="158"/>
    </row>
    <row r="2292" spans="11:12" x14ac:dyDescent="0.2">
      <c r="K2292" s="158"/>
      <c r="L2292" s="158"/>
    </row>
    <row r="2293" spans="11:12" x14ac:dyDescent="0.2">
      <c r="K2293" s="158"/>
      <c r="L2293" s="158"/>
    </row>
    <row r="2294" spans="11:12" x14ac:dyDescent="0.2">
      <c r="K2294" s="158"/>
      <c r="L2294" s="158"/>
    </row>
    <row r="2295" spans="11:12" x14ac:dyDescent="0.2">
      <c r="K2295" s="158"/>
      <c r="L2295" s="158"/>
    </row>
    <row r="2296" spans="11:12" x14ac:dyDescent="0.2">
      <c r="K2296" s="158"/>
      <c r="L2296" s="158"/>
    </row>
    <row r="2297" spans="11:12" x14ac:dyDescent="0.2">
      <c r="K2297" s="158"/>
      <c r="L2297" s="158"/>
    </row>
    <row r="2298" spans="11:12" x14ac:dyDescent="0.2">
      <c r="K2298" s="158"/>
      <c r="L2298" s="158"/>
    </row>
    <row r="2299" spans="11:12" x14ac:dyDescent="0.2">
      <c r="K2299" s="158"/>
      <c r="L2299" s="158"/>
    </row>
    <row r="2300" spans="11:12" x14ac:dyDescent="0.2">
      <c r="K2300" s="158"/>
      <c r="L2300" s="158"/>
    </row>
    <row r="2301" spans="11:12" x14ac:dyDescent="0.2">
      <c r="K2301" s="158"/>
      <c r="L2301" s="158"/>
    </row>
    <row r="2302" spans="11:12" x14ac:dyDescent="0.2">
      <c r="K2302" s="158"/>
      <c r="L2302" s="158"/>
    </row>
    <row r="2303" spans="11:12" x14ac:dyDescent="0.2">
      <c r="K2303" s="158"/>
      <c r="L2303" s="158"/>
    </row>
    <row r="2304" spans="11:12" x14ac:dyDescent="0.2">
      <c r="K2304" s="158"/>
      <c r="L2304" s="158"/>
    </row>
    <row r="2305" spans="11:12" x14ac:dyDescent="0.2">
      <c r="K2305" s="158"/>
      <c r="L2305" s="158"/>
    </row>
    <row r="2306" spans="11:12" x14ac:dyDescent="0.2">
      <c r="K2306" s="158"/>
      <c r="L2306" s="158"/>
    </row>
    <row r="2307" spans="11:12" x14ac:dyDescent="0.2">
      <c r="K2307" s="158"/>
      <c r="L2307" s="158"/>
    </row>
    <row r="2308" spans="11:12" x14ac:dyDescent="0.2">
      <c r="K2308" s="158"/>
      <c r="L2308" s="158"/>
    </row>
    <row r="2309" spans="11:12" x14ac:dyDescent="0.2">
      <c r="K2309" s="158"/>
      <c r="L2309" s="158"/>
    </row>
    <row r="2310" spans="11:12" x14ac:dyDescent="0.2">
      <c r="K2310" s="158"/>
      <c r="L2310" s="158"/>
    </row>
    <row r="2311" spans="11:12" x14ac:dyDescent="0.2">
      <c r="K2311" s="158"/>
      <c r="L2311" s="158"/>
    </row>
    <row r="2312" spans="11:12" x14ac:dyDescent="0.2">
      <c r="K2312" s="158"/>
      <c r="L2312" s="158"/>
    </row>
    <row r="2313" spans="11:12" x14ac:dyDescent="0.2">
      <c r="K2313" s="158"/>
      <c r="L2313" s="158"/>
    </row>
    <row r="2314" spans="11:12" x14ac:dyDescent="0.2">
      <c r="K2314" s="158"/>
      <c r="L2314" s="158"/>
    </row>
    <row r="2315" spans="11:12" x14ac:dyDescent="0.2">
      <c r="K2315" s="158"/>
      <c r="L2315" s="158"/>
    </row>
    <row r="2316" spans="11:12" x14ac:dyDescent="0.2">
      <c r="K2316" s="158"/>
      <c r="L2316" s="158"/>
    </row>
    <row r="2317" spans="11:12" x14ac:dyDescent="0.2">
      <c r="K2317" s="158"/>
      <c r="L2317" s="158"/>
    </row>
    <row r="2318" spans="11:12" x14ac:dyDescent="0.2">
      <c r="K2318" s="158"/>
      <c r="L2318" s="158"/>
    </row>
    <row r="2319" spans="11:12" x14ac:dyDescent="0.2">
      <c r="K2319" s="158"/>
      <c r="L2319" s="158"/>
    </row>
    <row r="2320" spans="11:12" x14ac:dyDescent="0.2">
      <c r="K2320" s="158"/>
      <c r="L2320" s="158"/>
    </row>
    <row r="2321" spans="11:12" x14ac:dyDescent="0.2">
      <c r="K2321" s="158"/>
      <c r="L2321" s="158"/>
    </row>
    <row r="2322" spans="11:12" x14ac:dyDescent="0.2">
      <c r="K2322" s="158"/>
      <c r="L2322" s="158"/>
    </row>
    <row r="2323" spans="11:12" x14ac:dyDescent="0.2">
      <c r="K2323" s="158"/>
      <c r="L2323" s="158"/>
    </row>
    <row r="2324" spans="11:12" x14ac:dyDescent="0.2">
      <c r="K2324" s="158"/>
      <c r="L2324" s="158"/>
    </row>
    <row r="2325" spans="11:12" x14ac:dyDescent="0.2">
      <c r="K2325" s="158"/>
      <c r="L2325" s="158"/>
    </row>
    <row r="2326" spans="11:12" x14ac:dyDescent="0.2">
      <c r="K2326" s="158"/>
      <c r="L2326" s="158"/>
    </row>
    <row r="2327" spans="11:12" x14ac:dyDescent="0.2">
      <c r="K2327" s="158"/>
      <c r="L2327" s="158"/>
    </row>
    <row r="2328" spans="11:12" x14ac:dyDescent="0.2">
      <c r="K2328" s="158"/>
      <c r="L2328" s="158"/>
    </row>
    <row r="2329" spans="11:12" x14ac:dyDescent="0.2">
      <c r="K2329" s="158"/>
      <c r="L2329" s="158"/>
    </row>
    <row r="2330" spans="11:12" x14ac:dyDescent="0.2">
      <c r="K2330" s="158"/>
      <c r="L2330" s="158"/>
    </row>
    <row r="2331" spans="11:12" x14ac:dyDescent="0.2">
      <c r="K2331" s="158"/>
      <c r="L2331" s="158"/>
    </row>
    <row r="2332" spans="11:12" x14ac:dyDescent="0.2">
      <c r="K2332" s="158"/>
      <c r="L2332" s="158"/>
    </row>
    <row r="2333" spans="11:12" x14ac:dyDescent="0.2">
      <c r="K2333" s="158"/>
      <c r="L2333" s="158"/>
    </row>
    <row r="2334" spans="11:12" x14ac:dyDescent="0.2">
      <c r="K2334" s="158"/>
      <c r="L2334" s="158"/>
    </row>
    <row r="2335" spans="11:12" x14ac:dyDescent="0.2">
      <c r="K2335" s="158"/>
      <c r="L2335" s="158"/>
    </row>
    <row r="2336" spans="11:12" x14ac:dyDescent="0.2">
      <c r="K2336" s="158"/>
      <c r="L2336" s="158"/>
    </row>
    <row r="2337" spans="11:12" x14ac:dyDescent="0.2">
      <c r="K2337" s="158"/>
      <c r="L2337" s="158"/>
    </row>
    <row r="2338" spans="11:12" x14ac:dyDescent="0.2">
      <c r="K2338" s="158"/>
      <c r="L2338" s="158"/>
    </row>
    <row r="2339" spans="11:12" x14ac:dyDescent="0.2">
      <c r="K2339" s="158"/>
      <c r="L2339" s="158"/>
    </row>
    <row r="2340" spans="11:12" x14ac:dyDescent="0.2">
      <c r="K2340" s="158"/>
      <c r="L2340" s="158"/>
    </row>
    <row r="2341" spans="11:12" x14ac:dyDescent="0.2">
      <c r="K2341" s="158"/>
      <c r="L2341" s="158"/>
    </row>
    <row r="2342" spans="11:12" x14ac:dyDescent="0.2">
      <c r="K2342" s="158"/>
      <c r="L2342" s="158"/>
    </row>
    <row r="2343" spans="11:12" x14ac:dyDescent="0.2">
      <c r="K2343" s="158"/>
      <c r="L2343" s="158"/>
    </row>
    <row r="2344" spans="11:12" x14ac:dyDescent="0.2">
      <c r="K2344" s="158"/>
      <c r="L2344" s="158"/>
    </row>
    <row r="2345" spans="11:12" x14ac:dyDescent="0.2">
      <c r="K2345" s="158"/>
      <c r="L2345" s="158"/>
    </row>
    <row r="2346" spans="11:12" x14ac:dyDescent="0.2">
      <c r="K2346" s="158"/>
      <c r="L2346" s="158"/>
    </row>
    <row r="2347" spans="11:12" x14ac:dyDescent="0.2">
      <c r="K2347" s="158"/>
      <c r="L2347" s="158"/>
    </row>
    <row r="2348" spans="11:12" x14ac:dyDescent="0.2">
      <c r="K2348" s="158"/>
      <c r="L2348" s="158"/>
    </row>
    <row r="2349" spans="11:12" x14ac:dyDescent="0.2">
      <c r="K2349" s="158"/>
      <c r="L2349" s="158"/>
    </row>
    <row r="2350" spans="11:12" x14ac:dyDescent="0.2">
      <c r="K2350" s="158"/>
      <c r="L2350" s="158"/>
    </row>
    <row r="2351" spans="11:12" x14ac:dyDescent="0.2">
      <c r="K2351" s="158"/>
      <c r="L2351" s="158"/>
    </row>
    <row r="2352" spans="11:12" x14ac:dyDescent="0.2">
      <c r="K2352" s="158"/>
      <c r="L2352" s="158"/>
    </row>
    <row r="2353" spans="11:12" x14ac:dyDescent="0.2">
      <c r="K2353" s="158"/>
      <c r="L2353" s="158"/>
    </row>
    <row r="2354" spans="11:12" x14ac:dyDescent="0.2">
      <c r="K2354" s="158"/>
      <c r="L2354" s="158"/>
    </row>
    <row r="2355" spans="11:12" x14ac:dyDescent="0.2">
      <c r="K2355" s="158"/>
      <c r="L2355" s="158"/>
    </row>
    <row r="2356" spans="11:12" x14ac:dyDescent="0.2">
      <c r="K2356" s="158"/>
      <c r="L2356" s="158"/>
    </row>
    <row r="2357" spans="11:12" x14ac:dyDescent="0.2">
      <c r="K2357" s="158"/>
      <c r="L2357" s="158"/>
    </row>
    <row r="2358" spans="11:12" x14ac:dyDescent="0.2">
      <c r="K2358" s="158"/>
      <c r="L2358" s="158"/>
    </row>
    <row r="2359" spans="11:12" x14ac:dyDescent="0.2">
      <c r="K2359" s="158"/>
      <c r="L2359" s="158"/>
    </row>
    <row r="2360" spans="11:12" x14ac:dyDescent="0.2">
      <c r="K2360" s="158"/>
      <c r="L2360" s="158"/>
    </row>
    <row r="2361" spans="11:12" x14ac:dyDescent="0.2">
      <c r="K2361" s="158"/>
      <c r="L2361" s="158"/>
    </row>
    <row r="2362" spans="11:12" x14ac:dyDescent="0.2">
      <c r="K2362" s="158"/>
      <c r="L2362" s="158"/>
    </row>
    <row r="2363" spans="11:12" x14ac:dyDescent="0.2">
      <c r="K2363" s="158"/>
      <c r="L2363" s="158"/>
    </row>
    <row r="2364" spans="11:12" x14ac:dyDescent="0.2">
      <c r="K2364" s="158"/>
      <c r="L2364" s="158"/>
    </row>
    <row r="2365" spans="11:12" x14ac:dyDescent="0.2">
      <c r="K2365" s="158"/>
      <c r="L2365" s="158"/>
    </row>
    <row r="2366" spans="11:12" x14ac:dyDescent="0.2">
      <c r="K2366" s="158"/>
      <c r="L2366" s="158"/>
    </row>
    <row r="2367" spans="11:12" x14ac:dyDescent="0.2">
      <c r="K2367" s="158"/>
      <c r="L2367" s="158"/>
    </row>
    <row r="2368" spans="11:12" x14ac:dyDescent="0.2">
      <c r="K2368" s="158"/>
      <c r="L2368" s="158"/>
    </row>
    <row r="2369" spans="11:12" x14ac:dyDescent="0.2">
      <c r="K2369" s="158"/>
      <c r="L2369" s="158"/>
    </row>
    <row r="2370" spans="11:12" x14ac:dyDescent="0.2">
      <c r="K2370" s="158"/>
      <c r="L2370" s="158"/>
    </row>
    <row r="2371" spans="11:12" x14ac:dyDescent="0.2">
      <c r="K2371" s="158"/>
      <c r="L2371" s="158"/>
    </row>
    <row r="2372" spans="11:12" x14ac:dyDescent="0.2">
      <c r="K2372" s="158"/>
      <c r="L2372" s="158"/>
    </row>
    <row r="2373" spans="11:12" x14ac:dyDescent="0.2">
      <c r="K2373" s="158"/>
      <c r="L2373" s="158"/>
    </row>
    <row r="2374" spans="11:12" x14ac:dyDescent="0.2">
      <c r="K2374" s="158"/>
      <c r="L2374" s="158"/>
    </row>
    <row r="2375" spans="11:12" x14ac:dyDescent="0.2">
      <c r="K2375" s="158"/>
      <c r="L2375" s="158"/>
    </row>
    <row r="2376" spans="11:12" x14ac:dyDescent="0.2">
      <c r="K2376" s="158"/>
      <c r="L2376" s="158"/>
    </row>
    <row r="2377" spans="11:12" x14ac:dyDescent="0.2">
      <c r="K2377" s="158"/>
      <c r="L2377" s="158"/>
    </row>
    <row r="2378" spans="11:12" x14ac:dyDescent="0.2">
      <c r="K2378" s="158"/>
      <c r="L2378" s="158"/>
    </row>
    <row r="2379" spans="11:12" x14ac:dyDescent="0.2">
      <c r="K2379" s="158"/>
      <c r="L2379" s="158"/>
    </row>
    <row r="2380" spans="11:12" x14ac:dyDescent="0.2">
      <c r="K2380" s="158"/>
      <c r="L2380" s="158"/>
    </row>
    <row r="2381" spans="11:12" x14ac:dyDescent="0.2">
      <c r="K2381" s="158"/>
      <c r="L2381" s="158"/>
    </row>
    <row r="2382" spans="11:12" x14ac:dyDescent="0.2">
      <c r="K2382" s="158"/>
      <c r="L2382" s="158"/>
    </row>
    <row r="2383" spans="11:12" x14ac:dyDescent="0.2">
      <c r="K2383" s="158"/>
      <c r="L2383" s="158"/>
    </row>
    <row r="2384" spans="11:12" x14ac:dyDescent="0.2">
      <c r="K2384" s="158"/>
      <c r="L2384" s="158"/>
    </row>
    <row r="2385" spans="11:12" x14ac:dyDescent="0.2">
      <c r="K2385" s="158"/>
      <c r="L2385" s="158"/>
    </row>
    <row r="2386" spans="11:12" x14ac:dyDescent="0.2">
      <c r="K2386" s="158"/>
      <c r="L2386" s="158"/>
    </row>
    <row r="2387" spans="11:12" x14ac:dyDescent="0.2">
      <c r="K2387" s="158"/>
      <c r="L2387" s="158"/>
    </row>
    <row r="2388" spans="11:12" x14ac:dyDescent="0.2">
      <c r="K2388" s="158"/>
      <c r="L2388" s="158"/>
    </row>
    <row r="2389" spans="11:12" x14ac:dyDescent="0.2">
      <c r="K2389" s="158"/>
      <c r="L2389" s="158"/>
    </row>
    <row r="2390" spans="11:12" x14ac:dyDescent="0.2">
      <c r="K2390" s="158"/>
      <c r="L2390" s="158"/>
    </row>
    <row r="2391" spans="11:12" x14ac:dyDescent="0.2">
      <c r="K2391" s="158"/>
      <c r="L2391" s="158"/>
    </row>
    <row r="2392" spans="11:12" x14ac:dyDescent="0.2">
      <c r="K2392" s="158"/>
      <c r="L2392" s="158"/>
    </row>
    <row r="2393" spans="11:12" x14ac:dyDescent="0.2">
      <c r="K2393" s="158"/>
      <c r="L2393" s="158"/>
    </row>
    <row r="2394" spans="11:12" x14ac:dyDescent="0.2">
      <c r="K2394" s="158"/>
      <c r="L2394" s="158"/>
    </row>
    <row r="2395" spans="11:12" x14ac:dyDescent="0.2">
      <c r="K2395" s="158"/>
      <c r="L2395" s="158"/>
    </row>
    <row r="2396" spans="11:12" x14ac:dyDescent="0.2">
      <c r="K2396" s="158"/>
      <c r="L2396" s="158"/>
    </row>
    <row r="2397" spans="11:12" x14ac:dyDescent="0.2">
      <c r="K2397" s="158"/>
      <c r="L2397" s="158"/>
    </row>
    <row r="2398" spans="11:12" x14ac:dyDescent="0.2">
      <c r="K2398" s="158"/>
      <c r="L2398" s="158"/>
    </row>
    <row r="2399" spans="11:12" x14ac:dyDescent="0.2">
      <c r="K2399" s="158"/>
      <c r="L2399" s="158"/>
    </row>
    <row r="2400" spans="11:12" x14ac:dyDescent="0.2">
      <c r="K2400" s="158"/>
      <c r="L2400" s="158"/>
    </row>
    <row r="2401" spans="11:12" x14ac:dyDescent="0.2">
      <c r="K2401" s="158"/>
      <c r="L2401" s="158"/>
    </row>
    <row r="2402" spans="11:12" x14ac:dyDescent="0.2">
      <c r="K2402" s="158"/>
      <c r="L2402" s="158"/>
    </row>
    <row r="2403" spans="11:12" x14ac:dyDescent="0.2">
      <c r="K2403" s="158"/>
      <c r="L2403" s="158"/>
    </row>
    <row r="2404" spans="11:12" x14ac:dyDescent="0.2">
      <c r="K2404" s="158"/>
      <c r="L2404" s="158"/>
    </row>
    <row r="2405" spans="11:12" x14ac:dyDescent="0.2">
      <c r="K2405" s="158"/>
      <c r="L2405" s="158"/>
    </row>
    <row r="2406" spans="11:12" x14ac:dyDescent="0.2">
      <c r="K2406" s="158"/>
      <c r="L2406" s="158"/>
    </row>
    <row r="2407" spans="11:12" x14ac:dyDescent="0.2">
      <c r="K2407" s="158"/>
      <c r="L2407" s="158"/>
    </row>
    <row r="2408" spans="11:12" x14ac:dyDescent="0.2">
      <c r="K2408" s="158"/>
      <c r="L2408" s="158"/>
    </row>
    <row r="2409" spans="11:12" x14ac:dyDescent="0.2">
      <c r="K2409" s="158"/>
      <c r="L2409" s="158"/>
    </row>
    <row r="2410" spans="11:12" x14ac:dyDescent="0.2">
      <c r="K2410" s="158"/>
      <c r="L2410" s="158"/>
    </row>
    <row r="2411" spans="11:12" x14ac:dyDescent="0.2">
      <c r="K2411" s="158"/>
      <c r="L2411" s="158"/>
    </row>
    <row r="2412" spans="11:12" x14ac:dyDescent="0.2">
      <c r="K2412" s="158"/>
      <c r="L2412" s="158"/>
    </row>
    <row r="2413" spans="11:12" x14ac:dyDescent="0.2">
      <c r="K2413" s="158"/>
      <c r="L2413" s="158"/>
    </row>
    <row r="2414" spans="11:12" x14ac:dyDescent="0.2">
      <c r="K2414" s="158"/>
      <c r="L2414" s="158"/>
    </row>
    <row r="2415" spans="11:12" x14ac:dyDescent="0.2">
      <c r="K2415" s="158"/>
      <c r="L2415" s="158"/>
    </row>
    <row r="2416" spans="11:12" x14ac:dyDescent="0.2">
      <c r="K2416" s="158"/>
      <c r="L2416" s="158"/>
    </row>
    <row r="2417" spans="11:12" x14ac:dyDescent="0.2">
      <c r="K2417" s="158"/>
      <c r="L2417" s="158"/>
    </row>
    <row r="2418" spans="11:12" x14ac:dyDescent="0.2">
      <c r="K2418" s="158"/>
      <c r="L2418" s="158"/>
    </row>
    <row r="2419" spans="11:12" x14ac:dyDescent="0.2">
      <c r="K2419" s="158"/>
      <c r="L2419" s="158"/>
    </row>
    <row r="2420" spans="11:12" x14ac:dyDescent="0.2">
      <c r="K2420" s="158"/>
      <c r="L2420" s="158"/>
    </row>
    <row r="2421" spans="11:12" x14ac:dyDescent="0.2">
      <c r="K2421" s="158"/>
      <c r="L2421" s="158"/>
    </row>
    <row r="2422" spans="11:12" x14ac:dyDescent="0.2">
      <c r="K2422" s="158"/>
      <c r="L2422" s="158"/>
    </row>
    <row r="2423" spans="11:12" x14ac:dyDescent="0.2">
      <c r="K2423" s="158"/>
      <c r="L2423" s="158"/>
    </row>
    <row r="2424" spans="11:12" x14ac:dyDescent="0.2">
      <c r="K2424" s="158"/>
      <c r="L2424" s="158"/>
    </row>
    <row r="2425" spans="11:12" x14ac:dyDescent="0.2">
      <c r="K2425" s="158"/>
      <c r="L2425" s="158"/>
    </row>
    <row r="2426" spans="11:12" x14ac:dyDescent="0.2">
      <c r="K2426" s="158"/>
      <c r="L2426" s="158"/>
    </row>
    <row r="2427" spans="11:12" x14ac:dyDescent="0.2">
      <c r="K2427" s="158"/>
      <c r="L2427" s="158"/>
    </row>
    <row r="2428" spans="11:12" x14ac:dyDescent="0.2">
      <c r="K2428" s="158"/>
      <c r="L2428" s="158"/>
    </row>
    <row r="2429" spans="11:12" x14ac:dyDescent="0.2">
      <c r="K2429" s="158"/>
      <c r="L2429" s="158"/>
    </row>
    <row r="2430" spans="11:12" x14ac:dyDescent="0.2">
      <c r="K2430" s="158"/>
      <c r="L2430" s="158"/>
    </row>
    <row r="2431" spans="11:12" x14ac:dyDescent="0.2">
      <c r="K2431" s="158"/>
      <c r="L2431" s="158"/>
    </row>
    <row r="2432" spans="11:12" x14ac:dyDescent="0.2">
      <c r="K2432" s="158"/>
      <c r="L2432" s="158"/>
    </row>
    <row r="2433" spans="11:12" x14ac:dyDescent="0.2">
      <c r="K2433" s="158"/>
      <c r="L2433" s="158"/>
    </row>
    <row r="2434" spans="11:12" x14ac:dyDescent="0.2">
      <c r="K2434" s="158"/>
      <c r="L2434" s="158"/>
    </row>
    <row r="2435" spans="11:12" x14ac:dyDescent="0.2">
      <c r="K2435" s="158"/>
      <c r="L2435" s="158"/>
    </row>
    <row r="2436" spans="11:12" x14ac:dyDescent="0.2">
      <c r="K2436" s="158"/>
      <c r="L2436" s="158"/>
    </row>
    <row r="2437" spans="11:12" x14ac:dyDescent="0.2">
      <c r="K2437" s="158"/>
      <c r="L2437" s="158"/>
    </row>
    <row r="2438" spans="11:12" x14ac:dyDescent="0.2">
      <c r="K2438" s="158"/>
      <c r="L2438" s="158"/>
    </row>
    <row r="2439" spans="11:12" x14ac:dyDescent="0.2">
      <c r="K2439" s="158"/>
      <c r="L2439" s="158"/>
    </row>
    <row r="2440" spans="11:12" x14ac:dyDescent="0.2">
      <c r="K2440" s="158"/>
      <c r="L2440" s="158"/>
    </row>
    <row r="2441" spans="11:12" x14ac:dyDescent="0.2">
      <c r="K2441" s="158"/>
      <c r="L2441" s="158"/>
    </row>
    <row r="2442" spans="11:12" x14ac:dyDescent="0.2">
      <c r="K2442" s="158"/>
      <c r="L2442" s="158"/>
    </row>
    <row r="2443" spans="11:12" x14ac:dyDescent="0.2">
      <c r="K2443" s="158"/>
      <c r="L2443" s="158"/>
    </row>
    <row r="2444" spans="11:12" x14ac:dyDescent="0.2">
      <c r="K2444" s="158"/>
      <c r="L2444" s="158"/>
    </row>
    <row r="2445" spans="11:12" x14ac:dyDescent="0.2">
      <c r="K2445" s="158"/>
      <c r="L2445" s="158"/>
    </row>
    <row r="2446" spans="11:12" x14ac:dyDescent="0.2">
      <c r="K2446" s="158"/>
      <c r="L2446" s="158"/>
    </row>
    <row r="2447" spans="11:12" x14ac:dyDescent="0.2">
      <c r="K2447" s="158"/>
      <c r="L2447" s="158"/>
    </row>
    <row r="2448" spans="11:12" x14ac:dyDescent="0.2">
      <c r="K2448" s="158"/>
      <c r="L2448" s="158"/>
    </row>
    <row r="2449" spans="11:12" x14ac:dyDescent="0.2">
      <c r="K2449" s="158"/>
      <c r="L2449" s="158"/>
    </row>
    <row r="2450" spans="11:12" x14ac:dyDescent="0.2">
      <c r="K2450" s="158"/>
      <c r="L2450" s="158"/>
    </row>
    <row r="2451" spans="11:12" x14ac:dyDescent="0.2">
      <c r="K2451" s="158"/>
      <c r="L2451" s="158"/>
    </row>
    <row r="2452" spans="11:12" x14ac:dyDescent="0.2">
      <c r="K2452" s="158"/>
      <c r="L2452" s="158"/>
    </row>
    <row r="2453" spans="11:12" x14ac:dyDescent="0.2">
      <c r="K2453" s="158"/>
      <c r="L2453" s="158"/>
    </row>
    <row r="2454" spans="11:12" x14ac:dyDescent="0.2">
      <c r="K2454" s="158"/>
      <c r="L2454" s="158"/>
    </row>
    <row r="2455" spans="11:12" x14ac:dyDescent="0.2">
      <c r="K2455" s="158"/>
      <c r="L2455" s="158"/>
    </row>
    <row r="2456" spans="11:12" x14ac:dyDescent="0.2">
      <c r="K2456" s="158"/>
      <c r="L2456" s="158"/>
    </row>
    <row r="2457" spans="11:12" x14ac:dyDescent="0.2">
      <c r="K2457" s="158"/>
      <c r="L2457" s="158"/>
    </row>
    <row r="2458" spans="11:12" x14ac:dyDescent="0.2">
      <c r="K2458" s="158"/>
      <c r="L2458" s="158"/>
    </row>
    <row r="2459" spans="11:12" x14ac:dyDescent="0.2">
      <c r="K2459" s="158"/>
      <c r="L2459" s="158"/>
    </row>
    <row r="2460" spans="11:12" x14ac:dyDescent="0.2">
      <c r="K2460" s="158"/>
      <c r="L2460" s="158"/>
    </row>
    <row r="2461" spans="11:12" x14ac:dyDescent="0.2">
      <c r="K2461" s="158"/>
      <c r="L2461" s="158"/>
    </row>
    <row r="2462" spans="11:12" x14ac:dyDescent="0.2">
      <c r="K2462" s="158"/>
      <c r="L2462" s="158"/>
    </row>
    <row r="2463" spans="11:12" x14ac:dyDescent="0.2">
      <c r="K2463" s="158"/>
      <c r="L2463" s="158"/>
    </row>
    <row r="2464" spans="11:12" x14ac:dyDescent="0.2">
      <c r="K2464" s="158"/>
      <c r="L2464" s="158"/>
    </row>
    <row r="2465" spans="11:12" x14ac:dyDescent="0.2">
      <c r="K2465" s="158"/>
      <c r="L2465" s="158"/>
    </row>
    <row r="2466" spans="11:12" x14ac:dyDescent="0.2">
      <c r="K2466" s="158"/>
      <c r="L2466" s="158"/>
    </row>
    <row r="2467" spans="11:12" x14ac:dyDescent="0.2">
      <c r="K2467" s="158"/>
      <c r="L2467" s="158"/>
    </row>
    <row r="2468" spans="11:12" x14ac:dyDescent="0.2">
      <c r="K2468" s="158"/>
      <c r="L2468" s="158"/>
    </row>
    <row r="2469" spans="11:12" x14ac:dyDescent="0.2">
      <c r="K2469" s="158"/>
      <c r="L2469" s="158"/>
    </row>
    <row r="2470" spans="11:12" x14ac:dyDescent="0.2">
      <c r="K2470" s="158"/>
      <c r="L2470" s="158"/>
    </row>
    <row r="2471" spans="11:12" x14ac:dyDescent="0.2">
      <c r="K2471" s="158"/>
      <c r="L2471" s="158"/>
    </row>
    <row r="2472" spans="11:12" x14ac:dyDescent="0.2">
      <c r="K2472" s="158"/>
      <c r="L2472" s="158"/>
    </row>
    <row r="2473" spans="11:12" x14ac:dyDescent="0.2">
      <c r="K2473" s="158"/>
      <c r="L2473" s="158"/>
    </row>
    <row r="2474" spans="11:12" x14ac:dyDescent="0.2">
      <c r="K2474" s="158"/>
      <c r="L2474" s="158"/>
    </row>
    <row r="2475" spans="11:12" x14ac:dyDescent="0.2">
      <c r="K2475" s="158"/>
      <c r="L2475" s="158"/>
    </row>
    <row r="2476" spans="11:12" x14ac:dyDescent="0.2">
      <c r="K2476" s="158"/>
      <c r="L2476" s="158"/>
    </row>
    <row r="2477" spans="11:12" x14ac:dyDescent="0.2">
      <c r="K2477" s="158"/>
      <c r="L2477" s="158"/>
    </row>
    <row r="2478" spans="11:12" x14ac:dyDescent="0.2">
      <c r="K2478" s="158"/>
      <c r="L2478" s="158"/>
    </row>
    <row r="2479" spans="11:12" x14ac:dyDescent="0.2">
      <c r="K2479" s="158"/>
      <c r="L2479" s="158"/>
    </row>
    <row r="2480" spans="11:12" x14ac:dyDescent="0.2">
      <c r="K2480" s="158"/>
      <c r="L2480" s="158"/>
    </row>
    <row r="2481" spans="11:12" x14ac:dyDescent="0.2">
      <c r="K2481" s="158"/>
      <c r="L2481" s="158"/>
    </row>
    <row r="2482" spans="11:12" x14ac:dyDescent="0.2">
      <c r="K2482" s="158"/>
      <c r="L2482" s="158"/>
    </row>
    <row r="2483" spans="11:12" x14ac:dyDescent="0.2">
      <c r="K2483" s="158"/>
      <c r="L2483" s="158"/>
    </row>
    <row r="2484" spans="11:12" x14ac:dyDescent="0.2">
      <c r="K2484" s="158"/>
      <c r="L2484" s="158"/>
    </row>
    <row r="2485" spans="11:12" x14ac:dyDescent="0.2">
      <c r="K2485" s="158"/>
      <c r="L2485" s="158"/>
    </row>
    <row r="2486" spans="11:12" x14ac:dyDescent="0.2">
      <c r="K2486" s="158"/>
      <c r="L2486" s="158"/>
    </row>
    <row r="2487" spans="11:12" x14ac:dyDescent="0.2">
      <c r="K2487" s="158"/>
      <c r="L2487" s="158"/>
    </row>
    <row r="2488" spans="11:12" x14ac:dyDescent="0.2">
      <c r="K2488" s="158"/>
      <c r="L2488" s="158"/>
    </row>
    <row r="2489" spans="11:12" x14ac:dyDescent="0.2">
      <c r="K2489" s="158"/>
      <c r="L2489" s="158"/>
    </row>
    <row r="2490" spans="11:12" x14ac:dyDescent="0.2">
      <c r="K2490" s="158"/>
      <c r="L2490" s="158"/>
    </row>
    <row r="2491" spans="11:12" x14ac:dyDescent="0.2">
      <c r="K2491" s="158"/>
      <c r="L2491" s="158"/>
    </row>
    <row r="2492" spans="11:12" x14ac:dyDescent="0.2">
      <c r="K2492" s="158"/>
      <c r="L2492" s="158"/>
    </row>
    <row r="2493" spans="11:12" x14ac:dyDescent="0.2">
      <c r="K2493" s="158"/>
      <c r="L2493" s="158"/>
    </row>
    <row r="2494" spans="11:12" x14ac:dyDescent="0.2">
      <c r="K2494" s="158"/>
      <c r="L2494" s="158"/>
    </row>
    <row r="2495" spans="11:12" x14ac:dyDescent="0.2">
      <c r="K2495" s="158"/>
      <c r="L2495" s="158"/>
    </row>
    <row r="2496" spans="11:12" x14ac:dyDescent="0.2">
      <c r="K2496" s="158"/>
      <c r="L2496" s="158"/>
    </row>
    <row r="2497" spans="11:12" x14ac:dyDescent="0.2">
      <c r="K2497" s="158"/>
      <c r="L2497" s="158"/>
    </row>
    <row r="2498" spans="11:12" x14ac:dyDescent="0.2">
      <c r="K2498" s="158"/>
      <c r="L2498" s="158"/>
    </row>
    <row r="2499" spans="11:12" x14ac:dyDescent="0.2">
      <c r="K2499" s="158"/>
      <c r="L2499" s="158"/>
    </row>
    <row r="2500" spans="11:12" x14ac:dyDescent="0.2">
      <c r="K2500" s="158"/>
      <c r="L2500" s="158"/>
    </row>
    <row r="2501" spans="11:12" x14ac:dyDescent="0.2">
      <c r="K2501" s="158"/>
      <c r="L2501" s="158"/>
    </row>
    <row r="2502" spans="11:12" x14ac:dyDescent="0.2">
      <c r="K2502" s="158"/>
      <c r="L2502" s="158"/>
    </row>
    <row r="2503" spans="11:12" x14ac:dyDescent="0.2">
      <c r="K2503" s="158"/>
      <c r="L2503" s="158"/>
    </row>
    <row r="2504" spans="11:12" x14ac:dyDescent="0.2">
      <c r="K2504" s="158"/>
      <c r="L2504" s="158"/>
    </row>
    <row r="2505" spans="11:12" x14ac:dyDescent="0.2">
      <c r="K2505" s="158"/>
      <c r="L2505" s="158"/>
    </row>
    <row r="2506" spans="11:12" x14ac:dyDescent="0.2">
      <c r="K2506" s="158"/>
      <c r="L2506" s="158"/>
    </row>
    <row r="2507" spans="11:12" x14ac:dyDescent="0.2">
      <c r="K2507" s="158"/>
      <c r="L2507" s="158"/>
    </row>
    <row r="2508" spans="11:12" x14ac:dyDescent="0.2">
      <c r="K2508" s="158"/>
      <c r="L2508" s="158"/>
    </row>
    <row r="2509" spans="11:12" x14ac:dyDescent="0.2">
      <c r="K2509" s="158"/>
      <c r="L2509" s="158"/>
    </row>
    <row r="2510" spans="11:12" x14ac:dyDescent="0.2">
      <c r="K2510" s="158"/>
      <c r="L2510" s="158"/>
    </row>
    <row r="2511" spans="11:12" x14ac:dyDescent="0.2">
      <c r="K2511" s="158"/>
      <c r="L2511" s="158"/>
    </row>
    <row r="2512" spans="11:12" x14ac:dyDescent="0.2">
      <c r="K2512" s="158"/>
      <c r="L2512" s="158"/>
    </row>
    <row r="2513" spans="11:12" x14ac:dyDescent="0.2">
      <c r="K2513" s="158"/>
      <c r="L2513" s="158"/>
    </row>
    <row r="2514" spans="11:12" x14ac:dyDescent="0.2">
      <c r="K2514" s="158"/>
      <c r="L2514" s="158"/>
    </row>
    <row r="2515" spans="11:12" x14ac:dyDescent="0.2">
      <c r="K2515" s="158"/>
      <c r="L2515" s="158"/>
    </row>
    <row r="2516" spans="11:12" x14ac:dyDescent="0.2">
      <c r="K2516" s="158"/>
      <c r="L2516" s="158"/>
    </row>
    <row r="2517" spans="11:12" x14ac:dyDescent="0.2">
      <c r="K2517" s="158"/>
      <c r="L2517" s="158"/>
    </row>
    <row r="2518" spans="11:12" x14ac:dyDescent="0.2">
      <c r="K2518" s="158"/>
      <c r="L2518" s="158"/>
    </row>
    <row r="2519" spans="11:12" x14ac:dyDescent="0.2">
      <c r="K2519" s="158"/>
      <c r="L2519" s="158"/>
    </row>
    <row r="2520" spans="11:12" x14ac:dyDescent="0.2">
      <c r="K2520" s="158"/>
      <c r="L2520" s="158"/>
    </row>
    <row r="2521" spans="11:12" x14ac:dyDescent="0.2">
      <c r="K2521" s="158"/>
      <c r="L2521" s="158"/>
    </row>
    <row r="2522" spans="11:12" x14ac:dyDescent="0.2">
      <c r="K2522" s="158"/>
      <c r="L2522" s="158"/>
    </row>
    <row r="2523" spans="11:12" x14ac:dyDescent="0.2">
      <c r="K2523" s="158"/>
      <c r="L2523" s="158"/>
    </row>
    <row r="2524" spans="11:12" x14ac:dyDescent="0.2">
      <c r="K2524" s="158"/>
      <c r="L2524" s="158"/>
    </row>
    <row r="2525" spans="11:12" x14ac:dyDescent="0.2">
      <c r="K2525" s="158"/>
      <c r="L2525" s="158"/>
    </row>
    <row r="2526" spans="11:12" x14ac:dyDescent="0.2">
      <c r="K2526" s="158"/>
      <c r="L2526" s="158"/>
    </row>
    <row r="2527" spans="11:12" x14ac:dyDescent="0.2">
      <c r="K2527" s="158"/>
      <c r="L2527" s="158"/>
    </row>
    <row r="2528" spans="11:12" x14ac:dyDescent="0.2">
      <c r="K2528" s="158"/>
      <c r="L2528" s="158"/>
    </row>
    <row r="2529" spans="11:12" x14ac:dyDescent="0.2">
      <c r="K2529" s="158"/>
      <c r="L2529" s="158"/>
    </row>
    <row r="2530" spans="11:12" x14ac:dyDescent="0.2">
      <c r="K2530" s="158"/>
      <c r="L2530" s="158"/>
    </row>
    <row r="2531" spans="11:12" x14ac:dyDescent="0.2">
      <c r="K2531" s="158"/>
      <c r="L2531" s="158"/>
    </row>
    <row r="2532" spans="11:12" x14ac:dyDescent="0.2">
      <c r="K2532" s="158"/>
      <c r="L2532" s="158"/>
    </row>
    <row r="2533" spans="11:12" x14ac:dyDescent="0.2">
      <c r="K2533" s="158"/>
      <c r="L2533" s="158"/>
    </row>
    <row r="2534" spans="11:12" x14ac:dyDescent="0.2">
      <c r="K2534" s="158"/>
      <c r="L2534" s="158"/>
    </row>
    <row r="2535" spans="11:12" x14ac:dyDescent="0.2">
      <c r="K2535" s="158"/>
      <c r="L2535" s="158"/>
    </row>
    <row r="2536" spans="11:12" x14ac:dyDescent="0.2">
      <c r="K2536" s="158"/>
      <c r="L2536" s="158"/>
    </row>
    <row r="2537" spans="11:12" x14ac:dyDescent="0.2">
      <c r="K2537" s="158"/>
      <c r="L2537" s="158"/>
    </row>
    <row r="2538" spans="11:12" x14ac:dyDescent="0.2">
      <c r="K2538" s="158"/>
      <c r="L2538" s="158"/>
    </row>
    <row r="2539" spans="11:12" x14ac:dyDescent="0.2">
      <c r="K2539" s="158"/>
      <c r="L2539" s="158"/>
    </row>
    <row r="2540" spans="11:12" x14ac:dyDescent="0.2">
      <c r="K2540" s="158"/>
      <c r="L2540" s="158"/>
    </row>
    <row r="2541" spans="11:12" x14ac:dyDescent="0.2">
      <c r="K2541" s="158"/>
      <c r="L2541" s="158"/>
    </row>
    <row r="2542" spans="11:12" x14ac:dyDescent="0.2">
      <c r="K2542" s="158"/>
      <c r="L2542" s="158"/>
    </row>
    <row r="2543" spans="11:12" x14ac:dyDescent="0.2">
      <c r="K2543" s="158"/>
      <c r="L2543" s="158"/>
    </row>
    <row r="2544" spans="11:12" x14ac:dyDescent="0.2">
      <c r="K2544" s="158"/>
      <c r="L2544" s="158"/>
    </row>
    <row r="2545" spans="11:12" x14ac:dyDescent="0.2">
      <c r="K2545" s="158"/>
      <c r="L2545" s="158"/>
    </row>
    <row r="2546" spans="11:12" x14ac:dyDescent="0.2">
      <c r="K2546" s="158"/>
      <c r="L2546" s="158"/>
    </row>
    <row r="2547" spans="11:12" x14ac:dyDescent="0.2">
      <c r="K2547" s="158"/>
      <c r="L2547" s="158"/>
    </row>
    <row r="2548" spans="11:12" x14ac:dyDescent="0.2">
      <c r="K2548" s="158"/>
      <c r="L2548" s="158"/>
    </row>
    <row r="2549" spans="11:12" x14ac:dyDescent="0.2">
      <c r="K2549" s="158"/>
      <c r="L2549" s="158"/>
    </row>
    <row r="2550" spans="11:12" x14ac:dyDescent="0.2">
      <c r="K2550" s="158"/>
      <c r="L2550" s="158"/>
    </row>
    <row r="2551" spans="11:12" x14ac:dyDescent="0.2">
      <c r="K2551" s="158"/>
      <c r="L2551" s="158"/>
    </row>
    <row r="2552" spans="11:12" x14ac:dyDescent="0.2">
      <c r="K2552" s="158"/>
      <c r="L2552" s="158"/>
    </row>
    <row r="2553" spans="11:12" x14ac:dyDescent="0.2">
      <c r="K2553" s="158"/>
      <c r="L2553" s="158"/>
    </row>
    <row r="2554" spans="11:12" x14ac:dyDescent="0.2">
      <c r="K2554" s="158"/>
      <c r="L2554" s="158"/>
    </row>
    <row r="2555" spans="11:12" x14ac:dyDescent="0.2">
      <c r="K2555" s="158"/>
      <c r="L2555" s="158"/>
    </row>
    <row r="2556" spans="11:12" x14ac:dyDescent="0.2">
      <c r="K2556" s="158"/>
      <c r="L2556" s="158"/>
    </row>
    <row r="2557" spans="11:12" x14ac:dyDescent="0.2">
      <c r="K2557" s="158"/>
      <c r="L2557" s="158"/>
    </row>
    <row r="2558" spans="11:12" x14ac:dyDescent="0.2">
      <c r="K2558" s="158"/>
      <c r="L2558" s="158"/>
    </row>
    <row r="2559" spans="11:12" x14ac:dyDescent="0.2">
      <c r="K2559" s="158"/>
      <c r="L2559" s="158"/>
    </row>
    <row r="2560" spans="11:12" x14ac:dyDescent="0.2">
      <c r="K2560" s="158"/>
      <c r="L2560" s="158"/>
    </row>
    <row r="2561" spans="11:12" x14ac:dyDescent="0.2">
      <c r="K2561" s="158"/>
      <c r="L2561" s="158"/>
    </row>
    <row r="2562" spans="11:12" x14ac:dyDescent="0.2">
      <c r="K2562" s="158"/>
      <c r="L2562" s="158"/>
    </row>
    <row r="2563" spans="11:12" x14ac:dyDescent="0.2">
      <c r="K2563" s="158"/>
      <c r="L2563" s="158"/>
    </row>
    <row r="2564" spans="11:12" x14ac:dyDescent="0.2">
      <c r="K2564" s="158"/>
      <c r="L2564" s="158"/>
    </row>
    <row r="2565" spans="11:12" x14ac:dyDescent="0.2">
      <c r="K2565" s="158"/>
      <c r="L2565" s="158"/>
    </row>
    <row r="2566" spans="11:12" x14ac:dyDescent="0.2">
      <c r="K2566" s="158"/>
      <c r="L2566" s="158"/>
    </row>
    <row r="2567" spans="11:12" x14ac:dyDescent="0.2">
      <c r="K2567" s="158"/>
      <c r="L2567" s="158"/>
    </row>
    <row r="2568" spans="11:12" x14ac:dyDescent="0.2">
      <c r="K2568" s="158"/>
      <c r="L2568" s="158"/>
    </row>
    <row r="2569" spans="11:12" x14ac:dyDescent="0.2">
      <c r="K2569" s="158"/>
      <c r="L2569" s="158"/>
    </row>
    <row r="2570" spans="11:12" x14ac:dyDescent="0.2">
      <c r="K2570" s="158"/>
      <c r="L2570" s="158"/>
    </row>
    <row r="2571" spans="11:12" x14ac:dyDescent="0.2">
      <c r="K2571" s="158"/>
      <c r="L2571" s="158"/>
    </row>
    <row r="2572" spans="11:12" x14ac:dyDescent="0.2">
      <c r="K2572" s="158"/>
      <c r="L2572" s="158"/>
    </row>
    <row r="2573" spans="11:12" x14ac:dyDescent="0.2">
      <c r="K2573" s="158"/>
      <c r="L2573" s="158"/>
    </row>
    <row r="2574" spans="11:12" x14ac:dyDescent="0.2">
      <c r="K2574" s="158"/>
      <c r="L2574" s="158"/>
    </row>
    <row r="2575" spans="11:12" x14ac:dyDescent="0.2">
      <c r="K2575" s="158"/>
      <c r="L2575" s="158"/>
    </row>
    <row r="2576" spans="11:12" x14ac:dyDescent="0.2">
      <c r="K2576" s="158"/>
      <c r="L2576" s="158"/>
    </row>
    <row r="2577" spans="11:12" x14ac:dyDescent="0.2">
      <c r="K2577" s="158"/>
      <c r="L2577" s="158"/>
    </row>
    <row r="2578" spans="11:12" x14ac:dyDescent="0.2">
      <c r="K2578" s="158"/>
      <c r="L2578" s="158"/>
    </row>
    <row r="2579" spans="11:12" x14ac:dyDescent="0.2">
      <c r="K2579" s="158"/>
      <c r="L2579" s="158"/>
    </row>
    <row r="2580" spans="11:12" x14ac:dyDescent="0.2">
      <c r="K2580" s="158"/>
      <c r="L2580" s="158"/>
    </row>
    <row r="2581" spans="11:12" x14ac:dyDescent="0.2">
      <c r="K2581" s="158"/>
      <c r="L2581" s="158"/>
    </row>
    <row r="2582" spans="11:12" x14ac:dyDescent="0.2">
      <c r="K2582" s="158"/>
      <c r="L2582" s="158"/>
    </row>
    <row r="2583" spans="11:12" x14ac:dyDescent="0.2">
      <c r="K2583" s="158"/>
      <c r="L2583" s="158"/>
    </row>
    <row r="2584" spans="11:12" x14ac:dyDescent="0.2">
      <c r="K2584" s="158"/>
      <c r="L2584" s="158"/>
    </row>
    <row r="2585" spans="11:12" x14ac:dyDescent="0.2">
      <c r="K2585" s="158"/>
      <c r="L2585" s="158"/>
    </row>
    <row r="2586" spans="11:12" x14ac:dyDescent="0.2">
      <c r="K2586" s="158"/>
      <c r="L2586" s="158"/>
    </row>
    <row r="2587" spans="11:12" x14ac:dyDescent="0.2">
      <c r="K2587" s="158"/>
      <c r="L2587" s="158"/>
    </row>
    <row r="2588" spans="11:12" x14ac:dyDescent="0.2">
      <c r="K2588" s="158"/>
      <c r="L2588" s="158"/>
    </row>
    <row r="2589" spans="11:12" x14ac:dyDescent="0.2">
      <c r="K2589" s="158"/>
      <c r="L2589" s="158"/>
    </row>
    <row r="2590" spans="11:12" x14ac:dyDescent="0.2">
      <c r="K2590" s="158"/>
      <c r="L2590" s="158"/>
    </row>
    <row r="2591" spans="11:12" x14ac:dyDescent="0.2">
      <c r="K2591" s="158"/>
      <c r="L2591" s="158"/>
    </row>
    <row r="2592" spans="11:12" x14ac:dyDescent="0.2">
      <c r="K2592" s="158"/>
      <c r="L2592" s="158"/>
    </row>
    <row r="2593" spans="11:12" x14ac:dyDescent="0.2">
      <c r="K2593" s="158"/>
      <c r="L2593" s="158"/>
    </row>
    <row r="2594" spans="11:12" x14ac:dyDescent="0.2">
      <c r="K2594" s="158"/>
      <c r="L2594" s="158"/>
    </row>
    <row r="2595" spans="11:12" x14ac:dyDescent="0.2">
      <c r="K2595" s="158"/>
      <c r="L2595" s="158"/>
    </row>
    <row r="2596" spans="11:12" x14ac:dyDescent="0.2">
      <c r="K2596" s="158"/>
      <c r="L2596" s="158"/>
    </row>
    <row r="2597" spans="11:12" x14ac:dyDescent="0.2">
      <c r="K2597" s="158"/>
      <c r="L2597" s="158"/>
    </row>
    <row r="2598" spans="11:12" x14ac:dyDescent="0.2">
      <c r="K2598" s="158"/>
      <c r="L2598" s="158"/>
    </row>
    <row r="2599" spans="11:12" x14ac:dyDescent="0.2">
      <c r="K2599" s="158"/>
      <c r="L2599" s="158"/>
    </row>
    <row r="2600" spans="11:12" x14ac:dyDescent="0.2">
      <c r="K2600" s="158"/>
      <c r="L2600" s="158"/>
    </row>
    <row r="2601" spans="11:12" x14ac:dyDescent="0.2">
      <c r="K2601" s="158"/>
      <c r="L2601" s="158"/>
    </row>
    <row r="2602" spans="11:12" x14ac:dyDescent="0.2">
      <c r="K2602" s="158"/>
      <c r="L2602" s="158"/>
    </row>
    <row r="2603" spans="11:12" x14ac:dyDescent="0.2">
      <c r="K2603" s="158"/>
      <c r="L2603" s="158"/>
    </row>
    <row r="2604" spans="11:12" x14ac:dyDescent="0.2">
      <c r="K2604" s="158"/>
      <c r="L2604" s="158"/>
    </row>
    <row r="2605" spans="11:12" x14ac:dyDescent="0.2">
      <c r="K2605" s="158"/>
      <c r="L2605" s="158"/>
    </row>
    <row r="2606" spans="11:12" x14ac:dyDescent="0.2">
      <c r="K2606" s="158"/>
      <c r="L2606" s="158"/>
    </row>
    <row r="2607" spans="11:12" x14ac:dyDescent="0.2">
      <c r="K2607" s="158"/>
      <c r="L2607" s="158"/>
    </row>
    <row r="2608" spans="11:12" x14ac:dyDescent="0.2">
      <c r="K2608" s="158"/>
      <c r="L2608" s="158"/>
    </row>
    <row r="2609" spans="11:12" x14ac:dyDescent="0.2">
      <c r="K2609" s="158"/>
      <c r="L2609" s="158"/>
    </row>
    <row r="2610" spans="11:12" x14ac:dyDescent="0.2">
      <c r="K2610" s="158"/>
      <c r="L2610" s="158"/>
    </row>
    <row r="2611" spans="11:12" x14ac:dyDescent="0.2">
      <c r="K2611" s="158"/>
      <c r="L2611" s="158"/>
    </row>
    <row r="2612" spans="11:12" x14ac:dyDescent="0.2">
      <c r="K2612" s="158"/>
      <c r="L2612" s="158"/>
    </row>
    <row r="2613" spans="11:12" x14ac:dyDescent="0.2">
      <c r="K2613" s="158"/>
      <c r="L2613" s="158"/>
    </row>
    <row r="2614" spans="11:12" x14ac:dyDescent="0.2">
      <c r="K2614" s="158"/>
      <c r="L2614" s="158"/>
    </row>
    <row r="2615" spans="11:12" x14ac:dyDescent="0.2">
      <c r="K2615" s="158"/>
      <c r="L2615" s="158"/>
    </row>
    <row r="2616" spans="11:12" x14ac:dyDescent="0.2">
      <c r="K2616" s="158"/>
      <c r="L2616" s="158"/>
    </row>
    <row r="2617" spans="11:12" x14ac:dyDescent="0.2">
      <c r="K2617" s="158"/>
      <c r="L2617" s="158"/>
    </row>
    <row r="2618" spans="11:12" x14ac:dyDescent="0.2">
      <c r="K2618" s="158"/>
      <c r="L2618" s="158"/>
    </row>
    <row r="2619" spans="11:12" x14ac:dyDescent="0.2">
      <c r="K2619" s="158"/>
      <c r="L2619" s="158"/>
    </row>
    <row r="2620" spans="11:12" x14ac:dyDescent="0.2">
      <c r="K2620" s="158"/>
      <c r="L2620" s="158"/>
    </row>
    <row r="2621" spans="11:12" x14ac:dyDescent="0.2">
      <c r="K2621" s="158"/>
      <c r="L2621" s="158"/>
    </row>
    <row r="2622" spans="11:12" x14ac:dyDescent="0.2">
      <c r="K2622" s="158"/>
      <c r="L2622" s="158"/>
    </row>
    <row r="2623" spans="11:12" x14ac:dyDescent="0.2">
      <c r="K2623" s="158"/>
      <c r="L2623" s="158"/>
    </row>
    <row r="2624" spans="11:12" x14ac:dyDescent="0.2">
      <c r="K2624" s="158"/>
      <c r="L2624" s="158"/>
    </row>
    <row r="2625" spans="11:12" x14ac:dyDescent="0.2">
      <c r="K2625" s="158"/>
      <c r="L2625" s="158"/>
    </row>
    <row r="2626" spans="11:12" x14ac:dyDescent="0.2">
      <c r="K2626" s="158"/>
      <c r="L2626" s="158"/>
    </row>
    <row r="2627" spans="11:12" x14ac:dyDescent="0.2">
      <c r="K2627" s="158"/>
      <c r="L2627" s="158"/>
    </row>
    <row r="2628" spans="11:12" x14ac:dyDescent="0.2">
      <c r="K2628" s="158"/>
      <c r="L2628" s="158"/>
    </row>
    <row r="2629" spans="11:12" x14ac:dyDescent="0.2">
      <c r="K2629" s="158"/>
      <c r="L2629" s="158"/>
    </row>
    <row r="2630" spans="11:12" x14ac:dyDescent="0.2">
      <c r="K2630" s="158"/>
      <c r="L2630" s="158"/>
    </row>
    <row r="2631" spans="11:12" x14ac:dyDescent="0.2">
      <c r="K2631" s="158"/>
      <c r="L2631" s="158"/>
    </row>
    <row r="2632" spans="11:12" x14ac:dyDescent="0.2">
      <c r="K2632" s="158"/>
      <c r="L2632" s="158"/>
    </row>
    <row r="2633" spans="11:12" x14ac:dyDescent="0.2">
      <c r="K2633" s="158"/>
      <c r="L2633" s="158"/>
    </row>
    <row r="2634" spans="11:12" x14ac:dyDescent="0.2">
      <c r="K2634" s="158"/>
      <c r="L2634" s="158"/>
    </row>
    <row r="2635" spans="11:12" x14ac:dyDescent="0.2">
      <c r="K2635" s="158"/>
      <c r="L2635" s="158"/>
    </row>
    <row r="2636" spans="11:12" x14ac:dyDescent="0.2">
      <c r="K2636" s="158"/>
      <c r="L2636" s="158"/>
    </row>
    <row r="2637" spans="11:12" x14ac:dyDescent="0.2">
      <c r="K2637" s="158"/>
      <c r="L2637" s="158"/>
    </row>
    <row r="2638" spans="11:12" x14ac:dyDescent="0.2">
      <c r="K2638" s="158"/>
      <c r="L2638" s="158"/>
    </row>
    <row r="2639" spans="11:12" x14ac:dyDescent="0.2">
      <c r="K2639" s="158"/>
      <c r="L2639" s="158"/>
    </row>
    <row r="2640" spans="11:12" x14ac:dyDescent="0.2">
      <c r="K2640" s="158"/>
      <c r="L2640" s="158"/>
    </row>
    <row r="2641" spans="11:12" x14ac:dyDescent="0.2">
      <c r="K2641" s="158"/>
      <c r="L2641" s="158"/>
    </row>
    <row r="2642" spans="11:12" x14ac:dyDescent="0.2">
      <c r="K2642" s="158"/>
      <c r="L2642" s="158"/>
    </row>
    <row r="2643" spans="11:12" x14ac:dyDescent="0.2">
      <c r="K2643" s="158"/>
      <c r="L2643" s="158"/>
    </row>
    <row r="2644" spans="11:12" x14ac:dyDescent="0.2">
      <c r="K2644" s="158"/>
      <c r="L2644" s="158"/>
    </row>
    <row r="2645" spans="11:12" x14ac:dyDescent="0.2">
      <c r="K2645" s="158"/>
      <c r="L2645" s="158"/>
    </row>
    <row r="2646" spans="11:12" x14ac:dyDescent="0.2">
      <c r="K2646" s="158"/>
      <c r="L2646" s="158"/>
    </row>
    <row r="2647" spans="11:12" x14ac:dyDescent="0.2">
      <c r="K2647" s="158"/>
      <c r="L2647" s="158"/>
    </row>
    <row r="2648" spans="11:12" x14ac:dyDescent="0.2">
      <c r="K2648" s="158"/>
      <c r="L2648" s="158"/>
    </row>
    <row r="2649" spans="11:12" x14ac:dyDescent="0.2">
      <c r="K2649" s="158"/>
      <c r="L2649" s="158"/>
    </row>
    <row r="2650" spans="11:12" x14ac:dyDescent="0.2">
      <c r="K2650" s="158"/>
      <c r="L2650" s="158"/>
    </row>
    <row r="2651" spans="11:12" x14ac:dyDescent="0.2">
      <c r="K2651" s="158"/>
      <c r="L2651" s="158"/>
    </row>
    <row r="2652" spans="11:12" x14ac:dyDescent="0.2">
      <c r="K2652" s="158"/>
      <c r="L2652" s="158"/>
    </row>
    <row r="2653" spans="11:12" x14ac:dyDescent="0.2">
      <c r="K2653" s="158"/>
      <c r="L2653" s="158"/>
    </row>
    <row r="2654" spans="11:12" x14ac:dyDescent="0.2">
      <c r="K2654" s="158"/>
      <c r="L2654" s="158"/>
    </row>
    <row r="2655" spans="11:12" x14ac:dyDescent="0.2">
      <c r="K2655" s="158"/>
      <c r="L2655" s="158"/>
    </row>
    <row r="2656" spans="11:12" x14ac:dyDescent="0.2">
      <c r="K2656" s="158"/>
      <c r="L2656" s="158"/>
    </row>
    <row r="2657" spans="11:12" x14ac:dyDescent="0.2">
      <c r="K2657" s="158"/>
      <c r="L2657" s="158"/>
    </row>
    <row r="2658" spans="11:12" x14ac:dyDescent="0.2">
      <c r="K2658" s="158"/>
      <c r="L2658" s="158"/>
    </row>
    <row r="2659" spans="11:12" x14ac:dyDescent="0.2">
      <c r="K2659" s="158"/>
      <c r="L2659" s="158"/>
    </row>
    <row r="2660" spans="11:12" x14ac:dyDescent="0.2">
      <c r="K2660" s="158"/>
      <c r="L2660" s="158"/>
    </row>
    <row r="2661" spans="11:12" x14ac:dyDescent="0.2">
      <c r="K2661" s="158"/>
      <c r="L2661" s="158"/>
    </row>
    <row r="2662" spans="11:12" x14ac:dyDescent="0.2">
      <c r="K2662" s="158"/>
      <c r="L2662" s="158"/>
    </row>
    <row r="2663" spans="11:12" x14ac:dyDescent="0.2">
      <c r="K2663" s="158"/>
      <c r="L2663" s="158"/>
    </row>
    <row r="2664" spans="11:12" x14ac:dyDescent="0.2">
      <c r="K2664" s="158"/>
      <c r="L2664" s="158"/>
    </row>
    <row r="2665" spans="11:12" x14ac:dyDescent="0.2">
      <c r="K2665" s="158"/>
      <c r="L2665" s="158"/>
    </row>
    <row r="2666" spans="11:12" x14ac:dyDescent="0.2">
      <c r="K2666" s="158"/>
      <c r="L2666" s="158"/>
    </row>
    <row r="2667" spans="11:12" x14ac:dyDescent="0.2">
      <c r="K2667" s="158"/>
      <c r="L2667" s="158"/>
    </row>
    <row r="2668" spans="11:12" x14ac:dyDescent="0.2">
      <c r="K2668" s="158"/>
      <c r="L2668" s="158"/>
    </row>
    <row r="2669" spans="11:12" x14ac:dyDescent="0.2">
      <c r="K2669" s="158"/>
      <c r="L2669" s="158"/>
    </row>
    <row r="2670" spans="11:12" x14ac:dyDescent="0.2">
      <c r="K2670" s="158"/>
      <c r="L2670" s="158"/>
    </row>
    <row r="2671" spans="11:12" x14ac:dyDescent="0.2">
      <c r="K2671" s="158"/>
      <c r="L2671" s="158"/>
    </row>
    <row r="2672" spans="11:12" x14ac:dyDescent="0.2">
      <c r="K2672" s="158"/>
      <c r="L2672" s="158"/>
    </row>
    <row r="2673" spans="11:12" x14ac:dyDescent="0.2">
      <c r="K2673" s="158"/>
      <c r="L2673" s="158"/>
    </row>
    <row r="2674" spans="11:12" x14ac:dyDescent="0.2">
      <c r="K2674" s="158"/>
      <c r="L2674" s="158"/>
    </row>
    <row r="2675" spans="11:12" x14ac:dyDescent="0.2">
      <c r="K2675" s="158"/>
      <c r="L2675" s="158"/>
    </row>
    <row r="2676" spans="11:12" x14ac:dyDescent="0.2">
      <c r="K2676" s="158"/>
      <c r="L2676" s="158"/>
    </row>
    <row r="2677" spans="11:12" x14ac:dyDescent="0.2">
      <c r="K2677" s="158"/>
      <c r="L2677" s="158"/>
    </row>
    <row r="2678" spans="11:12" x14ac:dyDescent="0.2">
      <c r="K2678" s="158"/>
      <c r="L2678" s="158"/>
    </row>
    <row r="2679" spans="11:12" x14ac:dyDescent="0.2">
      <c r="K2679" s="158"/>
      <c r="L2679" s="158"/>
    </row>
    <row r="2680" spans="11:12" x14ac:dyDescent="0.2">
      <c r="K2680" s="158"/>
      <c r="L2680" s="158"/>
    </row>
    <row r="2681" spans="11:12" x14ac:dyDescent="0.2">
      <c r="K2681" s="158"/>
      <c r="L2681" s="158"/>
    </row>
    <row r="2682" spans="11:12" x14ac:dyDescent="0.2">
      <c r="K2682" s="158"/>
      <c r="L2682" s="158"/>
    </row>
    <row r="2683" spans="11:12" x14ac:dyDescent="0.2">
      <c r="K2683" s="158"/>
      <c r="L2683" s="158"/>
    </row>
    <row r="2684" spans="11:12" x14ac:dyDescent="0.2">
      <c r="K2684" s="158"/>
      <c r="L2684" s="158"/>
    </row>
    <row r="2685" spans="11:12" x14ac:dyDescent="0.2">
      <c r="K2685" s="158"/>
      <c r="L2685" s="158"/>
    </row>
    <row r="2686" spans="11:12" x14ac:dyDescent="0.2">
      <c r="K2686" s="158"/>
      <c r="L2686" s="158"/>
    </row>
    <row r="2687" spans="11:12" x14ac:dyDescent="0.2">
      <c r="K2687" s="158"/>
      <c r="L2687" s="158"/>
    </row>
    <row r="2688" spans="11:12" x14ac:dyDescent="0.2">
      <c r="K2688" s="158"/>
      <c r="L2688" s="158"/>
    </row>
    <row r="2689" spans="11:12" x14ac:dyDescent="0.2">
      <c r="K2689" s="158"/>
      <c r="L2689" s="158"/>
    </row>
    <row r="2690" spans="11:12" x14ac:dyDescent="0.2">
      <c r="K2690" s="158"/>
      <c r="L2690" s="158"/>
    </row>
    <row r="2691" spans="11:12" x14ac:dyDescent="0.2">
      <c r="K2691" s="158"/>
      <c r="L2691" s="158"/>
    </row>
    <row r="2692" spans="11:12" x14ac:dyDescent="0.2">
      <c r="K2692" s="158"/>
      <c r="L2692" s="158"/>
    </row>
    <row r="2693" spans="11:12" x14ac:dyDescent="0.2">
      <c r="K2693" s="158"/>
      <c r="L2693" s="158"/>
    </row>
    <row r="2694" spans="11:12" x14ac:dyDescent="0.2">
      <c r="K2694" s="158"/>
      <c r="L2694" s="158"/>
    </row>
    <row r="2695" spans="11:12" x14ac:dyDescent="0.2">
      <c r="K2695" s="158"/>
      <c r="L2695" s="158"/>
    </row>
    <row r="2696" spans="11:12" x14ac:dyDescent="0.2">
      <c r="K2696" s="158"/>
      <c r="L2696" s="158"/>
    </row>
    <row r="2697" spans="11:12" x14ac:dyDescent="0.2">
      <c r="K2697" s="158"/>
      <c r="L2697" s="158"/>
    </row>
    <row r="2698" spans="11:12" x14ac:dyDescent="0.2">
      <c r="K2698" s="158"/>
      <c r="L2698" s="158"/>
    </row>
    <row r="2699" spans="11:12" x14ac:dyDescent="0.2">
      <c r="K2699" s="158"/>
      <c r="L2699" s="158"/>
    </row>
    <row r="2700" spans="11:12" x14ac:dyDescent="0.2">
      <c r="K2700" s="158"/>
      <c r="L2700" s="158"/>
    </row>
    <row r="2701" spans="11:12" x14ac:dyDescent="0.2">
      <c r="K2701" s="158"/>
      <c r="L2701" s="158"/>
    </row>
    <row r="2702" spans="11:12" x14ac:dyDescent="0.2">
      <c r="K2702" s="158"/>
      <c r="L2702" s="158"/>
    </row>
    <row r="2703" spans="11:12" x14ac:dyDescent="0.2">
      <c r="K2703" s="158"/>
      <c r="L2703" s="158"/>
    </row>
    <row r="2704" spans="11:12" x14ac:dyDescent="0.2">
      <c r="K2704" s="158"/>
      <c r="L2704" s="158"/>
    </row>
    <row r="2705" spans="11:12" x14ac:dyDescent="0.2">
      <c r="K2705" s="158"/>
      <c r="L2705" s="158"/>
    </row>
    <row r="2706" spans="11:12" x14ac:dyDescent="0.2">
      <c r="K2706" s="158"/>
      <c r="L2706" s="158"/>
    </row>
    <row r="2707" spans="11:12" x14ac:dyDescent="0.2">
      <c r="K2707" s="158"/>
      <c r="L2707" s="158"/>
    </row>
    <row r="2708" spans="11:12" x14ac:dyDescent="0.2">
      <c r="K2708" s="158"/>
      <c r="L2708" s="158"/>
    </row>
    <row r="2709" spans="11:12" x14ac:dyDescent="0.2">
      <c r="K2709" s="158"/>
      <c r="L2709" s="158"/>
    </row>
    <row r="2710" spans="11:12" x14ac:dyDescent="0.2">
      <c r="K2710" s="158"/>
      <c r="L2710" s="158"/>
    </row>
    <row r="2711" spans="11:12" x14ac:dyDescent="0.2">
      <c r="K2711" s="158"/>
      <c r="L2711" s="158"/>
    </row>
    <row r="2712" spans="11:12" x14ac:dyDescent="0.2">
      <c r="K2712" s="158"/>
      <c r="L2712" s="158"/>
    </row>
    <row r="2713" spans="11:12" x14ac:dyDescent="0.2">
      <c r="K2713" s="158"/>
      <c r="L2713" s="158"/>
    </row>
    <row r="2714" spans="11:12" x14ac:dyDescent="0.2">
      <c r="K2714" s="158"/>
      <c r="L2714" s="158"/>
    </row>
    <row r="2715" spans="11:12" x14ac:dyDescent="0.2">
      <c r="K2715" s="158"/>
      <c r="L2715" s="158"/>
    </row>
    <row r="2716" spans="11:12" x14ac:dyDescent="0.2">
      <c r="K2716" s="158"/>
      <c r="L2716" s="158"/>
    </row>
    <row r="2717" spans="11:12" x14ac:dyDescent="0.2">
      <c r="K2717" s="158"/>
      <c r="L2717" s="158"/>
    </row>
    <row r="2718" spans="11:12" x14ac:dyDescent="0.2">
      <c r="K2718" s="158"/>
      <c r="L2718" s="158"/>
    </row>
    <row r="2719" spans="11:12" x14ac:dyDescent="0.2">
      <c r="K2719" s="158"/>
      <c r="L2719" s="158"/>
    </row>
    <row r="2720" spans="11:12" x14ac:dyDescent="0.2">
      <c r="K2720" s="158"/>
      <c r="L2720" s="158"/>
    </row>
    <row r="2721" spans="11:12" x14ac:dyDescent="0.2">
      <c r="K2721" s="158"/>
      <c r="L2721" s="158"/>
    </row>
    <row r="2722" spans="11:12" x14ac:dyDescent="0.2">
      <c r="K2722" s="158"/>
      <c r="L2722" s="158"/>
    </row>
    <row r="2723" spans="11:12" x14ac:dyDescent="0.2">
      <c r="K2723" s="158"/>
      <c r="L2723" s="158"/>
    </row>
    <row r="2724" spans="11:12" x14ac:dyDescent="0.2">
      <c r="K2724" s="158"/>
      <c r="L2724" s="158"/>
    </row>
    <row r="2725" spans="11:12" x14ac:dyDescent="0.2">
      <c r="K2725" s="158"/>
      <c r="L2725" s="158"/>
    </row>
    <row r="2726" spans="11:12" x14ac:dyDescent="0.2">
      <c r="K2726" s="158"/>
      <c r="L2726" s="158"/>
    </row>
    <row r="2727" spans="11:12" x14ac:dyDescent="0.2">
      <c r="K2727" s="158"/>
      <c r="L2727" s="158"/>
    </row>
    <row r="2728" spans="11:12" x14ac:dyDescent="0.2">
      <c r="K2728" s="158"/>
      <c r="L2728" s="158"/>
    </row>
    <row r="2729" spans="11:12" x14ac:dyDescent="0.2">
      <c r="K2729" s="158"/>
      <c r="L2729" s="158"/>
    </row>
    <row r="2730" spans="11:12" x14ac:dyDescent="0.2">
      <c r="K2730" s="158"/>
      <c r="L2730" s="158"/>
    </row>
    <row r="2731" spans="11:12" x14ac:dyDescent="0.2">
      <c r="K2731" s="158"/>
      <c r="L2731" s="158"/>
    </row>
    <row r="2732" spans="11:12" x14ac:dyDescent="0.2">
      <c r="K2732" s="158"/>
      <c r="L2732" s="158"/>
    </row>
    <row r="2733" spans="11:12" x14ac:dyDescent="0.2">
      <c r="K2733" s="158"/>
      <c r="L2733" s="158"/>
    </row>
    <row r="2734" spans="11:12" x14ac:dyDescent="0.2">
      <c r="K2734" s="158"/>
      <c r="L2734" s="158"/>
    </row>
    <row r="2735" spans="11:12" x14ac:dyDescent="0.2">
      <c r="K2735" s="158"/>
      <c r="L2735" s="158"/>
    </row>
    <row r="2736" spans="11:12" x14ac:dyDescent="0.2">
      <c r="K2736" s="158"/>
      <c r="L2736" s="158"/>
    </row>
    <row r="2737" spans="11:12" x14ac:dyDescent="0.2">
      <c r="K2737" s="158"/>
      <c r="L2737" s="158"/>
    </row>
    <row r="2738" spans="11:12" x14ac:dyDescent="0.2">
      <c r="K2738" s="158"/>
      <c r="L2738" s="158"/>
    </row>
    <row r="2739" spans="11:12" x14ac:dyDescent="0.2">
      <c r="K2739" s="158"/>
      <c r="L2739" s="158"/>
    </row>
    <row r="2740" spans="11:12" x14ac:dyDescent="0.2">
      <c r="K2740" s="158"/>
      <c r="L2740" s="158"/>
    </row>
    <row r="2741" spans="11:12" x14ac:dyDescent="0.2">
      <c r="K2741" s="158"/>
      <c r="L2741" s="158"/>
    </row>
    <row r="2742" spans="11:12" x14ac:dyDescent="0.2">
      <c r="K2742" s="158"/>
      <c r="L2742" s="158"/>
    </row>
    <row r="2743" spans="11:12" x14ac:dyDescent="0.2">
      <c r="K2743" s="158"/>
      <c r="L2743" s="158"/>
    </row>
    <row r="2744" spans="11:12" x14ac:dyDescent="0.2">
      <c r="K2744" s="158"/>
      <c r="L2744" s="158"/>
    </row>
    <row r="2745" spans="11:12" x14ac:dyDescent="0.2">
      <c r="K2745" s="158"/>
      <c r="L2745" s="158"/>
    </row>
    <row r="2746" spans="11:12" x14ac:dyDescent="0.2">
      <c r="K2746" s="158"/>
      <c r="L2746" s="158"/>
    </row>
    <row r="2747" spans="11:12" x14ac:dyDescent="0.2">
      <c r="K2747" s="158"/>
      <c r="L2747" s="158"/>
    </row>
    <row r="2748" spans="11:12" x14ac:dyDescent="0.2">
      <c r="K2748" s="158"/>
      <c r="L2748" s="158"/>
    </row>
    <row r="2749" spans="11:12" x14ac:dyDescent="0.2">
      <c r="K2749" s="158"/>
      <c r="L2749" s="158"/>
    </row>
    <row r="2750" spans="11:12" x14ac:dyDescent="0.2">
      <c r="K2750" s="158"/>
      <c r="L2750" s="158"/>
    </row>
    <row r="2751" spans="11:12" x14ac:dyDescent="0.2">
      <c r="K2751" s="158"/>
      <c r="L2751" s="158"/>
    </row>
    <row r="2752" spans="11:12" x14ac:dyDescent="0.2">
      <c r="K2752" s="158"/>
      <c r="L2752" s="158"/>
    </row>
    <row r="2753" spans="11:12" x14ac:dyDescent="0.2">
      <c r="K2753" s="158"/>
      <c r="L2753" s="158"/>
    </row>
    <row r="2754" spans="11:12" x14ac:dyDescent="0.2">
      <c r="K2754" s="158"/>
      <c r="L2754" s="158"/>
    </row>
    <row r="2755" spans="11:12" x14ac:dyDescent="0.2">
      <c r="K2755" s="158"/>
      <c r="L2755" s="158"/>
    </row>
    <row r="2756" spans="11:12" x14ac:dyDescent="0.2">
      <c r="K2756" s="158"/>
      <c r="L2756" s="158"/>
    </row>
    <row r="2757" spans="11:12" x14ac:dyDescent="0.2">
      <c r="K2757" s="158"/>
      <c r="L2757" s="158"/>
    </row>
    <row r="2758" spans="11:12" x14ac:dyDescent="0.2">
      <c r="K2758" s="158"/>
      <c r="L2758" s="158"/>
    </row>
    <row r="2759" spans="11:12" x14ac:dyDescent="0.2">
      <c r="K2759" s="158"/>
      <c r="L2759" s="158"/>
    </row>
    <row r="2760" spans="11:12" x14ac:dyDescent="0.2">
      <c r="K2760" s="158"/>
      <c r="L2760" s="158"/>
    </row>
    <row r="2761" spans="11:12" x14ac:dyDescent="0.2">
      <c r="K2761" s="158"/>
      <c r="L2761" s="158"/>
    </row>
    <row r="2762" spans="11:12" x14ac:dyDescent="0.2">
      <c r="K2762" s="158"/>
      <c r="L2762" s="158"/>
    </row>
    <row r="2763" spans="11:12" x14ac:dyDescent="0.2">
      <c r="K2763" s="158"/>
      <c r="L2763" s="158"/>
    </row>
    <row r="2764" spans="11:12" x14ac:dyDescent="0.2">
      <c r="K2764" s="158"/>
      <c r="L2764" s="158"/>
    </row>
    <row r="2765" spans="11:12" x14ac:dyDescent="0.2">
      <c r="K2765" s="158"/>
      <c r="L2765" s="158"/>
    </row>
    <row r="2766" spans="11:12" x14ac:dyDescent="0.2">
      <c r="K2766" s="158"/>
      <c r="L2766" s="158"/>
    </row>
    <row r="2767" spans="11:12" x14ac:dyDescent="0.2">
      <c r="K2767" s="158"/>
      <c r="L2767" s="158"/>
    </row>
    <row r="2768" spans="11:12" x14ac:dyDescent="0.2">
      <c r="K2768" s="158"/>
      <c r="L2768" s="158"/>
    </row>
    <row r="2769" spans="11:12" x14ac:dyDescent="0.2">
      <c r="K2769" s="158"/>
      <c r="L2769" s="158"/>
    </row>
    <row r="2770" spans="11:12" x14ac:dyDescent="0.2">
      <c r="K2770" s="158"/>
      <c r="L2770" s="158"/>
    </row>
    <row r="2771" spans="11:12" x14ac:dyDescent="0.2">
      <c r="K2771" s="158"/>
      <c r="L2771" s="158"/>
    </row>
    <row r="2772" spans="11:12" x14ac:dyDescent="0.2">
      <c r="K2772" s="158"/>
      <c r="L2772" s="158"/>
    </row>
    <row r="2773" spans="11:12" x14ac:dyDescent="0.2">
      <c r="K2773" s="158"/>
      <c r="L2773" s="158"/>
    </row>
    <row r="2774" spans="11:12" x14ac:dyDescent="0.2">
      <c r="K2774" s="158"/>
      <c r="L2774" s="158"/>
    </row>
    <row r="2775" spans="11:12" x14ac:dyDescent="0.2">
      <c r="K2775" s="158"/>
      <c r="L2775" s="158"/>
    </row>
    <row r="2776" spans="11:12" x14ac:dyDescent="0.2">
      <c r="K2776" s="158"/>
      <c r="L2776" s="158"/>
    </row>
    <row r="2777" spans="11:12" x14ac:dyDescent="0.2">
      <c r="K2777" s="158"/>
      <c r="L2777" s="158"/>
    </row>
    <row r="2778" spans="11:12" x14ac:dyDescent="0.2">
      <c r="K2778" s="158"/>
      <c r="L2778" s="158"/>
    </row>
    <row r="2779" spans="11:12" x14ac:dyDescent="0.2">
      <c r="K2779" s="158"/>
      <c r="L2779" s="158"/>
    </row>
    <row r="2780" spans="11:12" x14ac:dyDescent="0.2">
      <c r="K2780" s="158"/>
      <c r="L2780" s="158"/>
    </row>
    <row r="2781" spans="11:12" x14ac:dyDescent="0.2">
      <c r="K2781" s="158"/>
      <c r="L2781" s="158"/>
    </row>
    <row r="2782" spans="11:12" x14ac:dyDescent="0.2">
      <c r="K2782" s="158"/>
      <c r="L2782" s="158"/>
    </row>
    <row r="2783" spans="11:12" x14ac:dyDescent="0.2">
      <c r="K2783" s="158"/>
      <c r="L2783" s="158"/>
    </row>
    <row r="2784" spans="11:12" x14ac:dyDescent="0.2">
      <c r="K2784" s="158"/>
      <c r="L2784" s="158"/>
    </row>
    <row r="2785" spans="11:12" x14ac:dyDescent="0.2">
      <c r="K2785" s="158"/>
      <c r="L2785" s="158"/>
    </row>
    <row r="2786" spans="11:12" x14ac:dyDescent="0.2">
      <c r="K2786" s="158"/>
      <c r="L2786" s="158"/>
    </row>
    <row r="2787" spans="11:12" x14ac:dyDescent="0.2">
      <c r="K2787" s="158"/>
      <c r="L2787" s="158"/>
    </row>
    <row r="2788" spans="11:12" x14ac:dyDescent="0.2">
      <c r="K2788" s="158"/>
      <c r="L2788" s="158"/>
    </row>
    <row r="2789" spans="11:12" x14ac:dyDescent="0.2">
      <c r="K2789" s="158"/>
      <c r="L2789" s="158"/>
    </row>
    <row r="2790" spans="11:12" x14ac:dyDescent="0.2">
      <c r="K2790" s="158"/>
      <c r="L2790" s="158"/>
    </row>
    <row r="2791" spans="11:12" x14ac:dyDescent="0.2">
      <c r="K2791" s="158"/>
      <c r="L2791" s="158"/>
    </row>
    <row r="2792" spans="11:12" x14ac:dyDescent="0.2">
      <c r="K2792" s="158"/>
      <c r="L2792" s="158"/>
    </row>
    <row r="2793" spans="11:12" x14ac:dyDescent="0.2">
      <c r="K2793" s="158"/>
      <c r="L2793" s="158"/>
    </row>
    <row r="2794" spans="11:12" x14ac:dyDescent="0.2">
      <c r="K2794" s="158"/>
      <c r="L2794" s="158"/>
    </row>
    <row r="2795" spans="11:12" x14ac:dyDescent="0.2">
      <c r="K2795" s="158"/>
      <c r="L2795" s="158"/>
    </row>
    <row r="2796" spans="11:12" x14ac:dyDescent="0.2">
      <c r="K2796" s="158"/>
      <c r="L2796" s="158"/>
    </row>
    <row r="2797" spans="11:12" x14ac:dyDescent="0.2">
      <c r="K2797" s="158"/>
      <c r="L2797" s="158"/>
    </row>
    <row r="2798" spans="11:12" x14ac:dyDescent="0.2">
      <c r="K2798" s="158"/>
      <c r="L2798" s="158"/>
    </row>
    <row r="2799" spans="11:12" x14ac:dyDescent="0.2">
      <c r="K2799" s="158"/>
      <c r="L2799" s="158"/>
    </row>
    <row r="2800" spans="11:12" x14ac:dyDescent="0.2">
      <c r="K2800" s="158"/>
      <c r="L2800" s="158"/>
    </row>
    <row r="2801" spans="11:12" x14ac:dyDescent="0.2">
      <c r="K2801" s="158"/>
      <c r="L2801" s="158"/>
    </row>
    <row r="2802" spans="11:12" x14ac:dyDescent="0.2">
      <c r="K2802" s="158"/>
      <c r="L2802" s="158"/>
    </row>
    <row r="2803" spans="11:12" x14ac:dyDescent="0.2">
      <c r="K2803" s="158"/>
      <c r="L2803" s="158"/>
    </row>
    <row r="2804" spans="11:12" x14ac:dyDescent="0.2">
      <c r="K2804" s="158"/>
      <c r="L2804" s="158"/>
    </row>
    <row r="2805" spans="11:12" x14ac:dyDescent="0.2">
      <c r="K2805" s="158"/>
      <c r="L2805" s="158"/>
    </row>
    <row r="2806" spans="11:12" x14ac:dyDescent="0.2">
      <c r="K2806" s="158"/>
      <c r="L2806" s="158"/>
    </row>
    <row r="2807" spans="11:12" x14ac:dyDescent="0.2">
      <c r="K2807" s="158"/>
      <c r="L2807" s="158"/>
    </row>
    <row r="2808" spans="11:12" x14ac:dyDescent="0.2">
      <c r="K2808" s="158"/>
      <c r="L2808" s="158"/>
    </row>
    <row r="2809" spans="11:12" x14ac:dyDescent="0.2">
      <c r="K2809" s="158"/>
      <c r="L2809" s="158"/>
    </row>
    <row r="2810" spans="11:12" x14ac:dyDescent="0.2">
      <c r="K2810" s="158"/>
      <c r="L2810" s="158"/>
    </row>
    <row r="2811" spans="11:12" x14ac:dyDescent="0.2">
      <c r="K2811" s="158"/>
      <c r="L2811" s="158"/>
    </row>
    <row r="2812" spans="11:12" x14ac:dyDescent="0.2">
      <c r="K2812" s="158"/>
      <c r="L2812" s="158"/>
    </row>
    <row r="2813" spans="11:12" x14ac:dyDescent="0.2">
      <c r="K2813" s="158"/>
      <c r="L2813" s="158"/>
    </row>
    <row r="2814" spans="11:12" x14ac:dyDescent="0.2">
      <c r="K2814" s="158"/>
      <c r="L2814" s="158"/>
    </row>
    <row r="2815" spans="11:12" x14ac:dyDescent="0.2">
      <c r="K2815" s="158"/>
      <c r="L2815" s="158"/>
    </row>
    <row r="2816" spans="11:12" x14ac:dyDescent="0.2">
      <c r="K2816" s="158"/>
      <c r="L2816" s="158"/>
    </row>
    <row r="2817" spans="11:12" x14ac:dyDescent="0.2">
      <c r="K2817" s="158"/>
      <c r="L2817" s="158"/>
    </row>
    <row r="2818" spans="11:12" x14ac:dyDescent="0.2">
      <c r="K2818" s="158"/>
      <c r="L2818" s="158"/>
    </row>
    <row r="2819" spans="11:12" x14ac:dyDescent="0.2">
      <c r="K2819" s="158"/>
      <c r="L2819" s="158"/>
    </row>
    <row r="2820" spans="11:12" x14ac:dyDescent="0.2">
      <c r="K2820" s="158"/>
      <c r="L2820" s="158"/>
    </row>
    <row r="2821" spans="11:12" x14ac:dyDescent="0.2">
      <c r="K2821" s="158"/>
      <c r="L2821" s="158"/>
    </row>
    <row r="2822" spans="11:12" x14ac:dyDescent="0.2">
      <c r="K2822" s="158"/>
      <c r="L2822" s="158"/>
    </row>
    <row r="2823" spans="11:12" x14ac:dyDescent="0.2">
      <c r="K2823" s="158"/>
      <c r="L2823" s="158"/>
    </row>
    <row r="2824" spans="11:12" x14ac:dyDescent="0.2">
      <c r="K2824" s="158"/>
      <c r="L2824" s="158"/>
    </row>
    <row r="2825" spans="11:12" x14ac:dyDescent="0.2">
      <c r="K2825" s="158"/>
      <c r="L2825" s="158"/>
    </row>
    <row r="2826" spans="11:12" x14ac:dyDescent="0.2">
      <c r="K2826" s="158"/>
      <c r="L2826" s="158"/>
    </row>
    <row r="2827" spans="11:12" x14ac:dyDescent="0.2">
      <c r="K2827" s="158"/>
      <c r="L2827" s="158"/>
    </row>
    <row r="2828" spans="11:12" x14ac:dyDescent="0.2">
      <c r="K2828" s="158"/>
      <c r="L2828" s="158"/>
    </row>
    <row r="2829" spans="11:12" x14ac:dyDescent="0.2">
      <c r="K2829" s="158"/>
      <c r="L2829" s="158"/>
    </row>
    <row r="2830" spans="11:12" x14ac:dyDescent="0.2">
      <c r="K2830" s="158"/>
      <c r="L2830" s="158"/>
    </row>
    <row r="2831" spans="11:12" x14ac:dyDescent="0.2">
      <c r="K2831" s="158"/>
      <c r="L2831" s="158"/>
    </row>
    <row r="2832" spans="11:12" x14ac:dyDescent="0.2">
      <c r="K2832" s="158"/>
      <c r="L2832" s="158"/>
    </row>
    <row r="2833" spans="11:12" x14ac:dyDescent="0.2">
      <c r="K2833" s="158"/>
      <c r="L2833" s="158"/>
    </row>
    <row r="2834" spans="11:12" x14ac:dyDescent="0.2">
      <c r="K2834" s="158"/>
      <c r="L2834" s="158"/>
    </row>
    <row r="2835" spans="11:12" x14ac:dyDescent="0.2">
      <c r="K2835" s="158"/>
      <c r="L2835" s="158"/>
    </row>
    <row r="2836" spans="11:12" x14ac:dyDescent="0.2">
      <c r="K2836" s="158"/>
      <c r="L2836" s="158"/>
    </row>
    <row r="2837" spans="11:12" x14ac:dyDescent="0.2">
      <c r="K2837" s="158"/>
      <c r="L2837" s="158"/>
    </row>
    <row r="2838" spans="11:12" x14ac:dyDescent="0.2">
      <c r="K2838" s="158"/>
      <c r="L2838" s="158"/>
    </row>
    <row r="2839" spans="11:12" x14ac:dyDescent="0.2">
      <c r="K2839" s="158"/>
      <c r="L2839" s="158"/>
    </row>
    <row r="2840" spans="11:12" x14ac:dyDescent="0.2">
      <c r="K2840" s="158"/>
      <c r="L2840" s="158"/>
    </row>
    <row r="2841" spans="11:12" x14ac:dyDescent="0.2">
      <c r="K2841" s="158"/>
      <c r="L2841" s="158"/>
    </row>
    <row r="2842" spans="11:12" x14ac:dyDescent="0.2">
      <c r="K2842" s="158"/>
      <c r="L2842" s="158"/>
    </row>
    <row r="2843" spans="11:12" x14ac:dyDescent="0.2">
      <c r="K2843" s="158"/>
      <c r="L2843" s="158"/>
    </row>
    <row r="2844" spans="11:12" x14ac:dyDescent="0.2">
      <c r="K2844" s="158"/>
      <c r="L2844" s="158"/>
    </row>
    <row r="2845" spans="11:12" x14ac:dyDescent="0.2">
      <c r="K2845" s="158"/>
      <c r="L2845" s="158"/>
    </row>
    <row r="2846" spans="11:12" x14ac:dyDescent="0.2">
      <c r="K2846" s="158"/>
      <c r="L2846" s="158"/>
    </row>
    <row r="2847" spans="11:12" x14ac:dyDescent="0.2">
      <c r="K2847" s="158"/>
      <c r="L2847" s="158"/>
    </row>
    <row r="2848" spans="11:12" x14ac:dyDescent="0.2">
      <c r="K2848" s="158"/>
      <c r="L2848" s="158"/>
    </row>
    <row r="2849" spans="11:12" x14ac:dyDescent="0.2">
      <c r="K2849" s="158"/>
      <c r="L2849" s="158"/>
    </row>
    <row r="2850" spans="11:12" x14ac:dyDescent="0.2">
      <c r="K2850" s="158"/>
      <c r="L2850" s="158"/>
    </row>
    <row r="2851" spans="11:12" x14ac:dyDescent="0.2">
      <c r="K2851" s="158"/>
      <c r="L2851" s="158"/>
    </row>
    <row r="2852" spans="11:12" x14ac:dyDescent="0.2">
      <c r="K2852" s="158"/>
      <c r="L2852" s="158"/>
    </row>
    <row r="2853" spans="11:12" x14ac:dyDescent="0.2">
      <c r="K2853" s="158"/>
      <c r="L2853" s="158"/>
    </row>
    <row r="2854" spans="11:12" x14ac:dyDescent="0.2">
      <c r="K2854" s="158"/>
      <c r="L2854" s="158"/>
    </row>
    <row r="2855" spans="11:12" x14ac:dyDescent="0.2">
      <c r="K2855" s="158"/>
      <c r="L2855" s="158"/>
    </row>
    <row r="2856" spans="11:12" x14ac:dyDescent="0.2">
      <c r="K2856" s="158"/>
      <c r="L2856" s="158"/>
    </row>
    <row r="2857" spans="11:12" x14ac:dyDescent="0.2">
      <c r="K2857" s="158"/>
      <c r="L2857" s="158"/>
    </row>
    <row r="2858" spans="11:12" x14ac:dyDescent="0.2">
      <c r="K2858" s="158"/>
      <c r="L2858" s="158"/>
    </row>
    <row r="2859" spans="11:12" x14ac:dyDescent="0.2">
      <c r="K2859" s="158"/>
      <c r="L2859" s="158"/>
    </row>
    <row r="2860" spans="11:12" x14ac:dyDescent="0.2">
      <c r="K2860" s="158"/>
      <c r="L2860" s="158"/>
    </row>
    <row r="2861" spans="11:12" x14ac:dyDescent="0.2">
      <c r="K2861" s="158"/>
      <c r="L2861" s="158"/>
    </row>
    <row r="2862" spans="11:12" x14ac:dyDescent="0.2">
      <c r="K2862" s="158"/>
      <c r="L2862" s="158"/>
    </row>
    <row r="2863" spans="11:12" x14ac:dyDescent="0.2">
      <c r="K2863" s="158"/>
      <c r="L2863" s="158"/>
    </row>
    <row r="2864" spans="11:12" x14ac:dyDescent="0.2">
      <c r="K2864" s="158"/>
      <c r="L2864" s="158"/>
    </row>
    <row r="2865" spans="11:12" x14ac:dyDescent="0.2">
      <c r="K2865" s="158"/>
      <c r="L2865" s="158"/>
    </row>
    <row r="2866" spans="11:12" x14ac:dyDescent="0.2">
      <c r="K2866" s="158"/>
      <c r="L2866" s="158"/>
    </row>
    <row r="2867" spans="11:12" x14ac:dyDescent="0.2">
      <c r="K2867" s="158"/>
      <c r="L2867" s="158"/>
    </row>
    <row r="2868" spans="11:12" x14ac:dyDescent="0.2">
      <c r="K2868" s="158"/>
      <c r="L2868" s="158"/>
    </row>
    <row r="2869" spans="11:12" x14ac:dyDescent="0.2">
      <c r="K2869" s="158"/>
      <c r="L2869" s="158"/>
    </row>
    <row r="2870" spans="11:12" x14ac:dyDescent="0.2">
      <c r="K2870" s="158"/>
      <c r="L2870" s="158"/>
    </row>
    <row r="2871" spans="11:12" x14ac:dyDescent="0.2">
      <c r="K2871" s="158"/>
      <c r="L2871" s="158"/>
    </row>
    <row r="2872" spans="11:12" x14ac:dyDescent="0.2">
      <c r="K2872" s="158"/>
      <c r="L2872" s="158"/>
    </row>
    <row r="2873" spans="11:12" x14ac:dyDescent="0.2">
      <c r="K2873" s="158"/>
      <c r="L2873" s="158"/>
    </row>
    <row r="2874" spans="11:12" x14ac:dyDescent="0.2">
      <c r="K2874" s="158"/>
      <c r="L2874" s="158"/>
    </row>
    <row r="2875" spans="11:12" x14ac:dyDescent="0.2">
      <c r="K2875" s="158"/>
      <c r="L2875" s="158"/>
    </row>
    <row r="2876" spans="11:12" x14ac:dyDescent="0.2">
      <c r="K2876" s="158"/>
      <c r="L2876" s="158"/>
    </row>
    <row r="2877" spans="11:12" x14ac:dyDescent="0.2">
      <c r="K2877" s="158"/>
      <c r="L2877" s="158"/>
    </row>
    <row r="2878" spans="11:12" x14ac:dyDescent="0.2">
      <c r="K2878" s="158"/>
      <c r="L2878" s="158"/>
    </row>
    <row r="2879" spans="11:12" x14ac:dyDescent="0.2">
      <c r="K2879" s="158"/>
      <c r="L2879" s="158"/>
    </row>
    <row r="2880" spans="11:12" x14ac:dyDescent="0.2">
      <c r="K2880" s="158"/>
      <c r="L2880" s="158"/>
    </row>
    <row r="2881" spans="11:12" x14ac:dyDescent="0.2">
      <c r="K2881" s="158"/>
      <c r="L2881" s="158"/>
    </row>
    <row r="2882" spans="11:12" x14ac:dyDescent="0.2">
      <c r="K2882" s="158"/>
      <c r="L2882" s="158"/>
    </row>
    <row r="2883" spans="11:12" x14ac:dyDescent="0.2">
      <c r="K2883" s="158"/>
      <c r="L2883" s="158"/>
    </row>
    <row r="2884" spans="11:12" x14ac:dyDescent="0.2">
      <c r="K2884" s="158"/>
      <c r="L2884" s="158"/>
    </row>
    <row r="2885" spans="11:12" x14ac:dyDescent="0.2">
      <c r="K2885" s="158"/>
      <c r="L2885" s="158"/>
    </row>
    <row r="2886" spans="11:12" x14ac:dyDescent="0.2">
      <c r="K2886" s="158"/>
      <c r="L2886" s="158"/>
    </row>
    <row r="2887" spans="11:12" x14ac:dyDescent="0.2">
      <c r="K2887" s="158"/>
      <c r="L2887" s="158"/>
    </row>
    <row r="2888" spans="11:12" x14ac:dyDescent="0.2">
      <c r="K2888" s="158"/>
      <c r="L2888" s="158"/>
    </row>
    <row r="2889" spans="11:12" x14ac:dyDescent="0.2">
      <c r="K2889" s="158"/>
      <c r="L2889" s="158"/>
    </row>
    <row r="2890" spans="11:12" x14ac:dyDescent="0.2">
      <c r="K2890" s="158"/>
      <c r="L2890" s="158"/>
    </row>
    <row r="2891" spans="11:12" x14ac:dyDescent="0.2">
      <c r="K2891" s="158"/>
      <c r="L2891" s="158"/>
    </row>
    <row r="2892" spans="11:12" x14ac:dyDescent="0.2">
      <c r="K2892" s="158"/>
      <c r="L2892" s="158"/>
    </row>
    <row r="2893" spans="11:12" x14ac:dyDescent="0.2">
      <c r="K2893" s="158"/>
      <c r="L2893" s="158"/>
    </row>
    <row r="2894" spans="11:12" x14ac:dyDescent="0.2">
      <c r="K2894" s="158"/>
      <c r="L2894" s="158"/>
    </row>
    <row r="2895" spans="11:12" x14ac:dyDescent="0.2">
      <c r="K2895" s="158"/>
      <c r="L2895" s="158"/>
    </row>
    <row r="2896" spans="11:12" x14ac:dyDescent="0.2">
      <c r="K2896" s="158"/>
      <c r="L2896" s="158"/>
    </row>
    <row r="2897" spans="11:12" x14ac:dyDescent="0.2">
      <c r="K2897" s="158"/>
      <c r="L2897" s="158"/>
    </row>
    <row r="2898" spans="11:12" x14ac:dyDescent="0.2">
      <c r="K2898" s="158"/>
      <c r="L2898" s="158"/>
    </row>
    <row r="2899" spans="11:12" x14ac:dyDescent="0.2">
      <c r="K2899" s="158"/>
      <c r="L2899" s="158"/>
    </row>
    <row r="2900" spans="11:12" x14ac:dyDescent="0.2">
      <c r="K2900" s="158"/>
      <c r="L2900" s="158"/>
    </row>
    <row r="2901" spans="11:12" x14ac:dyDescent="0.2">
      <c r="K2901" s="158"/>
      <c r="L2901" s="158"/>
    </row>
    <row r="2902" spans="11:12" x14ac:dyDescent="0.2">
      <c r="K2902" s="158"/>
      <c r="L2902" s="158"/>
    </row>
    <row r="2903" spans="11:12" x14ac:dyDescent="0.2">
      <c r="K2903" s="158"/>
      <c r="L2903" s="158"/>
    </row>
    <row r="2904" spans="11:12" x14ac:dyDescent="0.2">
      <c r="K2904" s="158"/>
      <c r="L2904" s="158"/>
    </row>
    <row r="2905" spans="11:12" x14ac:dyDescent="0.2">
      <c r="K2905" s="158"/>
      <c r="L2905" s="158"/>
    </row>
    <row r="2906" spans="11:12" x14ac:dyDescent="0.2">
      <c r="K2906" s="158"/>
      <c r="L2906" s="158"/>
    </row>
    <row r="2907" spans="11:12" x14ac:dyDescent="0.2">
      <c r="K2907" s="158"/>
      <c r="L2907" s="158"/>
    </row>
    <row r="2908" spans="11:12" x14ac:dyDescent="0.2">
      <c r="K2908" s="158"/>
      <c r="L2908" s="158"/>
    </row>
    <row r="2909" spans="11:12" x14ac:dyDescent="0.2">
      <c r="K2909" s="158"/>
      <c r="L2909" s="158"/>
    </row>
    <row r="2910" spans="11:12" x14ac:dyDescent="0.2">
      <c r="K2910" s="158"/>
      <c r="L2910" s="158"/>
    </row>
    <row r="2911" spans="11:12" x14ac:dyDescent="0.2">
      <c r="K2911" s="158"/>
      <c r="L2911" s="158"/>
    </row>
    <row r="2912" spans="11:12" x14ac:dyDescent="0.2">
      <c r="K2912" s="158"/>
      <c r="L2912" s="158"/>
    </row>
    <row r="2913" spans="11:12" x14ac:dyDescent="0.2">
      <c r="K2913" s="158"/>
      <c r="L2913" s="158"/>
    </row>
    <row r="2914" spans="11:12" x14ac:dyDescent="0.2">
      <c r="K2914" s="158"/>
      <c r="L2914" s="158"/>
    </row>
    <row r="2915" spans="11:12" x14ac:dyDescent="0.2">
      <c r="K2915" s="158"/>
      <c r="L2915" s="158"/>
    </row>
    <row r="2916" spans="11:12" x14ac:dyDescent="0.2">
      <c r="K2916" s="158"/>
      <c r="L2916" s="158"/>
    </row>
    <row r="2917" spans="11:12" x14ac:dyDescent="0.2">
      <c r="K2917" s="158"/>
      <c r="L2917" s="158"/>
    </row>
    <row r="2918" spans="11:12" x14ac:dyDescent="0.2">
      <c r="K2918" s="158"/>
      <c r="L2918" s="158"/>
    </row>
    <row r="2919" spans="11:12" x14ac:dyDescent="0.2">
      <c r="K2919" s="158"/>
      <c r="L2919" s="158"/>
    </row>
    <row r="2920" spans="11:12" x14ac:dyDescent="0.2">
      <c r="K2920" s="158"/>
      <c r="L2920" s="158"/>
    </row>
    <row r="2921" spans="11:12" x14ac:dyDescent="0.2">
      <c r="K2921" s="158"/>
      <c r="L2921" s="158"/>
    </row>
    <row r="2922" spans="11:12" x14ac:dyDescent="0.2">
      <c r="K2922" s="158"/>
      <c r="L2922" s="158"/>
    </row>
    <row r="2923" spans="11:12" x14ac:dyDescent="0.2">
      <c r="K2923" s="158"/>
      <c r="L2923" s="158"/>
    </row>
    <row r="2924" spans="11:12" x14ac:dyDescent="0.2">
      <c r="K2924" s="158"/>
      <c r="L2924" s="158"/>
    </row>
    <row r="2925" spans="11:12" x14ac:dyDescent="0.2">
      <c r="K2925" s="158"/>
      <c r="L2925" s="158"/>
    </row>
    <row r="2926" spans="11:12" x14ac:dyDescent="0.2">
      <c r="K2926" s="158"/>
      <c r="L2926" s="158"/>
    </row>
    <row r="2927" spans="11:12" x14ac:dyDescent="0.2">
      <c r="K2927" s="158"/>
      <c r="L2927" s="158"/>
    </row>
    <row r="2928" spans="11:12" x14ac:dyDescent="0.2">
      <c r="K2928" s="158"/>
      <c r="L2928" s="158"/>
    </row>
    <row r="2929" spans="11:12" x14ac:dyDescent="0.2">
      <c r="K2929" s="158"/>
      <c r="L2929" s="158"/>
    </row>
    <row r="2930" spans="11:12" x14ac:dyDescent="0.2">
      <c r="K2930" s="158"/>
      <c r="L2930" s="158"/>
    </row>
    <row r="2931" spans="11:12" x14ac:dyDescent="0.2">
      <c r="K2931" s="158"/>
      <c r="L2931" s="158"/>
    </row>
    <row r="2932" spans="11:12" x14ac:dyDescent="0.2">
      <c r="K2932" s="158"/>
      <c r="L2932" s="158"/>
    </row>
    <row r="2933" spans="11:12" x14ac:dyDescent="0.2">
      <c r="K2933" s="158"/>
      <c r="L2933" s="158"/>
    </row>
    <row r="2934" spans="11:12" x14ac:dyDescent="0.2">
      <c r="K2934" s="158"/>
      <c r="L2934" s="158"/>
    </row>
    <row r="2935" spans="11:12" x14ac:dyDescent="0.2">
      <c r="K2935" s="158"/>
      <c r="L2935" s="158"/>
    </row>
    <row r="2936" spans="11:12" x14ac:dyDescent="0.2">
      <c r="K2936" s="158"/>
      <c r="L2936" s="158"/>
    </row>
    <row r="2937" spans="11:12" x14ac:dyDescent="0.2">
      <c r="K2937" s="158"/>
      <c r="L2937" s="158"/>
    </row>
    <row r="2938" spans="11:12" x14ac:dyDescent="0.2">
      <c r="K2938" s="158"/>
      <c r="L2938" s="158"/>
    </row>
    <row r="2939" spans="11:12" x14ac:dyDescent="0.2">
      <c r="K2939" s="158"/>
      <c r="L2939" s="158"/>
    </row>
    <row r="2940" spans="11:12" x14ac:dyDescent="0.2">
      <c r="K2940" s="158"/>
      <c r="L2940" s="158"/>
    </row>
    <row r="2941" spans="11:12" x14ac:dyDescent="0.2">
      <c r="K2941" s="158"/>
      <c r="L2941" s="158"/>
    </row>
    <row r="2942" spans="11:12" x14ac:dyDescent="0.2">
      <c r="K2942" s="158"/>
      <c r="L2942" s="158"/>
    </row>
    <row r="2943" spans="11:12" x14ac:dyDescent="0.2">
      <c r="K2943" s="158"/>
      <c r="L2943" s="158"/>
    </row>
    <row r="2944" spans="11:12" x14ac:dyDescent="0.2">
      <c r="K2944" s="158"/>
      <c r="L2944" s="158"/>
    </row>
    <row r="2945" spans="11:12" x14ac:dyDescent="0.2">
      <c r="K2945" s="158"/>
      <c r="L2945" s="158"/>
    </row>
    <row r="2946" spans="11:12" x14ac:dyDescent="0.2">
      <c r="K2946" s="158"/>
      <c r="L2946" s="158"/>
    </row>
    <row r="2947" spans="11:12" x14ac:dyDescent="0.2">
      <c r="K2947" s="158"/>
      <c r="L2947" s="158"/>
    </row>
    <row r="2948" spans="11:12" x14ac:dyDescent="0.2">
      <c r="K2948" s="158"/>
      <c r="L2948" s="158"/>
    </row>
    <row r="2949" spans="11:12" x14ac:dyDescent="0.2">
      <c r="K2949" s="158"/>
      <c r="L2949" s="158"/>
    </row>
    <row r="2950" spans="11:12" x14ac:dyDescent="0.2">
      <c r="K2950" s="158"/>
      <c r="L2950" s="158"/>
    </row>
    <row r="2951" spans="11:12" x14ac:dyDescent="0.2">
      <c r="K2951" s="158"/>
      <c r="L2951" s="158"/>
    </row>
    <row r="2952" spans="11:12" x14ac:dyDescent="0.2">
      <c r="K2952" s="158"/>
      <c r="L2952" s="158"/>
    </row>
    <row r="2953" spans="11:12" x14ac:dyDescent="0.2">
      <c r="K2953" s="158"/>
      <c r="L2953" s="158"/>
    </row>
    <row r="2954" spans="11:12" x14ac:dyDescent="0.2">
      <c r="K2954" s="158"/>
      <c r="L2954" s="158"/>
    </row>
    <row r="2955" spans="11:12" x14ac:dyDescent="0.2">
      <c r="K2955" s="158"/>
      <c r="L2955" s="158"/>
    </row>
    <row r="2956" spans="11:12" x14ac:dyDescent="0.2">
      <c r="K2956" s="158"/>
      <c r="L2956" s="158"/>
    </row>
    <row r="2957" spans="11:12" x14ac:dyDescent="0.2">
      <c r="K2957" s="158"/>
      <c r="L2957" s="158"/>
    </row>
    <row r="2958" spans="11:12" x14ac:dyDescent="0.2">
      <c r="K2958" s="158"/>
      <c r="L2958" s="158"/>
    </row>
    <row r="2959" spans="11:12" x14ac:dyDescent="0.2">
      <c r="K2959" s="158"/>
      <c r="L2959" s="158"/>
    </row>
    <row r="2960" spans="11:12" x14ac:dyDescent="0.2">
      <c r="K2960" s="158"/>
      <c r="L2960" s="158"/>
    </row>
    <row r="2961" spans="11:12" x14ac:dyDescent="0.2">
      <c r="K2961" s="158"/>
      <c r="L2961" s="158"/>
    </row>
    <row r="2962" spans="11:12" x14ac:dyDescent="0.2">
      <c r="K2962" s="158"/>
      <c r="L2962" s="158"/>
    </row>
    <row r="2963" spans="11:12" x14ac:dyDescent="0.2">
      <c r="K2963" s="158"/>
      <c r="L2963" s="158"/>
    </row>
    <row r="2964" spans="11:12" x14ac:dyDescent="0.2">
      <c r="K2964" s="158"/>
      <c r="L2964" s="158"/>
    </row>
    <row r="2965" spans="11:12" x14ac:dyDescent="0.2">
      <c r="K2965" s="158"/>
      <c r="L2965" s="158"/>
    </row>
    <row r="2966" spans="11:12" x14ac:dyDescent="0.2">
      <c r="K2966" s="158"/>
      <c r="L2966" s="158"/>
    </row>
    <row r="2967" spans="11:12" x14ac:dyDescent="0.2">
      <c r="K2967" s="158"/>
      <c r="L2967" s="158"/>
    </row>
    <row r="2968" spans="11:12" x14ac:dyDescent="0.2">
      <c r="K2968" s="158"/>
      <c r="L2968" s="158"/>
    </row>
    <row r="2969" spans="11:12" x14ac:dyDescent="0.2">
      <c r="K2969" s="158"/>
      <c r="L2969" s="158"/>
    </row>
    <row r="2970" spans="11:12" x14ac:dyDescent="0.2">
      <c r="K2970" s="158"/>
      <c r="L2970" s="158"/>
    </row>
    <row r="2971" spans="11:12" x14ac:dyDescent="0.2">
      <c r="K2971" s="158"/>
      <c r="L2971" s="158"/>
    </row>
    <row r="2972" spans="11:12" x14ac:dyDescent="0.2">
      <c r="K2972" s="158"/>
      <c r="L2972" s="158"/>
    </row>
    <row r="2973" spans="11:12" x14ac:dyDescent="0.2">
      <c r="K2973" s="158"/>
      <c r="L2973" s="158"/>
    </row>
    <row r="2974" spans="11:12" x14ac:dyDescent="0.2">
      <c r="K2974" s="158"/>
      <c r="L2974" s="158"/>
    </row>
    <row r="2975" spans="11:12" x14ac:dyDescent="0.2">
      <c r="K2975" s="158"/>
      <c r="L2975" s="158"/>
    </row>
    <row r="2976" spans="11:12" x14ac:dyDescent="0.2">
      <c r="K2976" s="158"/>
      <c r="L2976" s="158"/>
    </row>
    <row r="2977" spans="11:12" x14ac:dyDescent="0.2">
      <c r="K2977" s="158"/>
      <c r="L2977" s="158"/>
    </row>
    <row r="2978" spans="11:12" x14ac:dyDescent="0.2">
      <c r="K2978" s="158"/>
      <c r="L2978" s="158"/>
    </row>
    <row r="2979" spans="11:12" x14ac:dyDescent="0.2">
      <c r="K2979" s="158"/>
      <c r="L2979" s="158"/>
    </row>
    <row r="2980" spans="11:12" x14ac:dyDescent="0.2">
      <c r="K2980" s="158"/>
      <c r="L2980" s="158"/>
    </row>
    <row r="2981" spans="11:12" x14ac:dyDescent="0.2">
      <c r="K2981" s="158"/>
      <c r="L2981" s="158"/>
    </row>
    <row r="2982" spans="11:12" x14ac:dyDescent="0.2">
      <c r="K2982" s="158"/>
      <c r="L2982" s="158"/>
    </row>
    <row r="2983" spans="11:12" x14ac:dyDescent="0.2">
      <c r="K2983" s="158"/>
      <c r="L2983" s="158"/>
    </row>
    <row r="2984" spans="11:12" x14ac:dyDescent="0.2">
      <c r="K2984" s="158"/>
      <c r="L2984" s="158"/>
    </row>
    <row r="2985" spans="11:12" x14ac:dyDescent="0.2">
      <c r="K2985" s="158"/>
      <c r="L2985" s="158"/>
    </row>
    <row r="2986" spans="11:12" x14ac:dyDescent="0.2">
      <c r="K2986" s="158"/>
      <c r="L2986" s="158"/>
    </row>
    <row r="2987" spans="11:12" x14ac:dyDescent="0.2">
      <c r="K2987" s="158"/>
      <c r="L2987" s="158"/>
    </row>
    <row r="2988" spans="11:12" x14ac:dyDescent="0.2">
      <c r="K2988" s="158"/>
      <c r="L2988" s="158"/>
    </row>
    <row r="2989" spans="11:12" x14ac:dyDescent="0.2">
      <c r="K2989" s="158"/>
      <c r="L2989" s="158"/>
    </row>
    <row r="2990" spans="11:12" x14ac:dyDescent="0.2">
      <c r="K2990" s="158"/>
      <c r="L2990" s="158"/>
    </row>
    <row r="2991" spans="11:12" x14ac:dyDescent="0.2">
      <c r="K2991" s="158"/>
      <c r="L2991" s="158"/>
    </row>
    <row r="2992" spans="11:12" x14ac:dyDescent="0.2">
      <c r="K2992" s="158"/>
      <c r="L2992" s="158"/>
    </row>
    <row r="2993" spans="11:12" x14ac:dyDescent="0.2">
      <c r="K2993" s="158"/>
      <c r="L2993" s="158"/>
    </row>
    <row r="2994" spans="11:12" x14ac:dyDescent="0.2">
      <c r="K2994" s="158"/>
      <c r="L2994" s="158"/>
    </row>
    <row r="2995" spans="11:12" x14ac:dyDescent="0.2">
      <c r="K2995" s="158"/>
      <c r="L2995" s="158"/>
    </row>
    <row r="2996" spans="11:12" x14ac:dyDescent="0.2">
      <c r="K2996" s="158"/>
      <c r="L2996" s="158"/>
    </row>
    <row r="2997" spans="11:12" x14ac:dyDescent="0.2">
      <c r="K2997" s="158"/>
      <c r="L2997" s="158"/>
    </row>
    <row r="2998" spans="11:12" x14ac:dyDescent="0.2">
      <c r="K2998" s="158"/>
      <c r="L2998" s="158"/>
    </row>
    <row r="2999" spans="11:12" x14ac:dyDescent="0.2">
      <c r="K2999" s="158"/>
      <c r="L2999" s="158"/>
    </row>
    <row r="3000" spans="11:12" x14ac:dyDescent="0.2">
      <c r="K3000" s="158"/>
      <c r="L3000" s="158"/>
    </row>
    <row r="3001" spans="11:12" x14ac:dyDescent="0.2">
      <c r="K3001" s="158"/>
      <c r="L3001" s="158"/>
    </row>
    <row r="3002" spans="11:12" x14ac:dyDescent="0.2">
      <c r="K3002" s="158"/>
      <c r="L3002" s="158"/>
    </row>
    <row r="3003" spans="11:12" x14ac:dyDescent="0.2">
      <c r="K3003" s="158"/>
      <c r="L3003" s="158"/>
    </row>
    <row r="3004" spans="11:12" x14ac:dyDescent="0.2">
      <c r="K3004" s="158"/>
      <c r="L3004" s="158"/>
    </row>
    <row r="3005" spans="11:12" x14ac:dyDescent="0.2">
      <c r="K3005" s="158"/>
      <c r="L3005" s="158"/>
    </row>
    <row r="3006" spans="11:12" x14ac:dyDescent="0.2">
      <c r="K3006" s="158"/>
      <c r="L3006" s="158"/>
    </row>
    <row r="3007" spans="11:12" x14ac:dyDescent="0.2">
      <c r="K3007" s="158"/>
      <c r="L3007" s="158"/>
    </row>
    <row r="3008" spans="11:12" x14ac:dyDescent="0.2">
      <c r="K3008" s="158"/>
      <c r="L3008" s="158"/>
    </row>
    <row r="3009" spans="11:12" x14ac:dyDescent="0.2">
      <c r="K3009" s="158"/>
      <c r="L3009" s="158"/>
    </row>
    <row r="3010" spans="11:12" x14ac:dyDescent="0.2">
      <c r="K3010" s="158"/>
      <c r="L3010" s="158"/>
    </row>
    <row r="3011" spans="11:12" x14ac:dyDescent="0.2">
      <c r="K3011" s="158"/>
      <c r="L3011" s="158"/>
    </row>
    <row r="3012" spans="11:12" x14ac:dyDescent="0.2">
      <c r="K3012" s="158"/>
      <c r="L3012" s="158"/>
    </row>
    <row r="3013" spans="11:12" x14ac:dyDescent="0.2">
      <c r="K3013" s="158"/>
      <c r="L3013" s="158"/>
    </row>
    <row r="3014" spans="11:12" x14ac:dyDescent="0.2">
      <c r="K3014" s="158"/>
      <c r="L3014" s="158"/>
    </row>
    <row r="3015" spans="11:12" x14ac:dyDescent="0.2">
      <c r="K3015" s="158"/>
      <c r="L3015" s="158"/>
    </row>
    <row r="3016" spans="11:12" x14ac:dyDescent="0.2">
      <c r="K3016" s="158"/>
      <c r="L3016" s="158"/>
    </row>
    <row r="3017" spans="11:12" x14ac:dyDescent="0.2">
      <c r="K3017" s="158"/>
      <c r="L3017" s="158"/>
    </row>
    <row r="3018" spans="11:12" x14ac:dyDescent="0.2">
      <c r="K3018" s="158"/>
      <c r="L3018" s="158"/>
    </row>
    <row r="3019" spans="11:12" x14ac:dyDescent="0.2">
      <c r="K3019" s="158"/>
      <c r="L3019" s="158"/>
    </row>
    <row r="3020" spans="11:12" x14ac:dyDescent="0.2">
      <c r="K3020" s="158"/>
      <c r="L3020" s="158"/>
    </row>
    <row r="3021" spans="11:12" x14ac:dyDescent="0.2">
      <c r="K3021" s="158"/>
      <c r="L3021" s="158"/>
    </row>
    <row r="3022" spans="11:12" x14ac:dyDescent="0.2">
      <c r="K3022" s="158"/>
      <c r="L3022" s="158"/>
    </row>
    <row r="3023" spans="11:12" x14ac:dyDescent="0.2">
      <c r="K3023" s="158"/>
      <c r="L3023" s="158"/>
    </row>
    <row r="3024" spans="11:12" x14ac:dyDescent="0.2">
      <c r="K3024" s="158"/>
      <c r="L3024" s="158"/>
    </row>
    <row r="3025" spans="11:12" x14ac:dyDescent="0.2">
      <c r="K3025" s="158"/>
      <c r="L3025" s="158"/>
    </row>
    <row r="3026" spans="11:12" x14ac:dyDescent="0.2">
      <c r="K3026" s="158"/>
      <c r="L3026" s="158"/>
    </row>
    <row r="3027" spans="11:12" x14ac:dyDescent="0.2">
      <c r="K3027" s="158"/>
      <c r="L3027" s="158"/>
    </row>
    <row r="3028" spans="11:12" x14ac:dyDescent="0.2">
      <c r="K3028" s="158"/>
      <c r="L3028" s="158"/>
    </row>
    <row r="3029" spans="11:12" x14ac:dyDescent="0.2">
      <c r="K3029" s="158"/>
      <c r="L3029" s="158"/>
    </row>
    <row r="3030" spans="11:12" x14ac:dyDescent="0.2">
      <c r="K3030" s="158"/>
      <c r="L3030" s="158"/>
    </row>
    <row r="3031" spans="11:12" x14ac:dyDescent="0.2">
      <c r="K3031" s="158"/>
      <c r="L3031" s="158"/>
    </row>
    <row r="3032" spans="11:12" x14ac:dyDescent="0.2">
      <c r="K3032" s="158"/>
      <c r="L3032" s="158"/>
    </row>
    <row r="3033" spans="11:12" x14ac:dyDescent="0.2">
      <c r="K3033" s="158"/>
      <c r="L3033" s="158"/>
    </row>
    <row r="3034" spans="11:12" x14ac:dyDescent="0.2">
      <c r="K3034" s="158"/>
      <c r="L3034" s="158"/>
    </row>
    <row r="3035" spans="11:12" x14ac:dyDescent="0.2">
      <c r="K3035" s="158"/>
      <c r="L3035" s="158"/>
    </row>
    <row r="3036" spans="11:12" x14ac:dyDescent="0.2">
      <c r="K3036" s="158"/>
      <c r="L3036" s="158"/>
    </row>
    <row r="3037" spans="11:12" x14ac:dyDescent="0.2">
      <c r="K3037" s="158"/>
      <c r="L3037" s="158"/>
    </row>
    <row r="3038" spans="11:12" x14ac:dyDescent="0.2">
      <c r="K3038" s="158"/>
      <c r="L3038" s="158"/>
    </row>
    <row r="3039" spans="11:12" x14ac:dyDescent="0.2">
      <c r="K3039" s="158"/>
      <c r="L3039" s="158"/>
    </row>
    <row r="3040" spans="11:12" x14ac:dyDescent="0.2">
      <c r="K3040" s="158"/>
      <c r="L3040" s="158"/>
    </row>
    <row r="3041" spans="11:12" x14ac:dyDescent="0.2">
      <c r="K3041" s="158"/>
      <c r="L3041" s="158"/>
    </row>
    <row r="3042" spans="11:12" x14ac:dyDescent="0.2">
      <c r="K3042" s="158"/>
      <c r="L3042" s="158"/>
    </row>
    <row r="3043" spans="11:12" x14ac:dyDescent="0.2">
      <c r="K3043" s="158"/>
      <c r="L3043" s="158"/>
    </row>
    <row r="3044" spans="11:12" x14ac:dyDescent="0.2">
      <c r="K3044" s="158"/>
      <c r="L3044" s="158"/>
    </row>
    <row r="3045" spans="11:12" x14ac:dyDescent="0.2">
      <c r="K3045" s="158"/>
      <c r="L3045" s="158"/>
    </row>
    <row r="3046" spans="11:12" x14ac:dyDescent="0.2">
      <c r="K3046" s="158"/>
      <c r="L3046" s="158"/>
    </row>
    <row r="3047" spans="11:12" x14ac:dyDescent="0.2">
      <c r="K3047" s="158"/>
      <c r="L3047" s="158"/>
    </row>
    <row r="3048" spans="11:12" x14ac:dyDescent="0.2">
      <c r="K3048" s="158"/>
      <c r="L3048" s="158"/>
    </row>
    <row r="3049" spans="11:12" x14ac:dyDescent="0.2">
      <c r="K3049" s="158"/>
      <c r="L3049" s="158"/>
    </row>
    <row r="3050" spans="11:12" x14ac:dyDescent="0.2">
      <c r="K3050" s="158"/>
      <c r="L3050" s="158"/>
    </row>
    <row r="3051" spans="11:12" x14ac:dyDescent="0.2">
      <c r="K3051" s="158"/>
      <c r="L3051" s="158"/>
    </row>
    <row r="3052" spans="11:12" x14ac:dyDescent="0.2">
      <c r="K3052" s="158"/>
      <c r="L3052" s="158"/>
    </row>
    <row r="3053" spans="11:12" x14ac:dyDescent="0.2">
      <c r="K3053" s="158"/>
      <c r="L3053" s="158"/>
    </row>
    <row r="3054" spans="11:12" x14ac:dyDescent="0.2">
      <c r="K3054" s="158"/>
      <c r="L3054" s="158"/>
    </row>
    <row r="3055" spans="11:12" x14ac:dyDescent="0.2">
      <c r="K3055" s="158"/>
      <c r="L3055" s="158"/>
    </row>
    <row r="3056" spans="11:12" x14ac:dyDescent="0.2">
      <c r="K3056" s="158"/>
      <c r="L3056" s="158"/>
    </row>
    <row r="3057" spans="11:12" x14ac:dyDescent="0.2">
      <c r="K3057" s="158"/>
      <c r="L3057" s="158"/>
    </row>
    <row r="3058" spans="11:12" x14ac:dyDescent="0.2">
      <c r="K3058" s="158"/>
      <c r="L3058" s="158"/>
    </row>
    <row r="3059" spans="11:12" x14ac:dyDescent="0.2">
      <c r="K3059" s="158"/>
      <c r="L3059" s="158"/>
    </row>
    <row r="3060" spans="11:12" x14ac:dyDescent="0.2">
      <c r="K3060" s="158"/>
      <c r="L3060" s="158"/>
    </row>
    <row r="3061" spans="11:12" x14ac:dyDescent="0.2">
      <c r="K3061" s="158"/>
      <c r="L3061" s="158"/>
    </row>
    <row r="3062" spans="11:12" x14ac:dyDescent="0.2">
      <c r="K3062" s="158"/>
      <c r="L3062" s="158"/>
    </row>
    <row r="3063" spans="11:12" x14ac:dyDescent="0.2">
      <c r="K3063" s="158"/>
      <c r="L3063" s="158"/>
    </row>
    <row r="3064" spans="11:12" x14ac:dyDescent="0.2">
      <c r="K3064" s="158"/>
      <c r="L3064" s="158"/>
    </row>
    <row r="3065" spans="11:12" x14ac:dyDescent="0.2">
      <c r="K3065" s="158"/>
      <c r="L3065" s="158"/>
    </row>
    <row r="3066" spans="11:12" x14ac:dyDescent="0.2">
      <c r="K3066" s="158"/>
      <c r="L3066" s="158"/>
    </row>
    <row r="3067" spans="11:12" x14ac:dyDescent="0.2">
      <c r="K3067" s="158"/>
      <c r="L3067" s="158"/>
    </row>
    <row r="3068" spans="11:12" x14ac:dyDescent="0.2">
      <c r="K3068" s="158"/>
      <c r="L3068" s="158"/>
    </row>
    <row r="3069" spans="11:12" x14ac:dyDescent="0.2">
      <c r="K3069" s="158"/>
      <c r="L3069" s="158"/>
    </row>
    <row r="3070" spans="11:12" x14ac:dyDescent="0.2">
      <c r="K3070" s="158"/>
      <c r="L3070" s="158"/>
    </row>
    <row r="3071" spans="11:12" x14ac:dyDescent="0.2">
      <c r="K3071" s="158"/>
      <c r="L3071" s="158"/>
    </row>
    <row r="3072" spans="11:12" x14ac:dyDescent="0.2">
      <c r="K3072" s="158"/>
      <c r="L3072" s="158"/>
    </row>
    <row r="3073" spans="11:12" x14ac:dyDescent="0.2">
      <c r="K3073" s="158"/>
      <c r="L3073" s="158"/>
    </row>
    <row r="3074" spans="11:12" x14ac:dyDescent="0.2">
      <c r="K3074" s="158"/>
      <c r="L3074" s="158"/>
    </row>
    <row r="3075" spans="11:12" x14ac:dyDescent="0.2">
      <c r="K3075" s="158"/>
      <c r="L3075" s="158"/>
    </row>
    <row r="3076" spans="11:12" x14ac:dyDescent="0.2">
      <c r="K3076" s="158"/>
      <c r="L3076" s="158"/>
    </row>
    <row r="3077" spans="11:12" x14ac:dyDescent="0.2">
      <c r="K3077" s="158"/>
      <c r="L3077" s="158"/>
    </row>
    <row r="3078" spans="11:12" x14ac:dyDescent="0.2">
      <c r="K3078" s="158"/>
      <c r="L3078" s="158"/>
    </row>
    <row r="3079" spans="11:12" x14ac:dyDescent="0.2">
      <c r="K3079" s="158"/>
      <c r="L3079" s="158"/>
    </row>
    <row r="3080" spans="11:12" x14ac:dyDescent="0.2">
      <c r="K3080" s="158"/>
      <c r="L3080" s="158"/>
    </row>
    <row r="3081" spans="11:12" x14ac:dyDescent="0.2">
      <c r="K3081" s="158"/>
      <c r="L3081" s="158"/>
    </row>
    <row r="3082" spans="11:12" x14ac:dyDescent="0.2">
      <c r="K3082" s="158"/>
      <c r="L3082" s="158"/>
    </row>
    <row r="3083" spans="11:12" x14ac:dyDescent="0.2">
      <c r="K3083" s="158"/>
      <c r="L3083" s="158"/>
    </row>
    <row r="3084" spans="11:12" x14ac:dyDescent="0.2">
      <c r="K3084" s="158"/>
      <c r="L3084" s="158"/>
    </row>
    <row r="3085" spans="11:12" x14ac:dyDescent="0.2">
      <c r="K3085" s="158"/>
      <c r="L3085" s="158"/>
    </row>
    <row r="3086" spans="11:12" x14ac:dyDescent="0.2">
      <c r="K3086" s="158"/>
      <c r="L3086" s="158"/>
    </row>
    <row r="3087" spans="11:12" x14ac:dyDescent="0.2">
      <c r="K3087" s="158"/>
      <c r="L3087" s="158"/>
    </row>
    <row r="3088" spans="11:12" x14ac:dyDescent="0.2">
      <c r="K3088" s="158"/>
      <c r="L3088" s="158"/>
    </row>
    <row r="3089" spans="11:12" x14ac:dyDescent="0.2">
      <c r="K3089" s="158"/>
      <c r="L3089" s="158"/>
    </row>
    <row r="3090" spans="11:12" x14ac:dyDescent="0.2">
      <c r="K3090" s="158"/>
      <c r="L3090" s="158"/>
    </row>
    <row r="3091" spans="11:12" x14ac:dyDescent="0.2">
      <c r="K3091" s="158"/>
      <c r="L3091" s="158"/>
    </row>
    <row r="3092" spans="11:12" x14ac:dyDescent="0.2">
      <c r="K3092" s="158"/>
      <c r="L3092" s="158"/>
    </row>
    <row r="3093" spans="11:12" x14ac:dyDescent="0.2">
      <c r="K3093" s="158"/>
      <c r="L3093" s="158"/>
    </row>
    <row r="3094" spans="11:12" x14ac:dyDescent="0.2">
      <c r="K3094" s="158"/>
      <c r="L3094" s="158"/>
    </row>
    <row r="3095" spans="11:12" x14ac:dyDescent="0.2">
      <c r="K3095" s="158"/>
      <c r="L3095" s="158"/>
    </row>
    <row r="3096" spans="11:12" x14ac:dyDescent="0.2">
      <c r="K3096" s="158"/>
      <c r="L3096" s="158"/>
    </row>
    <row r="3097" spans="11:12" x14ac:dyDescent="0.2">
      <c r="K3097" s="158"/>
      <c r="L3097" s="158"/>
    </row>
    <row r="3098" spans="11:12" x14ac:dyDescent="0.2">
      <c r="K3098" s="158"/>
      <c r="L3098" s="158"/>
    </row>
    <row r="3099" spans="11:12" x14ac:dyDescent="0.2">
      <c r="K3099" s="158"/>
      <c r="L3099" s="158"/>
    </row>
    <row r="3100" spans="11:12" x14ac:dyDescent="0.2">
      <c r="K3100" s="158"/>
      <c r="L3100" s="158"/>
    </row>
    <row r="3101" spans="11:12" x14ac:dyDescent="0.2">
      <c r="K3101" s="158"/>
      <c r="L3101" s="158"/>
    </row>
    <row r="3102" spans="11:12" x14ac:dyDescent="0.2">
      <c r="K3102" s="158"/>
      <c r="L3102" s="158"/>
    </row>
    <row r="3103" spans="11:12" x14ac:dyDescent="0.2">
      <c r="K3103" s="158"/>
      <c r="L3103" s="158"/>
    </row>
    <row r="3104" spans="11:12" x14ac:dyDescent="0.2">
      <c r="K3104" s="158"/>
      <c r="L3104" s="158"/>
    </row>
    <row r="3105" spans="11:12" x14ac:dyDescent="0.2">
      <c r="K3105" s="158"/>
      <c r="L3105" s="158"/>
    </row>
    <row r="3106" spans="11:12" x14ac:dyDescent="0.2">
      <c r="K3106" s="158"/>
      <c r="L3106" s="158"/>
    </row>
    <row r="3107" spans="11:12" x14ac:dyDescent="0.2">
      <c r="K3107" s="158"/>
      <c r="L3107" s="158"/>
    </row>
    <row r="3108" spans="11:12" x14ac:dyDescent="0.2">
      <c r="K3108" s="158"/>
      <c r="L3108" s="158"/>
    </row>
    <row r="3109" spans="11:12" x14ac:dyDescent="0.2">
      <c r="K3109" s="158"/>
      <c r="L3109" s="158"/>
    </row>
    <row r="3110" spans="11:12" x14ac:dyDescent="0.2">
      <c r="K3110" s="158"/>
      <c r="L3110" s="158"/>
    </row>
    <row r="3111" spans="11:12" x14ac:dyDescent="0.2">
      <c r="K3111" s="158"/>
      <c r="L3111" s="158"/>
    </row>
    <row r="3112" spans="11:12" x14ac:dyDescent="0.2">
      <c r="K3112" s="158"/>
      <c r="L3112" s="158"/>
    </row>
    <row r="3113" spans="11:12" x14ac:dyDescent="0.2">
      <c r="K3113" s="158"/>
      <c r="L3113" s="158"/>
    </row>
    <row r="3114" spans="11:12" x14ac:dyDescent="0.2">
      <c r="K3114" s="158"/>
      <c r="L3114" s="158"/>
    </row>
    <row r="3115" spans="11:12" x14ac:dyDescent="0.2">
      <c r="K3115" s="158"/>
      <c r="L3115" s="158"/>
    </row>
    <row r="3116" spans="11:12" x14ac:dyDescent="0.2">
      <c r="K3116" s="158"/>
      <c r="L3116" s="158"/>
    </row>
    <row r="3117" spans="11:12" x14ac:dyDescent="0.2">
      <c r="K3117" s="158"/>
      <c r="L3117" s="158"/>
    </row>
    <row r="3118" spans="11:12" x14ac:dyDescent="0.2">
      <c r="K3118" s="158"/>
      <c r="L3118" s="158"/>
    </row>
    <row r="3119" spans="11:12" x14ac:dyDescent="0.2">
      <c r="K3119" s="158"/>
      <c r="L3119" s="158"/>
    </row>
    <row r="3120" spans="11:12" x14ac:dyDescent="0.2">
      <c r="K3120" s="158"/>
      <c r="L3120" s="158"/>
    </row>
    <row r="3121" spans="11:12" x14ac:dyDescent="0.2">
      <c r="K3121" s="158"/>
      <c r="L3121" s="158"/>
    </row>
    <row r="3122" spans="11:12" x14ac:dyDescent="0.2">
      <c r="K3122" s="158"/>
      <c r="L3122" s="158"/>
    </row>
    <row r="3123" spans="11:12" x14ac:dyDescent="0.2">
      <c r="K3123" s="158"/>
      <c r="L3123" s="158"/>
    </row>
    <row r="3124" spans="11:12" x14ac:dyDescent="0.2">
      <c r="K3124" s="158"/>
      <c r="L3124" s="158"/>
    </row>
    <row r="3125" spans="11:12" x14ac:dyDescent="0.2">
      <c r="K3125" s="158"/>
      <c r="L3125" s="158"/>
    </row>
    <row r="3126" spans="11:12" x14ac:dyDescent="0.2">
      <c r="K3126" s="158"/>
      <c r="L3126" s="158"/>
    </row>
    <row r="3127" spans="11:12" x14ac:dyDescent="0.2">
      <c r="K3127" s="158"/>
      <c r="L3127" s="158"/>
    </row>
    <row r="3128" spans="11:12" x14ac:dyDescent="0.2">
      <c r="K3128" s="158"/>
      <c r="L3128" s="158"/>
    </row>
    <row r="3129" spans="11:12" x14ac:dyDescent="0.2">
      <c r="K3129" s="158"/>
      <c r="L3129" s="158"/>
    </row>
    <row r="3130" spans="11:12" x14ac:dyDescent="0.2">
      <c r="K3130" s="158"/>
      <c r="L3130" s="158"/>
    </row>
    <row r="3131" spans="11:12" x14ac:dyDescent="0.2">
      <c r="K3131" s="158"/>
      <c r="L3131" s="158"/>
    </row>
    <row r="3132" spans="11:12" x14ac:dyDescent="0.2">
      <c r="K3132" s="158"/>
      <c r="L3132" s="158"/>
    </row>
    <row r="3133" spans="11:12" x14ac:dyDescent="0.2">
      <c r="K3133" s="158"/>
      <c r="L3133" s="158"/>
    </row>
    <row r="3134" spans="11:12" x14ac:dyDescent="0.2">
      <c r="K3134" s="158"/>
      <c r="L3134" s="158"/>
    </row>
    <row r="3135" spans="11:12" x14ac:dyDescent="0.2">
      <c r="K3135" s="158"/>
      <c r="L3135" s="158"/>
    </row>
    <row r="3136" spans="11:12" x14ac:dyDescent="0.2">
      <c r="K3136" s="158"/>
      <c r="L3136" s="158"/>
    </row>
    <row r="3137" spans="11:12" x14ac:dyDescent="0.2">
      <c r="K3137" s="158"/>
      <c r="L3137" s="158"/>
    </row>
    <row r="3138" spans="11:12" x14ac:dyDescent="0.2">
      <c r="K3138" s="158"/>
      <c r="L3138" s="158"/>
    </row>
    <row r="3139" spans="11:12" x14ac:dyDescent="0.2">
      <c r="K3139" s="158"/>
      <c r="L3139" s="158"/>
    </row>
    <row r="3140" spans="11:12" x14ac:dyDescent="0.2">
      <c r="K3140" s="158"/>
      <c r="L3140" s="158"/>
    </row>
    <row r="3141" spans="11:12" x14ac:dyDescent="0.2">
      <c r="K3141" s="158"/>
      <c r="L3141" s="158"/>
    </row>
    <row r="3142" spans="11:12" x14ac:dyDescent="0.2">
      <c r="K3142" s="158"/>
      <c r="L3142" s="158"/>
    </row>
    <row r="3143" spans="11:12" x14ac:dyDescent="0.2">
      <c r="K3143" s="158"/>
      <c r="L3143" s="158"/>
    </row>
    <row r="3144" spans="11:12" x14ac:dyDescent="0.2">
      <c r="K3144" s="158"/>
      <c r="L3144" s="158"/>
    </row>
    <row r="3145" spans="11:12" x14ac:dyDescent="0.2">
      <c r="K3145" s="158"/>
      <c r="L3145" s="158"/>
    </row>
    <row r="3146" spans="11:12" x14ac:dyDescent="0.2">
      <c r="K3146" s="158"/>
      <c r="L3146" s="158"/>
    </row>
    <row r="3147" spans="11:12" x14ac:dyDescent="0.2">
      <c r="K3147" s="158"/>
      <c r="L3147" s="158"/>
    </row>
    <row r="3148" spans="11:12" x14ac:dyDescent="0.2">
      <c r="K3148" s="158"/>
      <c r="L3148" s="158"/>
    </row>
    <row r="3149" spans="11:12" x14ac:dyDescent="0.2">
      <c r="K3149" s="158"/>
      <c r="L3149" s="158"/>
    </row>
    <row r="3150" spans="11:12" x14ac:dyDescent="0.2">
      <c r="K3150" s="158"/>
      <c r="L3150" s="158"/>
    </row>
    <row r="3151" spans="11:12" x14ac:dyDescent="0.2">
      <c r="K3151" s="158"/>
      <c r="L3151" s="158"/>
    </row>
    <row r="3152" spans="11:12" x14ac:dyDescent="0.2">
      <c r="K3152" s="158"/>
      <c r="L3152" s="158"/>
    </row>
    <row r="3153" spans="11:12" x14ac:dyDescent="0.2">
      <c r="K3153" s="158"/>
      <c r="L3153" s="158"/>
    </row>
    <row r="3154" spans="11:12" x14ac:dyDescent="0.2">
      <c r="K3154" s="158"/>
      <c r="L3154" s="158"/>
    </row>
    <row r="3155" spans="11:12" x14ac:dyDescent="0.2">
      <c r="K3155" s="158"/>
      <c r="L3155" s="158"/>
    </row>
    <row r="3156" spans="11:12" x14ac:dyDescent="0.2">
      <c r="K3156" s="158"/>
      <c r="L3156" s="158"/>
    </row>
    <row r="3157" spans="11:12" x14ac:dyDescent="0.2">
      <c r="K3157" s="158"/>
      <c r="L3157" s="158"/>
    </row>
    <row r="3158" spans="11:12" x14ac:dyDescent="0.2">
      <c r="K3158" s="158"/>
      <c r="L3158" s="158"/>
    </row>
    <row r="3159" spans="11:12" x14ac:dyDescent="0.2">
      <c r="K3159" s="158"/>
      <c r="L3159" s="158"/>
    </row>
    <row r="3160" spans="11:12" x14ac:dyDescent="0.2">
      <c r="K3160" s="158"/>
      <c r="L3160" s="158"/>
    </row>
    <row r="3161" spans="11:12" x14ac:dyDescent="0.2">
      <c r="K3161" s="158"/>
      <c r="L3161" s="158"/>
    </row>
    <row r="3162" spans="11:12" x14ac:dyDescent="0.2">
      <c r="K3162" s="158"/>
      <c r="L3162" s="158"/>
    </row>
    <row r="3163" spans="11:12" x14ac:dyDescent="0.2">
      <c r="K3163" s="158"/>
      <c r="L3163" s="158"/>
    </row>
    <row r="3164" spans="11:12" x14ac:dyDescent="0.2">
      <c r="K3164" s="158"/>
      <c r="L3164" s="158"/>
    </row>
    <row r="3165" spans="11:12" x14ac:dyDescent="0.2">
      <c r="K3165" s="158"/>
      <c r="L3165" s="158"/>
    </row>
    <row r="3166" spans="11:12" x14ac:dyDescent="0.2">
      <c r="K3166" s="158"/>
      <c r="L3166" s="158"/>
    </row>
    <row r="3167" spans="11:12" x14ac:dyDescent="0.2">
      <c r="K3167" s="158"/>
      <c r="L3167" s="158"/>
    </row>
    <row r="3168" spans="11:12" x14ac:dyDescent="0.2">
      <c r="K3168" s="158"/>
      <c r="L3168" s="158"/>
    </row>
    <row r="3169" spans="11:12" x14ac:dyDescent="0.2">
      <c r="K3169" s="158"/>
      <c r="L3169" s="158"/>
    </row>
    <row r="3170" spans="11:12" x14ac:dyDescent="0.2">
      <c r="K3170" s="158"/>
      <c r="L3170" s="158"/>
    </row>
    <row r="3171" spans="11:12" x14ac:dyDescent="0.2">
      <c r="K3171" s="158"/>
      <c r="L3171" s="158"/>
    </row>
    <row r="3172" spans="11:12" x14ac:dyDescent="0.2">
      <c r="K3172" s="158"/>
      <c r="L3172" s="158"/>
    </row>
    <row r="3173" spans="11:12" x14ac:dyDescent="0.2">
      <c r="K3173" s="158"/>
      <c r="L3173" s="158"/>
    </row>
    <row r="3174" spans="11:12" x14ac:dyDescent="0.2">
      <c r="K3174" s="158"/>
      <c r="L3174" s="158"/>
    </row>
    <row r="3175" spans="11:12" x14ac:dyDescent="0.2">
      <c r="K3175" s="158"/>
      <c r="L3175" s="158"/>
    </row>
    <row r="3176" spans="11:12" x14ac:dyDescent="0.2">
      <c r="K3176" s="158"/>
      <c r="L3176" s="158"/>
    </row>
    <row r="3177" spans="11:12" x14ac:dyDescent="0.2">
      <c r="K3177" s="158"/>
      <c r="L3177" s="158"/>
    </row>
    <row r="3178" spans="11:12" x14ac:dyDescent="0.2">
      <c r="K3178" s="158"/>
      <c r="L3178" s="158"/>
    </row>
    <row r="3179" spans="11:12" x14ac:dyDescent="0.2">
      <c r="K3179" s="158"/>
      <c r="L3179" s="158"/>
    </row>
    <row r="3180" spans="11:12" x14ac:dyDescent="0.2">
      <c r="K3180" s="158"/>
      <c r="L3180" s="158"/>
    </row>
    <row r="3181" spans="11:12" x14ac:dyDescent="0.2">
      <c r="K3181" s="158"/>
      <c r="L3181" s="158"/>
    </row>
    <row r="3182" spans="11:12" x14ac:dyDescent="0.2">
      <c r="K3182" s="158"/>
      <c r="L3182" s="158"/>
    </row>
    <row r="3183" spans="11:12" x14ac:dyDescent="0.2">
      <c r="K3183" s="158"/>
      <c r="L3183" s="158"/>
    </row>
    <row r="3184" spans="11:12" x14ac:dyDescent="0.2">
      <c r="K3184" s="158"/>
      <c r="L3184" s="158"/>
    </row>
    <row r="3185" spans="11:12" x14ac:dyDescent="0.2">
      <c r="K3185" s="158"/>
      <c r="L3185" s="158"/>
    </row>
    <row r="3186" spans="11:12" x14ac:dyDescent="0.2">
      <c r="K3186" s="158"/>
      <c r="L3186" s="158"/>
    </row>
    <row r="3187" spans="11:12" x14ac:dyDescent="0.2">
      <c r="K3187" s="158"/>
      <c r="L3187" s="158"/>
    </row>
    <row r="3188" spans="11:12" x14ac:dyDescent="0.2">
      <c r="K3188" s="158"/>
      <c r="L3188" s="158"/>
    </row>
    <row r="3189" spans="11:12" x14ac:dyDescent="0.2">
      <c r="K3189" s="158"/>
      <c r="L3189" s="158"/>
    </row>
    <row r="3190" spans="11:12" x14ac:dyDescent="0.2">
      <c r="K3190" s="158"/>
      <c r="L3190" s="158"/>
    </row>
    <row r="3191" spans="11:12" x14ac:dyDescent="0.2">
      <c r="K3191" s="158"/>
      <c r="L3191" s="158"/>
    </row>
    <row r="3192" spans="11:12" x14ac:dyDescent="0.2">
      <c r="K3192" s="158"/>
      <c r="L3192" s="158"/>
    </row>
    <row r="3193" spans="11:12" x14ac:dyDescent="0.2">
      <c r="K3193" s="158"/>
      <c r="L3193" s="158"/>
    </row>
    <row r="3194" spans="11:12" x14ac:dyDescent="0.2">
      <c r="K3194" s="158"/>
      <c r="L3194" s="158"/>
    </row>
    <row r="3195" spans="11:12" x14ac:dyDescent="0.2">
      <c r="K3195" s="158"/>
      <c r="L3195" s="158"/>
    </row>
    <row r="3196" spans="11:12" x14ac:dyDescent="0.2">
      <c r="K3196" s="158"/>
      <c r="L3196" s="158"/>
    </row>
    <row r="3197" spans="11:12" x14ac:dyDescent="0.2">
      <c r="K3197" s="158"/>
      <c r="L3197" s="158"/>
    </row>
    <row r="3198" spans="11:12" x14ac:dyDescent="0.2">
      <c r="K3198" s="158"/>
      <c r="L3198" s="158"/>
    </row>
    <row r="3199" spans="11:12" x14ac:dyDescent="0.2">
      <c r="K3199" s="158"/>
      <c r="L3199" s="158"/>
    </row>
    <row r="3200" spans="11:12" x14ac:dyDescent="0.2">
      <c r="K3200" s="158"/>
      <c r="L3200" s="158"/>
    </row>
    <row r="3201" spans="11:12" x14ac:dyDescent="0.2">
      <c r="K3201" s="158"/>
      <c r="L3201" s="158"/>
    </row>
    <row r="3202" spans="11:12" x14ac:dyDescent="0.2">
      <c r="K3202" s="158"/>
      <c r="L3202" s="158"/>
    </row>
    <row r="3203" spans="11:12" x14ac:dyDescent="0.2">
      <c r="K3203" s="158"/>
      <c r="L3203" s="158"/>
    </row>
    <row r="3204" spans="11:12" x14ac:dyDescent="0.2">
      <c r="K3204" s="158"/>
      <c r="L3204" s="158"/>
    </row>
    <row r="3205" spans="11:12" x14ac:dyDescent="0.2">
      <c r="K3205" s="158"/>
      <c r="L3205" s="158"/>
    </row>
    <row r="3206" spans="11:12" x14ac:dyDescent="0.2">
      <c r="K3206" s="158"/>
      <c r="L3206" s="158"/>
    </row>
    <row r="3207" spans="11:12" x14ac:dyDescent="0.2">
      <c r="K3207" s="158"/>
      <c r="L3207" s="158"/>
    </row>
    <row r="3208" spans="11:12" x14ac:dyDescent="0.2">
      <c r="K3208" s="158"/>
      <c r="L3208" s="158"/>
    </row>
    <row r="3209" spans="11:12" x14ac:dyDescent="0.2">
      <c r="K3209" s="158"/>
      <c r="L3209" s="158"/>
    </row>
    <row r="3210" spans="11:12" x14ac:dyDescent="0.2">
      <c r="K3210" s="158"/>
      <c r="L3210" s="158"/>
    </row>
    <row r="3211" spans="11:12" x14ac:dyDescent="0.2">
      <c r="K3211" s="158"/>
      <c r="L3211" s="158"/>
    </row>
    <row r="3212" spans="11:12" x14ac:dyDescent="0.2">
      <c r="K3212" s="158"/>
      <c r="L3212" s="158"/>
    </row>
    <row r="3213" spans="11:12" x14ac:dyDescent="0.2">
      <c r="K3213" s="158"/>
      <c r="L3213" s="158"/>
    </row>
    <row r="3214" spans="11:12" x14ac:dyDescent="0.2">
      <c r="K3214" s="158"/>
      <c r="L3214" s="158"/>
    </row>
    <row r="3215" spans="11:12" x14ac:dyDescent="0.2">
      <c r="K3215" s="158"/>
      <c r="L3215" s="158"/>
    </row>
    <row r="3216" spans="11:12" x14ac:dyDescent="0.2">
      <c r="K3216" s="158"/>
      <c r="L3216" s="158"/>
    </row>
    <row r="3217" spans="11:12" x14ac:dyDescent="0.2">
      <c r="K3217" s="158"/>
      <c r="L3217" s="158"/>
    </row>
    <row r="3218" spans="11:12" x14ac:dyDescent="0.2">
      <c r="K3218" s="158"/>
      <c r="L3218" s="158"/>
    </row>
    <row r="3219" spans="11:12" x14ac:dyDescent="0.2">
      <c r="K3219" s="158"/>
      <c r="L3219" s="158"/>
    </row>
    <row r="3220" spans="11:12" x14ac:dyDescent="0.2">
      <c r="K3220" s="158"/>
      <c r="L3220" s="158"/>
    </row>
    <row r="3221" spans="11:12" x14ac:dyDescent="0.2">
      <c r="K3221" s="158"/>
      <c r="L3221" s="158"/>
    </row>
    <row r="3222" spans="11:12" x14ac:dyDescent="0.2">
      <c r="K3222" s="158"/>
      <c r="L3222" s="158"/>
    </row>
    <row r="3223" spans="11:12" x14ac:dyDescent="0.2">
      <c r="K3223" s="158"/>
      <c r="L3223" s="158"/>
    </row>
    <row r="3224" spans="11:12" x14ac:dyDescent="0.2">
      <c r="K3224" s="158"/>
      <c r="L3224" s="158"/>
    </row>
    <row r="3225" spans="11:12" x14ac:dyDescent="0.2">
      <c r="K3225" s="158"/>
      <c r="L3225" s="158"/>
    </row>
    <row r="3226" spans="11:12" x14ac:dyDescent="0.2">
      <c r="K3226" s="158"/>
      <c r="L3226" s="158"/>
    </row>
    <row r="3227" spans="11:12" x14ac:dyDescent="0.2">
      <c r="K3227" s="158"/>
      <c r="L3227" s="158"/>
    </row>
    <row r="3228" spans="11:12" x14ac:dyDescent="0.2">
      <c r="K3228" s="158"/>
      <c r="L3228" s="158"/>
    </row>
    <row r="3229" spans="11:12" x14ac:dyDescent="0.2">
      <c r="K3229" s="158"/>
      <c r="L3229" s="158"/>
    </row>
    <row r="3230" spans="11:12" x14ac:dyDescent="0.2">
      <c r="K3230" s="158"/>
      <c r="L3230" s="158"/>
    </row>
    <row r="3231" spans="11:12" x14ac:dyDescent="0.2">
      <c r="K3231" s="158"/>
      <c r="L3231" s="158"/>
    </row>
    <row r="3232" spans="11:12" x14ac:dyDescent="0.2">
      <c r="K3232" s="158"/>
      <c r="L3232" s="158"/>
    </row>
    <row r="3233" spans="11:12" x14ac:dyDescent="0.2">
      <c r="K3233" s="158"/>
      <c r="L3233" s="158"/>
    </row>
    <row r="3234" spans="11:12" x14ac:dyDescent="0.2">
      <c r="K3234" s="158"/>
      <c r="L3234" s="158"/>
    </row>
    <row r="3235" spans="11:12" x14ac:dyDescent="0.2">
      <c r="K3235" s="158"/>
      <c r="L3235" s="158"/>
    </row>
    <row r="3236" spans="11:12" x14ac:dyDescent="0.2">
      <c r="K3236" s="158"/>
      <c r="L3236" s="158"/>
    </row>
    <row r="3237" spans="11:12" x14ac:dyDescent="0.2">
      <c r="K3237" s="158"/>
      <c r="L3237" s="158"/>
    </row>
    <row r="3238" spans="11:12" x14ac:dyDescent="0.2">
      <c r="K3238" s="158"/>
      <c r="L3238" s="158"/>
    </row>
    <row r="3239" spans="11:12" x14ac:dyDescent="0.2">
      <c r="K3239" s="158"/>
      <c r="L3239" s="158"/>
    </row>
    <row r="3240" spans="11:12" x14ac:dyDescent="0.2">
      <c r="K3240" s="158"/>
      <c r="L3240" s="158"/>
    </row>
    <row r="3241" spans="11:12" x14ac:dyDescent="0.2">
      <c r="K3241" s="158"/>
      <c r="L3241" s="158"/>
    </row>
    <row r="3242" spans="11:12" x14ac:dyDescent="0.2">
      <c r="K3242" s="158"/>
      <c r="L3242" s="158"/>
    </row>
    <row r="3243" spans="11:12" x14ac:dyDescent="0.2">
      <c r="K3243" s="158"/>
      <c r="L3243" s="158"/>
    </row>
    <row r="3244" spans="11:12" x14ac:dyDescent="0.2">
      <c r="K3244" s="158"/>
      <c r="L3244" s="158"/>
    </row>
    <row r="3245" spans="11:12" x14ac:dyDescent="0.2">
      <c r="K3245" s="158"/>
      <c r="L3245" s="158"/>
    </row>
    <row r="3246" spans="11:12" x14ac:dyDescent="0.2">
      <c r="K3246" s="158"/>
      <c r="L3246" s="158"/>
    </row>
    <row r="3247" spans="11:12" x14ac:dyDescent="0.2">
      <c r="K3247" s="158"/>
      <c r="L3247" s="158"/>
    </row>
    <row r="3248" spans="11:12" x14ac:dyDescent="0.2">
      <c r="K3248" s="158"/>
      <c r="L3248" s="158"/>
    </row>
    <row r="3249" spans="11:12" x14ac:dyDescent="0.2">
      <c r="K3249" s="158"/>
      <c r="L3249" s="158"/>
    </row>
    <row r="3250" spans="11:12" x14ac:dyDescent="0.2">
      <c r="K3250" s="158"/>
      <c r="L3250" s="158"/>
    </row>
    <row r="3251" spans="11:12" x14ac:dyDescent="0.2">
      <c r="K3251" s="158"/>
      <c r="L3251" s="158"/>
    </row>
    <row r="3252" spans="11:12" x14ac:dyDescent="0.2">
      <c r="K3252" s="158"/>
      <c r="L3252" s="158"/>
    </row>
    <row r="3253" spans="11:12" x14ac:dyDescent="0.2">
      <c r="K3253" s="158"/>
      <c r="L3253" s="158"/>
    </row>
    <row r="3254" spans="11:12" x14ac:dyDescent="0.2">
      <c r="K3254" s="158"/>
      <c r="L3254" s="158"/>
    </row>
    <row r="3255" spans="11:12" x14ac:dyDescent="0.2">
      <c r="K3255" s="158"/>
      <c r="L3255" s="158"/>
    </row>
    <row r="3256" spans="11:12" x14ac:dyDescent="0.2">
      <c r="K3256" s="158"/>
      <c r="L3256" s="158"/>
    </row>
    <row r="3257" spans="11:12" x14ac:dyDescent="0.2">
      <c r="K3257" s="158"/>
      <c r="L3257" s="158"/>
    </row>
    <row r="3258" spans="11:12" x14ac:dyDescent="0.2">
      <c r="K3258" s="158"/>
      <c r="L3258" s="158"/>
    </row>
    <row r="3259" spans="11:12" x14ac:dyDescent="0.2">
      <c r="K3259" s="158"/>
      <c r="L3259" s="158"/>
    </row>
    <row r="3260" spans="11:12" x14ac:dyDescent="0.2">
      <c r="K3260" s="158"/>
      <c r="L3260" s="158"/>
    </row>
    <row r="3261" spans="11:12" x14ac:dyDescent="0.2">
      <c r="K3261" s="158"/>
      <c r="L3261" s="158"/>
    </row>
    <row r="3262" spans="11:12" x14ac:dyDescent="0.2">
      <c r="K3262" s="158"/>
      <c r="L3262" s="158"/>
    </row>
    <row r="3263" spans="11:12" x14ac:dyDescent="0.2">
      <c r="K3263" s="158"/>
      <c r="L3263" s="158"/>
    </row>
    <row r="3264" spans="11:12" x14ac:dyDescent="0.2">
      <c r="K3264" s="158"/>
      <c r="L3264" s="158"/>
    </row>
    <row r="3265" spans="11:12" x14ac:dyDescent="0.2">
      <c r="K3265" s="158"/>
      <c r="L3265" s="158"/>
    </row>
    <row r="3266" spans="11:12" x14ac:dyDescent="0.2">
      <c r="K3266" s="158"/>
      <c r="L3266" s="158"/>
    </row>
    <row r="3267" spans="11:12" x14ac:dyDescent="0.2">
      <c r="K3267" s="158"/>
      <c r="L3267" s="158"/>
    </row>
    <row r="3268" spans="11:12" x14ac:dyDescent="0.2">
      <c r="K3268" s="158"/>
      <c r="L3268" s="158"/>
    </row>
    <row r="3269" spans="11:12" x14ac:dyDescent="0.2">
      <c r="K3269" s="158"/>
      <c r="L3269" s="158"/>
    </row>
    <row r="3270" spans="11:12" x14ac:dyDescent="0.2">
      <c r="K3270" s="158"/>
      <c r="L3270" s="158"/>
    </row>
    <row r="3271" spans="11:12" x14ac:dyDescent="0.2">
      <c r="K3271" s="158"/>
      <c r="L3271" s="158"/>
    </row>
    <row r="3272" spans="11:12" x14ac:dyDescent="0.2">
      <c r="K3272" s="158"/>
      <c r="L3272" s="158"/>
    </row>
    <row r="3273" spans="11:12" x14ac:dyDescent="0.2">
      <c r="K3273" s="158"/>
      <c r="L3273" s="158"/>
    </row>
    <row r="3274" spans="11:12" x14ac:dyDescent="0.2">
      <c r="K3274" s="158"/>
      <c r="L3274" s="158"/>
    </row>
    <row r="3275" spans="11:12" x14ac:dyDescent="0.2">
      <c r="K3275" s="158"/>
      <c r="L3275" s="158"/>
    </row>
    <row r="3276" spans="11:12" x14ac:dyDescent="0.2">
      <c r="K3276" s="158"/>
      <c r="L3276" s="158"/>
    </row>
    <row r="3277" spans="11:12" x14ac:dyDescent="0.2">
      <c r="K3277" s="158"/>
      <c r="L3277" s="158"/>
    </row>
    <row r="3278" spans="11:12" x14ac:dyDescent="0.2">
      <c r="K3278" s="158"/>
      <c r="L3278" s="158"/>
    </row>
    <row r="3279" spans="11:12" x14ac:dyDescent="0.2">
      <c r="K3279" s="158"/>
      <c r="L3279" s="158"/>
    </row>
    <row r="3280" spans="11:12" x14ac:dyDescent="0.2">
      <c r="K3280" s="158"/>
      <c r="L3280" s="158"/>
    </row>
    <row r="3281" spans="11:12" x14ac:dyDescent="0.2">
      <c r="K3281" s="158"/>
      <c r="L3281" s="158"/>
    </row>
    <row r="3282" spans="11:12" x14ac:dyDescent="0.2">
      <c r="K3282" s="158"/>
      <c r="L3282" s="158"/>
    </row>
    <row r="3283" spans="11:12" x14ac:dyDescent="0.2">
      <c r="K3283" s="158"/>
      <c r="L3283" s="158"/>
    </row>
    <row r="3284" spans="11:12" x14ac:dyDescent="0.2">
      <c r="K3284" s="158"/>
      <c r="L3284" s="158"/>
    </row>
    <row r="3285" spans="11:12" x14ac:dyDescent="0.2">
      <c r="K3285" s="158"/>
      <c r="L3285" s="158"/>
    </row>
    <row r="3286" spans="11:12" x14ac:dyDescent="0.2">
      <c r="K3286" s="158"/>
      <c r="L3286" s="158"/>
    </row>
    <row r="3287" spans="11:12" x14ac:dyDescent="0.2">
      <c r="K3287" s="158"/>
      <c r="L3287" s="158"/>
    </row>
    <row r="3288" spans="11:12" x14ac:dyDescent="0.2">
      <c r="K3288" s="158"/>
      <c r="L3288" s="158"/>
    </row>
    <row r="3289" spans="11:12" x14ac:dyDescent="0.2">
      <c r="K3289" s="158"/>
      <c r="L3289" s="158"/>
    </row>
    <row r="3290" spans="11:12" x14ac:dyDescent="0.2">
      <c r="K3290" s="158"/>
      <c r="L3290" s="158"/>
    </row>
    <row r="3291" spans="11:12" x14ac:dyDescent="0.2">
      <c r="K3291" s="158"/>
      <c r="L3291" s="158"/>
    </row>
    <row r="3292" spans="11:12" x14ac:dyDescent="0.2">
      <c r="K3292" s="158"/>
      <c r="L3292" s="158"/>
    </row>
    <row r="3293" spans="11:12" x14ac:dyDescent="0.2">
      <c r="K3293" s="158"/>
      <c r="L3293" s="158"/>
    </row>
    <row r="3294" spans="11:12" x14ac:dyDescent="0.2">
      <c r="K3294" s="158"/>
      <c r="L3294" s="158"/>
    </row>
    <row r="3295" spans="11:12" x14ac:dyDescent="0.2">
      <c r="K3295" s="158"/>
      <c r="L3295" s="158"/>
    </row>
    <row r="3296" spans="11:12" x14ac:dyDescent="0.2">
      <c r="K3296" s="158"/>
      <c r="L3296" s="158"/>
    </row>
    <row r="3297" spans="11:12" x14ac:dyDescent="0.2">
      <c r="K3297" s="158"/>
      <c r="L3297" s="158"/>
    </row>
    <row r="3298" spans="11:12" x14ac:dyDescent="0.2">
      <c r="K3298" s="158"/>
      <c r="L3298" s="158"/>
    </row>
    <row r="3299" spans="11:12" x14ac:dyDescent="0.2">
      <c r="K3299" s="158"/>
      <c r="L3299" s="158"/>
    </row>
    <row r="3300" spans="11:12" x14ac:dyDescent="0.2">
      <c r="K3300" s="158"/>
      <c r="L3300" s="158"/>
    </row>
    <row r="3301" spans="11:12" x14ac:dyDescent="0.2">
      <c r="K3301" s="158"/>
      <c r="L3301" s="158"/>
    </row>
    <row r="3302" spans="11:12" x14ac:dyDescent="0.2">
      <c r="K3302" s="158"/>
      <c r="L3302" s="158"/>
    </row>
    <row r="3303" spans="11:12" x14ac:dyDescent="0.2">
      <c r="K3303" s="158"/>
      <c r="L3303" s="158"/>
    </row>
    <row r="3304" spans="11:12" x14ac:dyDescent="0.2">
      <c r="K3304" s="158"/>
      <c r="L3304" s="158"/>
    </row>
    <row r="3305" spans="11:12" x14ac:dyDescent="0.2">
      <c r="K3305" s="158"/>
      <c r="L3305" s="158"/>
    </row>
    <row r="3306" spans="11:12" x14ac:dyDescent="0.2">
      <c r="K3306" s="158"/>
      <c r="L3306" s="158"/>
    </row>
    <row r="3307" spans="11:12" x14ac:dyDescent="0.2">
      <c r="K3307" s="158"/>
      <c r="L3307" s="158"/>
    </row>
    <row r="3308" spans="11:12" x14ac:dyDescent="0.2">
      <c r="K3308" s="158"/>
      <c r="L3308" s="158"/>
    </row>
    <row r="3309" spans="11:12" x14ac:dyDescent="0.2">
      <c r="K3309" s="158"/>
      <c r="L3309" s="158"/>
    </row>
    <row r="3310" spans="11:12" x14ac:dyDescent="0.2">
      <c r="K3310" s="158"/>
      <c r="L3310" s="158"/>
    </row>
    <row r="3311" spans="11:12" x14ac:dyDescent="0.2">
      <c r="K3311" s="158"/>
      <c r="L3311" s="158"/>
    </row>
    <row r="3312" spans="11:12" x14ac:dyDescent="0.2">
      <c r="K3312" s="158"/>
      <c r="L3312" s="158"/>
    </row>
    <row r="3313" spans="11:12" x14ac:dyDescent="0.2">
      <c r="K3313" s="158"/>
      <c r="L3313" s="158"/>
    </row>
    <row r="3314" spans="11:12" x14ac:dyDescent="0.2">
      <c r="K3314" s="158"/>
      <c r="L3314" s="158"/>
    </row>
    <row r="3315" spans="11:12" x14ac:dyDescent="0.2">
      <c r="K3315" s="158"/>
      <c r="L3315" s="158"/>
    </row>
    <row r="3316" spans="11:12" x14ac:dyDescent="0.2">
      <c r="K3316" s="158"/>
      <c r="L3316" s="158"/>
    </row>
    <row r="3317" spans="11:12" x14ac:dyDescent="0.2">
      <c r="K3317" s="158"/>
      <c r="L3317" s="158"/>
    </row>
    <row r="3318" spans="11:12" x14ac:dyDescent="0.2">
      <c r="K3318" s="158"/>
      <c r="L3318" s="158"/>
    </row>
    <row r="3319" spans="11:12" x14ac:dyDescent="0.2">
      <c r="K3319" s="158"/>
      <c r="L3319" s="158"/>
    </row>
    <row r="3320" spans="11:12" x14ac:dyDescent="0.2">
      <c r="K3320" s="158"/>
      <c r="L3320" s="158"/>
    </row>
    <row r="3321" spans="11:12" x14ac:dyDescent="0.2">
      <c r="K3321" s="158"/>
      <c r="L3321" s="158"/>
    </row>
    <row r="3322" spans="11:12" x14ac:dyDescent="0.2">
      <c r="K3322" s="158"/>
      <c r="L3322" s="158"/>
    </row>
    <row r="3323" spans="11:12" x14ac:dyDescent="0.2">
      <c r="K3323" s="158"/>
      <c r="L3323" s="158"/>
    </row>
    <row r="3324" spans="11:12" x14ac:dyDescent="0.2">
      <c r="K3324" s="158"/>
      <c r="L3324" s="158"/>
    </row>
    <row r="3325" spans="11:12" x14ac:dyDescent="0.2">
      <c r="K3325" s="158"/>
      <c r="L3325" s="158"/>
    </row>
    <row r="3326" spans="11:12" x14ac:dyDescent="0.2">
      <c r="K3326" s="158"/>
      <c r="L3326" s="158"/>
    </row>
    <row r="3327" spans="11:12" x14ac:dyDescent="0.2">
      <c r="K3327" s="158"/>
      <c r="L3327" s="158"/>
    </row>
    <row r="3328" spans="11:12" x14ac:dyDescent="0.2">
      <c r="K3328" s="158"/>
      <c r="L3328" s="158"/>
    </row>
    <row r="3329" spans="11:12" x14ac:dyDescent="0.2">
      <c r="K3329" s="158"/>
      <c r="L3329" s="158"/>
    </row>
    <row r="3330" spans="11:12" x14ac:dyDescent="0.2">
      <c r="K3330" s="158"/>
      <c r="L3330" s="158"/>
    </row>
    <row r="3331" spans="11:12" x14ac:dyDescent="0.2">
      <c r="K3331" s="158"/>
      <c r="L3331" s="158"/>
    </row>
    <row r="3332" spans="11:12" x14ac:dyDescent="0.2">
      <c r="K3332" s="158"/>
      <c r="L3332" s="158"/>
    </row>
    <row r="3333" spans="11:12" x14ac:dyDescent="0.2">
      <c r="K3333" s="158"/>
      <c r="L3333" s="158"/>
    </row>
    <row r="3334" spans="11:12" x14ac:dyDescent="0.2">
      <c r="K3334" s="158"/>
      <c r="L3334" s="158"/>
    </row>
    <row r="3335" spans="11:12" x14ac:dyDescent="0.2">
      <c r="K3335" s="158"/>
      <c r="L3335" s="158"/>
    </row>
    <row r="3336" spans="11:12" x14ac:dyDescent="0.2">
      <c r="K3336" s="158"/>
      <c r="L3336" s="158"/>
    </row>
    <row r="3337" spans="11:12" x14ac:dyDescent="0.2">
      <c r="K3337" s="158"/>
      <c r="L3337" s="158"/>
    </row>
    <row r="3338" spans="11:12" x14ac:dyDescent="0.2">
      <c r="K3338" s="158"/>
      <c r="L3338" s="158"/>
    </row>
    <row r="3339" spans="11:12" x14ac:dyDescent="0.2">
      <c r="K3339" s="158"/>
      <c r="L3339" s="158"/>
    </row>
    <row r="3340" spans="11:12" x14ac:dyDescent="0.2">
      <c r="K3340" s="158"/>
      <c r="L3340" s="158"/>
    </row>
    <row r="3341" spans="11:12" x14ac:dyDescent="0.2">
      <c r="K3341" s="158"/>
      <c r="L3341" s="158"/>
    </row>
    <row r="3342" spans="11:12" x14ac:dyDescent="0.2">
      <c r="K3342" s="158"/>
      <c r="L3342" s="158"/>
    </row>
    <row r="3343" spans="11:12" x14ac:dyDescent="0.2">
      <c r="K3343" s="158"/>
      <c r="L3343" s="158"/>
    </row>
    <row r="3344" spans="11:12" x14ac:dyDescent="0.2">
      <c r="K3344" s="158"/>
      <c r="L3344" s="158"/>
    </row>
    <row r="3345" spans="11:12" x14ac:dyDescent="0.2">
      <c r="K3345" s="158"/>
      <c r="L3345" s="158"/>
    </row>
    <row r="3346" spans="11:12" x14ac:dyDescent="0.2">
      <c r="K3346" s="158"/>
      <c r="L3346" s="158"/>
    </row>
    <row r="3347" spans="11:12" x14ac:dyDescent="0.2">
      <c r="K3347" s="158"/>
      <c r="L3347" s="158"/>
    </row>
    <row r="3348" spans="11:12" x14ac:dyDescent="0.2">
      <c r="K3348" s="158"/>
      <c r="L3348" s="158"/>
    </row>
    <row r="3349" spans="11:12" x14ac:dyDescent="0.2">
      <c r="K3349" s="158"/>
      <c r="L3349" s="158"/>
    </row>
    <row r="3350" spans="11:12" x14ac:dyDescent="0.2">
      <c r="K3350" s="158"/>
      <c r="L3350" s="158"/>
    </row>
    <row r="3351" spans="11:12" x14ac:dyDescent="0.2">
      <c r="K3351" s="158"/>
      <c r="L3351" s="158"/>
    </row>
    <row r="3352" spans="11:12" x14ac:dyDescent="0.2">
      <c r="K3352" s="158"/>
      <c r="L3352" s="158"/>
    </row>
    <row r="3353" spans="11:12" x14ac:dyDescent="0.2">
      <c r="K3353" s="158"/>
      <c r="L3353" s="158"/>
    </row>
    <row r="3354" spans="11:12" x14ac:dyDescent="0.2">
      <c r="K3354" s="158"/>
      <c r="L3354" s="158"/>
    </row>
    <row r="3355" spans="11:12" x14ac:dyDescent="0.2">
      <c r="K3355" s="158"/>
      <c r="L3355" s="158"/>
    </row>
    <row r="3356" spans="11:12" x14ac:dyDescent="0.2">
      <c r="K3356" s="158"/>
      <c r="L3356" s="158"/>
    </row>
    <row r="3357" spans="11:12" x14ac:dyDescent="0.2">
      <c r="K3357" s="158"/>
      <c r="L3357" s="158"/>
    </row>
    <row r="3358" spans="11:12" x14ac:dyDescent="0.2">
      <c r="K3358" s="158"/>
      <c r="L3358" s="158"/>
    </row>
    <row r="3359" spans="11:12" x14ac:dyDescent="0.2">
      <c r="K3359" s="158"/>
      <c r="L3359" s="158"/>
    </row>
    <row r="3360" spans="11:12" x14ac:dyDescent="0.2">
      <c r="K3360" s="158"/>
      <c r="L3360" s="158"/>
    </row>
    <row r="3361" spans="11:12" x14ac:dyDescent="0.2">
      <c r="K3361" s="158"/>
      <c r="L3361" s="158"/>
    </row>
    <row r="3362" spans="11:12" x14ac:dyDescent="0.2">
      <c r="K3362" s="158"/>
      <c r="L3362" s="158"/>
    </row>
    <row r="3363" spans="11:12" x14ac:dyDescent="0.2">
      <c r="K3363" s="158"/>
      <c r="L3363" s="158"/>
    </row>
    <row r="3364" spans="11:12" x14ac:dyDescent="0.2">
      <c r="K3364" s="158"/>
      <c r="L3364" s="158"/>
    </row>
    <row r="3365" spans="11:12" x14ac:dyDescent="0.2">
      <c r="K3365" s="158"/>
      <c r="L3365" s="158"/>
    </row>
    <row r="3366" spans="11:12" x14ac:dyDescent="0.2">
      <c r="K3366" s="158"/>
      <c r="L3366" s="158"/>
    </row>
    <row r="3367" spans="11:12" x14ac:dyDescent="0.2">
      <c r="K3367" s="158"/>
      <c r="L3367" s="158"/>
    </row>
    <row r="3368" spans="11:12" x14ac:dyDescent="0.2">
      <c r="K3368" s="158"/>
      <c r="L3368" s="158"/>
    </row>
    <row r="3369" spans="11:12" x14ac:dyDescent="0.2">
      <c r="K3369" s="158"/>
      <c r="L3369" s="158"/>
    </row>
    <row r="3370" spans="11:12" x14ac:dyDescent="0.2">
      <c r="K3370" s="158"/>
      <c r="L3370" s="158"/>
    </row>
    <row r="3371" spans="11:12" x14ac:dyDescent="0.2">
      <c r="K3371" s="158"/>
      <c r="L3371" s="158"/>
    </row>
    <row r="3372" spans="11:12" x14ac:dyDescent="0.2">
      <c r="K3372" s="158"/>
      <c r="L3372" s="158"/>
    </row>
    <row r="3373" spans="11:12" x14ac:dyDescent="0.2">
      <c r="K3373" s="158"/>
      <c r="L3373" s="158"/>
    </row>
    <row r="3374" spans="11:12" x14ac:dyDescent="0.2">
      <c r="K3374" s="158"/>
      <c r="L3374" s="158"/>
    </row>
    <row r="3375" spans="11:12" x14ac:dyDescent="0.2">
      <c r="K3375" s="158"/>
      <c r="L3375" s="158"/>
    </row>
    <row r="3376" spans="11:12" x14ac:dyDescent="0.2">
      <c r="K3376" s="158"/>
      <c r="L3376" s="158"/>
    </row>
    <row r="3377" spans="11:12" x14ac:dyDescent="0.2">
      <c r="K3377" s="158"/>
      <c r="L3377" s="158"/>
    </row>
    <row r="3378" spans="11:12" x14ac:dyDescent="0.2">
      <c r="K3378" s="158"/>
      <c r="L3378" s="158"/>
    </row>
    <row r="3379" spans="11:12" x14ac:dyDescent="0.2">
      <c r="K3379" s="158"/>
      <c r="L3379" s="158"/>
    </row>
    <row r="3380" spans="11:12" x14ac:dyDescent="0.2">
      <c r="K3380" s="158"/>
      <c r="L3380" s="158"/>
    </row>
    <row r="3381" spans="11:12" x14ac:dyDescent="0.2">
      <c r="K3381" s="158"/>
      <c r="L3381" s="158"/>
    </row>
    <row r="3382" spans="11:12" x14ac:dyDescent="0.2">
      <c r="K3382" s="158"/>
      <c r="L3382" s="158"/>
    </row>
    <row r="3383" spans="11:12" x14ac:dyDescent="0.2">
      <c r="K3383" s="158"/>
      <c r="L3383" s="158"/>
    </row>
    <row r="3384" spans="11:12" x14ac:dyDescent="0.2">
      <c r="K3384" s="158"/>
      <c r="L3384" s="158"/>
    </row>
    <row r="3385" spans="11:12" x14ac:dyDescent="0.2">
      <c r="K3385" s="158"/>
      <c r="L3385" s="158"/>
    </row>
    <row r="3386" spans="11:12" x14ac:dyDescent="0.2">
      <c r="K3386" s="158"/>
      <c r="L3386" s="158"/>
    </row>
    <row r="3387" spans="11:12" x14ac:dyDescent="0.2">
      <c r="K3387" s="158"/>
      <c r="L3387" s="158"/>
    </row>
    <row r="3388" spans="11:12" x14ac:dyDescent="0.2">
      <c r="K3388" s="158"/>
      <c r="L3388" s="158"/>
    </row>
    <row r="3389" spans="11:12" x14ac:dyDescent="0.2">
      <c r="K3389" s="158"/>
      <c r="L3389" s="158"/>
    </row>
    <row r="3390" spans="11:12" x14ac:dyDescent="0.2">
      <c r="K3390" s="158"/>
      <c r="L3390" s="158"/>
    </row>
    <row r="3391" spans="11:12" x14ac:dyDescent="0.2">
      <c r="K3391" s="158"/>
      <c r="L3391" s="158"/>
    </row>
    <row r="3392" spans="11:12" x14ac:dyDescent="0.2">
      <c r="K3392" s="158"/>
      <c r="L3392" s="158"/>
    </row>
    <row r="3393" spans="11:12" x14ac:dyDescent="0.2">
      <c r="K3393" s="158"/>
      <c r="L3393" s="158"/>
    </row>
    <row r="3394" spans="11:12" x14ac:dyDescent="0.2">
      <c r="K3394" s="158"/>
      <c r="L3394" s="158"/>
    </row>
    <row r="3395" spans="11:12" x14ac:dyDescent="0.2">
      <c r="K3395" s="158"/>
      <c r="L3395" s="158"/>
    </row>
    <row r="3396" spans="11:12" x14ac:dyDescent="0.2">
      <c r="K3396" s="158"/>
      <c r="L3396" s="158"/>
    </row>
    <row r="3397" spans="11:12" x14ac:dyDescent="0.2">
      <c r="K3397" s="158"/>
      <c r="L3397" s="158"/>
    </row>
    <row r="3398" spans="11:12" x14ac:dyDescent="0.2">
      <c r="K3398" s="158"/>
      <c r="L3398" s="158"/>
    </row>
    <row r="3399" spans="11:12" x14ac:dyDescent="0.2">
      <c r="K3399" s="158"/>
      <c r="L3399" s="158"/>
    </row>
    <row r="3400" spans="11:12" x14ac:dyDescent="0.2">
      <c r="K3400" s="158"/>
      <c r="L3400" s="158"/>
    </row>
    <row r="3401" spans="11:12" x14ac:dyDescent="0.2">
      <c r="K3401" s="158"/>
      <c r="L3401" s="158"/>
    </row>
    <row r="3402" spans="11:12" x14ac:dyDescent="0.2">
      <c r="K3402" s="158"/>
      <c r="L3402" s="158"/>
    </row>
    <row r="3403" spans="11:12" x14ac:dyDescent="0.2">
      <c r="K3403" s="158"/>
      <c r="L3403" s="158"/>
    </row>
    <row r="3404" spans="11:12" x14ac:dyDescent="0.2">
      <c r="K3404" s="158"/>
      <c r="L3404" s="158"/>
    </row>
    <row r="3405" spans="11:12" x14ac:dyDescent="0.2">
      <c r="K3405" s="158"/>
      <c r="L3405" s="158"/>
    </row>
    <row r="3406" spans="11:12" x14ac:dyDescent="0.2">
      <c r="K3406" s="158"/>
      <c r="L3406" s="158"/>
    </row>
    <row r="3407" spans="11:12" x14ac:dyDescent="0.2">
      <c r="K3407" s="158"/>
      <c r="L3407" s="158"/>
    </row>
    <row r="3408" spans="11:12" x14ac:dyDescent="0.2">
      <c r="K3408" s="158"/>
      <c r="L3408" s="158"/>
    </row>
    <row r="3409" spans="11:12" x14ac:dyDescent="0.2">
      <c r="K3409" s="158"/>
      <c r="L3409" s="158"/>
    </row>
    <row r="3410" spans="11:12" x14ac:dyDescent="0.2">
      <c r="K3410" s="158"/>
      <c r="L3410" s="158"/>
    </row>
    <row r="3411" spans="11:12" x14ac:dyDescent="0.2">
      <c r="K3411" s="158"/>
      <c r="L3411" s="158"/>
    </row>
    <row r="3412" spans="11:12" x14ac:dyDescent="0.2">
      <c r="K3412" s="158"/>
      <c r="L3412" s="158"/>
    </row>
    <row r="3413" spans="11:12" x14ac:dyDescent="0.2">
      <c r="K3413" s="158"/>
      <c r="L3413" s="158"/>
    </row>
    <row r="3414" spans="11:12" x14ac:dyDescent="0.2">
      <c r="K3414" s="158"/>
      <c r="L3414" s="158"/>
    </row>
    <row r="3415" spans="11:12" x14ac:dyDescent="0.2">
      <c r="K3415" s="158"/>
      <c r="L3415" s="158"/>
    </row>
    <row r="3416" spans="11:12" x14ac:dyDescent="0.2">
      <c r="K3416" s="158"/>
      <c r="L3416" s="158"/>
    </row>
    <row r="3417" spans="11:12" x14ac:dyDescent="0.2">
      <c r="K3417" s="158"/>
      <c r="L3417" s="158"/>
    </row>
    <row r="3418" spans="11:12" x14ac:dyDescent="0.2">
      <c r="K3418" s="158"/>
      <c r="L3418" s="158"/>
    </row>
    <row r="3419" spans="11:12" x14ac:dyDescent="0.2">
      <c r="K3419" s="158"/>
      <c r="L3419" s="158"/>
    </row>
    <row r="3420" spans="11:12" x14ac:dyDescent="0.2">
      <c r="K3420" s="158"/>
      <c r="L3420" s="158"/>
    </row>
    <row r="3421" spans="11:12" x14ac:dyDescent="0.2">
      <c r="K3421" s="158"/>
      <c r="L3421" s="158"/>
    </row>
    <row r="3422" spans="11:12" x14ac:dyDescent="0.2">
      <c r="K3422" s="158"/>
      <c r="L3422" s="158"/>
    </row>
    <row r="3423" spans="11:12" x14ac:dyDescent="0.2">
      <c r="K3423" s="158"/>
      <c r="L3423" s="158"/>
    </row>
    <row r="3424" spans="11:12" x14ac:dyDescent="0.2">
      <c r="K3424" s="158"/>
      <c r="L3424" s="158"/>
    </row>
    <row r="3425" spans="11:12" x14ac:dyDescent="0.2">
      <c r="K3425" s="158"/>
      <c r="L3425" s="158"/>
    </row>
    <row r="3426" spans="11:12" x14ac:dyDescent="0.2">
      <c r="K3426" s="158"/>
      <c r="L3426" s="158"/>
    </row>
    <row r="3427" spans="11:12" x14ac:dyDescent="0.2">
      <c r="K3427" s="158"/>
      <c r="L3427" s="158"/>
    </row>
    <row r="3428" spans="11:12" x14ac:dyDescent="0.2">
      <c r="K3428" s="158"/>
      <c r="L3428" s="158"/>
    </row>
    <row r="3429" spans="11:12" x14ac:dyDescent="0.2">
      <c r="K3429" s="158"/>
      <c r="L3429" s="158"/>
    </row>
    <row r="3430" spans="11:12" x14ac:dyDescent="0.2">
      <c r="K3430" s="158"/>
      <c r="L3430" s="158"/>
    </row>
    <row r="3431" spans="11:12" x14ac:dyDescent="0.2">
      <c r="K3431" s="158"/>
      <c r="L3431" s="158"/>
    </row>
    <row r="3432" spans="11:12" x14ac:dyDescent="0.2">
      <c r="K3432" s="158"/>
      <c r="L3432" s="158"/>
    </row>
    <row r="3433" spans="11:12" x14ac:dyDescent="0.2">
      <c r="K3433" s="158"/>
      <c r="L3433" s="158"/>
    </row>
    <row r="3434" spans="11:12" x14ac:dyDescent="0.2">
      <c r="K3434" s="158"/>
      <c r="L3434" s="158"/>
    </row>
    <row r="3435" spans="11:12" x14ac:dyDescent="0.2">
      <c r="K3435" s="158"/>
      <c r="L3435" s="158"/>
    </row>
    <row r="3436" spans="11:12" x14ac:dyDescent="0.2">
      <c r="K3436" s="158"/>
      <c r="L3436" s="158"/>
    </row>
    <row r="3437" spans="11:12" x14ac:dyDescent="0.2">
      <c r="K3437" s="158"/>
      <c r="L3437" s="158"/>
    </row>
    <row r="3438" spans="11:12" x14ac:dyDescent="0.2">
      <c r="K3438" s="158"/>
      <c r="L3438" s="158"/>
    </row>
    <row r="3439" spans="11:12" x14ac:dyDescent="0.2">
      <c r="K3439" s="158"/>
      <c r="L3439" s="158"/>
    </row>
    <row r="3440" spans="11:12" x14ac:dyDescent="0.2">
      <c r="K3440" s="158"/>
      <c r="L3440" s="158"/>
    </row>
    <row r="3441" spans="11:12" x14ac:dyDescent="0.2">
      <c r="K3441" s="158"/>
      <c r="L3441" s="158"/>
    </row>
    <row r="3442" spans="11:12" x14ac:dyDescent="0.2">
      <c r="K3442" s="158"/>
      <c r="L3442" s="158"/>
    </row>
    <row r="3443" spans="11:12" x14ac:dyDescent="0.2">
      <c r="K3443" s="158"/>
      <c r="L3443" s="158"/>
    </row>
    <row r="3444" spans="11:12" x14ac:dyDescent="0.2">
      <c r="K3444" s="158"/>
      <c r="L3444" s="158"/>
    </row>
    <row r="3445" spans="11:12" x14ac:dyDescent="0.2">
      <c r="K3445" s="158"/>
      <c r="L3445" s="158"/>
    </row>
    <row r="3446" spans="11:12" x14ac:dyDescent="0.2">
      <c r="K3446" s="158"/>
      <c r="L3446" s="158"/>
    </row>
    <row r="3447" spans="11:12" x14ac:dyDescent="0.2">
      <c r="K3447" s="158"/>
      <c r="L3447" s="158"/>
    </row>
    <row r="3448" spans="11:12" x14ac:dyDescent="0.2">
      <c r="K3448" s="158"/>
      <c r="L3448" s="158"/>
    </row>
    <row r="3449" spans="11:12" x14ac:dyDescent="0.2">
      <c r="K3449" s="158"/>
      <c r="L3449" s="158"/>
    </row>
    <row r="3450" spans="11:12" x14ac:dyDescent="0.2">
      <c r="K3450" s="158"/>
      <c r="L3450" s="158"/>
    </row>
    <row r="3451" spans="11:12" x14ac:dyDescent="0.2">
      <c r="K3451" s="158"/>
      <c r="L3451" s="158"/>
    </row>
    <row r="3452" spans="11:12" x14ac:dyDescent="0.2">
      <c r="K3452" s="158"/>
      <c r="L3452" s="158"/>
    </row>
    <row r="3453" spans="11:12" x14ac:dyDescent="0.2">
      <c r="K3453" s="158"/>
      <c r="L3453" s="158"/>
    </row>
    <row r="3454" spans="11:12" x14ac:dyDescent="0.2">
      <c r="K3454" s="158"/>
      <c r="L3454" s="158"/>
    </row>
    <row r="3455" spans="11:12" x14ac:dyDescent="0.2">
      <c r="K3455" s="158"/>
      <c r="L3455" s="158"/>
    </row>
    <row r="3456" spans="11:12" x14ac:dyDescent="0.2">
      <c r="K3456" s="158"/>
      <c r="L3456" s="158"/>
    </row>
    <row r="3457" spans="11:12" x14ac:dyDescent="0.2">
      <c r="K3457" s="158"/>
      <c r="L3457" s="158"/>
    </row>
    <row r="3458" spans="11:12" x14ac:dyDescent="0.2">
      <c r="K3458" s="158"/>
      <c r="L3458" s="158"/>
    </row>
    <row r="3459" spans="11:12" x14ac:dyDescent="0.2">
      <c r="K3459" s="158"/>
      <c r="L3459" s="158"/>
    </row>
    <row r="3460" spans="11:12" x14ac:dyDescent="0.2">
      <c r="K3460" s="158"/>
      <c r="L3460" s="158"/>
    </row>
    <row r="3461" spans="11:12" x14ac:dyDescent="0.2">
      <c r="K3461" s="158"/>
      <c r="L3461" s="158"/>
    </row>
    <row r="3462" spans="11:12" x14ac:dyDescent="0.2">
      <c r="K3462" s="158"/>
      <c r="L3462" s="158"/>
    </row>
    <row r="3463" spans="11:12" x14ac:dyDescent="0.2">
      <c r="K3463" s="158"/>
      <c r="L3463" s="158"/>
    </row>
    <row r="3464" spans="11:12" x14ac:dyDescent="0.2">
      <c r="K3464" s="158"/>
      <c r="L3464" s="158"/>
    </row>
    <row r="3465" spans="11:12" x14ac:dyDescent="0.2">
      <c r="K3465" s="158"/>
      <c r="L3465" s="158"/>
    </row>
    <row r="3466" spans="11:12" x14ac:dyDescent="0.2">
      <c r="K3466" s="158"/>
      <c r="L3466" s="158"/>
    </row>
    <row r="3467" spans="11:12" x14ac:dyDescent="0.2">
      <c r="K3467" s="158"/>
      <c r="L3467" s="158"/>
    </row>
    <row r="3468" spans="11:12" x14ac:dyDescent="0.2">
      <c r="K3468" s="158"/>
      <c r="L3468" s="158"/>
    </row>
    <row r="3469" spans="11:12" x14ac:dyDescent="0.2">
      <c r="K3469" s="158"/>
      <c r="L3469" s="158"/>
    </row>
    <row r="3470" spans="11:12" x14ac:dyDescent="0.2">
      <c r="K3470" s="158"/>
      <c r="L3470" s="158"/>
    </row>
    <row r="3471" spans="11:12" x14ac:dyDescent="0.2">
      <c r="K3471" s="158"/>
      <c r="L3471" s="158"/>
    </row>
    <row r="3472" spans="11:12" x14ac:dyDescent="0.2">
      <c r="K3472" s="158"/>
      <c r="L3472" s="158"/>
    </row>
    <row r="3473" spans="11:12" x14ac:dyDescent="0.2">
      <c r="K3473" s="158"/>
      <c r="L3473" s="158"/>
    </row>
    <row r="3474" spans="11:12" x14ac:dyDescent="0.2">
      <c r="K3474" s="158"/>
      <c r="L3474" s="158"/>
    </row>
    <row r="3475" spans="11:12" x14ac:dyDescent="0.2">
      <c r="K3475" s="158"/>
      <c r="L3475" s="158"/>
    </row>
    <row r="3476" spans="11:12" x14ac:dyDescent="0.2">
      <c r="K3476" s="158"/>
      <c r="L3476" s="158"/>
    </row>
    <row r="3477" spans="11:12" x14ac:dyDescent="0.2">
      <c r="K3477" s="158"/>
      <c r="L3477" s="158"/>
    </row>
    <row r="3478" spans="11:12" x14ac:dyDescent="0.2">
      <c r="K3478" s="158"/>
      <c r="L3478" s="158"/>
    </row>
    <row r="3479" spans="11:12" x14ac:dyDescent="0.2">
      <c r="K3479" s="158"/>
      <c r="L3479" s="158"/>
    </row>
    <row r="3480" spans="11:12" x14ac:dyDescent="0.2">
      <c r="K3480" s="158"/>
      <c r="L3480" s="158"/>
    </row>
    <row r="3481" spans="11:12" x14ac:dyDescent="0.2">
      <c r="K3481" s="158"/>
      <c r="L3481" s="158"/>
    </row>
    <row r="3482" spans="11:12" x14ac:dyDescent="0.2">
      <c r="K3482" s="158"/>
      <c r="L3482" s="158"/>
    </row>
    <row r="3483" spans="11:12" x14ac:dyDescent="0.2">
      <c r="K3483" s="158"/>
      <c r="L3483" s="158"/>
    </row>
    <row r="3484" spans="11:12" x14ac:dyDescent="0.2">
      <c r="K3484" s="158"/>
      <c r="L3484" s="158"/>
    </row>
    <row r="3485" spans="11:12" x14ac:dyDescent="0.2">
      <c r="K3485" s="158"/>
      <c r="L3485" s="158"/>
    </row>
    <row r="3486" spans="11:12" x14ac:dyDescent="0.2">
      <c r="K3486" s="158"/>
      <c r="L3486" s="158"/>
    </row>
    <row r="3487" spans="11:12" x14ac:dyDescent="0.2">
      <c r="K3487" s="158"/>
      <c r="L3487" s="158"/>
    </row>
    <row r="3488" spans="11:12" x14ac:dyDescent="0.2">
      <c r="K3488" s="158"/>
      <c r="L3488" s="158"/>
    </row>
    <row r="3489" spans="11:12" x14ac:dyDescent="0.2">
      <c r="K3489" s="158"/>
      <c r="L3489" s="158"/>
    </row>
    <row r="3490" spans="11:12" x14ac:dyDescent="0.2">
      <c r="K3490" s="158"/>
      <c r="L3490" s="158"/>
    </row>
    <row r="3491" spans="11:12" x14ac:dyDescent="0.2">
      <c r="K3491" s="158"/>
      <c r="L3491" s="158"/>
    </row>
    <row r="3492" spans="11:12" x14ac:dyDescent="0.2">
      <c r="K3492" s="158"/>
      <c r="L3492" s="158"/>
    </row>
    <row r="3493" spans="11:12" x14ac:dyDescent="0.2">
      <c r="K3493" s="158"/>
      <c r="L3493" s="158"/>
    </row>
    <row r="3494" spans="11:12" x14ac:dyDescent="0.2">
      <c r="K3494" s="158"/>
      <c r="L3494" s="158"/>
    </row>
    <row r="3495" spans="11:12" x14ac:dyDescent="0.2">
      <c r="K3495" s="158"/>
      <c r="L3495" s="158"/>
    </row>
    <row r="3496" spans="11:12" x14ac:dyDescent="0.2">
      <c r="K3496" s="158"/>
      <c r="L3496" s="158"/>
    </row>
    <row r="3497" spans="11:12" x14ac:dyDescent="0.2">
      <c r="K3497" s="158"/>
      <c r="L3497" s="158"/>
    </row>
    <row r="3498" spans="11:12" x14ac:dyDescent="0.2">
      <c r="K3498" s="158"/>
      <c r="L3498" s="158"/>
    </row>
    <row r="3499" spans="11:12" x14ac:dyDescent="0.2">
      <c r="K3499" s="158"/>
      <c r="L3499" s="158"/>
    </row>
    <row r="3500" spans="11:12" x14ac:dyDescent="0.2">
      <c r="K3500" s="158"/>
      <c r="L3500" s="158"/>
    </row>
    <row r="3501" spans="11:12" x14ac:dyDescent="0.2">
      <c r="K3501" s="158"/>
      <c r="L3501" s="158"/>
    </row>
    <row r="3502" spans="11:12" x14ac:dyDescent="0.2">
      <c r="K3502" s="158"/>
      <c r="L3502" s="158"/>
    </row>
    <row r="3503" spans="11:12" x14ac:dyDescent="0.2">
      <c r="K3503" s="158"/>
      <c r="L3503" s="158"/>
    </row>
    <row r="3504" spans="11:12" x14ac:dyDescent="0.2">
      <c r="K3504" s="158"/>
      <c r="L3504" s="158"/>
    </row>
    <row r="3505" spans="11:12" x14ac:dyDescent="0.2">
      <c r="K3505" s="158"/>
      <c r="L3505" s="158"/>
    </row>
    <row r="3506" spans="11:12" x14ac:dyDescent="0.2">
      <c r="K3506" s="158"/>
      <c r="L3506" s="158"/>
    </row>
    <row r="3507" spans="11:12" x14ac:dyDescent="0.2">
      <c r="K3507" s="158"/>
      <c r="L3507" s="158"/>
    </row>
    <row r="3508" spans="11:12" x14ac:dyDescent="0.2">
      <c r="K3508" s="158"/>
      <c r="L3508" s="158"/>
    </row>
    <row r="3509" spans="11:12" x14ac:dyDescent="0.2">
      <c r="K3509" s="158"/>
      <c r="L3509" s="158"/>
    </row>
    <row r="3510" spans="11:12" x14ac:dyDescent="0.2">
      <c r="K3510" s="158"/>
      <c r="L3510" s="158"/>
    </row>
    <row r="3511" spans="11:12" x14ac:dyDescent="0.2">
      <c r="K3511" s="158"/>
      <c r="L3511" s="158"/>
    </row>
    <row r="3512" spans="11:12" x14ac:dyDescent="0.2">
      <c r="K3512" s="158"/>
      <c r="L3512" s="158"/>
    </row>
    <row r="3513" spans="11:12" x14ac:dyDescent="0.2">
      <c r="K3513" s="158"/>
      <c r="L3513" s="158"/>
    </row>
    <row r="3514" spans="11:12" x14ac:dyDescent="0.2">
      <c r="K3514" s="158"/>
      <c r="L3514" s="158"/>
    </row>
    <row r="3515" spans="11:12" x14ac:dyDescent="0.2">
      <c r="K3515" s="158"/>
      <c r="L3515" s="158"/>
    </row>
    <row r="3516" spans="11:12" x14ac:dyDescent="0.2">
      <c r="K3516" s="158"/>
      <c r="L3516" s="158"/>
    </row>
    <row r="3517" spans="11:12" x14ac:dyDescent="0.2">
      <c r="K3517" s="158"/>
      <c r="L3517" s="158"/>
    </row>
    <row r="3518" spans="11:12" x14ac:dyDescent="0.2">
      <c r="K3518" s="158"/>
      <c r="L3518" s="158"/>
    </row>
    <row r="3519" spans="11:12" x14ac:dyDescent="0.2">
      <c r="K3519" s="158"/>
      <c r="L3519" s="158"/>
    </row>
    <row r="3520" spans="11:12" x14ac:dyDescent="0.2">
      <c r="K3520" s="158"/>
      <c r="L3520" s="158"/>
    </row>
    <row r="3521" spans="11:12" x14ac:dyDescent="0.2">
      <c r="K3521" s="158"/>
      <c r="L3521" s="158"/>
    </row>
    <row r="3522" spans="11:12" x14ac:dyDescent="0.2">
      <c r="K3522" s="158"/>
      <c r="L3522" s="158"/>
    </row>
    <row r="3523" spans="11:12" x14ac:dyDescent="0.2">
      <c r="K3523" s="158"/>
      <c r="L3523" s="158"/>
    </row>
    <row r="3524" spans="11:12" x14ac:dyDescent="0.2">
      <c r="K3524" s="158"/>
      <c r="L3524" s="158"/>
    </row>
    <row r="3525" spans="11:12" x14ac:dyDescent="0.2">
      <c r="K3525" s="158"/>
      <c r="L3525" s="158"/>
    </row>
    <row r="3526" spans="11:12" x14ac:dyDescent="0.2">
      <c r="K3526" s="158"/>
      <c r="L3526" s="158"/>
    </row>
    <row r="3527" spans="11:12" x14ac:dyDescent="0.2">
      <c r="K3527" s="158"/>
      <c r="L3527" s="158"/>
    </row>
    <row r="3528" spans="11:12" x14ac:dyDescent="0.2">
      <c r="K3528" s="158"/>
      <c r="L3528" s="158"/>
    </row>
    <row r="3529" spans="11:12" x14ac:dyDescent="0.2">
      <c r="K3529" s="158"/>
      <c r="L3529" s="158"/>
    </row>
    <row r="3530" spans="11:12" x14ac:dyDescent="0.2">
      <c r="K3530" s="158"/>
      <c r="L3530" s="158"/>
    </row>
    <row r="3531" spans="11:12" x14ac:dyDescent="0.2">
      <c r="K3531" s="158"/>
      <c r="L3531" s="158"/>
    </row>
    <row r="3532" spans="11:12" x14ac:dyDescent="0.2">
      <c r="K3532" s="158"/>
      <c r="L3532" s="158"/>
    </row>
    <row r="3533" spans="11:12" x14ac:dyDescent="0.2">
      <c r="K3533" s="158"/>
      <c r="L3533" s="158"/>
    </row>
    <row r="3534" spans="11:12" x14ac:dyDescent="0.2">
      <c r="K3534" s="158"/>
      <c r="L3534" s="158"/>
    </row>
    <row r="3535" spans="11:12" x14ac:dyDescent="0.2">
      <c r="K3535" s="158"/>
      <c r="L3535" s="158"/>
    </row>
    <row r="3536" spans="11:12" x14ac:dyDescent="0.2">
      <c r="K3536" s="158"/>
      <c r="L3536" s="158"/>
    </row>
    <row r="3537" spans="11:12" x14ac:dyDescent="0.2">
      <c r="K3537" s="158"/>
      <c r="L3537" s="158"/>
    </row>
    <row r="3538" spans="11:12" x14ac:dyDescent="0.2">
      <c r="K3538" s="158"/>
      <c r="L3538" s="158"/>
    </row>
    <row r="3539" spans="11:12" x14ac:dyDescent="0.2">
      <c r="K3539" s="158"/>
      <c r="L3539" s="158"/>
    </row>
    <row r="3540" spans="11:12" x14ac:dyDescent="0.2">
      <c r="K3540" s="158"/>
      <c r="L3540" s="158"/>
    </row>
    <row r="3541" spans="11:12" x14ac:dyDescent="0.2">
      <c r="K3541" s="158"/>
      <c r="L3541" s="158"/>
    </row>
    <row r="3542" spans="11:12" x14ac:dyDescent="0.2">
      <c r="K3542" s="158"/>
      <c r="L3542" s="158"/>
    </row>
    <row r="3543" spans="11:12" x14ac:dyDescent="0.2">
      <c r="K3543" s="158"/>
      <c r="L3543" s="158"/>
    </row>
    <row r="3544" spans="11:12" x14ac:dyDescent="0.2">
      <c r="K3544" s="158"/>
      <c r="L3544" s="158"/>
    </row>
    <row r="3545" spans="11:12" x14ac:dyDescent="0.2">
      <c r="K3545" s="158"/>
      <c r="L3545" s="158"/>
    </row>
    <row r="3546" spans="11:12" x14ac:dyDescent="0.2">
      <c r="K3546" s="158"/>
      <c r="L3546" s="158"/>
    </row>
    <row r="3547" spans="11:12" x14ac:dyDescent="0.2">
      <c r="K3547" s="158"/>
      <c r="L3547" s="158"/>
    </row>
    <row r="3548" spans="11:12" x14ac:dyDescent="0.2">
      <c r="K3548" s="158"/>
      <c r="L3548" s="158"/>
    </row>
    <row r="3549" spans="11:12" x14ac:dyDescent="0.2">
      <c r="K3549" s="158"/>
      <c r="L3549" s="158"/>
    </row>
    <row r="3550" spans="11:12" x14ac:dyDescent="0.2">
      <c r="K3550" s="158"/>
      <c r="L3550" s="158"/>
    </row>
    <row r="3551" spans="11:12" x14ac:dyDescent="0.2">
      <c r="K3551" s="158"/>
      <c r="L3551" s="158"/>
    </row>
    <row r="3552" spans="11:12" x14ac:dyDescent="0.2">
      <c r="K3552" s="158"/>
      <c r="L3552" s="158"/>
    </row>
    <row r="3553" spans="11:12" x14ac:dyDescent="0.2">
      <c r="K3553" s="158"/>
      <c r="L3553" s="158"/>
    </row>
    <row r="3554" spans="11:12" x14ac:dyDescent="0.2">
      <c r="K3554" s="158"/>
      <c r="L3554" s="158"/>
    </row>
    <row r="3555" spans="11:12" x14ac:dyDescent="0.2">
      <c r="K3555" s="158"/>
      <c r="L3555" s="158"/>
    </row>
    <row r="3556" spans="11:12" x14ac:dyDescent="0.2">
      <c r="K3556" s="158"/>
      <c r="L3556" s="158"/>
    </row>
    <row r="3557" spans="11:12" x14ac:dyDescent="0.2">
      <c r="K3557" s="158"/>
      <c r="L3557" s="158"/>
    </row>
    <row r="3558" spans="11:12" x14ac:dyDescent="0.2">
      <c r="K3558" s="158"/>
      <c r="L3558" s="158"/>
    </row>
    <row r="3559" spans="11:12" x14ac:dyDescent="0.2">
      <c r="K3559" s="158"/>
      <c r="L3559" s="158"/>
    </row>
    <row r="3560" spans="11:12" x14ac:dyDescent="0.2">
      <c r="K3560" s="158"/>
      <c r="L3560" s="158"/>
    </row>
    <row r="3561" spans="11:12" x14ac:dyDescent="0.2">
      <c r="K3561" s="158"/>
      <c r="L3561" s="158"/>
    </row>
    <row r="3562" spans="11:12" x14ac:dyDescent="0.2">
      <c r="K3562" s="158"/>
      <c r="L3562" s="158"/>
    </row>
    <row r="3563" spans="11:12" x14ac:dyDescent="0.2">
      <c r="K3563" s="158"/>
      <c r="L3563" s="158"/>
    </row>
    <row r="3564" spans="11:12" x14ac:dyDescent="0.2">
      <c r="K3564" s="158"/>
      <c r="L3564" s="158"/>
    </row>
    <row r="3565" spans="11:12" x14ac:dyDescent="0.2">
      <c r="K3565" s="158"/>
      <c r="L3565" s="158"/>
    </row>
    <row r="3566" spans="11:12" x14ac:dyDescent="0.2">
      <c r="K3566" s="158"/>
      <c r="L3566" s="158"/>
    </row>
    <row r="3567" spans="11:12" x14ac:dyDescent="0.2">
      <c r="K3567" s="158"/>
      <c r="L3567" s="158"/>
    </row>
    <row r="3568" spans="11:12" x14ac:dyDescent="0.2">
      <c r="K3568" s="158"/>
      <c r="L3568" s="158"/>
    </row>
    <row r="3569" spans="11:12" x14ac:dyDescent="0.2">
      <c r="K3569" s="158"/>
      <c r="L3569" s="158"/>
    </row>
    <row r="3570" spans="11:12" x14ac:dyDescent="0.2">
      <c r="K3570" s="158"/>
      <c r="L3570" s="158"/>
    </row>
    <row r="3571" spans="11:12" x14ac:dyDescent="0.2">
      <c r="K3571" s="158"/>
      <c r="L3571" s="158"/>
    </row>
    <row r="3572" spans="11:12" x14ac:dyDescent="0.2">
      <c r="K3572" s="158"/>
      <c r="L3572" s="158"/>
    </row>
    <row r="3573" spans="11:12" x14ac:dyDescent="0.2">
      <c r="K3573" s="158"/>
      <c r="L3573" s="158"/>
    </row>
    <row r="3574" spans="11:12" x14ac:dyDescent="0.2">
      <c r="K3574" s="158"/>
      <c r="L3574" s="158"/>
    </row>
    <row r="3575" spans="11:12" x14ac:dyDescent="0.2">
      <c r="K3575" s="158"/>
      <c r="L3575" s="158"/>
    </row>
    <row r="3576" spans="11:12" x14ac:dyDescent="0.2">
      <c r="K3576" s="158"/>
      <c r="L3576" s="158"/>
    </row>
    <row r="3577" spans="11:12" x14ac:dyDescent="0.2">
      <c r="K3577" s="158"/>
      <c r="L3577" s="158"/>
    </row>
    <row r="3578" spans="11:12" x14ac:dyDescent="0.2">
      <c r="K3578" s="158"/>
      <c r="L3578" s="158"/>
    </row>
    <row r="3579" spans="11:12" x14ac:dyDescent="0.2">
      <c r="K3579" s="158"/>
      <c r="L3579" s="158"/>
    </row>
    <row r="3580" spans="11:12" x14ac:dyDescent="0.2">
      <c r="K3580" s="158"/>
      <c r="L3580" s="158"/>
    </row>
    <row r="3581" spans="11:12" x14ac:dyDescent="0.2">
      <c r="K3581" s="158"/>
      <c r="L3581" s="158"/>
    </row>
    <row r="3582" spans="11:12" x14ac:dyDescent="0.2">
      <c r="K3582" s="158"/>
      <c r="L3582" s="158"/>
    </row>
    <row r="3583" spans="11:12" x14ac:dyDescent="0.2">
      <c r="K3583" s="158"/>
      <c r="L3583" s="158"/>
    </row>
    <row r="3584" spans="11:12" x14ac:dyDescent="0.2">
      <c r="K3584" s="158"/>
      <c r="L3584" s="158"/>
    </row>
    <row r="3585" spans="11:12" x14ac:dyDescent="0.2">
      <c r="K3585" s="158"/>
      <c r="L3585" s="158"/>
    </row>
    <row r="3586" spans="11:12" x14ac:dyDescent="0.2">
      <c r="K3586" s="158"/>
      <c r="L3586" s="158"/>
    </row>
    <row r="3587" spans="11:12" x14ac:dyDescent="0.2">
      <c r="K3587" s="158"/>
      <c r="L3587" s="158"/>
    </row>
    <row r="3588" spans="11:12" x14ac:dyDescent="0.2">
      <c r="K3588" s="158"/>
      <c r="L3588" s="158"/>
    </row>
    <row r="3589" spans="11:12" x14ac:dyDescent="0.2">
      <c r="K3589" s="158"/>
      <c r="L3589" s="158"/>
    </row>
    <row r="3590" spans="11:12" x14ac:dyDescent="0.2">
      <c r="K3590" s="158"/>
      <c r="L3590" s="158"/>
    </row>
    <row r="3591" spans="11:12" x14ac:dyDescent="0.2">
      <c r="K3591" s="158"/>
      <c r="L3591" s="158"/>
    </row>
    <row r="3592" spans="11:12" x14ac:dyDescent="0.2">
      <c r="K3592" s="158"/>
      <c r="L3592" s="158"/>
    </row>
    <row r="3593" spans="11:12" x14ac:dyDescent="0.2">
      <c r="K3593" s="158"/>
      <c r="L3593" s="158"/>
    </row>
    <row r="3594" spans="11:12" x14ac:dyDescent="0.2">
      <c r="K3594" s="158"/>
      <c r="L3594" s="158"/>
    </row>
    <row r="3595" spans="11:12" x14ac:dyDescent="0.2">
      <c r="K3595" s="158"/>
      <c r="L3595" s="158"/>
    </row>
    <row r="3596" spans="11:12" x14ac:dyDescent="0.2">
      <c r="K3596" s="158"/>
      <c r="L3596" s="158"/>
    </row>
    <row r="3597" spans="11:12" x14ac:dyDescent="0.2">
      <c r="K3597" s="158"/>
      <c r="L3597" s="158"/>
    </row>
    <row r="3598" spans="11:12" x14ac:dyDescent="0.2">
      <c r="K3598" s="158"/>
      <c r="L3598" s="158"/>
    </row>
    <row r="3599" spans="11:12" x14ac:dyDescent="0.2">
      <c r="K3599" s="158"/>
      <c r="L3599" s="158"/>
    </row>
    <row r="3600" spans="11:12" x14ac:dyDescent="0.2">
      <c r="K3600" s="158"/>
      <c r="L3600" s="158"/>
    </row>
    <row r="3601" spans="11:12" x14ac:dyDescent="0.2">
      <c r="K3601" s="158"/>
      <c r="L3601" s="158"/>
    </row>
    <row r="3602" spans="11:12" x14ac:dyDescent="0.2">
      <c r="K3602" s="158"/>
      <c r="L3602" s="158"/>
    </row>
    <row r="3603" spans="11:12" x14ac:dyDescent="0.2">
      <c r="K3603" s="158"/>
      <c r="L3603" s="158"/>
    </row>
    <row r="3604" spans="11:12" x14ac:dyDescent="0.2">
      <c r="K3604" s="158"/>
      <c r="L3604" s="158"/>
    </row>
    <row r="3605" spans="11:12" x14ac:dyDescent="0.2">
      <c r="K3605" s="158"/>
      <c r="L3605" s="158"/>
    </row>
    <row r="3606" spans="11:12" x14ac:dyDescent="0.2">
      <c r="K3606" s="158"/>
      <c r="L3606" s="158"/>
    </row>
    <row r="3607" spans="11:12" x14ac:dyDescent="0.2">
      <c r="K3607" s="158"/>
      <c r="L3607" s="158"/>
    </row>
    <row r="3608" spans="11:12" x14ac:dyDescent="0.2">
      <c r="K3608" s="158"/>
      <c r="L3608" s="158"/>
    </row>
    <row r="3609" spans="11:12" x14ac:dyDescent="0.2">
      <c r="K3609" s="158"/>
      <c r="L3609" s="158"/>
    </row>
    <row r="3610" spans="11:12" x14ac:dyDescent="0.2">
      <c r="K3610" s="158"/>
      <c r="L3610" s="158"/>
    </row>
    <row r="3611" spans="11:12" x14ac:dyDescent="0.2">
      <c r="K3611" s="158"/>
      <c r="L3611" s="158"/>
    </row>
    <row r="3612" spans="11:12" x14ac:dyDescent="0.2">
      <c r="K3612" s="158"/>
      <c r="L3612" s="158"/>
    </row>
    <row r="3613" spans="11:12" x14ac:dyDescent="0.2">
      <c r="K3613" s="158"/>
      <c r="L3613" s="158"/>
    </row>
    <row r="3614" spans="11:12" x14ac:dyDescent="0.2">
      <c r="K3614" s="158"/>
      <c r="L3614" s="158"/>
    </row>
    <row r="3615" spans="11:12" x14ac:dyDescent="0.2">
      <c r="K3615" s="158"/>
      <c r="L3615" s="158"/>
    </row>
    <row r="3616" spans="11:12" x14ac:dyDescent="0.2">
      <c r="K3616" s="158"/>
      <c r="L3616" s="158"/>
    </row>
    <row r="3617" spans="11:12" x14ac:dyDescent="0.2">
      <c r="K3617" s="158"/>
      <c r="L3617" s="158"/>
    </row>
    <row r="3618" spans="11:12" x14ac:dyDescent="0.2">
      <c r="K3618" s="158"/>
      <c r="L3618" s="158"/>
    </row>
    <row r="3619" spans="11:12" x14ac:dyDescent="0.2">
      <c r="K3619" s="158"/>
      <c r="L3619" s="158"/>
    </row>
    <row r="3620" spans="11:12" x14ac:dyDescent="0.2">
      <c r="K3620" s="158"/>
      <c r="L3620" s="158"/>
    </row>
    <row r="3621" spans="11:12" x14ac:dyDescent="0.2">
      <c r="K3621" s="158"/>
      <c r="L3621" s="158"/>
    </row>
    <row r="3622" spans="11:12" x14ac:dyDescent="0.2">
      <c r="K3622" s="158"/>
      <c r="L3622" s="158"/>
    </row>
    <row r="3623" spans="11:12" x14ac:dyDescent="0.2">
      <c r="K3623" s="158"/>
      <c r="L3623" s="158"/>
    </row>
    <row r="3624" spans="11:12" x14ac:dyDescent="0.2">
      <c r="K3624" s="158"/>
      <c r="L3624" s="158"/>
    </row>
    <row r="3625" spans="11:12" x14ac:dyDescent="0.2">
      <c r="K3625" s="158"/>
      <c r="L3625" s="158"/>
    </row>
    <row r="3626" spans="11:12" x14ac:dyDescent="0.2">
      <c r="K3626" s="158"/>
      <c r="L3626" s="158"/>
    </row>
    <row r="3627" spans="11:12" x14ac:dyDescent="0.2">
      <c r="K3627" s="158"/>
      <c r="L3627" s="158"/>
    </row>
    <row r="3628" spans="11:12" x14ac:dyDescent="0.2">
      <c r="K3628" s="158"/>
      <c r="L3628" s="158"/>
    </row>
    <row r="3629" spans="11:12" x14ac:dyDescent="0.2">
      <c r="K3629" s="158"/>
      <c r="L3629" s="158"/>
    </row>
    <row r="3630" spans="11:12" x14ac:dyDescent="0.2">
      <c r="K3630" s="158"/>
      <c r="L3630" s="158"/>
    </row>
    <row r="3631" spans="11:12" x14ac:dyDescent="0.2">
      <c r="K3631" s="158"/>
      <c r="L3631" s="158"/>
    </row>
    <row r="3632" spans="11:12" x14ac:dyDescent="0.2">
      <c r="K3632" s="158"/>
      <c r="L3632" s="158"/>
    </row>
    <row r="3633" spans="11:12" x14ac:dyDescent="0.2">
      <c r="K3633" s="158"/>
      <c r="L3633" s="158"/>
    </row>
    <row r="3634" spans="11:12" x14ac:dyDescent="0.2">
      <c r="K3634" s="158"/>
      <c r="L3634" s="158"/>
    </row>
    <row r="3635" spans="11:12" x14ac:dyDescent="0.2">
      <c r="K3635" s="158"/>
      <c r="L3635" s="158"/>
    </row>
    <row r="3636" spans="11:12" x14ac:dyDescent="0.2">
      <c r="K3636" s="158"/>
      <c r="L3636" s="158"/>
    </row>
    <row r="3637" spans="11:12" x14ac:dyDescent="0.2">
      <c r="K3637" s="158"/>
      <c r="L3637" s="158"/>
    </row>
    <row r="3638" spans="11:12" x14ac:dyDescent="0.2">
      <c r="K3638" s="158"/>
      <c r="L3638" s="158"/>
    </row>
    <row r="3639" spans="11:12" x14ac:dyDescent="0.2">
      <c r="K3639" s="158"/>
      <c r="L3639" s="158"/>
    </row>
    <row r="3640" spans="11:12" x14ac:dyDescent="0.2">
      <c r="K3640" s="158"/>
      <c r="L3640" s="158"/>
    </row>
    <row r="3641" spans="11:12" x14ac:dyDescent="0.2">
      <c r="K3641" s="158"/>
      <c r="L3641" s="158"/>
    </row>
    <row r="3642" spans="11:12" x14ac:dyDescent="0.2">
      <c r="K3642" s="158"/>
      <c r="L3642" s="158"/>
    </row>
    <row r="3643" spans="11:12" x14ac:dyDescent="0.2">
      <c r="K3643" s="158"/>
      <c r="L3643" s="158"/>
    </row>
    <row r="3644" spans="11:12" x14ac:dyDescent="0.2">
      <c r="K3644" s="158"/>
      <c r="L3644" s="158"/>
    </row>
    <row r="3645" spans="11:12" x14ac:dyDescent="0.2">
      <c r="K3645" s="158"/>
      <c r="L3645" s="158"/>
    </row>
    <row r="3646" spans="11:12" x14ac:dyDescent="0.2">
      <c r="K3646" s="158"/>
      <c r="L3646" s="158"/>
    </row>
    <row r="3647" spans="11:12" x14ac:dyDescent="0.2">
      <c r="K3647" s="158"/>
      <c r="L3647" s="158"/>
    </row>
    <row r="3648" spans="11:12" x14ac:dyDescent="0.2">
      <c r="K3648" s="158"/>
      <c r="L3648" s="158"/>
    </row>
    <row r="3649" spans="11:12" x14ac:dyDescent="0.2">
      <c r="K3649" s="158"/>
      <c r="L3649" s="158"/>
    </row>
    <row r="3650" spans="11:12" x14ac:dyDescent="0.2">
      <c r="K3650" s="158"/>
      <c r="L3650" s="158"/>
    </row>
    <row r="3651" spans="11:12" x14ac:dyDescent="0.2">
      <c r="K3651" s="158"/>
      <c r="L3651" s="158"/>
    </row>
    <row r="3652" spans="11:12" x14ac:dyDescent="0.2">
      <c r="K3652" s="158"/>
      <c r="L3652" s="158"/>
    </row>
    <row r="3653" spans="11:12" x14ac:dyDescent="0.2">
      <c r="K3653" s="158"/>
      <c r="L3653" s="158"/>
    </row>
    <row r="3654" spans="11:12" x14ac:dyDescent="0.2">
      <c r="K3654" s="158"/>
      <c r="L3654" s="158"/>
    </row>
    <row r="3655" spans="11:12" x14ac:dyDescent="0.2">
      <c r="K3655" s="158"/>
      <c r="L3655" s="158"/>
    </row>
    <row r="3656" spans="11:12" x14ac:dyDescent="0.2">
      <c r="K3656" s="158"/>
      <c r="L3656" s="158"/>
    </row>
    <row r="3657" spans="11:12" x14ac:dyDescent="0.2">
      <c r="K3657" s="158"/>
      <c r="L3657" s="158"/>
    </row>
    <row r="3658" spans="11:12" x14ac:dyDescent="0.2">
      <c r="K3658" s="158"/>
      <c r="L3658" s="158"/>
    </row>
    <row r="3659" spans="11:12" x14ac:dyDescent="0.2">
      <c r="K3659" s="158"/>
      <c r="L3659" s="158"/>
    </row>
    <row r="3660" spans="11:12" x14ac:dyDescent="0.2">
      <c r="K3660" s="158"/>
      <c r="L3660" s="158"/>
    </row>
    <row r="3661" spans="11:12" x14ac:dyDescent="0.2">
      <c r="K3661" s="158"/>
      <c r="L3661" s="158"/>
    </row>
    <row r="3662" spans="11:12" x14ac:dyDescent="0.2">
      <c r="K3662" s="158"/>
      <c r="L3662" s="158"/>
    </row>
    <row r="3663" spans="11:12" x14ac:dyDescent="0.2">
      <c r="K3663" s="158"/>
      <c r="L3663" s="158"/>
    </row>
    <row r="3664" spans="11:12" x14ac:dyDescent="0.2">
      <c r="K3664" s="158"/>
      <c r="L3664" s="158"/>
    </row>
    <row r="3665" spans="11:12" x14ac:dyDescent="0.2">
      <c r="K3665" s="158"/>
      <c r="L3665" s="158"/>
    </row>
    <row r="3666" spans="11:12" x14ac:dyDescent="0.2">
      <c r="K3666" s="158"/>
      <c r="L3666" s="158"/>
    </row>
    <row r="3667" spans="11:12" x14ac:dyDescent="0.2">
      <c r="K3667" s="158"/>
      <c r="L3667" s="158"/>
    </row>
    <row r="3668" spans="11:12" x14ac:dyDescent="0.2">
      <c r="K3668" s="158"/>
      <c r="L3668" s="158"/>
    </row>
    <row r="3669" spans="11:12" x14ac:dyDescent="0.2">
      <c r="K3669" s="158"/>
      <c r="L3669" s="158"/>
    </row>
    <row r="3670" spans="11:12" x14ac:dyDescent="0.2">
      <c r="K3670" s="158"/>
      <c r="L3670" s="158"/>
    </row>
    <row r="3671" spans="11:12" x14ac:dyDescent="0.2">
      <c r="K3671" s="158"/>
      <c r="L3671" s="158"/>
    </row>
    <row r="3672" spans="11:12" x14ac:dyDescent="0.2">
      <c r="K3672" s="158"/>
      <c r="L3672" s="158"/>
    </row>
    <row r="3673" spans="11:12" x14ac:dyDescent="0.2">
      <c r="K3673" s="158"/>
      <c r="L3673" s="158"/>
    </row>
    <row r="3674" spans="11:12" x14ac:dyDescent="0.2">
      <c r="K3674" s="158"/>
      <c r="L3674" s="158"/>
    </row>
    <row r="3675" spans="11:12" x14ac:dyDescent="0.2">
      <c r="K3675" s="158"/>
      <c r="L3675" s="158"/>
    </row>
    <row r="3676" spans="11:12" x14ac:dyDescent="0.2">
      <c r="K3676" s="158"/>
      <c r="L3676" s="158"/>
    </row>
    <row r="3677" spans="11:12" x14ac:dyDescent="0.2">
      <c r="K3677" s="158"/>
      <c r="L3677" s="158"/>
    </row>
    <row r="3678" spans="11:12" x14ac:dyDescent="0.2">
      <c r="K3678" s="158"/>
      <c r="L3678" s="158"/>
    </row>
    <row r="3679" spans="11:12" x14ac:dyDescent="0.2">
      <c r="K3679" s="158"/>
      <c r="L3679" s="158"/>
    </row>
    <row r="3680" spans="11:12" x14ac:dyDescent="0.2">
      <c r="K3680" s="158"/>
      <c r="L3680" s="158"/>
    </row>
    <row r="3681" spans="11:12" x14ac:dyDescent="0.2">
      <c r="K3681" s="158"/>
      <c r="L3681" s="158"/>
    </row>
    <row r="3682" spans="11:12" x14ac:dyDescent="0.2">
      <c r="K3682" s="158"/>
      <c r="L3682" s="158"/>
    </row>
    <row r="3683" spans="11:12" x14ac:dyDescent="0.2">
      <c r="K3683" s="158"/>
      <c r="L3683" s="158"/>
    </row>
    <row r="3684" spans="11:12" x14ac:dyDescent="0.2">
      <c r="K3684" s="158"/>
      <c r="L3684" s="158"/>
    </row>
    <row r="3685" spans="11:12" x14ac:dyDescent="0.2">
      <c r="K3685" s="158"/>
      <c r="L3685" s="158"/>
    </row>
    <row r="3686" spans="11:12" x14ac:dyDescent="0.2">
      <c r="K3686" s="158"/>
      <c r="L3686" s="158"/>
    </row>
    <row r="3687" spans="11:12" x14ac:dyDescent="0.2">
      <c r="K3687" s="158"/>
      <c r="L3687" s="158"/>
    </row>
    <row r="3688" spans="11:12" x14ac:dyDescent="0.2">
      <c r="K3688" s="158"/>
      <c r="L3688" s="158"/>
    </row>
    <row r="3689" spans="11:12" x14ac:dyDescent="0.2">
      <c r="K3689" s="158"/>
      <c r="L3689" s="158"/>
    </row>
    <row r="3690" spans="11:12" x14ac:dyDescent="0.2">
      <c r="K3690" s="158"/>
      <c r="L3690" s="158"/>
    </row>
    <row r="3691" spans="11:12" x14ac:dyDescent="0.2">
      <c r="K3691" s="158"/>
      <c r="L3691" s="158"/>
    </row>
    <row r="3692" spans="11:12" x14ac:dyDescent="0.2">
      <c r="K3692" s="158"/>
      <c r="L3692" s="158"/>
    </row>
    <row r="3693" spans="11:12" x14ac:dyDescent="0.2">
      <c r="K3693" s="158"/>
      <c r="L3693" s="158"/>
    </row>
    <row r="3694" spans="11:12" x14ac:dyDescent="0.2">
      <c r="K3694" s="158"/>
      <c r="L3694" s="158"/>
    </row>
    <row r="3695" spans="11:12" x14ac:dyDescent="0.2">
      <c r="K3695" s="158"/>
      <c r="L3695" s="158"/>
    </row>
    <row r="3696" spans="11:12" x14ac:dyDescent="0.2">
      <c r="K3696" s="158"/>
      <c r="L3696" s="158"/>
    </row>
    <row r="3697" spans="11:12" x14ac:dyDescent="0.2">
      <c r="K3697" s="158"/>
      <c r="L3697" s="158"/>
    </row>
    <row r="3698" spans="11:12" x14ac:dyDescent="0.2">
      <c r="K3698" s="158"/>
      <c r="L3698" s="158"/>
    </row>
    <row r="3699" spans="11:12" x14ac:dyDescent="0.2">
      <c r="K3699" s="158"/>
      <c r="L3699" s="158"/>
    </row>
    <row r="3700" spans="11:12" x14ac:dyDescent="0.2">
      <c r="K3700" s="158"/>
      <c r="L3700" s="158"/>
    </row>
    <row r="3701" spans="11:12" x14ac:dyDescent="0.2">
      <c r="K3701" s="158"/>
      <c r="L3701" s="158"/>
    </row>
    <row r="3702" spans="11:12" x14ac:dyDescent="0.2">
      <c r="K3702" s="158"/>
      <c r="L3702" s="158"/>
    </row>
    <row r="3703" spans="11:12" x14ac:dyDescent="0.2">
      <c r="K3703" s="158"/>
      <c r="L3703" s="158"/>
    </row>
    <row r="3704" spans="11:12" x14ac:dyDescent="0.2">
      <c r="K3704" s="158"/>
      <c r="L3704" s="158"/>
    </row>
    <row r="3705" spans="11:12" x14ac:dyDescent="0.2">
      <c r="K3705" s="158"/>
      <c r="L3705" s="158"/>
    </row>
    <row r="3706" spans="11:12" x14ac:dyDescent="0.2">
      <c r="K3706" s="158"/>
      <c r="L3706" s="158"/>
    </row>
    <row r="3707" spans="11:12" x14ac:dyDescent="0.2">
      <c r="K3707" s="158"/>
      <c r="L3707" s="158"/>
    </row>
    <row r="3708" spans="11:12" x14ac:dyDescent="0.2">
      <c r="K3708" s="158"/>
      <c r="L3708" s="158"/>
    </row>
    <row r="3709" spans="11:12" x14ac:dyDescent="0.2">
      <c r="K3709" s="158"/>
      <c r="L3709" s="158"/>
    </row>
    <row r="3710" spans="11:12" x14ac:dyDescent="0.2">
      <c r="K3710" s="158"/>
      <c r="L3710" s="158"/>
    </row>
    <row r="3711" spans="11:12" x14ac:dyDescent="0.2">
      <c r="K3711" s="158"/>
      <c r="L3711" s="158"/>
    </row>
    <row r="3712" spans="11:12" x14ac:dyDescent="0.2">
      <c r="K3712" s="158"/>
      <c r="L3712" s="158"/>
    </row>
    <row r="3713" spans="11:12" x14ac:dyDescent="0.2">
      <c r="K3713" s="158"/>
      <c r="L3713" s="158"/>
    </row>
    <row r="3714" spans="11:12" x14ac:dyDescent="0.2">
      <c r="K3714" s="158"/>
      <c r="L3714" s="158"/>
    </row>
    <row r="3715" spans="11:12" x14ac:dyDescent="0.2">
      <c r="K3715" s="158"/>
      <c r="L3715" s="158"/>
    </row>
    <row r="3716" spans="11:12" x14ac:dyDescent="0.2">
      <c r="K3716" s="158"/>
      <c r="L3716" s="158"/>
    </row>
    <row r="3717" spans="11:12" x14ac:dyDescent="0.2">
      <c r="K3717" s="158"/>
      <c r="L3717" s="158"/>
    </row>
    <row r="3718" spans="11:12" x14ac:dyDescent="0.2">
      <c r="K3718" s="158"/>
      <c r="L3718" s="158"/>
    </row>
    <row r="3719" spans="11:12" x14ac:dyDescent="0.2">
      <c r="K3719" s="158"/>
      <c r="L3719" s="158"/>
    </row>
    <row r="3720" spans="11:12" x14ac:dyDescent="0.2">
      <c r="K3720" s="158"/>
      <c r="L3720" s="158"/>
    </row>
    <row r="3721" spans="11:12" x14ac:dyDescent="0.2">
      <c r="K3721" s="158"/>
      <c r="L3721" s="158"/>
    </row>
    <row r="3722" spans="11:12" x14ac:dyDescent="0.2">
      <c r="K3722" s="158"/>
      <c r="L3722" s="158"/>
    </row>
    <row r="3723" spans="11:12" x14ac:dyDescent="0.2">
      <c r="K3723" s="158"/>
      <c r="L3723" s="158"/>
    </row>
    <row r="3724" spans="11:12" x14ac:dyDescent="0.2">
      <c r="K3724" s="158"/>
      <c r="L3724" s="158"/>
    </row>
    <row r="3725" spans="11:12" x14ac:dyDescent="0.2">
      <c r="K3725" s="158"/>
      <c r="L3725" s="158"/>
    </row>
    <row r="3726" spans="11:12" x14ac:dyDescent="0.2">
      <c r="K3726" s="158"/>
      <c r="L3726" s="158"/>
    </row>
    <row r="3727" spans="11:12" x14ac:dyDescent="0.2">
      <c r="K3727" s="158"/>
      <c r="L3727" s="158"/>
    </row>
    <row r="3728" spans="11:12" x14ac:dyDescent="0.2">
      <c r="K3728" s="158"/>
      <c r="L3728" s="158"/>
    </row>
    <row r="3729" spans="11:12" x14ac:dyDescent="0.2">
      <c r="K3729" s="158"/>
      <c r="L3729" s="158"/>
    </row>
    <row r="3730" spans="11:12" x14ac:dyDescent="0.2">
      <c r="K3730" s="158"/>
      <c r="L3730" s="158"/>
    </row>
    <row r="3731" spans="11:12" x14ac:dyDescent="0.2">
      <c r="K3731" s="158"/>
      <c r="L3731" s="158"/>
    </row>
    <row r="3732" spans="11:12" x14ac:dyDescent="0.2">
      <c r="K3732" s="158"/>
      <c r="L3732" s="158"/>
    </row>
    <row r="3733" spans="11:12" x14ac:dyDescent="0.2">
      <c r="K3733" s="158"/>
      <c r="L3733" s="158"/>
    </row>
    <row r="3734" spans="11:12" x14ac:dyDescent="0.2">
      <c r="K3734" s="158"/>
      <c r="L3734" s="158"/>
    </row>
    <row r="3735" spans="11:12" x14ac:dyDescent="0.2">
      <c r="K3735" s="158"/>
      <c r="L3735" s="158"/>
    </row>
    <row r="3736" spans="11:12" x14ac:dyDescent="0.2">
      <c r="K3736" s="158"/>
      <c r="L3736" s="158"/>
    </row>
    <row r="3737" spans="11:12" x14ac:dyDescent="0.2">
      <c r="K3737" s="158"/>
      <c r="L3737" s="158"/>
    </row>
    <row r="3738" spans="11:12" x14ac:dyDescent="0.2">
      <c r="K3738" s="158"/>
      <c r="L3738" s="158"/>
    </row>
    <row r="3739" spans="11:12" x14ac:dyDescent="0.2">
      <c r="K3739" s="158"/>
      <c r="L3739" s="158"/>
    </row>
    <row r="3740" spans="11:12" x14ac:dyDescent="0.2">
      <c r="K3740" s="158"/>
      <c r="L3740" s="158"/>
    </row>
    <row r="3741" spans="11:12" x14ac:dyDescent="0.2">
      <c r="K3741" s="158"/>
      <c r="L3741" s="158"/>
    </row>
    <row r="3742" spans="11:12" x14ac:dyDescent="0.2">
      <c r="K3742" s="158"/>
      <c r="L3742" s="158"/>
    </row>
    <row r="3743" spans="11:12" x14ac:dyDescent="0.2">
      <c r="K3743" s="158"/>
      <c r="L3743" s="158"/>
    </row>
    <row r="3744" spans="11:12" x14ac:dyDescent="0.2">
      <c r="K3744" s="158"/>
      <c r="L3744" s="158"/>
    </row>
    <row r="3745" spans="11:12" x14ac:dyDescent="0.2">
      <c r="K3745" s="158"/>
      <c r="L3745" s="158"/>
    </row>
    <row r="3746" spans="11:12" x14ac:dyDescent="0.2">
      <c r="K3746" s="158"/>
      <c r="L3746" s="158"/>
    </row>
    <row r="3747" spans="11:12" x14ac:dyDescent="0.2">
      <c r="K3747" s="158"/>
      <c r="L3747" s="158"/>
    </row>
    <row r="3748" spans="11:12" x14ac:dyDescent="0.2">
      <c r="K3748" s="158"/>
      <c r="L3748" s="158"/>
    </row>
    <row r="3749" spans="11:12" x14ac:dyDescent="0.2">
      <c r="K3749" s="158"/>
      <c r="L3749" s="158"/>
    </row>
    <row r="3750" spans="11:12" x14ac:dyDescent="0.2">
      <c r="K3750" s="158"/>
      <c r="L3750" s="158"/>
    </row>
    <row r="3751" spans="11:12" x14ac:dyDescent="0.2">
      <c r="K3751" s="158"/>
      <c r="L3751" s="158"/>
    </row>
    <row r="3752" spans="11:12" x14ac:dyDescent="0.2">
      <c r="K3752" s="158"/>
      <c r="L3752" s="158"/>
    </row>
    <row r="3753" spans="11:12" x14ac:dyDescent="0.2">
      <c r="K3753" s="158"/>
      <c r="L3753" s="158"/>
    </row>
    <row r="3754" spans="11:12" x14ac:dyDescent="0.2">
      <c r="K3754" s="158"/>
      <c r="L3754" s="158"/>
    </row>
    <row r="3755" spans="11:12" x14ac:dyDescent="0.2">
      <c r="K3755" s="158"/>
      <c r="L3755" s="158"/>
    </row>
    <row r="3756" spans="11:12" x14ac:dyDescent="0.2">
      <c r="K3756" s="158"/>
      <c r="L3756" s="158"/>
    </row>
    <row r="3757" spans="11:12" x14ac:dyDescent="0.2">
      <c r="K3757" s="158"/>
      <c r="L3757" s="158"/>
    </row>
    <row r="3758" spans="11:12" x14ac:dyDescent="0.2">
      <c r="K3758" s="158"/>
      <c r="L3758" s="158"/>
    </row>
    <row r="3759" spans="11:12" x14ac:dyDescent="0.2">
      <c r="K3759" s="158"/>
      <c r="L3759" s="158"/>
    </row>
    <row r="3760" spans="11:12" x14ac:dyDescent="0.2">
      <c r="K3760" s="158"/>
      <c r="L3760" s="158"/>
    </row>
    <row r="3761" spans="11:12" x14ac:dyDescent="0.2">
      <c r="K3761" s="158"/>
      <c r="L3761" s="158"/>
    </row>
    <row r="3762" spans="11:12" x14ac:dyDescent="0.2">
      <c r="K3762" s="158"/>
      <c r="L3762" s="158"/>
    </row>
    <row r="3763" spans="11:12" x14ac:dyDescent="0.2">
      <c r="K3763" s="158"/>
      <c r="L3763" s="158"/>
    </row>
    <row r="3764" spans="11:12" x14ac:dyDescent="0.2">
      <c r="K3764" s="158"/>
      <c r="L3764" s="158"/>
    </row>
    <row r="3765" spans="11:12" x14ac:dyDescent="0.2">
      <c r="K3765" s="158"/>
      <c r="L3765" s="158"/>
    </row>
    <row r="3766" spans="11:12" x14ac:dyDescent="0.2">
      <c r="K3766" s="158"/>
      <c r="L3766" s="158"/>
    </row>
    <row r="3767" spans="11:12" x14ac:dyDescent="0.2">
      <c r="K3767" s="158"/>
      <c r="L3767" s="158"/>
    </row>
    <row r="3768" spans="11:12" x14ac:dyDescent="0.2">
      <c r="K3768" s="158"/>
      <c r="L3768" s="158"/>
    </row>
    <row r="3769" spans="11:12" x14ac:dyDescent="0.2">
      <c r="K3769" s="158"/>
      <c r="L3769" s="158"/>
    </row>
    <row r="3770" spans="11:12" x14ac:dyDescent="0.2">
      <c r="K3770" s="158"/>
      <c r="L3770" s="158"/>
    </row>
    <row r="3771" spans="11:12" x14ac:dyDescent="0.2">
      <c r="K3771" s="158"/>
      <c r="L3771" s="158"/>
    </row>
    <row r="3772" spans="11:12" x14ac:dyDescent="0.2">
      <c r="K3772" s="158"/>
      <c r="L3772" s="158"/>
    </row>
    <row r="3773" spans="11:12" x14ac:dyDescent="0.2">
      <c r="K3773" s="158"/>
      <c r="L3773" s="158"/>
    </row>
    <row r="3774" spans="11:12" x14ac:dyDescent="0.2">
      <c r="K3774" s="158"/>
      <c r="L3774" s="158"/>
    </row>
    <row r="3775" spans="11:12" x14ac:dyDescent="0.2">
      <c r="K3775" s="158"/>
      <c r="L3775" s="158"/>
    </row>
    <row r="3776" spans="11:12" x14ac:dyDescent="0.2">
      <c r="K3776" s="158"/>
      <c r="L3776" s="158"/>
    </row>
    <row r="3777" spans="11:12" x14ac:dyDescent="0.2">
      <c r="K3777" s="158"/>
      <c r="L3777" s="158"/>
    </row>
    <row r="3778" spans="11:12" x14ac:dyDescent="0.2">
      <c r="K3778" s="158"/>
      <c r="L3778" s="158"/>
    </row>
    <row r="3779" spans="11:12" x14ac:dyDescent="0.2">
      <c r="K3779" s="158"/>
      <c r="L3779" s="158"/>
    </row>
    <row r="3780" spans="11:12" x14ac:dyDescent="0.2">
      <c r="K3780" s="158"/>
      <c r="L3780" s="158"/>
    </row>
    <row r="3781" spans="11:12" x14ac:dyDescent="0.2">
      <c r="K3781" s="158"/>
      <c r="L3781" s="158"/>
    </row>
    <row r="3782" spans="11:12" x14ac:dyDescent="0.2">
      <c r="K3782" s="158"/>
      <c r="L3782" s="158"/>
    </row>
    <row r="3783" spans="11:12" x14ac:dyDescent="0.2">
      <c r="K3783" s="158"/>
      <c r="L3783" s="158"/>
    </row>
    <row r="3784" spans="11:12" x14ac:dyDescent="0.2">
      <c r="K3784" s="158"/>
      <c r="L3784" s="158"/>
    </row>
    <row r="3785" spans="11:12" x14ac:dyDescent="0.2">
      <c r="K3785" s="158"/>
      <c r="L3785" s="158"/>
    </row>
    <row r="3786" spans="11:12" x14ac:dyDescent="0.2">
      <c r="K3786" s="158"/>
      <c r="L3786" s="158"/>
    </row>
    <row r="3787" spans="11:12" x14ac:dyDescent="0.2">
      <c r="K3787" s="158"/>
      <c r="L3787" s="158"/>
    </row>
    <row r="3788" spans="11:12" x14ac:dyDescent="0.2">
      <c r="K3788" s="158"/>
      <c r="L3788" s="158"/>
    </row>
    <row r="3789" spans="11:12" x14ac:dyDescent="0.2">
      <c r="K3789" s="158"/>
      <c r="L3789" s="158"/>
    </row>
    <row r="3790" spans="11:12" x14ac:dyDescent="0.2">
      <c r="K3790" s="158"/>
      <c r="L3790" s="158"/>
    </row>
    <row r="3791" spans="11:12" x14ac:dyDescent="0.2">
      <c r="K3791" s="158"/>
      <c r="L3791" s="158"/>
    </row>
    <row r="3792" spans="11:12" x14ac:dyDescent="0.2">
      <c r="K3792" s="158"/>
      <c r="L3792" s="158"/>
    </row>
    <row r="3793" spans="11:12" x14ac:dyDescent="0.2">
      <c r="K3793" s="158"/>
      <c r="L3793" s="158"/>
    </row>
    <row r="3794" spans="11:12" x14ac:dyDescent="0.2">
      <c r="K3794" s="158"/>
      <c r="L3794" s="158"/>
    </row>
    <row r="3795" spans="11:12" x14ac:dyDescent="0.2">
      <c r="K3795" s="158"/>
      <c r="L3795" s="158"/>
    </row>
    <row r="3796" spans="11:12" x14ac:dyDescent="0.2">
      <c r="K3796" s="158"/>
      <c r="L3796" s="158"/>
    </row>
    <row r="3797" spans="11:12" x14ac:dyDescent="0.2">
      <c r="K3797" s="158"/>
      <c r="L3797" s="158"/>
    </row>
    <row r="3798" spans="11:12" x14ac:dyDescent="0.2">
      <c r="K3798" s="158"/>
      <c r="L3798" s="158"/>
    </row>
    <row r="3799" spans="11:12" x14ac:dyDescent="0.2">
      <c r="K3799" s="158"/>
      <c r="L3799" s="158"/>
    </row>
    <row r="3800" spans="11:12" x14ac:dyDescent="0.2">
      <c r="K3800" s="158"/>
      <c r="L3800" s="158"/>
    </row>
    <row r="3801" spans="11:12" x14ac:dyDescent="0.2">
      <c r="K3801" s="158"/>
      <c r="L3801" s="158"/>
    </row>
    <row r="3802" spans="11:12" x14ac:dyDescent="0.2">
      <c r="K3802" s="158"/>
      <c r="L3802" s="158"/>
    </row>
    <row r="3803" spans="11:12" x14ac:dyDescent="0.2">
      <c r="K3803" s="158"/>
      <c r="L3803" s="158"/>
    </row>
    <row r="3804" spans="11:12" x14ac:dyDescent="0.2">
      <c r="K3804" s="158"/>
      <c r="L3804" s="158"/>
    </row>
    <row r="3805" spans="11:12" x14ac:dyDescent="0.2">
      <c r="K3805" s="158"/>
      <c r="L3805" s="158"/>
    </row>
    <row r="3806" spans="11:12" x14ac:dyDescent="0.2">
      <c r="K3806" s="158"/>
      <c r="L3806" s="158"/>
    </row>
    <row r="3807" spans="11:12" x14ac:dyDescent="0.2">
      <c r="K3807" s="158"/>
      <c r="L3807" s="158"/>
    </row>
    <row r="3808" spans="11:12" x14ac:dyDescent="0.2">
      <c r="K3808" s="158"/>
      <c r="L3808" s="158"/>
    </row>
    <row r="3809" spans="11:12" x14ac:dyDescent="0.2">
      <c r="K3809" s="158"/>
      <c r="L3809" s="158"/>
    </row>
    <row r="3810" spans="11:12" x14ac:dyDescent="0.2">
      <c r="K3810" s="158"/>
      <c r="L3810" s="158"/>
    </row>
    <row r="3811" spans="11:12" x14ac:dyDescent="0.2">
      <c r="K3811" s="158"/>
      <c r="L3811" s="158"/>
    </row>
    <row r="3812" spans="11:12" x14ac:dyDescent="0.2">
      <c r="K3812" s="158"/>
      <c r="L3812" s="158"/>
    </row>
    <row r="3813" spans="11:12" x14ac:dyDescent="0.2">
      <c r="K3813" s="158"/>
      <c r="L3813" s="158"/>
    </row>
    <row r="3814" spans="11:12" x14ac:dyDescent="0.2">
      <c r="K3814" s="158"/>
      <c r="L3814" s="158"/>
    </row>
    <row r="3815" spans="11:12" x14ac:dyDescent="0.2">
      <c r="K3815" s="158"/>
      <c r="L3815" s="158"/>
    </row>
    <row r="3816" spans="11:12" x14ac:dyDescent="0.2">
      <c r="K3816" s="158"/>
      <c r="L3816" s="158"/>
    </row>
    <row r="3817" spans="11:12" x14ac:dyDescent="0.2">
      <c r="K3817" s="158"/>
      <c r="L3817" s="158"/>
    </row>
    <row r="3818" spans="11:12" x14ac:dyDescent="0.2">
      <c r="K3818" s="158"/>
      <c r="L3818" s="158"/>
    </row>
    <row r="3819" spans="11:12" x14ac:dyDescent="0.2">
      <c r="K3819" s="158"/>
      <c r="L3819" s="158"/>
    </row>
    <row r="3820" spans="11:12" x14ac:dyDescent="0.2">
      <c r="K3820" s="158"/>
      <c r="L3820" s="158"/>
    </row>
    <row r="3821" spans="11:12" x14ac:dyDescent="0.2">
      <c r="K3821" s="158"/>
      <c r="L3821" s="158"/>
    </row>
    <row r="3822" spans="11:12" x14ac:dyDescent="0.2">
      <c r="K3822" s="158"/>
      <c r="L3822" s="158"/>
    </row>
    <row r="3823" spans="11:12" x14ac:dyDescent="0.2">
      <c r="K3823" s="158"/>
      <c r="L3823" s="158"/>
    </row>
    <row r="3824" spans="11:12" x14ac:dyDescent="0.2">
      <c r="K3824" s="158"/>
      <c r="L3824" s="158"/>
    </row>
    <row r="3825" spans="11:12" x14ac:dyDescent="0.2">
      <c r="K3825" s="158"/>
      <c r="L3825" s="158"/>
    </row>
    <row r="3826" spans="11:12" x14ac:dyDescent="0.2">
      <c r="K3826" s="158"/>
      <c r="L3826" s="158"/>
    </row>
    <row r="3827" spans="11:12" x14ac:dyDescent="0.2">
      <c r="K3827" s="158"/>
      <c r="L3827" s="158"/>
    </row>
    <row r="3828" spans="11:12" x14ac:dyDescent="0.2">
      <c r="K3828" s="158"/>
      <c r="L3828" s="158"/>
    </row>
    <row r="3829" spans="11:12" x14ac:dyDescent="0.2">
      <c r="K3829" s="158"/>
      <c r="L3829" s="158"/>
    </row>
    <row r="3830" spans="11:12" x14ac:dyDescent="0.2">
      <c r="K3830" s="158"/>
      <c r="L3830" s="158"/>
    </row>
    <row r="3831" spans="11:12" x14ac:dyDescent="0.2">
      <c r="K3831" s="158"/>
      <c r="L3831" s="158"/>
    </row>
    <row r="3832" spans="11:12" x14ac:dyDescent="0.2">
      <c r="K3832" s="158"/>
      <c r="L3832" s="158"/>
    </row>
    <row r="3833" spans="11:12" x14ac:dyDescent="0.2">
      <c r="K3833" s="158"/>
      <c r="L3833" s="158"/>
    </row>
    <row r="3834" spans="11:12" x14ac:dyDescent="0.2">
      <c r="K3834" s="158"/>
      <c r="L3834" s="158"/>
    </row>
    <row r="3835" spans="11:12" x14ac:dyDescent="0.2">
      <c r="K3835" s="158"/>
      <c r="L3835" s="158"/>
    </row>
    <row r="3836" spans="11:12" x14ac:dyDescent="0.2">
      <c r="K3836" s="158"/>
      <c r="L3836" s="158"/>
    </row>
    <row r="3837" spans="11:12" x14ac:dyDescent="0.2">
      <c r="K3837" s="158"/>
      <c r="L3837" s="158"/>
    </row>
    <row r="3838" spans="11:12" x14ac:dyDescent="0.2">
      <c r="K3838" s="158"/>
      <c r="L3838" s="158"/>
    </row>
    <row r="3839" spans="11:12" x14ac:dyDescent="0.2">
      <c r="K3839" s="158"/>
      <c r="L3839" s="158"/>
    </row>
    <row r="3840" spans="11:12" x14ac:dyDescent="0.2">
      <c r="K3840" s="158"/>
      <c r="L3840" s="158"/>
    </row>
    <row r="3841" spans="11:12" x14ac:dyDescent="0.2">
      <c r="K3841" s="158"/>
      <c r="L3841" s="158"/>
    </row>
    <row r="3842" spans="11:12" x14ac:dyDescent="0.2">
      <c r="K3842" s="158"/>
      <c r="L3842" s="158"/>
    </row>
    <row r="3843" spans="11:12" x14ac:dyDescent="0.2">
      <c r="K3843" s="158"/>
      <c r="L3843" s="158"/>
    </row>
    <row r="3844" spans="11:12" x14ac:dyDescent="0.2">
      <c r="K3844" s="158"/>
      <c r="L3844" s="158"/>
    </row>
    <row r="3845" spans="11:12" x14ac:dyDescent="0.2">
      <c r="K3845" s="158"/>
      <c r="L3845" s="158"/>
    </row>
    <row r="3846" spans="11:12" x14ac:dyDescent="0.2">
      <c r="K3846" s="158"/>
      <c r="L3846" s="158"/>
    </row>
    <row r="3847" spans="11:12" x14ac:dyDescent="0.2">
      <c r="K3847" s="158"/>
      <c r="L3847" s="158"/>
    </row>
    <row r="3848" spans="11:12" x14ac:dyDescent="0.2">
      <c r="K3848" s="158"/>
      <c r="L3848" s="158"/>
    </row>
    <row r="3849" spans="11:12" x14ac:dyDescent="0.2">
      <c r="K3849" s="158"/>
      <c r="L3849" s="158"/>
    </row>
    <row r="3850" spans="11:12" x14ac:dyDescent="0.2">
      <c r="K3850" s="158"/>
      <c r="L3850" s="158"/>
    </row>
    <row r="3851" spans="11:12" x14ac:dyDescent="0.2">
      <c r="K3851" s="158"/>
      <c r="L3851" s="158"/>
    </row>
    <row r="3852" spans="11:12" x14ac:dyDescent="0.2">
      <c r="K3852" s="158"/>
      <c r="L3852" s="158"/>
    </row>
    <row r="3853" spans="11:12" x14ac:dyDescent="0.2">
      <c r="K3853" s="158"/>
      <c r="L3853" s="158"/>
    </row>
    <row r="3854" spans="11:12" x14ac:dyDescent="0.2">
      <c r="K3854" s="158"/>
      <c r="L3854" s="158"/>
    </row>
    <row r="3855" spans="11:12" x14ac:dyDescent="0.2">
      <c r="K3855" s="158"/>
      <c r="L3855" s="158"/>
    </row>
    <row r="3856" spans="11:12" x14ac:dyDescent="0.2">
      <c r="K3856" s="158"/>
      <c r="L3856" s="158"/>
    </row>
    <row r="3857" spans="11:12" x14ac:dyDescent="0.2">
      <c r="K3857" s="158"/>
      <c r="L3857" s="158"/>
    </row>
    <row r="3858" spans="11:12" x14ac:dyDescent="0.2">
      <c r="K3858" s="158"/>
      <c r="L3858" s="158"/>
    </row>
    <row r="3859" spans="11:12" x14ac:dyDescent="0.2">
      <c r="K3859" s="158"/>
      <c r="L3859" s="158"/>
    </row>
    <row r="3860" spans="11:12" x14ac:dyDescent="0.2">
      <c r="K3860" s="158"/>
      <c r="L3860" s="158"/>
    </row>
    <row r="3861" spans="11:12" x14ac:dyDescent="0.2">
      <c r="K3861" s="158"/>
      <c r="L3861" s="158"/>
    </row>
    <row r="3862" spans="11:12" x14ac:dyDescent="0.2">
      <c r="K3862" s="158"/>
      <c r="L3862" s="158"/>
    </row>
    <row r="3863" spans="11:12" x14ac:dyDescent="0.2">
      <c r="K3863" s="158"/>
      <c r="L3863" s="158"/>
    </row>
    <row r="3864" spans="11:12" x14ac:dyDescent="0.2">
      <c r="K3864" s="158"/>
      <c r="L3864" s="158"/>
    </row>
    <row r="3865" spans="11:12" x14ac:dyDescent="0.2">
      <c r="K3865" s="158"/>
      <c r="L3865" s="158"/>
    </row>
    <row r="3866" spans="11:12" x14ac:dyDescent="0.2">
      <c r="K3866" s="158"/>
      <c r="L3866" s="158"/>
    </row>
    <row r="3867" spans="11:12" x14ac:dyDescent="0.2">
      <c r="K3867" s="158"/>
      <c r="L3867" s="158"/>
    </row>
    <row r="3868" spans="11:12" x14ac:dyDescent="0.2">
      <c r="K3868" s="158"/>
      <c r="L3868" s="158"/>
    </row>
    <row r="3869" spans="11:12" x14ac:dyDescent="0.2">
      <c r="K3869" s="158"/>
      <c r="L3869" s="158"/>
    </row>
    <row r="3870" spans="11:12" x14ac:dyDescent="0.2">
      <c r="K3870" s="158"/>
      <c r="L3870" s="158"/>
    </row>
    <row r="3871" spans="11:12" x14ac:dyDescent="0.2">
      <c r="K3871" s="158"/>
      <c r="L3871" s="158"/>
    </row>
    <row r="3872" spans="11:12" x14ac:dyDescent="0.2">
      <c r="K3872" s="158"/>
      <c r="L3872" s="158"/>
    </row>
    <row r="3873" spans="11:12" x14ac:dyDescent="0.2">
      <c r="K3873" s="158"/>
      <c r="L3873" s="158"/>
    </row>
    <row r="3874" spans="11:12" x14ac:dyDescent="0.2">
      <c r="K3874" s="158"/>
      <c r="L3874" s="158"/>
    </row>
    <row r="3875" spans="11:12" x14ac:dyDescent="0.2">
      <c r="K3875" s="158"/>
      <c r="L3875" s="158"/>
    </row>
    <row r="3876" spans="11:12" x14ac:dyDescent="0.2">
      <c r="K3876" s="158"/>
      <c r="L3876" s="158"/>
    </row>
    <row r="3877" spans="11:12" x14ac:dyDescent="0.2">
      <c r="K3877" s="158"/>
      <c r="L3877" s="158"/>
    </row>
    <row r="3878" spans="11:12" x14ac:dyDescent="0.2">
      <c r="K3878" s="158"/>
      <c r="L3878" s="158"/>
    </row>
    <row r="3879" spans="11:12" x14ac:dyDescent="0.2">
      <c r="K3879" s="158"/>
      <c r="L3879" s="158"/>
    </row>
    <row r="3880" spans="11:12" x14ac:dyDescent="0.2">
      <c r="K3880" s="158"/>
      <c r="L3880" s="158"/>
    </row>
    <row r="3881" spans="11:12" x14ac:dyDescent="0.2">
      <c r="K3881" s="158"/>
      <c r="L3881" s="158"/>
    </row>
    <row r="3882" spans="11:12" x14ac:dyDescent="0.2">
      <c r="K3882" s="158"/>
      <c r="L3882" s="158"/>
    </row>
    <row r="3883" spans="11:12" x14ac:dyDescent="0.2">
      <c r="K3883" s="158"/>
      <c r="L3883" s="158"/>
    </row>
    <row r="3884" spans="11:12" x14ac:dyDescent="0.2">
      <c r="K3884" s="158"/>
      <c r="L3884" s="158"/>
    </row>
    <row r="3885" spans="11:12" x14ac:dyDescent="0.2">
      <c r="K3885" s="158"/>
      <c r="L3885" s="158"/>
    </row>
    <row r="3886" spans="11:12" x14ac:dyDescent="0.2">
      <c r="K3886" s="158"/>
      <c r="L3886" s="158"/>
    </row>
    <row r="3887" spans="11:12" x14ac:dyDescent="0.2">
      <c r="K3887" s="158"/>
      <c r="L3887" s="158"/>
    </row>
    <row r="3888" spans="11:12" x14ac:dyDescent="0.2">
      <c r="K3888" s="158"/>
      <c r="L3888" s="158"/>
    </row>
    <row r="3889" spans="11:12" x14ac:dyDescent="0.2">
      <c r="K3889" s="158"/>
      <c r="L3889" s="158"/>
    </row>
    <row r="3890" spans="11:12" x14ac:dyDescent="0.2">
      <c r="K3890" s="158"/>
      <c r="L3890" s="158"/>
    </row>
    <row r="3891" spans="11:12" x14ac:dyDescent="0.2">
      <c r="K3891" s="158"/>
      <c r="L3891" s="158"/>
    </row>
    <row r="3892" spans="11:12" x14ac:dyDescent="0.2">
      <c r="K3892" s="158"/>
      <c r="L3892" s="158"/>
    </row>
    <row r="3893" spans="11:12" x14ac:dyDescent="0.2">
      <c r="K3893" s="158"/>
      <c r="L3893" s="158"/>
    </row>
    <row r="3894" spans="11:12" x14ac:dyDescent="0.2">
      <c r="K3894" s="158"/>
      <c r="L3894" s="158"/>
    </row>
    <row r="3895" spans="11:12" x14ac:dyDescent="0.2">
      <c r="K3895" s="158"/>
      <c r="L3895" s="158"/>
    </row>
    <row r="3896" spans="11:12" x14ac:dyDescent="0.2">
      <c r="K3896" s="158"/>
      <c r="L3896" s="158"/>
    </row>
    <row r="3897" spans="11:12" x14ac:dyDescent="0.2">
      <c r="K3897" s="158"/>
      <c r="L3897" s="158"/>
    </row>
    <row r="3898" spans="11:12" x14ac:dyDescent="0.2">
      <c r="K3898" s="158"/>
      <c r="L3898" s="158"/>
    </row>
    <row r="3899" spans="11:12" x14ac:dyDescent="0.2">
      <c r="K3899" s="158"/>
      <c r="L3899" s="158"/>
    </row>
    <row r="3900" spans="11:12" x14ac:dyDescent="0.2">
      <c r="K3900" s="158"/>
      <c r="L3900" s="158"/>
    </row>
    <row r="3901" spans="11:12" x14ac:dyDescent="0.2">
      <c r="K3901" s="158"/>
      <c r="L3901" s="158"/>
    </row>
    <row r="3902" spans="11:12" x14ac:dyDescent="0.2">
      <c r="K3902" s="158"/>
      <c r="L3902" s="158"/>
    </row>
    <row r="3903" spans="11:12" x14ac:dyDescent="0.2">
      <c r="K3903" s="158"/>
      <c r="L3903" s="158"/>
    </row>
    <row r="3904" spans="11:12" x14ac:dyDescent="0.2">
      <c r="K3904" s="158"/>
      <c r="L3904" s="158"/>
    </row>
    <row r="3905" spans="11:12" x14ac:dyDescent="0.2">
      <c r="K3905" s="158"/>
      <c r="L3905" s="158"/>
    </row>
    <row r="3906" spans="11:12" x14ac:dyDescent="0.2">
      <c r="K3906" s="158"/>
      <c r="L3906" s="158"/>
    </row>
    <row r="3907" spans="11:12" x14ac:dyDescent="0.2">
      <c r="K3907" s="158"/>
      <c r="L3907" s="158"/>
    </row>
    <row r="3908" spans="11:12" x14ac:dyDescent="0.2">
      <c r="K3908" s="158"/>
      <c r="L3908" s="158"/>
    </row>
    <row r="3909" spans="11:12" x14ac:dyDescent="0.2">
      <c r="K3909" s="158"/>
      <c r="L3909" s="158"/>
    </row>
    <row r="3910" spans="11:12" x14ac:dyDescent="0.2">
      <c r="K3910" s="158"/>
      <c r="L3910" s="158"/>
    </row>
    <row r="3911" spans="11:12" x14ac:dyDescent="0.2">
      <c r="K3911" s="158"/>
      <c r="L3911" s="158"/>
    </row>
    <row r="3912" spans="11:12" x14ac:dyDescent="0.2">
      <c r="K3912" s="158"/>
      <c r="L3912" s="158"/>
    </row>
    <row r="3913" spans="11:12" x14ac:dyDescent="0.2">
      <c r="K3913" s="158"/>
      <c r="L3913" s="158"/>
    </row>
    <row r="3914" spans="11:12" x14ac:dyDescent="0.2">
      <c r="K3914" s="158"/>
      <c r="L3914" s="158"/>
    </row>
    <row r="3915" spans="11:12" x14ac:dyDescent="0.2">
      <c r="K3915" s="158"/>
      <c r="L3915" s="158"/>
    </row>
    <row r="3916" spans="11:12" x14ac:dyDescent="0.2">
      <c r="K3916" s="158"/>
      <c r="L3916" s="158"/>
    </row>
    <row r="3917" spans="11:12" x14ac:dyDescent="0.2">
      <c r="K3917" s="158"/>
      <c r="L3917" s="158"/>
    </row>
    <row r="3918" spans="11:12" x14ac:dyDescent="0.2">
      <c r="K3918" s="158"/>
      <c r="L3918" s="158"/>
    </row>
    <row r="3919" spans="11:12" x14ac:dyDescent="0.2">
      <c r="K3919" s="158"/>
      <c r="L3919" s="158"/>
    </row>
    <row r="3920" spans="11:12" x14ac:dyDescent="0.2">
      <c r="K3920" s="158"/>
      <c r="L3920" s="158"/>
    </row>
    <row r="3921" spans="11:12" x14ac:dyDescent="0.2">
      <c r="K3921" s="158"/>
      <c r="L3921" s="158"/>
    </row>
    <row r="3922" spans="11:12" x14ac:dyDescent="0.2">
      <c r="K3922" s="158"/>
      <c r="L3922" s="158"/>
    </row>
    <row r="3923" spans="11:12" x14ac:dyDescent="0.2">
      <c r="K3923" s="158"/>
      <c r="L3923" s="158"/>
    </row>
    <row r="3924" spans="11:12" x14ac:dyDescent="0.2">
      <c r="K3924" s="158"/>
      <c r="L3924" s="158"/>
    </row>
    <row r="3925" spans="11:12" x14ac:dyDescent="0.2">
      <c r="K3925" s="158"/>
      <c r="L3925" s="158"/>
    </row>
    <row r="3926" spans="11:12" x14ac:dyDescent="0.2">
      <c r="K3926" s="158"/>
      <c r="L3926" s="158"/>
    </row>
    <row r="3927" spans="11:12" x14ac:dyDescent="0.2">
      <c r="K3927" s="158"/>
      <c r="L3927" s="158"/>
    </row>
    <row r="3928" spans="11:12" x14ac:dyDescent="0.2">
      <c r="K3928" s="158"/>
      <c r="L3928" s="158"/>
    </row>
    <row r="3929" spans="11:12" x14ac:dyDescent="0.2">
      <c r="K3929" s="158"/>
      <c r="L3929" s="158"/>
    </row>
    <row r="3930" spans="11:12" x14ac:dyDescent="0.2">
      <c r="K3930" s="158"/>
      <c r="L3930" s="158"/>
    </row>
    <row r="3931" spans="11:12" x14ac:dyDescent="0.2">
      <c r="K3931" s="158"/>
      <c r="L3931" s="158"/>
    </row>
    <row r="3932" spans="11:12" x14ac:dyDescent="0.2">
      <c r="K3932" s="158"/>
      <c r="L3932" s="158"/>
    </row>
    <row r="3933" spans="11:12" x14ac:dyDescent="0.2">
      <c r="K3933" s="158"/>
      <c r="L3933" s="158"/>
    </row>
    <row r="3934" spans="11:12" x14ac:dyDescent="0.2">
      <c r="K3934" s="158"/>
      <c r="L3934" s="158"/>
    </row>
    <row r="3935" spans="11:12" x14ac:dyDescent="0.2">
      <c r="K3935" s="158"/>
      <c r="L3935" s="158"/>
    </row>
    <row r="3936" spans="11:12" x14ac:dyDescent="0.2">
      <c r="K3936" s="158"/>
      <c r="L3936" s="158"/>
    </row>
    <row r="3937" spans="11:12" x14ac:dyDescent="0.2">
      <c r="K3937" s="158"/>
      <c r="L3937" s="158"/>
    </row>
    <row r="3938" spans="11:12" x14ac:dyDescent="0.2">
      <c r="K3938" s="158"/>
      <c r="L3938" s="158"/>
    </row>
    <row r="3939" spans="11:12" x14ac:dyDescent="0.2">
      <c r="K3939" s="158"/>
      <c r="L3939" s="158"/>
    </row>
    <row r="3940" spans="11:12" x14ac:dyDescent="0.2">
      <c r="K3940" s="158"/>
      <c r="L3940" s="158"/>
    </row>
    <row r="3941" spans="11:12" x14ac:dyDescent="0.2">
      <c r="K3941" s="158"/>
      <c r="L3941" s="158"/>
    </row>
    <row r="3942" spans="11:12" x14ac:dyDescent="0.2">
      <c r="K3942" s="158"/>
      <c r="L3942" s="158"/>
    </row>
    <row r="3943" spans="11:12" x14ac:dyDescent="0.2">
      <c r="K3943" s="158"/>
      <c r="L3943" s="158"/>
    </row>
    <row r="3944" spans="11:12" x14ac:dyDescent="0.2">
      <c r="K3944" s="158"/>
      <c r="L3944" s="158"/>
    </row>
    <row r="3945" spans="11:12" x14ac:dyDescent="0.2">
      <c r="K3945" s="158"/>
      <c r="L3945" s="158"/>
    </row>
    <row r="3946" spans="11:12" x14ac:dyDescent="0.2">
      <c r="K3946" s="158"/>
      <c r="L3946" s="158"/>
    </row>
    <row r="3947" spans="11:12" x14ac:dyDescent="0.2">
      <c r="K3947" s="158"/>
      <c r="L3947" s="158"/>
    </row>
    <row r="3948" spans="11:12" x14ac:dyDescent="0.2">
      <c r="K3948" s="158"/>
      <c r="L3948" s="158"/>
    </row>
    <row r="3949" spans="11:12" x14ac:dyDescent="0.2">
      <c r="K3949" s="158"/>
      <c r="L3949" s="158"/>
    </row>
    <row r="3950" spans="11:12" x14ac:dyDescent="0.2">
      <c r="K3950" s="158"/>
      <c r="L3950" s="158"/>
    </row>
    <row r="3951" spans="11:12" x14ac:dyDescent="0.2">
      <c r="K3951" s="158"/>
      <c r="L3951" s="158"/>
    </row>
    <row r="3952" spans="11:12" x14ac:dyDescent="0.2">
      <c r="K3952" s="158"/>
      <c r="L3952" s="158"/>
    </row>
    <row r="3953" spans="11:12" x14ac:dyDescent="0.2">
      <c r="K3953" s="158"/>
      <c r="L3953" s="158"/>
    </row>
    <row r="3954" spans="11:12" x14ac:dyDescent="0.2">
      <c r="K3954" s="158"/>
      <c r="L3954" s="158"/>
    </row>
    <row r="3955" spans="11:12" x14ac:dyDescent="0.2">
      <c r="K3955" s="158"/>
      <c r="L3955" s="158"/>
    </row>
    <row r="3956" spans="11:12" x14ac:dyDescent="0.2">
      <c r="K3956" s="158"/>
      <c r="L3956" s="158"/>
    </row>
    <row r="3957" spans="11:12" x14ac:dyDescent="0.2">
      <c r="K3957" s="158"/>
      <c r="L3957" s="158"/>
    </row>
    <row r="3958" spans="11:12" x14ac:dyDescent="0.2">
      <c r="K3958" s="158"/>
      <c r="L3958" s="158"/>
    </row>
    <row r="3959" spans="11:12" x14ac:dyDescent="0.2">
      <c r="K3959" s="158"/>
      <c r="L3959" s="158"/>
    </row>
    <row r="3960" spans="11:12" x14ac:dyDescent="0.2">
      <c r="K3960" s="158"/>
      <c r="L3960" s="158"/>
    </row>
    <row r="3961" spans="11:12" x14ac:dyDescent="0.2">
      <c r="K3961" s="158"/>
      <c r="L3961" s="158"/>
    </row>
    <row r="3962" spans="11:12" x14ac:dyDescent="0.2">
      <c r="K3962" s="158"/>
      <c r="L3962" s="158"/>
    </row>
    <row r="3963" spans="11:12" x14ac:dyDescent="0.2">
      <c r="K3963" s="158"/>
      <c r="L3963" s="158"/>
    </row>
    <row r="3964" spans="11:12" x14ac:dyDescent="0.2">
      <c r="K3964" s="158"/>
      <c r="L3964" s="158"/>
    </row>
    <row r="3965" spans="11:12" x14ac:dyDescent="0.2">
      <c r="K3965" s="158"/>
      <c r="L3965" s="158"/>
    </row>
    <row r="3966" spans="11:12" x14ac:dyDescent="0.2">
      <c r="K3966" s="158"/>
      <c r="L3966" s="158"/>
    </row>
    <row r="3967" spans="11:12" x14ac:dyDescent="0.2">
      <c r="K3967" s="158"/>
      <c r="L3967" s="158"/>
    </row>
    <row r="3968" spans="11:12" x14ac:dyDescent="0.2">
      <c r="K3968" s="158"/>
      <c r="L3968" s="158"/>
    </row>
    <row r="3969" spans="11:12" x14ac:dyDescent="0.2">
      <c r="K3969" s="158"/>
      <c r="L3969" s="158"/>
    </row>
    <row r="3970" spans="11:12" x14ac:dyDescent="0.2">
      <c r="K3970" s="158"/>
      <c r="L3970" s="158"/>
    </row>
    <row r="3971" spans="11:12" x14ac:dyDescent="0.2">
      <c r="K3971" s="158"/>
      <c r="L3971" s="158"/>
    </row>
    <row r="3972" spans="11:12" x14ac:dyDescent="0.2">
      <c r="K3972" s="158"/>
      <c r="L3972" s="158"/>
    </row>
    <row r="3973" spans="11:12" x14ac:dyDescent="0.2">
      <c r="K3973" s="158"/>
      <c r="L3973" s="158"/>
    </row>
    <row r="3974" spans="11:12" x14ac:dyDescent="0.2">
      <c r="K3974" s="158"/>
      <c r="L3974" s="158"/>
    </row>
    <row r="3975" spans="11:12" x14ac:dyDescent="0.2">
      <c r="K3975" s="158"/>
      <c r="L3975" s="158"/>
    </row>
    <row r="3976" spans="11:12" x14ac:dyDescent="0.2">
      <c r="K3976" s="158"/>
      <c r="L3976" s="158"/>
    </row>
    <row r="3977" spans="11:12" x14ac:dyDescent="0.2">
      <c r="K3977" s="158"/>
      <c r="L3977" s="158"/>
    </row>
    <row r="3978" spans="11:12" x14ac:dyDescent="0.2">
      <c r="K3978" s="158"/>
      <c r="L3978" s="158"/>
    </row>
    <row r="3979" spans="11:12" x14ac:dyDescent="0.2">
      <c r="K3979" s="158"/>
      <c r="L3979" s="158"/>
    </row>
    <row r="3980" spans="11:12" x14ac:dyDescent="0.2">
      <c r="K3980" s="158"/>
      <c r="L3980" s="158"/>
    </row>
    <row r="3981" spans="11:12" x14ac:dyDescent="0.2">
      <c r="K3981" s="158"/>
      <c r="L3981" s="158"/>
    </row>
    <row r="3982" spans="11:12" x14ac:dyDescent="0.2">
      <c r="K3982" s="158"/>
      <c r="L3982" s="158"/>
    </row>
    <row r="3983" spans="11:12" x14ac:dyDescent="0.2">
      <c r="K3983" s="158"/>
      <c r="L3983" s="158"/>
    </row>
    <row r="3984" spans="11:12" x14ac:dyDescent="0.2">
      <c r="K3984" s="158"/>
      <c r="L3984" s="158"/>
    </row>
    <row r="3985" spans="11:12" x14ac:dyDescent="0.2">
      <c r="K3985" s="158"/>
      <c r="L3985" s="158"/>
    </row>
    <row r="3986" spans="11:12" x14ac:dyDescent="0.2">
      <c r="K3986" s="158"/>
      <c r="L3986" s="158"/>
    </row>
    <row r="3987" spans="11:12" x14ac:dyDescent="0.2">
      <c r="K3987" s="158"/>
      <c r="L3987" s="158"/>
    </row>
    <row r="3988" spans="11:12" x14ac:dyDescent="0.2">
      <c r="K3988" s="158"/>
      <c r="L3988" s="158"/>
    </row>
    <row r="3989" spans="11:12" x14ac:dyDescent="0.2">
      <c r="K3989" s="158"/>
      <c r="L3989" s="158"/>
    </row>
    <row r="3990" spans="11:12" x14ac:dyDescent="0.2">
      <c r="K3990" s="158"/>
      <c r="L3990" s="158"/>
    </row>
    <row r="3991" spans="11:12" x14ac:dyDescent="0.2">
      <c r="K3991" s="158"/>
      <c r="L3991" s="158"/>
    </row>
    <row r="3992" spans="11:12" x14ac:dyDescent="0.2">
      <c r="K3992" s="158"/>
      <c r="L3992" s="158"/>
    </row>
    <row r="3993" spans="11:12" x14ac:dyDescent="0.2">
      <c r="K3993" s="158"/>
      <c r="L3993" s="158"/>
    </row>
    <row r="3994" spans="11:12" x14ac:dyDescent="0.2">
      <c r="K3994" s="158"/>
      <c r="L3994" s="158"/>
    </row>
    <row r="3995" spans="11:12" x14ac:dyDescent="0.2">
      <c r="K3995" s="158"/>
      <c r="L3995" s="158"/>
    </row>
    <row r="3996" spans="11:12" x14ac:dyDescent="0.2">
      <c r="K3996" s="158"/>
      <c r="L3996" s="158"/>
    </row>
    <row r="3997" spans="11:12" x14ac:dyDescent="0.2">
      <c r="K3997" s="158"/>
      <c r="L3997" s="158"/>
    </row>
    <row r="3998" spans="11:12" x14ac:dyDescent="0.2">
      <c r="K3998" s="158"/>
      <c r="L3998" s="158"/>
    </row>
    <row r="3999" spans="11:12" x14ac:dyDescent="0.2">
      <c r="K3999" s="158"/>
      <c r="L3999" s="158"/>
    </row>
    <row r="4000" spans="11:12" x14ac:dyDescent="0.2">
      <c r="K4000" s="158"/>
      <c r="L4000" s="158"/>
    </row>
    <row r="4001" spans="11:12" x14ac:dyDescent="0.2">
      <c r="K4001" s="158"/>
      <c r="L4001" s="158"/>
    </row>
    <row r="4002" spans="11:12" x14ac:dyDescent="0.2">
      <c r="K4002" s="158"/>
      <c r="L4002" s="158"/>
    </row>
    <row r="4003" spans="11:12" x14ac:dyDescent="0.2">
      <c r="K4003" s="158"/>
      <c r="L4003" s="158"/>
    </row>
    <row r="4004" spans="11:12" x14ac:dyDescent="0.2">
      <c r="K4004" s="158"/>
      <c r="L4004" s="158"/>
    </row>
    <row r="4005" spans="11:12" x14ac:dyDescent="0.2">
      <c r="K4005" s="158"/>
      <c r="L4005" s="158"/>
    </row>
    <row r="4006" spans="11:12" x14ac:dyDescent="0.2">
      <c r="K4006" s="158"/>
      <c r="L4006" s="158"/>
    </row>
    <row r="4007" spans="11:12" x14ac:dyDescent="0.2">
      <c r="K4007" s="158"/>
      <c r="L4007" s="158"/>
    </row>
    <row r="4008" spans="11:12" x14ac:dyDescent="0.2">
      <c r="K4008" s="158"/>
      <c r="L4008" s="158"/>
    </row>
    <row r="4009" spans="11:12" x14ac:dyDescent="0.2">
      <c r="K4009" s="158"/>
      <c r="L4009" s="158"/>
    </row>
    <row r="4010" spans="11:12" x14ac:dyDescent="0.2">
      <c r="K4010" s="158"/>
      <c r="L4010" s="158"/>
    </row>
    <row r="4011" spans="11:12" x14ac:dyDescent="0.2">
      <c r="K4011" s="158"/>
      <c r="L4011" s="158"/>
    </row>
    <row r="4012" spans="11:12" x14ac:dyDescent="0.2">
      <c r="K4012" s="158"/>
      <c r="L4012" s="158"/>
    </row>
    <row r="4013" spans="11:12" x14ac:dyDescent="0.2">
      <c r="K4013" s="158"/>
      <c r="L4013" s="158"/>
    </row>
    <row r="4014" spans="11:12" x14ac:dyDescent="0.2">
      <c r="K4014" s="158"/>
      <c r="L4014" s="158"/>
    </row>
    <row r="4015" spans="11:12" x14ac:dyDescent="0.2">
      <c r="K4015" s="158"/>
      <c r="L4015" s="158"/>
    </row>
    <row r="4016" spans="11:12" x14ac:dyDescent="0.2">
      <c r="K4016" s="158"/>
      <c r="L4016" s="158"/>
    </row>
    <row r="4017" spans="11:12" x14ac:dyDescent="0.2">
      <c r="K4017" s="158"/>
      <c r="L4017" s="158"/>
    </row>
    <row r="4018" spans="11:12" x14ac:dyDescent="0.2">
      <c r="K4018" s="158"/>
      <c r="L4018" s="158"/>
    </row>
    <row r="4019" spans="11:12" x14ac:dyDescent="0.2">
      <c r="K4019" s="158"/>
      <c r="L4019" s="158"/>
    </row>
    <row r="4020" spans="11:12" x14ac:dyDescent="0.2">
      <c r="K4020" s="158"/>
      <c r="L4020" s="158"/>
    </row>
    <row r="4021" spans="11:12" x14ac:dyDescent="0.2">
      <c r="K4021" s="158"/>
      <c r="L4021" s="158"/>
    </row>
    <row r="4022" spans="11:12" x14ac:dyDescent="0.2">
      <c r="K4022" s="158"/>
      <c r="L4022" s="158"/>
    </row>
    <row r="4023" spans="11:12" x14ac:dyDescent="0.2">
      <c r="K4023" s="158"/>
      <c r="L4023" s="158"/>
    </row>
    <row r="4024" spans="11:12" x14ac:dyDescent="0.2">
      <c r="K4024" s="158"/>
      <c r="L4024" s="158"/>
    </row>
    <row r="4025" spans="11:12" x14ac:dyDescent="0.2">
      <c r="K4025" s="158"/>
      <c r="L4025" s="158"/>
    </row>
    <row r="4026" spans="11:12" x14ac:dyDescent="0.2">
      <c r="K4026" s="158"/>
      <c r="L4026" s="158"/>
    </row>
    <row r="4027" spans="11:12" x14ac:dyDescent="0.2">
      <c r="K4027" s="158"/>
      <c r="L4027" s="158"/>
    </row>
    <row r="4028" spans="11:12" x14ac:dyDescent="0.2">
      <c r="K4028" s="158"/>
      <c r="L4028" s="158"/>
    </row>
    <row r="4029" spans="11:12" x14ac:dyDescent="0.2">
      <c r="K4029" s="158"/>
      <c r="L4029" s="158"/>
    </row>
    <row r="4030" spans="11:12" x14ac:dyDescent="0.2">
      <c r="K4030" s="158"/>
      <c r="L4030" s="158"/>
    </row>
    <row r="4031" spans="11:12" x14ac:dyDescent="0.2">
      <c r="K4031" s="158"/>
      <c r="L4031" s="158"/>
    </row>
    <row r="4032" spans="11:12" x14ac:dyDescent="0.2">
      <c r="K4032" s="158"/>
      <c r="L4032" s="158"/>
    </row>
    <row r="4033" spans="11:12" x14ac:dyDescent="0.2">
      <c r="K4033" s="158"/>
      <c r="L4033" s="158"/>
    </row>
    <row r="4034" spans="11:12" x14ac:dyDescent="0.2">
      <c r="K4034" s="158"/>
      <c r="L4034" s="158"/>
    </row>
    <row r="4035" spans="11:12" x14ac:dyDescent="0.2">
      <c r="K4035" s="158"/>
      <c r="L4035" s="158"/>
    </row>
    <row r="4036" spans="11:12" x14ac:dyDescent="0.2">
      <c r="K4036" s="158"/>
      <c r="L4036" s="158"/>
    </row>
    <row r="4037" spans="11:12" x14ac:dyDescent="0.2">
      <c r="K4037" s="158"/>
      <c r="L4037" s="158"/>
    </row>
    <row r="4038" spans="11:12" x14ac:dyDescent="0.2">
      <c r="K4038" s="158"/>
      <c r="L4038" s="158"/>
    </row>
    <row r="4039" spans="11:12" x14ac:dyDescent="0.2">
      <c r="K4039" s="158"/>
      <c r="L4039" s="158"/>
    </row>
    <row r="4040" spans="11:12" x14ac:dyDescent="0.2">
      <c r="K4040" s="158"/>
      <c r="L4040" s="158"/>
    </row>
    <row r="4041" spans="11:12" x14ac:dyDescent="0.2">
      <c r="K4041" s="158"/>
      <c r="L4041" s="158"/>
    </row>
    <row r="4042" spans="11:12" x14ac:dyDescent="0.2">
      <c r="K4042" s="158"/>
      <c r="L4042" s="158"/>
    </row>
    <row r="4043" spans="11:12" x14ac:dyDescent="0.2">
      <c r="K4043" s="158"/>
      <c r="L4043" s="158"/>
    </row>
    <row r="4044" spans="11:12" x14ac:dyDescent="0.2">
      <c r="K4044" s="158"/>
      <c r="L4044" s="158"/>
    </row>
    <row r="4045" spans="11:12" x14ac:dyDescent="0.2">
      <c r="K4045" s="158"/>
      <c r="L4045" s="158"/>
    </row>
    <row r="4046" spans="11:12" x14ac:dyDescent="0.2">
      <c r="K4046" s="158"/>
      <c r="L4046" s="158"/>
    </row>
    <row r="4047" spans="11:12" x14ac:dyDescent="0.2">
      <c r="K4047" s="158"/>
      <c r="L4047" s="158"/>
    </row>
    <row r="4048" spans="11:12" x14ac:dyDescent="0.2">
      <c r="K4048" s="158"/>
      <c r="L4048" s="158"/>
    </row>
    <row r="4049" spans="11:12" x14ac:dyDescent="0.2">
      <c r="K4049" s="158"/>
      <c r="L4049" s="158"/>
    </row>
    <row r="4050" spans="11:12" x14ac:dyDescent="0.2">
      <c r="K4050" s="158"/>
      <c r="L4050" s="158"/>
    </row>
    <row r="4051" spans="11:12" x14ac:dyDescent="0.2">
      <c r="K4051" s="158"/>
      <c r="L4051" s="158"/>
    </row>
    <row r="4052" spans="11:12" x14ac:dyDescent="0.2">
      <c r="K4052" s="158"/>
      <c r="L4052" s="158"/>
    </row>
    <row r="4053" spans="11:12" x14ac:dyDescent="0.2">
      <c r="K4053" s="158"/>
      <c r="L4053" s="158"/>
    </row>
    <row r="4054" spans="11:12" x14ac:dyDescent="0.2">
      <c r="K4054" s="158"/>
      <c r="L4054" s="158"/>
    </row>
    <row r="4055" spans="11:12" x14ac:dyDescent="0.2">
      <c r="K4055" s="158"/>
      <c r="L4055" s="158"/>
    </row>
    <row r="4056" spans="11:12" x14ac:dyDescent="0.2">
      <c r="K4056" s="158"/>
      <c r="L4056" s="158"/>
    </row>
    <row r="4057" spans="11:12" x14ac:dyDescent="0.2">
      <c r="K4057" s="158"/>
      <c r="L4057" s="158"/>
    </row>
    <row r="4058" spans="11:12" x14ac:dyDescent="0.2">
      <c r="K4058" s="158"/>
      <c r="L4058" s="158"/>
    </row>
    <row r="4059" spans="11:12" x14ac:dyDescent="0.2">
      <c r="K4059" s="158"/>
      <c r="L4059" s="158"/>
    </row>
    <row r="4060" spans="11:12" x14ac:dyDescent="0.2">
      <c r="K4060" s="158"/>
      <c r="L4060" s="158"/>
    </row>
    <row r="4061" spans="11:12" x14ac:dyDescent="0.2">
      <c r="K4061" s="158"/>
      <c r="L4061" s="158"/>
    </row>
    <row r="4062" spans="11:12" x14ac:dyDescent="0.2">
      <c r="K4062" s="158"/>
      <c r="L4062" s="158"/>
    </row>
    <row r="4063" spans="11:12" x14ac:dyDescent="0.2">
      <c r="K4063" s="158"/>
      <c r="L4063" s="158"/>
    </row>
    <row r="4064" spans="11:12" x14ac:dyDescent="0.2">
      <c r="K4064" s="158"/>
      <c r="L4064" s="158"/>
    </row>
    <row r="4065" spans="11:12" x14ac:dyDescent="0.2">
      <c r="K4065" s="158"/>
      <c r="L4065" s="158"/>
    </row>
    <row r="4066" spans="11:12" x14ac:dyDescent="0.2">
      <c r="K4066" s="158"/>
      <c r="L4066" s="158"/>
    </row>
    <row r="4067" spans="11:12" x14ac:dyDescent="0.2">
      <c r="K4067" s="158"/>
      <c r="L4067" s="158"/>
    </row>
    <row r="4068" spans="11:12" x14ac:dyDescent="0.2">
      <c r="K4068" s="158"/>
      <c r="L4068" s="158"/>
    </row>
    <row r="4069" spans="11:12" x14ac:dyDescent="0.2">
      <c r="K4069" s="158"/>
      <c r="L4069" s="158"/>
    </row>
    <row r="4070" spans="11:12" x14ac:dyDescent="0.2">
      <c r="K4070" s="158"/>
      <c r="L4070" s="158"/>
    </row>
    <row r="4071" spans="11:12" x14ac:dyDescent="0.2">
      <c r="K4071" s="158"/>
      <c r="L4071" s="158"/>
    </row>
    <row r="4072" spans="11:12" x14ac:dyDescent="0.2">
      <c r="K4072" s="158"/>
      <c r="L4072" s="158"/>
    </row>
    <row r="4073" spans="11:12" x14ac:dyDescent="0.2">
      <c r="K4073" s="158"/>
      <c r="L4073" s="158"/>
    </row>
    <row r="4074" spans="11:12" x14ac:dyDescent="0.2">
      <c r="K4074" s="158"/>
      <c r="L4074" s="158"/>
    </row>
    <row r="4075" spans="11:12" x14ac:dyDescent="0.2">
      <c r="K4075" s="158"/>
      <c r="L4075" s="158"/>
    </row>
    <row r="4076" spans="11:12" x14ac:dyDescent="0.2">
      <c r="K4076" s="158"/>
      <c r="L4076" s="158"/>
    </row>
    <row r="4077" spans="11:12" x14ac:dyDescent="0.2">
      <c r="K4077" s="158"/>
      <c r="L4077" s="158"/>
    </row>
    <row r="4078" spans="11:12" x14ac:dyDescent="0.2">
      <c r="K4078" s="158"/>
      <c r="L4078" s="158"/>
    </row>
    <row r="4079" spans="11:12" x14ac:dyDescent="0.2">
      <c r="K4079" s="158"/>
      <c r="L4079" s="158"/>
    </row>
    <row r="4080" spans="11:12" x14ac:dyDescent="0.2">
      <c r="K4080" s="158"/>
      <c r="L4080" s="158"/>
    </row>
    <row r="4081" spans="11:12" x14ac:dyDescent="0.2">
      <c r="K4081" s="158"/>
      <c r="L4081" s="158"/>
    </row>
    <row r="4082" spans="11:12" x14ac:dyDescent="0.2">
      <c r="K4082" s="158"/>
      <c r="L4082" s="158"/>
    </row>
    <row r="4083" spans="11:12" x14ac:dyDescent="0.2">
      <c r="K4083" s="158"/>
      <c r="L4083" s="158"/>
    </row>
    <row r="4084" spans="11:12" x14ac:dyDescent="0.2">
      <c r="K4084" s="158"/>
      <c r="L4084" s="158"/>
    </row>
    <row r="4085" spans="11:12" x14ac:dyDescent="0.2">
      <c r="K4085" s="158"/>
      <c r="L4085" s="158"/>
    </row>
    <row r="4086" spans="11:12" x14ac:dyDescent="0.2">
      <c r="K4086" s="158"/>
      <c r="L4086" s="158"/>
    </row>
    <row r="4087" spans="11:12" x14ac:dyDescent="0.2">
      <c r="K4087" s="158"/>
      <c r="L4087" s="158"/>
    </row>
    <row r="4088" spans="11:12" x14ac:dyDescent="0.2">
      <c r="K4088" s="158"/>
      <c r="L4088" s="158"/>
    </row>
    <row r="4089" spans="11:12" x14ac:dyDescent="0.2">
      <c r="K4089" s="158"/>
      <c r="L4089" s="158"/>
    </row>
    <row r="4090" spans="11:12" x14ac:dyDescent="0.2">
      <c r="K4090" s="158"/>
      <c r="L4090" s="158"/>
    </row>
    <row r="4091" spans="11:12" x14ac:dyDescent="0.2">
      <c r="K4091" s="158"/>
      <c r="L4091" s="158"/>
    </row>
    <row r="4092" spans="11:12" x14ac:dyDescent="0.2">
      <c r="K4092" s="158"/>
      <c r="L4092" s="158"/>
    </row>
    <row r="4093" spans="11:12" x14ac:dyDescent="0.2">
      <c r="K4093" s="158"/>
      <c r="L4093" s="158"/>
    </row>
    <row r="4094" spans="11:12" x14ac:dyDescent="0.2">
      <c r="K4094" s="158"/>
      <c r="L4094" s="158"/>
    </row>
    <row r="4095" spans="11:12" x14ac:dyDescent="0.2">
      <c r="K4095" s="158"/>
      <c r="L4095" s="158"/>
    </row>
    <row r="4096" spans="11:12" x14ac:dyDescent="0.2">
      <c r="K4096" s="158"/>
      <c r="L4096" s="158"/>
    </row>
    <row r="4097" spans="11:12" x14ac:dyDescent="0.2">
      <c r="K4097" s="158"/>
      <c r="L4097" s="158"/>
    </row>
    <row r="4098" spans="11:12" x14ac:dyDescent="0.2">
      <c r="K4098" s="158"/>
      <c r="L4098" s="158"/>
    </row>
    <row r="4099" spans="11:12" x14ac:dyDescent="0.2">
      <c r="K4099" s="158"/>
      <c r="L4099" s="158"/>
    </row>
    <row r="4100" spans="11:12" x14ac:dyDescent="0.2">
      <c r="K4100" s="158"/>
      <c r="L4100" s="158"/>
    </row>
    <row r="4101" spans="11:12" x14ac:dyDescent="0.2">
      <c r="K4101" s="158"/>
      <c r="L4101" s="158"/>
    </row>
    <row r="4102" spans="11:12" x14ac:dyDescent="0.2">
      <c r="K4102" s="158"/>
      <c r="L4102" s="158"/>
    </row>
    <row r="4103" spans="11:12" x14ac:dyDescent="0.2">
      <c r="K4103" s="158"/>
      <c r="L4103" s="158"/>
    </row>
    <row r="4104" spans="11:12" x14ac:dyDescent="0.2">
      <c r="K4104" s="158"/>
      <c r="L4104" s="158"/>
    </row>
    <row r="4105" spans="11:12" x14ac:dyDescent="0.2">
      <c r="K4105" s="158"/>
      <c r="L4105" s="158"/>
    </row>
    <row r="4106" spans="11:12" x14ac:dyDescent="0.2">
      <c r="K4106" s="158"/>
      <c r="L4106" s="158"/>
    </row>
    <row r="4107" spans="11:12" x14ac:dyDescent="0.2">
      <c r="K4107" s="158"/>
      <c r="L4107" s="158"/>
    </row>
    <row r="4108" spans="11:12" x14ac:dyDescent="0.2">
      <c r="K4108" s="158"/>
      <c r="L4108" s="158"/>
    </row>
    <row r="4109" spans="11:12" x14ac:dyDescent="0.2">
      <c r="K4109" s="158"/>
      <c r="L4109" s="158"/>
    </row>
    <row r="4110" spans="11:12" x14ac:dyDescent="0.2">
      <c r="K4110" s="158"/>
      <c r="L4110" s="158"/>
    </row>
    <row r="4111" spans="11:12" x14ac:dyDescent="0.2">
      <c r="K4111" s="158"/>
      <c r="L4111" s="158"/>
    </row>
    <row r="4112" spans="11:12" x14ac:dyDescent="0.2">
      <c r="K4112" s="158"/>
      <c r="L4112" s="158"/>
    </row>
    <row r="4113" spans="11:12" x14ac:dyDescent="0.2">
      <c r="K4113" s="158"/>
      <c r="L4113" s="158"/>
    </row>
    <row r="4114" spans="11:12" x14ac:dyDescent="0.2">
      <c r="K4114" s="158"/>
      <c r="L4114" s="158"/>
    </row>
    <row r="4115" spans="11:12" x14ac:dyDescent="0.2">
      <c r="K4115" s="158"/>
      <c r="L4115" s="158"/>
    </row>
    <row r="4116" spans="11:12" x14ac:dyDescent="0.2">
      <c r="K4116" s="158"/>
      <c r="L4116" s="158"/>
    </row>
    <row r="4117" spans="11:12" x14ac:dyDescent="0.2">
      <c r="K4117" s="158"/>
      <c r="L4117" s="158"/>
    </row>
    <row r="4118" spans="11:12" x14ac:dyDescent="0.2">
      <c r="K4118" s="158"/>
      <c r="L4118" s="158"/>
    </row>
    <row r="4119" spans="11:12" x14ac:dyDescent="0.2">
      <c r="K4119" s="158"/>
      <c r="L4119" s="158"/>
    </row>
    <row r="4120" spans="11:12" x14ac:dyDescent="0.2">
      <c r="K4120" s="158"/>
      <c r="L4120" s="158"/>
    </row>
    <row r="4121" spans="11:12" x14ac:dyDescent="0.2">
      <c r="K4121" s="158"/>
      <c r="L4121" s="158"/>
    </row>
    <row r="4122" spans="11:12" x14ac:dyDescent="0.2">
      <c r="K4122" s="158"/>
      <c r="L4122" s="158"/>
    </row>
    <row r="4123" spans="11:12" x14ac:dyDescent="0.2">
      <c r="K4123" s="158"/>
      <c r="L4123" s="158"/>
    </row>
    <row r="4124" spans="11:12" x14ac:dyDescent="0.2">
      <c r="K4124" s="158"/>
      <c r="L4124" s="158"/>
    </row>
    <row r="4125" spans="11:12" x14ac:dyDescent="0.2">
      <c r="K4125" s="158"/>
      <c r="L4125" s="158"/>
    </row>
    <row r="4126" spans="11:12" x14ac:dyDescent="0.2">
      <c r="K4126" s="158"/>
      <c r="L4126" s="158"/>
    </row>
    <row r="4127" spans="11:12" x14ac:dyDescent="0.2">
      <c r="K4127" s="158"/>
      <c r="L4127" s="158"/>
    </row>
    <row r="4128" spans="11:12" x14ac:dyDescent="0.2">
      <c r="K4128" s="158"/>
      <c r="L4128" s="158"/>
    </row>
    <row r="4129" spans="11:12" x14ac:dyDescent="0.2">
      <c r="K4129" s="158"/>
      <c r="L4129" s="158"/>
    </row>
    <row r="4130" spans="11:12" x14ac:dyDescent="0.2">
      <c r="K4130" s="158"/>
      <c r="L4130" s="158"/>
    </row>
    <row r="4131" spans="11:12" x14ac:dyDescent="0.2">
      <c r="K4131" s="158"/>
      <c r="L4131" s="158"/>
    </row>
    <row r="4132" spans="11:12" x14ac:dyDescent="0.2">
      <c r="K4132" s="158"/>
      <c r="L4132" s="158"/>
    </row>
    <row r="4133" spans="11:12" x14ac:dyDescent="0.2">
      <c r="K4133" s="158"/>
      <c r="L4133" s="158"/>
    </row>
    <row r="4134" spans="11:12" x14ac:dyDescent="0.2">
      <c r="K4134" s="158"/>
      <c r="L4134" s="158"/>
    </row>
    <row r="4135" spans="11:12" x14ac:dyDescent="0.2">
      <c r="K4135" s="158"/>
      <c r="L4135" s="158"/>
    </row>
    <row r="4136" spans="11:12" x14ac:dyDescent="0.2">
      <c r="K4136" s="158"/>
      <c r="L4136" s="158"/>
    </row>
    <row r="4137" spans="11:12" x14ac:dyDescent="0.2">
      <c r="K4137" s="158"/>
      <c r="L4137" s="158"/>
    </row>
    <row r="4138" spans="11:12" x14ac:dyDescent="0.2">
      <c r="K4138" s="158"/>
      <c r="L4138" s="158"/>
    </row>
    <row r="4139" spans="11:12" x14ac:dyDescent="0.2">
      <c r="K4139" s="158"/>
      <c r="L4139" s="158"/>
    </row>
    <row r="4140" spans="11:12" x14ac:dyDescent="0.2">
      <c r="K4140" s="158"/>
      <c r="L4140" s="158"/>
    </row>
    <row r="4141" spans="11:12" x14ac:dyDescent="0.2">
      <c r="K4141" s="158"/>
      <c r="L4141" s="158"/>
    </row>
    <row r="4142" spans="11:12" x14ac:dyDescent="0.2">
      <c r="K4142" s="158"/>
      <c r="L4142" s="158"/>
    </row>
    <row r="4143" spans="11:12" x14ac:dyDescent="0.2">
      <c r="K4143" s="158"/>
      <c r="L4143" s="158"/>
    </row>
    <row r="4144" spans="11:12" x14ac:dyDescent="0.2">
      <c r="K4144" s="158"/>
      <c r="L4144" s="158"/>
    </row>
    <row r="4145" spans="11:12" x14ac:dyDescent="0.2">
      <c r="K4145" s="158"/>
      <c r="L4145" s="158"/>
    </row>
    <row r="4146" spans="11:12" x14ac:dyDescent="0.2">
      <c r="K4146" s="158"/>
      <c r="L4146" s="158"/>
    </row>
    <row r="4147" spans="11:12" x14ac:dyDescent="0.2">
      <c r="K4147" s="158"/>
      <c r="L4147" s="158"/>
    </row>
    <row r="4148" spans="11:12" x14ac:dyDescent="0.2">
      <c r="K4148" s="158"/>
      <c r="L4148" s="158"/>
    </row>
    <row r="4149" spans="11:12" x14ac:dyDescent="0.2">
      <c r="K4149" s="158"/>
      <c r="L4149" s="158"/>
    </row>
    <row r="4150" spans="11:12" x14ac:dyDescent="0.2">
      <c r="K4150" s="158"/>
      <c r="L4150" s="158"/>
    </row>
    <row r="4151" spans="11:12" x14ac:dyDescent="0.2">
      <c r="K4151" s="158"/>
      <c r="L4151" s="158"/>
    </row>
    <row r="4152" spans="11:12" x14ac:dyDescent="0.2">
      <c r="K4152" s="158"/>
      <c r="L4152" s="158"/>
    </row>
    <row r="4153" spans="11:12" x14ac:dyDescent="0.2">
      <c r="K4153" s="158"/>
      <c r="L4153" s="158"/>
    </row>
    <row r="4154" spans="11:12" x14ac:dyDescent="0.2">
      <c r="K4154" s="158"/>
      <c r="L4154" s="158"/>
    </row>
    <row r="4155" spans="11:12" x14ac:dyDescent="0.2">
      <c r="K4155" s="158"/>
      <c r="L4155" s="158"/>
    </row>
    <row r="4156" spans="11:12" x14ac:dyDescent="0.2">
      <c r="K4156" s="158"/>
      <c r="L4156" s="158"/>
    </row>
    <row r="4157" spans="11:12" x14ac:dyDescent="0.2">
      <c r="K4157" s="158"/>
      <c r="L4157" s="158"/>
    </row>
    <row r="4158" spans="11:12" x14ac:dyDescent="0.2">
      <c r="K4158" s="158"/>
      <c r="L4158" s="158"/>
    </row>
    <row r="4159" spans="11:12" x14ac:dyDescent="0.2">
      <c r="K4159" s="158"/>
      <c r="L4159" s="158"/>
    </row>
    <row r="4160" spans="11:12" x14ac:dyDescent="0.2">
      <c r="K4160" s="158"/>
      <c r="L4160" s="158"/>
    </row>
    <row r="4161" spans="11:12" x14ac:dyDescent="0.2">
      <c r="K4161" s="158"/>
      <c r="L4161" s="158"/>
    </row>
    <row r="4162" spans="11:12" x14ac:dyDescent="0.2">
      <c r="K4162" s="158"/>
      <c r="L4162" s="158"/>
    </row>
    <row r="4163" spans="11:12" x14ac:dyDescent="0.2">
      <c r="K4163" s="158"/>
      <c r="L4163" s="158"/>
    </row>
    <row r="4164" spans="11:12" x14ac:dyDescent="0.2">
      <c r="K4164" s="158"/>
      <c r="L4164" s="158"/>
    </row>
    <row r="4165" spans="11:12" x14ac:dyDescent="0.2">
      <c r="K4165" s="158"/>
      <c r="L4165" s="158"/>
    </row>
    <row r="4166" spans="11:12" x14ac:dyDescent="0.2">
      <c r="K4166" s="158"/>
      <c r="L4166" s="158"/>
    </row>
    <row r="4167" spans="11:12" x14ac:dyDescent="0.2">
      <c r="K4167" s="158"/>
      <c r="L4167" s="158"/>
    </row>
    <row r="4168" spans="11:12" x14ac:dyDescent="0.2">
      <c r="K4168" s="158"/>
      <c r="L4168" s="158"/>
    </row>
    <row r="4169" spans="11:12" x14ac:dyDescent="0.2">
      <c r="K4169" s="158"/>
      <c r="L4169" s="158"/>
    </row>
    <row r="4170" spans="11:12" x14ac:dyDescent="0.2">
      <c r="K4170" s="158"/>
      <c r="L4170" s="158"/>
    </row>
    <row r="4171" spans="11:12" x14ac:dyDescent="0.2">
      <c r="K4171" s="158"/>
      <c r="L4171" s="158"/>
    </row>
    <row r="4172" spans="11:12" x14ac:dyDescent="0.2">
      <c r="K4172" s="158"/>
      <c r="L4172" s="158"/>
    </row>
    <row r="4173" spans="11:12" x14ac:dyDescent="0.2">
      <c r="K4173" s="158"/>
      <c r="L4173" s="158"/>
    </row>
    <row r="4174" spans="11:12" x14ac:dyDescent="0.2">
      <c r="K4174" s="158"/>
      <c r="L4174" s="158"/>
    </row>
    <row r="4175" spans="11:12" x14ac:dyDescent="0.2">
      <c r="K4175" s="158"/>
      <c r="L4175" s="158"/>
    </row>
    <row r="4176" spans="11:12" x14ac:dyDescent="0.2">
      <c r="K4176" s="158"/>
      <c r="L4176" s="158"/>
    </row>
    <row r="4177" spans="11:12" x14ac:dyDescent="0.2">
      <c r="K4177" s="158"/>
      <c r="L4177" s="158"/>
    </row>
    <row r="4178" spans="11:12" x14ac:dyDescent="0.2">
      <c r="K4178" s="158"/>
      <c r="L4178" s="158"/>
    </row>
    <row r="4179" spans="11:12" x14ac:dyDescent="0.2">
      <c r="K4179" s="158"/>
      <c r="L4179" s="158"/>
    </row>
    <row r="4180" spans="11:12" x14ac:dyDescent="0.2">
      <c r="K4180" s="158"/>
      <c r="L4180" s="158"/>
    </row>
    <row r="4181" spans="11:12" x14ac:dyDescent="0.2">
      <c r="K4181" s="158"/>
      <c r="L4181" s="158"/>
    </row>
    <row r="4182" spans="11:12" x14ac:dyDescent="0.2">
      <c r="K4182" s="158"/>
      <c r="L4182" s="158"/>
    </row>
    <row r="4183" spans="11:12" x14ac:dyDescent="0.2">
      <c r="K4183" s="158"/>
      <c r="L4183" s="158"/>
    </row>
    <row r="4184" spans="11:12" x14ac:dyDescent="0.2">
      <c r="K4184" s="158"/>
      <c r="L4184" s="158"/>
    </row>
    <row r="4185" spans="11:12" x14ac:dyDescent="0.2">
      <c r="K4185" s="158"/>
      <c r="L4185" s="158"/>
    </row>
    <row r="4186" spans="11:12" x14ac:dyDescent="0.2">
      <c r="K4186" s="158"/>
      <c r="L4186" s="158"/>
    </row>
    <row r="4187" spans="11:12" x14ac:dyDescent="0.2">
      <c r="K4187" s="158"/>
      <c r="L4187" s="158"/>
    </row>
    <row r="4188" spans="11:12" x14ac:dyDescent="0.2">
      <c r="K4188" s="158"/>
      <c r="L4188" s="158"/>
    </row>
    <row r="4189" spans="11:12" x14ac:dyDescent="0.2">
      <c r="K4189" s="158"/>
      <c r="L4189" s="158"/>
    </row>
    <row r="4190" spans="11:12" x14ac:dyDescent="0.2">
      <c r="K4190" s="158"/>
      <c r="L4190" s="158"/>
    </row>
    <row r="4191" spans="11:12" x14ac:dyDescent="0.2">
      <c r="K4191" s="158"/>
      <c r="L4191" s="158"/>
    </row>
    <row r="4192" spans="11:12" x14ac:dyDescent="0.2">
      <c r="K4192" s="158"/>
      <c r="L4192" s="158"/>
    </row>
    <row r="4193" spans="11:12" x14ac:dyDescent="0.2">
      <c r="K4193" s="158"/>
      <c r="L4193" s="158"/>
    </row>
    <row r="4194" spans="11:12" x14ac:dyDescent="0.2">
      <c r="K4194" s="158"/>
      <c r="L4194" s="158"/>
    </row>
    <row r="4195" spans="11:12" x14ac:dyDescent="0.2">
      <c r="K4195" s="158"/>
      <c r="L4195" s="158"/>
    </row>
    <row r="4196" spans="11:12" x14ac:dyDescent="0.2">
      <c r="K4196" s="158"/>
      <c r="L4196" s="158"/>
    </row>
    <row r="4197" spans="11:12" x14ac:dyDescent="0.2">
      <c r="K4197" s="158"/>
      <c r="L4197" s="158"/>
    </row>
    <row r="4198" spans="11:12" x14ac:dyDescent="0.2">
      <c r="K4198" s="158"/>
      <c r="L4198" s="158"/>
    </row>
    <row r="4199" spans="11:12" x14ac:dyDescent="0.2">
      <c r="K4199" s="158"/>
      <c r="L4199" s="158"/>
    </row>
    <row r="4200" spans="11:12" x14ac:dyDescent="0.2">
      <c r="K4200" s="158"/>
      <c r="L4200" s="158"/>
    </row>
    <row r="4201" spans="11:12" x14ac:dyDescent="0.2">
      <c r="K4201" s="158"/>
      <c r="L4201" s="158"/>
    </row>
    <row r="4202" spans="11:12" x14ac:dyDescent="0.2">
      <c r="K4202" s="158"/>
      <c r="L4202" s="158"/>
    </row>
    <row r="4203" spans="11:12" x14ac:dyDescent="0.2">
      <c r="K4203" s="158"/>
      <c r="L4203" s="158"/>
    </row>
    <row r="4204" spans="11:12" x14ac:dyDescent="0.2">
      <c r="K4204" s="158"/>
      <c r="L4204" s="158"/>
    </row>
    <row r="4205" spans="11:12" x14ac:dyDescent="0.2">
      <c r="K4205" s="158"/>
      <c r="L4205" s="158"/>
    </row>
    <row r="4206" spans="11:12" x14ac:dyDescent="0.2">
      <c r="K4206" s="158"/>
      <c r="L4206" s="158"/>
    </row>
    <row r="4207" spans="11:12" x14ac:dyDescent="0.2">
      <c r="K4207" s="158"/>
      <c r="L4207" s="158"/>
    </row>
    <row r="4208" spans="11:12" x14ac:dyDescent="0.2">
      <c r="K4208" s="158"/>
      <c r="L4208" s="158"/>
    </row>
    <row r="4209" spans="11:12" x14ac:dyDescent="0.2">
      <c r="K4209" s="158"/>
      <c r="L4209" s="158"/>
    </row>
    <row r="4210" spans="11:12" x14ac:dyDescent="0.2">
      <c r="K4210" s="158"/>
      <c r="L4210" s="158"/>
    </row>
    <row r="4211" spans="11:12" x14ac:dyDescent="0.2">
      <c r="K4211" s="158"/>
      <c r="L4211" s="158"/>
    </row>
    <row r="4212" spans="11:12" x14ac:dyDescent="0.2">
      <c r="K4212" s="158"/>
      <c r="L4212" s="158"/>
    </row>
    <row r="4213" spans="11:12" x14ac:dyDescent="0.2">
      <c r="K4213" s="158"/>
      <c r="L4213" s="158"/>
    </row>
    <row r="4214" spans="11:12" x14ac:dyDescent="0.2">
      <c r="K4214" s="158"/>
      <c r="L4214" s="158"/>
    </row>
    <row r="4215" spans="11:12" x14ac:dyDescent="0.2">
      <c r="K4215" s="158"/>
      <c r="L4215" s="158"/>
    </row>
    <row r="4216" spans="11:12" x14ac:dyDescent="0.2">
      <c r="K4216" s="158"/>
      <c r="L4216" s="158"/>
    </row>
    <row r="4217" spans="11:12" x14ac:dyDescent="0.2">
      <c r="K4217" s="158"/>
      <c r="L4217" s="158"/>
    </row>
    <row r="4218" spans="11:12" x14ac:dyDescent="0.2">
      <c r="K4218" s="158"/>
      <c r="L4218" s="158"/>
    </row>
    <row r="4219" spans="11:12" x14ac:dyDescent="0.2">
      <c r="K4219" s="158"/>
      <c r="L4219" s="158"/>
    </row>
    <row r="4220" spans="11:12" x14ac:dyDescent="0.2">
      <c r="K4220" s="158"/>
      <c r="L4220" s="158"/>
    </row>
    <row r="4221" spans="11:12" x14ac:dyDescent="0.2">
      <c r="K4221" s="158"/>
      <c r="L4221" s="158"/>
    </row>
    <row r="4222" spans="11:12" x14ac:dyDescent="0.2">
      <c r="K4222" s="158"/>
      <c r="L4222" s="158"/>
    </row>
    <row r="4223" spans="11:12" x14ac:dyDescent="0.2">
      <c r="K4223" s="158"/>
      <c r="L4223" s="158"/>
    </row>
    <row r="4224" spans="11:12" x14ac:dyDescent="0.2">
      <c r="K4224" s="158"/>
      <c r="L4224" s="158"/>
    </row>
    <row r="4225" spans="11:12" x14ac:dyDescent="0.2">
      <c r="K4225" s="158"/>
      <c r="L4225" s="158"/>
    </row>
    <row r="4226" spans="11:12" x14ac:dyDescent="0.2">
      <c r="K4226" s="158"/>
      <c r="L4226" s="158"/>
    </row>
    <row r="4227" spans="11:12" x14ac:dyDescent="0.2">
      <c r="K4227" s="158"/>
      <c r="L4227" s="158"/>
    </row>
    <row r="4228" spans="11:12" x14ac:dyDescent="0.2">
      <c r="K4228" s="158"/>
      <c r="L4228" s="158"/>
    </row>
    <row r="4229" spans="11:12" x14ac:dyDescent="0.2">
      <c r="K4229" s="158"/>
      <c r="L4229" s="158"/>
    </row>
    <row r="4230" spans="11:12" x14ac:dyDescent="0.2">
      <c r="K4230" s="158"/>
      <c r="L4230" s="158"/>
    </row>
    <row r="4231" spans="11:12" x14ac:dyDescent="0.2">
      <c r="K4231" s="158"/>
      <c r="L4231" s="158"/>
    </row>
    <row r="4232" spans="11:12" x14ac:dyDescent="0.2">
      <c r="K4232" s="158"/>
      <c r="L4232" s="158"/>
    </row>
    <row r="4233" spans="11:12" x14ac:dyDescent="0.2">
      <c r="K4233" s="158"/>
      <c r="L4233" s="158"/>
    </row>
    <row r="4234" spans="11:12" x14ac:dyDescent="0.2">
      <c r="K4234" s="158"/>
      <c r="L4234" s="158"/>
    </row>
    <row r="4235" spans="11:12" x14ac:dyDescent="0.2">
      <c r="K4235" s="158"/>
      <c r="L4235" s="158"/>
    </row>
    <row r="4236" spans="11:12" x14ac:dyDescent="0.2">
      <c r="K4236" s="158"/>
      <c r="L4236" s="158"/>
    </row>
    <row r="4237" spans="11:12" x14ac:dyDescent="0.2">
      <c r="K4237" s="158"/>
      <c r="L4237" s="158"/>
    </row>
    <row r="4238" spans="11:12" x14ac:dyDescent="0.2">
      <c r="K4238" s="158"/>
      <c r="L4238" s="158"/>
    </row>
    <row r="4239" spans="11:12" x14ac:dyDescent="0.2">
      <c r="K4239" s="158"/>
      <c r="L4239" s="158"/>
    </row>
    <row r="4240" spans="11:12" x14ac:dyDescent="0.2">
      <c r="K4240" s="158"/>
      <c r="L4240" s="158"/>
    </row>
    <row r="4241" spans="11:12" x14ac:dyDescent="0.2">
      <c r="K4241" s="158"/>
      <c r="L4241" s="158"/>
    </row>
    <row r="4242" spans="11:12" x14ac:dyDescent="0.2">
      <c r="K4242" s="158"/>
      <c r="L4242" s="158"/>
    </row>
    <row r="4243" spans="11:12" x14ac:dyDescent="0.2">
      <c r="K4243" s="158"/>
      <c r="L4243" s="158"/>
    </row>
    <row r="4244" spans="11:12" x14ac:dyDescent="0.2">
      <c r="K4244" s="158"/>
      <c r="L4244" s="158"/>
    </row>
    <row r="4245" spans="11:12" x14ac:dyDescent="0.2">
      <c r="K4245" s="158"/>
      <c r="L4245" s="158"/>
    </row>
    <row r="4246" spans="11:12" x14ac:dyDescent="0.2">
      <c r="K4246" s="158"/>
      <c r="L4246" s="158"/>
    </row>
    <row r="4247" spans="11:12" x14ac:dyDescent="0.2">
      <c r="K4247" s="158"/>
      <c r="L4247" s="158"/>
    </row>
    <row r="4248" spans="11:12" x14ac:dyDescent="0.2">
      <c r="K4248" s="158"/>
      <c r="L4248" s="158"/>
    </row>
    <row r="4249" spans="11:12" x14ac:dyDescent="0.2">
      <c r="K4249" s="158"/>
      <c r="L4249" s="158"/>
    </row>
    <row r="4250" spans="11:12" x14ac:dyDescent="0.2">
      <c r="K4250" s="158"/>
      <c r="L4250" s="158"/>
    </row>
    <row r="4251" spans="11:12" x14ac:dyDescent="0.2">
      <c r="K4251" s="158"/>
      <c r="L4251" s="158"/>
    </row>
    <row r="4252" spans="11:12" x14ac:dyDescent="0.2">
      <c r="K4252" s="158"/>
      <c r="L4252" s="158"/>
    </row>
    <row r="4253" spans="11:12" x14ac:dyDescent="0.2">
      <c r="K4253" s="158"/>
      <c r="L4253" s="158"/>
    </row>
    <row r="4254" spans="11:12" x14ac:dyDescent="0.2">
      <c r="K4254" s="158"/>
      <c r="L4254" s="158"/>
    </row>
    <row r="4255" spans="11:12" x14ac:dyDescent="0.2">
      <c r="K4255" s="158"/>
      <c r="L4255" s="158"/>
    </row>
    <row r="4256" spans="11:12" x14ac:dyDescent="0.2">
      <c r="K4256" s="158"/>
      <c r="L4256" s="158"/>
    </row>
    <row r="4257" spans="11:12" x14ac:dyDescent="0.2">
      <c r="K4257" s="158"/>
      <c r="L4257" s="158"/>
    </row>
    <row r="4258" spans="11:12" x14ac:dyDescent="0.2">
      <c r="K4258" s="158"/>
      <c r="L4258" s="158"/>
    </row>
    <row r="4259" spans="11:12" x14ac:dyDescent="0.2">
      <c r="K4259" s="158"/>
      <c r="L4259" s="158"/>
    </row>
    <row r="4260" spans="11:12" x14ac:dyDescent="0.2">
      <c r="K4260" s="158"/>
      <c r="L4260" s="158"/>
    </row>
    <row r="4261" spans="11:12" x14ac:dyDescent="0.2">
      <c r="K4261" s="158"/>
      <c r="L4261" s="158"/>
    </row>
    <row r="4262" spans="11:12" x14ac:dyDescent="0.2">
      <c r="K4262" s="158"/>
      <c r="L4262" s="158"/>
    </row>
    <row r="4263" spans="11:12" x14ac:dyDescent="0.2">
      <c r="K4263" s="158"/>
      <c r="L4263" s="158"/>
    </row>
    <row r="4264" spans="11:12" x14ac:dyDescent="0.2">
      <c r="K4264" s="158"/>
      <c r="L4264" s="158"/>
    </row>
    <row r="4265" spans="11:12" x14ac:dyDescent="0.2">
      <c r="K4265" s="158"/>
      <c r="L4265" s="158"/>
    </row>
    <row r="4266" spans="11:12" x14ac:dyDescent="0.2">
      <c r="K4266" s="158"/>
      <c r="L4266" s="158"/>
    </row>
    <row r="4267" spans="11:12" x14ac:dyDescent="0.2">
      <c r="K4267" s="158"/>
      <c r="L4267" s="158"/>
    </row>
    <row r="4268" spans="11:12" x14ac:dyDescent="0.2">
      <c r="K4268" s="158"/>
      <c r="L4268" s="158"/>
    </row>
    <row r="4269" spans="11:12" x14ac:dyDescent="0.2">
      <c r="K4269" s="158"/>
      <c r="L4269" s="158"/>
    </row>
    <row r="4270" spans="11:12" x14ac:dyDescent="0.2">
      <c r="K4270" s="158"/>
      <c r="L4270" s="158"/>
    </row>
    <row r="4271" spans="11:12" x14ac:dyDescent="0.2">
      <c r="K4271" s="158"/>
      <c r="L4271" s="158"/>
    </row>
    <row r="4272" spans="11:12" x14ac:dyDescent="0.2">
      <c r="K4272" s="158"/>
      <c r="L4272" s="158"/>
    </row>
    <row r="4273" spans="11:12" x14ac:dyDescent="0.2">
      <c r="K4273" s="158"/>
      <c r="L4273" s="158"/>
    </row>
    <row r="4274" spans="11:12" x14ac:dyDescent="0.2">
      <c r="K4274" s="158"/>
      <c r="L4274" s="158"/>
    </row>
    <row r="4275" spans="11:12" x14ac:dyDescent="0.2">
      <c r="K4275" s="158"/>
      <c r="L4275" s="158"/>
    </row>
    <row r="4276" spans="11:12" x14ac:dyDescent="0.2">
      <c r="K4276" s="158"/>
      <c r="L4276" s="158"/>
    </row>
    <row r="4277" spans="11:12" x14ac:dyDescent="0.2">
      <c r="K4277" s="158"/>
      <c r="L4277" s="158"/>
    </row>
    <row r="4278" spans="11:12" x14ac:dyDescent="0.2">
      <c r="K4278" s="158"/>
      <c r="L4278" s="158"/>
    </row>
    <row r="4279" spans="11:12" x14ac:dyDescent="0.2">
      <c r="K4279" s="158"/>
      <c r="L4279" s="158"/>
    </row>
    <row r="4280" spans="11:12" x14ac:dyDescent="0.2">
      <c r="K4280" s="158"/>
      <c r="L4280" s="158"/>
    </row>
    <row r="4281" spans="11:12" x14ac:dyDescent="0.2">
      <c r="K4281" s="158"/>
      <c r="L4281" s="158"/>
    </row>
    <row r="4282" spans="11:12" x14ac:dyDescent="0.2">
      <c r="K4282" s="158"/>
      <c r="L4282" s="158"/>
    </row>
    <row r="4283" spans="11:12" x14ac:dyDescent="0.2">
      <c r="K4283" s="158"/>
      <c r="L4283" s="158"/>
    </row>
    <row r="4284" spans="11:12" x14ac:dyDescent="0.2">
      <c r="K4284" s="158"/>
      <c r="L4284" s="158"/>
    </row>
    <row r="4285" spans="11:12" x14ac:dyDescent="0.2">
      <c r="K4285" s="158"/>
      <c r="L4285" s="158"/>
    </row>
    <row r="4286" spans="11:12" x14ac:dyDescent="0.2">
      <c r="K4286" s="158"/>
      <c r="L4286" s="158"/>
    </row>
    <row r="4287" spans="11:12" x14ac:dyDescent="0.2">
      <c r="K4287" s="158"/>
      <c r="L4287" s="158"/>
    </row>
    <row r="4288" spans="11:12" x14ac:dyDescent="0.2">
      <c r="K4288" s="158"/>
      <c r="L4288" s="158"/>
    </row>
    <row r="4289" spans="11:12" x14ac:dyDescent="0.2">
      <c r="K4289" s="158"/>
      <c r="L4289" s="158"/>
    </row>
    <row r="4290" spans="11:12" x14ac:dyDescent="0.2">
      <c r="K4290" s="158"/>
      <c r="L4290" s="158"/>
    </row>
    <row r="4291" spans="11:12" x14ac:dyDescent="0.2">
      <c r="K4291" s="158"/>
      <c r="L4291" s="158"/>
    </row>
    <row r="4292" spans="11:12" x14ac:dyDescent="0.2">
      <c r="K4292" s="158"/>
      <c r="L4292" s="158"/>
    </row>
    <row r="4293" spans="11:12" x14ac:dyDescent="0.2">
      <c r="K4293" s="158"/>
      <c r="L4293" s="158"/>
    </row>
    <row r="4294" spans="11:12" x14ac:dyDescent="0.2">
      <c r="K4294" s="158"/>
      <c r="L4294" s="158"/>
    </row>
    <row r="4295" spans="11:12" x14ac:dyDescent="0.2">
      <c r="K4295" s="158"/>
      <c r="L4295" s="158"/>
    </row>
    <row r="4296" spans="11:12" x14ac:dyDescent="0.2">
      <c r="K4296" s="158"/>
      <c r="L4296" s="158"/>
    </row>
    <row r="4297" spans="11:12" x14ac:dyDescent="0.2">
      <c r="K4297" s="158"/>
      <c r="L4297" s="158"/>
    </row>
    <row r="4298" spans="11:12" x14ac:dyDescent="0.2">
      <c r="K4298" s="158"/>
      <c r="L4298" s="158"/>
    </row>
    <row r="4299" spans="11:12" x14ac:dyDescent="0.2">
      <c r="K4299" s="158"/>
      <c r="L4299" s="158"/>
    </row>
    <row r="4300" spans="11:12" x14ac:dyDescent="0.2">
      <c r="K4300" s="158"/>
      <c r="L4300" s="158"/>
    </row>
    <row r="4301" spans="11:12" x14ac:dyDescent="0.2">
      <c r="K4301" s="158"/>
      <c r="L4301" s="158"/>
    </row>
    <row r="4302" spans="11:12" x14ac:dyDescent="0.2">
      <c r="K4302" s="158"/>
      <c r="L4302" s="158"/>
    </row>
    <row r="4303" spans="11:12" x14ac:dyDescent="0.2">
      <c r="K4303" s="158"/>
      <c r="L4303" s="158"/>
    </row>
    <row r="4304" spans="11:12" x14ac:dyDescent="0.2">
      <c r="K4304" s="158"/>
      <c r="L4304" s="158"/>
    </row>
    <row r="4305" spans="11:12" x14ac:dyDescent="0.2">
      <c r="K4305" s="158"/>
      <c r="L4305" s="158"/>
    </row>
    <row r="4306" spans="11:12" x14ac:dyDescent="0.2">
      <c r="K4306" s="158"/>
      <c r="L4306" s="158"/>
    </row>
    <row r="4307" spans="11:12" x14ac:dyDescent="0.2">
      <c r="K4307" s="158"/>
      <c r="L4307" s="158"/>
    </row>
    <row r="4308" spans="11:12" x14ac:dyDescent="0.2">
      <c r="K4308" s="158"/>
      <c r="L4308" s="158"/>
    </row>
    <row r="4309" spans="11:12" x14ac:dyDescent="0.2">
      <c r="K4309" s="158"/>
      <c r="L4309" s="158"/>
    </row>
    <row r="4310" spans="11:12" x14ac:dyDescent="0.2">
      <c r="K4310" s="158"/>
      <c r="L4310" s="158"/>
    </row>
    <row r="4311" spans="11:12" x14ac:dyDescent="0.2">
      <c r="K4311" s="158"/>
      <c r="L4311" s="158"/>
    </row>
    <row r="4312" spans="11:12" x14ac:dyDescent="0.2">
      <c r="K4312" s="158"/>
      <c r="L4312" s="158"/>
    </row>
    <row r="4313" spans="11:12" x14ac:dyDescent="0.2">
      <c r="K4313" s="158"/>
      <c r="L4313" s="158"/>
    </row>
    <row r="4314" spans="11:12" x14ac:dyDescent="0.2">
      <c r="K4314" s="158"/>
      <c r="L4314" s="158"/>
    </row>
    <row r="4315" spans="11:12" x14ac:dyDescent="0.2">
      <c r="K4315" s="158"/>
      <c r="L4315" s="158"/>
    </row>
    <row r="4316" spans="11:12" x14ac:dyDescent="0.2">
      <c r="K4316" s="158"/>
      <c r="L4316" s="158"/>
    </row>
    <row r="4317" spans="11:12" x14ac:dyDescent="0.2">
      <c r="K4317" s="158"/>
      <c r="L4317" s="158"/>
    </row>
    <row r="4318" spans="11:12" x14ac:dyDescent="0.2">
      <c r="K4318" s="158"/>
      <c r="L4318" s="158"/>
    </row>
    <row r="4319" spans="11:12" x14ac:dyDescent="0.2">
      <c r="K4319" s="158"/>
      <c r="L4319" s="158"/>
    </row>
    <row r="4320" spans="11:12" x14ac:dyDescent="0.2">
      <c r="K4320" s="158"/>
      <c r="L4320" s="158"/>
    </row>
    <row r="4321" spans="11:12" x14ac:dyDescent="0.2">
      <c r="K4321" s="158"/>
      <c r="L4321" s="158"/>
    </row>
    <row r="4322" spans="11:12" x14ac:dyDescent="0.2">
      <c r="K4322" s="158"/>
      <c r="L4322" s="158"/>
    </row>
    <row r="4323" spans="11:12" x14ac:dyDescent="0.2">
      <c r="K4323" s="158"/>
      <c r="L4323" s="158"/>
    </row>
    <row r="4324" spans="11:12" x14ac:dyDescent="0.2">
      <c r="K4324" s="158"/>
      <c r="L4324" s="158"/>
    </row>
    <row r="4325" spans="11:12" x14ac:dyDescent="0.2">
      <c r="K4325" s="158"/>
      <c r="L4325" s="158"/>
    </row>
    <row r="4326" spans="11:12" x14ac:dyDescent="0.2">
      <c r="K4326" s="158"/>
      <c r="L4326" s="158"/>
    </row>
    <row r="4327" spans="11:12" x14ac:dyDescent="0.2">
      <c r="K4327" s="158"/>
      <c r="L4327" s="158"/>
    </row>
    <row r="4328" spans="11:12" x14ac:dyDescent="0.2">
      <c r="K4328" s="158"/>
      <c r="L4328" s="158"/>
    </row>
    <row r="4329" spans="11:12" x14ac:dyDescent="0.2">
      <c r="K4329" s="158"/>
      <c r="L4329" s="158"/>
    </row>
    <row r="4330" spans="11:12" x14ac:dyDescent="0.2">
      <c r="K4330" s="158"/>
      <c r="L4330" s="158"/>
    </row>
    <row r="4331" spans="11:12" x14ac:dyDescent="0.2">
      <c r="K4331" s="158"/>
      <c r="L4331" s="158"/>
    </row>
    <row r="4332" spans="11:12" x14ac:dyDescent="0.2">
      <c r="K4332" s="158"/>
      <c r="L4332" s="158"/>
    </row>
    <row r="4333" spans="11:12" x14ac:dyDescent="0.2">
      <c r="K4333" s="158"/>
      <c r="L4333" s="158"/>
    </row>
    <row r="4334" spans="11:12" x14ac:dyDescent="0.2">
      <c r="K4334" s="158"/>
      <c r="L4334" s="158"/>
    </row>
    <row r="4335" spans="11:12" x14ac:dyDescent="0.2">
      <c r="K4335" s="158"/>
      <c r="L4335" s="158"/>
    </row>
    <row r="4336" spans="11:12" x14ac:dyDescent="0.2">
      <c r="K4336" s="158"/>
      <c r="L4336" s="158"/>
    </row>
    <row r="4337" spans="11:12" x14ac:dyDescent="0.2">
      <c r="K4337" s="158"/>
      <c r="L4337" s="158"/>
    </row>
    <row r="4338" spans="11:12" x14ac:dyDescent="0.2">
      <c r="K4338" s="158"/>
      <c r="L4338" s="158"/>
    </row>
    <row r="4339" spans="11:12" x14ac:dyDescent="0.2">
      <c r="K4339" s="158"/>
      <c r="L4339" s="158"/>
    </row>
    <row r="4340" spans="11:12" x14ac:dyDescent="0.2">
      <c r="K4340" s="158"/>
      <c r="L4340" s="158"/>
    </row>
    <row r="4341" spans="11:12" x14ac:dyDescent="0.2">
      <c r="K4341" s="158"/>
      <c r="L4341" s="158"/>
    </row>
    <row r="4342" spans="11:12" x14ac:dyDescent="0.2">
      <c r="K4342" s="158"/>
      <c r="L4342" s="158"/>
    </row>
    <row r="4343" spans="11:12" x14ac:dyDescent="0.2">
      <c r="K4343" s="158"/>
      <c r="L4343" s="158"/>
    </row>
    <row r="4344" spans="11:12" x14ac:dyDescent="0.2">
      <c r="K4344" s="158"/>
      <c r="L4344" s="158"/>
    </row>
    <row r="4345" spans="11:12" x14ac:dyDescent="0.2">
      <c r="K4345" s="158"/>
      <c r="L4345" s="158"/>
    </row>
    <row r="4346" spans="11:12" x14ac:dyDescent="0.2">
      <c r="K4346" s="158"/>
      <c r="L4346" s="158"/>
    </row>
    <row r="4347" spans="11:12" x14ac:dyDescent="0.2">
      <c r="K4347" s="158"/>
      <c r="L4347" s="158"/>
    </row>
    <row r="4348" spans="11:12" x14ac:dyDescent="0.2">
      <c r="K4348" s="158"/>
      <c r="L4348" s="158"/>
    </row>
    <row r="4349" spans="11:12" x14ac:dyDescent="0.2">
      <c r="K4349" s="158"/>
      <c r="L4349" s="158"/>
    </row>
    <row r="4350" spans="11:12" x14ac:dyDescent="0.2">
      <c r="K4350" s="158"/>
      <c r="L4350" s="158"/>
    </row>
    <row r="4351" spans="11:12" x14ac:dyDescent="0.2">
      <c r="K4351" s="158"/>
      <c r="L4351" s="158"/>
    </row>
    <row r="4352" spans="11:12" x14ac:dyDescent="0.2">
      <c r="K4352" s="158"/>
      <c r="L4352" s="158"/>
    </row>
    <row r="4353" spans="11:12" x14ac:dyDescent="0.2">
      <c r="K4353" s="158"/>
      <c r="L4353" s="158"/>
    </row>
    <row r="4354" spans="11:12" x14ac:dyDescent="0.2">
      <c r="K4354" s="158"/>
      <c r="L4354" s="158"/>
    </row>
    <row r="4355" spans="11:12" x14ac:dyDescent="0.2">
      <c r="K4355" s="158"/>
      <c r="L4355" s="158"/>
    </row>
    <row r="4356" spans="11:12" x14ac:dyDescent="0.2">
      <c r="K4356" s="158"/>
      <c r="L4356" s="158"/>
    </row>
    <row r="4357" spans="11:12" x14ac:dyDescent="0.2">
      <c r="K4357" s="158"/>
      <c r="L4357" s="158"/>
    </row>
    <row r="4358" spans="11:12" x14ac:dyDescent="0.2">
      <c r="K4358" s="158"/>
      <c r="L4358" s="158"/>
    </row>
    <row r="4359" spans="11:12" x14ac:dyDescent="0.2">
      <c r="K4359" s="158"/>
      <c r="L4359" s="158"/>
    </row>
    <row r="4360" spans="11:12" x14ac:dyDescent="0.2">
      <c r="K4360" s="158"/>
      <c r="L4360" s="158"/>
    </row>
    <row r="4361" spans="11:12" x14ac:dyDescent="0.2">
      <c r="K4361" s="158"/>
      <c r="L4361" s="158"/>
    </row>
    <row r="4362" spans="11:12" x14ac:dyDescent="0.2">
      <c r="K4362" s="158"/>
      <c r="L4362" s="158"/>
    </row>
    <row r="4363" spans="11:12" x14ac:dyDescent="0.2">
      <c r="K4363" s="158"/>
      <c r="L4363" s="158"/>
    </row>
    <row r="4364" spans="11:12" x14ac:dyDescent="0.2">
      <c r="K4364" s="158"/>
      <c r="L4364" s="158"/>
    </row>
    <row r="4365" spans="11:12" x14ac:dyDescent="0.2">
      <c r="K4365" s="158"/>
      <c r="L4365" s="158"/>
    </row>
    <row r="4366" spans="11:12" x14ac:dyDescent="0.2">
      <c r="K4366" s="158"/>
      <c r="L4366" s="158"/>
    </row>
    <row r="4367" spans="11:12" x14ac:dyDescent="0.2">
      <c r="K4367" s="158"/>
      <c r="L4367" s="158"/>
    </row>
    <row r="4368" spans="11:12" x14ac:dyDescent="0.2">
      <c r="K4368" s="158"/>
      <c r="L4368" s="158"/>
    </row>
    <row r="4369" spans="11:12" x14ac:dyDescent="0.2">
      <c r="K4369" s="158"/>
      <c r="L4369" s="158"/>
    </row>
    <row r="4370" spans="11:12" x14ac:dyDescent="0.2">
      <c r="K4370" s="158"/>
      <c r="L4370" s="158"/>
    </row>
    <row r="4371" spans="11:12" x14ac:dyDescent="0.2">
      <c r="K4371" s="158"/>
      <c r="L4371" s="158"/>
    </row>
    <row r="4372" spans="11:12" x14ac:dyDescent="0.2">
      <c r="K4372" s="158"/>
      <c r="L4372" s="158"/>
    </row>
    <row r="4373" spans="11:12" x14ac:dyDescent="0.2">
      <c r="K4373" s="158"/>
      <c r="L4373" s="158"/>
    </row>
    <row r="4374" spans="11:12" x14ac:dyDescent="0.2">
      <c r="K4374" s="158"/>
      <c r="L4374" s="158"/>
    </row>
    <row r="4375" spans="11:12" x14ac:dyDescent="0.2">
      <c r="K4375" s="158"/>
      <c r="L4375" s="158"/>
    </row>
    <row r="4376" spans="11:12" x14ac:dyDescent="0.2">
      <c r="K4376" s="158"/>
      <c r="L4376" s="158"/>
    </row>
    <row r="4377" spans="11:12" x14ac:dyDescent="0.2">
      <c r="K4377" s="158"/>
      <c r="L4377" s="158"/>
    </row>
    <row r="4378" spans="11:12" x14ac:dyDescent="0.2">
      <c r="K4378" s="158"/>
      <c r="L4378" s="158"/>
    </row>
    <row r="4379" spans="11:12" x14ac:dyDescent="0.2">
      <c r="K4379" s="158"/>
      <c r="L4379" s="158"/>
    </row>
    <row r="4380" spans="11:12" x14ac:dyDescent="0.2">
      <c r="K4380" s="158"/>
      <c r="L4380" s="158"/>
    </row>
    <row r="4381" spans="11:12" x14ac:dyDescent="0.2">
      <c r="K4381" s="158"/>
      <c r="L4381" s="158"/>
    </row>
    <row r="4382" spans="11:12" x14ac:dyDescent="0.2">
      <c r="K4382" s="158"/>
      <c r="L4382" s="158"/>
    </row>
    <row r="4383" spans="11:12" x14ac:dyDescent="0.2">
      <c r="K4383" s="158"/>
      <c r="L4383" s="158"/>
    </row>
    <row r="4384" spans="11:12" x14ac:dyDescent="0.2">
      <c r="K4384" s="158"/>
      <c r="L4384" s="158"/>
    </row>
    <row r="4385" spans="11:12" x14ac:dyDescent="0.2">
      <c r="K4385" s="158"/>
      <c r="L4385" s="158"/>
    </row>
    <row r="4386" spans="11:12" x14ac:dyDescent="0.2">
      <c r="K4386" s="158"/>
      <c r="L4386" s="158"/>
    </row>
    <row r="4387" spans="11:12" x14ac:dyDescent="0.2">
      <c r="K4387" s="158"/>
      <c r="L4387" s="158"/>
    </row>
    <row r="4388" spans="11:12" x14ac:dyDescent="0.2">
      <c r="K4388" s="158"/>
      <c r="L4388" s="158"/>
    </row>
    <row r="4389" spans="11:12" x14ac:dyDescent="0.2">
      <c r="K4389" s="158"/>
      <c r="L4389" s="158"/>
    </row>
    <row r="4390" spans="11:12" x14ac:dyDescent="0.2">
      <c r="K4390" s="158"/>
      <c r="L4390" s="158"/>
    </row>
    <row r="4391" spans="11:12" x14ac:dyDescent="0.2">
      <c r="K4391" s="158"/>
      <c r="L4391" s="158"/>
    </row>
    <row r="4392" spans="11:12" x14ac:dyDescent="0.2">
      <c r="K4392" s="158"/>
      <c r="L4392" s="158"/>
    </row>
    <row r="4393" spans="11:12" x14ac:dyDescent="0.2">
      <c r="K4393" s="158"/>
      <c r="L4393" s="158"/>
    </row>
    <row r="4394" spans="11:12" x14ac:dyDescent="0.2">
      <c r="K4394" s="158"/>
      <c r="L4394" s="158"/>
    </row>
    <row r="4395" spans="11:12" x14ac:dyDescent="0.2">
      <c r="K4395" s="158"/>
      <c r="L4395" s="158"/>
    </row>
    <row r="4396" spans="11:12" x14ac:dyDescent="0.2">
      <c r="K4396" s="158"/>
      <c r="L4396" s="158"/>
    </row>
    <row r="4397" spans="11:12" x14ac:dyDescent="0.2">
      <c r="K4397" s="158"/>
      <c r="L4397" s="158"/>
    </row>
    <row r="4398" spans="11:12" x14ac:dyDescent="0.2">
      <c r="K4398" s="158"/>
      <c r="L4398" s="158"/>
    </row>
    <row r="4399" spans="11:12" x14ac:dyDescent="0.2">
      <c r="K4399" s="158"/>
      <c r="L4399" s="158"/>
    </row>
    <row r="4400" spans="11:12" x14ac:dyDescent="0.2">
      <c r="K4400" s="158"/>
      <c r="L4400" s="158"/>
    </row>
    <row r="4401" spans="11:12" x14ac:dyDescent="0.2">
      <c r="K4401" s="158"/>
      <c r="L4401" s="158"/>
    </row>
    <row r="4402" spans="11:12" x14ac:dyDescent="0.2">
      <c r="K4402" s="158"/>
      <c r="L4402" s="158"/>
    </row>
    <row r="4403" spans="11:12" x14ac:dyDescent="0.2">
      <c r="K4403" s="158"/>
      <c r="L4403" s="158"/>
    </row>
    <row r="4404" spans="11:12" x14ac:dyDescent="0.2">
      <c r="K4404" s="158"/>
      <c r="L4404" s="158"/>
    </row>
    <row r="4405" spans="11:12" x14ac:dyDescent="0.2">
      <c r="K4405" s="158"/>
      <c r="L4405" s="158"/>
    </row>
    <row r="4406" spans="11:12" x14ac:dyDescent="0.2">
      <c r="K4406" s="158"/>
      <c r="L4406" s="158"/>
    </row>
    <row r="4407" spans="11:12" x14ac:dyDescent="0.2">
      <c r="K4407" s="158"/>
      <c r="L4407" s="158"/>
    </row>
    <row r="4408" spans="11:12" x14ac:dyDescent="0.2">
      <c r="K4408" s="158"/>
      <c r="L4408" s="158"/>
    </row>
    <row r="4409" spans="11:12" x14ac:dyDescent="0.2">
      <c r="K4409" s="158"/>
      <c r="L4409" s="158"/>
    </row>
    <row r="4410" spans="11:12" x14ac:dyDescent="0.2">
      <c r="K4410" s="158"/>
      <c r="L4410" s="158"/>
    </row>
    <row r="4411" spans="11:12" x14ac:dyDescent="0.2">
      <c r="K4411" s="158"/>
      <c r="L4411" s="158"/>
    </row>
    <row r="4412" spans="11:12" x14ac:dyDescent="0.2">
      <c r="K4412" s="158"/>
      <c r="L4412" s="158"/>
    </row>
    <row r="4413" spans="11:12" x14ac:dyDescent="0.2">
      <c r="K4413" s="158"/>
      <c r="L4413" s="158"/>
    </row>
    <row r="4414" spans="11:12" x14ac:dyDescent="0.2">
      <c r="K4414" s="158"/>
      <c r="L4414" s="158"/>
    </row>
    <row r="4415" spans="11:12" x14ac:dyDescent="0.2">
      <c r="K4415" s="158"/>
      <c r="L4415" s="158"/>
    </row>
    <row r="4416" spans="11:12" x14ac:dyDescent="0.2">
      <c r="K4416" s="158"/>
      <c r="L4416" s="158"/>
    </row>
    <row r="4417" spans="11:12" x14ac:dyDescent="0.2">
      <c r="K4417" s="158"/>
      <c r="L4417" s="158"/>
    </row>
    <row r="4418" spans="11:12" x14ac:dyDescent="0.2">
      <c r="K4418" s="158"/>
      <c r="L4418" s="158"/>
    </row>
    <row r="4419" spans="11:12" x14ac:dyDescent="0.2">
      <c r="K4419" s="158"/>
      <c r="L4419" s="158"/>
    </row>
    <row r="4420" spans="11:12" x14ac:dyDescent="0.2">
      <c r="K4420" s="158"/>
      <c r="L4420" s="158"/>
    </row>
    <row r="4421" spans="11:12" x14ac:dyDescent="0.2">
      <c r="K4421" s="158"/>
      <c r="L4421" s="158"/>
    </row>
    <row r="4422" spans="11:12" x14ac:dyDescent="0.2">
      <c r="K4422" s="158"/>
      <c r="L4422" s="158"/>
    </row>
    <row r="4423" spans="11:12" x14ac:dyDescent="0.2">
      <c r="K4423" s="158"/>
      <c r="L4423" s="158"/>
    </row>
    <row r="4424" spans="11:12" x14ac:dyDescent="0.2">
      <c r="K4424" s="158"/>
      <c r="L4424" s="158"/>
    </row>
    <row r="4425" spans="11:12" x14ac:dyDescent="0.2">
      <c r="K4425" s="158"/>
      <c r="L4425" s="158"/>
    </row>
    <row r="4426" spans="11:12" x14ac:dyDescent="0.2">
      <c r="K4426" s="158"/>
      <c r="L4426" s="158"/>
    </row>
    <row r="4427" spans="11:12" x14ac:dyDescent="0.2">
      <c r="K4427" s="158"/>
      <c r="L4427" s="158"/>
    </row>
    <row r="4428" spans="11:12" x14ac:dyDescent="0.2">
      <c r="K4428" s="158"/>
      <c r="L4428" s="158"/>
    </row>
    <row r="4429" spans="11:12" x14ac:dyDescent="0.2">
      <c r="K4429" s="158"/>
      <c r="L4429" s="158"/>
    </row>
    <row r="4430" spans="11:12" x14ac:dyDescent="0.2">
      <c r="K4430" s="158"/>
      <c r="L4430" s="158"/>
    </row>
    <row r="4431" spans="11:12" x14ac:dyDescent="0.2">
      <c r="K4431" s="158"/>
      <c r="L4431" s="158"/>
    </row>
    <row r="4432" spans="11:12" x14ac:dyDescent="0.2">
      <c r="K4432" s="158"/>
      <c r="L4432" s="158"/>
    </row>
    <row r="4433" spans="11:12" x14ac:dyDescent="0.2">
      <c r="K4433" s="158"/>
      <c r="L4433" s="158"/>
    </row>
    <row r="4434" spans="11:12" x14ac:dyDescent="0.2">
      <c r="K4434" s="158"/>
      <c r="L4434" s="158"/>
    </row>
    <row r="4435" spans="11:12" x14ac:dyDescent="0.2">
      <c r="K4435" s="158"/>
      <c r="L4435" s="158"/>
    </row>
    <row r="4436" spans="11:12" x14ac:dyDescent="0.2">
      <c r="K4436" s="158"/>
      <c r="L4436" s="158"/>
    </row>
    <row r="4437" spans="11:12" x14ac:dyDescent="0.2">
      <c r="K4437" s="158"/>
      <c r="L4437" s="158"/>
    </row>
    <row r="4438" spans="11:12" x14ac:dyDescent="0.2">
      <c r="K4438" s="158"/>
      <c r="L4438" s="158"/>
    </row>
    <row r="4439" spans="11:12" x14ac:dyDescent="0.2">
      <c r="K4439" s="158"/>
      <c r="L4439" s="158"/>
    </row>
    <row r="4440" spans="11:12" x14ac:dyDescent="0.2">
      <c r="K4440" s="158"/>
      <c r="L4440" s="158"/>
    </row>
    <row r="4441" spans="11:12" x14ac:dyDescent="0.2">
      <c r="K4441" s="158"/>
      <c r="L4441" s="158"/>
    </row>
    <row r="4442" spans="11:12" x14ac:dyDescent="0.2">
      <c r="K4442" s="158"/>
      <c r="L4442" s="158"/>
    </row>
    <row r="4443" spans="11:12" x14ac:dyDescent="0.2">
      <c r="K4443" s="158"/>
      <c r="L4443" s="158"/>
    </row>
    <row r="4444" spans="11:12" x14ac:dyDescent="0.2">
      <c r="K4444" s="158"/>
      <c r="L4444" s="158"/>
    </row>
    <row r="4445" spans="11:12" x14ac:dyDescent="0.2">
      <c r="K4445" s="158"/>
      <c r="L4445" s="158"/>
    </row>
    <row r="4446" spans="11:12" x14ac:dyDescent="0.2">
      <c r="K4446" s="158"/>
      <c r="L4446" s="158"/>
    </row>
    <row r="4447" spans="11:12" x14ac:dyDescent="0.2">
      <c r="K4447" s="158"/>
      <c r="L4447" s="158"/>
    </row>
    <row r="4448" spans="11:12" x14ac:dyDescent="0.2">
      <c r="K4448" s="158"/>
      <c r="L4448" s="158"/>
    </row>
    <row r="4449" spans="11:12" x14ac:dyDescent="0.2">
      <c r="K4449" s="158"/>
      <c r="L4449" s="158"/>
    </row>
    <row r="4450" spans="11:12" x14ac:dyDescent="0.2">
      <c r="K4450" s="158"/>
      <c r="L4450" s="158"/>
    </row>
    <row r="4451" spans="11:12" x14ac:dyDescent="0.2">
      <c r="K4451" s="158"/>
      <c r="L4451" s="158"/>
    </row>
    <row r="4452" spans="11:12" x14ac:dyDescent="0.2">
      <c r="K4452" s="158"/>
      <c r="L4452" s="158"/>
    </row>
    <row r="4453" spans="11:12" x14ac:dyDescent="0.2">
      <c r="K4453" s="158"/>
      <c r="L4453" s="158"/>
    </row>
    <row r="4454" spans="11:12" x14ac:dyDescent="0.2">
      <c r="K4454" s="158"/>
      <c r="L4454" s="158"/>
    </row>
    <row r="4455" spans="11:12" x14ac:dyDescent="0.2">
      <c r="K4455" s="158"/>
      <c r="L4455" s="158"/>
    </row>
    <row r="4456" spans="11:12" x14ac:dyDescent="0.2">
      <c r="K4456" s="158"/>
      <c r="L4456" s="158"/>
    </row>
    <row r="4457" spans="11:12" x14ac:dyDescent="0.2">
      <c r="K4457" s="158"/>
      <c r="L4457" s="158"/>
    </row>
    <row r="4458" spans="11:12" x14ac:dyDescent="0.2">
      <c r="K4458" s="158"/>
      <c r="L4458" s="158"/>
    </row>
    <row r="4459" spans="11:12" x14ac:dyDescent="0.2">
      <c r="K4459" s="158"/>
      <c r="L4459" s="158"/>
    </row>
    <row r="4460" spans="11:12" x14ac:dyDescent="0.2">
      <c r="K4460" s="158"/>
      <c r="L4460" s="158"/>
    </row>
    <row r="4461" spans="11:12" x14ac:dyDescent="0.2">
      <c r="K4461" s="158"/>
      <c r="L4461" s="158"/>
    </row>
    <row r="4462" spans="11:12" x14ac:dyDescent="0.2">
      <c r="K4462" s="158"/>
      <c r="L4462" s="158"/>
    </row>
    <row r="4463" spans="11:12" x14ac:dyDescent="0.2">
      <c r="K4463" s="158"/>
      <c r="L4463" s="158"/>
    </row>
    <row r="4464" spans="11:12" x14ac:dyDescent="0.2">
      <c r="K4464" s="158"/>
      <c r="L4464" s="158"/>
    </row>
    <row r="4465" spans="11:12" x14ac:dyDescent="0.2">
      <c r="K4465" s="158"/>
      <c r="L4465" s="158"/>
    </row>
    <row r="4466" spans="11:12" x14ac:dyDescent="0.2">
      <c r="K4466" s="158"/>
      <c r="L4466" s="158"/>
    </row>
    <row r="4467" spans="11:12" x14ac:dyDescent="0.2">
      <c r="K4467" s="158"/>
      <c r="L4467" s="158"/>
    </row>
    <row r="4468" spans="11:12" x14ac:dyDescent="0.2">
      <c r="K4468" s="158"/>
      <c r="L4468" s="158"/>
    </row>
    <row r="4469" spans="11:12" x14ac:dyDescent="0.2">
      <c r="K4469" s="158"/>
      <c r="L4469" s="158"/>
    </row>
    <row r="4470" spans="11:12" x14ac:dyDescent="0.2">
      <c r="K4470" s="158"/>
      <c r="L4470" s="158"/>
    </row>
    <row r="4471" spans="11:12" x14ac:dyDescent="0.2">
      <c r="K4471" s="158"/>
      <c r="L4471" s="158"/>
    </row>
    <row r="4472" spans="11:12" x14ac:dyDescent="0.2">
      <c r="K4472" s="158"/>
      <c r="L4472" s="158"/>
    </row>
    <row r="4473" spans="11:12" x14ac:dyDescent="0.2">
      <c r="K4473" s="158"/>
      <c r="L4473" s="158"/>
    </row>
    <row r="4474" spans="11:12" x14ac:dyDescent="0.2">
      <c r="K4474" s="158"/>
      <c r="L4474" s="158"/>
    </row>
    <row r="4475" spans="11:12" x14ac:dyDescent="0.2">
      <c r="K4475" s="158"/>
      <c r="L4475" s="158"/>
    </row>
    <row r="4476" spans="11:12" x14ac:dyDescent="0.2">
      <c r="K4476" s="158"/>
      <c r="L4476" s="158"/>
    </row>
    <row r="4477" spans="11:12" x14ac:dyDescent="0.2">
      <c r="K4477" s="158"/>
      <c r="L4477" s="158"/>
    </row>
    <row r="4478" spans="11:12" x14ac:dyDescent="0.2">
      <c r="K4478" s="158"/>
      <c r="L4478" s="158"/>
    </row>
    <row r="4479" spans="11:12" x14ac:dyDescent="0.2">
      <c r="K4479" s="158"/>
      <c r="L4479" s="158"/>
    </row>
    <row r="4480" spans="11:12" x14ac:dyDescent="0.2">
      <c r="K4480" s="158"/>
      <c r="L4480" s="158"/>
    </row>
    <row r="4481" spans="11:12" x14ac:dyDescent="0.2">
      <c r="K4481" s="158"/>
      <c r="L4481" s="158"/>
    </row>
    <row r="4482" spans="11:12" x14ac:dyDescent="0.2">
      <c r="K4482" s="158"/>
      <c r="L4482" s="158"/>
    </row>
    <row r="4483" spans="11:12" x14ac:dyDescent="0.2">
      <c r="K4483" s="158"/>
      <c r="L4483" s="158"/>
    </row>
    <row r="4484" spans="11:12" x14ac:dyDescent="0.2">
      <c r="K4484" s="158"/>
      <c r="L4484" s="158"/>
    </row>
    <row r="4485" spans="11:12" x14ac:dyDescent="0.2">
      <c r="K4485" s="158"/>
      <c r="L4485" s="158"/>
    </row>
    <row r="4486" spans="11:12" x14ac:dyDescent="0.2">
      <c r="K4486" s="158"/>
      <c r="L4486" s="158"/>
    </row>
    <row r="4487" spans="11:12" x14ac:dyDescent="0.2">
      <c r="K4487" s="158"/>
      <c r="L4487" s="158"/>
    </row>
    <row r="4488" spans="11:12" x14ac:dyDescent="0.2">
      <c r="K4488" s="158"/>
      <c r="L4488" s="158"/>
    </row>
    <row r="4489" spans="11:12" x14ac:dyDescent="0.2">
      <c r="K4489" s="158"/>
      <c r="L4489" s="158"/>
    </row>
    <row r="4490" spans="11:12" x14ac:dyDescent="0.2">
      <c r="K4490" s="158"/>
      <c r="L4490" s="158"/>
    </row>
    <row r="4491" spans="11:12" x14ac:dyDescent="0.2">
      <c r="K4491" s="158"/>
      <c r="L4491" s="158"/>
    </row>
    <row r="4492" spans="11:12" x14ac:dyDescent="0.2">
      <c r="K4492" s="158"/>
      <c r="L4492" s="158"/>
    </row>
    <row r="4493" spans="11:12" x14ac:dyDescent="0.2">
      <c r="K4493" s="158"/>
      <c r="L4493" s="158"/>
    </row>
    <row r="4494" spans="11:12" x14ac:dyDescent="0.2">
      <c r="K4494" s="158"/>
      <c r="L4494" s="158"/>
    </row>
    <row r="4495" spans="11:12" x14ac:dyDescent="0.2">
      <c r="K4495" s="158"/>
      <c r="L4495" s="158"/>
    </row>
    <row r="4496" spans="11:12" x14ac:dyDescent="0.2">
      <c r="K4496" s="158"/>
      <c r="L4496" s="158"/>
    </row>
    <row r="4497" spans="11:12" x14ac:dyDescent="0.2">
      <c r="K4497" s="158"/>
      <c r="L4497" s="158"/>
    </row>
    <row r="4498" spans="11:12" x14ac:dyDescent="0.2">
      <c r="K4498" s="158"/>
      <c r="L4498" s="158"/>
    </row>
    <row r="4499" spans="11:12" x14ac:dyDescent="0.2">
      <c r="K4499" s="158"/>
      <c r="L4499" s="158"/>
    </row>
    <row r="4500" spans="11:12" x14ac:dyDescent="0.2">
      <c r="K4500" s="158"/>
      <c r="L4500" s="158"/>
    </row>
    <row r="4501" spans="11:12" x14ac:dyDescent="0.2">
      <c r="K4501" s="158"/>
      <c r="L4501" s="158"/>
    </row>
    <row r="4502" spans="11:12" x14ac:dyDescent="0.2">
      <c r="K4502" s="158"/>
      <c r="L4502" s="158"/>
    </row>
    <row r="4503" spans="11:12" x14ac:dyDescent="0.2">
      <c r="K4503" s="158"/>
      <c r="L4503" s="158"/>
    </row>
    <row r="4504" spans="11:12" x14ac:dyDescent="0.2">
      <c r="K4504" s="158"/>
      <c r="L4504" s="158"/>
    </row>
    <row r="4505" spans="11:12" x14ac:dyDescent="0.2">
      <c r="K4505" s="158"/>
      <c r="L4505" s="158"/>
    </row>
    <row r="4506" spans="11:12" x14ac:dyDescent="0.2">
      <c r="K4506" s="158"/>
      <c r="L4506" s="158"/>
    </row>
    <row r="4507" spans="11:12" x14ac:dyDescent="0.2">
      <c r="K4507" s="158"/>
      <c r="L4507" s="158"/>
    </row>
    <row r="4508" spans="11:12" x14ac:dyDescent="0.2">
      <c r="K4508" s="158"/>
      <c r="L4508" s="158"/>
    </row>
    <row r="4509" spans="11:12" x14ac:dyDescent="0.2">
      <c r="K4509" s="158"/>
      <c r="L4509" s="158"/>
    </row>
    <row r="4510" spans="11:12" x14ac:dyDescent="0.2">
      <c r="K4510" s="158"/>
      <c r="L4510" s="158"/>
    </row>
    <row r="4511" spans="11:12" x14ac:dyDescent="0.2">
      <c r="K4511" s="158"/>
      <c r="L4511" s="158"/>
    </row>
    <row r="4512" spans="11:12" x14ac:dyDescent="0.2">
      <c r="K4512" s="158"/>
      <c r="L4512" s="158"/>
    </row>
    <row r="4513" spans="11:12" x14ac:dyDescent="0.2">
      <c r="K4513" s="158"/>
      <c r="L4513" s="158"/>
    </row>
    <row r="4514" spans="11:12" x14ac:dyDescent="0.2">
      <c r="K4514" s="158"/>
      <c r="L4514" s="158"/>
    </row>
    <row r="4515" spans="11:12" x14ac:dyDescent="0.2">
      <c r="K4515" s="158"/>
      <c r="L4515" s="158"/>
    </row>
    <row r="4516" spans="11:12" x14ac:dyDescent="0.2">
      <c r="K4516" s="158"/>
      <c r="L4516" s="158"/>
    </row>
    <row r="4517" spans="11:12" x14ac:dyDescent="0.2">
      <c r="K4517" s="158"/>
      <c r="L4517" s="158"/>
    </row>
    <row r="4518" spans="11:12" x14ac:dyDescent="0.2">
      <c r="K4518" s="158"/>
      <c r="L4518" s="158"/>
    </row>
    <row r="4519" spans="11:12" x14ac:dyDescent="0.2">
      <c r="K4519" s="158"/>
      <c r="L4519" s="158"/>
    </row>
    <row r="4520" spans="11:12" x14ac:dyDescent="0.2">
      <c r="K4520" s="158"/>
      <c r="L4520" s="158"/>
    </row>
    <row r="4521" spans="11:12" x14ac:dyDescent="0.2">
      <c r="K4521" s="158"/>
      <c r="L4521" s="158"/>
    </row>
    <row r="4522" spans="11:12" x14ac:dyDescent="0.2">
      <c r="K4522" s="158"/>
      <c r="L4522" s="158"/>
    </row>
    <row r="4523" spans="11:12" x14ac:dyDescent="0.2">
      <c r="K4523" s="158"/>
      <c r="L4523" s="158"/>
    </row>
    <row r="4524" spans="11:12" x14ac:dyDescent="0.2">
      <c r="K4524" s="158"/>
      <c r="L4524" s="158"/>
    </row>
    <row r="4525" spans="11:12" x14ac:dyDescent="0.2">
      <c r="K4525" s="158"/>
      <c r="L4525" s="158"/>
    </row>
    <row r="4526" spans="11:12" x14ac:dyDescent="0.2">
      <c r="K4526" s="158"/>
      <c r="L4526" s="158"/>
    </row>
    <row r="4527" spans="11:12" x14ac:dyDescent="0.2">
      <c r="K4527" s="158"/>
      <c r="L4527" s="158"/>
    </row>
    <row r="4528" spans="11:12" x14ac:dyDescent="0.2">
      <c r="K4528" s="158"/>
      <c r="L4528" s="158"/>
    </row>
    <row r="4529" spans="11:12" x14ac:dyDescent="0.2">
      <c r="K4529" s="158"/>
      <c r="L4529" s="158"/>
    </row>
    <row r="4530" spans="11:12" x14ac:dyDescent="0.2">
      <c r="K4530" s="158"/>
      <c r="L4530" s="158"/>
    </row>
    <row r="4531" spans="11:12" x14ac:dyDescent="0.2">
      <c r="K4531" s="158"/>
      <c r="L4531" s="158"/>
    </row>
    <row r="4532" spans="11:12" x14ac:dyDescent="0.2">
      <c r="K4532" s="158"/>
      <c r="L4532" s="158"/>
    </row>
    <row r="4533" spans="11:12" x14ac:dyDescent="0.2">
      <c r="K4533" s="158"/>
      <c r="L4533" s="158"/>
    </row>
    <row r="4534" spans="11:12" x14ac:dyDescent="0.2">
      <c r="K4534" s="158"/>
      <c r="L4534" s="158"/>
    </row>
    <row r="4535" spans="11:12" x14ac:dyDescent="0.2">
      <c r="K4535" s="158"/>
      <c r="L4535" s="158"/>
    </row>
    <row r="4536" spans="11:12" x14ac:dyDescent="0.2">
      <c r="K4536" s="158"/>
      <c r="L4536" s="158"/>
    </row>
    <row r="4537" spans="11:12" x14ac:dyDescent="0.2">
      <c r="K4537" s="158"/>
      <c r="L4537" s="158"/>
    </row>
    <row r="4538" spans="11:12" x14ac:dyDescent="0.2">
      <c r="K4538" s="158"/>
      <c r="L4538" s="158"/>
    </row>
    <row r="4539" spans="11:12" x14ac:dyDescent="0.2">
      <c r="K4539" s="158"/>
      <c r="L4539" s="158"/>
    </row>
    <row r="4540" spans="11:12" x14ac:dyDescent="0.2">
      <c r="K4540" s="158"/>
      <c r="L4540" s="158"/>
    </row>
    <row r="4541" spans="11:12" x14ac:dyDescent="0.2">
      <c r="K4541" s="158"/>
      <c r="L4541" s="158"/>
    </row>
    <row r="4542" spans="11:12" x14ac:dyDescent="0.2">
      <c r="K4542" s="158"/>
      <c r="L4542" s="158"/>
    </row>
    <row r="4543" spans="11:12" x14ac:dyDescent="0.2">
      <c r="K4543" s="158"/>
      <c r="L4543" s="158"/>
    </row>
    <row r="4544" spans="11:12" x14ac:dyDescent="0.2">
      <c r="K4544" s="158"/>
      <c r="L4544" s="158"/>
    </row>
    <row r="4545" spans="11:12" x14ac:dyDescent="0.2">
      <c r="K4545" s="158"/>
      <c r="L4545" s="158"/>
    </row>
    <row r="4546" spans="11:12" x14ac:dyDescent="0.2">
      <c r="K4546" s="158"/>
      <c r="L4546" s="158"/>
    </row>
    <row r="4547" spans="11:12" x14ac:dyDescent="0.2">
      <c r="K4547" s="158"/>
      <c r="L4547" s="158"/>
    </row>
    <row r="4548" spans="11:12" x14ac:dyDescent="0.2">
      <c r="K4548" s="158"/>
      <c r="L4548" s="158"/>
    </row>
    <row r="4549" spans="11:12" x14ac:dyDescent="0.2">
      <c r="K4549" s="158"/>
      <c r="L4549" s="158"/>
    </row>
    <row r="4550" spans="11:12" x14ac:dyDescent="0.2">
      <c r="K4550" s="158"/>
      <c r="L4550" s="158"/>
    </row>
    <row r="4551" spans="11:12" x14ac:dyDescent="0.2">
      <c r="K4551" s="158"/>
      <c r="L4551" s="158"/>
    </row>
    <row r="4552" spans="11:12" x14ac:dyDescent="0.2">
      <c r="K4552" s="158"/>
      <c r="L4552" s="158"/>
    </row>
    <row r="4553" spans="11:12" x14ac:dyDescent="0.2">
      <c r="K4553" s="158"/>
      <c r="L4553" s="158"/>
    </row>
    <row r="4554" spans="11:12" x14ac:dyDescent="0.2">
      <c r="K4554" s="158"/>
      <c r="L4554" s="158"/>
    </row>
    <row r="4555" spans="11:12" x14ac:dyDescent="0.2">
      <c r="K4555" s="158"/>
      <c r="L4555" s="158"/>
    </row>
    <row r="4556" spans="11:12" x14ac:dyDescent="0.2">
      <c r="K4556" s="158"/>
      <c r="L4556" s="158"/>
    </row>
    <row r="4557" spans="11:12" x14ac:dyDescent="0.2">
      <c r="K4557" s="158"/>
      <c r="L4557" s="158"/>
    </row>
    <row r="4558" spans="11:12" x14ac:dyDescent="0.2">
      <c r="K4558" s="158"/>
      <c r="L4558" s="158"/>
    </row>
    <row r="4559" spans="11:12" x14ac:dyDescent="0.2">
      <c r="K4559" s="158"/>
      <c r="L4559" s="158"/>
    </row>
    <row r="4560" spans="11:12" x14ac:dyDescent="0.2">
      <c r="K4560" s="158"/>
      <c r="L4560" s="158"/>
    </row>
    <row r="4561" spans="11:12" x14ac:dyDescent="0.2">
      <c r="K4561" s="158"/>
      <c r="L4561" s="158"/>
    </row>
    <row r="4562" spans="11:12" x14ac:dyDescent="0.2">
      <c r="K4562" s="158"/>
      <c r="L4562" s="158"/>
    </row>
    <row r="4563" spans="11:12" x14ac:dyDescent="0.2">
      <c r="K4563" s="158"/>
      <c r="L4563" s="158"/>
    </row>
    <row r="4564" spans="11:12" x14ac:dyDescent="0.2">
      <c r="K4564" s="158"/>
      <c r="L4564" s="158"/>
    </row>
    <row r="4565" spans="11:12" x14ac:dyDescent="0.2">
      <c r="K4565" s="158"/>
      <c r="L4565" s="158"/>
    </row>
    <row r="4566" spans="11:12" x14ac:dyDescent="0.2">
      <c r="K4566" s="158"/>
      <c r="L4566" s="158"/>
    </row>
    <row r="4567" spans="11:12" x14ac:dyDescent="0.2">
      <c r="K4567" s="158"/>
      <c r="L4567" s="158"/>
    </row>
    <row r="4568" spans="11:12" x14ac:dyDescent="0.2">
      <c r="K4568" s="158"/>
      <c r="L4568" s="158"/>
    </row>
    <row r="4569" spans="11:12" x14ac:dyDescent="0.2">
      <c r="K4569" s="158"/>
      <c r="L4569" s="158"/>
    </row>
    <row r="4570" spans="11:12" x14ac:dyDescent="0.2">
      <c r="K4570" s="158"/>
      <c r="L4570" s="158"/>
    </row>
    <row r="4571" spans="11:12" x14ac:dyDescent="0.2">
      <c r="K4571" s="158"/>
      <c r="L4571" s="158"/>
    </row>
    <row r="4572" spans="11:12" x14ac:dyDescent="0.2">
      <c r="K4572" s="158"/>
      <c r="L4572" s="158"/>
    </row>
    <row r="4573" spans="11:12" x14ac:dyDescent="0.2">
      <c r="K4573" s="158"/>
      <c r="L4573" s="158"/>
    </row>
    <row r="4574" spans="11:12" x14ac:dyDescent="0.2">
      <c r="K4574" s="158"/>
      <c r="L4574" s="158"/>
    </row>
    <row r="4575" spans="11:12" x14ac:dyDescent="0.2">
      <c r="K4575" s="158"/>
      <c r="L4575" s="158"/>
    </row>
    <row r="4576" spans="11:12" x14ac:dyDescent="0.2">
      <c r="K4576" s="158"/>
      <c r="L4576" s="158"/>
    </row>
    <row r="4577" spans="11:12" x14ac:dyDescent="0.2">
      <c r="K4577" s="158"/>
      <c r="L4577" s="158"/>
    </row>
    <row r="4578" spans="11:12" x14ac:dyDescent="0.2">
      <c r="K4578" s="158"/>
      <c r="L4578" s="158"/>
    </row>
    <row r="4579" spans="11:12" x14ac:dyDescent="0.2">
      <c r="K4579" s="158"/>
      <c r="L4579" s="158"/>
    </row>
    <row r="4580" spans="11:12" x14ac:dyDescent="0.2">
      <c r="K4580" s="158"/>
      <c r="L4580" s="158"/>
    </row>
    <row r="4581" spans="11:12" x14ac:dyDescent="0.2">
      <c r="K4581" s="158"/>
      <c r="L4581" s="158"/>
    </row>
    <row r="4582" spans="11:12" x14ac:dyDescent="0.2">
      <c r="K4582" s="158"/>
      <c r="L4582" s="158"/>
    </row>
    <row r="4583" spans="11:12" x14ac:dyDescent="0.2">
      <c r="K4583" s="158"/>
      <c r="L4583" s="158"/>
    </row>
    <row r="4584" spans="11:12" x14ac:dyDescent="0.2">
      <c r="K4584" s="158"/>
      <c r="L4584" s="158"/>
    </row>
    <row r="4585" spans="11:12" x14ac:dyDescent="0.2">
      <c r="K4585" s="158"/>
      <c r="L4585" s="158"/>
    </row>
    <row r="4586" spans="11:12" x14ac:dyDescent="0.2">
      <c r="K4586" s="158"/>
      <c r="L4586" s="158"/>
    </row>
    <row r="4587" spans="11:12" x14ac:dyDescent="0.2">
      <c r="K4587" s="158"/>
      <c r="L4587" s="158"/>
    </row>
    <row r="4588" spans="11:12" x14ac:dyDescent="0.2">
      <c r="K4588" s="158"/>
      <c r="L4588" s="158"/>
    </row>
    <row r="4589" spans="11:12" x14ac:dyDescent="0.2">
      <c r="K4589" s="158"/>
      <c r="L4589" s="158"/>
    </row>
    <row r="4590" spans="11:12" x14ac:dyDescent="0.2">
      <c r="K4590" s="158"/>
      <c r="L4590" s="158"/>
    </row>
    <row r="4591" spans="11:12" x14ac:dyDescent="0.2">
      <c r="K4591" s="158"/>
      <c r="L4591" s="158"/>
    </row>
    <row r="4592" spans="11:12" x14ac:dyDescent="0.2">
      <c r="K4592" s="158"/>
      <c r="L4592" s="158"/>
    </row>
    <row r="4593" spans="11:12" x14ac:dyDescent="0.2">
      <c r="K4593" s="158"/>
      <c r="L4593" s="158"/>
    </row>
    <row r="4594" spans="11:12" x14ac:dyDescent="0.2">
      <c r="K4594" s="158"/>
      <c r="L4594" s="158"/>
    </row>
    <row r="4595" spans="11:12" x14ac:dyDescent="0.2">
      <c r="K4595" s="158"/>
      <c r="L4595" s="158"/>
    </row>
    <row r="4596" spans="11:12" x14ac:dyDescent="0.2">
      <c r="K4596" s="158"/>
      <c r="L4596" s="158"/>
    </row>
    <row r="4597" spans="11:12" x14ac:dyDescent="0.2">
      <c r="K4597" s="158"/>
      <c r="L4597" s="158"/>
    </row>
    <row r="4598" spans="11:12" x14ac:dyDescent="0.2">
      <c r="K4598" s="158"/>
      <c r="L4598" s="158"/>
    </row>
    <row r="4599" spans="11:12" x14ac:dyDescent="0.2">
      <c r="K4599" s="158"/>
      <c r="L4599" s="158"/>
    </row>
    <row r="4600" spans="11:12" x14ac:dyDescent="0.2">
      <c r="K4600" s="158"/>
      <c r="L4600" s="158"/>
    </row>
    <row r="4601" spans="11:12" x14ac:dyDescent="0.2">
      <c r="K4601" s="158"/>
      <c r="L4601" s="158"/>
    </row>
    <row r="4602" spans="11:12" x14ac:dyDescent="0.2">
      <c r="K4602" s="158"/>
      <c r="L4602" s="158"/>
    </row>
    <row r="4603" spans="11:12" x14ac:dyDescent="0.2">
      <c r="K4603" s="158"/>
      <c r="L4603" s="158"/>
    </row>
    <row r="4604" spans="11:12" x14ac:dyDescent="0.2">
      <c r="K4604" s="158"/>
      <c r="L4604" s="158"/>
    </row>
    <row r="4605" spans="11:12" x14ac:dyDescent="0.2">
      <c r="K4605" s="158"/>
      <c r="L4605" s="158"/>
    </row>
    <row r="4606" spans="11:12" x14ac:dyDescent="0.2">
      <c r="K4606" s="158"/>
      <c r="L4606" s="158"/>
    </row>
    <row r="4607" spans="11:12" x14ac:dyDescent="0.2">
      <c r="K4607" s="158"/>
      <c r="L4607" s="158"/>
    </row>
    <row r="4608" spans="11:12" x14ac:dyDescent="0.2">
      <c r="K4608" s="158"/>
      <c r="L4608" s="158"/>
    </row>
    <row r="4609" spans="11:12" x14ac:dyDescent="0.2">
      <c r="K4609" s="158"/>
      <c r="L4609" s="158"/>
    </row>
    <row r="4610" spans="11:12" x14ac:dyDescent="0.2">
      <c r="K4610" s="158"/>
      <c r="L4610" s="158"/>
    </row>
    <row r="4611" spans="11:12" x14ac:dyDescent="0.2">
      <c r="K4611" s="158"/>
      <c r="L4611" s="158"/>
    </row>
    <row r="4612" spans="11:12" x14ac:dyDescent="0.2">
      <c r="K4612" s="158"/>
      <c r="L4612" s="158"/>
    </row>
    <row r="4613" spans="11:12" x14ac:dyDescent="0.2">
      <c r="K4613" s="158"/>
      <c r="L4613" s="158"/>
    </row>
    <row r="4614" spans="11:12" x14ac:dyDescent="0.2">
      <c r="K4614" s="158"/>
      <c r="L4614" s="158"/>
    </row>
    <row r="4615" spans="11:12" x14ac:dyDescent="0.2">
      <c r="K4615" s="158"/>
      <c r="L4615" s="158"/>
    </row>
    <row r="4616" spans="11:12" x14ac:dyDescent="0.2">
      <c r="K4616" s="158"/>
      <c r="L4616" s="158"/>
    </row>
    <row r="4617" spans="11:12" x14ac:dyDescent="0.2">
      <c r="K4617" s="158"/>
      <c r="L4617" s="158"/>
    </row>
    <row r="4618" spans="11:12" x14ac:dyDescent="0.2">
      <c r="K4618" s="158"/>
      <c r="L4618" s="158"/>
    </row>
    <row r="4619" spans="11:12" x14ac:dyDescent="0.2">
      <c r="K4619" s="158"/>
      <c r="L4619" s="158"/>
    </row>
    <row r="4620" spans="11:12" x14ac:dyDescent="0.2">
      <c r="K4620" s="158"/>
      <c r="L4620" s="158"/>
    </row>
    <row r="4621" spans="11:12" x14ac:dyDescent="0.2">
      <c r="K4621" s="158"/>
      <c r="L4621" s="158"/>
    </row>
    <row r="4622" spans="11:12" x14ac:dyDescent="0.2">
      <c r="K4622" s="158"/>
      <c r="L4622" s="158"/>
    </row>
    <row r="4623" spans="11:12" x14ac:dyDescent="0.2">
      <c r="K4623" s="158"/>
      <c r="L4623" s="158"/>
    </row>
    <row r="4624" spans="11:12" x14ac:dyDescent="0.2">
      <c r="K4624" s="158"/>
      <c r="L4624" s="158"/>
    </row>
    <row r="4625" spans="11:12" x14ac:dyDescent="0.2">
      <c r="K4625" s="158"/>
      <c r="L4625" s="158"/>
    </row>
    <row r="4626" spans="11:12" x14ac:dyDescent="0.2">
      <c r="K4626" s="158"/>
      <c r="L4626" s="158"/>
    </row>
    <row r="4627" spans="11:12" x14ac:dyDescent="0.2">
      <c r="K4627" s="158"/>
      <c r="L4627" s="158"/>
    </row>
    <row r="4628" spans="11:12" x14ac:dyDescent="0.2">
      <c r="K4628" s="158"/>
      <c r="L4628" s="158"/>
    </row>
    <row r="4629" spans="11:12" x14ac:dyDescent="0.2">
      <c r="K4629" s="158"/>
      <c r="L4629" s="158"/>
    </row>
    <row r="4630" spans="11:12" x14ac:dyDescent="0.2">
      <c r="K4630" s="158"/>
      <c r="L4630" s="158"/>
    </row>
    <row r="4631" spans="11:12" x14ac:dyDescent="0.2">
      <c r="K4631" s="158"/>
      <c r="L4631" s="158"/>
    </row>
    <row r="4632" spans="11:12" x14ac:dyDescent="0.2">
      <c r="K4632" s="158"/>
      <c r="L4632" s="158"/>
    </row>
    <row r="4633" spans="11:12" x14ac:dyDescent="0.2">
      <c r="K4633" s="158"/>
      <c r="L4633" s="158"/>
    </row>
    <row r="4634" spans="11:12" x14ac:dyDescent="0.2">
      <c r="K4634" s="158"/>
      <c r="L4634" s="158"/>
    </row>
    <row r="4635" spans="11:12" x14ac:dyDescent="0.2">
      <c r="K4635" s="158"/>
      <c r="L4635" s="158"/>
    </row>
    <row r="4636" spans="11:12" x14ac:dyDescent="0.2">
      <c r="K4636" s="158"/>
      <c r="L4636" s="158"/>
    </row>
    <row r="4637" spans="11:12" x14ac:dyDescent="0.2">
      <c r="K4637" s="158"/>
      <c r="L4637" s="158"/>
    </row>
    <row r="4638" spans="11:12" x14ac:dyDescent="0.2">
      <c r="K4638" s="158"/>
      <c r="L4638" s="158"/>
    </row>
    <row r="4639" spans="11:12" x14ac:dyDescent="0.2">
      <c r="K4639" s="158"/>
      <c r="L4639" s="158"/>
    </row>
    <row r="4640" spans="11:12" x14ac:dyDescent="0.2">
      <c r="K4640" s="158"/>
      <c r="L4640" s="158"/>
    </row>
    <row r="4641" spans="11:12" x14ac:dyDescent="0.2">
      <c r="K4641" s="158"/>
      <c r="L4641" s="158"/>
    </row>
    <row r="4642" spans="11:12" x14ac:dyDescent="0.2">
      <c r="K4642" s="158"/>
      <c r="L4642" s="158"/>
    </row>
    <row r="4643" spans="11:12" x14ac:dyDescent="0.2">
      <c r="K4643" s="158"/>
      <c r="L4643" s="158"/>
    </row>
    <row r="4644" spans="11:12" x14ac:dyDescent="0.2">
      <c r="K4644" s="158"/>
      <c r="L4644" s="158"/>
    </row>
    <row r="4645" spans="11:12" x14ac:dyDescent="0.2">
      <c r="K4645" s="158"/>
      <c r="L4645" s="158"/>
    </row>
    <row r="4646" spans="11:12" x14ac:dyDescent="0.2">
      <c r="K4646" s="158"/>
      <c r="L4646" s="158"/>
    </row>
    <row r="4647" spans="11:12" x14ac:dyDescent="0.2">
      <c r="K4647" s="158"/>
      <c r="L4647" s="158"/>
    </row>
    <row r="4648" spans="11:12" x14ac:dyDescent="0.2">
      <c r="K4648" s="158"/>
      <c r="L4648" s="158"/>
    </row>
    <row r="4649" spans="11:12" x14ac:dyDescent="0.2">
      <c r="K4649" s="158"/>
      <c r="L4649" s="158"/>
    </row>
    <row r="4650" spans="11:12" x14ac:dyDescent="0.2">
      <c r="K4650" s="158"/>
      <c r="L4650" s="158"/>
    </row>
    <row r="4651" spans="11:12" x14ac:dyDescent="0.2">
      <c r="K4651" s="158"/>
      <c r="L4651" s="158"/>
    </row>
    <row r="4652" spans="11:12" x14ac:dyDescent="0.2">
      <c r="K4652" s="158"/>
      <c r="L4652" s="158"/>
    </row>
    <row r="4653" spans="11:12" x14ac:dyDescent="0.2">
      <c r="K4653" s="158"/>
      <c r="L4653" s="158"/>
    </row>
    <row r="4654" spans="11:12" x14ac:dyDescent="0.2">
      <c r="K4654" s="158"/>
      <c r="L4654" s="158"/>
    </row>
    <row r="4655" spans="11:12" x14ac:dyDescent="0.2">
      <c r="K4655" s="158"/>
      <c r="L4655" s="158"/>
    </row>
    <row r="4656" spans="11:12" x14ac:dyDescent="0.2">
      <c r="K4656" s="158"/>
      <c r="L4656" s="158"/>
    </row>
    <row r="4657" spans="11:12" x14ac:dyDescent="0.2">
      <c r="K4657" s="158"/>
      <c r="L4657" s="158"/>
    </row>
    <row r="4658" spans="11:12" x14ac:dyDescent="0.2">
      <c r="K4658" s="158"/>
      <c r="L4658" s="158"/>
    </row>
    <row r="4659" spans="11:12" x14ac:dyDescent="0.2">
      <c r="K4659" s="158"/>
      <c r="L4659" s="158"/>
    </row>
    <row r="4660" spans="11:12" x14ac:dyDescent="0.2">
      <c r="K4660" s="158"/>
      <c r="L4660" s="158"/>
    </row>
    <row r="4661" spans="11:12" x14ac:dyDescent="0.2">
      <c r="K4661" s="158"/>
      <c r="L4661" s="158"/>
    </row>
    <row r="4662" spans="11:12" x14ac:dyDescent="0.2">
      <c r="K4662" s="158"/>
      <c r="L4662" s="158"/>
    </row>
    <row r="4663" spans="11:12" x14ac:dyDescent="0.2">
      <c r="K4663" s="158"/>
      <c r="L4663" s="158"/>
    </row>
    <row r="4664" spans="11:12" x14ac:dyDescent="0.2">
      <c r="K4664" s="158"/>
      <c r="L4664" s="158"/>
    </row>
    <row r="4665" spans="11:12" x14ac:dyDescent="0.2">
      <c r="K4665" s="158"/>
      <c r="L4665" s="158"/>
    </row>
    <row r="4666" spans="11:12" x14ac:dyDescent="0.2">
      <c r="K4666" s="158"/>
      <c r="L4666" s="158"/>
    </row>
    <row r="4667" spans="11:12" x14ac:dyDescent="0.2">
      <c r="K4667" s="158"/>
      <c r="L4667" s="158"/>
    </row>
    <row r="4668" spans="11:12" x14ac:dyDescent="0.2">
      <c r="K4668" s="158"/>
      <c r="L4668" s="158"/>
    </row>
    <row r="4669" spans="11:12" x14ac:dyDescent="0.2">
      <c r="K4669" s="158"/>
      <c r="L4669" s="158"/>
    </row>
    <row r="4670" spans="11:12" x14ac:dyDescent="0.2">
      <c r="K4670" s="158"/>
      <c r="L4670" s="158"/>
    </row>
    <row r="4671" spans="11:12" x14ac:dyDescent="0.2">
      <c r="K4671" s="158"/>
      <c r="L4671" s="158"/>
    </row>
    <row r="4672" spans="11:12" x14ac:dyDescent="0.2">
      <c r="K4672" s="158"/>
      <c r="L4672" s="158"/>
    </row>
    <row r="4673" spans="11:12" x14ac:dyDescent="0.2">
      <c r="K4673" s="158"/>
      <c r="L4673" s="158"/>
    </row>
    <row r="4674" spans="11:12" x14ac:dyDescent="0.2">
      <c r="K4674" s="158"/>
      <c r="L4674" s="158"/>
    </row>
    <row r="4675" spans="11:12" x14ac:dyDescent="0.2">
      <c r="K4675" s="158"/>
      <c r="L4675" s="158"/>
    </row>
    <row r="4676" spans="11:12" x14ac:dyDescent="0.2">
      <c r="K4676" s="158"/>
      <c r="L4676" s="158"/>
    </row>
    <row r="4677" spans="11:12" x14ac:dyDescent="0.2">
      <c r="K4677" s="158"/>
      <c r="L4677" s="158"/>
    </row>
    <row r="4678" spans="11:12" x14ac:dyDescent="0.2">
      <c r="K4678" s="158"/>
      <c r="L4678" s="158"/>
    </row>
    <row r="4679" spans="11:12" x14ac:dyDescent="0.2">
      <c r="K4679" s="158"/>
      <c r="L4679" s="158"/>
    </row>
    <row r="4680" spans="11:12" x14ac:dyDescent="0.2">
      <c r="K4680" s="158"/>
      <c r="L4680" s="158"/>
    </row>
    <row r="4681" spans="11:12" x14ac:dyDescent="0.2">
      <c r="K4681" s="158"/>
      <c r="L4681" s="158"/>
    </row>
    <row r="4682" spans="11:12" x14ac:dyDescent="0.2">
      <c r="K4682" s="158"/>
      <c r="L4682" s="158"/>
    </row>
    <row r="4683" spans="11:12" x14ac:dyDescent="0.2">
      <c r="K4683" s="158"/>
      <c r="L4683" s="158"/>
    </row>
    <row r="4684" spans="11:12" x14ac:dyDescent="0.2">
      <c r="K4684" s="158"/>
      <c r="L4684" s="158"/>
    </row>
    <row r="4685" spans="11:12" x14ac:dyDescent="0.2">
      <c r="K4685" s="158"/>
      <c r="L4685" s="158"/>
    </row>
    <row r="4686" spans="11:12" x14ac:dyDescent="0.2">
      <c r="K4686" s="158"/>
      <c r="L4686" s="158"/>
    </row>
    <row r="4687" spans="11:12" x14ac:dyDescent="0.2">
      <c r="K4687" s="158"/>
      <c r="L4687" s="158"/>
    </row>
    <row r="4688" spans="11:12" x14ac:dyDescent="0.2">
      <c r="K4688" s="158"/>
      <c r="L4688" s="158"/>
    </row>
    <row r="4689" spans="11:12" x14ac:dyDescent="0.2">
      <c r="K4689" s="158"/>
      <c r="L4689" s="158"/>
    </row>
    <row r="4690" spans="11:12" x14ac:dyDescent="0.2">
      <c r="K4690" s="158"/>
      <c r="L4690" s="158"/>
    </row>
    <row r="4691" spans="11:12" x14ac:dyDescent="0.2">
      <c r="K4691" s="158"/>
      <c r="L4691" s="158"/>
    </row>
    <row r="4692" spans="11:12" x14ac:dyDescent="0.2">
      <c r="K4692" s="158"/>
      <c r="L4692" s="158"/>
    </row>
    <row r="4693" spans="11:12" x14ac:dyDescent="0.2">
      <c r="K4693" s="158"/>
      <c r="L4693" s="158"/>
    </row>
    <row r="4694" spans="11:12" x14ac:dyDescent="0.2">
      <c r="K4694" s="158"/>
      <c r="L4694" s="158"/>
    </row>
    <row r="4695" spans="11:12" x14ac:dyDescent="0.2">
      <c r="K4695" s="158"/>
      <c r="L4695" s="158"/>
    </row>
    <row r="4696" spans="11:12" x14ac:dyDescent="0.2">
      <c r="K4696" s="158"/>
      <c r="L4696" s="158"/>
    </row>
    <row r="4697" spans="11:12" x14ac:dyDescent="0.2">
      <c r="K4697" s="158"/>
      <c r="L4697" s="158"/>
    </row>
    <row r="4698" spans="11:12" x14ac:dyDescent="0.2">
      <c r="K4698" s="158"/>
      <c r="L4698" s="158"/>
    </row>
    <row r="4699" spans="11:12" x14ac:dyDescent="0.2">
      <c r="K4699" s="158"/>
      <c r="L4699" s="158"/>
    </row>
    <row r="4700" spans="11:12" x14ac:dyDescent="0.2">
      <c r="K4700" s="158"/>
      <c r="L4700" s="158"/>
    </row>
    <row r="4701" spans="11:12" x14ac:dyDescent="0.2">
      <c r="K4701" s="158"/>
      <c r="L4701" s="158"/>
    </row>
    <row r="4702" spans="11:12" x14ac:dyDescent="0.2">
      <c r="K4702" s="158"/>
      <c r="L4702" s="158"/>
    </row>
    <row r="4703" spans="11:12" x14ac:dyDescent="0.2">
      <c r="K4703" s="158"/>
      <c r="L4703" s="158"/>
    </row>
    <row r="4704" spans="11:12" x14ac:dyDescent="0.2">
      <c r="K4704" s="158"/>
      <c r="L4704" s="158"/>
    </row>
    <row r="4705" spans="11:12" x14ac:dyDescent="0.2">
      <c r="K4705" s="158"/>
      <c r="L4705" s="158"/>
    </row>
    <row r="4706" spans="11:12" x14ac:dyDescent="0.2">
      <c r="K4706" s="158"/>
      <c r="L4706" s="158"/>
    </row>
    <row r="4707" spans="11:12" x14ac:dyDescent="0.2">
      <c r="K4707" s="158"/>
      <c r="L4707" s="158"/>
    </row>
    <row r="4708" spans="11:12" x14ac:dyDescent="0.2">
      <c r="K4708" s="158"/>
      <c r="L4708" s="158"/>
    </row>
    <row r="4709" spans="11:12" x14ac:dyDescent="0.2">
      <c r="K4709" s="158"/>
      <c r="L4709" s="158"/>
    </row>
    <row r="4710" spans="11:12" x14ac:dyDescent="0.2">
      <c r="K4710" s="158"/>
      <c r="L4710" s="158"/>
    </row>
    <row r="4711" spans="11:12" x14ac:dyDescent="0.2">
      <c r="K4711" s="158"/>
      <c r="L4711" s="158"/>
    </row>
    <row r="4712" spans="11:12" x14ac:dyDescent="0.2">
      <c r="K4712" s="158"/>
      <c r="L4712" s="158"/>
    </row>
    <row r="4713" spans="11:12" x14ac:dyDescent="0.2">
      <c r="K4713" s="158"/>
      <c r="L4713" s="158"/>
    </row>
    <row r="4714" spans="11:12" x14ac:dyDescent="0.2">
      <c r="K4714" s="158"/>
      <c r="L4714" s="158"/>
    </row>
    <row r="4715" spans="11:12" x14ac:dyDescent="0.2">
      <c r="K4715" s="158"/>
      <c r="L4715" s="158"/>
    </row>
    <row r="4716" spans="11:12" x14ac:dyDescent="0.2">
      <c r="K4716" s="158"/>
      <c r="L4716" s="158"/>
    </row>
    <row r="4717" spans="11:12" x14ac:dyDescent="0.2">
      <c r="K4717" s="158"/>
      <c r="L4717" s="158"/>
    </row>
    <row r="4718" spans="11:12" x14ac:dyDescent="0.2">
      <c r="K4718" s="158"/>
      <c r="L4718" s="158"/>
    </row>
    <row r="4719" spans="11:12" x14ac:dyDescent="0.2">
      <c r="K4719" s="158"/>
      <c r="L4719" s="158"/>
    </row>
    <row r="4720" spans="11:12" x14ac:dyDescent="0.2">
      <c r="K4720" s="158"/>
      <c r="L4720" s="158"/>
    </row>
    <row r="4721" spans="11:12" x14ac:dyDescent="0.2">
      <c r="K4721" s="158"/>
      <c r="L4721" s="158"/>
    </row>
    <row r="4722" spans="11:12" x14ac:dyDescent="0.2">
      <c r="K4722" s="158"/>
      <c r="L4722" s="158"/>
    </row>
    <row r="4723" spans="11:12" x14ac:dyDescent="0.2">
      <c r="K4723" s="158"/>
      <c r="L4723" s="158"/>
    </row>
    <row r="4724" spans="11:12" x14ac:dyDescent="0.2">
      <c r="K4724" s="158"/>
      <c r="L4724" s="158"/>
    </row>
    <row r="4725" spans="11:12" x14ac:dyDescent="0.2">
      <c r="K4725" s="158"/>
      <c r="L4725" s="158"/>
    </row>
    <row r="4726" spans="11:12" x14ac:dyDescent="0.2">
      <c r="K4726" s="158"/>
      <c r="L4726" s="158"/>
    </row>
    <row r="4727" spans="11:12" x14ac:dyDescent="0.2">
      <c r="K4727" s="158"/>
      <c r="L4727" s="158"/>
    </row>
    <row r="4728" spans="11:12" x14ac:dyDescent="0.2">
      <c r="K4728" s="158"/>
      <c r="L4728" s="158"/>
    </row>
    <row r="4729" spans="11:12" x14ac:dyDescent="0.2">
      <c r="K4729" s="158"/>
      <c r="L4729" s="158"/>
    </row>
    <row r="4730" spans="11:12" x14ac:dyDescent="0.2">
      <c r="K4730" s="158"/>
      <c r="L4730" s="158"/>
    </row>
    <row r="4731" spans="11:12" x14ac:dyDescent="0.2">
      <c r="K4731" s="158"/>
      <c r="L4731" s="158"/>
    </row>
    <row r="4732" spans="11:12" x14ac:dyDescent="0.2">
      <c r="K4732" s="158"/>
      <c r="L4732" s="158"/>
    </row>
    <row r="4733" spans="11:12" x14ac:dyDescent="0.2">
      <c r="K4733" s="158"/>
      <c r="L4733" s="158"/>
    </row>
    <row r="4734" spans="11:12" x14ac:dyDescent="0.2">
      <c r="K4734" s="158"/>
      <c r="L4734" s="158"/>
    </row>
    <row r="4735" spans="11:12" x14ac:dyDescent="0.2">
      <c r="K4735" s="158"/>
      <c r="L4735" s="158"/>
    </row>
    <row r="4736" spans="11:12" x14ac:dyDescent="0.2">
      <c r="K4736" s="158"/>
      <c r="L4736" s="158"/>
    </row>
    <row r="4737" spans="11:12" x14ac:dyDescent="0.2">
      <c r="K4737" s="158"/>
      <c r="L4737" s="158"/>
    </row>
    <row r="4738" spans="11:12" x14ac:dyDescent="0.2">
      <c r="K4738" s="158"/>
      <c r="L4738" s="158"/>
    </row>
    <row r="4739" spans="11:12" x14ac:dyDescent="0.2">
      <c r="K4739" s="158"/>
      <c r="L4739" s="158"/>
    </row>
    <row r="4740" spans="11:12" x14ac:dyDescent="0.2">
      <c r="K4740" s="158"/>
      <c r="L4740" s="158"/>
    </row>
    <row r="4741" spans="11:12" x14ac:dyDescent="0.2">
      <c r="K4741" s="158"/>
      <c r="L4741" s="158"/>
    </row>
    <row r="4742" spans="11:12" x14ac:dyDescent="0.2">
      <c r="K4742" s="158"/>
      <c r="L4742" s="158"/>
    </row>
    <row r="4743" spans="11:12" x14ac:dyDescent="0.2">
      <c r="K4743" s="158"/>
      <c r="L4743" s="158"/>
    </row>
    <row r="4744" spans="11:12" x14ac:dyDescent="0.2">
      <c r="K4744" s="158"/>
      <c r="L4744" s="158"/>
    </row>
    <row r="4745" spans="11:12" x14ac:dyDescent="0.2">
      <c r="K4745" s="158"/>
      <c r="L4745" s="158"/>
    </row>
    <row r="4746" spans="11:12" x14ac:dyDescent="0.2">
      <c r="K4746" s="158"/>
      <c r="L4746" s="158"/>
    </row>
    <row r="4747" spans="11:12" x14ac:dyDescent="0.2">
      <c r="K4747" s="158"/>
      <c r="L4747" s="158"/>
    </row>
    <row r="4748" spans="11:12" x14ac:dyDescent="0.2">
      <c r="K4748" s="158"/>
      <c r="L4748" s="158"/>
    </row>
    <row r="4749" spans="11:12" x14ac:dyDescent="0.2">
      <c r="K4749" s="158"/>
      <c r="L4749" s="158"/>
    </row>
    <row r="4750" spans="11:12" x14ac:dyDescent="0.2">
      <c r="K4750" s="158"/>
      <c r="L4750" s="158"/>
    </row>
    <row r="4751" spans="11:12" x14ac:dyDescent="0.2">
      <c r="K4751" s="158"/>
      <c r="L4751" s="158"/>
    </row>
    <row r="4752" spans="11:12" x14ac:dyDescent="0.2">
      <c r="K4752" s="158"/>
      <c r="L4752" s="158"/>
    </row>
    <row r="4753" spans="11:12" x14ac:dyDescent="0.2">
      <c r="K4753" s="158"/>
      <c r="L4753" s="158"/>
    </row>
    <row r="4754" spans="11:12" x14ac:dyDescent="0.2">
      <c r="K4754" s="158"/>
      <c r="L4754" s="158"/>
    </row>
    <row r="4755" spans="11:12" x14ac:dyDescent="0.2">
      <c r="K4755" s="158"/>
      <c r="L4755" s="158"/>
    </row>
    <row r="4756" spans="11:12" x14ac:dyDescent="0.2">
      <c r="K4756" s="158"/>
      <c r="L4756" s="158"/>
    </row>
    <row r="4757" spans="11:12" x14ac:dyDescent="0.2">
      <c r="K4757" s="158"/>
      <c r="L4757" s="158"/>
    </row>
    <row r="4758" spans="11:12" x14ac:dyDescent="0.2">
      <c r="K4758" s="158"/>
      <c r="L4758" s="158"/>
    </row>
    <row r="4759" spans="11:12" x14ac:dyDescent="0.2">
      <c r="K4759" s="158"/>
      <c r="L4759" s="158"/>
    </row>
    <row r="4760" spans="11:12" x14ac:dyDescent="0.2">
      <c r="K4760" s="158"/>
      <c r="L4760" s="158"/>
    </row>
    <row r="4761" spans="11:12" x14ac:dyDescent="0.2">
      <c r="K4761" s="158"/>
      <c r="L4761" s="158"/>
    </row>
    <row r="4762" spans="11:12" x14ac:dyDescent="0.2">
      <c r="K4762" s="158"/>
      <c r="L4762" s="158"/>
    </row>
    <row r="4763" spans="11:12" x14ac:dyDescent="0.2">
      <c r="K4763" s="158"/>
      <c r="L4763" s="158"/>
    </row>
    <row r="4764" spans="11:12" x14ac:dyDescent="0.2">
      <c r="K4764" s="158"/>
      <c r="L4764" s="158"/>
    </row>
    <row r="4765" spans="11:12" x14ac:dyDescent="0.2">
      <c r="K4765" s="158"/>
      <c r="L4765" s="158"/>
    </row>
    <row r="4766" spans="11:12" x14ac:dyDescent="0.2">
      <c r="K4766" s="158"/>
      <c r="L4766" s="158"/>
    </row>
    <row r="4767" spans="11:12" x14ac:dyDescent="0.2">
      <c r="K4767" s="158"/>
      <c r="L4767" s="158"/>
    </row>
    <row r="4768" spans="11:12" x14ac:dyDescent="0.2">
      <c r="K4768" s="158"/>
      <c r="L4768" s="158"/>
    </row>
    <row r="4769" spans="11:12" x14ac:dyDescent="0.2">
      <c r="K4769" s="158"/>
      <c r="L4769" s="158"/>
    </row>
    <row r="4770" spans="11:12" x14ac:dyDescent="0.2">
      <c r="K4770" s="158"/>
      <c r="L4770" s="158"/>
    </row>
    <row r="4771" spans="11:12" x14ac:dyDescent="0.2">
      <c r="K4771" s="158"/>
      <c r="L4771" s="158"/>
    </row>
    <row r="4772" spans="11:12" x14ac:dyDescent="0.2">
      <c r="K4772" s="158"/>
      <c r="L4772" s="158"/>
    </row>
    <row r="4773" spans="11:12" x14ac:dyDescent="0.2">
      <c r="K4773" s="158"/>
      <c r="L4773" s="158"/>
    </row>
    <row r="4774" spans="11:12" x14ac:dyDescent="0.2">
      <c r="K4774" s="158"/>
      <c r="L4774" s="158"/>
    </row>
    <row r="4775" spans="11:12" x14ac:dyDescent="0.2">
      <c r="K4775" s="158"/>
      <c r="L4775" s="158"/>
    </row>
    <row r="4776" spans="11:12" x14ac:dyDescent="0.2">
      <c r="K4776" s="158"/>
      <c r="L4776" s="158"/>
    </row>
    <row r="4777" spans="11:12" x14ac:dyDescent="0.2">
      <c r="K4777" s="158"/>
      <c r="L4777" s="158"/>
    </row>
    <row r="4778" spans="11:12" x14ac:dyDescent="0.2">
      <c r="K4778" s="158"/>
      <c r="L4778" s="158"/>
    </row>
    <row r="4779" spans="11:12" x14ac:dyDescent="0.2">
      <c r="K4779" s="158"/>
      <c r="L4779" s="158"/>
    </row>
    <row r="4780" spans="11:12" x14ac:dyDescent="0.2">
      <c r="K4780" s="158"/>
      <c r="L4780" s="158"/>
    </row>
    <row r="4781" spans="11:12" x14ac:dyDescent="0.2">
      <c r="K4781" s="158"/>
      <c r="L4781" s="158"/>
    </row>
    <row r="4782" spans="11:12" x14ac:dyDescent="0.2">
      <c r="K4782" s="158"/>
      <c r="L4782" s="158"/>
    </row>
    <row r="4783" spans="11:12" x14ac:dyDescent="0.2">
      <c r="K4783" s="158"/>
      <c r="L4783" s="158"/>
    </row>
    <row r="4784" spans="11:12" x14ac:dyDescent="0.2">
      <c r="K4784" s="158"/>
      <c r="L4784" s="158"/>
    </row>
    <row r="4785" spans="11:12" x14ac:dyDescent="0.2">
      <c r="K4785" s="158"/>
      <c r="L4785" s="158"/>
    </row>
    <row r="4786" spans="11:12" x14ac:dyDescent="0.2">
      <c r="K4786" s="158"/>
      <c r="L4786" s="158"/>
    </row>
    <row r="4787" spans="11:12" x14ac:dyDescent="0.2">
      <c r="K4787" s="158"/>
      <c r="L4787" s="158"/>
    </row>
    <row r="4788" spans="11:12" x14ac:dyDescent="0.2">
      <c r="K4788" s="158"/>
      <c r="L4788" s="158"/>
    </row>
    <row r="4789" spans="11:12" x14ac:dyDescent="0.2">
      <c r="K4789" s="158"/>
      <c r="L4789" s="158"/>
    </row>
    <row r="4790" spans="11:12" x14ac:dyDescent="0.2">
      <c r="K4790" s="158"/>
      <c r="L4790" s="158"/>
    </row>
    <row r="4791" spans="11:12" x14ac:dyDescent="0.2">
      <c r="K4791" s="158"/>
      <c r="L4791" s="158"/>
    </row>
    <row r="4792" spans="11:12" x14ac:dyDescent="0.2">
      <c r="K4792" s="158"/>
      <c r="L4792" s="158"/>
    </row>
    <row r="4793" spans="11:12" x14ac:dyDescent="0.2">
      <c r="K4793" s="158"/>
      <c r="L4793" s="158"/>
    </row>
    <row r="4794" spans="11:12" x14ac:dyDescent="0.2">
      <c r="K4794" s="158"/>
      <c r="L4794" s="158"/>
    </row>
    <row r="4795" spans="11:12" x14ac:dyDescent="0.2">
      <c r="K4795" s="158"/>
      <c r="L4795" s="158"/>
    </row>
    <row r="4796" spans="11:12" x14ac:dyDescent="0.2">
      <c r="K4796" s="158"/>
      <c r="L4796" s="158"/>
    </row>
    <row r="4797" spans="11:12" x14ac:dyDescent="0.2">
      <c r="K4797" s="158"/>
      <c r="L4797" s="158"/>
    </row>
    <row r="4798" spans="11:12" x14ac:dyDescent="0.2">
      <c r="K4798" s="158"/>
      <c r="L4798" s="158"/>
    </row>
    <row r="4799" spans="11:12" x14ac:dyDescent="0.2">
      <c r="K4799" s="158"/>
      <c r="L4799" s="158"/>
    </row>
    <row r="4800" spans="11:12" x14ac:dyDescent="0.2">
      <c r="K4800" s="158"/>
      <c r="L4800" s="158"/>
    </row>
    <row r="4801" spans="11:12" x14ac:dyDescent="0.2">
      <c r="K4801" s="158"/>
      <c r="L4801" s="158"/>
    </row>
    <row r="4802" spans="11:12" x14ac:dyDescent="0.2">
      <c r="K4802" s="158"/>
      <c r="L4802" s="158"/>
    </row>
    <row r="4803" spans="11:12" x14ac:dyDescent="0.2">
      <c r="K4803" s="158"/>
      <c r="L4803" s="158"/>
    </row>
    <row r="4804" spans="11:12" x14ac:dyDescent="0.2">
      <c r="K4804" s="158"/>
      <c r="L4804" s="158"/>
    </row>
    <row r="4805" spans="11:12" x14ac:dyDescent="0.2">
      <c r="K4805" s="158"/>
      <c r="L4805" s="158"/>
    </row>
    <row r="4806" spans="11:12" x14ac:dyDescent="0.2">
      <c r="K4806" s="158"/>
      <c r="L4806" s="158"/>
    </row>
    <row r="4807" spans="11:12" x14ac:dyDescent="0.2">
      <c r="K4807" s="158"/>
      <c r="L4807" s="158"/>
    </row>
    <row r="4808" spans="11:12" x14ac:dyDescent="0.2">
      <c r="K4808" s="158"/>
      <c r="L4808" s="158"/>
    </row>
    <row r="4809" spans="11:12" x14ac:dyDescent="0.2">
      <c r="K4809" s="158"/>
      <c r="L4809" s="158"/>
    </row>
    <row r="4810" spans="11:12" x14ac:dyDescent="0.2">
      <c r="K4810" s="158"/>
      <c r="L4810" s="158"/>
    </row>
    <row r="4811" spans="11:12" x14ac:dyDescent="0.2">
      <c r="K4811" s="158"/>
      <c r="L4811" s="158"/>
    </row>
    <row r="4812" spans="11:12" x14ac:dyDescent="0.2">
      <c r="K4812" s="158"/>
      <c r="L4812" s="158"/>
    </row>
    <row r="4813" spans="11:12" x14ac:dyDescent="0.2">
      <c r="K4813" s="158"/>
      <c r="L4813" s="158"/>
    </row>
    <row r="4814" spans="11:12" x14ac:dyDescent="0.2">
      <c r="K4814" s="158"/>
      <c r="L4814" s="158"/>
    </row>
    <row r="4815" spans="11:12" x14ac:dyDescent="0.2">
      <c r="K4815" s="158"/>
      <c r="L4815" s="158"/>
    </row>
    <row r="4816" spans="11:12" x14ac:dyDescent="0.2">
      <c r="K4816" s="158"/>
      <c r="L4816" s="158"/>
    </row>
    <row r="4817" spans="11:12" x14ac:dyDescent="0.2">
      <c r="K4817" s="158"/>
      <c r="L4817" s="158"/>
    </row>
    <row r="4818" spans="11:12" x14ac:dyDescent="0.2">
      <c r="K4818" s="158"/>
      <c r="L4818" s="158"/>
    </row>
    <row r="4819" spans="11:12" x14ac:dyDescent="0.2">
      <c r="K4819" s="158"/>
      <c r="L4819" s="158"/>
    </row>
    <row r="4820" spans="11:12" x14ac:dyDescent="0.2">
      <c r="K4820" s="158"/>
      <c r="L4820" s="158"/>
    </row>
    <row r="4821" spans="11:12" x14ac:dyDescent="0.2">
      <c r="K4821" s="158"/>
      <c r="L4821" s="158"/>
    </row>
    <row r="4822" spans="11:12" x14ac:dyDescent="0.2">
      <c r="K4822" s="158"/>
      <c r="L4822" s="158"/>
    </row>
    <row r="4823" spans="11:12" x14ac:dyDescent="0.2">
      <c r="K4823" s="158"/>
      <c r="L4823" s="158"/>
    </row>
    <row r="4824" spans="11:12" x14ac:dyDescent="0.2">
      <c r="K4824" s="158"/>
      <c r="L4824" s="158"/>
    </row>
    <row r="4825" spans="11:12" x14ac:dyDescent="0.2">
      <c r="K4825" s="158"/>
      <c r="L4825" s="158"/>
    </row>
    <row r="4826" spans="11:12" x14ac:dyDescent="0.2">
      <c r="K4826" s="158"/>
      <c r="L4826" s="158"/>
    </row>
    <row r="4827" spans="11:12" x14ac:dyDescent="0.2">
      <c r="K4827" s="158"/>
      <c r="L4827" s="158"/>
    </row>
    <row r="4828" spans="11:12" x14ac:dyDescent="0.2">
      <c r="K4828" s="158"/>
      <c r="L4828" s="158"/>
    </row>
    <row r="4829" spans="11:12" x14ac:dyDescent="0.2">
      <c r="K4829" s="158"/>
      <c r="L4829" s="158"/>
    </row>
    <row r="4830" spans="11:12" x14ac:dyDescent="0.2">
      <c r="K4830" s="158"/>
      <c r="L4830" s="158"/>
    </row>
    <row r="4831" spans="11:12" x14ac:dyDescent="0.2">
      <c r="K4831" s="158"/>
      <c r="L4831" s="158"/>
    </row>
    <row r="4832" spans="11:12" x14ac:dyDescent="0.2">
      <c r="K4832" s="158"/>
      <c r="L4832" s="158"/>
    </row>
    <row r="4833" spans="11:12" x14ac:dyDescent="0.2">
      <c r="K4833" s="158"/>
      <c r="L4833" s="158"/>
    </row>
    <row r="4834" spans="11:12" x14ac:dyDescent="0.2">
      <c r="K4834" s="158"/>
      <c r="L4834" s="158"/>
    </row>
    <row r="4835" spans="11:12" x14ac:dyDescent="0.2">
      <c r="K4835" s="158"/>
      <c r="L4835" s="158"/>
    </row>
    <row r="4836" spans="11:12" x14ac:dyDescent="0.2">
      <c r="K4836" s="158"/>
      <c r="L4836" s="158"/>
    </row>
    <row r="4837" spans="11:12" x14ac:dyDescent="0.2">
      <c r="K4837" s="158"/>
      <c r="L4837" s="158"/>
    </row>
    <row r="4838" spans="11:12" x14ac:dyDescent="0.2">
      <c r="K4838" s="158"/>
      <c r="L4838" s="158"/>
    </row>
    <row r="4839" spans="11:12" x14ac:dyDescent="0.2">
      <c r="K4839" s="158"/>
      <c r="L4839" s="158"/>
    </row>
    <row r="4840" spans="11:12" x14ac:dyDescent="0.2">
      <c r="K4840" s="158"/>
      <c r="L4840" s="158"/>
    </row>
    <row r="4841" spans="11:12" x14ac:dyDescent="0.2">
      <c r="K4841" s="158"/>
      <c r="L4841" s="158"/>
    </row>
    <row r="4842" spans="11:12" x14ac:dyDescent="0.2">
      <c r="K4842" s="158"/>
      <c r="L4842" s="158"/>
    </row>
    <row r="4843" spans="11:12" x14ac:dyDescent="0.2">
      <c r="K4843" s="158"/>
      <c r="L4843" s="158"/>
    </row>
    <row r="4844" spans="11:12" x14ac:dyDescent="0.2">
      <c r="K4844" s="158"/>
      <c r="L4844" s="158"/>
    </row>
    <row r="4845" spans="11:12" x14ac:dyDescent="0.2">
      <c r="K4845" s="158"/>
      <c r="L4845" s="158"/>
    </row>
    <row r="4846" spans="11:12" x14ac:dyDescent="0.2">
      <c r="K4846" s="158"/>
      <c r="L4846" s="158"/>
    </row>
    <row r="4847" spans="11:12" x14ac:dyDescent="0.2">
      <c r="K4847" s="158"/>
      <c r="L4847" s="158"/>
    </row>
    <row r="4848" spans="11:12" x14ac:dyDescent="0.2">
      <c r="K4848" s="158"/>
      <c r="L4848" s="158"/>
    </row>
    <row r="4849" spans="11:12" x14ac:dyDescent="0.2">
      <c r="K4849" s="158"/>
      <c r="L4849" s="158"/>
    </row>
    <row r="4850" spans="11:12" x14ac:dyDescent="0.2">
      <c r="K4850" s="158"/>
      <c r="L4850" s="158"/>
    </row>
    <row r="4851" spans="11:12" x14ac:dyDescent="0.2">
      <c r="K4851" s="158"/>
      <c r="L4851" s="158"/>
    </row>
    <row r="4852" spans="11:12" x14ac:dyDescent="0.2">
      <c r="K4852" s="158"/>
      <c r="L4852" s="158"/>
    </row>
    <row r="4853" spans="11:12" x14ac:dyDescent="0.2">
      <c r="K4853" s="158"/>
      <c r="L4853" s="158"/>
    </row>
    <row r="4854" spans="11:12" x14ac:dyDescent="0.2">
      <c r="K4854" s="158"/>
      <c r="L4854" s="158"/>
    </row>
    <row r="4855" spans="11:12" x14ac:dyDescent="0.2">
      <c r="K4855" s="158"/>
      <c r="L4855" s="158"/>
    </row>
    <row r="4856" spans="11:12" x14ac:dyDescent="0.2">
      <c r="K4856" s="158"/>
      <c r="L4856" s="158"/>
    </row>
    <row r="4857" spans="11:12" x14ac:dyDescent="0.2">
      <c r="K4857" s="158"/>
      <c r="L4857" s="158"/>
    </row>
    <row r="4858" spans="11:12" x14ac:dyDescent="0.2">
      <c r="K4858" s="158"/>
      <c r="L4858" s="158"/>
    </row>
    <row r="4859" spans="11:12" x14ac:dyDescent="0.2">
      <c r="K4859" s="158"/>
      <c r="L4859" s="158"/>
    </row>
    <row r="4860" spans="11:12" x14ac:dyDescent="0.2">
      <c r="K4860" s="158"/>
      <c r="L4860" s="158"/>
    </row>
    <row r="4861" spans="11:12" x14ac:dyDescent="0.2">
      <c r="K4861" s="158"/>
      <c r="L4861" s="158"/>
    </row>
    <row r="4862" spans="11:12" x14ac:dyDescent="0.2">
      <c r="K4862" s="158"/>
      <c r="L4862" s="158"/>
    </row>
    <row r="4863" spans="11:12" x14ac:dyDescent="0.2">
      <c r="K4863" s="158"/>
      <c r="L4863" s="158"/>
    </row>
    <row r="4864" spans="11:12" x14ac:dyDescent="0.2">
      <c r="K4864" s="158"/>
      <c r="L4864" s="158"/>
    </row>
    <row r="4865" spans="11:12" x14ac:dyDescent="0.2">
      <c r="K4865" s="158"/>
      <c r="L4865" s="158"/>
    </row>
    <row r="4866" spans="11:12" x14ac:dyDescent="0.2">
      <c r="K4866" s="158"/>
      <c r="L4866" s="158"/>
    </row>
    <row r="4867" spans="11:12" x14ac:dyDescent="0.2">
      <c r="K4867" s="158"/>
      <c r="L4867" s="158"/>
    </row>
    <row r="4868" spans="11:12" x14ac:dyDescent="0.2">
      <c r="K4868" s="158"/>
      <c r="L4868" s="158"/>
    </row>
    <row r="4869" spans="11:12" x14ac:dyDescent="0.2">
      <c r="K4869" s="158"/>
      <c r="L4869" s="158"/>
    </row>
    <row r="4870" spans="11:12" x14ac:dyDescent="0.2">
      <c r="K4870" s="158"/>
      <c r="L4870" s="158"/>
    </row>
    <row r="4871" spans="11:12" x14ac:dyDescent="0.2">
      <c r="K4871" s="158"/>
      <c r="L4871" s="158"/>
    </row>
    <row r="4872" spans="11:12" x14ac:dyDescent="0.2">
      <c r="K4872" s="158"/>
      <c r="L4872" s="158"/>
    </row>
    <row r="4873" spans="11:12" x14ac:dyDescent="0.2">
      <c r="K4873" s="158"/>
      <c r="L4873" s="158"/>
    </row>
    <row r="4874" spans="11:12" x14ac:dyDescent="0.2">
      <c r="K4874" s="158"/>
      <c r="L4874" s="158"/>
    </row>
    <row r="4875" spans="11:12" x14ac:dyDescent="0.2">
      <c r="K4875" s="158"/>
      <c r="L4875" s="158"/>
    </row>
    <row r="4876" spans="11:12" x14ac:dyDescent="0.2">
      <c r="K4876" s="158"/>
      <c r="L4876" s="158"/>
    </row>
    <row r="4877" spans="11:12" x14ac:dyDescent="0.2">
      <c r="K4877" s="158"/>
      <c r="L4877" s="158"/>
    </row>
    <row r="4878" spans="11:12" x14ac:dyDescent="0.2">
      <c r="K4878" s="158"/>
      <c r="L4878" s="158"/>
    </row>
    <row r="4879" spans="11:12" x14ac:dyDescent="0.2">
      <c r="K4879" s="158"/>
      <c r="L4879" s="158"/>
    </row>
    <row r="4880" spans="11:12" x14ac:dyDescent="0.2">
      <c r="K4880" s="158"/>
      <c r="L4880" s="158"/>
    </row>
    <row r="4881" spans="11:12" x14ac:dyDescent="0.2">
      <c r="K4881" s="158"/>
      <c r="L4881" s="158"/>
    </row>
    <row r="4882" spans="11:12" x14ac:dyDescent="0.2">
      <c r="K4882" s="158"/>
      <c r="L4882" s="158"/>
    </row>
    <row r="4883" spans="11:12" x14ac:dyDescent="0.2">
      <c r="K4883" s="158"/>
      <c r="L4883" s="158"/>
    </row>
    <row r="4884" spans="11:12" x14ac:dyDescent="0.2">
      <c r="K4884" s="158"/>
      <c r="L4884" s="158"/>
    </row>
    <row r="4885" spans="11:12" x14ac:dyDescent="0.2">
      <c r="K4885" s="158"/>
      <c r="L4885" s="158"/>
    </row>
    <row r="4886" spans="11:12" x14ac:dyDescent="0.2">
      <c r="K4886" s="158"/>
      <c r="L4886" s="158"/>
    </row>
    <row r="4887" spans="11:12" x14ac:dyDescent="0.2">
      <c r="K4887" s="158"/>
      <c r="L4887" s="158"/>
    </row>
    <row r="4888" spans="11:12" x14ac:dyDescent="0.2">
      <c r="K4888" s="158"/>
      <c r="L4888" s="158"/>
    </row>
    <row r="4889" spans="11:12" x14ac:dyDescent="0.2">
      <c r="K4889" s="158"/>
      <c r="L4889" s="158"/>
    </row>
    <row r="4890" spans="11:12" x14ac:dyDescent="0.2">
      <c r="K4890" s="158"/>
      <c r="L4890" s="158"/>
    </row>
    <row r="4891" spans="11:12" x14ac:dyDescent="0.2">
      <c r="K4891" s="158"/>
      <c r="L4891" s="158"/>
    </row>
    <row r="4892" spans="11:12" x14ac:dyDescent="0.2">
      <c r="K4892" s="158"/>
      <c r="L4892" s="158"/>
    </row>
    <row r="4893" spans="11:12" x14ac:dyDescent="0.2">
      <c r="K4893" s="158"/>
      <c r="L4893" s="158"/>
    </row>
    <row r="4894" spans="11:12" x14ac:dyDescent="0.2">
      <c r="K4894" s="158"/>
      <c r="L4894" s="158"/>
    </row>
    <row r="4895" spans="11:12" x14ac:dyDescent="0.2">
      <c r="K4895" s="158"/>
      <c r="L4895" s="158"/>
    </row>
    <row r="4896" spans="11:12" x14ac:dyDescent="0.2">
      <c r="K4896" s="158"/>
      <c r="L4896" s="158"/>
    </row>
    <row r="4897" spans="11:12" x14ac:dyDescent="0.2">
      <c r="K4897" s="158"/>
      <c r="L4897" s="158"/>
    </row>
    <row r="4898" spans="11:12" x14ac:dyDescent="0.2">
      <c r="K4898" s="158"/>
      <c r="L4898" s="158"/>
    </row>
    <row r="4899" spans="11:12" x14ac:dyDescent="0.2">
      <c r="K4899" s="158"/>
      <c r="L4899" s="158"/>
    </row>
    <row r="4900" spans="11:12" x14ac:dyDescent="0.2">
      <c r="K4900" s="158"/>
      <c r="L4900" s="158"/>
    </row>
    <row r="4901" spans="11:12" x14ac:dyDescent="0.2">
      <c r="K4901" s="158"/>
      <c r="L4901" s="158"/>
    </row>
    <row r="4902" spans="11:12" x14ac:dyDescent="0.2">
      <c r="K4902" s="158"/>
      <c r="L4902" s="158"/>
    </row>
    <row r="4903" spans="11:12" x14ac:dyDescent="0.2">
      <c r="K4903" s="158"/>
      <c r="L4903" s="158"/>
    </row>
    <row r="4904" spans="11:12" x14ac:dyDescent="0.2">
      <c r="K4904" s="158"/>
      <c r="L4904" s="158"/>
    </row>
    <row r="4905" spans="11:12" x14ac:dyDescent="0.2">
      <c r="K4905" s="158"/>
      <c r="L4905" s="158"/>
    </row>
    <row r="4906" spans="11:12" x14ac:dyDescent="0.2">
      <c r="K4906" s="158"/>
      <c r="L4906" s="158"/>
    </row>
    <row r="4907" spans="11:12" x14ac:dyDescent="0.2">
      <c r="K4907" s="158"/>
      <c r="L4907" s="158"/>
    </row>
    <row r="4908" spans="11:12" x14ac:dyDescent="0.2">
      <c r="K4908" s="158"/>
      <c r="L4908" s="158"/>
    </row>
    <row r="4909" spans="11:12" x14ac:dyDescent="0.2">
      <c r="K4909" s="158"/>
      <c r="L4909" s="158"/>
    </row>
    <row r="4910" spans="11:12" x14ac:dyDescent="0.2">
      <c r="K4910" s="158"/>
      <c r="L4910" s="158"/>
    </row>
    <row r="4911" spans="11:12" x14ac:dyDescent="0.2">
      <c r="K4911" s="158"/>
      <c r="L4911" s="158"/>
    </row>
    <row r="4912" spans="11:12" x14ac:dyDescent="0.2">
      <c r="K4912" s="158"/>
      <c r="L4912" s="158"/>
    </row>
    <row r="4913" spans="11:12" x14ac:dyDescent="0.2">
      <c r="K4913" s="158"/>
      <c r="L4913" s="158"/>
    </row>
    <row r="4914" spans="11:12" x14ac:dyDescent="0.2">
      <c r="K4914" s="158"/>
      <c r="L4914" s="158"/>
    </row>
    <row r="4915" spans="11:12" x14ac:dyDescent="0.2">
      <c r="K4915" s="158"/>
      <c r="L4915" s="158"/>
    </row>
    <row r="4916" spans="11:12" x14ac:dyDescent="0.2">
      <c r="K4916" s="158"/>
      <c r="L4916" s="158"/>
    </row>
    <row r="4917" spans="11:12" x14ac:dyDescent="0.2">
      <c r="K4917" s="158"/>
      <c r="L4917" s="158"/>
    </row>
    <row r="4918" spans="11:12" x14ac:dyDescent="0.2">
      <c r="K4918" s="158"/>
      <c r="L4918" s="158"/>
    </row>
    <row r="4919" spans="11:12" x14ac:dyDescent="0.2">
      <c r="K4919" s="158"/>
      <c r="L4919" s="158"/>
    </row>
    <row r="4920" spans="11:12" x14ac:dyDescent="0.2">
      <c r="K4920" s="158"/>
      <c r="L4920" s="158"/>
    </row>
    <row r="4921" spans="11:12" x14ac:dyDescent="0.2">
      <c r="K4921" s="158"/>
      <c r="L4921" s="158"/>
    </row>
    <row r="4922" spans="11:12" x14ac:dyDescent="0.2">
      <c r="K4922" s="158"/>
      <c r="L4922" s="158"/>
    </row>
    <row r="4923" spans="11:12" x14ac:dyDescent="0.2">
      <c r="K4923" s="158"/>
      <c r="L4923" s="158"/>
    </row>
    <row r="4924" spans="11:12" x14ac:dyDescent="0.2">
      <c r="K4924" s="158"/>
      <c r="L4924" s="158"/>
    </row>
    <row r="4925" spans="11:12" x14ac:dyDescent="0.2">
      <c r="K4925" s="158"/>
      <c r="L4925" s="158"/>
    </row>
    <row r="4926" spans="11:12" x14ac:dyDescent="0.2">
      <c r="K4926" s="158"/>
      <c r="L4926" s="158"/>
    </row>
    <row r="4927" spans="11:12" x14ac:dyDescent="0.2">
      <c r="K4927" s="158"/>
      <c r="L4927" s="158"/>
    </row>
    <row r="4928" spans="11:12" x14ac:dyDescent="0.2">
      <c r="K4928" s="158"/>
      <c r="L4928" s="158"/>
    </row>
    <row r="4929" spans="11:12" x14ac:dyDescent="0.2">
      <c r="K4929" s="158"/>
      <c r="L4929" s="158"/>
    </row>
    <row r="4930" spans="11:12" x14ac:dyDescent="0.2">
      <c r="K4930" s="158"/>
      <c r="L4930" s="158"/>
    </row>
    <row r="4931" spans="11:12" x14ac:dyDescent="0.2">
      <c r="K4931" s="158"/>
      <c r="L4931" s="158"/>
    </row>
    <row r="4932" spans="11:12" x14ac:dyDescent="0.2">
      <c r="K4932" s="158"/>
      <c r="L4932" s="158"/>
    </row>
    <row r="4933" spans="11:12" x14ac:dyDescent="0.2">
      <c r="K4933" s="158"/>
      <c r="L4933" s="158"/>
    </row>
    <row r="4934" spans="11:12" x14ac:dyDescent="0.2">
      <c r="K4934" s="158"/>
      <c r="L4934" s="158"/>
    </row>
    <row r="4935" spans="11:12" x14ac:dyDescent="0.2">
      <c r="K4935" s="158"/>
      <c r="L4935" s="158"/>
    </row>
    <row r="4936" spans="11:12" x14ac:dyDescent="0.2">
      <c r="K4936" s="158"/>
      <c r="L4936" s="158"/>
    </row>
    <row r="4937" spans="11:12" x14ac:dyDescent="0.2">
      <c r="K4937" s="158"/>
      <c r="L4937" s="158"/>
    </row>
    <row r="4938" spans="11:12" x14ac:dyDescent="0.2">
      <c r="K4938" s="158"/>
      <c r="L4938" s="158"/>
    </row>
    <row r="4939" spans="11:12" x14ac:dyDescent="0.2">
      <c r="K4939" s="158"/>
      <c r="L4939" s="158"/>
    </row>
    <row r="4940" spans="11:12" x14ac:dyDescent="0.2">
      <c r="K4940" s="158"/>
      <c r="L4940" s="158"/>
    </row>
    <row r="4941" spans="11:12" x14ac:dyDescent="0.2">
      <c r="K4941" s="158"/>
      <c r="L4941" s="158"/>
    </row>
    <row r="4942" spans="11:12" x14ac:dyDescent="0.2">
      <c r="K4942" s="158"/>
      <c r="L4942" s="158"/>
    </row>
    <row r="4943" spans="11:12" x14ac:dyDescent="0.2">
      <c r="K4943" s="158"/>
      <c r="L4943" s="158"/>
    </row>
    <row r="4944" spans="11:12" x14ac:dyDescent="0.2">
      <c r="K4944" s="158"/>
      <c r="L4944" s="158"/>
    </row>
    <row r="4945" spans="11:12" x14ac:dyDescent="0.2">
      <c r="K4945" s="158"/>
      <c r="L4945" s="158"/>
    </row>
    <row r="4946" spans="11:12" x14ac:dyDescent="0.2">
      <c r="K4946" s="158"/>
      <c r="L4946" s="158"/>
    </row>
    <row r="4947" spans="11:12" x14ac:dyDescent="0.2">
      <c r="K4947" s="158"/>
      <c r="L4947" s="158"/>
    </row>
    <row r="4948" spans="11:12" x14ac:dyDescent="0.2">
      <c r="K4948" s="158"/>
      <c r="L4948" s="158"/>
    </row>
    <row r="4949" spans="11:12" x14ac:dyDescent="0.2">
      <c r="K4949" s="158"/>
      <c r="L4949" s="158"/>
    </row>
    <row r="4950" spans="11:12" x14ac:dyDescent="0.2">
      <c r="K4950" s="158"/>
      <c r="L4950" s="158"/>
    </row>
    <row r="4951" spans="11:12" x14ac:dyDescent="0.2">
      <c r="K4951" s="158"/>
      <c r="L4951" s="158"/>
    </row>
    <row r="4952" spans="11:12" x14ac:dyDescent="0.2">
      <c r="K4952" s="158"/>
      <c r="L4952" s="158"/>
    </row>
    <row r="4953" spans="11:12" x14ac:dyDescent="0.2">
      <c r="K4953" s="158"/>
      <c r="L4953" s="158"/>
    </row>
    <row r="4954" spans="11:12" x14ac:dyDescent="0.2">
      <c r="K4954" s="158"/>
      <c r="L4954" s="158"/>
    </row>
    <row r="4955" spans="11:12" x14ac:dyDescent="0.2">
      <c r="K4955" s="158"/>
      <c r="L4955" s="158"/>
    </row>
    <row r="4956" spans="11:12" x14ac:dyDescent="0.2">
      <c r="K4956" s="158"/>
      <c r="L4956" s="158"/>
    </row>
    <row r="4957" spans="11:12" x14ac:dyDescent="0.2">
      <c r="K4957" s="158"/>
      <c r="L4957" s="158"/>
    </row>
    <row r="4958" spans="11:12" x14ac:dyDescent="0.2">
      <c r="K4958" s="158"/>
      <c r="L4958" s="158"/>
    </row>
    <row r="4959" spans="11:12" x14ac:dyDescent="0.2">
      <c r="K4959" s="158"/>
      <c r="L4959" s="158"/>
    </row>
    <row r="4960" spans="11:12" x14ac:dyDescent="0.2">
      <c r="K4960" s="158"/>
      <c r="L4960" s="158"/>
    </row>
    <row r="4961" spans="11:12" x14ac:dyDescent="0.2">
      <c r="K4961" s="158"/>
      <c r="L4961" s="158"/>
    </row>
    <row r="4962" spans="11:12" x14ac:dyDescent="0.2">
      <c r="K4962" s="158"/>
      <c r="L4962" s="158"/>
    </row>
    <row r="4963" spans="11:12" x14ac:dyDescent="0.2">
      <c r="K4963" s="158"/>
      <c r="L4963" s="158"/>
    </row>
    <row r="4964" spans="11:12" x14ac:dyDescent="0.2">
      <c r="K4964" s="158"/>
      <c r="L4964" s="158"/>
    </row>
    <row r="4965" spans="11:12" x14ac:dyDescent="0.2">
      <c r="K4965" s="158"/>
      <c r="L4965" s="158"/>
    </row>
    <row r="4966" spans="11:12" x14ac:dyDescent="0.2">
      <c r="K4966" s="158"/>
      <c r="L4966" s="158"/>
    </row>
    <row r="4967" spans="11:12" x14ac:dyDescent="0.2">
      <c r="K4967" s="158"/>
      <c r="L4967" s="158"/>
    </row>
    <row r="4968" spans="11:12" x14ac:dyDescent="0.2">
      <c r="K4968" s="158"/>
      <c r="L4968" s="158"/>
    </row>
    <row r="4969" spans="11:12" x14ac:dyDescent="0.2">
      <c r="K4969" s="158"/>
      <c r="L4969" s="158"/>
    </row>
    <row r="4970" spans="11:12" x14ac:dyDescent="0.2">
      <c r="K4970" s="158"/>
      <c r="L4970" s="158"/>
    </row>
    <row r="4971" spans="11:12" x14ac:dyDescent="0.2">
      <c r="K4971" s="158"/>
      <c r="L4971" s="158"/>
    </row>
    <row r="4972" spans="11:12" x14ac:dyDescent="0.2">
      <c r="K4972" s="158"/>
      <c r="L4972" s="158"/>
    </row>
    <row r="4973" spans="11:12" x14ac:dyDescent="0.2">
      <c r="K4973" s="158"/>
      <c r="L4973" s="158"/>
    </row>
    <row r="4974" spans="11:12" x14ac:dyDescent="0.2">
      <c r="K4974" s="158"/>
      <c r="L4974" s="158"/>
    </row>
    <row r="4975" spans="11:12" x14ac:dyDescent="0.2">
      <c r="K4975" s="158"/>
      <c r="L4975" s="158"/>
    </row>
    <row r="4976" spans="11:12" x14ac:dyDescent="0.2">
      <c r="K4976" s="158"/>
      <c r="L4976" s="158"/>
    </row>
    <row r="4977" spans="11:12" x14ac:dyDescent="0.2">
      <c r="K4977" s="158"/>
      <c r="L4977" s="158"/>
    </row>
    <row r="4978" spans="11:12" x14ac:dyDescent="0.2">
      <c r="K4978" s="158"/>
      <c r="L4978" s="158"/>
    </row>
    <row r="4979" spans="11:12" x14ac:dyDescent="0.2">
      <c r="K4979" s="158"/>
      <c r="L4979" s="158"/>
    </row>
    <row r="4980" spans="11:12" x14ac:dyDescent="0.2">
      <c r="K4980" s="158"/>
      <c r="L4980" s="158"/>
    </row>
    <row r="4981" spans="11:12" x14ac:dyDescent="0.2">
      <c r="K4981" s="158"/>
      <c r="L4981" s="158"/>
    </row>
    <row r="4982" spans="11:12" x14ac:dyDescent="0.2">
      <c r="K4982" s="158"/>
      <c r="L4982" s="158"/>
    </row>
    <row r="4983" spans="11:12" x14ac:dyDescent="0.2">
      <c r="K4983" s="158"/>
      <c r="L4983" s="158"/>
    </row>
    <row r="4984" spans="11:12" x14ac:dyDescent="0.2">
      <c r="K4984" s="158"/>
      <c r="L4984" s="158"/>
    </row>
    <row r="4985" spans="11:12" x14ac:dyDescent="0.2">
      <c r="K4985" s="158"/>
      <c r="L4985" s="158"/>
    </row>
    <row r="4986" spans="11:12" x14ac:dyDescent="0.2">
      <c r="K4986" s="158"/>
      <c r="L4986" s="158"/>
    </row>
    <row r="4987" spans="11:12" x14ac:dyDescent="0.2">
      <c r="K4987" s="158"/>
      <c r="L4987" s="158"/>
    </row>
    <row r="4988" spans="11:12" x14ac:dyDescent="0.2">
      <c r="K4988" s="158"/>
      <c r="L4988" s="158"/>
    </row>
    <row r="4989" spans="11:12" x14ac:dyDescent="0.2">
      <c r="K4989" s="158"/>
      <c r="L4989" s="158"/>
    </row>
    <row r="4990" spans="11:12" x14ac:dyDescent="0.2">
      <c r="K4990" s="158"/>
      <c r="L4990" s="158"/>
    </row>
    <row r="4991" spans="11:12" x14ac:dyDescent="0.2">
      <c r="K4991" s="158"/>
      <c r="L4991" s="158"/>
    </row>
    <row r="4992" spans="11:12" x14ac:dyDescent="0.2">
      <c r="K4992" s="158"/>
      <c r="L4992" s="158"/>
    </row>
    <row r="4993" spans="11:12" x14ac:dyDescent="0.2">
      <c r="K4993" s="158"/>
      <c r="L4993" s="158"/>
    </row>
    <row r="4994" spans="11:12" x14ac:dyDescent="0.2">
      <c r="K4994" s="158"/>
      <c r="L4994" s="158"/>
    </row>
    <row r="4995" spans="11:12" x14ac:dyDescent="0.2">
      <c r="K4995" s="158"/>
      <c r="L4995" s="158"/>
    </row>
    <row r="4996" spans="11:12" x14ac:dyDescent="0.2">
      <c r="K4996" s="158"/>
      <c r="L4996" s="158"/>
    </row>
    <row r="4997" spans="11:12" x14ac:dyDescent="0.2">
      <c r="K4997" s="158"/>
      <c r="L4997" s="158"/>
    </row>
    <row r="4998" spans="11:12" x14ac:dyDescent="0.2">
      <c r="K4998" s="158"/>
      <c r="L4998" s="158"/>
    </row>
    <row r="4999" spans="11:12" x14ac:dyDescent="0.2">
      <c r="K4999" s="158"/>
      <c r="L4999" s="158"/>
    </row>
    <row r="5000" spans="11:12" x14ac:dyDescent="0.2">
      <c r="K5000" s="158"/>
      <c r="L5000" s="158"/>
    </row>
    <row r="5001" spans="11:12" x14ac:dyDescent="0.2">
      <c r="K5001" s="158"/>
      <c r="L5001" s="158"/>
    </row>
    <row r="5002" spans="11:12" x14ac:dyDescent="0.2">
      <c r="K5002" s="158"/>
      <c r="L5002" s="158"/>
    </row>
    <row r="5003" spans="11:12" x14ac:dyDescent="0.2">
      <c r="K5003" s="158"/>
      <c r="L5003" s="158"/>
    </row>
    <row r="5004" spans="11:12" x14ac:dyDescent="0.2">
      <c r="K5004" s="158"/>
      <c r="L5004" s="158"/>
    </row>
    <row r="5005" spans="11:12" x14ac:dyDescent="0.2">
      <c r="K5005" s="158"/>
      <c r="L5005" s="158"/>
    </row>
    <row r="5006" spans="11:12" x14ac:dyDescent="0.2">
      <c r="K5006" s="158"/>
      <c r="L5006" s="158"/>
    </row>
    <row r="5007" spans="11:12" x14ac:dyDescent="0.2">
      <c r="K5007" s="158"/>
      <c r="L5007" s="158"/>
    </row>
    <row r="5008" spans="11:12" x14ac:dyDescent="0.2">
      <c r="K5008" s="158"/>
      <c r="L5008" s="158"/>
    </row>
    <row r="5009" spans="11:12" x14ac:dyDescent="0.2">
      <c r="K5009" s="158"/>
      <c r="L5009" s="158"/>
    </row>
    <row r="5010" spans="11:12" x14ac:dyDescent="0.2">
      <c r="K5010" s="158"/>
      <c r="L5010" s="158"/>
    </row>
    <row r="5011" spans="11:12" x14ac:dyDescent="0.2">
      <c r="K5011" s="158"/>
      <c r="L5011" s="158"/>
    </row>
    <row r="5012" spans="11:12" x14ac:dyDescent="0.2">
      <c r="K5012" s="158"/>
      <c r="L5012" s="158"/>
    </row>
    <row r="5013" spans="11:12" x14ac:dyDescent="0.2">
      <c r="K5013" s="158"/>
      <c r="L5013" s="158"/>
    </row>
    <row r="5014" spans="11:12" x14ac:dyDescent="0.2">
      <c r="K5014" s="158"/>
      <c r="L5014" s="158"/>
    </row>
    <row r="5015" spans="11:12" x14ac:dyDescent="0.2">
      <c r="K5015" s="158"/>
      <c r="L5015" s="158"/>
    </row>
    <row r="5016" spans="11:12" x14ac:dyDescent="0.2">
      <c r="K5016" s="158"/>
      <c r="L5016" s="158"/>
    </row>
    <row r="5017" spans="11:12" x14ac:dyDescent="0.2">
      <c r="K5017" s="158"/>
      <c r="L5017" s="158"/>
    </row>
    <row r="5018" spans="11:12" x14ac:dyDescent="0.2">
      <c r="K5018" s="158"/>
      <c r="L5018" s="158"/>
    </row>
    <row r="5019" spans="11:12" x14ac:dyDescent="0.2">
      <c r="K5019" s="158"/>
      <c r="L5019" s="158"/>
    </row>
    <row r="5020" spans="11:12" x14ac:dyDescent="0.2">
      <c r="K5020" s="158"/>
      <c r="L5020" s="158"/>
    </row>
    <row r="5021" spans="11:12" x14ac:dyDescent="0.2">
      <c r="K5021" s="158"/>
      <c r="L5021" s="158"/>
    </row>
    <row r="5022" spans="11:12" x14ac:dyDescent="0.2">
      <c r="K5022" s="158"/>
      <c r="L5022" s="158"/>
    </row>
    <row r="5023" spans="11:12" x14ac:dyDescent="0.2">
      <c r="K5023" s="158"/>
      <c r="L5023" s="158"/>
    </row>
    <row r="5024" spans="11:12" x14ac:dyDescent="0.2">
      <c r="K5024" s="158"/>
      <c r="L5024" s="158"/>
    </row>
    <row r="5025" spans="11:12" x14ac:dyDescent="0.2">
      <c r="K5025" s="158"/>
      <c r="L5025" s="158"/>
    </row>
    <row r="5026" spans="11:12" x14ac:dyDescent="0.2">
      <c r="K5026" s="158"/>
      <c r="L5026" s="158"/>
    </row>
    <row r="5027" spans="11:12" x14ac:dyDescent="0.2">
      <c r="K5027" s="158"/>
      <c r="L5027" s="158"/>
    </row>
    <row r="5028" spans="11:12" x14ac:dyDescent="0.2">
      <c r="K5028" s="158"/>
      <c r="L5028" s="158"/>
    </row>
    <row r="5029" spans="11:12" x14ac:dyDescent="0.2">
      <c r="K5029" s="158"/>
      <c r="L5029" s="158"/>
    </row>
    <row r="5030" spans="11:12" x14ac:dyDescent="0.2">
      <c r="K5030" s="158"/>
      <c r="L5030" s="158"/>
    </row>
    <row r="5031" spans="11:12" x14ac:dyDescent="0.2">
      <c r="K5031" s="158"/>
      <c r="L5031" s="158"/>
    </row>
    <row r="5032" spans="11:12" x14ac:dyDescent="0.2">
      <c r="K5032" s="158"/>
      <c r="L5032" s="158"/>
    </row>
    <row r="5033" spans="11:12" x14ac:dyDescent="0.2">
      <c r="K5033" s="158"/>
      <c r="L5033" s="158"/>
    </row>
    <row r="5034" spans="11:12" x14ac:dyDescent="0.2">
      <c r="K5034" s="158"/>
      <c r="L5034" s="158"/>
    </row>
    <row r="5035" spans="11:12" x14ac:dyDescent="0.2">
      <c r="K5035" s="158"/>
      <c r="L5035" s="158"/>
    </row>
    <row r="5036" spans="11:12" x14ac:dyDescent="0.2">
      <c r="K5036" s="158"/>
      <c r="L5036" s="158"/>
    </row>
    <row r="5037" spans="11:12" x14ac:dyDescent="0.2">
      <c r="K5037" s="158"/>
      <c r="L5037" s="158"/>
    </row>
    <row r="5038" spans="11:12" x14ac:dyDescent="0.2">
      <c r="K5038" s="158"/>
      <c r="L5038" s="158"/>
    </row>
    <row r="5039" spans="11:12" x14ac:dyDescent="0.2">
      <c r="K5039" s="158"/>
      <c r="L5039" s="158"/>
    </row>
    <row r="5040" spans="11:12" x14ac:dyDescent="0.2">
      <c r="K5040" s="158"/>
      <c r="L5040" s="158"/>
    </row>
    <row r="5041" spans="11:12" x14ac:dyDescent="0.2">
      <c r="K5041" s="158"/>
      <c r="L5041" s="158"/>
    </row>
    <row r="5042" spans="11:12" x14ac:dyDescent="0.2">
      <c r="K5042" s="158"/>
      <c r="L5042" s="158"/>
    </row>
    <row r="5043" spans="11:12" x14ac:dyDescent="0.2">
      <c r="K5043" s="158"/>
      <c r="L5043" s="158"/>
    </row>
    <row r="5044" spans="11:12" x14ac:dyDescent="0.2">
      <c r="K5044" s="158"/>
      <c r="L5044" s="158"/>
    </row>
    <row r="5045" spans="11:12" x14ac:dyDescent="0.2">
      <c r="K5045" s="158"/>
      <c r="L5045" s="158"/>
    </row>
    <row r="5046" spans="11:12" x14ac:dyDescent="0.2">
      <c r="K5046" s="158"/>
      <c r="L5046" s="158"/>
    </row>
    <row r="5047" spans="11:12" x14ac:dyDescent="0.2">
      <c r="K5047" s="158"/>
      <c r="L5047" s="158"/>
    </row>
    <row r="5048" spans="11:12" x14ac:dyDescent="0.2">
      <c r="K5048" s="158"/>
      <c r="L5048" s="158"/>
    </row>
    <row r="5049" spans="11:12" x14ac:dyDescent="0.2">
      <c r="K5049" s="158"/>
      <c r="L5049" s="158"/>
    </row>
    <row r="5050" spans="11:12" x14ac:dyDescent="0.2">
      <c r="K5050" s="158"/>
      <c r="L5050" s="158"/>
    </row>
    <row r="5051" spans="11:12" x14ac:dyDescent="0.2">
      <c r="K5051" s="158"/>
      <c r="L5051" s="158"/>
    </row>
    <row r="5052" spans="11:12" x14ac:dyDescent="0.2">
      <c r="K5052" s="158"/>
      <c r="L5052" s="158"/>
    </row>
    <row r="5053" spans="11:12" x14ac:dyDescent="0.2">
      <c r="K5053" s="158"/>
      <c r="L5053" s="158"/>
    </row>
    <row r="5054" spans="11:12" x14ac:dyDescent="0.2">
      <c r="K5054" s="158"/>
      <c r="L5054" s="158"/>
    </row>
    <row r="5055" spans="11:12" x14ac:dyDescent="0.2">
      <c r="K5055" s="158"/>
      <c r="L5055" s="158"/>
    </row>
    <row r="5056" spans="11:12" x14ac:dyDescent="0.2">
      <c r="K5056" s="158"/>
      <c r="L5056" s="158"/>
    </row>
    <row r="5057" spans="11:12" x14ac:dyDescent="0.2">
      <c r="K5057" s="158"/>
      <c r="L5057" s="158"/>
    </row>
    <row r="5058" spans="11:12" x14ac:dyDescent="0.2">
      <c r="K5058" s="158"/>
      <c r="L5058" s="158"/>
    </row>
    <row r="5059" spans="11:12" x14ac:dyDescent="0.2">
      <c r="K5059" s="158"/>
      <c r="L5059" s="158"/>
    </row>
    <row r="5060" spans="11:12" x14ac:dyDescent="0.2">
      <c r="K5060" s="158"/>
      <c r="L5060" s="158"/>
    </row>
    <row r="5061" spans="11:12" x14ac:dyDescent="0.2">
      <c r="K5061" s="158"/>
      <c r="L5061" s="158"/>
    </row>
    <row r="5062" spans="11:12" x14ac:dyDescent="0.2">
      <c r="K5062" s="158"/>
      <c r="L5062" s="158"/>
    </row>
    <row r="5063" spans="11:12" x14ac:dyDescent="0.2">
      <c r="K5063" s="158"/>
      <c r="L5063" s="158"/>
    </row>
    <row r="5064" spans="11:12" x14ac:dyDescent="0.2">
      <c r="K5064" s="158"/>
      <c r="L5064" s="158"/>
    </row>
    <row r="5065" spans="11:12" x14ac:dyDescent="0.2">
      <c r="K5065" s="158"/>
      <c r="L5065" s="158"/>
    </row>
    <row r="5066" spans="11:12" x14ac:dyDescent="0.2">
      <c r="K5066" s="158"/>
      <c r="L5066" s="158"/>
    </row>
    <row r="5067" spans="11:12" x14ac:dyDescent="0.2">
      <c r="K5067" s="158"/>
      <c r="L5067" s="158"/>
    </row>
    <row r="5068" spans="11:12" x14ac:dyDescent="0.2">
      <c r="K5068" s="158"/>
      <c r="L5068" s="158"/>
    </row>
    <row r="5069" spans="11:12" x14ac:dyDescent="0.2">
      <c r="K5069" s="158"/>
      <c r="L5069" s="158"/>
    </row>
    <row r="5070" spans="11:12" x14ac:dyDescent="0.2">
      <c r="K5070" s="158"/>
      <c r="L5070" s="158"/>
    </row>
    <row r="5071" spans="11:12" x14ac:dyDescent="0.2">
      <c r="K5071" s="158"/>
      <c r="L5071" s="158"/>
    </row>
    <row r="5072" spans="11:12" x14ac:dyDescent="0.2">
      <c r="K5072" s="158"/>
      <c r="L5072" s="158"/>
    </row>
    <row r="5073" spans="11:12" x14ac:dyDescent="0.2">
      <c r="K5073" s="158"/>
      <c r="L5073" s="158"/>
    </row>
    <row r="5074" spans="11:12" x14ac:dyDescent="0.2">
      <c r="K5074" s="158"/>
      <c r="L5074" s="158"/>
    </row>
    <row r="5075" spans="11:12" x14ac:dyDescent="0.2">
      <c r="K5075" s="158"/>
      <c r="L5075" s="158"/>
    </row>
    <row r="5076" spans="11:12" x14ac:dyDescent="0.2">
      <c r="K5076" s="158"/>
      <c r="L5076" s="158"/>
    </row>
    <row r="5077" spans="11:12" x14ac:dyDescent="0.2">
      <c r="K5077" s="158"/>
      <c r="L5077" s="158"/>
    </row>
    <row r="5078" spans="11:12" x14ac:dyDescent="0.2">
      <c r="K5078" s="158"/>
      <c r="L5078" s="158"/>
    </row>
    <row r="5079" spans="11:12" x14ac:dyDescent="0.2">
      <c r="K5079" s="158"/>
      <c r="L5079" s="158"/>
    </row>
    <row r="5080" spans="11:12" x14ac:dyDescent="0.2">
      <c r="K5080" s="158"/>
      <c r="L5080" s="158"/>
    </row>
    <row r="5081" spans="11:12" x14ac:dyDescent="0.2">
      <c r="K5081" s="158"/>
      <c r="L5081" s="158"/>
    </row>
    <row r="5082" spans="11:12" x14ac:dyDescent="0.2">
      <c r="K5082" s="158"/>
      <c r="L5082" s="158"/>
    </row>
    <row r="5083" spans="11:12" x14ac:dyDescent="0.2">
      <c r="K5083" s="158"/>
      <c r="L5083" s="158"/>
    </row>
    <row r="5084" spans="11:12" x14ac:dyDescent="0.2">
      <c r="K5084" s="158"/>
      <c r="L5084" s="158"/>
    </row>
    <row r="5085" spans="11:12" x14ac:dyDescent="0.2">
      <c r="K5085" s="158"/>
      <c r="L5085" s="158"/>
    </row>
    <row r="5086" spans="11:12" x14ac:dyDescent="0.2">
      <c r="K5086" s="158"/>
      <c r="L5086" s="158"/>
    </row>
    <row r="5087" spans="11:12" x14ac:dyDescent="0.2">
      <c r="K5087" s="158"/>
      <c r="L5087" s="158"/>
    </row>
    <row r="5088" spans="11:12" x14ac:dyDescent="0.2">
      <c r="K5088" s="158"/>
      <c r="L5088" s="158"/>
    </row>
    <row r="5089" spans="11:12" x14ac:dyDescent="0.2">
      <c r="K5089" s="158"/>
      <c r="L5089" s="158"/>
    </row>
    <row r="5090" spans="11:12" x14ac:dyDescent="0.2">
      <c r="K5090" s="158"/>
      <c r="L5090" s="158"/>
    </row>
    <row r="5091" spans="11:12" x14ac:dyDescent="0.2">
      <c r="K5091" s="158"/>
      <c r="L5091" s="158"/>
    </row>
    <row r="5092" spans="11:12" x14ac:dyDescent="0.2">
      <c r="K5092" s="158"/>
      <c r="L5092" s="158"/>
    </row>
    <row r="5093" spans="11:12" x14ac:dyDescent="0.2">
      <c r="K5093" s="158"/>
      <c r="L5093" s="158"/>
    </row>
    <row r="5094" spans="11:12" x14ac:dyDescent="0.2">
      <c r="K5094" s="158"/>
      <c r="L5094" s="158"/>
    </row>
    <row r="5095" spans="11:12" x14ac:dyDescent="0.2">
      <c r="K5095" s="158"/>
      <c r="L5095" s="158"/>
    </row>
    <row r="5096" spans="11:12" x14ac:dyDescent="0.2">
      <c r="K5096" s="158"/>
      <c r="L5096" s="158"/>
    </row>
    <row r="5097" spans="11:12" x14ac:dyDescent="0.2">
      <c r="K5097" s="158"/>
      <c r="L5097" s="158"/>
    </row>
    <row r="5098" spans="11:12" x14ac:dyDescent="0.2">
      <c r="K5098" s="158"/>
      <c r="L5098" s="158"/>
    </row>
    <row r="5099" spans="11:12" x14ac:dyDescent="0.2">
      <c r="K5099" s="158"/>
      <c r="L5099" s="158"/>
    </row>
    <row r="5100" spans="11:12" x14ac:dyDescent="0.2">
      <c r="K5100" s="158"/>
      <c r="L5100" s="158"/>
    </row>
    <row r="5101" spans="11:12" x14ac:dyDescent="0.2">
      <c r="K5101" s="158"/>
      <c r="L5101" s="158"/>
    </row>
    <row r="5102" spans="11:12" x14ac:dyDescent="0.2">
      <c r="K5102" s="158"/>
      <c r="L5102" s="158"/>
    </row>
    <row r="5103" spans="11:12" x14ac:dyDescent="0.2">
      <c r="K5103" s="158"/>
      <c r="L5103" s="158"/>
    </row>
    <row r="5104" spans="11:12" x14ac:dyDescent="0.2">
      <c r="K5104" s="158"/>
      <c r="L5104" s="158"/>
    </row>
    <row r="5105" spans="11:12" x14ac:dyDescent="0.2">
      <c r="K5105" s="158"/>
      <c r="L5105" s="158"/>
    </row>
    <row r="5106" spans="11:12" x14ac:dyDescent="0.2">
      <c r="K5106" s="158"/>
      <c r="L5106" s="158"/>
    </row>
    <row r="5107" spans="11:12" x14ac:dyDescent="0.2">
      <c r="K5107" s="158"/>
      <c r="L5107" s="158"/>
    </row>
    <row r="5108" spans="11:12" x14ac:dyDescent="0.2">
      <c r="K5108" s="158"/>
      <c r="L5108" s="158"/>
    </row>
    <row r="5109" spans="11:12" x14ac:dyDescent="0.2">
      <c r="K5109" s="158"/>
      <c r="L5109" s="158"/>
    </row>
    <row r="5110" spans="11:12" x14ac:dyDescent="0.2">
      <c r="K5110" s="158"/>
      <c r="L5110" s="158"/>
    </row>
    <row r="5111" spans="11:12" x14ac:dyDescent="0.2">
      <c r="K5111" s="158"/>
      <c r="L5111" s="158"/>
    </row>
    <row r="5112" spans="11:12" x14ac:dyDescent="0.2">
      <c r="K5112" s="158"/>
      <c r="L5112" s="158"/>
    </row>
    <row r="5113" spans="11:12" x14ac:dyDescent="0.2">
      <c r="K5113" s="158"/>
      <c r="L5113" s="158"/>
    </row>
    <row r="5114" spans="11:12" x14ac:dyDescent="0.2">
      <c r="K5114" s="158"/>
      <c r="L5114" s="158"/>
    </row>
    <row r="5115" spans="11:12" x14ac:dyDescent="0.2">
      <c r="K5115" s="158"/>
      <c r="L5115" s="158"/>
    </row>
    <row r="5116" spans="11:12" x14ac:dyDescent="0.2">
      <c r="K5116" s="158"/>
      <c r="L5116" s="158"/>
    </row>
    <row r="5117" spans="11:12" x14ac:dyDescent="0.2">
      <c r="K5117" s="158"/>
      <c r="L5117" s="158"/>
    </row>
    <row r="5118" spans="11:12" x14ac:dyDescent="0.2">
      <c r="K5118" s="158"/>
      <c r="L5118" s="158"/>
    </row>
    <row r="5119" spans="11:12" x14ac:dyDescent="0.2">
      <c r="K5119" s="158"/>
      <c r="L5119" s="158"/>
    </row>
    <row r="5120" spans="11:12" x14ac:dyDescent="0.2">
      <c r="K5120" s="158"/>
      <c r="L5120" s="158"/>
    </row>
    <row r="5121" spans="11:12" x14ac:dyDescent="0.2">
      <c r="K5121" s="158"/>
      <c r="L5121" s="158"/>
    </row>
    <row r="5122" spans="11:12" x14ac:dyDescent="0.2">
      <c r="K5122" s="158"/>
      <c r="L5122" s="158"/>
    </row>
    <row r="5123" spans="11:12" x14ac:dyDescent="0.2">
      <c r="K5123" s="158"/>
      <c r="L5123" s="158"/>
    </row>
    <row r="5124" spans="11:12" x14ac:dyDescent="0.2">
      <c r="K5124" s="158"/>
      <c r="L5124" s="158"/>
    </row>
    <row r="5125" spans="11:12" x14ac:dyDescent="0.2">
      <c r="K5125" s="158"/>
      <c r="L5125" s="158"/>
    </row>
    <row r="5126" spans="11:12" x14ac:dyDescent="0.2">
      <c r="K5126" s="158"/>
      <c r="L5126" s="158"/>
    </row>
    <row r="5127" spans="11:12" x14ac:dyDescent="0.2">
      <c r="K5127" s="158"/>
      <c r="L5127" s="158"/>
    </row>
    <row r="5128" spans="11:12" x14ac:dyDescent="0.2">
      <c r="K5128" s="158"/>
      <c r="L5128" s="158"/>
    </row>
    <row r="5129" spans="11:12" x14ac:dyDescent="0.2">
      <c r="K5129" s="158"/>
      <c r="L5129" s="158"/>
    </row>
    <row r="5130" spans="11:12" x14ac:dyDescent="0.2">
      <c r="K5130" s="158"/>
      <c r="L5130" s="158"/>
    </row>
    <row r="5131" spans="11:12" x14ac:dyDescent="0.2">
      <c r="K5131" s="158"/>
      <c r="L5131" s="158"/>
    </row>
    <row r="5132" spans="11:12" x14ac:dyDescent="0.2">
      <c r="K5132" s="158"/>
      <c r="L5132" s="158"/>
    </row>
    <row r="5133" spans="11:12" x14ac:dyDescent="0.2">
      <c r="K5133" s="158"/>
      <c r="L5133" s="158"/>
    </row>
    <row r="5134" spans="11:12" x14ac:dyDescent="0.2">
      <c r="K5134" s="158"/>
      <c r="L5134" s="158"/>
    </row>
    <row r="5135" spans="11:12" x14ac:dyDescent="0.2">
      <c r="K5135" s="158"/>
      <c r="L5135" s="158"/>
    </row>
    <row r="5136" spans="11:12" x14ac:dyDescent="0.2">
      <c r="K5136" s="158"/>
      <c r="L5136" s="158"/>
    </row>
    <row r="5137" spans="11:12" x14ac:dyDescent="0.2">
      <c r="K5137" s="158"/>
      <c r="L5137" s="158"/>
    </row>
    <row r="5138" spans="11:12" x14ac:dyDescent="0.2">
      <c r="K5138" s="158"/>
      <c r="L5138" s="158"/>
    </row>
    <row r="5139" spans="11:12" x14ac:dyDescent="0.2">
      <c r="K5139" s="158"/>
      <c r="L5139" s="158"/>
    </row>
    <row r="5140" spans="11:12" x14ac:dyDescent="0.2">
      <c r="K5140" s="158"/>
      <c r="L5140" s="158"/>
    </row>
    <row r="5141" spans="11:12" x14ac:dyDescent="0.2">
      <c r="K5141" s="158"/>
      <c r="L5141" s="158"/>
    </row>
    <row r="5142" spans="11:12" x14ac:dyDescent="0.2">
      <c r="K5142" s="158"/>
      <c r="L5142" s="158"/>
    </row>
    <row r="5143" spans="11:12" x14ac:dyDescent="0.2">
      <c r="K5143" s="158"/>
      <c r="L5143" s="158"/>
    </row>
    <row r="5144" spans="11:12" x14ac:dyDescent="0.2">
      <c r="K5144" s="158"/>
      <c r="L5144" s="158"/>
    </row>
    <row r="5145" spans="11:12" x14ac:dyDescent="0.2">
      <c r="K5145" s="158"/>
      <c r="L5145" s="158"/>
    </row>
    <row r="5146" spans="11:12" x14ac:dyDescent="0.2">
      <c r="K5146" s="158"/>
      <c r="L5146" s="158"/>
    </row>
    <row r="5147" spans="11:12" x14ac:dyDescent="0.2">
      <c r="K5147" s="158"/>
      <c r="L5147" s="158"/>
    </row>
    <row r="5148" spans="11:12" x14ac:dyDescent="0.2">
      <c r="K5148" s="158"/>
      <c r="L5148" s="158"/>
    </row>
    <row r="5149" spans="11:12" x14ac:dyDescent="0.2">
      <c r="K5149" s="158"/>
      <c r="L5149" s="158"/>
    </row>
    <row r="5150" spans="11:12" x14ac:dyDescent="0.2">
      <c r="K5150" s="158"/>
      <c r="L5150" s="158"/>
    </row>
    <row r="5151" spans="11:12" x14ac:dyDescent="0.2">
      <c r="K5151" s="158"/>
      <c r="L5151" s="158"/>
    </row>
    <row r="5152" spans="11:12" x14ac:dyDescent="0.2">
      <c r="K5152" s="158"/>
      <c r="L5152" s="158"/>
    </row>
    <row r="5153" spans="11:12" x14ac:dyDescent="0.2">
      <c r="K5153" s="158"/>
      <c r="L5153" s="158"/>
    </row>
    <row r="5154" spans="11:12" x14ac:dyDescent="0.2">
      <c r="K5154" s="158"/>
      <c r="L5154" s="158"/>
    </row>
    <row r="5155" spans="11:12" x14ac:dyDescent="0.2">
      <c r="K5155" s="158"/>
      <c r="L5155" s="158"/>
    </row>
    <row r="5156" spans="11:12" x14ac:dyDescent="0.2">
      <c r="K5156" s="158"/>
      <c r="L5156" s="158"/>
    </row>
    <row r="5157" spans="11:12" x14ac:dyDescent="0.2">
      <c r="K5157" s="158"/>
      <c r="L5157" s="158"/>
    </row>
    <row r="5158" spans="11:12" x14ac:dyDescent="0.2">
      <c r="K5158" s="158"/>
      <c r="L5158" s="158"/>
    </row>
    <row r="5159" spans="11:12" x14ac:dyDescent="0.2">
      <c r="K5159" s="158"/>
      <c r="L5159" s="158"/>
    </row>
    <row r="5160" spans="11:12" x14ac:dyDescent="0.2">
      <c r="K5160" s="158"/>
      <c r="L5160" s="158"/>
    </row>
    <row r="5161" spans="11:12" x14ac:dyDescent="0.2">
      <c r="K5161" s="158"/>
      <c r="L5161" s="158"/>
    </row>
    <row r="5162" spans="11:12" x14ac:dyDescent="0.2">
      <c r="K5162" s="158"/>
      <c r="L5162" s="158"/>
    </row>
    <row r="5163" spans="11:12" x14ac:dyDescent="0.2">
      <c r="K5163" s="158"/>
      <c r="L5163" s="158"/>
    </row>
    <row r="5164" spans="11:12" x14ac:dyDescent="0.2">
      <c r="K5164" s="158"/>
      <c r="L5164" s="158"/>
    </row>
    <row r="5165" spans="11:12" x14ac:dyDescent="0.2">
      <c r="K5165" s="158"/>
      <c r="L5165" s="158"/>
    </row>
    <row r="5166" spans="11:12" x14ac:dyDescent="0.2">
      <c r="K5166" s="158"/>
      <c r="L5166" s="158"/>
    </row>
    <row r="5167" spans="11:12" x14ac:dyDescent="0.2">
      <c r="K5167" s="158"/>
      <c r="L5167" s="158"/>
    </row>
    <row r="5168" spans="11:12" x14ac:dyDescent="0.2">
      <c r="K5168" s="158"/>
      <c r="L5168" s="158"/>
    </row>
    <row r="5169" spans="11:12" x14ac:dyDescent="0.2">
      <c r="K5169" s="158"/>
      <c r="L5169" s="158"/>
    </row>
    <row r="5170" spans="11:12" x14ac:dyDescent="0.2">
      <c r="K5170" s="158"/>
      <c r="L5170" s="158"/>
    </row>
    <row r="5171" spans="11:12" x14ac:dyDescent="0.2">
      <c r="K5171" s="158"/>
      <c r="L5171" s="158"/>
    </row>
    <row r="5172" spans="11:12" x14ac:dyDescent="0.2">
      <c r="K5172" s="158"/>
      <c r="L5172" s="158"/>
    </row>
    <row r="5173" spans="11:12" x14ac:dyDescent="0.2">
      <c r="K5173" s="158"/>
      <c r="L5173" s="158"/>
    </row>
    <row r="5174" spans="11:12" x14ac:dyDescent="0.2">
      <c r="K5174" s="158"/>
      <c r="L5174" s="158"/>
    </row>
    <row r="5175" spans="11:12" x14ac:dyDescent="0.2">
      <c r="K5175" s="158"/>
      <c r="L5175" s="158"/>
    </row>
    <row r="5176" spans="11:12" x14ac:dyDescent="0.2">
      <c r="K5176" s="158"/>
      <c r="L5176" s="158"/>
    </row>
    <row r="5177" spans="11:12" x14ac:dyDescent="0.2">
      <c r="K5177" s="158"/>
      <c r="L5177" s="158"/>
    </row>
    <row r="5178" spans="11:12" x14ac:dyDescent="0.2">
      <c r="K5178" s="158"/>
      <c r="L5178" s="158"/>
    </row>
    <row r="5179" spans="11:12" x14ac:dyDescent="0.2">
      <c r="K5179" s="158"/>
      <c r="L5179" s="158"/>
    </row>
    <row r="5180" spans="11:12" x14ac:dyDescent="0.2">
      <c r="K5180" s="158"/>
      <c r="L5180" s="158"/>
    </row>
    <row r="5181" spans="11:12" x14ac:dyDescent="0.2">
      <c r="K5181" s="158"/>
      <c r="L5181" s="158"/>
    </row>
    <row r="5182" spans="11:12" x14ac:dyDescent="0.2">
      <c r="K5182" s="158"/>
      <c r="L5182" s="158"/>
    </row>
    <row r="5183" spans="11:12" x14ac:dyDescent="0.2">
      <c r="K5183" s="158"/>
      <c r="L5183" s="158"/>
    </row>
    <row r="5184" spans="11:12" x14ac:dyDescent="0.2">
      <c r="K5184" s="158"/>
      <c r="L5184" s="158"/>
    </row>
    <row r="5185" spans="11:12" x14ac:dyDescent="0.2">
      <c r="K5185" s="158"/>
      <c r="L5185" s="158"/>
    </row>
    <row r="5186" spans="11:12" x14ac:dyDescent="0.2">
      <c r="K5186" s="158"/>
      <c r="L5186" s="158"/>
    </row>
    <row r="5187" spans="11:12" x14ac:dyDescent="0.2">
      <c r="K5187" s="158"/>
      <c r="L5187" s="158"/>
    </row>
    <row r="5188" spans="11:12" x14ac:dyDescent="0.2">
      <c r="K5188" s="158"/>
      <c r="L5188" s="158"/>
    </row>
    <row r="5189" spans="11:12" x14ac:dyDescent="0.2">
      <c r="K5189" s="158"/>
      <c r="L5189" s="158"/>
    </row>
    <row r="5190" spans="11:12" x14ac:dyDescent="0.2">
      <c r="K5190" s="158"/>
      <c r="L5190" s="158"/>
    </row>
    <row r="5191" spans="11:12" x14ac:dyDescent="0.2">
      <c r="K5191" s="158"/>
      <c r="L5191" s="158"/>
    </row>
    <row r="5192" spans="11:12" x14ac:dyDescent="0.2">
      <c r="K5192" s="158"/>
      <c r="L5192" s="158"/>
    </row>
    <row r="5193" spans="11:12" x14ac:dyDescent="0.2">
      <c r="K5193" s="158"/>
      <c r="L5193" s="158"/>
    </row>
    <row r="5194" spans="11:12" x14ac:dyDescent="0.2">
      <c r="K5194" s="158"/>
      <c r="L5194" s="158"/>
    </row>
    <row r="5195" spans="11:12" x14ac:dyDescent="0.2">
      <c r="K5195" s="158"/>
      <c r="L5195" s="158"/>
    </row>
    <row r="5196" spans="11:12" x14ac:dyDescent="0.2">
      <c r="K5196" s="158"/>
      <c r="L5196" s="158"/>
    </row>
    <row r="5197" spans="11:12" x14ac:dyDescent="0.2">
      <c r="K5197" s="158"/>
      <c r="L5197" s="158"/>
    </row>
    <row r="5198" spans="11:12" x14ac:dyDescent="0.2">
      <c r="K5198" s="158"/>
      <c r="L5198" s="158"/>
    </row>
    <row r="5199" spans="11:12" x14ac:dyDescent="0.2">
      <c r="K5199" s="158"/>
      <c r="L5199" s="158"/>
    </row>
    <row r="5200" spans="11:12" x14ac:dyDescent="0.2">
      <c r="K5200" s="158"/>
      <c r="L5200" s="158"/>
    </row>
    <row r="5201" spans="11:12" x14ac:dyDescent="0.2">
      <c r="K5201" s="158"/>
      <c r="L5201" s="158"/>
    </row>
    <row r="5202" spans="11:12" x14ac:dyDescent="0.2">
      <c r="K5202" s="158"/>
      <c r="L5202" s="158"/>
    </row>
    <row r="5203" spans="11:12" x14ac:dyDescent="0.2">
      <c r="K5203" s="158"/>
      <c r="L5203" s="158"/>
    </row>
    <row r="5204" spans="11:12" x14ac:dyDescent="0.2">
      <c r="K5204" s="158"/>
      <c r="L5204" s="158"/>
    </row>
    <row r="5205" spans="11:12" x14ac:dyDescent="0.2">
      <c r="K5205" s="158"/>
      <c r="L5205" s="158"/>
    </row>
    <row r="5206" spans="11:12" x14ac:dyDescent="0.2">
      <c r="K5206" s="158"/>
      <c r="L5206" s="158"/>
    </row>
    <row r="5207" spans="11:12" x14ac:dyDescent="0.2">
      <c r="K5207" s="158"/>
      <c r="L5207" s="158"/>
    </row>
    <row r="5208" spans="11:12" x14ac:dyDescent="0.2">
      <c r="K5208" s="158"/>
      <c r="L5208" s="158"/>
    </row>
    <row r="5209" spans="11:12" x14ac:dyDescent="0.2">
      <c r="K5209" s="158"/>
      <c r="L5209" s="158"/>
    </row>
    <row r="5210" spans="11:12" x14ac:dyDescent="0.2">
      <c r="K5210" s="158"/>
      <c r="L5210" s="158"/>
    </row>
    <row r="5211" spans="11:12" x14ac:dyDescent="0.2">
      <c r="K5211" s="158"/>
      <c r="L5211" s="158"/>
    </row>
    <row r="5212" spans="11:12" x14ac:dyDescent="0.2">
      <c r="K5212" s="158"/>
      <c r="L5212" s="158"/>
    </row>
    <row r="5213" spans="11:12" x14ac:dyDescent="0.2">
      <c r="K5213" s="158"/>
      <c r="L5213" s="158"/>
    </row>
    <row r="5214" spans="11:12" x14ac:dyDescent="0.2">
      <c r="K5214" s="158"/>
      <c r="L5214" s="158"/>
    </row>
    <row r="5215" spans="11:12" x14ac:dyDescent="0.2">
      <c r="K5215" s="158"/>
      <c r="L5215" s="158"/>
    </row>
    <row r="5216" spans="11:12" x14ac:dyDescent="0.2">
      <c r="K5216" s="158"/>
      <c r="L5216" s="158"/>
    </row>
    <row r="5217" spans="11:12" x14ac:dyDescent="0.2">
      <c r="K5217" s="158"/>
      <c r="L5217" s="158"/>
    </row>
    <row r="5218" spans="11:12" x14ac:dyDescent="0.2">
      <c r="K5218" s="158"/>
      <c r="L5218" s="158"/>
    </row>
    <row r="5219" spans="11:12" x14ac:dyDescent="0.2">
      <c r="K5219" s="158"/>
      <c r="L5219" s="158"/>
    </row>
    <row r="5220" spans="11:12" x14ac:dyDescent="0.2">
      <c r="K5220" s="158"/>
      <c r="L5220" s="158"/>
    </row>
    <row r="5221" spans="11:12" x14ac:dyDescent="0.2">
      <c r="K5221" s="158"/>
      <c r="L5221" s="158"/>
    </row>
    <row r="5222" spans="11:12" x14ac:dyDescent="0.2">
      <c r="K5222" s="158"/>
      <c r="L5222" s="158"/>
    </row>
    <row r="5223" spans="11:12" x14ac:dyDescent="0.2">
      <c r="K5223" s="158"/>
      <c r="L5223" s="158"/>
    </row>
    <row r="5224" spans="11:12" x14ac:dyDescent="0.2">
      <c r="K5224" s="158"/>
      <c r="L5224" s="158"/>
    </row>
    <row r="5225" spans="11:12" x14ac:dyDescent="0.2">
      <c r="K5225" s="158"/>
      <c r="L5225" s="158"/>
    </row>
    <row r="5226" spans="11:12" x14ac:dyDescent="0.2">
      <c r="K5226" s="158"/>
      <c r="L5226" s="158"/>
    </row>
    <row r="5227" spans="11:12" x14ac:dyDescent="0.2">
      <c r="K5227" s="158"/>
      <c r="L5227" s="158"/>
    </row>
    <row r="5228" spans="11:12" x14ac:dyDescent="0.2">
      <c r="K5228" s="158"/>
      <c r="L5228" s="158"/>
    </row>
    <row r="5229" spans="11:12" x14ac:dyDescent="0.2">
      <c r="K5229" s="158"/>
      <c r="L5229" s="158"/>
    </row>
    <row r="5230" spans="11:12" x14ac:dyDescent="0.2">
      <c r="K5230" s="158"/>
      <c r="L5230" s="158"/>
    </row>
    <row r="5231" spans="11:12" x14ac:dyDescent="0.2">
      <c r="K5231" s="158"/>
      <c r="L5231" s="158"/>
    </row>
    <row r="5232" spans="11:12" x14ac:dyDescent="0.2">
      <c r="K5232" s="158"/>
      <c r="L5232" s="158"/>
    </row>
    <row r="5233" spans="11:12" x14ac:dyDescent="0.2">
      <c r="K5233" s="158"/>
      <c r="L5233" s="158"/>
    </row>
    <row r="5234" spans="11:12" x14ac:dyDescent="0.2">
      <c r="K5234" s="158"/>
      <c r="L5234" s="158"/>
    </row>
    <row r="5235" spans="11:12" x14ac:dyDescent="0.2">
      <c r="K5235" s="158"/>
      <c r="L5235" s="158"/>
    </row>
    <row r="5236" spans="11:12" x14ac:dyDescent="0.2">
      <c r="K5236" s="158"/>
      <c r="L5236" s="158"/>
    </row>
    <row r="5237" spans="11:12" x14ac:dyDescent="0.2">
      <c r="K5237" s="158"/>
      <c r="L5237" s="158"/>
    </row>
    <row r="5238" spans="11:12" x14ac:dyDescent="0.2">
      <c r="K5238" s="158"/>
      <c r="L5238" s="158"/>
    </row>
    <row r="5239" spans="11:12" x14ac:dyDescent="0.2">
      <c r="K5239" s="158"/>
      <c r="L5239" s="158"/>
    </row>
    <row r="5240" spans="11:12" x14ac:dyDescent="0.2">
      <c r="K5240" s="158"/>
      <c r="L5240" s="158"/>
    </row>
    <row r="5241" spans="11:12" x14ac:dyDescent="0.2">
      <c r="K5241" s="158"/>
      <c r="L5241" s="158"/>
    </row>
    <row r="5242" spans="11:12" x14ac:dyDescent="0.2">
      <c r="K5242" s="158"/>
      <c r="L5242" s="158"/>
    </row>
    <row r="5243" spans="11:12" x14ac:dyDescent="0.2">
      <c r="K5243" s="158"/>
      <c r="L5243" s="158"/>
    </row>
    <row r="5244" spans="11:12" x14ac:dyDescent="0.2">
      <c r="K5244" s="158"/>
      <c r="L5244" s="158"/>
    </row>
    <row r="5245" spans="11:12" x14ac:dyDescent="0.2">
      <c r="K5245" s="158"/>
      <c r="L5245" s="158"/>
    </row>
    <row r="5246" spans="11:12" x14ac:dyDescent="0.2">
      <c r="K5246" s="158"/>
      <c r="L5246" s="158"/>
    </row>
    <row r="5247" spans="11:12" x14ac:dyDescent="0.2">
      <c r="K5247" s="158"/>
      <c r="L5247" s="158"/>
    </row>
    <row r="5248" spans="11:12" x14ac:dyDescent="0.2">
      <c r="K5248" s="158"/>
      <c r="L5248" s="158"/>
    </row>
    <row r="5249" spans="11:12" x14ac:dyDescent="0.2">
      <c r="K5249" s="158"/>
      <c r="L5249" s="158"/>
    </row>
    <row r="5250" spans="11:12" x14ac:dyDescent="0.2">
      <c r="K5250" s="158"/>
      <c r="L5250" s="158"/>
    </row>
    <row r="5251" spans="11:12" x14ac:dyDescent="0.2">
      <c r="K5251" s="158"/>
      <c r="L5251" s="158"/>
    </row>
    <row r="5252" spans="11:12" x14ac:dyDescent="0.2">
      <c r="K5252" s="158"/>
      <c r="L5252" s="158"/>
    </row>
    <row r="5253" spans="11:12" x14ac:dyDescent="0.2">
      <c r="K5253" s="158"/>
      <c r="L5253" s="158"/>
    </row>
    <row r="5254" spans="11:12" x14ac:dyDescent="0.2">
      <c r="K5254" s="158"/>
      <c r="L5254" s="158"/>
    </row>
    <row r="5255" spans="11:12" x14ac:dyDescent="0.2">
      <c r="K5255" s="158"/>
      <c r="L5255" s="158"/>
    </row>
    <row r="5256" spans="11:12" x14ac:dyDescent="0.2">
      <c r="K5256" s="158"/>
      <c r="L5256" s="158"/>
    </row>
    <row r="5257" spans="11:12" x14ac:dyDescent="0.2">
      <c r="K5257" s="158"/>
      <c r="L5257" s="158"/>
    </row>
    <row r="5258" spans="11:12" x14ac:dyDescent="0.2">
      <c r="K5258" s="158"/>
      <c r="L5258" s="158"/>
    </row>
    <row r="5259" spans="11:12" x14ac:dyDescent="0.2">
      <c r="K5259" s="158"/>
      <c r="L5259" s="158"/>
    </row>
    <row r="5260" spans="11:12" x14ac:dyDescent="0.2">
      <c r="K5260" s="158"/>
      <c r="L5260" s="158"/>
    </row>
    <row r="5261" spans="11:12" x14ac:dyDescent="0.2">
      <c r="K5261" s="158"/>
      <c r="L5261" s="158"/>
    </row>
    <row r="5262" spans="11:12" x14ac:dyDescent="0.2">
      <c r="K5262" s="158"/>
      <c r="L5262" s="158"/>
    </row>
    <row r="5263" spans="11:12" x14ac:dyDescent="0.2">
      <c r="K5263" s="158"/>
      <c r="L5263" s="158"/>
    </row>
    <row r="5264" spans="11:12" x14ac:dyDescent="0.2">
      <c r="K5264" s="158"/>
      <c r="L5264" s="158"/>
    </row>
    <row r="5265" spans="11:12" x14ac:dyDescent="0.2">
      <c r="K5265" s="158"/>
      <c r="L5265" s="158"/>
    </row>
    <row r="5266" spans="11:12" x14ac:dyDescent="0.2">
      <c r="K5266" s="158"/>
      <c r="L5266" s="158"/>
    </row>
    <row r="5267" spans="11:12" x14ac:dyDescent="0.2">
      <c r="K5267" s="158"/>
      <c r="L5267" s="158"/>
    </row>
    <row r="5268" spans="11:12" x14ac:dyDescent="0.2">
      <c r="K5268" s="158"/>
      <c r="L5268" s="158"/>
    </row>
    <row r="5269" spans="11:12" x14ac:dyDescent="0.2">
      <c r="K5269" s="158"/>
      <c r="L5269" s="158"/>
    </row>
    <row r="5270" spans="11:12" x14ac:dyDescent="0.2">
      <c r="K5270" s="158"/>
      <c r="L5270" s="158"/>
    </row>
    <row r="5271" spans="11:12" x14ac:dyDescent="0.2">
      <c r="K5271" s="158"/>
      <c r="L5271" s="158"/>
    </row>
    <row r="5272" spans="11:12" x14ac:dyDescent="0.2">
      <c r="K5272" s="158"/>
      <c r="L5272" s="158"/>
    </row>
    <row r="5273" spans="11:12" x14ac:dyDescent="0.2">
      <c r="K5273" s="158"/>
      <c r="L5273" s="158"/>
    </row>
    <row r="5274" spans="11:12" x14ac:dyDescent="0.2">
      <c r="K5274" s="158"/>
      <c r="L5274" s="158"/>
    </row>
    <row r="5275" spans="11:12" x14ac:dyDescent="0.2">
      <c r="K5275" s="158"/>
      <c r="L5275" s="158"/>
    </row>
    <row r="5276" spans="11:12" x14ac:dyDescent="0.2">
      <c r="K5276" s="158"/>
      <c r="L5276" s="158"/>
    </row>
    <row r="5277" spans="11:12" x14ac:dyDescent="0.2">
      <c r="K5277" s="158"/>
      <c r="L5277" s="158"/>
    </row>
    <row r="5278" spans="11:12" x14ac:dyDescent="0.2">
      <c r="K5278" s="158"/>
      <c r="L5278" s="158"/>
    </row>
    <row r="5279" spans="11:12" x14ac:dyDescent="0.2">
      <c r="K5279" s="158"/>
      <c r="L5279" s="158"/>
    </row>
    <row r="5280" spans="11:12" x14ac:dyDescent="0.2">
      <c r="K5280" s="158"/>
      <c r="L5280" s="158"/>
    </row>
    <row r="5281" spans="11:12" x14ac:dyDescent="0.2">
      <c r="K5281" s="158"/>
      <c r="L5281" s="158"/>
    </row>
    <row r="5282" spans="11:12" x14ac:dyDescent="0.2">
      <c r="K5282" s="158"/>
      <c r="L5282" s="158"/>
    </row>
    <row r="5283" spans="11:12" x14ac:dyDescent="0.2">
      <c r="K5283" s="158"/>
      <c r="L5283" s="158"/>
    </row>
    <row r="5284" spans="11:12" x14ac:dyDescent="0.2">
      <c r="K5284" s="158"/>
      <c r="L5284" s="158"/>
    </row>
    <row r="5285" spans="11:12" x14ac:dyDescent="0.2">
      <c r="K5285" s="158"/>
      <c r="L5285" s="158"/>
    </row>
    <row r="5286" spans="11:12" x14ac:dyDescent="0.2">
      <c r="K5286" s="158"/>
      <c r="L5286" s="158"/>
    </row>
    <row r="5287" spans="11:12" x14ac:dyDescent="0.2">
      <c r="K5287" s="158"/>
      <c r="L5287" s="158"/>
    </row>
    <row r="5288" spans="11:12" x14ac:dyDescent="0.2">
      <c r="K5288" s="158"/>
      <c r="L5288" s="158"/>
    </row>
    <row r="5289" spans="11:12" x14ac:dyDescent="0.2">
      <c r="K5289" s="158"/>
      <c r="L5289" s="158"/>
    </row>
    <row r="5290" spans="11:12" x14ac:dyDescent="0.2">
      <c r="K5290" s="158"/>
      <c r="L5290" s="158"/>
    </row>
    <row r="5291" spans="11:12" x14ac:dyDescent="0.2">
      <c r="K5291" s="158"/>
      <c r="L5291" s="158"/>
    </row>
    <row r="5292" spans="11:12" x14ac:dyDescent="0.2">
      <c r="K5292" s="158"/>
      <c r="L5292" s="158"/>
    </row>
    <row r="5293" spans="11:12" x14ac:dyDescent="0.2">
      <c r="K5293" s="158"/>
      <c r="L5293" s="158"/>
    </row>
    <row r="5294" spans="11:12" x14ac:dyDescent="0.2">
      <c r="K5294" s="158"/>
      <c r="L5294" s="158"/>
    </row>
    <row r="5295" spans="11:12" x14ac:dyDescent="0.2">
      <c r="K5295" s="158"/>
      <c r="L5295" s="158"/>
    </row>
    <row r="5296" spans="11:12" x14ac:dyDescent="0.2">
      <c r="K5296" s="158"/>
      <c r="L5296" s="158"/>
    </row>
    <row r="5297" spans="11:12" x14ac:dyDescent="0.2">
      <c r="K5297" s="158"/>
      <c r="L5297" s="158"/>
    </row>
    <row r="5298" spans="11:12" x14ac:dyDescent="0.2">
      <c r="K5298" s="158"/>
      <c r="L5298" s="158"/>
    </row>
    <row r="5299" spans="11:12" x14ac:dyDescent="0.2">
      <c r="K5299" s="158"/>
      <c r="L5299" s="158"/>
    </row>
    <row r="5300" spans="11:12" x14ac:dyDescent="0.2">
      <c r="K5300" s="158"/>
      <c r="L5300" s="158"/>
    </row>
    <row r="5301" spans="11:12" x14ac:dyDescent="0.2">
      <c r="K5301" s="158"/>
      <c r="L5301" s="158"/>
    </row>
    <row r="5302" spans="11:12" x14ac:dyDescent="0.2">
      <c r="K5302" s="158"/>
      <c r="L5302" s="158"/>
    </row>
    <row r="5303" spans="11:12" x14ac:dyDescent="0.2">
      <c r="K5303" s="158"/>
      <c r="L5303" s="158"/>
    </row>
    <row r="5304" spans="11:12" x14ac:dyDescent="0.2">
      <c r="K5304" s="158"/>
      <c r="L5304" s="158"/>
    </row>
    <row r="5305" spans="11:12" x14ac:dyDescent="0.2">
      <c r="K5305" s="158"/>
      <c r="L5305" s="158"/>
    </row>
    <row r="5306" spans="11:12" x14ac:dyDescent="0.2">
      <c r="K5306" s="158"/>
      <c r="L5306" s="158"/>
    </row>
    <row r="5307" spans="11:12" x14ac:dyDescent="0.2">
      <c r="K5307" s="158"/>
      <c r="L5307" s="158"/>
    </row>
    <row r="5308" spans="11:12" x14ac:dyDescent="0.2">
      <c r="K5308" s="158"/>
      <c r="L5308" s="158"/>
    </row>
    <row r="5309" spans="11:12" x14ac:dyDescent="0.2">
      <c r="K5309" s="158"/>
      <c r="L5309" s="158"/>
    </row>
    <row r="5310" spans="11:12" x14ac:dyDescent="0.2">
      <c r="K5310" s="158"/>
      <c r="L5310" s="158"/>
    </row>
    <row r="5311" spans="11:12" x14ac:dyDescent="0.2">
      <c r="K5311" s="158"/>
      <c r="L5311" s="158"/>
    </row>
    <row r="5312" spans="11:12" x14ac:dyDescent="0.2">
      <c r="K5312" s="158"/>
      <c r="L5312" s="158"/>
    </row>
    <row r="5313" spans="11:12" x14ac:dyDescent="0.2">
      <c r="K5313" s="158"/>
      <c r="L5313" s="158"/>
    </row>
    <row r="5314" spans="11:12" x14ac:dyDescent="0.2">
      <c r="K5314" s="158"/>
      <c r="L5314" s="158"/>
    </row>
    <row r="5315" spans="11:12" x14ac:dyDescent="0.2">
      <c r="K5315" s="158"/>
      <c r="L5315" s="158"/>
    </row>
    <row r="5316" spans="11:12" x14ac:dyDescent="0.2">
      <c r="K5316" s="158"/>
      <c r="L5316" s="158"/>
    </row>
    <row r="5317" spans="11:12" x14ac:dyDescent="0.2">
      <c r="K5317" s="158"/>
      <c r="L5317" s="158"/>
    </row>
    <row r="5318" spans="11:12" x14ac:dyDescent="0.2">
      <c r="K5318" s="158"/>
      <c r="L5318" s="158"/>
    </row>
    <row r="5319" spans="11:12" x14ac:dyDescent="0.2">
      <c r="K5319" s="158"/>
      <c r="L5319" s="158"/>
    </row>
    <row r="5320" spans="11:12" x14ac:dyDescent="0.2">
      <c r="K5320" s="158"/>
      <c r="L5320" s="158"/>
    </row>
    <row r="5321" spans="11:12" x14ac:dyDescent="0.2">
      <c r="K5321" s="158"/>
      <c r="L5321" s="158"/>
    </row>
    <row r="5322" spans="11:12" x14ac:dyDescent="0.2">
      <c r="K5322" s="158"/>
      <c r="L5322" s="158"/>
    </row>
    <row r="5323" spans="11:12" x14ac:dyDescent="0.2">
      <c r="K5323" s="158"/>
      <c r="L5323" s="158"/>
    </row>
    <row r="5324" spans="11:12" x14ac:dyDescent="0.2">
      <c r="K5324" s="158"/>
      <c r="L5324" s="158"/>
    </row>
    <row r="5325" spans="11:12" x14ac:dyDescent="0.2">
      <c r="K5325" s="158"/>
      <c r="L5325" s="158"/>
    </row>
    <row r="5326" spans="11:12" x14ac:dyDescent="0.2">
      <c r="K5326" s="158"/>
      <c r="L5326" s="158"/>
    </row>
    <row r="5327" spans="11:12" x14ac:dyDescent="0.2">
      <c r="K5327" s="158"/>
      <c r="L5327" s="158"/>
    </row>
    <row r="5328" spans="11:12" x14ac:dyDescent="0.2">
      <c r="K5328" s="158"/>
      <c r="L5328" s="158"/>
    </row>
    <row r="5329" spans="11:12" x14ac:dyDescent="0.2">
      <c r="K5329" s="158"/>
      <c r="L5329" s="158"/>
    </row>
    <row r="5330" spans="11:12" x14ac:dyDescent="0.2">
      <c r="K5330" s="158"/>
      <c r="L5330" s="158"/>
    </row>
    <row r="5331" spans="11:12" x14ac:dyDescent="0.2">
      <c r="K5331" s="158"/>
      <c r="L5331" s="158"/>
    </row>
    <row r="5332" spans="11:12" x14ac:dyDescent="0.2">
      <c r="K5332" s="158"/>
      <c r="L5332" s="158"/>
    </row>
    <row r="5333" spans="11:12" x14ac:dyDescent="0.2">
      <c r="K5333" s="158"/>
      <c r="L5333" s="158"/>
    </row>
    <row r="5334" spans="11:12" x14ac:dyDescent="0.2">
      <c r="K5334" s="158"/>
      <c r="L5334" s="158"/>
    </row>
    <row r="5335" spans="11:12" x14ac:dyDescent="0.2">
      <c r="K5335" s="158"/>
      <c r="L5335" s="158"/>
    </row>
    <row r="5336" spans="11:12" x14ac:dyDescent="0.2">
      <c r="K5336" s="158"/>
      <c r="L5336" s="158"/>
    </row>
    <row r="5337" spans="11:12" x14ac:dyDescent="0.2">
      <c r="K5337" s="158"/>
      <c r="L5337" s="158"/>
    </row>
    <row r="5338" spans="11:12" x14ac:dyDescent="0.2">
      <c r="K5338" s="158"/>
      <c r="L5338" s="158"/>
    </row>
    <row r="5339" spans="11:12" x14ac:dyDescent="0.2">
      <c r="K5339" s="158"/>
      <c r="L5339" s="158"/>
    </row>
    <row r="5340" spans="11:12" x14ac:dyDescent="0.2">
      <c r="K5340" s="158"/>
      <c r="L5340" s="158"/>
    </row>
    <row r="5341" spans="11:12" x14ac:dyDescent="0.2">
      <c r="K5341" s="158"/>
      <c r="L5341" s="158"/>
    </row>
    <row r="5342" spans="11:12" x14ac:dyDescent="0.2">
      <c r="K5342" s="158"/>
      <c r="L5342" s="158"/>
    </row>
    <row r="5343" spans="11:12" x14ac:dyDescent="0.2">
      <c r="K5343" s="158"/>
      <c r="L5343" s="158"/>
    </row>
    <row r="5344" spans="11:12" x14ac:dyDescent="0.2">
      <c r="K5344" s="158"/>
      <c r="L5344" s="158"/>
    </row>
    <row r="5345" spans="11:12" x14ac:dyDescent="0.2">
      <c r="K5345" s="158"/>
      <c r="L5345" s="158"/>
    </row>
    <row r="5346" spans="11:12" x14ac:dyDescent="0.2">
      <c r="K5346" s="158"/>
      <c r="L5346" s="158"/>
    </row>
    <row r="5347" spans="11:12" x14ac:dyDescent="0.2">
      <c r="K5347" s="158"/>
      <c r="L5347" s="158"/>
    </row>
    <row r="5348" spans="11:12" x14ac:dyDescent="0.2">
      <c r="K5348" s="158"/>
      <c r="L5348" s="158"/>
    </row>
    <row r="5349" spans="11:12" x14ac:dyDescent="0.2">
      <c r="K5349" s="158"/>
      <c r="L5349" s="158"/>
    </row>
    <row r="5350" spans="11:12" x14ac:dyDescent="0.2">
      <c r="K5350" s="158"/>
      <c r="L5350" s="158"/>
    </row>
    <row r="5351" spans="11:12" x14ac:dyDescent="0.2">
      <c r="K5351" s="158"/>
      <c r="L5351" s="158"/>
    </row>
    <row r="5352" spans="11:12" x14ac:dyDescent="0.2">
      <c r="K5352" s="158"/>
      <c r="L5352" s="158"/>
    </row>
    <row r="5353" spans="11:12" x14ac:dyDescent="0.2">
      <c r="K5353" s="158"/>
      <c r="L5353" s="158"/>
    </row>
    <row r="5354" spans="11:12" x14ac:dyDescent="0.2">
      <c r="K5354" s="158"/>
      <c r="L5354" s="158"/>
    </row>
    <row r="5355" spans="11:12" x14ac:dyDescent="0.2">
      <c r="K5355" s="158"/>
      <c r="L5355" s="158"/>
    </row>
    <row r="5356" spans="11:12" x14ac:dyDescent="0.2">
      <c r="K5356" s="158"/>
      <c r="L5356" s="158"/>
    </row>
    <row r="5357" spans="11:12" x14ac:dyDescent="0.2">
      <c r="K5357" s="158"/>
      <c r="L5357" s="158"/>
    </row>
    <row r="5358" spans="11:12" x14ac:dyDescent="0.2">
      <c r="K5358" s="158"/>
      <c r="L5358" s="158"/>
    </row>
    <row r="5359" spans="11:12" x14ac:dyDescent="0.2">
      <c r="K5359" s="158"/>
      <c r="L5359" s="158"/>
    </row>
    <row r="5360" spans="11:12" x14ac:dyDescent="0.2">
      <c r="K5360" s="158"/>
      <c r="L5360" s="158"/>
    </row>
    <row r="5361" spans="11:12" x14ac:dyDescent="0.2">
      <c r="K5361" s="158"/>
      <c r="L5361" s="158"/>
    </row>
    <row r="5362" spans="11:12" x14ac:dyDescent="0.2">
      <c r="K5362" s="158"/>
      <c r="L5362" s="158"/>
    </row>
    <row r="5363" spans="11:12" x14ac:dyDescent="0.2">
      <c r="K5363" s="158"/>
      <c r="L5363" s="158"/>
    </row>
    <row r="5364" spans="11:12" x14ac:dyDescent="0.2">
      <c r="K5364" s="158"/>
      <c r="L5364" s="158"/>
    </row>
    <row r="5365" spans="11:12" x14ac:dyDescent="0.2">
      <c r="K5365" s="158"/>
      <c r="L5365" s="158"/>
    </row>
    <row r="5366" spans="11:12" x14ac:dyDescent="0.2">
      <c r="K5366" s="158"/>
      <c r="L5366" s="158"/>
    </row>
    <row r="5367" spans="11:12" x14ac:dyDescent="0.2">
      <c r="K5367" s="158"/>
      <c r="L5367" s="158"/>
    </row>
    <row r="5368" spans="11:12" x14ac:dyDescent="0.2">
      <c r="K5368" s="158"/>
      <c r="L5368" s="158"/>
    </row>
    <row r="5369" spans="11:12" x14ac:dyDescent="0.2">
      <c r="K5369" s="158"/>
      <c r="L5369" s="158"/>
    </row>
    <row r="5370" spans="11:12" x14ac:dyDescent="0.2">
      <c r="K5370" s="158"/>
      <c r="L5370" s="158"/>
    </row>
    <row r="5371" spans="11:12" x14ac:dyDescent="0.2">
      <c r="K5371" s="158"/>
      <c r="L5371" s="158"/>
    </row>
    <row r="5372" spans="11:12" x14ac:dyDescent="0.2">
      <c r="K5372" s="158"/>
      <c r="L5372" s="158"/>
    </row>
    <row r="5373" spans="11:12" x14ac:dyDescent="0.2">
      <c r="K5373" s="158"/>
      <c r="L5373" s="158"/>
    </row>
    <row r="5374" spans="11:12" x14ac:dyDescent="0.2">
      <c r="K5374" s="158"/>
      <c r="L5374" s="158"/>
    </row>
    <row r="5375" spans="11:12" x14ac:dyDescent="0.2">
      <c r="K5375" s="158"/>
      <c r="L5375" s="158"/>
    </row>
    <row r="5376" spans="11:12" x14ac:dyDescent="0.2">
      <c r="K5376" s="158"/>
      <c r="L5376" s="158"/>
    </row>
    <row r="5377" spans="11:12" x14ac:dyDescent="0.2">
      <c r="K5377" s="158"/>
      <c r="L5377" s="158"/>
    </row>
    <row r="5378" spans="11:12" x14ac:dyDescent="0.2">
      <c r="K5378" s="158"/>
      <c r="L5378" s="158"/>
    </row>
    <row r="5379" spans="11:12" x14ac:dyDescent="0.2">
      <c r="K5379" s="158"/>
      <c r="L5379" s="158"/>
    </row>
    <row r="5380" spans="11:12" x14ac:dyDescent="0.2">
      <c r="K5380" s="158"/>
      <c r="L5380" s="158"/>
    </row>
    <row r="5381" spans="11:12" x14ac:dyDescent="0.2">
      <c r="K5381" s="158"/>
      <c r="L5381" s="158"/>
    </row>
    <row r="5382" spans="11:12" x14ac:dyDescent="0.2">
      <c r="K5382" s="158"/>
      <c r="L5382" s="158"/>
    </row>
    <row r="5383" spans="11:12" x14ac:dyDescent="0.2">
      <c r="K5383" s="158"/>
      <c r="L5383" s="158"/>
    </row>
    <row r="5384" spans="11:12" x14ac:dyDescent="0.2">
      <c r="K5384" s="158"/>
      <c r="L5384" s="158"/>
    </row>
    <row r="5385" spans="11:12" x14ac:dyDescent="0.2">
      <c r="K5385" s="158"/>
      <c r="L5385" s="158"/>
    </row>
    <row r="5386" spans="11:12" x14ac:dyDescent="0.2">
      <c r="K5386" s="158"/>
      <c r="L5386" s="158"/>
    </row>
    <row r="5387" spans="11:12" x14ac:dyDescent="0.2">
      <c r="K5387" s="158"/>
      <c r="L5387" s="158"/>
    </row>
    <row r="5388" spans="11:12" x14ac:dyDescent="0.2">
      <c r="K5388" s="158"/>
      <c r="L5388" s="158"/>
    </row>
    <row r="5389" spans="11:12" x14ac:dyDescent="0.2">
      <c r="K5389" s="158"/>
      <c r="L5389" s="158"/>
    </row>
    <row r="5390" spans="11:12" x14ac:dyDescent="0.2">
      <c r="K5390" s="158"/>
      <c r="L5390" s="158"/>
    </row>
    <row r="5391" spans="11:12" x14ac:dyDescent="0.2">
      <c r="K5391" s="158"/>
      <c r="L5391" s="158"/>
    </row>
    <row r="5392" spans="11:12" x14ac:dyDescent="0.2">
      <c r="K5392" s="158"/>
      <c r="L5392" s="158"/>
    </row>
    <row r="5393" spans="11:12" x14ac:dyDescent="0.2">
      <c r="K5393" s="158"/>
      <c r="L5393" s="158"/>
    </row>
    <row r="5394" spans="11:12" x14ac:dyDescent="0.2">
      <c r="K5394" s="158"/>
      <c r="L5394" s="158"/>
    </row>
    <row r="5395" spans="11:12" x14ac:dyDescent="0.2">
      <c r="K5395" s="158"/>
      <c r="L5395" s="158"/>
    </row>
    <row r="5396" spans="11:12" x14ac:dyDescent="0.2">
      <c r="K5396" s="158"/>
      <c r="L5396" s="158"/>
    </row>
    <row r="5397" spans="11:12" x14ac:dyDescent="0.2">
      <c r="K5397" s="158"/>
      <c r="L5397" s="158"/>
    </row>
    <row r="5398" spans="11:12" x14ac:dyDescent="0.2">
      <c r="K5398" s="158"/>
      <c r="L5398" s="158"/>
    </row>
    <row r="5399" spans="11:12" x14ac:dyDescent="0.2">
      <c r="K5399" s="158"/>
      <c r="L5399" s="158"/>
    </row>
    <row r="5400" spans="11:12" x14ac:dyDescent="0.2">
      <c r="K5400" s="158"/>
      <c r="L5400" s="158"/>
    </row>
    <row r="5401" spans="11:12" x14ac:dyDescent="0.2">
      <c r="K5401" s="158"/>
      <c r="L5401" s="158"/>
    </row>
    <row r="5402" spans="11:12" x14ac:dyDescent="0.2">
      <c r="K5402" s="158"/>
      <c r="L5402" s="158"/>
    </row>
    <row r="5403" spans="11:12" x14ac:dyDescent="0.2">
      <c r="K5403" s="158"/>
      <c r="L5403" s="158"/>
    </row>
    <row r="5404" spans="11:12" x14ac:dyDescent="0.2">
      <c r="K5404" s="158"/>
      <c r="L5404" s="158"/>
    </row>
    <row r="5405" spans="11:12" x14ac:dyDescent="0.2">
      <c r="K5405" s="158"/>
      <c r="L5405" s="158"/>
    </row>
    <row r="5406" spans="11:12" x14ac:dyDescent="0.2">
      <c r="K5406" s="158"/>
      <c r="L5406" s="158"/>
    </row>
    <row r="5407" spans="11:12" x14ac:dyDescent="0.2">
      <c r="K5407" s="158"/>
      <c r="L5407" s="158"/>
    </row>
    <row r="5408" spans="11:12" x14ac:dyDescent="0.2">
      <c r="K5408" s="158"/>
      <c r="L5408" s="158"/>
    </row>
    <row r="5409" spans="11:12" x14ac:dyDescent="0.2">
      <c r="K5409" s="158"/>
      <c r="L5409" s="158"/>
    </row>
    <row r="5410" spans="11:12" x14ac:dyDescent="0.2">
      <c r="K5410" s="158"/>
      <c r="L5410" s="158"/>
    </row>
    <row r="5411" spans="11:12" x14ac:dyDescent="0.2">
      <c r="K5411" s="158"/>
      <c r="L5411" s="158"/>
    </row>
    <row r="5412" spans="11:12" x14ac:dyDescent="0.2">
      <c r="K5412" s="158"/>
      <c r="L5412" s="158"/>
    </row>
    <row r="5413" spans="11:12" x14ac:dyDescent="0.2">
      <c r="K5413" s="158"/>
      <c r="L5413" s="158"/>
    </row>
    <row r="5414" spans="11:12" x14ac:dyDescent="0.2">
      <c r="K5414" s="158"/>
      <c r="L5414" s="158"/>
    </row>
    <row r="5415" spans="11:12" x14ac:dyDescent="0.2">
      <c r="K5415" s="158"/>
      <c r="L5415" s="158"/>
    </row>
    <row r="5416" spans="11:12" x14ac:dyDescent="0.2">
      <c r="K5416" s="158"/>
      <c r="L5416" s="158"/>
    </row>
    <row r="5417" spans="11:12" x14ac:dyDescent="0.2">
      <c r="K5417" s="158"/>
      <c r="L5417" s="158"/>
    </row>
    <row r="5418" spans="11:12" x14ac:dyDescent="0.2">
      <c r="K5418" s="158"/>
      <c r="L5418" s="158"/>
    </row>
    <row r="5419" spans="11:12" x14ac:dyDescent="0.2">
      <c r="K5419" s="158"/>
      <c r="L5419" s="158"/>
    </row>
    <row r="5420" spans="11:12" x14ac:dyDescent="0.2">
      <c r="K5420" s="158"/>
      <c r="L5420" s="158"/>
    </row>
    <row r="5421" spans="11:12" x14ac:dyDescent="0.2">
      <c r="K5421" s="158"/>
      <c r="L5421" s="158"/>
    </row>
    <row r="5422" spans="11:12" x14ac:dyDescent="0.2">
      <c r="K5422" s="158"/>
      <c r="L5422" s="158"/>
    </row>
    <row r="5423" spans="11:12" x14ac:dyDescent="0.2">
      <c r="K5423" s="158"/>
      <c r="L5423" s="158"/>
    </row>
    <row r="5424" spans="11:12" x14ac:dyDescent="0.2">
      <c r="K5424" s="158"/>
      <c r="L5424" s="158"/>
    </row>
    <row r="5425" spans="11:12" x14ac:dyDescent="0.2">
      <c r="K5425" s="158"/>
      <c r="L5425" s="158"/>
    </row>
    <row r="5426" spans="11:12" x14ac:dyDescent="0.2">
      <c r="K5426" s="158"/>
      <c r="L5426" s="158"/>
    </row>
    <row r="5427" spans="11:12" x14ac:dyDescent="0.2">
      <c r="K5427" s="158"/>
      <c r="L5427" s="158"/>
    </row>
    <row r="5428" spans="11:12" x14ac:dyDescent="0.2">
      <c r="K5428" s="158"/>
      <c r="L5428" s="158"/>
    </row>
    <row r="5429" spans="11:12" x14ac:dyDescent="0.2">
      <c r="K5429" s="158"/>
      <c r="L5429" s="158"/>
    </row>
    <row r="5430" spans="11:12" x14ac:dyDescent="0.2">
      <c r="K5430" s="158"/>
      <c r="L5430" s="158"/>
    </row>
    <row r="5431" spans="11:12" x14ac:dyDescent="0.2">
      <c r="K5431" s="158"/>
      <c r="L5431" s="158"/>
    </row>
    <row r="5432" spans="11:12" x14ac:dyDescent="0.2">
      <c r="K5432" s="158"/>
      <c r="L5432" s="158"/>
    </row>
    <row r="5433" spans="11:12" x14ac:dyDescent="0.2">
      <c r="K5433" s="158"/>
      <c r="L5433" s="158"/>
    </row>
    <row r="5434" spans="11:12" x14ac:dyDescent="0.2">
      <c r="K5434" s="158"/>
      <c r="L5434" s="158"/>
    </row>
    <row r="5435" spans="11:12" x14ac:dyDescent="0.2">
      <c r="K5435" s="158"/>
      <c r="L5435" s="158"/>
    </row>
    <row r="5436" spans="11:12" x14ac:dyDescent="0.2">
      <c r="K5436" s="158"/>
      <c r="L5436" s="158"/>
    </row>
    <row r="5437" spans="11:12" x14ac:dyDescent="0.2">
      <c r="K5437" s="158"/>
      <c r="L5437" s="158"/>
    </row>
    <row r="5438" spans="11:12" x14ac:dyDescent="0.2">
      <c r="K5438" s="158"/>
      <c r="L5438" s="158"/>
    </row>
    <row r="5439" spans="11:12" x14ac:dyDescent="0.2">
      <c r="K5439" s="158"/>
      <c r="L5439" s="158"/>
    </row>
    <row r="5440" spans="11:12" x14ac:dyDescent="0.2">
      <c r="K5440" s="158"/>
      <c r="L5440" s="158"/>
    </row>
    <row r="5441" spans="11:12" x14ac:dyDescent="0.2">
      <c r="K5441" s="158"/>
      <c r="L5441" s="158"/>
    </row>
    <row r="5442" spans="11:12" x14ac:dyDescent="0.2">
      <c r="K5442" s="158"/>
      <c r="L5442" s="158"/>
    </row>
    <row r="5443" spans="11:12" x14ac:dyDescent="0.2">
      <c r="K5443" s="158"/>
      <c r="L5443" s="158"/>
    </row>
    <row r="5444" spans="11:12" x14ac:dyDescent="0.2">
      <c r="K5444" s="158"/>
      <c r="L5444" s="158"/>
    </row>
    <row r="5445" spans="11:12" x14ac:dyDescent="0.2">
      <c r="K5445" s="158"/>
      <c r="L5445" s="158"/>
    </row>
    <row r="5446" spans="11:12" x14ac:dyDescent="0.2">
      <c r="K5446" s="158"/>
      <c r="L5446" s="158"/>
    </row>
    <row r="5447" spans="11:12" x14ac:dyDescent="0.2">
      <c r="K5447" s="158"/>
      <c r="L5447" s="158"/>
    </row>
    <row r="5448" spans="11:12" x14ac:dyDescent="0.2">
      <c r="K5448" s="158"/>
      <c r="L5448" s="158"/>
    </row>
    <row r="5449" spans="11:12" x14ac:dyDescent="0.2">
      <c r="K5449" s="158"/>
      <c r="L5449" s="158"/>
    </row>
    <row r="5450" spans="11:12" x14ac:dyDescent="0.2">
      <c r="K5450" s="158"/>
      <c r="L5450" s="158"/>
    </row>
    <row r="5451" spans="11:12" x14ac:dyDescent="0.2">
      <c r="K5451" s="158"/>
      <c r="L5451" s="158"/>
    </row>
    <row r="5452" spans="11:12" x14ac:dyDescent="0.2">
      <c r="K5452" s="158"/>
      <c r="L5452" s="158"/>
    </row>
    <row r="5453" spans="11:12" x14ac:dyDescent="0.2">
      <c r="K5453" s="158"/>
      <c r="L5453" s="158"/>
    </row>
    <row r="5454" spans="11:12" x14ac:dyDescent="0.2">
      <c r="K5454" s="158"/>
      <c r="L5454" s="158"/>
    </row>
    <row r="5455" spans="11:12" x14ac:dyDescent="0.2">
      <c r="K5455" s="158"/>
      <c r="L5455" s="158"/>
    </row>
    <row r="5456" spans="11:12" x14ac:dyDescent="0.2">
      <c r="K5456" s="158"/>
      <c r="L5456" s="158"/>
    </row>
    <row r="5457" spans="11:12" x14ac:dyDescent="0.2">
      <c r="K5457" s="158"/>
      <c r="L5457" s="158"/>
    </row>
    <row r="5458" spans="11:12" x14ac:dyDescent="0.2">
      <c r="K5458" s="158"/>
      <c r="L5458" s="158"/>
    </row>
    <row r="5459" spans="11:12" x14ac:dyDescent="0.2">
      <c r="K5459" s="158"/>
      <c r="L5459" s="158"/>
    </row>
    <row r="5460" spans="11:12" x14ac:dyDescent="0.2">
      <c r="K5460" s="158"/>
      <c r="L5460" s="158"/>
    </row>
    <row r="5461" spans="11:12" x14ac:dyDescent="0.2">
      <c r="K5461" s="158"/>
      <c r="L5461" s="158"/>
    </row>
    <row r="5462" spans="11:12" x14ac:dyDescent="0.2">
      <c r="K5462" s="158"/>
      <c r="L5462" s="158"/>
    </row>
    <row r="5463" spans="11:12" x14ac:dyDescent="0.2">
      <c r="K5463" s="158"/>
      <c r="L5463" s="158"/>
    </row>
    <row r="5464" spans="11:12" x14ac:dyDescent="0.2">
      <c r="K5464" s="158"/>
      <c r="L5464" s="158"/>
    </row>
    <row r="5465" spans="11:12" x14ac:dyDescent="0.2">
      <c r="K5465" s="158"/>
      <c r="L5465" s="158"/>
    </row>
    <row r="5466" spans="11:12" x14ac:dyDescent="0.2">
      <c r="K5466" s="158"/>
      <c r="L5466" s="158"/>
    </row>
    <row r="5467" spans="11:12" x14ac:dyDescent="0.2">
      <c r="K5467" s="158"/>
      <c r="L5467" s="158"/>
    </row>
    <row r="5468" spans="11:12" x14ac:dyDescent="0.2">
      <c r="K5468" s="158"/>
      <c r="L5468" s="158"/>
    </row>
    <row r="5469" spans="11:12" x14ac:dyDescent="0.2">
      <c r="K5469" s="158"/>
      <c r="L5469" s="158"/>
    </row>
    <row r="5470" spans="11:12" x14ac:dyDescent="0.2">
      <c r="K5470" s="158"/>
      <c r="L5470" s="158"/>
    </row>
    <row r="5471" spans="11:12" x14ac:dyDescent="0.2">
      <c r="K5471" s="158"/>
      <c r="L5471" s="158"/>
    </row>
    <row r="5472" spans="11:12" x14ac:dyDescent="0.2">
      <c r="K5472" s="158"/>
      <c r="L5472" s="158"/>
    </row>
    <row r="5473" spans="11:12" x14ac:dyDescent="0.2">
      <c r="K5473" s="158"/>
      <c r="L5473" s="158"/>
    </row>
    <row r="5474" spans="11:12" x14ac:dyDescent="0.2">
      <c r="K5474" s="158"/>
      <c r="L5474" s="158"/>
    </row>
    <row r="5475" spans="11:12" x14ac:dyDescent="0.2">
      <c r="K5475" s="158"/>
      <c r="L5475" s="158"/>
    </row>
    <row r="5476" spans="11:12" x14ac:dyDescent="0.2">
      <c r="K5476" s="158"/>
      <c r="L5476" s="158"/>
    </row>
    <row r="5477" spans="11:12" x14ac:dyDescent="0.2">
      <c r="K5477" s="158"/>
      <c r="L5477" s="158"/>
    </row>
    <row r="5478" spans="11:12" x14ac:dyDescent="0.2">
      <c r="K5478" s="158"/>
      <c r="L5478" s="158"/>
    </row>
    <row r="5479" spans="11:12" x14ac:dyDescent="0.2">
      <c r="K5479" s="158"/>
      <c r="L5479" s="158"/>
    </row>
    <row r="5480" spans="11:12" x14ac:dyDescent="0.2">
      <c r="K5480" s="158"/>
      <c r="L5480" s="158"/>
    </row>
    <row r="5481" spans="11:12" x14ac:dyDescent="0.2">
      <c r="K5481" s="158"/>
      <c r="L5481" s="158"/>
    </row>
    <row r="5482" spans="11:12" x14ac:dyDescent="0.2">
      <c r="K5482" s="158"/>
      <c r="L5482" s="158"/>
    </row>
    <row r="5483" spans="11:12" x14ac:dyDescent="0.2">
      <c r="K5483" s="158"/>
      <c r="L5483" s="158"/>
    </row>
    <row r="5484" spans="11:12" x14ac:dyDescent="0.2">
      <c r="K5484" s="158"/>
      <c r="L5484" s="158"/>
    </row>
    <row r="5485" spans="11:12" x14ac:dyDescent="0.2">
      <c r="K5485" s="158"/>
      <c r="L5485" s="158"/>
    </row>
    <row r="5486" spans="11:12" x14ac:dyDescent="0.2">
      <c r="K5486" s="158"/>
      <c r="L5486" s="158"/>
    </row>
    <row r="5487" spans="11:12" x14ac:dyDescent="0.2">
      <c r="K5487" s="158"/>
      <c r="L5487" s="158"/>
    </row>
    <row r="5488" spans="11:12" x14ac:dyDescent="0.2">
      <c r="K5488" s="158"/>
      <c r="L5488" s="158"/>
    </row>
    <row r="5489" spans="11:12" x14ac:dyDescent="0.2">
      <c r="K5489" s="158"/>
      <c r="L5489" s="158"/>
    </row>
    <row r="5490" spans="11:12" x14ac:dyDescent="0.2">
      <c r="K5490" s="158"/>
      <c r="L5490" s="158"/>
    </row>
    <row r="5491" spans="11:12" x14ac:dyDescent="0.2">
      <c r="K5491" s="158"/>
      <c r="L5491" s="158"/>
    </row>
    <row r="5492" spans="11:12" x14ac:dyDescent="0.2">
      <c r="K5492" s="158"/>
      <c r="L5492" s="158"/>
    </row>
    <row r="5493" spans="11:12" x14ac:dyDescent="0.2">
      <c r="K5493" s="158"/>
      <c r="L5493" s="158"/>
    </row>
    <row r="5494" spans="11:12" x14ac:dyDescent="0.2">
      <c r="K5494" s="158"/>
      <c r="L5494" s="158"/>
    </row>
    <row r="5495" spans="11:12" x14ac:dyDescent="0.2">
      <c r="K5495" s="158"/>
      <c r="L5495" s="158"/>
    </row>
    <row r="5496" spans="11:12" x14ac:dyDescent="0.2">
      <c r="K5496" s="158"/>
      <c r="L5496" s="158"/>
    </row>
    <row r="5497" spans="11:12" x14ac:dyDescent="0.2">
      <c r="K5497" s="158"/>
      <c r="L5497" s="158"/>
    </row>
    <row r="5498" spans="11:12" x14ac:dyDescent="0.2">
      <c r="K5498" s="158"/>
      <c r="L5498" s="158"/>
    </row>
    <row r="5499" spans="11:12" x14ac:dyDescent="0.2">
      <c r="K5499" s="158"/>
      <c r="L5499" s="158"/>
    </row>
    <row r="5500" spans="11:12" x14ac:dyDescent="0.2">
      <c r="K5500" s="158"/>
      <c r="L5500" s="158"/>
    </row>
    <row r="5501" spans="11:12" x14ac:dyDescent="0.2">
      <c r="K5501" s="158"/>
      <c r="L5501" s="158"/>
    </row>
    <row r="5502" spans="11:12" x14ac:dyDescent="0.2">
      <c r="K5502" s="158"/>
      <c r="L5502" s="158"/>
    </row>
    <row r="5503" spans="11:12" x14ac:dyDescent="0.2">
      <c r="K5503" s="158"/>
      <c r="L5503" s="158"/>
    </row>
    <row r="5504" spans="11:12" x14ac:dyDescent="0.2">
      <c r="K5504" s="158"/>
      <c r="L5504" s="158"/>
    </row>
    <row r="5505" spans="11:12" x14ac:dyDescent="0.2">
      <c r="K5505" s="158"/>
      <c r="L5505" s="158"/>
    </row>
    <row r="5506" spans="11:12" x14ac:dyDescent="0.2">
      <c r="K5506" s="158"/>
      <c r="L5506" s="158"/>
    </row>
    <row r="5507" spans="11:12" x14ac:dyDescent="0.2">
      <c r="K5507" s="158"/>
      <c r="L5507" s="158"/>
    </row>
    <row r="5508" spans="11:12" x14ac:dyDescent="0.2">
      <c r="K5508" s="158"/>
      <c r="L5508" s="158"/>
    </row>
    <row r="5509" spans="11:12" x14ac:dyDescent="0.2">
      <c r="K5509" s="158"/>
      <c r="L5509" s="158"/>
    </row>
    <row r="5510" spans="11:12" x14ac:dyDescent="0.2">
      <c r="K5510" s="158"/>
      <c r="L5510" s="158"/>
    </row>
    <row r="5511" spans="11:12" x14ac:dyDescent="0.2">
      <c r="K5511" s="158"/>
      <c r="L5511" s="158"/>
    </row>
    <row r="5512" spans="11:12" x14ac:dyDescent="0.2">
      <c r="K5512" s="158"/>
      <c r="L5512" s="158"/>
    </row>
    <row r="5513" spans="11:12" x14ac:dyDescent="0.2">
      <c r="K5513" s="158"/>
      <c r="L5513" s="158"/>
    </row>
    <row r="5514" spans="11:12" x14ac:dyDescent="0.2">
      <c r="K5514" s="158"/>
      <c r="L5514" s="158"/>
    </row>
    <row r="5515" spans="11:12" x14ac:dyDescent="0.2">
      <c r="K5515" s="158"/>
      <c r="L5515" s="158"/>
    </row>
    <row r="5516" spans="11:12" x14ac:dyDescent="0.2">
      <c r="K5516" s="158"/>
      <c r="L5516" s="158"/>
    </row>
    <row r="5517" spans="11:12" x14ac:dyDescent="0.2">
      <c r="K5517" s="158"/>
      <c r="L5517" s="158"/>
    </row>
    <row r="5518" spans="11:12" x14ac:dyDescent="0.2">
      <c r="K5518" s="158"/>
      <c r="L5518" s="158"/>
    </row>
    <row r="5519" spans="11:12" x14ac:dyDescent="0.2">
      <c r="K5519" s="158"/>
      <c r="L5519" s="158"/>
    </row>
    <row r="5520" spans="11:12" x14ac:dyDescent="0.2">
      <c r="K5520" s="158"/>
      <c r="L5520" s="158"/>
    </row>
    <row r="5521" spans="11:12" x14ac:dyDescent="0.2">
      <c r="K5521" s="158"/>
      <c r="L5521" s="158"/>
    </row>
    <row r="5522" spans="11:12" x14ac:dyDescent="0.2">
      <c r="K5522" s="158"/>
      <c r="L5522" s="158"/>
    </row>
    <row r="5523" spans="11:12" x14ac:dyDescent="0.2">
      <c r="K5523" s="158"/>
      <c r="L5523" s="158"/>
    </row>
    <row r="5524" spans="11:12" x14ac:dyDescent="0.2">
      <c r="K5524" s="158"/>
      <c r="L5524" s="158"/>
    </row>
    <row r="5525" spans="11:12" x14ac:dyDescent="0.2">
      <c r="K5525" s="158"/>
      <c r="L5525" s="158"/>
    </row>
    <row r="5526" spans="11:12" x14ac:dyDescent="0.2">
      <c r="K5526" s="158"/>
      <c r="L5526" s="158"/>
    </row>
    <row r="5527" spans="11:12" x14ac:dyDescent="0.2">
      <c r="K5527" s="158"/>
      <c r="L5527" s="158"/>
    </row>
    <row r="5528" spans="11:12" x14ac:dyDescent="0.2">
      <c r="K5528" s="158"/>
      <c r="L5528" s="158"/>
    </row>
    <row r="5529" spans="11:12" x14ac:dyDescent="0.2">
      <c r="K5529" s="158"/>
      <c r="L5529" s="158"/>
    </row>
    <row r="5530" spans="11:12" x14ac:dyDescent="0.2">
      <c r="K5530" s="158"/>
      <c r="L5530" s="158"/>
    </row>
    <row r="5531" spans="11:12" x14ac:dyDescent="0.2">
      <c r="K5531" s="158"/>
      <c r="L5531" s="158"/>
    </row>
    <row r="5532" spans="11:12" x14ac:dyDescent="0.2">
      <c r="K5532" s="158"/>
      <c r="L5532" s="158"/>
    </row>
    <row r="5533" spans="11:12" x14ac:dyDescent="0.2">
      <c r="K5533" s="158"/>
      <c r="L5533" s="158"/>
    </row>
    <row r="5534" spans="11:12" x14ac:dyDescent="0.2">
      <c r="K5534" s="158"/>
      <c r="L5534" s="158"/>
    </row>
    <row r="5535" spans="11:12" x14ac:dyDescent="0.2">
      <c r="K5535" s="158"/>
      <c r="L5535" s="158"/>
    </row>
    <row r="5536" spans="11:12" x14ac:dyDescent="0.2">
      <c r="K5536" s="158"/>
      <c r="L5536" s="158"/>
    </row>
    <row r="5537" spans="11:12" x14ac:dyDescent="0.2">
      <c r="K5537" s="158"/>
      <c r="L5537" s="158"/>
    </row>
    <row r="5538" spans="11:12" x14ac:dyDescent="0.2">
      <c r="K5538" s="158"/>
      <c r="L5538" s="158"/>
    </row>
    <row r="5539" spans="11:12" x14ac:dyDescent="0.2">
      <c r="K5539" s="158"/>
      <c r="L5539" s="158"/>
    </row>
    <row r="5540" spans="11:12" x14ac:dyDescent="0.2">
      <c r="K5540" s="158"/>
      <c r="L5540" s="158"/>
    </row>
    <row r="5541" spans="11:12" x14ac:dyDescent="0.2">
      <c r="K5541" s="158"/>
      <c r="L5541" s="158"/>
    </row>
    <row r="5542" spans="11:12" x14ac:dyDescent="0.2">
      <c r="K5542" s="158"/>
      <c r="L5542" s="158"/>
    </row>
    <row r="5543" spans="11:12" x14ac:dyDescent="0.2">
      <c r="K5543" s="158"/>
      <c r="L5543" s="158"/>
    </row>
    <row r="5544" spans="11:12" x14ac:dyDescent="0.2">
      <c r="K5544" s="158"/>
      <c r="L5544" s="158"/>
    </row>
    <row r="5545" spans="11:12" x14ac:dyDescent="0.2">
      <c r="K5545" s="158"/>
      <c r="L5545" s="158"/>
    </row>
    <row r="5546" spans="11:12" x14ac:dyDescent="0.2">
      <c r="K5546" s="158"/>
      <c r="L5546" s="158"/>
    </row>
    <row r="5547" spans="11:12" x14ac:dyDescent="0.2">
      <c r="K5547" s="158"/>
      <c r="L5547" s="158"/>
    </row>
    <row r="5548" spans="11:12" x14ac:dyDescent="0.2">
      <c r="K5548" s="158"/>
      <c r="L5548" s="158"/>
    </row>
    <row r="5549" spans="11:12" x14ac:dyDescent="0.2">
      <c r="K5549" s="158"/>
      <c r="L5549" s="158"/>
    </row>
    <row r="5550" spans="11:12" x14ac:dyDescent="0.2">
      <c r="K5550" s="158"/>
      <c r="L5550" s="158"/>
    </row>
    <row r="5551" spans="11:12" x14ac:dyDescent="0.2">
      <c r="K5551" s="158"/>
      <c r="L5551" s="158"/>
    </row>
    <row r="5552" spans="11:12" x14ac:dyDescent="0.2">
      <c r="K5552" s="158"/>
      <c r="L5552" s="158"/>
    </row>
    <row r="5553" spans="11:12" x14ac:dyDescent="0.2">
      <c r="K5553" s="158"/>
      <c r="L5553" s="158"/>
    </row>
    <row r="5554" spans="11:12" x14ac:dyDescent="0.2">
      <c r="K5554" s="158"/>
      <c r="L5554" s="158"/>
    </row>
    <row r="5555" spans="11:12" x14ac:dyDescent="0.2">
      <c r="K5555" s="158"/>
      <c r="L5555" s="158"/>
    </row>
    <row r="5556" spans="11:12" x14ac:dyDescent="0.2">
      <c r="K5556" s="158"/>
      <c r="L5556" s="158"/>
    </row>
    <row r="5557" spans="11:12" x14ac:dyDescent="0.2">
      <c r="K5557" s="158"/>
      <c r="L5557" s="158"/>
    </row>
    <row r="5558" spans="11:12" x14ac:dyDescent="0.2">
      <c r="K5558" s="158"/>
      <c r="L5558" s="158"/>
    </row>
    <row r="5559" spans="11:12" x14ac:dyDescent="0.2">
      <c r="K5559" s="158"/>
      <c r="L5559" s="158"/>
    </row>
    <row r="5560" spans="11:12" x14ac:dyDescent="0.2">
      <c r="K5560" s="158"/>
      <c r="L5560" s="158"/>
    </row>
    <row r="5561" spans="11:12" x14ac:dyDescent="0.2">
      <c r="K5561" s="158"/>
      <c r="L5561" s="158"/>
    </row>
    <row r="5562" spans="11:12" x14ac:dyDescent="0.2">
      <c r="K5562" s="158"/>
      <c r="L5562" s="158"/>
    </row>
    <row r="5563" spans="11:12" x14ac:dyDescent="0.2">
      <c r="K5563" s="158"/>
      <c r="L5563" s="158"/>
    </row>
    <row r="5564" spans="11:12" x14ac:dyDescent="0.2">
      <c r="K5564" s="158"/>
      <c r="L5564" s="158"/>
    </row>
    <row r="5565" spans="11:12" x14ac:dyDescent="0.2">
      <c r="K5565" s="158"/>
      <c r="L5565" s="158"/>
    </row>
    <row r="5566" spans="11:12" x14ac:dyDescent="0.2">
      <c r="K5566" s="158"/>
      <c r="L5566" s="158"/>
    </row>
    <row r="5567" spans="11:12" x14ac:dyDescent="0.2">
      <c r="K5567" s="158"/>
      <c r="L5567" s="158"/>
    </row>
    <row r="5568" spans="11:12" x14ac:dyDescent="0.2">
      <c r="K5568" s="158"/>
      <c r="L5568" s="158"/>
    </row>
    <row r="5569" spans="11:12" x14ac:dyDescent="0.2">
      <c r="K5569" s="158"/>
      <c r="L5569" s="158"/>
    </row>
    <row r="5570" spans="11:12" x14ac:dyDescent="0.2">
      <c r="K5570" s="158"/>
      <c r="L5570" s="158"/>
    </row>
    <row r="5571" spans="11:12" x14ac:dyDescent="0.2">
      <c r="K5571" s="158"/>
      <c r="L5571" s="158"/>
    </row>
    <row r="5572" spans="11:12" x14ac:dyDescent="0.2">
      <c r="K5572" s="158"/>
      <c r="L5572" s="158"/>
    </row>
    <row r="5573" spans="11:12" x14ac:dyDescent="0.2">
      <c r="K5573" s="158"/>
      <c r="L5573" s="158"/>
    </row>
    <row r="5574" spans="11:12" x14ac:dyDescent="0.2">
      <c r="K5574" s="158"/>
      <c r="L5574" s="158"/>
    </row>
    <row r="5575" spans="11:12" x14ac:dyDescent="0.2">
      <c r="K5575" s="158"/>
      <c r="L5575" s="158"/>
    </row>
    <row r="5576" spans="11:12" x14ac:dyDescent="0.2">
      <c r="K5576" s="158"/>
      <c r="L5576" s="158"/>
    </row>
    <row r="5577" spans="11:12" x14ac:dyDescent="0.2">
      <c r="K5577" s="158"/>
      <c r="L5577" s="158"/>
    </row>
    <row r="5578" spans="11:12" x14ac:dyDescent="0.2">
      <c r="K5578" s="158"/>
      <c r="L5578" s="158"/>
    </row>
    <row r="5579" spans="11:12" x14ac:dyDescent="0.2">
      <c r="K5579" s="158"/>
      <c r="L5579" s="158"/>
    </row>
    <row r="5580" spans="11:12" x14ac:dyDescent="0.2">
      <c r="K5580" s="158"/>
      <c r="L5580" s="158"/>
    </row>
    <row r="5581" spans="11:12" x14ac:dyDescent="0.2">
      <c r="K5581" s="158"/>
      <c r="L5581" s="158"/>
    </row>
    <row r="5582" spans="11:12" x14ac:dyDescent="0.2">
      <c r="K5582" s="158"/>
      <c r="L5582" s="158"/>
    </row>
    <row r="5583" spans="11:12" x14ac:dyDescent="0.2">
      <c r="K5583" s="158"/>
      <c r="L5583" s="158"/>
    </row>
    <row r="5584" spans="11:12" x14ac:dyDescent="0.2">
      <c r="K5584" s="158"/>
      <c r="L5584" s="158"/>
    </row>
    <row r="5585" spans="11:12" x14ac:dyDescent="0.2">
      <c r="K5585" s="158"/>
      <c r="L5585" s="158"/>
    </row>
    <row r="5586" spans="11:12" x14ac:dyDescent="0.2">
      <c r="K5586" s="158"/>
      <c r="L5586" s="158"/>
    </row>
    <row r="5587" spans="11:12" x14ac:dyDescent="0.2">
      <c r="K5587" s="158"/>
      <c r="L5587" s="158"/>
    </row>
    <row r="5588" spans="11:12" x14ac:dyDescent="0.2">
      <c r="K5588" s="158"/>
      <c r="L5588" s="158"/>
    </row>
    <row r="5589" spans="11:12" x14ac:dyDescent="0.2">
      <c r="K5589" s="158"/>
      <c r="L5589" s="158"/>
    </row>
    <row r="5590" spans="11:12" x14ac:dyDescent="0.2">
      <c r="K5590" s="158"/>
      <c r="L5590" s="158"/>
    </row>
    <row r="5591" spans="11:12" x14ac:dyDescent="0.2">
      <c r="K5591" s="158"/>
      <c r="L5591" s="158"/>
    </row>
    <row r="5592" spans="11:12" x14ac:dyDescent="0.2">
      <c r="K5592" s="158"/>
      <c r="L5592" s="158"/>
    </row>
    <row r="5593" spans="11:12" x14ac:dyDescent="0.2">
      <c r="K5593" s="158"/>
      <c r="L5593" s="158"/>
    </row>
    <row r="5594" spans="11:12" x14ac:dyDescent="0.2">
      <c r="K5594" s="158"/>
      <c r="L5594" s="158"/>
    </row>
    <row r="5595" spans="11:12" x14ac:dyDescent="0.2">
      <c r="K5595" s="158"/>
      <c r="L5595" s="158"/>
    </row>
    <row r="5596" spans="11:12" x14ac:dyDescent="0.2">
      <c r="K5596" s="158"/>
      <c r="L5596" s="158"/>
    </row>
    <row r="5597" spans="11:12" x14ac:dyDescent="0.2">
      <c r="K5597" s="158"/>
      <c r="L5597" s="158"/>
    </row>
    <row r="5598" spans="11:12" x14ac:dyDescent="0.2">
      <c r="K5598" s="158"/>
      <c r="L5598" s="158"/>
    </row>
    <row r="5599" spans="11:12" x14ac:dyDescent="0.2">
      <c r="K5599" s="158"/>
      <c r="L5599" s="158"/>
    </row>
    <row r="5600" spans="11:12" x14ac:dyDescent="0.2">
      <c r="K5600" s="158"/>
      <c r="L5600" s="158"/>
    </row>
    <row r="5601" spans="11:12" x14ac:dyDescent="0.2">
      <c r="K5601" s="158"/>
      <c r="L5601" s="158"/>
    </row>
    <row r="5602" spans="11:12" x14ac:dyDescent="0.2">
      <c r="K5602" s="158"/>
      <c r="L5602" s="158"/>
    </row>
    <row r="5603" spans="11:12" x14ac:dyDescent="0.2">
      <c r="K5603" s="158"/>
      <c r="L5603" s="158"/>
    </row>
    <row r="5604" spans="11:12" x14ac:dyDescent="0.2">
      <c r="K5604" s="158"/>
      <c r="L5604" s="158"/>
    </row>
    <row r="5605" spans="11:12" x14ac:dyDescent="0.2">
      <c r="K5605" s="158"/>
      <c r="L5605" s="158"/>
    </row>
    <row r="5606" spans="11:12" x14ac:dyDescent="0.2">
      <c r="K5606" s="158"/>
      <c r="L5606" s="158"/>
    </row>
    <row r="5607" spans="11:12" x14ac:dyDescent="0.2">
      <c r="K5607" s="158"/>
      <c r="L5607" s="158"/>
    </row>
    <row r="5608" spans="11:12" x14ac:dyDescent="0.2">
      <c r="K5608" s="158"/>
      <c r="L5608" s="158"/>
    </row>
    <row r="5609" spans="11:12" x14ac:dyDescent="0.2">
      <c r="K5609" s="158"/>
      <c r="L5609" s="158"/>
    </row>
    <row r="5610" spans="11:12" x14ac:dyDescent="0.2">
      <c r="K5610" s="158"/>
      <c r="L5610" s="158"/>
    </row>
    <row r="5611" spans="11:12" x14ac:dyDescent="0.2">
      <c r="K5611" s="158"/>
      <c r="L5611" s="158"/>
    </row>
    <row r="5612" spans="11:12" x14ac:dyDescent="0.2">
      <c r="K5612" s="158"/>
      <c r="L5612" s="158"/>
    </row>
    <row r="5613" spans="11:12" x14ac:dyDescent="0.2">
      <c r="K5613" s="158"/>
      <c r="L5613" s="158"/>
    </row>
    <row r="5614" spans="11:12" x14ac:dyDescent="0.2">
      <c r="K5614" s="158"/>
      <c r="L5614" s="158"/>
    </row>
    <row r="5615" spans="11:12" x14ac:dyDescent="0.2">
      <c r="K5615" s="158"/>
      <c r="L5615" s="158"/>
    </row>
    <row r="5616" spans="11:12" x14ac:dyDescent="0.2">
      <c r="K5616" s="158"/>
      <c r="L5616" s="158"/>
    </row>
    <row r="5617" spans="11:12" x14ac:dyDescent="0.2">
      <c r="K5617" s="158"/>
      <c r="L5617" s="158"/>
    </row>
    <row r="5618" spans="11:12" x14ac:dyDescent="0.2">
      <c r="K5618" s="158"/>
      <c r="L5618" s="158"/>
    </row>
    <row r="5619" spans="11:12" x14ac:dyDescent="0.2">
      <c r="K5619" s="158"/>
      <c r="L5619" s="158"/>
    </row>
    <row r="5620" spans="11:12" x14ac:dyDescent="0.2">
      <c r="K5620" s="158"/>
      <c r="L5620" s="158"/>
    </row>
    <row r="5621" spans="11:12" x14ac:dyDescent="0.2">
      <c r="K5621" s="158"/>
      <c r="L5621" s="158"/>
    </row>
    <row r="5622" spans="11:12" x14ac:dyDescent="0.2">
      <c r="K5622" s="158"/>
      <c r="L5622" s="158"/>
    </row>
    <row r="5623" spans="11:12" x14ac:dyDescent="0.2">
      <c r="K5623" s="158"/>
      <c r="L5623" s="158"/>
    </row>
    <row r="5624" spans="11:12" x14ac:dyDescent="0.2">
      <c r="K5624" s="158"/>
      <c r="L5624" s="158"/>
    </row>
    <row r="5625" spans="11:12" x14ac:dyDescent="0.2">
      <c r="K5625" s="158"/>
      <c r="L5625" s="158"/>
    </row>
    <row r="5626" spans="11:12" x14ac:dyDescent="0.2">
      <c r="K5626" s="158"/>
      <c r="L5626" s="158"/>
    </row>
    <row r="5627" spans="11:12" x14ac:dyDescent="0.2">
      <c r="K5627" s="158"/>
      <c r="L5627" s="158"/>
    </row>
    <row r="5628" spans="11:12" x14ac:dyDescent="0.2">
      <c r="K5628" s="158"/>
      <c r="L5628" s="158"/>
    </row>
    <row r="5629" spans="11:12" x14ac:dyDescent="0.2">
      <c r="K5629" s="158"/>
      <c r="L5629" s="158"/>
    </row>
    <row r="5630" spans="11:12" x14ac:dyDescent="0.2">
      <c r="K5630" s="158"/>
      <c r="L5630" s="158"/>
    </row>
    <row r="5631" spans="11:12" x14ac:dyDescent="0.2">
      <c r="K5631" s="158"/>
      <c r="L5631" s="158"/>
    </row>
    <row r="5632" spans="11:12" x14ac:dyDescent="0.2">
      <c r="K5632" s="158"/>
      <c r="L5632" s="158"/>
    </row>
    <row r="5633" spans="11:12" x14ac:dyDescent="0.2">
      <c r="K5633" s="158"/>
      <c r="L5633" s="158"/>
    </row>
    <row r="5634" spans="11:12" x14ac:dyDescent="0.2">
      <c r="K5634" s="158"/>
      <c r="L5634" s="158"/>
    </row>
    <row r="5635" spans="11:12" x14ac:dyDescent="0.2">
      <c r="K5635" s="158"/>
      <c r="L5635" s="158"/>
    </row>
    <row r="5636" spans="11:12" x14ac:dyDescent="0.2">
      <c r="K5636" s="158"/>
      <c r="L5636" s="158"/>
    </row>
    <row r="5637" spans="11:12" x14ac:dyDescent="0.2">
      <c r="K5637" s="158"/>
      <c r="L5637" s="158"/>
    </row>
    <row r="5638" spans="11:12" x14ac:dyDescent="0.2">
      <c r="K5638" s="158"/>
      <c r="L5638" s="158"/>
    </row>
    <row r="5639" spans="11:12" x14ac:dyDescent="0.2">
      <c r="K5639" s="158"/>
      <c r="L5639" s="158"/>
    </row>
    <row r="5640" spans="11:12" x14ac:dyDescent="0.2">
      <c r="K5640" s="158"/>
      <c r="L5640" s="158"/>
    </row>
    <row r="5641" spans="11:12" x14ac:dyDescent="0.2">
      <c r="K5641" s="158"/>
      <c r="L5641" s="158"/>
    </row>
    <row r="5642" spans="11:12" x14ac:dyDescent="0.2">
      <c r="K5642" s="158"/>
      <c r="L5642" s="158"/>
    </row>
    <row r="5643" spans="11:12" x14ac:dyDescent="0.2">
      <c r="K5643" s="158"/>
      <c r="L5643" s="158"/>
    </row>
    <row r="5644" spans="11:12" x14ac:dyDescent="0.2">
      <c r="K5644" s="158"/>
      <c r="L5644" s="158"/>
    </row>
    <row r="5645" spans="11:12" x14ac:dyDescent="0.2">
      <c r="K5645" s="158"/>
      <c r="L5645" s="158"/>
    </row>
    <row r="5646" spans="11:12" x14ac:dyDescent="0.2">
      <c r="K5646" s="158"/>
      <c r="L5646" s="158"/>
    </row>
    <row r="5647" spans="11:12" x14ac:dyDescent="0.2">
      <c r="K5647" s="158"/>
      <c r="L5647" s="158"/>
    </row>
    <row r="5648" spans="11:12" x14ac:dyDescent="0.2">
      <c r="K5648" s="158"/>
      <c r="L5648" s="158"/>
    </row>
    <row r="5649" spans="11:12" x14ac:dyDescent="0.2">
      <c r="K5649" s="158"/>
      <c r="L5649" s="158"/>
    </row>
    <row r="5650" spans="11:12" x14ac:dyDescent="0.2">
      <c r="K5650" s="158"/>
      <c r="L5650" s="158"/>
    </row>
    <row r="5651" spans="11:12" x14ac:dyDescent="0.2">
      <c r="K5651" s="158"/>
      <c r="L5651" s="158"/>
    </row>
    <row r="5652" spans="11:12" x14ac:dyDescent="0.2">
      <c r="K5652" s="158"/>
      <c r="L5652" s="158"/>
    </row>
    <row r="5653" spans="11:12" x14ac:dyDescent="0.2">
      <c r="K5653" s="158"/>
      <c r="L5653" s="158"/>
    </row>
    <row r="5654" spans="11:12" x14ac:dyDescent="0.2">
      <c r="K5654" s="158"/>
      <c r="L5654" s="158"/>
    </row>
    <row r="5655" spans="11:12" x14ac:dyDescent="0.2">
      <c r="K5655" s="158"/>
      <c r="L5655" s="158"/>
    </row>
    <row r="5656" spans="11:12" x14ac:dyDescent="0.2">
      <c r="K5656" s="158"/>
      <c r="L5656" s="158"/>
    </row>
    <row r="5657" spans="11:12" x14ac:dyDescent="0.2">
      <c r="K5657" s="158"/>
      <c r="L5657" s="158"/>
    </row>
    <row r="5658" spans="11:12" x14ac:dyDescent="0.2">
      <c r="K5658" s="158"/>
      <c r="L5658" s="158"/>
    </row>
    <row r="5659" spans="11:12" x14ac:dyDescent="0.2">
      <c r="K5659" s="158"/>
      <c r="L5659" s="158"/>
    </row>
    <row r="5660" spans="11:12" x14ac:dyDescent="0.2">
      <c r="K5660" s="158"/>
      <c r="L5660" s="158"/>
    </row>
    <row r="5661" spans="11:12" x14ac:dyDescent="0.2">
      <c r="K5661" s="158"/>
      <c r="L5661" s="158"/>
    </row>
    <row r="5662" spans="11:12" x14ac:dyDescent="0.2">
      <c r="K5662" s="158"/>
      <c r="L5662" s="158"/>
    </row>
    <row r="5663" spans="11:12" x14ac:dyDescent="0.2">
      <c r="K5663" s="158"/>
      <c r="L5663" s="158"/>
    </row>
    <row r="5664" spans="11:12" x14ac:dyDescent="0.2">
      <c r="K5664" s="158"/>
      <c r="L5664" s="158"/>
    </row>
    <row r="5665" spans="11:12" x14ac:dyDescent="0.2">
      <c r="K5665" s="158"/>
      <c r="L5665" s="158"/>
    </row>
    <row r="5666" spans="11:12" x14ac:dyDescent="0.2">
      <c r="K5666" s="158"/>
      <c r="L5666" s="158"/>
    </row>
    <row r="5667" spans="11:12" x14ac:dyDescent="0.2">
      <c r="K5667" s="158"/>
      <c r="L5667" s="158"/>
    </row>
    <row r="5668" spans="11:12" x14ac:dyDescent="0.2">
      <c r="K5668" s="158"/>
      <c r="L5668" s="158"/>
    </row>
    <row r="5669" spans="11:12" x14ac:dyDescent="0.2">
      <c r="K5669" s="158"/>
      <c r="L5669" s="158"/>
    </row>
    <row r="5670" spans="11:12" x14ac:dyDescent="0.2">
      <c r="K5670" s="158"/>
      <c r="L5670" s="158"/>
    </row>
    <row r="5671" spans="11:12" x14ac:dyDescent="0.2">
      <c r="K5671" s="158"/>
      <c r="L5671" s="158"/>
    </row>
    <row r="5672" spans="11:12" x14ac:dyDescent="0.2">
      <c r="K5672" s="158"/>
      <c r="L5672" s="158"/>
    </row>
    <row r="5673" spans="11:12" x14ac:dyDescent="0.2">
      <c r="K5673" s="158"/>
      <c r="L5673" s="158"/>
    </row>
    <row r="5674" spans="11:12" x14ac:dyDescent="0.2">
      <c r="K5674" s="158"/>
      <c r="L5674" s="158"/>
    </row>
    <row r="5675" spans="11:12" x14ac:dyDescent="0.2">
      <c r="K5675" s="158"/>
      <c r="L5675" s="158"/>
    </row>
    <row r="5676" spans="11:12" x14ac:dyDescent="0.2">
      <c r="K5676" s="158"/>
      <c r="L5676" s="158"/>
    </row>
    <row r="5677" spans="11:12" x14ac:dyDescent="0.2">
      <c r="K5677" s="158"/>
      <c r="L5677" s="158"/>
    </row>
    <row r="5678" spans="11:12" x14ac:dyDescent="0.2">
      <c r="K5678" s="158"/>
      <c r="L5678" s="158"/>
    </row>
    <row r="5679" spans="11:12" x14ac:dyDescent="0.2">
      <c r="K5679" s="158"/>
      <c r="L5679" s="158"/>
    </row>
    <row r="5680" spans="11:12" x14ac:dyDescent="0.2">
      <c r="K5680" s="158"/>
      <c r="L5680" s="158"/>
    </row>
    <row r="5681" spans="11:12" x14ac:dyDescent="0.2">
      <c r="K5681" s="158"/>
      <c r="L5681" s="158"/>
    </row>
    <row r="5682" spans="11:12" x14ac:dyDescent="0.2">
      <c r="K5682" s="158"/>
      <c r="L5682" s="158"/>
    </row>
    <row r="5683" spans="11:12" x14ac:dyDescent="0.2">
      <c r="K5683" s="158"/>
      <c r="L5683" s="158"/>
    </row>
    <row r="5684" spans="11:12" x14ac:dyDescent="0.2">
      <c r="K5684" s="158"/>
      <c r="L5684" s="158"/>
    </row>
    <row r="5685" spans="11:12" x14ac:dyDescent="0.2">
      <c r="K5685" s="158"/>
      <c r="L5685" s="158"/>
    </row>
    <row r="5686" spans="11:12" x14ac:dyDescent="0.2">
      <c r="K5686" s="158"/>
      <c r="L5686" s="158"/>
    </row>
    <row r="5687" spans="11:12" x14ac:dyDescent="0.2">
      <c r="K5687" s="158"/>
      <c r="L5687" s="158"/>
    </row>
    <row r="5688" spans="11:12" x14ac:dyDescent="0.2">
      <c r="K5688" s="158"/>
      <c r="L5688" s="158"/>
    </row>
    <row r="5689" spans="11:12" x14ac:dyDescent="0.2">
      <c r="K5689" s="158"/>
      <c r="L5689" s="158"/>
    </row>
    <row r="5690" spans="11:12" x14ac:dyDescent="0.2">
      <c r="K5690" s="158"/>
      <c r="L5690" s="158"/>
    </row>
    <row r="5691" spans="11:12" x14ac:dyDescent="0.2">
      <c r="K5691" s="158"/>
      <c r="L5691" s="158"/>
    </row>
    <row r="5692" spans="11:12" x14ac:dyDescent="0.2">
      <c r="K5692" s="158"/>
      <c r="L5692" s="158"/>
    </row>
    <row r="5693" spans="11:12" x14ac:dyDescent="0.2">
      <c r="K5693" s="158"/>
      <c r="L5693" s="158"/>
    </row>
    <row r="5694" spans="11:12" x14ac:dyDescent="0.2">
      <c r="K5694" s="158"/>
      <c r="L5694" s="158"/>
    </row>
    <row r="5695" spans="11:12" x14ac:dyDescent="0.2">
      <c r="K5695" s="158"/>
      <c r="L5695" s="158"/>
    </row>
    <row r="5696" spans="11:12" x14ac:dyDescent="0.2">
      <c r="K5696" s="158"/>
      <c r="L5696" s="158"/>
    </row>
    <row r="5697" spans="11:12" x14ac:dyDescent="0.2">
      <c r="K5697" s="158"/>
      <c r="L5697" s="158"/>
    </row>
    <row r="5698" spans="11:12" x14ac:dyDescent="0.2">
      <c r="K5698" s="158"/>
      <c r="L5698" s="158"/>
    </row>
    <row r="5699" spans="11:12" x14ac:dyDescent="0.2">
      <c r="K5699" s="158"/>
      <c r="L5699" s="158"/>
    </row>
    <row r="5700" spans="11:12" x14ac:dyDescent="0.2">
      <c r="K5700" s="158"/>
      <c r="L5700" s="158"/>
    </row>
    <row r="5701" spans="11:12" x14ac:dyDescent="0.2">
      <c r="K5701" s="158"/>
      <c r="L5701" s="158"/>
    </row>
    <row r="5702" spans="11:12" x14ac:dyDescent="0.2">
      <c r="K5702" s="158"/>
      <c r="L5702" s="158"/>
    </row>
    <row r="5703" spans="11:12" x14ac:dyDescent="0.2">
      <c r="K5703" s="158"/>
      <c r="L5703" s="158"/>
    </row>
    <row r="5704" spans="11:12" x14ac:dyDescent="0.2">
      <c r="K5704" s="158"/>
      <c r="L5704" s="158"/>
    </row>
    <row r="5705" spans="11:12" x14ac:dyDescent="0.2">
      <c r="K5705" s="158"/>
      <c r="L5705" s="158"/>
    </row>
    <row r="5706" spans="11:12" x14ac:dyDescent="0.2">
      <c r="K5706" s="158"/>
      <c r="L5706" s="158"/>
    </row>
    <row r="5707" spans="11:12" x14ac:dyDescent="0.2">
      <c r="K5707" s="158"/>
      <c r="L5707" s="158"/>
    </row>
    <row r="5708" spans="11:12" x14ac:dyDescent="0.2">
      <c r="K5708" s="158"/>
      <c r="L5708" s="158"/>
    </row>
    <row r="5709" spans="11:12" x14ac:dyDescent="0.2">
      <c r="K5709" s="158"/>
      <c r="L5709" s="158"/>
    </row>
    <row r="5710" spans="11:12" x14ac:dyDescent="0.2">
      <c r="K5710" s="158"/>
      <c r="L5710" s="158"/>
    </row>
    <row r="5711" spans="11:12" x14ac:dyDescent="0.2">
      <c r="K5711" s="158"/>
      <c r="L5711" s="158"/>
    </row>
    <row r="5712" spans="11:12" x14ac:dyDescent="0.2">
      <c r="K5712" s="158"/>
      <c r="L5712" s="158"/>
    </row>
    <row r="5713" spans="11:12" x14ac:dyDescent="0.2">
      <c r="K5713" s="158"/>
      <c r="L5713" s="158"/>
    </row>
    <row r="5714" spans="11:12" x14ac:dyDescent="0.2">
      <c r="K5714" s="158"/>
      <c r="L5714" s="158"/>
    </row>
    <row r="5715" spans="11:12" x14ac:dyDescent="0.2">
      <c r="K5715" s="158"/>
      <c r="L5715" s="158"/>
    </row>
    <row r="5716" spans="11:12" x14ac:dyDescent="0.2">
      <c r="K5716" s="158"/>
      <c r="L5716" s="158"/>
    </row>
    <row r="5717" spans="11:12" x14ac:dyDescent="0.2">
      <c r="K5717" s="158"/>
      <c r="L5717" s="158"/>
    </row>
    <row r="5718" spans="11:12" x14ac:dyDescent="0.2">
      <c r="K5718" s="158"/>
      <c r="L5718" s="158"/>
    </row>
    <row r="5719" spans="11:12" x14ac:dyDescent="0.2">
      <c r="K5719" s="158"/>
      <c r="L5719" s="158"/>
    </row>
    <row r="5720" spans="11:12" x14ac:dyDescent="0.2">
      <c r="K5720" s="158"/>
      <c r="L5720" s="158"/>
    </row>
    <row r="5721" spans="11:12" x14ac:dyDescent="0.2">
      <c r="K5721" s="158"/>
      <c r="L5721" s="158"/>
    </row>
    <row r="5722" spans="11:12" x14ac:dyDescent="0.2">
      <c r="K5722" s="158"/>
      <c r="L5722" s="158"/>
    </row>
    <row r="5723" spans="11:12" x14ac:dyDescent="0.2">
      <c r="K5723" s="158"/>
      <c r="L5723" s="158"/>
    </row>
    <row r="5724" spans="11:12" x14ac:dyDescent="0.2">
      <c r="K5724" s="158"/>
      <c r="L5724" s="158"/>
    </row>
    <row r="5725" spans="11:12" x14ac:dyDescent="0.2">
      <c r="K5725" s="158"/>
      <c r="L5725" s="158"/>
    </row>
    <row r="5726" spans="11:12" x14ac:dyDescent="0.2">
      <c r="K5726" s="158"/>
      <c r="L5726" s="158"/>
    </row>
    <row r="5727" spans="11:12" x14ac:dyDescent="0.2">
      <c r="K5727" s="158"/>
      <c r="L5727" s="158"/>
    </row>
    <row r="5728" spans="11:12" x14ac:dyDescent="0.2">
      <c r="K5728" s="158"/>
      <c r="L5728" s="158"/>
    </row>
    <row r="5729" spans="11:12" x14ac:dyDescent="0.2">
      <c r="K5729" s="158"/>
      <c r="L5729" s="158"/>
    </row>
    <row r="5730" spans="11:12" x14ac:dyDescent="0.2">
      <c r="K5730" s="158"/>
      <c r="L5730" s="158"/>
    </row>
    <row r="5731" spans="11:12" x14ac:dyDescent="0.2">
      <c r="K5731" s="158"/>
      <c r="L5731" s="158"/>
    </row>
    <row r="5732" spans="11:12" x14ac:dyDescent="0.2">
      <c r="K5732" s="158"/>
      <c r="L5732" s="158"/>
    </row>
    <row r="5733" spans="11:12" x14ac:dyDescent="0.2">
      <c r="K5733" s="158"/>
      <c r="L5733" s="158"/>
    </row>
    <row r="5734" spans="11:12" x14ac:dyDescent="0.2">
      <c r="K5734" s="158"/>
      <c r="L5734" s="158"/>
    </row>
    <row r="5735" spans="11:12" x14ac:dyDescent="0.2">
      <c r="K5735" s="158"/>
      <c r="L5735" s="158"/>
    </row>
    <row r="5736" spans="11:12" x14ac:dyDescent="0.2">
      <c r="K5736" s="158"/>
      <c r="L5736" s="158"/>
    </row>
    <row r="5737" spans="11:12" x14ac:dyDescent="0.2">
      <c r="K5737" s="158"/>
      <c r="L5737" s="158"/>
    </row>
    <row r="5738" spans="11:12" x14ac:dyDescent="0.2">
      <c r="K5738" s="158"/>
      <c r="L5738" s="158"/>
    </row>
    <row r="5739" spans="11:12" x14ac:dyDescent="0.2">
      <c r="K5739" s="158"/>
      <c r="L5739" s="158"/>
    </row>
    <row r="5740" spans="11:12" x14ac:dyDescent="0.2">
      <c r="K5740" s="158"/>
      <c r="L5740" s="158"/>
    </row>
    <row r="5741" spans="11:12" x14ac:dyDescent="0.2">
      <c r="K5741" s="158"/>
      <c r="L5741" s="158"/>
    </row>
    <row r="5742" spans="11:12" x14ac:dyDescent="0.2">
      <c r="K5742" s="158"/>
      <c r="L5742" s="158"/>
    </row>
    <row r="5743" spans="11:12" x14ac:dyDescent="0.2">
      <c r="K5743" s="158"/>
      <c r="L5743" s="158"/>
    </row>
    <row r="5744" spans="11:12" x14ac:dyDescent="0.2">
      <c r="K5744" s="158"/>
      <c r="L5744" s="158"/>
    </row>
    <row r="5745" spans="11:12" x14ac:dyDescent="0.2">
      <c r="K5745" s="158"/>
      <c r="L5745" s="158"/>
    </row>
    <row r="5746" spans="11:12" x14ac:dyDescent="0.2">
      <c r="K5746" s="158"/>
      <c r="L5746" s="158"/>
    </row>
    <row r="5747" spans="11:12" x14ac:dyDescent="0.2">
      <c r="K5747" s="158"/>
      <c r="L5747" s="158"/>
    </row>
    <row r="5748" spans="11:12" x14ac:dyDescent="0.2">
      <c r="K5748" s="158"/>
      <c r="L5748" s="158"/>
    </row>
    <row r="5749" spans="11:12" x14ac:dyDescent="0.2">
      <c r="K5749" s="158"/>
      <c r="L5749" s="158"/>
    </row>
    <row r="5750" spans="11:12" x14ac:dyDescent="0.2">
      <c r="K5750" s="158"/>
      <c r="L5750" s="158"/>
    </row>
    <row r="5751" spans="11:12" x14ac:dyDescent="0.2">
      <c r="K5751" s="158"/>
      <c r="L5751" s="158"/>
    </row>
    <row r="5752" spans="11:12" x14ac:dyDescent="0.2">
      <c r="K5752" s="158"/>
      <c r="L5752" s="158"/>
    </row>
    <row r="5753" spans="11:12" x14ac:dyDescent="0.2">
      <c r="K5753" s="158"/>
      <c r="L5753" s="158"/>
    </row>
    <row r="5754" spans="11:12" x14ac:dyDescent="0.2">
      <c r="K5754" s="158"/>
      <c r="L5754" s="158"/>
    </row>
    <row r="5755" spans="11:12" x14ac:dyDescent="0.2">
      <c r="K5755" s="158"/>
      <c r="L5755" s="158"/>
    </row>
    <row r="5756" spans="11:12" x14ac:dyDescent="0.2">
      <c r="K5756" s="158"/>
      <c r="L5756" s="158"/>
    </row>
    <row r="5757" spans="11:12" x14ac:dyDescent="0.2">
      <c r="K5757" s="158"/>
      <c r="L5757" s="158"/>
    </row>
    <row r="5758" spans="11:12" x14ac:dyDescent="0.2">
      <c r="K5758" s="158"/>
      <c r="L5758" s="158"/>
    </row>
    <row r="5759" spans="11:12" x14ac:dyDescent="0.2">
      <c r="K5759" s="158"/>
      <c r="L5759" s="158"/>
    </row>
    <row r="5760" spans="11:12" x14ac:dyDescent="0.2">
      <c r="K5760" s="158"/>
      <c r="L5760" s="158"/>
    </row>
    <row r="5761" spans="11:12" x14ac:dyDescent="0.2">
      <c r="K5761" s="158"/>
      <c r="L5761" s="158"/>
    </row>
    <row r="5762" spans="11:12" x14ac:dyDescent="0.2">
      <c r="K5762" s="158"/>
      <c r="L5762" s="158"/>
    </row>
    <row r="5763" spans="11:12" x14ac:dyDescent="0.2">
      <c r="K5763" s="158"/>
      <c r="L5763" s="158"/>
    </row>
    <row r="5764" spans="11:12" x14ac:dyDescent="0.2">
      <c r="K5764" s="158"/>
      <c r="L5764" s="158"/>
    </row>
    <row r="5765" spans="11:12" x14ac:dyDescent="0.2">
      <c r="K5765" s="158"/>
      <c r="L5765" s="158"/>
    </row>
    <row r="5766" spans="11:12" x14ac:dyDescent="0.2">
      <c r="K5766" s="158"/>
      <c r="L5766" s="158"/>
    </row>
    <row r="5767" spans="11:12" x14ac:dyDescent="0.2">
      <c r="K5767" s="158"/>
      <c r="L5767" s="158"/>
    </row>
    <row r="5768" spans="11:12" x14ac:dyDescent="0.2">
      <c r="K5768" s="158"/>
      <c r="L5768" s="158"/>
    </row>
    <row r="5769" spans="11:12" x14ac:dyDescent="0.2">
      <c r="K5769" s="158"/>
      <c r="L5769" s="158"/>
    </row>
    <row r="5770" spans="11:12" x14ac:dyDescent="0.2">
      <c r="K5770" s="158"/>
      <c r="L5770" s="158"/>
    </row>
    <row r="5771" spans="11:12" x14ac:dyDescent="0.2">
      <c r="K5771" s="158"/>
      <c r="L5771" s="158"/>
    </row>
    <row r="5772" spans="11:12" x14ac:dyDescent="0.2">
      <c r="K5772" s="158"/>
      <c r="L5772" s="158"/>
    </row>
    <row r="5773" spans="11:12" x14ac:dyDescent="0.2">
      <c r="K5773" s="158"/>
      <c r="L5773" s="158"/>
    </row>
    <row r="5774" spans="11:12" x14ac:dyDescent="0.2">
      <c r="K5774" s="158"/>
      <c r="L5774" s="158"/>
    </row>
    <row r="5775" spans="11:12" x14ac:dyDescent="0.2">
      <c r="K5775" s="158"/>
      <c r="L5775" s="158"/>
    </row>
    <row r="5776" spans="11:12" x14ac:dyDescent="0.2">
      <c r="K5776" s="158"/>
      <c r="L5776" s="158"/>
    </row>
    <row r="5777" spans="11:12" x14ac:dyDescent="0.2">
      <c r="K5777" s="158"/>
      <c r="L5777" s="158"/>
    </row>
    <row r="5778" spans="11:12" x14ac:dyDescent="0.2">
      <c r="K5778" s="158"/>
      <c r="L5778" s="158"/>
    </row>
    <row r="5779" spans="11:12" x14ac:dyDescent="0.2">
      <c r="K5779" s="158"/>
      <c r="L5779" s="158"/>
    </row>
    <row r="5780" spans="11:12" x14ac:dyDescent="0.2">
      <c r="K5780" s="158"/>
      <c r="L5780" s="158"/>
    </row>
    <row r="5781" spans="11:12" x14ac:dyDescent="0.2">
      <c r="K5781" s="158"/>
      <c r="L5781" s="158"/>
    </row>
    <row r="5782" spans="11:12" x14ac:dyDescent="0.2">
      <c r="K5782" s="158"/>
      <c r="L5782" s="158"/>
    </row>
    <row r="5783" spans="11:12" x14ac:dyDescent="0.2">
      <c r="K5783" s="158"/>
      <c r="L5783" s="158"/>
    </row>
    <row r="5784" spans="11:12" x14ac:dyDescent="0.2">
      <c r="K5784" s="158"/>
      <c r="L5784" s="158"/>
    </row>
    <row r="5785" spans="11:12" x14ac:dyDescent="0.2">
      <c r="K5785" s="158"/>
      <c r="L5785" s="158"/>
    </row>
    <row r="5786" spans="11:12" x14ac:dyDescent="0.2">
      <c r="K5786" s="158"/>
      <c r="L5786" s="158"/>
    </row>
    <row r="5787" spans="11:12" x14ac:dyDescent="0.2">
      <c r="K5787" s="158"/>
      <c r="L5787" s="158"/>
    </row>
    <row r="5788" spans="11:12" x14ac:dyDescent="0.2">
      <c r="K5788" s="158"/>
      <c r="L5788" s="158"/>
    </row>
    <row r="5789" spans="11:12" x14ac:dyDescent="0.2">
      <c r="K5789" s="158"/>
      <c r="L5789" s="158"/>
    </row>
    <row r="5790" spans="11:12" x14ac:dyDescent="0.2">
      <c r="K5790" s="158"/>
      <c r="L5790" s="158"/>
    </row>
    <row r="5791" spans="11:12" x14ac:dyDescent="0.2">
      <c r="K5791" s="158"/>
      <c r="L5791" s="158"/>
    </row>
    <row r="5792" spans="11:12" x14ac:dyDescent="0.2">
      <c r="K5792" s="158"/>
      <c r="L5792" s="158"/>
    </row>
    <row r="5793" spans="11:12" x14ac:dyDescent="0.2">
      <c r="K5793" s="158"/>
      <c r="L5793" s="158"/>
    </row>
    <row r="5794" spans="11:12" x14ac:dyDescent="0.2">
      <c r="K5794" s="158"/>
      <c r="L5794" s="158"/>
    </row>
    <row r="5795" spans="11:12" x14ac:dyDescent="0.2">
      <c r="K5795" s="158"/>
      <c r="L5795" s="158"/>
    </row>
    <row r="5796" spans="11:12" x14ac:dyDescent="0.2">
      <c r="K5796" s="158"/>
      <c r="L5796" s="158"/>
    </row>
    <row r="5797" spans="11:12" x14ac:dyDescent="0.2">
      <c r="K5797" s="158"/>
      <c r="L5797" s="158"/>
    </row>
    <row r="5798" spans="11:12" x14ac:dyDescent="0.2">
      <c r="K5798" s="158"/>
      <c r="L5798" s="158"/>
    </row>
    <row r="5799" spans="11:12" x14ac:dyDescent="0.2">
      <c r="K5799" s="158"/>
      <c r="L5799" s="158"/>
    </row>
    <row r="5800" spans="11:12" x14ac:dyDescent="0.2">
      <c r="K5800" s="158"/>
      <c r="L5800" s="158"/>
    </row>
    <row r="5801" spans="11:12" x14ac:dyDescent="0.2">
      <c r="K5801" s="158"/>
      <c r="L5801" s="158"/>
    </row>
    <row r="5802" spans="11:12" x14ac:dyDescent="0.2">
      <c r="K5802" s="158"/>
      <c r="L5802" s="158"/>
    </row>
    <row r="5803" spans="11:12" x14ac:dyDescent="0.2">
      <c r="K5803" s="158"/>
      <c r="L5803" s="158"/>
    </row>
    <row r="5804" spans="11:12" x14ac:dyDescent="0.2">
      <c r="K5804" s="158"/>
      <c r="L5804" s="158"/>
    </row>
    <row r="5805" spans="11:12" x14ac:dyDescent="0.2">
      <c r="K5805" s="158"/>
      <c r="L5805" s="158"/>
    </row>
    <row r="5806" spans="11:12" x14ac:dyDescent="0.2">
      <c r="K5806" s="158"/>
      <c r="L5806" s="158"/>
    </row>
    <row r="5807" spans="11:12" x14ac:dyDescent="0.2">
      <c r="K5807" s="158"/>
      <c r="L5807" s="158"/>
    </row>
    <row r="5808" spans="11:12" x14ac:dyDescent="0.2">
      <c r="K5808" s="158"/>
      <c r="L5808" s="158"/>
    </row>
    <row r="5809" spans="11:12" x14ac:dyDescent="0.2">
      <c r="K5809" s="158"/>
      <c r="L5809" s="158"/>
    </row>
    <row r="5810" spans="11:12" x14ac:dyDescent="0.2">
      <c r="K5810" s="158"/>
      <c r="L5810" s="158"/>
    </row>
    <row r="5811" spans="11:12" x14ac:dyDescent="0.2">
      <c r="K5811" s="158"/>
      <c r="L5811" s="158"/>
    </row>
    <row r="5812" spans="11:12" x14ac:dyDescent="0.2">
      <c r="K5812" s="158"/>
      <c r="L5812" s="158"/>
    </row>
    <row r="5813" spans="11:12" x14ac:dyDescent="0.2">
      <c r="K5813" s="158"/>
      <c r="L5813" s="158"/>
    </row>
    <row r="5814" spans="11:12" x14ac:dyDescent="0.2">
      <c r="K5814" s="158"/>
      <c r="L5814" s="158"/>
    </row>
    <row r="5815" spans="11:12" x14ac:dyDescent="0.2">
      <c r="K5815" s="158"/>
      <c r="L5815" s="158"/>
    </row>
    <row r="5816" spans="11:12" x14ac:dyDescent="0.2">
      <c r="K5816" s="158"/>
      <c r="L5816" s="158"/>
    </row>
    <row r="5817" spans="11:12" x14ac:dyDescent="0.2">
      <c r="K5817" s="158"/>
      <c r="L5817" s="158"/>
    </row>
    <row r="5818" spans="11:12" x14ac:dyDescent="0.2">
      <c r="K5818" s="158"/>
      <c r="L5818" s="158"/>
    </row>
    <row r="5819" spans="11:12" x14ac:dyDescent="0.2">
      <c r="K5819" s="158"/>
      <c r="L5819" s="158"/>
    </row>
    <row r="5820" spans="11:12" x14ac:dyDescent="0.2">
      <c r="K5820" s="158"/>
      <c r="L5820" s="158"/>
    </row>
    <row r="5821" spans="11:12" x14ac:dyDescent="0.2">
      <c r="K5821" s="158"/>
      <c r="L5821" s="158"/>
    </row>
    <row r="5822" spans="11:12" x14ac:dyDescent="0.2">
      <c r="K5822" s="158"/>
      <c r="L5822" s="158"/>
    </row>
    <row r="5823" spans="11:12" x14ac:dyDescent="0.2">
      <c r="K5823" s="158"/>
      <c r="L5823" s="158"/>
    </row>
    <row r="5824" spans="11:12" x14ac:dyDescent="0.2">
      <c r="K5824" s="158"/>
      <c r="L5824" s="158"/>
    </row>
    <row r="5825" spans="11:12" x14ac:dyDescent="0.2">
      <c r="K5825" s="158"/>
      <c r="L5825" s="158"/>
    </row>
    <row r="5826" spans="11:12" x14ac:dyDescent="0.2">
      <c r="K5826" s="158"/>
      <c r="L5826" s="158"/>
    </row>
    <row r="5827" spans="11:12" x14ac:dyDescent="0.2">
      <c r="K5827" s="158"/>
      <c r="L5827" s="158"/>
    </row>
    <row r="5828" spans="11:12" x14ac:dyDescent="0.2">
      <c r="K5828" s="158"/>
      <c r="L5828" s="158"/>
    </row>
    <row r="5829" spans="11:12" x14ac:dyDescent="0.2">
      <c r="K5829" s="158"/>
      <c r="L5829" s="158"/>
    </row>
    <row r="5830" spans="11:12" x14ac:dyDescent="0.2">
      <c r="K5830" s="158"/>
      <c r="L5830" s="158"/>
    </row>
    <row r="5831" spans="11:12" x14ac:dyDescent="0.2">
      <c r="K5831" s="158"/>
      <c r="L5831" s="158"/>
    </row>
    <row r="5832" spans="11:12" x14ac:dyDescent="0.2">
      <c r="K5832" s="158"/>
      <c r="L5832" s="158"/>
    </row>
    <row r="5833" spans="11:12" x14ac:dyDescent="0.2">
      <c r="K5833" s="158"/>
      <c r="L5833" s="158"/>
    </row>
    <row r="5834" spans="11:12" x14ac:dyDescent="0.2">
      <c r="K5834" s="158"/>
      <c r="L5834" s="158"/>
    </row>
    <row r="5835" spans="11:12" x14ac:dyDescent="0.2">
      <c r="K5835" s="158"/>
      <c r="L5835" s="158"/>
    </row>
    <row r="5836" spans="11:12" x14ac:dyDescent="0.2">
      <c r="K5836" s="158"/>
      <c r="L5836" s="158"/>
    </row>
    <row r="5837" spans="11:12" x14ac:dyDescent="0.2">
      <c r="K5837" s="158"/>
      <c r="L5837" s="158"/>
    </row>
    <row r="5838" spans="11:12" x14ac:dyDescent="0.2">
      <c r="K5838" s="158"/>
      <c r="L5838" s="158"/>
    </row>
    <row r="5839" spans="11:12" x14ac:dyDescent="0.2">
      <c r="K5839" s="158"/>
      <c r="L5839" s="158"/>
    </row>
    <row r="5840" spans="11:12" x14ac:dyDescent="0.2">
      <c r="K5840" s="158"/>
      <c r="L5840" s="158"/>
    </row>
    <row r="5841" spans="11:12" x14ac:dyDescent="0.2">
      <c r="K5841" s="158"/>
      <c r="L5841" s="158"/>
    </row>
    <row r="5842" spans="11:12" x14ac:dyDescent="0.2">
      <c r="K5842" s="158"/>
      <c r="L5842" s="158"/>
    </row>
    <row r="5843" spans="11:12" x14ac:dyDescent="0.2">
      <c r="K5843" s="158"/>
      <c r="L5843" s="158"/>
    </row>
    <row r="5844" spans="11:12" x14ac:dyDescent="0.2">
      <c r="K5844" s="158"/>
      <c r="L5844" s="158"/>
    </row>
    <row r="5845" spans="11:12" x14ac:dyDescent="0.2">
      <c r="K5845" s="158"/>
      <c r="L5845" s="158"/>
    </row>
    <row r="5846" spans="11:12" x14ac:dyDescent="0.2">
      <c r="K5846" s="158"/>
      <c r="L5846" s="158"/>
    </row>
    <row r="5847" spans="11:12" x14ac:dyDescent="0.2">
      <c r="K5847" s="158"/>
      <c r="L5847" s="158"/>
    </row>
    <row r="5848" spans="11:12" x14ac:dyDescent="0.2">
      <c r="K5848" s="158"/>
      <c r="L5848" s="158"/>
    </row>
    <row r="5849" spans="11:12" x14ac:dyDescent="0.2">
      <c r="K5849" s="158"/>
      <c r="L5849" s="158"/>
    </row>
    <row r="5850" spans="11:12" x14ac:dyDescent="0.2">
      <c r="K5850" s="158"/>
      <c r="L5850" s="158"/>
    </row>
    <row r="5851" spans="11:12" x14ac:dyDescent="0.2">
      <c r="K5851" s="158"/>
      <c r="L5851" s="158"/>
    </row>
    <row r="5852" spans="11:12" x14ac:dyDescent="0.2">
      <c r="K5852" s="158"/>
      <c r="L5852" s="158"/>
    </row>
    <row r="5853" spans="11:12" x14ac:dyDescent="0.2">
      <c r="K5853" s="158"/>
      <c r="L5853" s="158"/>
    </row>
    <row r="5854" spans="11:12" x14ac:dyDescent="0.2">
      <c r="K5854" s="158"/>
      <c r="L5854" s="158"/>
    </row>
    <row r="5855" spans="11:12" x14ac:dyDescent="0.2">
      <c r="K5855" s="158"/>
      <c r="L5855" s="158"/>
    </row>
    <row r="5856" spans="11:12" x14ac:dyDescent="0.2">
      <c r="K5856" s="158"/>
      <c r="L5856" s="158"/>
    </row>
    <row r="5857" spans="11:12" x14ac:dyDescent="0.2">
      <c r="K5857" s="158"/>
      <c r="L5857" s="158"/>
    </row>
    <row r="5858" spans="11:12" x14ac:dyDescent="0.2">
      <c r="K5858" s="158"/>
      <c r="L5858" s="158"/>
    </row>
    <row r="5859" spans="11:12" x14ac:dyDescent="0.2">
      <c r="K5859" s="158"/>
      <c r="L5859" s="158"/>
    </row>
    <row r="5860" spans="11:12" x14ac:dyDescent="0.2">
      <c r="K5860" s="158"/>
      <c r="L5860" s="158"/>
    </row>
    <row r="5861" spans="11:12" x14ac:dyDescent="0.2">
      <c r="K5861" s="158"/>
      <c r="L5861" s="158"/>
    </row>
    <row r="5862" spans="11:12" x14ac:dyDescent="0.2">
      <c r="K5862" s="158"/>
      <c r="L5862" s="158"/>
    </row>
    <row r="5863" spans="11:12" x14ac:dyDescent="0.2">
      <c r="K5863" s="158"/>
      <c r="L5863" s="158"/>
    </row>
    <row r="5864" spans="11:12" x14ac:dyDescent="0.2">
      <c r="K5864" s="158"/>
      <c r="L5864" s="158"/>
    </row>
    <row r="5865" spans="11:12" x14ac:dyDescent="0.2">
      <c r="K5865" s="158"/>
      <c r="L5865" s="158"/>
    </row>
    <row r="5866" spans="11:12" x14ac:dyDescent="0.2">
      <c r="K5866" s="158"/>
      <c r="L5866" s="158"/>
    </row>
    <row r="5867" spans="11:12" x14ac:dyDescent="0.2">
      <c r="K5867" s="158"/>
      <c r="L5867" s="158"/>
    </row>
    <row r="5868" spans="11:12" x14ac:dyDescent="0.2">
      <c r="K5868" s="158"/>
      <c r="L5868" s="158"/>
    </row>
    <row r="5869" spans="11:12" x14ac:dyDescent="0.2">
      <c r="K5869" s="158"/>
      <c r="L5869" s="158"/>
    </row>
    <row r="5870" spans="11:12" x14ac:dyDescent="0.2">
      <c r="K5870" s="158"/>
      <c r="L5870" s="158"/>
    </row>
    <row r="5871" spans="11:12" x14ac:dyDescent="0.2">
      <c r="K5871" s="158"/>
      <c r="L5871" s="158"/>
    </row>
    <row r="5872" spans="11:12" x14ac:dyDescent="0.2">
      <c r="K5872" s="158"/>
      <c r="L5872" s="158"/>
    </row>
    <row r="5873" spans="11:12" x14ac:dyDescent="0.2">
      <c r="K5873" s="158"/>
      <c r="L5873" s="158"/>
    </row>
    <row r="5874" spans="11:12" x14ac:dyDescent="0.2">
      <c r="K5874" s="158"/>
      <c r="L5874" s="158"/>
    </row>
    <row r="5875" spans="11:12" x14ac:dyDescent="0.2">
      <c r="K5875" s="158"/>
      <c r="L5875" s="158"/>
    </row>
    <row r="5876" spans="11:12" x14ac:dyDescent="0.2">
      <c r="K5876" s="158"/>
      <c r="L5876" s="158"/>
    </row>
    <row r="5877" spans="11:12" x14ac:dyDescent="0.2">
      <c r="K5877" s="158"/>
      <c r="L5877" s="158"/>
    </row>
    <row r="5878" spans="11:12" x14ac:dyDescent="0.2">
      <c r="K5878" s="158"/>
      <c r="L5878" s="158"/>
    </row>
    <row r="5879" spans="11:12" x14ac:dyDescent="0.2">
      <c r="K5879" s="158"/>
      <c r="L5879" s="158"/>
    </row>
    <row r="5880" spans="11:12" x14ac:dyDescent="0.2">
      <c r="K5880" s="158"/>
      <c r="L5880" s="158"/>
    </row>
    <row r="5881" spans="11:12" x14ac:dyDescent="0.2">
      <c r="K5881" s="158"/>
      <c r="L5881" s="158"/>
    </row>
    <row r="5882" spans="11:12" x14ac:dyDescent="0.2">
      <c r="K5882" s="158"/>
      <c r="L5882" s="158"/>
    </row>
    <row r="5883" spans="11:12" x14ac:dyDescent="0.2">
      <c r="K5883" s="158"/>
      <c r="L5883" s="158"/>
    </row>
    <row r="5884" spans="11:12" x14ac:dyDescent="0.2">
      <c r="K5884" s="158"/>
      <c r="L5884" s="158"/>
    </row>
    <row r="5885" spans="11:12" x14ac:dyDescent="0.2">
      <c r="K5885" s="158"/>
      <c r="L5885" s="158"/>
    </row>
    <row r="5886" spans="11:12" x14ac:dyDescent="0.2">
      <c r="K5886" s="158"/>
      <c r="L5886" s="158"/>
    </row>
    <row r="5887" spans="11:12" x14ac:dyDescent="0.2">
      <c r="K5887" s="158"/>
      <c r="L5887" s="158"/>
    </row>
    <row r="5888" spans="11:12" x14ac:dyDescent="0.2">
      <c r="K5888" s="158"/>
      <c r="L5888" s="158"/>
    </row>
    <row r="5889" spans="11:12" x14ac:dyDescent="0.2">
      <c r="K5889" s="158"/>
      <c r="L5889" s="158"/>
    </row>
    <row r="5890" spans="11:12" x14ac:dyDescent="0.2">
      <c r="K5890" s="158"/>
      <c r="L5890" s="158"/>
    </row>
    <row r="5891" spans="11:12" x14ac:dyDescent="0.2">
      <c r="K5891" s="158"/>
      <c r="L5891" s="158"/>
    </row>
    <row r="5892" spans="11:12" x14ac:dyDescent="0.2">
      <c r="K5892" s="158"/>
      <c r="L5892" s="158"/>
    </row>
    <row r="5893" spans="11:12" x14ac:dyDescent="0.2">
      <c r="K5893" s="158"/>
      <c r="L5893" s="158"/>
    </row>
    <row r="5894" spans="11:12" x14ac:dyDescent="0.2">
      <c r="K5894" s="158"/>
      <c r="L5894" s="158"/>
    </row>
    <row r="5895" spans="11:12" x14ac:dyDescent="0.2">
      <c r="K5895" s="158"/>
      <c r="L5895" s="158"/>
    </row>
    <row r="5896" spans="11:12" x14ac:dyDescent="0.2">
      <c r="K5896" s="158"/>
      <c r="L5896" s="158"/>
    </row>
    <row r="5897" spans="11:12" x14ac:dyDescent="0.2">
      <c r="K5897" s="158"/>
      <c r="L5897" s="158"/>
    </row>
    <row r="5898" spans="11:12" x14ac:dyDescent="0.2">
      <c r="K5898" s="158"/>
      <c r="L5898" s="158"/>
    </row>
    <row r="5899" spans="11:12" x14ac:dyDescent="0.2">
      <c r="K5899" s="158"/>
      <c r="L5899" s="158"/>
    </row>
    <row r="5900" spans="11:12" x14ac:dyDescent="0.2">
      <c r="K5900" s="158"/>
      <c r="L5900" s="158"/>
    </row>
    <row r="5901" spans="11:12" x14ac:dyDescent="0.2">
      <c r="K5901" s="158"/>
      <c r="L5901" s="158"/>
    </row>
    <row r="5902" spans="11:12" x14ac:dyDescent="0.2">
      <c r="K5902" s="158"/>
      <c r="L5902" s="158"/>
    </row>
    <row r="5903" spans="11:12" x14ac:dyDescent="0.2">
      <c r="K5903" s="158"/>
      <c r="L5903" s="158"/>
    </row>
    <row r="5904" spans="11:12" x14ac:dyDescent="0.2">
      <c r="K5904" s="158"/>
      <c r="L5904" s="158"/>
    </row>
    <row r="5905" spans="11:12" x14ac:dyDescent="0.2">
      <c r="K5905" s="158"/>
      <c r="L5905" s="158"/>
    </row>
    <row r="5906" spans="11:12" x14ac:dyDescent="0.2">
      <c r="K5906" s="158"/>
      <c r="L5906" s="158"/>
    </row>
    <row r="5907" spans="11:12" x14ac:dyDescent="0.2">
      <c r="K5907" s="158"/>
      <c r="L5907" s="158"/>
    </row>
    <row r="5908" spans="11:12" x14ac:dyDescent="0.2">
      <c r="K5908" s="158"/>
      <c r="L5908" s="158"/>
    </row>
    <row r="5909" spans="11:12" x14ac:dyDescent="0.2">
      <c r="K5909" s="158"/>
      <c r="L5909" s="158"/>
    </row>
    <row r="5910" spans="11:12" x14ac:dyDescent="0.2">
      <c r="K5910" s="158"/>
      <c r="L5910" s="158"/>
    </row>
    <row r="5911" spans="11:12" x14ac:dyDescent="0.2">
      <c r="K5911" s="158"/>
      <c r="L5911" s="158"/>
    </row>
    <row r="5912" spans="11:12" x14ac:dyDescent="0.2">
      <c r="K5912" s="158"/>
      <c r="L5912" s="158"/>
    </row>
    <row r="5913" spans="11:12" x14ac:dyDescent="0.2">
      <c r="K5913" s="158"/>
      <c r="L5913" s="158"/>
    </row>
    <row r="5914" spans="11:12" x14ac:dyDescent="0.2">
      <c r="K5914" s="158"/>
      <c r="L5914" s="158"/>
    </row>
    <row r="5915" spans="11:12" x14ac:dyDescent="0.2">
      <c r="K5915" s="158"/>
      <c r="L5915" s="158"/>
    </row>
    <row r="5916" spans="11:12" x14ac:dyDescent="0.2">
      <c r="K5916" s="158"/>
      <c r="L5916" s="158"/>
    </row>
    <row r="5917" spans="11:12" x14ac:dyDescent="0.2">
      <c r="K5917" s="158"/>
      <c r="L5917" s="158"/>
    </row>
    <row r="5918" spans="11:12" x14ac:dyDescent="0.2">
      <c r="K5918" s="158"/>
      <c r="L5918" s="158"/>
    </row>
    <row r="5919" spans="11:12" x14ac:dyDescent="0.2">
      <c r="K5919" s="158"/>
      <c r="L5919" s="158"/>
    </row>
    <row r="5920" spans="11:12" x14ac:dyDescent="0.2">
      <c r="K5920" s="158"/>
      <c r="L5920" s="158"/>
    </row>
    <row r="5921" spans="11:12" x14ac:dyDescent="0.2">
      <c r="K5921" s="158"/>
      <c r="L5921" s="158"/>
    </row>
    <row r="5922" spans="11:12" x14ac:dyDescent="0.2">
      <c r="K5922" s="158"/>
      <c r="L5922" s="158"/>
    </row>
    <row r="5923" spans="11:12" x14ac:dyDescent="0.2">
      <c r="K5923" s="158"/>
      <c r="L5923" s="158"/>
    </row>
    <row r="5924" spans="11:12" x14ac:dyDescent="0.2">
      <c r="K5924" s="158"/>
      <c r="L5924" s="158"/>
    </row>
    <row r="5925" spans="11:12" x14ac:dyDescent="0.2">
      <c r="K5925" s="158"/>
      <c r="L5925" s="158"/>
    </row>
    <row r="5926" spans="11:12" x14ac:dyDescent="0.2">
      <c r="K5926" s="158"/>
      <c r="L5926" s="158"/>
    </row>
    <row r="5927" spans="11:12" x14ac:dyDescent="0.2">
      <c r="K5927" s="158"/>
      <c r="L5927" s="158"/>
    </row>
    <row r="5928" spans="11:12" x14ac:dyDescent="0.2">
      <c r="K5928" s="158"/>
      <c r="L5928" s="158"/>
    </row>
    <row r="5929" spans="11:12" x14ac:dyDescent="0.2">
      <c r="K5929" s="158"/>
      <c r="L5929" s="158"/>
    </row>
    <row r="5930" spans="11:12" x14ac:dyDescent="0.2">
      <c r="K5930" s="158"/>
      <c r="L5930" s="158"/>
    </row>
    <row r="5931" spans="11:12" x14ac:dyDescent="0.2">
      <c r="K5931" s="158"/>
      <c r="L5931" s="158"/>
    </row>
    <row r="5932" spans="11:12" x14ac:dyDescent="0.2">
      <c r="K5932" s="158"/>
      <c r="L5932" s="158"/>
    </row>
    <row r="5933" spans="11:12" x14ac:dyDescent="0.2">
      <c r="K5933" s="158"/>
      <c r="L5933" s="158"/>
    </row>
    <row r="5934" spans="11:12" x14ac:dyDescent="0.2">
      <c r="K5934" s="158"/>
      <c r="L5934" s="158"/>
    </row>
    <row r="5935" spans="11:12" x14ac:dyDescent="0.2">
      <c r="K5935" s="158"/>
      <c r="L5935" s="158"/>
    </row>
    <row r="5936" spans="11:12" x14ac:dyDescent="0.2">
      <c r="K5936" s="158"/>
      <c r="L5936" s="158"/>
    </row>
    <row r="5937" spans="11:12" x14ac:dyDescent="0.2">
      <c r="K5937" s="158"/>
      <c r="L5937" s="158"/>
    </row>
    <row r="5938" spans="11:12" x14ac:dyDescent="0.2">
      <c r="K5938" s="158"/>
      <c r="L5938" s="158"/>
    </row>
    <row r="5939" spans="11:12" x14ac:dyDescent="0.2">
      <c r="K5939" s="158"/>
      <c r="L5939" s="158"/>
    </row>
    <row r="5940" spans="11:12" x14ac:dyDescent="0.2">
      <c r="K5940" s="158"/>
      <c r="L5940" s="158"/>
    </row>
    <row r="5941" spans="11:12" x14ac:dyDescent="0.2">
      <c r="K5941" s="158"/>
      <c r="L5941" s="158"/>
    </row>
    <row r="5942" spans="11:12" x14ac:dyDescent="0.2">
      <c r="K5942" s="158"/>
      <c r="L5942" s="158"/>
    </row>
    <row r="5943" spans="11:12" x14ac:dyDescent="0.2">
      <c r="K5943" s="158"/>
      <c r="L5943" s="158"/>
    </row>
    <row r="5944" spans="11:12" x14ac:dyDescent="0.2">
      <c r="K5944" s="158"/>
      <c r="L5944" s="158"/>
    </row>
    <row r="5945" spans="11:12" x14ac:dyDescent="0.2">
      <c r="K5945" s="158"/>
      <c r="L5945" s="158"/>
    </row>
    <row r="5946" spans="11:12" x14ac:dyDescent="0.2">
      <c r="K5946" s="158"/>
      <c r="L5946" s="158"/>
    </row>
    <row r="5947" spans="11:12" x14ac:dyDescent="0.2">
      <c r="K5947" s="158"/>
      <c r="L5947" s="158"/>
    </row>
    <row r="5948" spans="11:12" x14ac:dyDescent="0.2">
      <c r="K5948" s="158"/>
      <c r="L5948" s="158"/>
    </row>
    <row r="5949" spans="11:12" x14ac:dyDescent="0.2">
      <c r="K5949" s="158"/>
      <c r="L5949" s="158"/>
    </row>
    <row r="5950" spans="11:12" x14ac:dyDescent="0.2">
      <c r="K5950" s="158"/>
      <c r="L5950" s="158"/>
    </row>
    <row r="5951" spans="11:12" x14ac:dyDescent="0.2">
      <c r="K5951" s="158"/>
      <c r="L5951" s="158"/>
    </row>
    <row r="5952" spans="11:12" x14ac:dyDescent="0.2">
      <c r="K5952" s="158"/>
      <c r="L5952" s="158"/>
    </row>
    <row r="5953" spans="11:12" x14ac:dyDescent="0.2">
      <c r="K5953" s="158"/>
      <c r="L5953" s="158"/>
    </row>
    <row r="5954" spans="11:12" x14ac:dyDescent="0.2">
      <c r="K5954" s="158"/>
      <c r="L5954" s="158"/>
    </row>
    <row r="5955" spans="11:12" x14ac:dyDescent="0.2">
      <c r="K5955" s="158"/>
      <c r="L5955" s="158"/>
    </row>
    <row r="5956" spans="11:12" x14ac:dyDescent="0.2">
      <c r="K5956" s="158"/>
      <c r="L5956" s="158"/>
    </row>
    <row r="5957" spans="11:12" x14ac:dyDescent="0.2">
      <c r="K5957" s="158"/>
      <c r="L5957" s="158"/>
    </row>
    <row r="5958" spans="11:12" x14ac:dyDescent="0.2">
      <c r="K5958" s="158"/>
      <c r="L5958" s="158"/>
    </row>
    <row r="5959" spans="11:12" x14ac:dyDescent="0.2">
      <c r="K5959" s="158"/>
      <c r="L5959" s="158"/>
    </row>
    <row r="5960" spans="11:12" x14ac:dyDescent="0.2">
      <c r="K5960" s="158"/>
      <c r="L5960" s="158"/>
    </row>
    <row r="5961" spans="11:12" x14ac:dyDescent="0.2">
      <c r="K5961" s="158"/>
      <c r="L5961" s="158"/>
    </row>
    <row r="5962" spans="11:12" x14ac:dyDescent="0.2">
      <c r="K5962" s="158"/>
      <c r="L5962" s="158"/>
    </row>
    <row r="5963" spans="11:12" x14ac:dyDescent="0.2">
      <c r="K5963" s="158"/>
      <c r="L5963" s="158"/>
    </row>
    <row r="5964" spans="11:12" x14ac:dyDescent="0.2">
      <c r="K5964" s="158"/>
      <c r="L5964" s="158"/>
    </row>
    <row r="5965" spans="11:12" x14ac:dyDescent="0.2">
      <c r="K5965" s="158"/>
      <c r="L5965" s="158"/>
    </row>
    <row r="5966" spans="11:12" x14ac:dyDescent="0.2">
      <c r="K5966" s="158"/>
      <c r="L5966" s="158"/>
    </row>
    <row r="5967" spans="11:12" x14ac:dyDescent="0.2">
      <c r="K5967" s="158"/>
      <c r="L5967" s="158"/>
    </row>
    <row r="5968" spans="11:12" x14ac:dyDescent="0.2">
      <c r="K5968" s="158"/>
      <c r="L5968" s="158"/>
    </row>
    <row r="5969" spans="11:12" x14ac:dyDescent="0.2">
      <c r="K5969" s="158"/>
      <c r="L5969" s="158"/>
    </row>
    <row r="5970" spans="11:12" x14ac:dyDescent="0.2">
      <c r="K5970" s="158"/>
      <c r="L5970" s="158"/>
    </row>
    <row r="5971" spans="11:12" x14ac:dyDescent="0.2">
      <c r="K5971" s="158"/>
      <c r="L5971" s="158"/>
    </row>
    <row r="5972" spans="11:12" x14ac:dyDescent="0.2">
      <c r="K5972" s="158"/>
      <c r="L5972" s="158"/>
    </row>
    <row r="5973" spans="11:12" x14ac:dyDescent="0.2">
      <c r="K5973" s="158"/>
      <c r="L5973" s="158"/>
    </row>
    <row r="5974" spans="11:12" x14ac:dyDescent="0.2">
      <c r="K5974" s="158"/>
      <c r="L5974" s="158"/>
    </row>
    <row r="5975" spans="11:12" x14ac:dyDescent="0.2">
      <c r="K5975" s="158"/>
      <c r="L5975" s="158"/>
    </row>
    <row r="5976" spans="11:12" x14ac:dyDescent="0.2">
      <c r="K5976" s="158"/>
      <c r="L5976" s="158"/>
    </row>
    <row r="5977" spans="11:12" x14ac:dyDescent="0.2">
      <c r="K5977" s="158"/>
      <c r="L5977" s="158"/>
    </row>
    <row r="5978" spans="11:12" x14ac:dyDescent="0.2">
      <c r="K5978" s="158"/>
      <c r="L5978" s="158"/>
    </row>
    <row r="5979" spans="11:12" x14ac:dyDescent="0.2">
      <c r="K5979" s="158"/>
      <c r="L5979" s="158"/>
    </row>
    <row r="5980" spans="11:12" x14ac:dyDescent="0.2">
      <c r="K5980" s="158"/>
      <c r="L5980" s="158"/>
    </row>
    <row r="5981" spans="11:12" x14ac:dyDescent="0.2">
      <c r="K5981" s="158"/>
      <c r="L5981" s="158"/>
    </row>
    <row r="5982" spans="11:12" x14ac:dyDescent="0.2">
      <c r="K5982" s="158"/>
      <c r="L5982" s="158"/>
    </row>
    <row r="5983" spans="11:12" x14ac:dyDescent="0.2">
      <c r="K5983" s="158"/>
      <c r="L5983" s="158"/>
    </row>
    <row r="5984" spans="11:12" x14ac:dyDescent="0.2">
      <c r="K5984" s="158"/>
      <c r="L5984" s="158"/>
    </row>
    <row r="5985" spans="11:12" x14ac:dyDescent="0.2">
      <c r="K5985" s="158"/>
      <c r="L5985" s="158"/>
    </row>
    <row r="5986" spans="11:12" x14ac:dyDescent="0.2">
      <c r="K5986" s="158"/>
      <c r="L5986" s="158"/>
    </row>
    <row r="5987" spans="11:12" x14ac:dyDescent="0.2">
      <c r="K5987" s="158"/>
      <c r="L5987" s="158"/>
    </row>
    <row r="5988" spans="11:12" x14ac:dyDescent="0.2">
      <c r="K5988" s="158"/>
      <c r="L5988" s="158"/>
    </row>
    <row r="5989" spans="11:12" x14ac:dyDescent="0.2">
      <c r="K5989" s="158"/>
      <c r="L5989" s="158"/>
    </row>
    <row r="5990" spans="11:12" x14ac:dyDescent="0.2">
      <c r="K5990" s="158"/>
      <c r="L5990" s="158"/>
    </row>
    <row r="5991" spans="11:12" x14ac:dyDescent="0.2">
      <c r="K5991" s="158"/>
      <c r="L5991" s="158"/>
    </row>
    <row r="5992" spans="11:12" x14ac:dyDescent="0.2">
      <c r="K5992" s="158"/>
      <c r="L5992" s="158"/>
    </row>
    <row r="5993" spans="11:12" x14ac:dyDescent="0.2">
      <c r="K5993" s="158"/>
      <c r="L5993" s="158"/>
    </row>
    <row r="5994" spans="11:12" x14ac:dyDescent="0.2">
      <c r="K5994" s="158"/>
      <c r="L5994" s="158"/>
    </row>
    <row r="5995" spans="11:12" x14ac:dyDescent="0.2">
      <c r="K5995" s="158"/>
      <c r="L5995" s="158"/>
    </row>
    <row r="5996" spans="11:12" x14ac:dyDescent="0.2">
      <c r="K5996" s="158"/>
      <c r="L5996" s="158"/>
    </row>
    <row r="5997" spans="11:12" x14ac:dyDescent="0.2">
      <c r="K5997" s="158"/>
      <c r="L5997" s="158"/>
    </row>
    <row r="5998" spans="11:12" x14ac:dyDescent="0.2">
      <c r="K5998" s="158"/>
      <c r="L5998" s="158"/>
    </row>
    <row r="5999" spans="11:12" x14ac:dyDescent="0.2">
      <c r="K5999" s="158"/>
      <c r="L5999" s="158"/>
    </row>
    <row r="6000" spans="11:12" x14ac:dyDescent="0.2">
      <c r="K6000" s="158"/>
      <c r="L6000" s="158"/>
    </row>
    <row r="6001" spans="11:12" x14ac:dyDescent="0.2">
      <c r="K6001" s="158"/>
      <c r="L6001" s="158"/>
    </row>
    <row r="6002" spans="11:12" x14ac:dyDescent="0.2">
      <c r="K6002" s="158"/>
      <c r="L6002" s="158"/>
    </row>
    <row r="6003" spans="11:12" x14ac:dyDescent="0.2">
      <c r="K6003" s="158"/>
      <c r="L6003" s="158"/>
    </row>
    <row r="6004" spans="11:12" x14ac:dyDescent="0.2">
      <c r="K6004" s="158"/>
      <c r="L6004" s="158"/>
    </row>
    <row r="6005" spans="11:12" x14ac:dyDescent="0.2">
      <c r="K6005" s="158"/>
      <c r="L6005" s="158"/>
    </row>
    <row r="6006" spans="11:12" x14ac:dyDescent="0.2">
      <c r="K6006" s="158"/>
      <c r="L6006" s="158"/>
    </row>
    <row r="6007" spans="11:12" x14ac:dyDescent="0.2">
      <c r="K6007" s="158"/>
      <c r="L6007" s="158"/>
    </row>
    <row r="6008" spans="11:12" x14ac:dyDescent="0.2">
      <c r="K6008" s="158"/>
      <c r="L6008" s="158"/>
    </row>
    <row r="6009" spans="11:12" x14ac:dyDescent="0.2">
      <c r="K6009" s="158"/>
      <c r="L6009" s="158"/>
    </row>
    <row r="6010" spans="11:12" x14ac:dyDescent="0.2">
      <c r="K6010" s="158"/>
      <c r="L6010" s="158"/>
    </row>
    <row r="6011" spans="11:12" x14ac:dyDescent="0.2">
      <c r="K6011" s="158"/>
      <c r="L6011" s="158"/>
    </row>
    <row r="6012" spans="11:12" x14ac:dyDescent="0.2">
      <c r="K6012" s="158"/>
      <c r="L6012" s="158"/>
    </row>
    <row r="6013" spans="11:12" x14ac:dyDescent="0.2">
      <c r="K6013" s="158"/>
      <c r="L6013" s="158"/>
    </row>
    <row r="6014" spans="11:12" x14ac:dyDescent="0.2">
      <c r="K6014" s="158"/>
      <c r="L6014" s="158"/>
    </row>
    <row r="6015" spans="11:12" x14ac:dyDescent="0.2">
      <c r="K6015" s="158"/>
      <c r="L6015" s="158"/>
    </row>
    <row r="6016" spans="11:12" x14ac:dyDescent="0.2">
      <c r="K6016" s="158"/>
      <c r="L6016" s="158"/>
    </row>
    <row r="6017" spans="11:12" x14ac:dyDescent="0.2">
      <c r="K6017" s="158"/>
      <c r="L6017" s="158"/>
    </row>
    <row r="6018" spans="11:12" x14ac:dyDescent="0.2">
      <c r="K6018" s="158"/>
      <c r="L6018" s="158"/>
    </row>
    <row r="6019" spans="11:12" x14ac:dyDescent="0.2">
      <c r="K6019" s="158"/>
      <c r="L6019" s="158"/>
    </row>
    <row r="6020" spans="11:12" x14ac:dyDescent="0.2">
      <c r="K6020" s="158"/>
      <c r="L6020" s="158"/>
    </row>
    <row r="6021" spans="11:12" x14ac:dyDescent="0.2">
      <c r="K6021" s="158"/>
      <c r="L6021" s="158"/>
    </row>
    <row r="6022" spans="11:12" x14ac:dyDescent="0.2">
      <c r="K6022" s="158"/>
      <c r="L6022" s="158"/>
    </row>
    <row r="6023" spans="11:12" x14ac:dyDescent="0.2">
      <c r="K6023" s="158"/>
      <c r="L6023" s="158"/>
    </row>
    <row r="6024" spans="11:12" x14ac:dyDescent="0.2">
      <c r="K6024" s="158"/>
      <c r="L6024" s="158"/>
    </row>
    <row r="6025" spans="11:12" x14ac:dyDescent="0.2">
      <c r="K6025" s="158"/>
      <c r="L6025" s="158"/>
    </row>
    <row r="6026" spans="11:12" x14ac:dyDescent="0.2">
      <c r="K6026" s="158"/>
      <c r="L6026" s="158"/>
    </row>
    <row r="6027" spans="11:12" x14ac:dyDescent="0.2">
      <c r="K6027" s="158"/>
      <c r="L6027" s="158"/>
    </row>
    <row r="6028" spans="11:12" x14ac:dyDescent="0.2">
      <c r="K6028" s="158"/>
      <c r="L6028" s="158"/>
    </row>
    <row r="6029" spans="11:12" x14ac:dyDescent="0.2">
      <c r="K6029" s="158"/>
      <c r="L6029" s="158"/>
    </row>
    <row r="6030" spans="11:12" x14ac:dyDescent="0.2">
      <c r="K6030" s="158"/>
      <c r="L6030" s="158"/>
    </row>
    <row r="6031" spans="11:12" x14ac:dyDescent="0.2">
      <c r="K6031" s="158"/>
      <c r="L6031" s="158"/>
    </row>
    <row r="6032" spans="11:12" x14ac:dyDescent="0.2">
      <c r="K6032" s="158"/>
      <c r="L6032" s="158"/>
    </row>
    <row r="6033" spans="11:12" x14ac:dyDescent="0.2">
      <c r="K6033" s="158"/>
      <c r="L6033" s="158"/>
    </row>
    <row r="6034" spans="11:12" x14ac:dyDescent="0.2">
      <c r="K6034" s="158"/>
      <c r="L6034" s="158"/>
    </row>
    <row r="6035" spans="11:12" x14ac:dyDescent="0.2">
      <c r="K6035" s="158"/>
      <c r="L6035" s="158"/>
    </row>
    <row r="6036" spans="11:12" x14ac:dyDescent="0.2">
      <c r="K6036" s="158"/>
      <c r="L6036" s="158"/>
    </row>
    <row r="6037" spans="11:12" x14ac:dyDescent="0.2">
      <c r="K6037" s="158"/>
      <c r="L6037" s="158"/>
    </row>
    <row r="6038" spans="11:12" x14ac:dyDescent="0.2">
      <c r="K6038" s="158"/>
      <c r="L6038" s="158"/>
    </row>
    <row r="6039" spans="11:12" x14ac:dyDescent="0.2">
      <c r="K6039" s="158"/>
      <c r="L6039" s="158"/>
    </row>
    <row r="6040" spans="11:12" x14ac:dyDescent="0.2">
      <c r="K6040" s="158"/>
      <c r="L6040" s="158"/>
    </row>
    <row r="6041" spans="11:12" x14ac:dyDescent="0.2">
      <c r="K6041" s="158"/>
      <c r="L6041" s="158"/>
    </row>
    <row r="6042" spans="11:12" x14ac:dyDescent="0.2">
      <c r="K6042" s="158"/>
      <c r="L6042" s="158"/>
    </row>
    <row r="6043" spans="11:12" x14ac:dyDescent="0.2">
      <c r="K6043" s="158"/>
      <c r="L6043" s="158"/>
    </row>
    <row r="6044" spans="11:12" x14ac:dyDescent="0.2">
      <c r="K6044" s="158"/>
      <c r="L6044" s="158"/>
    </row>
    <row r="6045" spans="11:12" x14ac:dyDescent="0.2">
      <c r="K6045" s="158"/>
      <c r="L6045" s="158"/>
    </row>
    <row r="6046" spans="11:12" x14ac:dyDescent="0.2">
      <c r="K6046" s="158"/>
      <c r="L6046" s="158"/>
    </row>
    <row r="6047" spans="11:12" x14ac:dyDescent="0.2">
      <c r="K6047" s="158"/>
      <c r="L6047" s="158"/>
    </row>
    <row r="6048" spans="11:12" x14ac:dyDescent="0.2">
      <c r="K6048" s="158"/>
      <c r="L6048" s="158"/>
    </row>
    <row r="6049" spans="11:12" x14ac:dyDescent="0.2">
      <c r="K6049" s="158"/>
      <c r="L6049" s="158"/>
    </row>
    <row r="6050" spans="11:12" x14ac:dyDescent="0.2">
      <c r="K6050" s="158"/>
      <c r="L6050" s="158"/>
    </row>
    <row r="6051" spans="11:12" x14ac:dyDescent="0.2">
      <c r="K6051" s="158"/>
      <c r="L6051" s="158"/>
    </row>
    <row r="6052" spans="11:12" x14ac:dyDescent="0.2">
      <c r="K6052" s="158"/>
      <c r="L6052" s="158"/>
    </row>
    <row r="6053" spans="11:12" x14ac:dyDescent="0.2">
      <c r="K6053" s="158"/>
      <c r="L6053" s="158"/>
    </row>
    <row r="6054" spans="11:12" x14ac:dyDescent="0.2">
      <c r="K6054" s="158"/>
      <c r="L6054" s="158"/>
    </row>
    <row r="6055" spans="11:12" x14ac:dyDescent="0.2">
      <c r="K6055" s="158"/>
      <c r="L6055" s="158"/>
    </row>
    <row r="6056" spans="11:12" x14ac:dyDescent="0.2">
      <c r="K6056" s="158"/>
      <c r="L6056" s="158"/>
    </row>
    <row r="6057" spans="11:12" x14ac:dyDescent="0.2">
      <c r="K6057" s="158"/>
      <c r="L6057" s="158"/>
    </row>
    <row r="6058" spans="11:12" x14ac:dyDescent="0.2">
      <c r="K6058" s="158"/>
      <c r="L6058" s="158"/>
    </row>
    <row r="6059" spans="11:12" x14ac:dyDescent="0.2">
      <c r="K6059" s="158"/>
      <c r="L6059" s="158"/>
    </row>
    <row r="6060" spans="11:12" x14ac:dyDescent="0.2">
      <c r="K6060" s="158"/>
      <c r="L6060" s="158"/>
    </row>
    <row r="6061" spans="11:12" x14ac:dyDescent="0.2">
      <c r="K6061" s="158"/>
      <c r="L6061" s="158"/>
    </row>
    <row r="6062" spans="11:12" x14ac:dyDescent="0.2">
      <c r="K6062" s="158"/>
      <c r="L6062" s="158"/>
    </row>
    <row r="6063" spans="11:12" x14ac:dyDescent="0.2">
      <c r="K6063" s="158"/>
      <c r="L6063" s="158"/>
    </row>
    <row r="6064" spans="11:12" x14ac:dyDescent="0.2">
      <c r="K6064" s="158"/>
      <c r="L6064" s="158"/>
    </row>
    <row r="6065" spans="11:12" x14ac:dyDescent="0.2">
      <c r="K6065" s="158"/>
      <c r="L6065" s="158"/>
    </row>
    <row r="6066" spans="11:12" x14ac:dyDescent="0.2">
      <c r="K6066" s="158"/>
      <c r="L6066" s="158"/>
    </row>
    <row r="6067" spans="11:12" x14ac:dyDescent="0.2">
      <c r="K6067" s="158"/>
      <c r="L6067" s="158"/>
    </row>
    <row r="6068" spans="11:12" x14ac:dyDescent="0.2">
      <c r="K6068" s="158"/>
      <c r="L6068" s="158"/>
    </row>
    <row r="6069" spans="11:12" x14ac:dyDescent="0.2">
      <c r="K6069" s="158"/>
      <c r="L6069" s="158"/>
    </row>
    <row r="6070" spans="11:12" x14ac:dyDescent="0.2">
      <c r="K6070" s="158"/>
      <c r="L6070" s="158"/>
    </row>
    <row r="6071" spans="11:12" x14ac:dyDescent="0.2">
      <c r="K6071" s="158"/>
      <c r="L6071" s="158"/>
    </row>
    <row r="6072" spans="11:12" x14ac:dyDescent="0.2">
      <c r="K6072" s="158"/>
      <c r="L6072" s="158"/>
    </row>
    <row r="6073" spans="11:12" x14ac:dyDescent="0.2">
      <c r="K6073" s="158"/>
      <c r="L6073" s="158"/>
    </row>
    <row r="6074" spans="11:12" x14ac:dyDescent="0.2">
      <c r="K6074" s="158"/>
      <c r="L6074" s="158"/>
    </row>
    <row r="6075" spans="11:12" x14ac:dyDescent="0.2">
      <c r="K6075" s="158"/>
      <c r="L6075" s="158"/>
    </row>
    <row r="6076" spans="11:12" x14ac:dyDescent="0.2">
      <c r="K6076" s="158"/>
      <c r="L6076" s="158"/>
    </row>
    <row r="6077" spans="11:12" x14ac:dyDescent="0.2">
      <c r="K6077" s="158"/>
      <c r="L6077" s="158"/>
    </row>
    <row r="6078" spans="11:12" x14ac:dyDescent="0.2">
      <c r="K6078" s="158"/>
      <c r="L6078" s="158"/>
    </row>
    <row r="6079" spans="11:12" x14ac:dyDescent="0.2">
      <c r="K6079" s="158"/>
      <c r="L6079" s="158"/>
    </row>
    <row r="6080" spans="11:12" x14ac:dyDescent="0.2">
      <c r="K6080" s="158"/>
      <c r="L6080" s="158"/>
    </row>
    <row r="6081" spans="11:12" x14ac:dyDescent="0.2">
      <c r="K6081" s="158"/>
      <c r="L6081" s="158"/>
    </row>
    <row r="6082" spans="11:12" x14ac:dyDescent="0.2">
      <c r="K6082" s="158"/>
      <c r="L6082" s="158"/>
    </row>
    <row r="6083" spans="11:12" x14ac:dyDescent="0.2">
      <c r="K6083" s="158"/>
      <c r="L6083" s="158"/>
    </row>
    <row r="6084" spans="11:12" x14ac:dyDescent="0.2">
      <c r="K6084" s="158"/>
      <c r="L6084" s="158"/>
    </row>
    <row r="6085" spans="11:12" x14ac:dyDescent="0.2">
      <c r="K6085" s="158"/>
      <c r="L6085" s="158"/>
    </row>
    <row r="6086" spans="11:12" x14ac:dyDescent="0.2">
      <c r="K6086" s="158"/>
      <c r="L6086" s="158"/>
    </row>
    <row r="6087" spans="11:12" x14ac:dyDescent="0.2">
      <c r="K6087" s="158"/>
      <c r="L6087" s="158"/>
    </row>
    <row r="6088" spans="11:12" x14ac:dyDescent="0.2">
      <c r="K6088" s="158"/>
      <c r="L6088" s="158"/>
    </row>
    <row r="6089" spans="11:12" x14ac:dyDescent="0.2">
      <c r="K6089" s="158"/>
      <c r="L6089" s="158"/>
    </row>
    <row r="6090" spans="11:12" x14ac:dyDescent="0.2">
      <c r="K6090" s="158"/>
      <c r="L6090" s="158"/>
    </row>
    <row r="6091" spans="11:12" x14ac:dyDescent="0.2">
      <c r="K6091" s="158"/>
      <c r="L6091" s="158"/>
    </row>
    <row r="6092" spans="11:12" x14ac:dyDescent="0.2">
      <c r="K6092" s="158"/>
      <c r="L6092" s="158"/>
    </row>
    <row r="6093" spans="11:12" x14ac:dyDescent="0.2">
      <c r="K6093" s="158"/>
      <c r="L6093" s="158"/>
    </row>
    <row r="6094" spans="11:12" x14ac:dyDescent="0.2">
      <c r="K6094" s="158"/>
      <c r="L6094" s="158"/>
    </row>
    <row r="6095" spans="11:12" x14ac:dyDescent="0.2">
      <c r="K6095" s="158"/>
      <c r="L6095" s="158"/>
    </row>
    <row r="6096" spans="11:12" x14ac:dyDescent="0.2">
      <c r="K6096" s="158"/>
      <c r="L6096" s="158"/>
    </row>
    <row r="6097" spans="11:12" x14ac:dyDescent="0.2">
      <c r="K6097" s="158"/>
      <c r="L6097" s="158"/>
    </row>
    <row r="6098" spans="11:12" x14ac:dyDescent="0.2">
      <c r="K6098" s="158"/>
      <c r="L6098" s="158"/>
    </row>
    <row r="6099" spans="11:12" x14ac:dyDescent="0.2">
      <c r="K6099" s="158"/>
      <c r="L6099" s="158"/>
    </row>
    <row r="6100" spans="11:12" x14ac:dyDescent="0.2">
      <c r="K6100" s="158"/>
      <c r="L6100" s="158"/>
    </row>
    <row r="6101" spans="11:12" x14ac:dyDescent="0.2">
      <c r="K6101" s="158"/>
      <c r="L6101" s="158"/>
    </row>
    <row r="6102" spans="11:12" x14ac:dyDescent="0.2">
      <c r="K6102" s="158"/>
      <c r="L6102" s="158"/>
    </row>
    <row r="6103" spans="11:12" x14ac:dyDescent="0.2">
      <c r="K6103" s="158"/>
      <c r="L6103" s="158"/>
    </row>
    <row r="6104" spans="11:12" x14ac:dyDescent="0.2">
      <c r="K6104" s="158"/>
      <c r="L6104" s="158"/>
    </row>
    <row r="6105" spans="11:12" x14ac:dyDescent="0.2">
      <c r="K6105" s="158"/>
      <c r="L6105" s="158"/>
    </row>
    <row r="6106" spans="11:12" x14ac:dyDescent="0.2">
      <c r="K6106" s="158"/>
      <c r="L6106" s="158"/>
    </row>
    <row r="6107" spans="11:12" x14ac:dyDescent="0.2">
      <c r="K6107" s="158"/>
      <c r="L6107" s="158"/>
    </row>
    <row r="6108" spans="11:12" x14ac:dyDescent="0.2">
      <c r="K6108" s="158"/>
      <c r="L6108" s="158"/>
    </row>
    <row r="6109" spans="11:12" x14ac:dyDescent="0.2">
      <c r="K6109" s="158"/>
      <c r="L6109" s="158"/>
    </row>
    <row r="6110" spans="11:12" x14ac:dyDescent="0.2">
      <c r="K6110" s="158"/>
      <c r="L6110" s="158"/>
    </row>
    <row r="6111" spans="11:12" x14ac:dyDescent="0.2">
      <c r="K6111" s="158"/>
      <c r="L6111" s="158"/>
    </row>
    <row r="6112" spans="11:12" x14ac:dyDescent="0.2">
      <c r="K6112" s="158"/>
      <c r="L6112" s="158"/>
    </row>
    <row r="6113" spans="11:12" x14ac:dyDescent="0.2">
      <c r="K6113" s="158"/>
      <c r="L6113" s="158"/>
    </row>
    <row r="6114" spans="11:12" x14ac:dyDescent="0.2">
      <c r="K6114" s="158"/>
      <c r="L6114" s="158"/>
    </row>
    <row r="6115" spans="11:12" x14ac:dyDescent="0.2">
      <c r="K6115" s="158"/>
      <c r="L6115" s="158"/>
    </row>
    <row r="6116" spans="11:12" x14ac:dyDescent="0.2">
      <c r="K6116" s="158"/>
      <c r="L6116" s="158"/>
    </row>
    <row r="6117" spans="11:12" x14ac:dyDescent="0.2">
      <c r="K6117" s="158"/>
      <c r="L6117" s="158"/>
    </row>
    <row r="6118" spans="11:12" x14ac:dyDescent="0.2">
      <c r="K6118" s="158"/>
      <c r="L6118" s="158"/>
    </row>
    <row r="6119" spans="11:12" x14ac:dyDescent="0.2">
      <c r="K6119" s="158"/>
      <c r="L6119" s="158"/>
    </row>
    <row r="6120" spans="11:12" x14ac:dyDescent="0.2">
      <c r="K6120" s="158"/>
      <c r="L6120" s="158"/>
    </row>
    <row r="6121" spans="11:12" x14ac:dyDescent="0.2">
      <c r="K6121" s="158"/>
      <c r="L6121" s="158"/>
    </row>
    <row r="6122" spans="11:12" x14ac:dyDescent="0.2">
      <c r="K6122" s="158"/>
      <c r="L6122" s="158"/>
    </row>
    <row r="6123" spans="11:12" x14ac:dyDescent="0.2">
      <c r="K6123" s="158"/>
      <c r="L6123" s="158"/>
    </row>
    <row r="6124" spans="11:12" x14ac:dyDescent="0.2">
      <c r="K6124" s="158"/>
      <c r="L6124" s="158"/>
    </row>
    <row r="6125" spans="11:12" x14ac:dyDescent="0.2">
      <c r="K6125" s="158"/>
      <c r="L6125" s="158"/>
    </row>
    <row r="6126" spans="11:12" x14ac:dyDescent="0.2">
      <c r="K6126" s="158"/>
      <c r="L6126" s="158"/>
    </row>
    <row r="6127" spans="11:12" x14ac:dyDescent="0.2">
      <c r="K6127" s="158"/>
      <c r="L6127" s="158"/>
    </row>
    <row r="6128" spans="11:12" x14ac:dyDescent="0.2">
      <c r="K6128" s="158"/>
      <c r="L6128" s="158"/>
    </row>
    <row r="6129" spans="11:12" x14ac:dyDescent="0.2">
      <c r="K6129" s="158"/>
      <c r="L6129" s="158"/>
    </row>
    <row r="6130" spans="11:12" x14ac:dyDescent="0.2">
      <c r="K6130" s="158"/>
      <c r="L6130" s="158"/>
    </row>
    <row r="6131" spans="11:12" x14ac:dyDescent="0.2">
      <c r="K6131" s="158"/>
      <c r="L6131" s="158"/>
    </row>
    <row r="6132" spans="11:12" x14ac:dyDescent="0.2">
      <c r="K6132" s="158"/>
      <c r="L6132" s="158"/>
    </row>
    <row r="6133" spans="11:12" x14ac:dyDescent="0.2">
      <c r="K6133" s="158"/>
      <c r="L6133" s="158"/>
    </row>
    <row r="6134" spans="11:12" x14ac:dyDescent="0.2">
      <c r="K6134" s="158"/>
      <c r="L6134" s="158"/>
    </row>
    <row r="6135" spans="11:12" x14ac:dyDescent="0.2">
      <c r="K6135" s="158"/>
      <c r="L6135" s="158"/>
    </row>
    <row r="6136" spans="11:12" x14ac:dyDescent="0.2">
      <c r="K6136" s="158"/>
      <c r="L6136" s="158"/>
    </row>
    <row r="6137" spans="11:12" x14ac:dyDescent="0.2">
      <c r="K6137" s="158"/>
      <c r="L6137" s="158"/>
    </row>
    <row r="6138" spans="11:12" x14ac:dyDescent="0.2">
      <c r="K6138" s="158"/>
      <c r="L6138" s="158"/>
    </row>
    <row r="6139" spans="11:12" x14ac:dyDescent="0.2">
      <c r="K6139" s="158"/>
      <c r="L6139" s="158"/>
    </row>
    <row r="6140" spans="11:12" x14ac:dyDescent="0.2">
      <c r="K6140" s="158"/>
      <c r="L6140" s="158"/>
    </row>
    <row r="6141" spans="11:12" x14ac:dyDescent="0.2">
      <c r="K6141" s="158"/>
      <c r="L6141" s="158"/>
    </row>
    <row r="6142" spans="11:12" x14ac:dyDescent="0.2">
      <c r="K6142" s="158"/>
      <c r="L6142" s="158"/>
    </row>
    <row r="6143" spans="11:12" x14ac:dyDescent="0.2">
      <c r="K6143" s="158"/>
      <c r="L6143" s="158"/>
    </row>
    <row r="6144" spans="11:12" x14ac:dyDescent="0.2">
      <c r="K6144" s="158"/>
      <c r="L6144" s="158"/>
    </row>
    <row r="6145" spans="11:12" x14ac:dyDescent="0.2">
      <c r="K6145" s="158"/>
      <c r="L6145" s="158"/>
    </row>
    <row r="6146" spans="11:12" x14ac:dyDescent="0.2">
      <c r="K6146" s="158"/>
      <c r="L6146" s="158"/>
    </row>
    <row r="6147" spans="11:12" x14ac:dyDescent="0.2">
      <c r="K6147" s="158"/>
      <c r="L6147" s="158"/>
    </row>
    <row r="6148" spans="11:12" x14ac:dyDescent="0.2">
      <c r="K6148" s="158"/>
      <c r="L6148" s="158"/>
    </row>
    <row r="6149" spans="11:12" x14ac:dyDescent="0.2">
      <c r="K6149" s="158"/>
      <c r="L6149" s="158"/>
    </row>
    <row r="6150" spans="11:12" x14ac:dyDescent="0.2">
      <c r="K6150" s="158"/>
      <c r="L6150" s="158"/>
    </row>
    <row r="6151" spans="11:12" x14ac:dyDescent="0.2">
      <c r="K6151" s="158"/>
      <c r="L6151" s="158"/>
    </row>
    <row r="6152" spans="11:12" x14ac:dyDescent="0.2">
      <c r="K6152" s="158"/>
      <c r="L6152" s="158"/>
    </row>
    <row r="6153" spans="11:12" x14ac:dyDescent="0.2">
      <c r="K6153" s="158"/>
      <c r="L6153" s="158"/>
    </row>
    <row r="6154" spans="11:12" x14ac:dyDescent="0.2">
      <c r="K6154" s="158"/>
      <c r="L6154" s="158"/>
    </row>
    <row r="6155" spans="11:12" x14ac:dyDescent="0.2">
      <c r="K6155" s="158"/>
      <c r="L6155" s="158"/>
    </row>
    <row r="6156" spans="11:12" x14ac:dyDescent="0.2">
      <c r="K6156" s="158"/>
      <c r="L6156" s="158"/>
    </row>
    <row r="6157" spans="11:12" x14ac:dyDescent="0.2">
      <c r="K6157" s="158"/>
      <c r="L6157" s="158"/>
    </row>
    <row r="6158" spans="11:12" x14ac:dyDescent="0.2">
      <c r="K6158" s="158"/>
      <c r="L6158" s="158"/>
    </row>
    <row r="6159" spans="11:12" x14ac:dyDescent="0.2">
      <c r="K6159" s="158"/>
      <c r="L6159" s="158"/>
    </row>
    <row r="6160" spans="11:12" x14ac:dyDescent="0.2">
      <c r="K6160" s="158"/>
      <c r="L6160" s="158"/>
    </row>
    <row r="6161" spans="11:12" x14ac:dyDescent="0.2">
      <c r="K6161" s="158"/>
      <c r="L6161" s="158"/>
    </row>
    <row r="6162" spans="11:12" x14ac:dyDescent="0.2">
      <c r="K6162" s="158"/>
      <c r="L6162" s="158"/>
    </row>
    <row r="6163" spans="11:12" x14ac:dyDescent="0.2">
      <c r="K6163" s="158"/>
      <c r="L6163" s="158"/>
    </row>
    <row r="6164" spans="11:12" x14ac:dyDescent="0.2">
      <c r="K6164" s="158"/>
      <c r="L6164" s="158"/>
    </row>
    <row r="6165" spans="11:12" x14ac:dyDescent="0.2">
      <c r="K6165" s="158"/>
      <c r="L6165" s="158"/>
    </row>
    <row r="6166" spans="11:12" x14ac:dyDescent="0.2">
      <c r="K6166" s="158"/>
      <c r="L6166" s="158"/>
    </row>
    <row r="6167" spans="11:12" x14ac:dyDescent="0.2">
      <c r="K6167" s="158"/>
      <c r="L6167" s="158"/>
    </row>
    <row r="6168" spans="11:12" x14ac:dyDescent="0.2">
      <c r="K6168" s="158"/>
      <c r="L6168" s="158"/>
    </row>
    <row r="6169" spans="11:12" x14ac:dyDescent="0.2">
      <c r="K6169" s="158"/>
      <c r="L6169" s="158"/>
    </row>
    <row r="6170" spans="11:12" x14ac:dyDescent="0.2">
      <c r="K6170" s="158"/>
      <c r="L6170" s="158"/>
    </row>
    <row r="6171" spans="11:12" x14ac:dyDescent="0.2">
      <c r="K6171" s="158"/>
      <c r="L6171" s="158"/>
    </row>
    <row r="6172" spans="11:12" x14ac:dyDescent="0.2">
      <c r="K6172" s="158"/>
      <c r="L6172" s="158"/>
    </row>
    <row r="6173" spans="11:12" x14ac:dyDescent="0.2">
      <c r="K6173" s="158"/>
      <c r="L6173" s="158"/>
    </row>
    <row r="6174" spans="11:12" x14ac:dyDescent="0.2">
      <c r="K6174" s="158"/>
      <c r="L6174" s="158"/>
    </row>
    <row r="6175" spans="11:12" x14ac:dyDescent="0.2">
      <c r="K6175" s="158"/>
      <c r="L6175" s="158"/>
    </row>
    <row r="6176" spans="11:12" x14ac:dyDescent="0.2">
      <c r="K6176" s="158"/>
      <c r="L6176" s="158"/>
    </row>
    <row r="6177" spans="11:12" x14ac:dyDescent="0.2">
      <c r="K6177" s="158"/>
      <c r="L6177" s="158"/>
    </row>
    <row r="6178" spans="11:12" x14ac:dyDescent="0.2">
      <c r="K6178" s="158"/>
      <c r="L6178" s="158"/>
    </row>
    <row r="6179" spans="11:12" x14ac:dyDescent="0.2">
      <c r="K6179" s="158"/>
      <c r="L6179" s="158"/>
    </row>
    <row r="6180" spans="11:12" x14ac:dyDescent="0.2">
      <c r="K6180" s="158"/>
      <c r="L6180" s="158"/>
    </row>
    <row r="6181" spans="11:12" x14ac:dyDescent="0.2">
      <c r="K6181" s="158"/>
      <c r="L6181" s="158"/>
    </row>
    <row r="6182" spans="11:12" x14ac:dyDescent="0.2">
      <c r="K6182" s="158"/>
      <c r="L6182" s="158"/>
    </row>
    <row r="6183" spans="11:12" x14ac:dyDescent="0.2">
      <c r="K6183" s="158"/>
      <c r="L6183" s="158"/>
    </row>
    <row r="6184" spans="11:12" x14ac:dyDescent="0.2">
      <c r="K6184" s="158"/>
      <c r="L6184" s="158"/>
    </row>
    <row r="6185" spans="11:12" x14ac:dyDescent="0.2">
      <c r="K6185" s="158"/>
      <c r="L6185" s="158"/>
    </row>
    <row r="6186" spans="11:12" x14ac:dyDescent="0.2">
      <c r="K6186" s="158"/>
      <c r="L6186" s="158"/>
    </row>
    <row r="6187" spans="11:12" x14ac:dyDescent="0.2">
      <c r="K6187" s="158"/>
      <c r="L6187" s="158"/>
    </row>
    <row r="6188" spans="11:12" x14ac:dyDescent="0.2">
      <c r="K6188" s="158"/>
      <c r="L6188" s="158"/>
    </row>
    <row r="6189" spans="11:12" x14ac:dyDescent="0.2">
      <c r="K6189" s="158"/>
      <c r="L6189" s="158"/>
    </row>
    <row r="6190" spans="11:12" x14ac:dyDescent="0.2">
      <c r="K6190" s="158"/>
      <c r="L6190" s="158"/>
    </row>
    <row r="6191" spans="11:12" x14ac:dyDescent="0.2">
      <c r="K6191" s="158"/>
      <c r="L6191" s="158"/>
    </row>
    <row r="6192" spans="11:12" x14ac:dyDescent="0.2">
      <c r="K6192" s="158"/>
      <c r="L6192" s="158"/>
    </row>
    <row r="6193" spans="11:12" x14ac:dyDescent="0.2">
      <c r="K6193" s="158"/>
      <c r="L6193" s="158"/>
    </row>
    <row r="6194" spans="11:12" x14ac:dyDescent="0.2">
      <c r="K6194" s="158"/>
      <c r="L6194" s="158"/>
    </row>
    <row r="6195" spans="11:12" x14ac:dyDescent="0.2">
      <c r="K6195" s="158"/>
      <c r="L6195" s="158"/>
    </row>
    <row r="6196" spans="11:12" x14ac:dyDescent="0.2">
      <c r="K6196" s="158"/>
      <c r="L6196" s="158"/>
    </row>
    <row r="6197" spans="11:12" x14ac:dyDescent="0.2">
      <c r="K6197" s="158"/>
      <c r="L6197" s="158"/>
    </row>
    <row r="6198" spans="11:12" x14ac:dyDescent="0.2">
      <c r="K6198" s="158"/>
      <c r="L6198" s="158"/>
    </row>
    <row r="6199" spans="11:12" x14ac:dyDescent="0.2">
      <c r="K6199" s="158"/>
      <c r="L6199" s="158"/>
    </row>
    <row r="6200" spans="11:12" x14ac:dyDescent="0.2">
      <c r="K6200" s="158"/>
      <c r="L6200" s="158"/>
    </row>
    <row r="6201" spans="11:12" x14ac:dyDescent="0.2">
      <c r="K6201" s="158"/>
      <c r="L6201" s="158"/>
    </row>
    <row r="6202" spans="11:12" x14ac:dyDescent="0.2">
      <c r="K6202" s="158"/>
      <c r="L6202" s="158"/>
    </row>
    <row r="6203" spans="11:12" x14ac:dyDescent="0.2">
      <c r="K6203" s="158"/>
      <c r="L6203" s="158"/>
    </row>
    <row r="6204" spans="11:12" x14ac:dyDescent="0.2">
      <c r="K6204" s="158"/>
      <c r="L6204" s="158"/>
    </row>
    <row r="6205" spans="11:12" x14ac:dyDescent="0.2">
      <c r="K6205" s="158"/>
      <c r="L6205" s="158"/>
    </row>
    <row r="6206" spans="11:12" x14ac:dyDescent="0.2">
      <c r="K6206" s="158"/>
      <c r="L6206" s="158"/>
    </row>
    <row r="6207" spans="11:12" x14ac:dyDescent="0.2">
      <c r="K6207" s="158"/>
      <c r="L6207" s="158"/>
    </row>
    <row r="6208" spans="11:12" x14ac:dyDescent="0.2">
      <c r="K6208" s="158"/>
      <c r="L6208" s="158"/>
    </row>
    <row r="6209" spans="11:12" x14ac:dyDescent="0.2">
      <c r="K6209" s="158"/>
      <c r="L6209" s="158"/>
    </row>
    <row r="6210" spans="11:12" x14ac:dyDescent="0.2">
      <c r="K6210" s="158"/>
      <c r="L6210" s="158"/>
    </row>
    <row r="6211" spans="11:12" x14ac:dyDescent="0.2">
      <c r="K6211" s="158"/>
      <c r="L6211" s="158"/>
    </row>
    <row r="6212" spans="11:12" x14ac:dyDescent="0.2">
      <c r="K6212" s="158"/>
      <c r="L6212" s="158"/>
    </row>
    <row r="6213" spans="11:12" x14ac:dyDescent="0.2">
      <c r="K6213" s="158"/>
      <c r="L6213" s="158"/>
    </row>
    <row r="6214" spans="11:12" x14ac:dyDescent="0.2">
      <c r="K6214" s="158"/>
      <c r="L6214" s="158"/>
    </row>
    <row r="6215" spans="11:12" x14ac:dyDescent="0.2">
      <c r="K6215" s="158"/>
      <c r="L6215" s="158"/>
    </row>
    <row r="6216" spans="11:12" x14ac:dyDescent="0.2">
      <c r="K6216" s="158"/>
      <c r="L6216" s="158"/>
    </row>
    <row r="6217" spans="11:12" x14ac:dyDescent="0.2">
      <c r="K6217" s="158"/>
      <c r="L6217" s="158"/>
    </row>
    <row r="6218" spans="11:12" x14ac:dyDescent="0.2">
      <c r="K6218" s="158"/>
      <c r="L6218" s="158"/>
    </row>
    <row r="6219" spans="11:12" x14ac:dyDescent="0.2">
      <c r="K6219" s="158"/>
      <c r="L6219" s="158"/>
    </row>
    <row r="6220" spans="11:12" x14ac:dyDescent="0.2">
      <c r="K6220" s="158"/>
      <c r="L6220" s="158"/>
    </row>
    <row r="6221" spans="11:12" x14ac:dyDescent="0.2">
      <c r="K6221" s="158"/>
      <c r="L6221" s="158"/>
    </row>
    <row r="6222" spans="11:12" x14ac:dyDescent="0.2">
      <c r="K6222" s="158"/>
      <c r="L6222" s="158"/>
    </row>
    <row r="6223" spans="11:12" x14ac:dyDescent="0.2">
      <c r="K6223" s="158"/>
      <c r="L6223" s="158"/>
    </row>
    <row r="6224" spans="11:12" x14ac:dyDescent="0.2">
      <c r="K6224" s="158"/>
      <c r="L6224" s="158"/>
    </row>
    <row r="6225" spans="11:12" x14ac:dyDescent="0.2">
      <c r="K6225" s="158"/>
      <c r="L6225" s="158"/>
    </row>
    <row r="6226" spans="11:12" x14ac:dyDescent="0.2">
      <c r="K6226" s="158"/>
      <c r="L6226" s="158"/>
    </row>
    <row r="6227" spans="11:12" x14ac:dyDescent="0.2">
      <c r="K6227" s="158"/>
      <c r="L6227" s="158"/>
    </row>
    <row r="6228" spans="11:12" x14ac:dyDescent="0.2">
      <c r="K6228" s="158"/>
      <c r="L6228" s="158"/>
    </row>
    <row r="6229" spans="11:12" x14ac:dyDescent="0.2">
      <c r="K6229" s="158"/>
      <c r="L6229" s="158"/>
    </row>
    <row r="6230" spans="11:12" x14ac:dyDescent="0.2">
      <c r="K6230" s="158"/>
      <c r="L6230" s="158"/>
    </row>
    <row r="6231" spans="11:12" x14ac:dyDescent="0.2">
      <c r="K6231" s="158"/>
      <c r="L6231" s="158"/>
    </row>
    <row r="6232" spans="11:12" x14ac:dyDescent="0.2">
      <c r="K6232" s="158"/>
      <c r="L6232" s="158"/>
    </row>
    <row r="6233" spans="11:12" x14ac:dyDescent="0.2">
      <c r="K6233" s="158"/>
      <c r="L6233" s="158"/>
    </row>
    <row r="6234" spans="11:12" x14ac:dyDescent="0.2">
      <c r="K6234" s="158"/>
      <c r="L6234" s="158"/>
    </row>
    <row r="6235" spans="11:12" x14ac:dyDescent="0.2">
      <c r="K6235" s="158"/>
      <c r="L6235" s="158"/>
    </row>
    <row r="6236" spans="11:12" x14ac:dyDescent="0.2">
      <c r="K6236" s="158"/>
      <c r="L6236" s="158"/>
    </row>
    <row r="6237" spans="11:12" x14ac:dyDescent="0.2">
      <c r="K6237" s="158"/>
      <c r="L6237" s="158"/>
    </row>
    <row r="6238" spans="11:12" x14ac:dyDescent="0.2">
      <c r="K6238" s="158"/>
      <c r="L6238" s="158"/>
    </row>
    <row r="6239" spans="11:12" x14ac:dyDescent="0.2">
      <c r="K6239" s="158"/>
      <c r="L6239" s="158"/>
    </row>
    <row r="6240" spans="11:12" x14ac:dyDescent="0.2">
      <c r="K6240" s="158"/>
      <c r="L6240" s="158"/>
    </row>
    <row r="6241" spans="11:12" x14ac:dyDescent="0.2">
      <c r="K6241" s="158"/>
      <c r="L6241" s="158"/>
    </row>
    <row r="6242" spans="11:12" x14ac:dyDescent="0.2">
      <c r="K6242" s="158"/>
      <c r="L6242" s="158"/>
    </row>
    <row r="6243" spans="11:12" x14ac:dyDescent="0.2">
      <c r="K6243" s="158"/>
      <c r="L6243" s="158"/>
    </row>
    <row r="6244" spans="11:12" x14ac:dyDescent="0.2">
      <c r="K6244" s="158"/>
      <c r="L6244" s="158"/>
    </row>
    <row r="6245" spans="11:12" x14ac:dyDescent="0.2">
      <c r="K6245" s="158"/>
      <c r="L6245" s="158"/>
    </row>
    <row r="6246" spans="11:12" x14ac:dyDescent="0.2">
      <c r="K6246" s="158"/>
      <c r="L6246" s="158"/>
    </row>
    <row r="6247" spans="11:12" x14ac:dyDescent="0.2">
      <c r="K6247" s="158"/>
      <c r="L6247" s="158"/>
    </row>
    <row r="6248" spans="11:12" x14ac:dyDescent="0.2">
      <c r="K6248" s="158"/>
      <c r="L6248" s="158"/>
    </row>
    <row r="6249" spans="11:12" x14ac:dyDescent="0.2">
      <c r="K6249" s="158"/>
      <c r="L6249" s="158"/>
    </row>
    <row r="6250" spans="11:12" x14ac:dyDescent="0.2">
      <c r="K6250" s="158"/>
      <c r="L6250" s="158"/>
    </row>
    <row r="6251" spans="11:12" x14ac:dyDescent="0.2">
      <c r="K6251" s="158"/>
      <c r="L6251" s="158"/>
    </row>
    <row r="6252" spans="11:12" x14ac:dyDescent="0.2">
      <c r="K6252" s="158"/>
      <c r="L6252" s="158"/>
    </row>
    <row r="6253" spans="11:12" x14ac:dyDescent="0.2">
      <c r="K6253" s="158"/>
      <c r="L6253" s="158"/>
    </row>
    <row r="6254" spans="11:12" x14ac:dyDescent="0.2">
      <c r="K6254" s="158"/>
      <c r="L6254" s="158"/>
    </row>
    <row r="6255" spans="11:12" x14ac:dyDescent="0.2">
      <c r="K6255" s="158"/>
      <c r="L6255" s="158"/>
    </row>
    <row r="6256" spans="11:12" x14ac:dyDescent="0.2">
      <c r="K6256" s="158"/>
      <c r="L6256" s="158"/>
    </row>
    <row r="6257" spans="11:12" x14ac:dyDescent="0.2">
      <c r="K6257" s="158"/>
      <c r="L6257" s="158"/>
    </row>
    <row r="6258" spans="11:12" x14ac:dyDescent="0.2">
      <c r="K6258" s="158"/>
      <c r="L6258" s="158"/>
    </row>
    <row r="6259" spans="11:12" x14ac:dyDescent="0.2">
      <c r="K6259" s="158"/>
      <c r="L6259" s="158"/>
    </row>
    <row r="6260" spans="11:12" x14ac:dyDescent="0.2">
      <c r="K6260" s="158"/>
      <c r="L6260" s="158"/>
    </row>
    <row r="6261" spans="11:12" x14ac:dyDescent="0.2">
      <c r="K6261" s="158"/>
      <c r="L6261" s="158"/>
    </row>
    <row r="6262" spans="11:12" x14ac:dyDescent="0.2">
      <c r="K6262" s="158"/>
      <c r="L6262" s="158"/>
    </row>
    <row r="6263" spans="11:12" x14ac:dyDescent="0.2">
      <c r="K6263" s="158"/>
      <c r="L6263" s="158"/>
    </row>
    <row r="6264" spans="11:12" x14ac:dyDescent="0.2">
      <c r="K6264" s="158"/>
      <c r="L6264" s="158"/>
    </row>
    <row r="6265" spans="11:12" x14ac:dyDescent="0.2">
      <c r="K6265" s="158"/>
      <c r="L6265" s="158"/>
    </row>
    <row r="6266" spans="11:12" x14ac:dyDescent="0.2">
      <c r="K6266" s="158"/>
      <c r="L6266" s="158"/>
    </row>
    <row r="6267" spans="11:12" x14ac:dyDescent="0.2">
      <c r="K6267" s="158"/>
      <c r="L6267" s="158"/>
    </row>
    <row r="6268" spans="11:12" x14ac:dyDescent="0.2">
      <c r="K6268" s="158"/>
      <c r="L6268" s="158"/>
    </row>
    <row r="6269" spans="11:12" x14ac:dyDescent="0.2">
      <c r="K6269" s="158"/>
      <c r="L6269" s="158"/>
    </row>
    <row r="6270" spans="11:12" x14ac:dyDescent="0.2">
      <c r="K6270" s="158"/>
      <c r="L6270" s="158"/>
    </row>
    <row r="6271" spans="11:12" x14ac:dyDescent="0.2">
      <c r="K6271" s="158"/>
      <c r="L6271" s="158"/>
    </row>
    <row r="6272" spans="11:12" x14ac:dyDescent="0.2">
      <c r="K6272" s="158"/>
      <c r="L6272" s="158"/>
    </row>
    <row r="6273" spans="11:12" x14ac:dyDescent="0.2">
      <c r="K6273" s="158"/>
      <c r="L6273" s="158"/>
    </row>
    <row r="6274" spans="11:12" x14ac:dyDescent="0.2">
      <c r="K6274" s="158"/>
      <c r="L6274" s="158"/>
    </row>
    <row r="6275" spans="11:12" x14ac:dyDescent="0.2">
      <c r="K6275" s="158"/>
      <c r="L6275" s="158"/>
    </row>
    <row r="6276" spans="11:12" x14ac:dyDescent="0.2">
      <c r="K6276" s="158"/>
      <c r="L6276" s="158"/>
    </row>
    <row r="6277" spans="11:12" x14ac:dyDescent="0.2">
      <c r="K6277" s="158"/>
      <c r="L6277" s="158"/>
    </row>
    <row r="6278" spans="11:12" x14ac:dyDescent="0.2">
      <c r="K6278" s="158"/>
      <c r="L6278" s="158"/>
    </row>
    <row r="6279" spans="11:12" x14ac:dyDescent="0.2">
      <c r="K6279" s="158"/>
      <c r="L6279" s="158"/>
    </row>
    <row r="6280" spans="11:12" x14ac:dyDescent="0.2">
      <c r="K6280" s="158"/>
      <c r="L6280" s="158"/>
    </row>
    <row r="6281" spans="11:12" x14ac:dyDescent="0.2">
      <c r="K6281" s="158"/>
      <c r="L6281" s="158"/>
    </row>
    <row r="6282" spans="11:12" x14ac:dyDescent="0.2">
      <c r="K6282" s="158"/>
      <c r="L6282" s="158"/>
    </row>
    <row r="6283" spans="11:12" x14ac:dyDescent="0.2">
      <c r="K6283" s="158"/>
      <c r="L6283" s="158"/>
    </row>
    <row r="6284" spans="11:12" x14ac:dyDescent="0.2">
      <c r="K6284" s="158"/>
      <c r="L6284" s="158"/>
    </row>
    <row r="6285" spans="11:12" x14ac:dyDescent="0.2">
      <c r="K6285" s="158"/>
      <c r="L6285" s="158"/>
    </row>
    <row r="6286" spans="11:12" x14ac:dyDescent="0.2">
      <c r="K6286" s="158"/>
      <c r="L6286" s="158"/>
    </row>
    <row r="6287" spans="11:12" x14ac:dyDescent="0.2">
      <c r="K6287" s="158"/>
      <c r="L6287" s="158"/>
    </row>
    <row r="6288" spans="11:12" x14ac:dyDescent="0.2">
      <c r="K6288" s="158"/>
      <c r="L6288" s="158"/>
    </row>
    <row r="6289" spans="11:12" x14ac:dyDescent="0.2">
      <c r="K6289" s="158"/>
      <c r="L6289" s="158"/>
    </row>
    <row r="6290" spans="11:12" x14ac:dyDescent="0.2">
      <c r="K6290" s="158"/>
      <c r="L6290" s="158"/>
    </row>
    <row r="6291" spans="11:12" x14ac:dyDescent="0.2">
      <c r="K6291" s="158"/>
      <c r="L6291" s="158"/>
    </row>
    <row r="6292" spans="11:12" x14ac:dyDescent="0.2">
      <c r="K6292" s="158"/>
      <c r="L6292" s="158"/>
    </row>
    <row r="6293" spans="11:12" x14ac:dyDescent="0.2">
      <c r="K6293" s="158"/>
      <c r="L6293" s="158"/>
    </row>
    <row r="6294" spans="11:12" x14ac:dyDescent="0.2">
      <c r="K6294" s="158"/>
      <c r="L6294" s="158"/>
    </row>
    <row r="6295" spans="11:12" x14ac:dyDescent="0.2">
      <c r="K6295" s="158"/>
      <c r="L6295" s="158"/>
    </row>
    <row r="6296" spans="11:12" x14ac:dyDescent="0.2">
      <c r="K6296" s="158"/>
      <c r="L6296" s="158"/>
    </row>
    <row r="6297" spans="11:12" x14ac:dyDescent="0.2">
      <c r="K6297" s="158"/>
      <c r="L6297" s="158"/>
    </row>
    <row r="6298" spans="11:12" x14ac:dyDescent="0.2">
      <c r="K6298" s="158"/>
      <c r="L6298" s="158"/>
    </row>
    <row r="6299" spans="11:12" x14ac:dyDescent="0.2">
      <c r="K6299" s="158"/>
      <c r="L6299" s="158"/>
    </row>
    <row r="6300" spans="11:12" x14ac:dyDescent="0.2">
      <c r="K6300" s="158"/>
      <c r="L6300" s="158"/>
    </row>
    <row r="6301" spans="11:12" x14ac:dyDescent="0.2">
      <c r="K6301" s="158"/>
      <c r="L6301" s="158"/>
    </row>
    <row r="6302" spans="11:12" x14ac:dyDescent="0.2">
      <c r="K6302" s="158"/>
      <c r="L6302" s="158"/>
    </row>
    <row r="6303" spans="11:12" x14ac:dyDescent="0.2">
      <c r="K6303" s="158"/>
      <c r="L6303" s="158"/>
    </row>
    <row r="6304" spans="11:12" x14ac:dyDescent="0.2">
      <c r="K6304" s="158"/>
      <c r="L6304" s="158"/>
    </row>
    <row r="6305" spans="11:12" x14ac:dyDescent="0.2">
      <c r="K6305" s="158"/>
      <c r="L6305" s="158"/>
    </row>
    <row r="6306" spans="11:12" x14ac:dyDescent="0.2">
      <c r="K6306" s="158"/>
      <c r="L6306" s="158"/>
    </row>
    <row r="6307" spans="11:12" x14ac:dyDescent="0.2">
      <c r="K6307" s="158"/>
      <c r="L6307" s="158"/>
    </row>
    <row r="6308" spans="11:12" x14ac:dyDescent="0.2">
      <c r="K6308" s="158"/>
      <c r="L6308" s="158"/>
    </row>
    <row r="6309" spans="11:12" x14ac:dyDescent="0.2">
      <c r="K6309" s="158"/>
      <c r="L6309" s="158"/>
    </row>
    <row r="6310" spans="11:12" x14ac:dyDescent="0.2">
      <c r="K6310" s="158"/>
      <c r="L6310" s="158"/>
    </row>
    <row r="6311" spans="11:12" x14ac:dyDescent="0.2">
      <c r="K6311" s="158"/>
      <c r="L6311" s="158"/>
    </row>
    <row r="6312" spans="11:12" x14ac:dyDescent="0.2">
      <c r="K6312" s="158"/>
      <c r="L6312" s="158"/>
    </row>
    <row r="6313" spans="11:12" x14ac:dyDescent="0.2">
      <c r="K6313" s="158"/>
      <c r="L6313" s="158"/>
    </row>
    <row r="6314" spans="11:12" x14ac:dyDescent="0.2">
      <c r="K6314" s="158"/>
      <c r="L6314" s="158"/>
    </row>
    <row r="6315" spans="11:12" x14ac:dyDescent="0.2">
      <c r="K6315" s="158"/>
      <c r="L6315" s="158"/>
    </row>
    <row r="6316" spans="11:12" x14ac:dyDescent="0.2">
      <c r="K6316" s="158"/>
      <c r="L6316" s="158"/>
    </row>
    <row r="6317" spans="11:12" x14ac:dyDescent="0.2">
      <c r="K6317" s="158"/>
      <c r="L6317" s="158"/>
    </row>
    <row r="6318" spans="11:12" x14ac:dyDescent="0.2">
      <c r="K6318" s="158"/>
      <c r="L6318" s="158"/>
    </row>
    <row r="6319" spans="11:12" x14ac:dyDescent="0.2">
      <c r="K6319" s="158"/>
      <c r="L6319" s="158"/>
    </row>
    <row r="6320" spans="11:12" x14ac:dyDescent="0.2">
      <c r="K6320" s="158"/>
      <c r="L6320" s="158"/>
    </row>
    <row r="6321" spans="11:12" x14ac:dyDescent="0.2">
      <c r="K6321" s="158"/>
      <c r="L6321" s="158"/>
    </row>
    <row r="6322" spans="11:12" x14ac:dyDescent="0.2">
      <c r="K6322" s="158"/>
      <c r="L6322" s="158"/>
    </row>
    <row r="6323" spans="11:12" x14ac:dyDescent="0.2">
      <c r="K6323" s="158"/>
      <c r="L6323" s="158"/>
    </row>
    <row r="6324" spans="11:12" x14ac:dyDescent="0.2">
      <c r="K6324" s="158"/>
      <c r="L6324" s="158"/>
    </row>
    <row r="6325" spans="11:12" x14ac:dyDescent="0.2">
      <c r="K6325" s="158"/>
      <c r="L6325" s="158"/>
    </row>
    <row r="6326" spans="11:12" x14ac:dyDescent="0.2">
      <c r="K6326" s="158"/>
      <c r="L6326" s="158"/>
    </row>
    <row r="6327" spans="11:12" x14ac:dyDescent="0.2">
      <c r="K6327" s="158"/>
      <c r="L6327" s="158"/>
    </row>
    <row r="6328" spans="11:12" x14ac:dyDescent="0.2">
      <c r="K6328" s="158"/>
      <c r="L6328" s="158"/>
    </row>
    <row r="6329" spans="11:12" x14ac:dyDescent="0.2">
      <c r="K6329" s="158"/>
      <c r="L6329" s="158"/>
    </row>
    <row r="6330" spans="11:12" x14ac:dyDescent="0.2">
      <c r="K6330" s="158"/>
      <c r="L6330" s="158"/>
    </row>
    <row r="6331" spans="11:12" x14ac:dyDescent="0.2">
      <c r="K6331" s="158"/>
      <c r="L6331" s="158"/>
    </row>
    <row r="6332" spans="11:12" x14ac:dyDescent="0.2">
      <c r="K6332" s="158"/>
      <c r="L6332" s="158"/>
    </row>
    <row r="6333" spans="11:12" x14ac:dyDescent="0.2">
      <c r="K6333" s="158"/>
      <c r="L6333" s="158"/>
    </row>
    <row r="6334" spans="11:12" x14ac:dyDescent="0.2">
      <c r="K6334" s="158"/>
      <c r="L6334" s="158"/>
    </row>
    <row r="6335" spans="11:12" x14ac:dyDescent="0.2">
      <c r="K6335" s="158"/>
      <c r="L6335" s="158"/>
    </row>
    <row r="6336" spans="11:12" x14ac:dyDescent="0.2">
      <c r="K6336" s="158"/>
      <c r="L6336" s="158"/>
    </row>
    <row r="6337" spans="11:12" x14ac:dyDescent="0.2">
      <c r="K6337" s="158"/>
      <c r="L6337" s="158"/>
    </row>
    <row r="6338" spans="11:12" x14ac:dyDescent="0.2">
      <c r="K6338" s="158"/>
      <c r="L6338" s="158"/>
    </row>
    <row r="6339" spans="11:12" x14ac:dyDescent="0.2">
      <c r="K6339" s="158"/>
      <c r="L6339" s="158"/>
    </row>
    <row r="6340" spans="11:12" x14ac:dyDescent="0.2">
      <c r="K6340" s="158"/>
      <c r="L6340" s="158"/>
    </row>
    <row r="6341" spans="11:12" x14ac:dyDescent="0.2">
      <c r="K6341" s="158"/>
      <c r="L6341" s="158"/>
    </row>
    <row r="6342" spans="11:12" x14ac:dyDescent="0.2">
      <c r="K6342" s="158"/>
      <c r="L6342" s="158"/>
    </row>
    <row r="6343" spans="11:12" x14ac:dyDescent="0.2">
      <c r="K6343" s="158"/>
      <c r="L6343" s="158"/>
    </row>
    <row r="6344" spans="11:12" x14ac:dyDescent="0.2">
      <c r="K6344" s="158"/>
      <c r="L6344" s="158"/>
    </row>
    <row r="6345" spans="11:12" x14ac:dyDescent="0.2">
      <c r="K6345" s="158"/>
      <c r="L6345" s="158"/>
    </row>
    <row r="6346" spans="11:12" x14ac:dyDescent="0.2">
      <c r="K6346" s="158"/>
      <c r="L6346" s="158"/>
    </row>
    <row r="6347" spans="11:12" x14ac:dyDescent="0.2">
      <c r="K6347" s="158"/>
      <c r="L6347" s="158"/>
    </row>
    <row r="6348" spans="11:12" x14ac:dyDescent="0.2">
      <c r="K6348" s="158"/>
      <c r="L6348" s="158"/>
    </row>
    <row r="6349" spans="11:12" x14ac:dyDescent="0.2">
      <c r="K6349" s="158"/>
      <c r="L6349" s="158"/>
    </row>
    <row r="6350" spans="11:12" x14ac:dyDescent="0.2">
      <c r="K6350" s="158"/>
      <c r="L6350" s="158"/>
    </row>
    <row r="6351" spans="11:12" x14ac:dyDescent="0.2">
      <c r="K6351" s="158"/>
      <c r="L6351" s="158"/>
    </row>
    <row r="6352" spans="11:12" x14ac:dyDescent="0.2">
      <c r="K6352" s="158"/>
      <c r="L6352" s="158"/>
    </row>
    <row r="6353" spans="11:12" x14ac:dyDescent="0.2">
      <c r="K6353" s="158"/>
      <c r="L6353" s="158"/>
    </row>
    <row r="6354" spans="11:12" x14ac:dyDescent="0.2">
      <c r="K6354" s="158"/>
      <c r="L6354" s="158"/>
    </row>
    <row r="6355" spans="11:12" x14ac:dyDescent="0.2">
      <c r="K6355" s="158"/>
      <c r="L6355" s="158"/>
    </row>
    <row r="6356" spans="11:12" x14ac:dyDescent="0.2">
      <c r="K6356" s="158"/>
      <c r="L6356" s="158"/>
    </row>
    <row r="6357" spans="11:12" x14ac:dyDescent="0.2">
      <c r="K6357" s="158"/>
      <c r="L6357" s="158"/>
    </row>
    <row r="6358" spans="11:12" x14ac:dyDescent="0.2">
      <c r="K6358" s="158"/>
      <c r="L6358" s="158"/>
    </row>
    <row r="6359" spans="11:12" x14ac:dyDescent="0.2">
      <c r="K6359" s="158"/>
      <c r="L6359" s="158"/>
    </row>
    <row r="6360" spans="11:12" x14ac:dyDescent="0.2">
      <c r="K6360" s="158"/>
      <c r="L6360" s="158"/>
    </row>
    <row r="6361" spans="11:12" x14ac:dyDescent="0.2">
      <c r="K6361" s="158"/>
      <c r="L6361" s="158"/>
    </row>
    <row r="6362" spans="11:12" x14ac:dyDescent="0.2">
      <c r="K6362" s="158"/>
      <c r="L6362" s="158"/>
    </row>
    <row r="6363" spans="11:12" x14ac:dyDescent="0.2">
      <c r="K6363" s="158"/>
      <c r="L6363" s="158"/>
    </row>
    <row r="6364" spans="11:12" x14ac:dyDescent="0.2">
      <c r="K6364" s="158"/>
      <c r="L6364" s="158"/>
    </row>
    <row r="6365" spans="11:12" x14ac:dyDescent="0.2">
      <c r="K6365" s="158"/>
      <c r="L6365" s="158"/>
    </row>
    <row r="6366" spans="11:12" x14ac:dyDescent="0.2">
      <c r="K6366" s="158"/>
      <c r="L6366" s="158"/>
    </row>
    <row r="6367" spans="11:12" x14ac:dyDescent="0.2">
      <c r="K6367" s="158"/>
      <c r="L6367" s="158"/>
    </row>
    <row r="6368" spans="11:12" x14ac:dyDescent="0.2">
      <c r="K6368" s="158"/>
      <c r="L6368" s="158"/>
    </row>
    <row r="6369" spans="11:12" x14ac:dyDescent="0.2">
      <c r="K6369" s="158"/>
      <c r="L6369" s="158"/>
    </row>
    <row r="6370" spans="11:12" x14ac:dyDescent="0.2">
      <c r="K6370" s="158"/>
      <c r="L6370" s="158"/>
    </row>
    <row r="6371" spans="11:12" x14ac:dyDescent="0.2">
      <c r="K6371" s="158"/>
      <c r="L6371" s="158"/>
    </row>
    <row r="6372" spans="11:12" x14ac:dyDescent="0.2">
      <c r="K6372" s="158"/>
      <c r="L6372" s="158"/>
    </row>
    <row r="6373" spans="11:12" x14ac:dyDescent="0.2">
      <c r="K6373" s="158"/>
      <c r="L6373" s="158"/>
    </row>
    <row r="6374" spans="11:12" x14ac:dyDescent="0.2">
      <c r="K6374" s="158"/>
      <c r="L6374" s="158"/>
    </row>
    <row r="6375" spans="11:12" x14ac:dyDescent="0.2">
      <c r="K6375" s="158"/>
      <c r="L6375" s="158"/>
    </row>
    <row r="6376" spans="11:12" x14ac:dyDescent="0.2">
      <c r="K6376" s="158"/>
      <c r="L6376" s="158"/>
    </row>
    <row r="6377" spans="11:12" x14ac:dyDescent="0.2">
      <c r="K6377" s="158"/>
      <c r="L6377" s="158"/>
    </row>
    <row r="6378" spans="11:12" x14ac:dyDescent="0.2">
      <c r="K6378" s="158"/>
      <c r="L6378" s="158"/>
    </row>
    <row r="6379" spans="11:12" x14ac:dyDescent="0.2">
      <c r="K6379" s="158"/>
      <c r="L6379" s="158"/>
    </row>
    <row r="6380" spans="11:12" x14ac:dyDescent="0.2">
      <c r="K6380" s="158"/>
      <c r="L6380" s="158"/>
    </row>
    <row r="6381" spans="11:12" x14ac:dyDescent="0.2">
      <c r="K6381" s="158"/>
      <c r="L6381" s="158"/>
    </row>
    <row r="6382" spans="11:12" x14ac:dyDescent="0.2">
      <c r="K6382" s="158"/>
      <c r="L6382" s="158"/>
    </row>
    <row r="6383" spans="11:12" x14ac:dyDescent="0.2">
      <c r="K6383" s="158"/>
      <c r="L6383" s="158"/>
    </row>
    <row r="6384" spans="11:12" x14ac:dyDescent="0.2">
      <c r="K6384" s="158"/>
      <c r="L6384" s="158"/>
    </row>
    <row r="6385" spans="11:12" x14ac:dyDescent="0.2">
      <c r="K6385" s="158"/>
      <c r="L6385" s="158"/>
    </row>
    <row r="6386" spans="11:12" x14ac:dyDescent="0.2">
      <c r="K6386" s="158"/>
      <c r="L6386" s="158"/>
    </row>
    <row r="6387" spans="11:12" x14ac:dyDescent="0.2">
      <c r="K6387" s="158"/>
      <c r="L6387" s="158"/>
    </row>
    <row r="6388" spans="11:12" x14ac:dyDescent="0.2">
      <c r="K6388" s="158"/>
      <c r="L6388" s="158"/>
    </row>
    <row r="6389" spans="11:12" x14ac:dyDescent="0.2">
      <c r="K6389" s="158"/>
      <c r="L6389" s="158"/>
    </row>
    <row r="6390" spans="11:12" x14ac:dyDescent="0.2">
      <c r="K6390" s="158"/>
      <c r="L6390" s="158"/>
    </row>
    <row r="6391" spans="11:12" x14ac:dyDescent="0.2">
      <c r="K6391" s="158"/>
      <c r="L6391" s="158"/>
    </row>
    <row r="6392" spans="11:12" x14ac:dyDescent="0.2">
      <c r="K6392" s="158"/>
      <c r="L6392" s="158"/>
    </row>
    <row r="6393" spans="11:12" x14ac:dyDescent="0.2">
      <c r="K6393" s="158"/>
      <c r="L6393" s="158"/>
    </row>
    <row r="6394" spans="11:12" x14ac:dyDescent="0.2">
      <c r="K6394" s="158"/>
      <c r="L6394" s="158"/>
    </row>
    <row r="6395" spans="11:12" x14ac:dyDescent="0.2">
      <c r="K6395" s="158"/>
      <c r="L6395" s="158"/>
    </row>
    <row r="6396" spans="11:12" x14ac:dyDescent="0.2">
      <c r="K6396" s="158"/>
      <c r="L6396" s="158"/>
    </row>
    <row r="6397" spans="11:12" x14ac:dyDescent="0.2">
      <c r="K6397" s="158"/>
      <c r="L6397" s="158"/>
    </row>
    <row r="6398" spans="11:12" x14ac:dyDescent="0.2">
      <c r="K6398" s="158"/>
      <c r="L6398" s="158"/>
    </row>
    <row r="6399" spans="11:12" x14ac:dyDescent="0.2">
      <c r="K6399" s="158"/>
      <c r="L6399" s="158"/>
    </row>
    <row r="6400" spans="11:12" x14ac:dyDescent="0.2">
      <c r="K6400" s="158"/>
      <c r="L6400" s="158"/>
    </row>
    <row r="6401" spans="11:12" x14ac:dyDescent="0.2">
      <c r="K6401" s="158"/>
      <c r="L6401" s="158"/>
    </row>
    <row r="6402" spans="11:12" x14ac:dyDescent="0.2">
      <c r="K6402" s="158"/>
      <c r="L6402" s="158"/>
    </row>
    <row r="6403" spans="11:12" x14ac:dyDescent="0.2">
      <c r="K6403" s="158"/>
      <c r="L6403" s="158"/>
    </row>
    <row r="6404" spans="11:12" x14ac:dyDescent="0.2">
      <c r="K6404" s="158"/>
      <c r="L6404" s="158"/>
    </row>
    <row r="6405" spans="11:12" x14ac:dyDescent="0.2">
      <c r="K6405" s="158"/>
      <c r="L6405" s="158"/>
    </row>
    <row r="6406" spans="11:12" x14ac:dyDescent="0.2">
      <c r="K6406" s="158"/>
      <c r="L6406" s="158"/>
    </row>
    <row r="6407" spans="11:12" x14ac:dyDescent="0.2">
      <c r="K6407" s="158"/>
      <c r="L6407" s="158"/>
    </row>
    <row r="6408" spans="11:12" x14ac:dyDescent="0.2">
      <c r="K6408" s="158"/>
      <c r="L6408" s="158"/>
    </row>
    <row r="6409" spans="11:12" x14ac:dyDescent="0.2">
      <c r="K6409" s="158"/>
      <c r="L6409" s="158"/>
    </row>
    <row r="6410" spans="11:12" x14ac:dyDescent="0.2">
      <c r="K6410" s="158"/>
      <c r="L6410" s="158"/>
    </row>
    <row r="6411" spans="11:12" x14ac:dyDescent="0.2">
      <c r="K6411" s="158"/>
      <c r="L6411" s="158"/>
    </row>
    <row r="6412" spans="11:12" x14ac:dyDescent="0.2">
      <c r="K6412" s="158"/>
      <c r="L6412" s="158"/>
    </row>
    <row r="6413" spans="11:12" x14ac:dyDescent="0.2">
      <c r="K6413" s="158"/>
      <c r="L6413" s="158"/>
    </row>
    <row r="6414" spans="11:12" x14ac:dyDescent="0.2">
      <c r="K6414" s="158"/>
      <c r="L6414" s="158"/>
    </row>
    <row r="6415" spans="11:12" x14ac:dyDescent="0.2">
      <c r="K6415" s="158"/>
      <c r="L6415" s="158"/>
    </row>
    <row r="6416" spans="11:12" x14ac:dyDescent="0.2">
      <c r="K6416" s="158"/>
      <c r="L6416" s="158"/>
    </row>
    <row r="6417" spans="11:12" x14ac:dyDescent="0.2">
      <c r="K6417" s="158"/>
      <c r="L6417" s="158"/>
    </row>
    <row r="6418" spans="11:12" x14ac:dyDescent="0.2">
      <c r="K6418" s="158"/>
      <c r="L6418" s="158"/>
    </row>
    <row r="6419" spans="11:12" x14ac:dyDescent="0.2">
      <c r="K6419" s="158"/>
      <c r="L6419" s="158"/>
    </row>
    <row r="6420" spans="11:12" x14ac:dyDescent="0.2">
      <c r="K6420" s="158"/>
      <c r="L6420" s="158"/>
    </row>
    <row r="6421" spans="11:12" x14ac:dyDescent="0.2">
      <c r="K6421" s="158"/>
      <c r="L6421" s="158"/>
    </row>
    <row r="6422" spans="11:12" x14ac:dyDescent="0.2">
      <c r="K6422" s="158"/>
      <c r="L6422" s="158"/>
    </row>
    <row r="6423" spans="11:12" x14ac:dyDescent="0.2">
      <c r="K6423" s="158"/>
      <c r="L6423" s="158"/>
    </row>
    <row r="6424" spans="11:12" x14ac:dyDescent="0.2">
      <c r="K6424" s="158"/>
      <c r="L6424" s="158"/>
    </row>
    <row r="6425" spans="11:12" x14ac:dyDescent="0.2">
      <c r="K6425" s="158"/>
      <c r="L6425" s="158"/>
    </row>
    <row r="6426" spans="11:12" x14ac:dyDescent="0.2">
      <c r="K6426" s="158"/>
      <c r="L6426" s="158"/>
    </row>
    <row r="6427" spans="11:12" x14ac:dyDescent="0.2">
      <c r="K6427" s="158"/>
      <c r="L6427" s="158"/>
    </row>
    <row r="6428" spans="11:12" x14ac:dyDescent="0.2">
      <c r="K6428" s="158"/>
      <c r="L6428" s="158"/>
    </row>
    <row r="6429" spans="11:12" x14ac:dyDescent="0.2">
      <c r="K6429" s="158"/>
      <c r="L6429" s="158"/>
    </row>
    <row r="6430" spans="11:12" x14ac:dyDescent="0.2">
      <c r="K6430" s="158"/>
      <c r="L6430" s="158"/>
    </row>
    <row r="6431" spans="11:12" x14ac:dyDescent="0.2">
      <c r="K6431" s="158"/>
      <c r="L6431" s="158"/>
    </row>
    <row r="6432" spans="11:12" x14ac:dyDescent="0.2">
      <c r="K6432" s="158"/>
      <c r="L6432" s="158"/>
    </row>
    <row r="6433" spans="11:12" x14ac:dyDescent="0.2">
      <c r="K6433" s="158"/>
      <c r="L6433" s="158"/>
    </row>
    <row r="6434" spans="11:12" x14ac:dyDescent="0.2">
      <c r="K6434" s="158"/>
      <c r="L6434" s="158"/>
    </row>
    <row r="6435" spans="11:12" x14ac:dyDescent="0.2">
      <c r="K6435" s="158"/>
      <c r="L6435" s="158"/>
    </row>
    <row r="6436" spans="11:12" x14ac:dyDescent="0.2">
      <c r="K6436" s="158"/>
      <c r="L6436" s="158"/>
    </row>
    <row r="6437" spans="11:12" x14ac:dyDescent="0.2">
      <c r="K6437" s="158"/>
      <c r="L6437" s="158"/>
    </row>
    <row r="6438" spans="11:12" x14ac:dyDescent="0.2">
      <c r="K6438" s="158"/>
      <c r="L6438" s="158"/>
    </row>
    <row r="6439" spans="11:12" x14ac:dyDescent="0.2">
      <c r="K6439" s="158"/>
      <c r="L6439" s="158"/>
    </row>
    <row r="6440" spans="11:12" x14ac:dyDescent="0.2">
      <c r="K6440" s="158"/>
      <c r="L6440" s="158"/>
    </row>
    <row r="6441" spans="11:12" x14ac:dyDescent="0.2">
      <c r="K6441" s="158"/>
      <c r="L6441" s="158"/>
    </row>
    <row r="6442" spans="11:12" x14ac:dyDescent="0.2">
      <c r="K6442" s="158"/>
      <c r="L6442" s="158"/>
    </row>
    <row r="6443" spans="11:12" x14ac:dyDescent="0.2">
      <c r="K6443" s="158"/>
      <c r="L6443" s="158"/>
    </row>
    <row r="6444" spans="11:12" x14ac:dyDescent="0.2">
      <c r="K6444" s="158"/>
      <c r="L6444" s="158"/>
    </row>
    <row r="6445" spans="11:12" x14ac:dyDescent="0.2">
      <c r="K6445" s="158"/>
      <c r="L6445" s="158"/>
    </row>
    <row r="6446" spans="11:12" x14ac:dyDescent="0.2">
      <c r="K6446" s="158"/>
      <c r="L6446" s="158"/>
    </row>
    <row r="6447" spans="11:12" x14ac:dyDescent="0.2">
      <c r="K6447" s="158"/>
      <c r="L6447" s="158"/>
    </row>
    <row r="6448" spans="11:12" x14ac:dyDescent="0.2">
      <c r="K6448" s="158"/>
      <c r="L6448" s="158"/>
    </row>
    <row r="6449" spans="11:12" x14ac:dyDescent="0.2">
      <c r="K6449" s="158"/>
      <c r="L6449" s="158"/>
    </row>
    <row r="6450" spans="11:12" x14ac:dyDescent="0.2">
      <c r="K6450" s="158"/>
      <c r="L6450" s="158"/>
    </row>
    <row r="6451" spans="11:12" x14ac:dyDescent="0.2">
      <c r="K6451" s="158"/>
      <c r="L6451" s="158"/>
    </row>
    <row r="6452" spans="11:12" x14ac:dyDescent="0.2">
      <c r="K6452" s="158"/>
      <c r="L6452" s="158"/>
    </row>
    <row r="6453" spans="11:12" x14ac:dyDescent="0.2">
      <c r="K6453" s="158"/>
      <c r="L6453" s="158"/>
    </row>
    <row r="6454" spans="11:12" x14ac:dyDescent="0.2">
      <c r="K6454" s="158"/>
      <c r="L6454" s="158"/>
    </row>
    <row r="6455" spans="11:12" x14ac:dyDescent="0.2">
      <c r="K6455" s="158"/>
      <c r="L6455" s="158"/>
    </row>
    <row r="6456" spans="11:12" x14ac:dyDescent="0.2">
      <c r="K6456" s="158"/>
      <c r="L6456" s="158"/>
    </row>
    <row r="6457" spans="11:12" x14ac:dyDescent="0.2">
      <c r="K6457" s="158"/>
      <c r="L6457" s="158"/>
    </row>
    <row r="6458" spans="11:12" x14ac:dyDescent="0.2">
      <c r="K6458" s="158"/>
      <c r="L6458" s="158"/>
    </row>
    <row r="6459" spans="11:12" x14ac:dyDescent="0.2">
      <c r="K6459" s="158"/>
      <c r="L6459" s="158"/>
    </row>
    <row r="6460" spans="11:12" x14ac:dyDescent="0.2">
      <c r="K6460" s="158"/>
      <c r="L6460" s="158"/>
    </row>
    <row r="6461" spans="11:12" x14ac:dyDescent="0.2">
      <c r="K6461" s="158"/>
      <c r="L6461" s="158"/>
    </row>
    <row r="6462" spans="11:12" x14ac:dyDescent="0.2">
      <c r="K6462" s="158"/>
      <c r="L6462" s="158"/>
    </row>
    <row r="6463" spans="11:12" x14ac:dyDescent="0.2">
      <c r="K6463" s="158"/>
      <c r="L6463" s="158"/>
    </row>
    <row r="6464" spans="11:12" x14ac:dyDescent="0.2">
      <c r="K6464" s="158"/>
      <c r="L6464" s="158"/>
    </row>
    <row r="6465" spans="11:12" x14ac:dyDescent="0.2">
      <c r="K6465" s="158"/>
      <c r="L6465" s="158"/>
    </row>
    <row r="6466" spans="11:12" x14ac:dyDescent="0.2">
      <c r="K6466" s="158"/>
      <c r="L6466" s="158"/>
    </row>
    <row r="6467" spans="11:12" x14ac:dyDescent="0.2">
      <c r="K6467" s="158"/>
      <c r="L6467" s="158"/>
    </row>
    <row r="6468" spans="11:12" x14ac:dyDescent="0.2">
      <c r="K6468" s="158"/>
      <c r="L6468" s="158"/>
    </row>
    <row r="6469" spans="11:12" x14ac:dyDescent="0.2">
      <c r="K6469" s="158"/>
      <c r="L6469" s="158"/>
    </row>
    <row r="6470" spans="11:12" x14ac:dyDescent="0.2">
      <c r="K6470" s="158"/>
      <c r="L6470" s="158"/>
    </row>
    <row r="6471" spans="11:12" x14ac:dyDescent="0.2">
      <c r="K6471" s="158"/>
      <c r="L6471" s="158"/>
    </row>
    <row r="6472" spans="11:12" x14ac:dyDescent="0.2">
      <c r="K6472" s="158"/>
      <c r="L6472" s="158"/>
    </row>
    <row r="6473" spans="11:12" x14ac:dyDescent="0.2">
      <c r="K6473" s="158"/>
      <c r="L6473" s="158"/>
    </row>
    <row r="6474" spans="11:12" x14ac:dyDescent="0.2">
      <c r="K6474" s="158"/>
      <c r="L6474" s="158"/>
    </row>
    <row r="6475" spans="11:12" x14ac:dyDescent="0.2">
      <c r="K6475" s="158"/>
      <c r="L6475" s="158"/>
    </row>
    <row r="6476" spans="11:12" x14ac:dyDescent="0.2">
      <c r="K6476" s="158"/>
      <c r="L6476" s="158"/>
    </row>
    <row r="6477" spans="11:12" x14ac:dyDescent="0.2">
      <c r="K6477" s="158"/>
      <c r="L6477" s="158"/>
    </row>
    <row r="6478" spans="11:12" x14ac:dyDescent="0.2">
      <c r="K6478" s="158"/>
      <c r="L6478" s="158"/>
    </row>
    <row r="6479" spans="11:12" x14ac:dyDescent="0.2">
      <c r="K6479" s="158"/>
      <c r="L6479" s="158"/>
    </row>
    <row r="6480" spans="11:12" x14ac:dyDescent="0.2">
      <c r="K6480" s="158"/>
      <c r="L6480" s="158"/>
    </row>
    <row r="6481" spans="11:12" x14ac:dyDescent="0.2">
      <c r="K6481" s="158"/>
      <c r="L6481" s="158"/>
    </row>
    <row r="6482" spans="11:12" x14ac:dyDescent="0.2">
      <c r="K6482" s="158"/>
      <c r="L6482" s="158"/>
    </row>
    <row r="6483" spans="11:12" x14ac:dyDescent="0.2">
      <c r="K6483" s="158"/>
      <c r="L6483" s="158"/>
    </row>
    <row r="6484" spans="11:12" x14ac:dyDescent="0.2">
      <c r="K6484" s="158"/>
      <c r="L6484" s="158"/>
    </row>
    <row r="6485" spans="11:12" x14ac:dyDescent="0.2">
      <c r="K6485" s="158"/>
      <c r="L6485" s="158"/>
    </row>
    <row r="6486" spans="11:12" x14ac:dyDescent="0.2">
      <c r="K6486" s="158"/>
      <c r="L6486" s="158"/>
    </row>
    <row r="6487" spans="11:12" x14ac:dyDescent="0.2">
      <c r="K6487" s="158"/>
      <c r="L6487" s="158"/>
    </row>
    <row r="6488" spans="11:12" x14ac:dyDescent="0.2">
      <c r="K6488" s="158"/>
      <c r="L6488" s="158"/>
    </row>
    <row r="6489" spans="11:12" x14ac:dyDescent="0.2">
      <c r="K6489" s="158"/>
      <c r="L6489" s="158"/>
    </row>
    <row r="6490" spans="11:12" x14ac:dyDescent="0.2">
      <c r="K6490" s="158"/>
      <c r="L6490" s="158"/>
    </row>
    <row r="6491" spans="11:12" x14ac:dyDescent="0.2">
      <c r="K6491" s="158"/>
      <c r="L6491" s="158"/>
    </row>
    <row r="6492" spans="11:12" x14ac:dyDescent="0.2">
      <c r="K6492" s="158"/>
      <c r="L6492" s="158"/>
    </row>
    <row r="6493" spans="11:12" x14ac:dyDescent="0.2">
      <c r="K6493" s="158"/>
      <c r="L6493" s="158"/>
    </row>
    <row r="6494" spans="11:12" x14ac:dyDescent="0.2">
      <c r="K6494" s="158"/>
      <c r="L6494" s="158"/>
    </row>
    <row r="6495" spans="11:12" x14ac:dyDescent="0.2">
      <c r="K6495" s="158"/>
      <c r="L6495" s="158"/>
    </row>
    <row r="6496" spans="11:12" x14ac:dyDescent="0.2">
      <c r="K6496" s="158"/>
      <c r="L6496" s="158"/>
    </row>
    <row r="6497" spans="11:12" x14ac:dyDescent="0.2">
      <c r="K6497" s="158"/>
      <c r="L6497" s="158"/>
    </row>
    <row r="6498" spans="11:12" x14ac:dyDescent="0.2">
      <c r="K6498" s="158"/>
      <c r="L6498" s="158"/>
    </row>
    <row r="6499" spans="11:12" x14ac:dyDescent="0.2">
      <c r="K6499" s="158"/>
      <c r="L6499" s="158"/>
    </row>
    <row r="6500" spans="11:12" x14ac:dyDescent="0.2">
      <c r="K6500" s="158"/>
      <c r="L6500" s="158"/>
    </row>
    <row r="6501" spans="11:12" x14ac:dyDescent="0.2">
      <c r="K6501" s="158"/>
      <c r="L6501" s="158"/>
    </row>
    <row r="6502" spans="11:12" x14ac:dyDescent="0.2">
      <c r="K6502" s="158"/>
      <c r="L6502" s="158"/>
    </row>
    <row r="6503" spans="11:12" x14ac:dyDescent="0.2">
      <c r="K6503" s="158"/>
      <c r="L6503" s="158"/>
    </row>
    <row r="6504" spans="11:12" x14ac:dyDescent="0.2">
      <c r="K6504" s="158"/>
      <c r="L6504" s="158"/>
    </row>
    <row r="6505" spans="11:12" x14ac:dyDescent="0.2">
      <c r="K6505" s="158"/>
      <c r="L6505" s="158"/>
    </row>
    <row r="6506" spans="11:12" x14ac:dyDescent="0.2">
      <c r="K6506" s="158"/>
      <c r="L6506" s="158"/>
    </row>
    <row r="6507" spans="11:12" x14ac:dyDescent="0.2">
      <c r="K6507" s="158"/>
      <c r="L6507" s="158"/>
    </row>
    <row r="6508" spans="11:12" x14ac:dyDescent="0.2">
      <c r="K6508" s="158"/>
      <c r="L6508" s="158"/>
    </row>
    <row r="6509" spans="11:12" x14ac:dyDescent="0.2">
      <c r="K6509" s="158"/>
      <c r="L6509" s="158"/>
    </row>
    <row r="6510" spans="11:12" x14ac:dyDescent="0.2">
      <c r="K6510" s="158"/>
      <c r="L6510" s="158"/>
    </row>
    <row r="6511" spans="11:12" x14ac:dyDescent="0.2">
      <c r="K6511" s="158"/>
      <c r="L6511" s="158"/>
    </row>
    <row r="6512" spans="11:12" x14ac:dyDescent="0.2">
      <c r="K6512" s="158"/>
      <c r="L6512" s="158"/>
    </row>
    <row r="6513" spans="11:12" x14ac:dyDescent="0.2">
      <c r="K6513" s="158"/>
      <c r="L6513" s="158"/>
    </row>
    <row r="6514" spans="11:12" x14ac:dyDescent="0.2">
      <c r="K6514" s="158"/>
      <c r="L6514" s="158"/>
    </row>
    <row r="6515" spans="11:12" x14ac:dyDescent="0.2">
      <c r="K6515" s="158"/>
      <c r="L6515" s="158"/>
    </row>
    <row r="6516" spans="11:12" x14ac:dyDescent="0.2">
      <c r="K6516" s="158"/>
      <c r="L6516" s="158"/>
    </row>
    <row r="6517" spans="11:12" x14ac:dyDescent="0.2">
      <c r="K6517" s="158"/>
      <c r="L6517" s="158"/>
    </row>
    <row r="6518" spans="11:12" x14ac:dyDescent="0.2">
      <c r="K6518" s="158"/>
      <c r="L6518" s="158"/>
    </row>
    <row r="6519" spans="11:12" x14ac:dyDescent="0.2">
      <c r="K6519" s="158"/>
      <c r="L6519" s="158"/>
    </row>
    <row r="6520" spans="11:12" x14ac:dyDescent="0.2">
      <c r="K6520" s="158"/>
      <c r="L6520" s="158"/>
    </row>
    <row r="6521" spans="11:12" x14ac:dyDescent="0.2">
      <c r="K6521" s="158"/>
      <c r="L6521" s="158"/>
    </row>
    <row r="6522" spans="11:12" x14ac:dyDescent="0.2">
      <c r="K6522" s="158"/>
      <c r="L6522" s="158"/>
    </row>
    <row r="6523" spans="11:12" x14ac:dyDescent="0.2">
      <c r="K6523" s="158"/>
      <c r="L6523" s="158"/>
    </row>
    <row r="6524" spans="11:12" x14ac:dyDescent="0.2">
      <c r="K6524" s="158"/>
      <c r="L6524" s="158"/>
    </row>
    <row r="6525" spans="11:12" x14ac:dyDescent="0.2">
      <c r="K6525" s="158"/>
      <c r="L6525" s="158"/>
    </row>
    <row r="6526" spans="11:12" x14ac:dyDescent="0.2">
      <c r="K6526" s="158"/>
      <c r="L6526" s="158"/>
    </row>
    <row r="6527" spans="11:12" x14ac:dyDescent="0.2">
      <c r="K6527" s="158"/>
      <c r="L6527" s="158"/>
    </row>
    <row r="6528" spans="11:12" x14ac:dyDescent="0.2">
      <c r="K6528" s="158"/>
      <c r="L6528" s="158"/>
    </row>
    <row r="6529" spans="11:12" x14ac:dyDescent="0.2">
      <c r="K6529" s="158"/>
      <c r="L6529" s="158"/>
    </row>
    <row r="6530" spans="11:12" x14ac:dyDescent="0.2">
      <c r="K6530" s="158"/>
      <c r="L6530" s="158"/>
    </row>
    <row r="6531" spans="11:12" x14ac:dyDescent="0.2">
      <c r="K6531" s="158"/>
      <c r="L6531" s="158"/>
    </row>
    <row r="6532" spans="11:12" x14ac:dyDescent="0.2">
      <c r="K6532" s="158"/>
      <c r="L6532" s="158"/>
    </row>
    <row r="6533" spans="11:12" x14ac:dyDescent="0.2">
      <c r="K6533" s="158"/>
      <c r="L6533" s="158"/>
    </row>
    <row r="6534" spans="11:12" x14ac:dyDescent="0.2">
      <c r="K6534" s="158"/>
      <c r="L6534" s="158"/>
    </row>
    <row r="6535" spans="11:12" x14ac:dyDescent="0.2">
      <c r="K6535" s="158"/>
      <c r="L6535" s="158"/>
    </row>
    <row r="6536" spans="11:12" x14ac:dyDescent="0.2">
      <c r="K6536" s="158"/>
      <c r="L6536" s="158"/>
    </row>
    <row r="6537" spans="11:12" x14ac:dyDescent="0.2">
      <c r="K6537" s="158"/>
      <c r="L6537" s="158"/>
    </row>
    <row r="6538" spans="11:12" x14ac:dyDescent="0.2">
      <c r="K6538" s="158"/>
      <c r="L6538" s="158"/>
    </row>
    <row r="6539" spans="11:12" x14ac:dyDescent="0.2">
      <c r="K6539" s="158"/>
      <c r="L6539" s="158"/>
    </row>
    <row r="6540" spans="11:12" x14ac:dyDescent="0.2">
      <c r="K6540" s="158"/>
      <c r="L6540" s="158"/>
    </row>
    <row r="6541" spans="11:12" x14ac:dyDescent="0.2">
      <c r="K6541" s="158"/>
      <c r="L6541" s="158"/>
    </row>
    <row r="6542" spans="11:12" x14ac:dyDescent="0.2">
      <c r="K6542" s="158"/>
      <c r="L6542" s="158"/>
    </row>
    <row r="6543" spans="11:12" x14ac:dyDescent="0.2">
      <c r="K6543" s="158"/>
      <c r="L6543" s="158"/>
    </row>
    <row r="6544" spans="11:12" x14ac:dyDescent="0.2">
      <c r="K6544" s="158"/>
      <c r="L6544" s="158"/>
    </row>
    <row r="6545" spans="11:12" x14ac:dyDescent="0.2">
      <c r="K6545" s="158"/>
      <c r="L6545" s="158"/>
    </row>
    <row r="6546" spans="11:12" x14ac:dyDescent="0.2">
      <c r="K6546" s="158"/>
      <c r="L6546" s="158"/>
    </row>
    <row r="6547" spans="11:12" x14ac:dyDescent="0.2">
      <c r="K6547" s="158"/>
      <c r="L6547" s="158"/>
    </row>
    <row r="6548" spans="11:12" x14ac:dyDescent="0.2">
      <c r="K6548" s="158"/>
      <c r="L6548" s="158"/>
    </row>
    <row r="6549" spans="11:12" x14ac:dyDescent="0.2">
      <c r="K6549" s="158"/>
      <c r="L6549" s="158"/>
    </row>
    <row r="6550" spans="11:12" x14ac:dyDescent="0.2">
      <c r="K6550" s="158"/>
      <c r="L6550" s="158"/>
    </row>
    <row r="6551" spans="11:12" x14ac:dyDescent="0.2">
      <c r="K6551" s="158"/>
      <c r="L6551" s="158"/>
    </row>
    <row r="6552" spans="11:12" x14ac:dyDescent="0.2">
      <c r="K6552" s="158"/>
      <c r="L6552" s="158"/>
    </row>
    <row r="6553" spans="11:12" x14ac:dyDescent="0.2">
      <c r="K6553" s="158"/>
      <c r="L6553" s="158"/>
    </row>
    <row r="6554" spans="11:12" x14ac:dyDescent="0.2">
      <c r="K6554" s="158"/>
      <c r="L6554" s="158"/>
    </row>
    <row r="6555" spans="11:12" x14ac:dyDescent="0.2">
      <c r="K6555" s="158"/>
      <c r="L6555" s="158"/>
    </row>
    <row r="6556" spans="11:12" x14ac:dyDescent="0.2">
      <c r="K6556" s="158"/>
      <c r="L6556" s="158"/>
    </row>
    <row r="6557" spans="11:12" x14ac:dyDescent="0.2">
      <c r="K6557" s="158"/>
      <c r="L6557" s="158"/>
    </row>
    <row r="6558" spans="11:12" x14ac:dyDescent="0.2">
      <c r="K6558" s="158"/>
      <c r="L6558" s="158"/>
    </row>
    <row r="6559" spans="11:12" x14ac:dyDescent="0.2">
      <c r="K6559" s="158"/>
      <c r="L6559" s="158"/>
    </row>
    <row r="6560" spans="11:12" x14ac:dyDescent="0.2">
      <c r="K6560" s="158"/>
      <c r="L6560" s="158"/>
    </row>
    <row r="6561" spans="11:12" x14ac:dyDescent="0.2">
      <c r="K6561" s="158"/>
      <c r="L6561" s="158"/>
    </row>
    <row r="6562" spans="11:12" x14ac:dyDescent="0.2">
      <c r="K6562" s="158"/>
      <c r="L6562" s="158"/>
    </row>
    <row r="6563" spans="11:12" x14ac:dyDescent="0.2">
      <c r="K6563" s="158"/>
      <c r="L6563" s="158"/>
    </row>
    <row r="6564" spans="11:12" x14ac:dyDescent="0.2">
      <c r="K6564" s="158"/>
      <c r="L6564" s="158"/>
    </row>
    <row r="6565" spans="11:12" x14ac:dyDescent="0.2">
      <c r="K6565" s="158"/>
      <c r="L6565" s="158"/>
    </row>
    <row r="6566" spans="11:12" x14ac:dyDescent="0.2">
      <c r="K6566" s="158"/>
      <c r="L6566" s="158"/>
    </row>
    <row r="6567" spans="11:12" x14ac:dyDescent="0.2">
      <c r="K6567" s="158"/>
      <c r="L6567" s="158"/>
    </row>
    <row r="6568" spans="11:12" x14ac:dyDescent="0.2">
      <c r="K6568" s="158"/>
      <c r="L6568" s="158"/>
    </row>
    <row r="6569" spans="11:12" x14ac:dyDescent="0.2">
      <c r="K6569" s="158"/>
      <c r="L6569" s="158"/>
    </row>
    <row r="6570" spans="11:12" x14ac:dyDescent="0.2">
      <c r="K6570" s="158"/>
      <c r="L6570" s="158"/>
    </row>
    <row r="6571" spans="11:12" x14ac:dyDescent="0.2">
      <c r="K6571" s="158"/>
      <c r="L6571" s="158"/>
    </row>
    <row r="6572" spans="11:12" x14ac:dyDescent="0.2">
      <c r="K6572" s="158"/>
      <c r="L6572" s="158"/>
    </row>
    <row r="6573" spans="11:12" x14ac:dyDescent="0.2">
      <c r="K6573" s="158"/>
      <c r="L6573" s="158"/>
    </row>
    <row r="6574" spans="11:12" x14ac:dyDescent="0.2">
      <c r="K6574" s="158"/>
      <c r="L6574" s="158"/>
    </row>
    <row r="6575" spans="11:12" x14ac:dyDescent="0.2">
      <c r="K6575" s="158"/>
      <c r="L6575" s="158"/>
    </row>
    <row r="6576" spans="11:12" x14ac:dyDescent="0.2">
      <c r="K6576" s="158"/>
      <c r="L6576" s="158"/>
    </row>
    <row r="6577" spans="11:12" x14ac:dyDescent="0.2">
      <c r="K6577" s="158"/>
      <c r="L6577" s="158"/>
    </row>
    <row r="6578" spans="11:12" x14ac:dyDescent="0.2">
      <c r="K6578" s="158"/>
      <c r="L6578" s="158"/>
    </row>
    <row r="6579" spans="11:12" x14ac:dyDescent="0.2">
      <c r="K6579" s="158"/>
      <c r="L6579" s="158"/>
    </row>
    <row r="6580" spans="11:12" x14ac:dyDescent="0.2">
      <c r="K6580" s="158"/>
      <c r="L6580" s="158"/>
    </row>
    <row r="6581" spans="11:12" x14ac:dyDescent="0.2">
      <c r="K6581" s="158"/>
      <c r="L6581" s="158"/>
    </row>
    <row r="6582" spans="11:12" x14ac:dyDescent="0.2">
      <c r="K6582" s="158"/>
      <c r="L6582" s="158"/>
    </row>
    <row r="6583" spans="11:12" x14ac:dyDescent="0.2">
      <c r="K6583" s="158"/>
      <c r="L6583" s="158"/>
    </row>
    <row r="6584" spans="11:12" x14ac:dyDescent="0.2">
      <c r="K6584" s="158"/>
      <c r="L6584" s="158"/>
    </row>
    <row r="6585" spans="11:12" x14ac:dyDescent="0.2">
      <c r="K6585" s="158"/>
      <c r="L6585" s="158"/>
    </row>
    <row r="6586" spans="11:12" x14ac:dyDescent="0.2">
      <c r="K6586" s="158"/>
      <c r="L6586" s="158"/>
    </row>
    <row r="6587" spans="11:12" x14ac:dyDescent="0.2">
      <c r="K6587" s="158"/>
      <c r="L6587" s="158"/>
    </row>
    <row r="6588" spans="11:12" x14ac:dyDescent="0.2">
      <c r="K6588" s="158"/>
      <c r="L6588" s="158"/>
    </row>
    <row r="6589" spans="11:12" x14ac:dyDescent="0.2">
      <c r="K6589" s="158"/>
      <c r="L6589" s="158"/>
    </row>
    <row r="6590" spans="11:12" x14ac:dyDescent="0.2">
      <c r="K6590" s="158"/>
      <c r="L6590" s="158"/>
    </row>
    <row r="6591" spans="11:12" x14ac:dyDescent="0.2">
      <c r="K6591" s="158"/>
      <c r="L6591" s="158"/>
    </row>
    <row r="6592" spans="11:12" x14ac:dyDescent="0.2">
      <c r="K6592" s="158"/>
      <c r="L6592" s="158"/>
    </row>
    <row r="6593" spans="11:12" x14ac:dyDescent="0.2">
      <c r="K6593" s="158"/>
      <c r="L6593" s="158"/>
    </row>
    <row r="6594" spans="11:12" x14ac:dyDescent="0.2">
      <c r="K6594" s="158"/>
      <c r="L6594" s="158"/>
    </row>
    <row r="6595" spans="11:12" x14ac:dyDescent="0.2">
      <c r="K6595" s="158"/>
      <c r="L6595" s="158"/>
    </row>
    <row r="6596" spans="11:12" x14ac:dyDescent="0.2">
      <c r="K6596" s="158"/>
      <c r="L6596" s="158"/>
    </row>
    <row r="6597" spans="11:12" x14ac:dyDescent="0.2">
      <c r="K6597" s="158"/>
      <c r="L6597" s="158"/>
    </row>
    <row r="6598" spans="11:12" x14ac:dyDescent="0.2">
      <c r="K6598" s="158"/>
      <c r="L6598" s="158"/>
    </row>
    <row r="6599" spans="11:12" x14ac:dyDescent="0.2">
      <c r="K6599" s="158"/>
      <c r="L6599" s="158"/>
    </row>
    <row r="6600" spans="11:12" x14ac:dyDescent="0.2">
      <c r="K6600" s="158"/>
      <c r="L6600" s="158"/>
    </row>
    <row r="6601" spans="11:12" x14ac:dyDescent="0.2">
      <c r="K6601" s="158"/>
      <c r="L6601" s="158"/>
    </row>
    <row r="6602" spans="11:12" x14ac:dyDescent="0.2">
      <c r="K6602" s="158"/>
      <c r="L6602" s="158"/>
    </row>
    <row r="6603" spans="11:12" x14ac:dyDescent="0.2">
      <c r="K6603" s="158"/>
      <c r="L6603" s="158"/>
    </row>
    <row r="6604" spans="11:12" x14ac:dyDescent="0.2">
      <c r="K6604" s="158"/>
      <c r="L6604" s="158"/>
    </row>
    <row r="6605" spans="11:12" x14ac:dyDescent="0.2">
      <c r="K6605" s="158"/>
      <c r="L6605" s="158"/>
    </row>
    <row r="6606" spans="11:12" x14ac:dyDescent="0.2">
      <c r="K6606" s="158"/>
      <c r="L6606" s="158"/>
    </row>
    <row r="6607" spans="11:12" x14ac:dyDescent="0.2">
      <c r="K6607" s="158"/>
      <c r="L6607" s="158"/>
    </row>
    <row r="6608" spans="11:12" x14ac:dyDescent="0.2">
      <c r="K6608" s="158"/>
      <c r="L6608" s="158"/>
    </row>
    <row r="6609" spans="11:12" x14ac:dyDescent="0.2">
      <c r="K6609" s="158"/>
      <c r="L6609" s="158"/>
    </row>
    <row r="6610" spans="11:12" x14ac:dyDescent="0.2">
      <c r="K6610" s="158"/>
      <c r="L6610" s="158"/>
    </row>
    <row r="6611" spans="11:12" x14ac:dyDescent="0.2">
      <c r="K6611" s="158"/>
      <c r="L6611" s="158"/>
    </row>
    <row r="6612" spans="11:12" x14ac:dyDescent="0.2">
      <c r="K6612" s="158"/>
      <c r="L6612" s="158"/>
    </row>
    <row r="6613" spans="11:12" x14ac:dyDescent="0.2">
      <c r="K6613" s="158"/>
      <c r="L6613" s="158"/>
    </row>
    <row r="6614" spans="11:12" x14ac:dyDescent="0.2">
      <c r="K6614" s="158"/>
      <c r="L6614" s="158"/>
    </row>
    <row r="6615" spans="11:12" x14ac:dyDescent="0.2">
      <c r="K6615" s="158"/>
      <c r="L6615" s="158"/>
    </row>
    <row r="6616" spans="11:12" x14ac:dyDescent="0.2">
      <c r="K6616" s="158"/>
      <c r="L6616" s="158"/>
    </row>
    <row r="6617" spans="11:12" x14ac:dyDescent="0.2">
      <c r="K6617" s="158"/>
      <c r="L6617" s="158"/>
    </row>
    <row r="6618" spans="11:12" x14ac:dyDescent="0.2">
      <c r="K6618" s="158"/>
      <c r="L6618" s="158"/>
    </row>
    <row r="6619" spans="11:12" x14ac:dyDescent="0.2">
      <c r="K6619" s="158"/>
      <c r="L6619" s="158"/>
    </row>
    <row r="6620" spans="11:12" x14ac:dyDescent="0.2">
      <c r="K6620" s="158"/>
      <c r="L6620" s="158"/>
    </row>
    <row r="6621" spans="11:12" x14ac:dyDescent="0.2">
      <c r="K6621" s="158"/>
      <c r="L6621" s="158"/>
    </row>
    <row r="6622" spans="11:12" x14ac:dyDescent="0.2">
      <c r="K6622" s="158"/>
      <c r="L6622" s="158"/>
    </row>
    <row r="6623" spans="11:12" x14ac:dyDescent="0.2">
      <c r="K6623" s="158"/>
      <c r="L6623" s="158"/>
    </row>
    <row r="6624" spans="11:12" x14ac:dyDescent="0.2">
      <c r="K6624" s="158"/>
      <c r="L6624" s="158"/>
    </row>
    <row r="6625" spans="11:12" x14ac:dyDescent="0.2">
      <c r="K6625" s="158"/>
      <c r="L6625" s="158"/>
    </row>
    <row r="6626" spans="11:12" x14ac:dyDescent="0.2">
      <c r="K6626" s="158"/>
      <c r="L6626" s="158"/>
    </row>
    <row r="6627" spans="11:12" x14ac:dyDescent="0.2">
      <c r="K6627" s="158"/>
      <c r="L6627" s="158"/>
    </row>
    <row r="6628" spans="11:12" x14ac:dyDescent="0.2">
      <c r="K6628" s="158"/>
      <c r="L6628" s="158"/>
    </row>
    <row r="6629" spans="11:12" x14ac:dyDescent="0.2">
      <c r="K6629" s="158"/>
      <c r="L6629" s="158"/>
    </row>
    <row r="6630" spans="11:12" x14ac:dyDescent="0.2">
      <c r="K6630" s="158"/>
      <c r="L6630" s="158"/>
    </row>
    <row r="6631" spans="11:12" x14ac:dyDescent="0.2">
      <c r="K6631" s="158"/>
      <c r="L6631" s="158"/>
    </row>
    <row r="6632" spans="11:12" x14ac:dyDescent="0.2">
      <c r="K6632" s="158"/>
      <c r="L6632" s="158"/>
    </row>
    <row r="6633" spans="11:12" x14ac:dyDescent="0.2">
      <c r="K6633" s="158"/>
      <c r="L6633" s="158"/>
    </row>
    <row r="6634" spans="11:12" x14ac:dyDescent="0.2">
      <c r="K6634" s="158"/>
      <c r="L6634" s="158"/>
    </row>
    <row r="6635" spans="11:12" x14ac:dyDescent="0.2">
      <c r="K6635" s="158"/>
      <c r="L6635" s="158"/>
    </row>
    <row r="6636" spans="11:12" x14ac:dyDescent="0.2">
      <c r="K6636" s="158"/>
      <c r="L6636" s="158"/>
    </row>
    <row r="6637" spans="11:12" x14ac:dyDescent="0.2">
      <c r="K6637" s="158"/>
      <c r="L6637" s="158"/>
    </row>
    <row r="6638" spans="11:12" x14ac:dyDescent="0.2">
      <c r="K6638" s="158"/>
      <c r="L6638" s="158"/>
    </row>
    <row r="6639" spans="11:12" x14ac:dyDescent="0.2">
      <c r="K6639" s="158"/>
      <c r="L6639" s="158"/>
    </row>
    <row r="6640" spans="11:12" x14ac:dyDescent="0.2">
      <c r="K6640" s="158"/>
      <c r="L6640" s="158"/>
    </row>
    <row r="6641" spans="11:12" x14ac:dyDescent="0.2">
      <c r="K6641" s="158"/>
      <c r="L6641" s="158"/>
    </row>
    <row r="6642" spans="11:12" x14ac:dyDescent="0.2">
      <c r="K6642" s="158"/>
      <c r="L6642" s="158"/>
    </row>
    <row r="6643" spans="11:12" x14ac:dyDescent="0.2">
      <c r="K6643" s="158"/>
      <c r="L6643" s="158"/>
    </row>
    <row r="6644" spans="11:12" x14ac:dyDescent="0.2">
      <c r="K6644" s="158"/>
      <c r="L6644" s="158"/>
    </row>
    <row r="6645" spans="11:12" x14ac:dyDescent="0.2">
      <c r="K6645" s="158"/>
      <c r="L6645" s="158"/>
    </row>
    <row r="6646" spans="11:12" x14ac:dyDescent="0.2">
      <c r="K6646" s="158"/>
      <c r="L6646" s="158"/>
    </row>
    <row r="6647" spans="11:12" x14ac:dyDescent="0.2">
      <c r="K6647" s="158"/>
      <c r="L6647" s="158"/>
    </row>
    <row r="6648" spans="11:12" x14ac:dyDescent="0.2">
      <c r="K6648" s="158"/>
      <c r="L6648" s="158"/>
    </row>
    <row r="6649" spans="11:12" x14ac:dyDescent="0.2">
      <c r="K6649" s="158"/>
      <c r="L6649" s="158"/>
    </row>
    <row r="6650" spans="11:12" x14ac:dyDescent="0.2">
      <c r="K6650" s="158"/>
      <c r="L6650" s="158"/>
    </row>
    <row r="6651" spans="11:12" x14ac:dyDescent="0.2">
      <c r="K6651" s="158"/>
      <c r="L6651" s="158"/>
    </row>
    <row r="6652" spans="11:12" x14ac:dyDescent="0.2">
      <c r="K6652" s="158"/>
      <c r="L6652" s="158"/>
    </row>
    <row r="6653" spans="11:12" x14ac:dyDescent="0.2">
      <c r="K6653" s="158"/>
      <c r="L6653" s="158"/>
    </row>
    <row r="6654" spans="11:12" x14ac:dyDescent="0.2">
      <c r="K6654" s="158"/>
      <c r="L6654" s="158"/>
    </row>
    <row r="6655" spans="11:12" x14ac:dyDescent="0.2">
      <c r="K6655" s="158"/>
      <c r="L6655" s="158"/>
    </row>
    <row r="6656" spans="11:12" x14ac:dyDescent="0.2">
      <c r="K6656" s="158"/>
      <c r="L6656" s="158"/>
    </row>
    <row r="6657" spans="11:12" x14ac:dyDescent="0.2">
      <c r="K6657" s="158"/>
      <c r="L6657" s="158"/>
    </row>
    <row r="6658" spans="11:12" x14ac:dyDescent="0.2">
      <c r="K6658" s="158"/>
      <c r="L6658" s="158"/>
    </row>
    <row r="6659" spans="11:12" x14ac:dyDescent="0.2">
      <c r="K6659" s="158"/>
      <c r="L6659" s="158"/>
    </row>
    <row r="6660" spans="11:12" x14ac:dyDescent="0.2">
      <c r="K6660" s="158"/>
      <c r="L6660" s="158"/>
    </row>
    <row r="6661" spans="11:12" x14ac:dyDescent="0.2">
      <c r="K6661" s="158"/>
      <c r="L6661" s="158"/>
    </row>
    <row r="6662" spans="11:12" x14ac:dyDescent="0.2">
      <c r="K6662" s="158"/>
      <c r="L6662" s="158"/>
    </row>
    <row r="6663" spans="11:12" x14ac:dyDescent="0.2">
      <c r="K6663" s="158"/>
      <c r="L6663" s="158"/>
    </row>
    <row r="6664" spans="11:12" x14ac:dyDescent="0.2">
      <c r="K6664" s="158"/>
      <c r="L6664" s="158"/>
    </row>
    <row r="6665" spans="11:12" x14ac:dyDescent="0.2">
      <c r="K6665" s="158"/>
      <c r="L6665" s="158"/>
    </row>
    <row r="6666" spans="11:12" x14ac:dyDescent="0.2">
      <c r="K6666" s="158"/>
      <c r="L6666" s="158"/>
    </row>
    <row r="6667" spans="11:12" x14ac:dyDescent="0.2">
      <c r="K6667" s="158"/>
      <c r="L6667" s="158"/>
    </row>
    <row r="6668" spans="11:12" x14ac:dyDescent="0.2">
      <c r="K6668" s="158"/>
      <c r="L6668" s="158"/>
    </row>
    <row r="6669" spans="11:12" x14ac:dyDescent="0.2">
      <c r="K6669" s="158"/>
      <c r="L6669" s="158"/>
    </row>
    <row r="6670" spans="11:12" x14ac:dyDescent="0.2">
      <c r="K6670" s="158"/>
      <c r="L6670" s="158"/>
    </row>
    <row r="6671" spans="11:12" x14ac:dyDescent="0.2">
      <c r="K6671" s="158"/>
      <c r="L6671" s="158"/>
    </row>
    <row r="6672" spans="11:12" x14ac:dyDescent="0.2">
      <c r="K6672" s="158"/>
      <c r="L6672" s="158"/>
    </row>
    <row r="6673" spans="11:12" x14ac:dyDescent="0.2">
      <c r="K6673" s="158"/>
      <c r="L6673" s="158"/>
    </row>
    <row r="6674" spans="11:12" x14ac:dyDescent="0.2">
      <c r="K6674" s="158"/>
      <c r="L6674" s="158"/>
    </row>
    <row r="6675" spans="11:12" x14ac:dyDescent="0.2">
      <c r="K6675" s="158"/>
      <c r="L6675" s="158"/>
    </row>
    <row r="6676" spans="11:12" x14ac:dyDescent="0.2">
      <c r="K6676" s="158"/>
      <c r="L6676" s="158"/>
    </row>
    <row r="6677" spans="11:12" x14ac:dyDescent="0.2">
      <c r="K6677" s="158"/>
      <c r="L6677" s="158"/>
    </row>
    <row r="6678" spans="11:12" x14ac:dyDescent="0.2">
      <c r="K6678" s="158"/>
      <c r="L6678" s="158"/>
    </row>
    <row r="6679" spans="11:12" x14ac:dyDescent="0.2">
      <c r="K6679" s="158"/>
      <c r="L6679" s="158"/>
    </row>
    <row r="6680" spans="11:12" x14ac:dyDescent="0.2">
      <c r="K6680" s="158"/>
      <c r="L6680" s="158"/>
    </row>
    <row r="6681" spans="11:12" x14ac:dyDescent="0.2">
      <c r="K6681" s="158"/>
      <c r="L6681" s="158"/>
    </row>
    <row r="6682" spans="11:12" x14ac:dyDescent="0.2">
      <c r="K6682" s="158"/>
      <c r="L6682" s="158"/>
    </row>
    <row r="6683" spans="11:12" x14ac:dyDescent="0.2">
      <c r="K6683" s="158"/>
      <c r="L6683" s="158"/>
    </row>
    <row r="6684" spans="11:12" x14ac:dyDescent="0.2">
      <c r="K6684" s="158"/>
      <c r="L6684" s="158"/>
    </row>
    <row r="6685" spans="11:12" x14ac:dyDescent="0.2">
      <c r="K6685" s="158"/>
      <c r="L6685" s="158"/>
    </row>
    <row r="6686" spans="11:12" x14ac:dyDescent="0.2">
      <c r="K6686" s="158"/>
      <c r="L6686" s="158"/>
    </row>
    <row r="6687" spans="11:12" x14ac:dyDescent="0.2">
      <c r="K6687" s="158"/>
      <c r="L6687" s="158"/>
    </row>
    <row r="6688" spans="11:12" x14ac:dyDescent="0.2">
      <c r="K6688" s="158"/>
      <c r="L6688" s="158"/>
    </row>
    <row r="6689" spans="11:12" x14ac:dyDescent="0.2">
      <c r="K6689" s="158"/>
      <c r="L6689" s="158"/>
    </row>
    <row r="6690" spans="11:12" x14ac:dyDescent="0.2">
      <c r="K6690" s="158"/>
      <c r="L6690" s="158"/>
    </row>
    <row r="6691" spans="11:12" x14ac:dyDescent="0.2">
      <c r="K6691" s="158"/>
      <c r="L6691" s="158"/>
    </row>
    <row r="6692" spans="11:12" x14ac:dyDescent="0.2">
      <c r="K6692" s="158"/>
      <c r="L6692" s="158"/>
    </row>
    <row r="6693" spans="11:12" x14ac:dyDescent="0.2">
      <c r="K6693" s="158"/>
      <c r="L6693" s="158"/>
    </row>
    <row r="6694" spans="11:12" x14ac:dyDescent="0.2">
      <c r="K6694" s="158"/>
      <c r="L6694" s="158"/>
    </row>
    <row r="6695" spans="11:12" x14ac:dyDescent="0.2">
      <c r="K6695" s="158"/>
      <c r="L6695" s="158"/>
    </row>
    <row r="6696" spans="11:12" x14ac:dyDescent="0.2">
      <c r="K6696" s="158"/>
      <c r="L6696" s="158"/>
    </row>
    <row r="6697" spans="11:12" x14ac:dyDescent="0.2">
      <c r="K6697" s="158"/>
      <c r="L6697" s="158"/>
    </row>
    <row r="6698" spans="11:12" x14ac:dyDescent="0.2">
      <c r="K6698" s="158"/>
      <c r="L6698" s="158"/>
    </row>
    <row r="6699" spans="11:12" x14ac:dyDescent="0.2">
      <c r="K6699" s="158"/>
      <c r="L6699" s="158"/>
    </row>
    <row r="6700" spans="11:12" x14ac:dyDescent="0.2">
      <c r="K6700" s="158"/>
      <c r="L6700" s="158"/>
    </row>
    <row r="6701" spans="11:12" x14ac:dyDescent="0.2">
      <c r="K6701" s="158"/>
      <c r="L6701" s="158"/>
    </row>
    <row r="6702" spans="11:12" x14ac:dyDescent="0.2">
      <c r="K6702" s="158"/>
      <c r="L6702" s="158"/>
    </row>
    <row r="6703" spans="11:12" x14ac:dyDescent="0.2">
      <c r="K6703" s="158"/>
      <c r="L6703" s="158"/>
    </row>
    <row r="6704" spans="11:12" x14ac:dyDescent="0.2">
      <c r="K6704" s="158"/>
      <c r="L6704" s="158"/>
    </row>
    <row r="6705" spans="11:12" x14ac:dyDescent="0.2">
      <c r="K6705" s="158"/>
      <c r="L6705" s="158"/>
    </row>
    <row r="6706" spans="11:12" x14ac:dyDescent="0.2">
      <c r="K6706" s="158"/>
      <c r="L6706" s="158"/>
    </row>
    <row r="6707" spans="11:12" x14ac:dyDescent="0.2">
      <c r="K6707" s="158"/>
      <c r="L6707" s="158"/>
    </row>
    <row r="6708" spans="11:12" x14ac:dyDescent="0.2">
      <c r="K6708" s="158"/>
      <c r="L6708" s="158"/>
    </row>
    <row r="6709" spans="11:12" x14ac:dyDescent="0.2">
      <c r="K6709" s="158"/>
      <c r="L6709" s="158"/>
    </row>
    <row r="6710" spans="11:12" x14ac:dyDescent="0.2">
      <c r="K6710" s="158"/>
      <c r="L6710" s="158"/>
    </row>
    <row r="6711" spans="11:12" x14ac:dyDescent="0.2">
      <c r="K6711" s="158"/>
      <c r="L6711" s="158"/>
    </row>
    <row r="6712" spans="11:12" x14ac:dyDescent="0.2">
      <c r="K6712" s="158"/>
      <c r="L6712" s="158"/>
    </row>
    <row r="6713" spans="11:12" x14ac:dyDescent="0.2">
      <c r="K6713" s="158"/>
      <c r="L6713" s="158"/>
    </row>
    <row r="6714" spans="11:12" x14ac:dyDescent="0.2">
      <c r="K6714" s="158"/>
      <c r="L6714" s="158"/>
    </row>
    <row r="6715" spans="11:12" x14ac:dyDescent="0.2">
      <c r="K6715" s="158"/>
      <c r="L6715" s="158"/>
    </row>
    <row r="6716" spans="11:12" x14ac:dyDescent="0.2">
      <c r="K6716" s="158"/>
      <c r="L6716" s="158"/>
    </row>
    <row r="6717" spans="11:12" x14ac:dyDescent="0.2">
      <c r="K6717" s="158"/>
      <c r="L6717" s="158"/>
    </row>
    <row r="6718" spans="11:12" x14ac:dyDescent="0.2">
      <c r="K6718" s="158"/>
      <c r="L6718" s="158"/>
    </row>
    <row r="6719" spans="11:12" x14ac:dyDescent="0.2">
      <c r="K6719" s="158"/>
      <c r="L6719" s="158"/>
    </row>
    <row r="6720" spans="11:12" x14ac:dyDescent="0.2">
      <c r="K6720" s="158"/>
      <c r="L6720" s="158"/>
    </row>
    <row r="6721" spans="11:12" x14ac:dyDescent="0.2">
      <c r="K6721" s="158"/>
      <c r="L6721" s="158"/>
    </row>
    <row r="6722" spans="11:12" x14ac:dyDescent="0.2">
      <c r="K6722" s="158"/>
      <c r="L6722" s="158"/>
    </row>
    <row r="6723" spans="11:12" x14ac:dyDescent="0.2">
      <c r="K6723" s="158"/>
      <c r="L6723" s="158"/>
    </row>
    <row r="6724" spans="11:12" x14ac:dyDescent="0.2">
      <c r="K6724" s="158"/>
      <c r="L6724" s="158"/>
    </row>
    <row r="6725" spans="11:12" x14ac:dyDescent="0.2">
      <c r="K6725" s="158"/>
      <c r="L6725" s="158"/>
    </row>
    <row r="6726" spans="11:12" x14ac:dyDescent="0.2">
      <c r="K6726" s="158"/>
      <c r="L6726" s="158"/>
    </row>
    <row r="6727" spans="11:12" x14ac:dyDescent="0.2">
      <c r="K6727" s="158"/>
      <c r="L6727" s="158"/>
    </row>
    <row r="6728" spans="11:12" x14ac:dyDescent="0.2">
      <c r="K6728" s="158"/>
      <c r="L6728" s="158"/>
    </row>
    <row r="6729" spans="11:12" x14ac:dyDescent="0.2">
      <c r="K6729" s="158"/>
      <c r="L6729" s="158"/>
    </row>
    <row r="6730" spans="11:12" x14ac:dyDescent="0.2">
      <c r="K6730" s="158"/>
      <c r="L6730" s="158"/>
    </row>
    <row r="6731" spans="11:12" x14ac:dyDescent="0.2">
      <c r="K6731" s="158"/>
      <c r="L6731" s="158"/>
    </row>
    <row r="6732" spans="11:12" x14ac:dyDescent="0.2">
      <c r="K6732" s="158"/>
      <c r="L6732" s="158"/>
    </row>
    <row r="6733" spans="11:12" x14ac:dyDescent="0.2">
      <c r="K6733" s="158"/>
      <c r="L6733" s="158"/>
    </row>
    <row r="6734" spans="11:12" x14ac:dyDescent="0.2">
      <c r="K6734" s="158"/>
      <c r="L6734" s="158"/>
    </row>
    <row r="6735" spans="11:12" x14ac:dyDescent="0.2">
      <c r="K6735" s="158"/>
      <c r="L6735" s="158"/>
    </row>
    <row r="6736" spans="11:12" x14ac:dyDescent="0.2">
      <c r="K6736" s="158"/>
      <c r="L6736" s="158"/>
    </row>
    <row r="6737" spans="11:12" x14ac:dyDescent="0.2">
      <c r="K6737" s="158"/>
      <c r="L6737" s="158"/>
    </row>
    <row r="6738" spans="11:12" x14ac:dyDescent="0.2">
      <c r="K6738" s="158"/>
      <c r="L6738" s="158"/>
    </row>
    <row r="6739" spans="11:12" x14ac:dyDescent="0.2">
      <c r="K6739" s="158"/>
      <c r="L6739" s="158"/>
    </row>
    <row r="6740" spans="11:12" x14ac:dyDescent="0.2">
      <c r="K6740" s="158"/>
      <c r="L6740" s="158"/>
    </row>
    <row r="6741" spans="11:12" x14ac:dyDescent="0.2">
      <c r="K6741" s="158"/>
      <c r="L6741" s="158"/>
    </row>
    <row r="6742" spans="11:12" x14ac:dyDescent="0.2">
      <c r="K6742" s="158"/>
      <c r="L6742" s="158"/>
    </row>
    <row r="6743" spans="11:12" x14ac:dyDescent="0.2">
      <c r="K6743" s="158"/>
      <c r="L6743" s="158"/>
    </row>
    <row r="6744" spans="11:12" x14ac:dyDescent="0.2">
      <c r="K6744" s="158"/>
      <c r="L6744" s="158"/>
    </row>
    <row r="6745" spans="11:12" x14ac:dyDescent="0.2">
      <c r="K6745" s="158"/>
      <c r="L6745" s="158"/>
    </row>
    <row r="6746" spans="11:12" x14ac:dyDescent="0.2">
      <c r="K6746" s="158"/>
      <c r="L6746" s="158"/>
    </row>
    <row r="6747" spans="11:12" x14ac:dyDescent="0.2">
      <c r="K6747" s="158"/>
      <c r="L6747" s="158"/>
    </row>
    <row r="6748" spans="11:12" x14ac:dyDescent="0.2">
      <c r="K6748" s="158"/>
      <c r="L6748" s="158"/>
    </row>
    <row r="6749" spans="11:12" x14ac:dyDescent="0.2">
      <c r="K6749" s="158"/>
      <c r="L6749" s="158"/>
    </row>
    <row r="6750" spans="11:12" x14ac:dyDescent="0.2">
      <c r="K6750" s="158"/>
      <c r="L6750" s="158"/>
    </row>
    <row r="6751" spans="11:12" x14ac:dyDescent="0.2">
      <c r="K6751" s="158"/>
      <c r="L6751" s="158"/>
    </row>
    <row r="6752" spans="11:12" x14ac:dyDescent="0.2">
      <c r="K6752" s="158"/>
      <c r="L6752" s="158"/>
    </row>
    <row r="6753" spans="11:12" x14ac:dyDescent="0.2">
      <c r="K6753" s="158"/>
      <c r="L6753" s="158"/>
    </row>
    <row r="6754" spans="11:12" x14ac:dyDescent="0.2">
      <c r="K6754" s="158"/>
      <c r="L6754" s="158"/>
    </row>
    <row r="6755" spans="11:12" x14ac:dyDescent="0.2">
      <c r="K6755" s="158"/>
      <c r="L6755" s="158"/>
    </row>
    <row r="6756" spans="11:12" x14ac:dyDescent="0.2">
      <c r="K6756" s="158"/>
      <c r="L6756" s="158"/>
    </row>
    <row r="6757" spans="11:12" x14ac:dyDescent="0.2">
      <c r="K6757" s="158"/>
      <c r="L6757" s="158"/>
    </row>
    <row r="6758" spans="11:12" x14ac:dyDescent="0.2">
      <c r="K6758" s="158"/>
      <c r="L6758" s="158"/>
    </row>
    <row r="6759" spans="11:12" x14ac:dyDescent="0.2">
      <c r="K6759" s="158"/>
      <c r="L6759" s="158"/>
    </row>
    <row r="6760" spans="11:12" x14ac:dyDescent="0.2">
      <c r="K6760" s="158"/>
      <c r="L6760" s="158"/>
    </row>
    <row r="6761" spans="11:12" x14ac:dyDescent="0.2">
      <c r="K6761" s="158"/>
      <c r="L6761" s="158"/>
    </row>
    <row r="6762" spans="11:12" x14ac:dyDescent="0.2">
      <c r="K6762" s="158"/>
      <c r="L6762" s="158"/>
    </row>
    <row r="6763" spans="11:12" x14ac:dyDescent="0.2">
      <c r="K6763" s="158"/>
      <c r="L6763" s="158"/>
    </row>
    <row r="6764" spans="11:12" x14ac:dyDescent="0.2">
      <c r="K6764" s="158"/>
      <c r="L6764" s="158"/>
    </row>
    <row r="6765" spans="11:12" x14ac:dyDescent="0.2">
      <c r="K6765" s="158"/>
      <c r="L6765" s="158"/>
    </row>
    <row r="6766" spans="11:12" x14ac:dyDescent="0.2">
      <c r="K6766" s="158"/>
      <c r="L6766" s="158"/>
    </row>
    <row r="6767" spans="11:12" x14ac:dyDescent="0.2">
      <c r="K6767" s="158"/>
      <c r="L6767" s="158"/>
    </row>
    <row r="6768" spans="11:12" x14ac:dyDescent="0.2">
      <c r="K6768" s="158"/>
      <c r="L6768" s="158"/>
    </row>
    <row r="6769" spans="11:12" x14ac:dyDescent="0.2">
      <c r="K6769" s="158"/>
      <c r="L6769" s="158"/>
    </row>
    <row r="6770" spans="11:12" x14ac:dyDescent="0.2">
      <c r="K6770" s="158"/>
      <c r="L6770" s="158"/>
    </row>
    <row r="6771" spans="11:12" x14ac:dyDescent="0.2">
      <c r="K6771" s="158"/>
      <c r="L6771" s="158"/>
    </row>
    <row r="6772" spans="11:12" x14ac:dyDescent="0.2">
      <c r="K6772" s="158"/>
      <c r="L6772" s="158"/>
    </row>
    <row r="6773" spans="11:12" x14ac:dyDescent="0.2">
      <c r="K6773" s="158"/>
      <c r="L6773" s="158"/>
    </row>
    <row r="6774" spans="11:12" x14ac:dyDescent="0.2">
      <c r="K6774" s="158"/>
      <c r="L6774" s="158"/>
    </row>
    <row r="6775" spans="11:12" x14ac:dyDescent="0.2">
      <c r="K6775" s="158"/>
      <c r="L6775" s="158"/>
    </row>
    <row r="6776" spans="11:12" x14ac:dyDescent="0.2">
      <c r="K6776" s="158"/>
      <c r="L6776" s="158"/>
    </row>
    <row r="6777" spans="11:12" x14ac:dyDescent="0.2">
      <c r="K6777" s="158"/>
      <c r="L6777" s="158"/>
    </row>
    <row r="6778" spans="11:12" x14ac:dyDescent="0.2">
      <c r="K6778" s="158"/>
      <c r="L6778" s="158"/>
    </row>
    <row r="6779" spans="11:12" x14ac:dyDescent="0.2">
      <c r="K6779" s="158"/>
      <c r="L6779" s="158"/>
    </row>
    <row r="6780" spans="11:12" x14ac:dyDescent="0.2">
      <c r="K6780" s="158"/>
      <c r="L6780" s="158"/>
    </row>
    <row r="6781" spans="11:12" x14ac:dyDescent="0.2">
      <c r="K6781" s="158"/>
      <c r="L6781" s="158"/>
    </row>
    <row r="6782" spans="11:12" x14ac:dyDescent="0.2">
      <c r="K6782" s="158"/>
      <c r="L6782" s="158"/>
    </row>
    <row r="6783" spans="11:12" x14ac:dyDescent="0.2">
      <c r="K6783" s="158"/>
      <c r="L6783" s="158"/>
    </row>
    <row r="6784" spans="11:12" x14ac:dyDescent="0.2">
      <c r="K6784" s="158"/>
      <c r="L6784" s="158"/>
    </row>
    <row r="6785" spans="11:12" x14ac:dyDescent="0.2">
      <c r="K6785" s="158"/>
      <c r="L6785" s="158"/>
    </row>
    <row r="6786" spans="11:12" x14ac:dyDescent="0.2">
      <c r="K6786" s="158"/>
      <c r="L6786" s="158"/>
    </row>
    <row r="6787" spans="11:12" x14ac:dyDescent="0.2">
      <c r="K6787" s="158"/>
      <c r="L6787" s="158"/>
    </row>
    <row r="6788" spans="11:12" x14ac:dyDescent="0.2">
      <c r="K6788" s="158"/>
      <c r="L6788" s="158"/>
    </row>
    <row r="6789" spans="11:12" x14ac:dyDescent="0.2">
      <c r="K6789" s="158"/>
      <c r="L6789" s="158"/>
    </row>
    <row r="6790" spans="11:12" x14ac:dyDescent="0.2">
      <c r="K6790" s="158"/>
      <c r="L6790" s="158"/>
    </row>
    <row r="6791" spans="11:12" x14ac:dyDescent="0.2">
      <c r="K6791" s="158"/>
      <c r="L6791" s="158"/>
    </row>
    <row r="6792" spans="11:12" x14ac:dyDescent="0.2">
      <c r="K6792" s="158"/>
      <c r="L6792" s="158"/>
    </row>
    <row r="6793" spans="11:12" x14ac:dyDescent="0.2">
      <c r="K6793" s="158"/>
      <c r="L6793" s="158"/>
    </row>
    <row r="6794" spans="11:12" x14ac:dyDescent="0.2">
      <c r="K6794" s="158"/>
      <c r="L6794" s="158"/>
    </row>
    <row r="6795" spans="11:12" x14ac:dyDescent="0.2">
      <c r="K6795" s="158"/>
      <c r="L6795" s="158"/>
    </row>
    <row r="6796" spans="11:12" x14ac:dyDescent="0.2">
      <c r="K6796" s="158"/>
      <c r="L6796" s="158"/>
    </row>
    <row r="6797" spans="11:12" x14ac:dyDescent="0.2">
      <c r="K6797" s="158"/>
      <c r="L6797" s="158"/>
    </row>
    <row r="6798" spans="11:12" x14ac:dyDescent="0.2">
      <c r="K6798" s="158"/>
      <c r="L6798" s="158"/>
    </row>
    <row r="6799" spans="11:12" x14ac:dyDescent="0.2">
      <c r="K6799" s="158"/>
      <c r="L6799" s="158"/>
    </row>
    <row r="6800" spans="11:12" x14ac:dyDescent="0.2">
      <c r="K6800" s="158"/>
      <c r="L6800" s="158"/>
    </row>
    <row r="6801" spans="11:12" x14ac:dyDescent="0.2">
      <c r="K6801" s="158"/>
      <c r="L6801" s="158"/>
    </row>
    <row r="6802" spans="11:12" x14ac:dyDescent="0.2">
      <c r="K6802" s="158"/>
      <c r="L6802" s="158"/>
    </row>
    <row r="6803" spans="11:12" x14ac:dyDescent="0.2">
      <c r="K6803" s="158"/>
      <c r="L6803" s="158"/>
    </row>
    <row r="6804" spans="11:12" x14ac:dyDescent="0.2">
      <c r="K6804" s="158"/>
      <c r="L6804" s="158"/>
    </row>
    <row r="6805" spans="11:12" x14ac:dyDescent="0.2">
      <c r="K6805" s="158"/>
      <c r="L6805" s="158"/>
    </row>
    <row r="6806" spans="11:12" x14ac:dyDescent="0.2">
      <c r="K6806" s="158"/>
      <c r="L6806" s="158"/>
    </row>
    <row r="6807" spans="11:12" x14ac:dyDescent="0.2">
      <c r="K6807" s="158"/>
      <c r="L6807" s="158"/>
    </row>
    <row r="6808" spans="11:12" x14ac:dyDescent="0.2">
      <c r="K6808" s="158"/>
      <c r="L6808" s="158"/>
    </row>
    <row r="6809" spans="11:12" x14ac:dyDescent="0.2">
      <c r="K6809" s="158"/>
      <c r="L6809" s="158"/>
    </row>
    <row r="6810" spans="11:12" x14ac:dyDescent="0.2">
      <c r="K6810" s="158"/>
      <c r="L6810" s="158"/>
    </row>
    <row r="6811" spans="11:12" x14ac:dyDescent="0.2">
      <c r="K6811" s="158"/>
      <c r="L6811" s="158"/>
    </row>
    <row r="6812" spans="11:12" x14ac:dyDescent="0.2">
      <c r="K6812" s="158"/>
      <c r="L6812" s="158"/>
    </row>
    <row r="6813" spans="11:12" x14ac:dyDescent="0.2">
      <c r="K6813" s="158"/>
      <c r="L6813" s="158"/>
    </row>
    <row r="6814" spans="11:12" x14ac:dyDescent="0.2">
      <c r="K6814" s="158"/>
      <c r="L6814" s="158"/>
    </row>
    <row r="6815" spans="11:12" x14ac:dyDescent="0.2">
      <c r="K6815" s="158"/>
      <c r="L6815" s="158"/>
    </row>
    <row r="6816" spans="11:12" x14ac:dyDescent="0.2">
      <c r="K6816" s="158"/>
      <c r="L6816" s="158"/>
    </row>
    <row r="6817" spans="11:12" x14ac:dyDescent="0.2">
      <c r="K6817" s="158"/>
      <c r="L6817" s="158"/>
    </row>
    <row r="6818" spans="11:12" x14ac:dyDescent="0.2">
      <c r="K6818" s="158"/>
      <c r="L6818" s="158"/>
    </row>
    <row r="6819" spans="11:12" x14ac:dyDescent="0.2">
      <c r="K6819" s="158"/>
      <c r="L6819" s="158"/>
    </row>
    <row r="6820" spans="11:12" x14ac:dyDescent="0.2">
      <c r="K6820" s="158"/>
      <c r="L6820" s="158"/>
    </row>
    <row r="6821" spans="11:12" x14ac:dyDescent="0.2">
      <c r="K6821" s="158"/>
      <c r="L6821" s="158"/>
    </row>
    <row r="6822" spans="11:12" x14ac:dyDescent="0.2">
      <c r="K6822" s="158"/>
      <c r="L6822" s="158"/>
    </row>
    <row r="6823" spans="11:12" x14ac:dyDescent="0.2">
      <c r="K6823" s="158"/>
      <c r="L6823" s="158"/>
    </row>
    <row r="6824" spans="11:12" x14ac:dyDescent="0.2">
      <c r="K6824" s="158"/>
      <c r="L6824" s="158"/>
    </row>
    <row r="6825" spans="11:12" x14ac:dyDescent="0.2">
      <c r="K6825" s="158"/>
      <c r="L6825" s="158"/>
    </row>
    <row r="6826" spans="11:12" x14ac:dyDescent="0.2">
      <c r="K6826" s="158"/>
      <c r="L6826" s="158"/>
    </row>
    <row r="6827" spans="11:12" x14ac:dyDescent="0.2">
      <c r="K6827" s="158"/>
      <c r="L6827" s="158"/>
    </row>
    <row r="6828" spans="11:12" x14ac:dyDescent="0.2">
      <c r="K6828" s="158"/>
      <c r="L6828" s="158"/>
    </row>
    <row r="6829" spans="11:12" x14ac:dyDescent="0.2">
      <c r="K6829" s="158"/>
      <c r="L6829" s="158"/>
    </row>
    <row r="6830" spans="11:12" x14ac:dyDescent="0.2">
      <c r="K6830" s="158"/>
      <c r="L6830" s="158"/>
    </row>
    <row r="6831" spans="11:12" x14ac:dyDescent="0.2">
      <c r="K6831" s="158"/>
      <c r="L6831" s="158"/>
    </row>
    <row r="6832" spans="11:12" x14ac:dyDescent="0.2">
      <c r="K6832" s="158"/>
      <c r="L6832" s="158"/>
    </row>
    <row r="6833" spans="11:12" x14ac:dyDescent="0.2">
      <c r="K6833" s="158"/>
      <c r="L6833" s="158"/>
    </row>
    <row r="6834" spans="11:12" x14ac:dyDescent="0.2">
      <c r="K6834" s="158"/>
      <c r="L6834" s="158"/>
    </row>
    <row r="6835" spans="11:12" x14ac:dyDescent="0.2">
      <c r="K6835" s="158"/>
      <c r="L6835" s="158"/>
    </row>
    <row r="6836" spans="11:12" x14ac:dyDescent="0.2">
      <c r="K6836" s="158"/>
      <c r="L6836" s="158"/>
    </row>
    <row r="6837" spans="11:12" x14ac:dyDescent="0.2">
      <c r="K6837" s="158"/>
      <c r="L6837" s="158"/>
    </row>
    <row r="6838" spans="11:12" x14ac:dyDescent="0.2">
      <c r="K6838" s="158"/>
      <c r="L6838" s="158"/>
    </row>
    <row r="6839" spans="11:12" x14ac:dyDescent="0.2">
      <c r="K6839" s="158"/>
      <c r="L6839" s="158"/>
    </row>
    <row r="6840" spans="11:12" x14ac:dyDescent="0.2">
      <c r="K6840" s="158"/>
      <c r="L6840" s="158"/>
    </row>
    <row r="6841" spans="11:12" x14ac:dyDescent="0.2">
      <c r="K6841" s="158"/>
      <c r="L6841" s="158"/>
    </row>
    <row r="6842" spans="11:12" x14ac:dyDescent="0.2">
      <c r="K6842" s="158"/>
      <c r="L6842" s="158"/>
    </row>
    <row r="6843" spans="11:12" x14ac:dyDescent="0.2">
      <c r="K6843" s="158"/>
      <c r="L6843" s="158"/>
    </row>
    <row r="6844" spans="11:12" x14ac:dyDescent="0.2">
      <c r="K6844" s="158"/>
      <c r="L6844" s="158"/>
    </row>
    <row r="6845" spans="11:12" x14ac:dyDescent="0.2">
      <c r="K6845" s="158"/>
      <c r="L6845" s="158"/>
    </row>
    <row r="6846" spans="11:12" x14ac:dyDescent="0.2">
      <c r="K6846" s="158"/>
      <c r="L6846" s="158"/>
    </row>
    <row r="6847" spans="11:12" x14ac:dyDescent="0.2">
      <c r="K6847" s="158"/>
      <c r="L6847" s="158"/>
    </row>
    <row r="6848" spans="11:12" x14ac:dyDescent="0.2">
      <c r="K6848" s="158"/>
      <c r="L6848" s="158"/>
    </row>
    <row r="6849" spans="11:12" x14ac:dyDescent="0.2">
      <c r="K6849" s="158"/>
      <c r="L6849" s="158"/>
    </row>
    <row r="6850" spans="11:12" x14ac:dyDescent="0.2">
      <c r="K6850" s="158"/>
      <c r="L6850" s="158"/>
    </row>
    <row r="6851" spans="11:12" x14ac:dyDescent="0.2">
      <c r="K6851" s="158"/>
      <c r="L6851" s="158"/>
    </row>
    <row r="6852" spans="11:12" x14ac:dyDescent="0.2">
      <c r="K6852" s="158"/>
      <c r="L6852" s="158"/>
    </row>
    <row r="6853" spans="11:12" x14ac:dyDescent="0.2">
      <c r="K6853" s="158"/>
      <c r="L6853" s="158"/>
    </row>
    <row r="6854" spans="11:12" x14ac:dyDescent="0.2">
      <c r="K6854" s="158"/>
      <c r="L6854" s="158"/>
    </row>
    <row r="6855" spans="11:12" x14ac:dyDescent="0.2">
      <c r="K6855" s="158"/>
      <c r="L6855" s="158"/>
    </row>
    <row r="6856" spans="11:12" x14ac:dyDescent="0.2">
      <c r="K6856" s="158"/>
      <c r="L6856" s="158"/>
    </row>
    <row r="6857" spans="11:12" x14ac:dyDescent="0.2">
      <c r="K6857" s="158"/>
      <c r="L6857" s="158"/>
    </row>
    <row r="6858" spans="11:12" x14ac:dyDescent="0.2">
      <c r="K6858" s="158"/>
      <c r="L6858" s="158"/>
    </row>
    <row r="6859" spans="11:12" x14ac:dyDescent="0.2">
      <c r="K6859" s="158"/>
      <c r="L6859" s="158"/>
    </row>
    <row r="6860" spans="11:12" x14ac:dyDescent="0.2">
      <c r="K6860" s="158"/>
      <c r="L6860" s="158"/>
    </row>
    <row r="6861" spans="11:12" x14ac:dyDescent="0.2">
      <c r="K6861" s="158"/>
      <c r="L6861" s="158"/>
    </row>
    <row r="6862" spans="11:12" x14ac:dyDescent="0.2">
      <c r="K6862" s="158"/>
      <c r="L6862" s="158"/>
    </row>
    <row r="6863" spans="11:12" x14ac:dyDescent="0.2">
      <c r="K6863" s="158"/>
      <c r="L6863" s="158"/>
    </row>
    <row r="6864" spans="11:12" x14ac:dyDescent="0.2">
      <c r="K6864" s="158"/>
      <c r="L6864" s="158"/>
    </row>
    <row r="6865" spans="11:12" x14ac:dyDescent="0.2">
      <c r="K6865" s="158"/>
      <c r="L6865" s="158"/>
    </row>
    <row r="6866" spans="11:12" x14ac:dyDescent="0.2">
      <c r="K6866" s="158"/>
      <c r="L6866" s="158"/>
    </row>
    <row r="6867" spans="11:12" x14ac:dyDescent="0.2">
      <c r="K6867" s="158"/>
      <c r="L6867" s="158"/>
    </row>
    <row r="6868" spans="11:12" x14ac:dyDescent="0.2">
      <c r="K6868" s="158"/>
      <c r="L6868" s="158"/>
    </row>
    <row r="6869" spans="11:12" x14ac:dyDescent="0.2">
      <c r="K6869" s="158"/>
      <c r="L6869" s="158"/>
    </row>
    <row r="6870" spans="11:12" x14ac:dyDescent="0.2">
      <c r="K6870" s="158"/>
      <c r="L6870" s="158"/>
    </row>
    <row r="6871" spans="11:12" x14ac:dyDescent="0.2">
      <c r="K6871" s="158"/>
      <c r="L6871" s="158"/>
    </row>
    <row r="6872" spans="11:12" x14ac:dyDescent="0.2">
      <c r="K6872" s="158"/>
      <c r="L6872" s="158"/>
    </row>
    <row r="6873" spans="11:12" x14ac:dyDescent="0.2">
      <c r="K6873" s="158"/>
      <c r="L6873" s="158"/>
    </row>
    <row r="6874" spans="11:12" x14ac:dyDescent="0.2">
      <c r="K6874" s="158"/>
      <c r="L6874" s="158"/>
    </row>
    <row r="6875" spans="11:12" x14ac:dyDescent="0.2">
      <c r="K6875" s="158"/>
      <c r="L6875" s="158"/>
    </row>
    <row r="6876" spans="11:12" x14ac:dyDescent="0.2">
      <c r="K6876" s="158"/>
      <c r="L6876" s="158"/>
    </row>
    <row r="6877" spans="11:12" x14ac:dyDescent="0.2">
      <c r="K6877" s="158"/>
      <c r="L6877" s="158"/>
    </row>
    <row r="6878" spans="11:12" x14ac:dyDescent="0.2">
      <c r="K6878" s="158"/>
      <c r="L6878" s="158"/>
    </row>
    <row r="6879" spans="11:12" x14ac:dyDescent="0.2">
      <c r="K6879" s="158"/>
      <c r="L6879" s="158"/>
    </row>
    <row r="6880" spans="11:12" x14ac:dyDescent="0.2">
      <c r="K6880" s="158"/>
      <c r="L6880" s="158"/>
    </row>
    <row r="6881" spans="11:12" x14ac:dyDescent="0.2">
      <c r="K6881" s="158"/>
      <c r="L6881" s="158"/>
    </row>
    <row r="6882" spans="11:12" x14ac:dyDescent="0.2">
      <c r="K6882" s="158"/>
      <c r="L6882" s="158"/>
    </row>
    <row r="6883" spans="11:12" x14ac:dyDescent="0.2">
      <c r="K6883" s="158"/>
      <c r="L6883" s="158"/>
    </row>
    <row r="6884" spans="11:12" x14ac:dyDescent="0.2">
      <c r="K6884" s="158"/>
      <c r="L6884" s="158"/>
    </row>
    <row r="6885" spans="11:12" x14ac:dyDescent="0.2">
      <c r="K6885" s="158"/>
      <c r="L6885" s="158"/>
    </row>
    <row r="6886" spans="11:12" x14ac:dyDescent="0.2">
      <c r="K6886" s="158"/>
      <c r="L6886" s="158"/>
    </row>
    <row r="6887" spans="11:12" x14ac:dyDescent="0.2">
      <c r="K6887" s="158"/>
      <c r="L6887" s="158"/>
    </row>
    <row r="6888" spans="11:12" x14ac:dyDescent="0.2">
      <c r="K6888" s="158"/>
      <c r="L6888" s="158"/>
    </row>
    <row r="6889" spans="11:12" x14ac:dyDescent="0.2">
      <c r="K6889" s="158"/>
      <c r="L6889" s="158"/>
    </row>
    <row r="6890" spans="11:12" x14ac:dyDescent="0.2">
      <c r="K6890" s="158"/>
      <c r="L6890" s="158"/>
    </row>
    <row r="6891" spans="11:12" x14ac:dyDescent="0.2">
      <c r="K6891" s="158"/>
      <c r="L6891" s="158"/>
    </row>
    <row r="6892" spans="11:12" x14ac:dyDescent="0.2">
      <c r="K6892" s="158"/>
      <c r="L6892" s="158"/>
    </row>
    <row r="6893" spans="11:12" x14ac:dyDescent="0.2">
      <c r="K6893" s="158"/>
      <c r="L6893" s="158"/>
    </row>
    <row r="6894" spans="11:12" x14ac:dyDescent="0.2">
      <c r="K6894" s="158"/>
      <c r="L6894" s="158"/>
    </row>
    <row r="6895" spans="11:12" x14ac:dyDescent="0.2">
      <c r="K6895" s="158"/>
      <c r="L6895" s="158"/>
    </row>
    <row r="6896" spans="11:12" x14ac:dyDescent="0.2">
      <c r="K6896" s="158"/>
      <c r="L6896" s="158"/>
    </row>
    <row r="6897" spans="11:12" x14ac:dyDescent="0.2">
      <c r="K6897" s="158"/>
      <c r="L6897" s="158"/>
    </row>
    <row r="6898" spans="11:12" x14ac:dyDescent="0.2">
      <c r="K6898" s="158"/>
      <c r="L6898" s="158"/>
    </row>
    <row r="6899" spans="11:12" x14ac:dyDescent="0.2">
      <c r="K6899" s="158"/>
      <c r="L6899" s="158"/>
    </row>
    <row r="6900" spans="11:12" x14ac:dyDescent="0.2">
      <c r="K6900" s="158"/>
      <c r="L6900" s="158"/>
    </row>
    <row r="6901" spans="11:12" x14ac:dyDescent="0.2">
      <c r="K6901" s="158"/>
      <c r="L6901" s="158"/>
    </row>
    <row r="6902" spans="11:12" x14ac:dyDescent="0.2">
      <c r="K6902" s="158"/>
      <c r="L6902" s="158"/>
    </row>
    <row r="6903" spans="11:12" x14ac:dyDescent="0.2">
      <c r="K6903" s="158"/>
      <c r="L6903" s="158"/>
    </row>
    <row r="6904" spans="11:12" x14ac:dyDescent="0.2">
      <c r="K6904" s="158"/>
      <c r="L6904" s="158"/>
    </row>
    <row r="6905" spans="11:12" x14ac:dyDescent="0.2">
      <c r="K6905" s="158"/>
      <c r="L6905" s="158"/>
    </row>
    <row r="6906" spans="11:12" x14ac:dyDescent="0.2">
      <c r="K6906" s="158"/>
      <c r="L6906" s="158"/>
    </row>
    <row r="6907" spans="11:12" x14ac:dyDescent="0.2">
      <c r="K6907" s="158"/>
      <c r="L6907" s="158"/>
    </row>
    <row r="6908" spans="11:12" x14ac:dyDescent="0.2">
      <c r="K6908" s="158"/>
      <c r="L6908" s="158"/>
    </row>
    <row r="6909" spans="11:12" x14ac:dyDescent="0.2">
      <c r="K6909" s="158"/>
      <c r="L6909" s="158"/>
    </row>
    <row r="6910" spans="11:12" x14ac:dyDescent="0.2">
      <c r="K6910" s="158"/>
      <c r="L6910" s="158"/>
    </row>
    <row r="6911" spans="11:12" x14ac:dyDescent="0.2">
      <c r="K6911" s="158"/>
      <c r="L6911" s="158"/>
    </row>
    <row r="6912" spans="11:12" x14ac:dyDescent="0.2">
      <c r="K6912" s="158"/>
      <c r="L6912" s="158"/>
    </row>
    <row r="6913" spans="11:12" x14ac:dyDescent="0.2">
      <c r="K6913" s="158"/>
      <c r="L6913" s="158"/>
    </row>
    <row r="6914" spans="11:12" x14ac:dyDescent="0.2">
      <c r="K6914" s="158"/>
      <c r="L6914" s="158"/>
    </row>
    <row r="6915" spans="11:12" x14ac:dyDescent="0.2">
      <c r="K6915" s="158"/>
      <c r="L6915" s="158"/>
    </row>
    <row r="6916" spans="11:12" x14ac:dyDescent="0.2">
      <c r="K6916" s="158"/>
      <c r="L6916" s="158"/>
    </row>
    <row r="6917" spans="11:12" x14ac:dyDescent="0.2">
      <c r="K6917" s="158"/>
      <c r="L6917" s="158"/>
    </row>
    <row r="6918" spans="11:12" x14ac:dyDescent="0.2">
      <c r="K6918" s="158"/>
      <c r="L6918" s="158"/>
    </row>
    <row r="6919" spans="11:12" x14ac:dyDescent="0.2">
      <c r="K6919" s="158"/>
      <c r="L6919" s="158"/>
    </row>
    <row r="6920" spans="11:12" x14ac:dyDescent="0.2">
      <c r="K6920" s="158"/>
      <c r="L6920" s="158"/>
    </row>
    <row r="6921" spans="11:12" x14ac:dyDescent="0.2">
      <c r="K6921" s="158"/>
      <c r="L6921" s="158"/>
    </row>
    <row r="6922" spans="11:12" x14ac:dyDescent="0.2">
      <c r="K6922" s="158"/>
      <c r="L6922" s="158"/>
    </row>
    <row r="6923" spans="11:12" x14ac:dyDescent="0.2">
      <c r="K6923" s="158"/>
      <c r="L6923" s="158"/>
    </row>
    <row r="6924" spans="11:12" x14ac:dyDescent="0.2">
      <c r="K6924" s="158"/>
      <c r="L6924" s="158"/>
    </row>
    <row r="6925" spans="11:12" x14ac:dyDescent="0.2">
      <c r="K6925" s="158"/>
      <c r="L6925" s="158"/>
    </row>
    <row r="6926" spans="11:12" x14ac:dyDescent="0.2">
      <c r="K6926" s="158"/>
      <c r="L6926" s="158"/>
    </row>
    <row r="6927" spans="11:12" x14ac:dyDescent="0.2">
      <c r="K6927" s="158"/>
      <c r="L6927" s="158"/>
    </row>
    <row r="6928" spans="11:12" x14ac:dyDescent="0.2">
      <c r="K6928" s="158"/>
      <c r="L6928" s="158"/>
    </row>
    <row r="6929" spans="11:12" x14ac:dyDescent="0.2">
      <c r="K6929" s="158"/>
      <c r="L6929" s="158"/>
    </row>
    <row r="6930" spans="11:12" x14ac:dyDescent="0.2">
      <c r="K6930" s="158"/>
      <c r="L6930" s="158"/>
    </row>
    <row r="6931" spans="11:12" x14ac:dyDescent="0.2">
      <c r="K6931" s="158"/>
      <c r="L6931" s="158"/>
    </row>
    <row r="6932" spans="11:12" x14ac:dyDescent="0.2">
      <c r="K6932" s="158"/>
      <c r="L6932" s="158"/>
    </row>
    <row r="6933" spans="11:12" x14ac:dyDescent="0.2">
      <c r="K6933" s="158"/>
      <c r="L6933" s="158"/>
    </row>
    <row r="6934" spans="11:12" x14ac:dyDescent="0.2">
      <c r="K6934" s="158"/>
      <c r="L6934" s="158"/>
    </row>
    <row r="6935" spans="11:12" x14ac:dyDescent="0.2">
      <c r="K6935" s="158"/>
      <c r="L6935" s="158"/>
    </row>
    <row r="6936" spans="11:12" x14ac:dyDescent="0.2">
      <c r="K6936" s="158"/>
      <c r="L6936" s="158"/>
    </row>
    <row r="6937" spans="11:12" x14ac:dyDescent="0.2">
      <c r="K6937" s="158"/>
      <c r="L6937" s="158"/>
    </row>
    <row r="6938" spans="11:12" x14ac:dyDescent="0.2">
      <c r="K6938" s="158"/>
      <c r="L6938" s="158"/>
    </row>
    <row r="6939" spans="11:12" x14ac:dyDescent="0.2">
      <c r="K6939" s="158"/>
      <c r="L6939" s="158"/>
    </row>
    <row r="6940" spans="11:12" x14ac:dyDescent="0.2">
      <c r="K6940" s="158"/>
      <c r="L6940" s="158"/>
    </row>
    <row r="6941" spans="11:12" x14ac:dyDescent="0.2">
      <c r="K6941" s="158"/>
      <c r="L6941" s="158"/>
    </row>
    <row r="6942" spans="11:12" x14ac:dyDescent="0.2">
      <c r="K6942" s="158"/>
      <c r="L6942" s="158"/>
    </row>
    <row r="6943" spans="11:12" x14ac:dyDescent="0.2">
      <c r="K6943" s="158"/>
      <c r="L6943" s="158"/>
    </row>
    <row r="6944" spans="11:12" x14ac:dyDescent="0.2">
      <c r="K6944" s="158"/>
      <c r="L6944" s="158"/>
    </row>
    <row r="6945" spans="11:12" x14ac:dyDescent="0.2">
      <c r="K6945" s="158"/>
      <c r="L6945" s="158"/>
    </row>
    <row r="6946" spans="11:12" x14ac:dyDescent="0.2">
      <c r="K6946" s="158"/>
      <c r="L6946" s="158"/>
    </row>
    <row r="6947" spans="11:12" x14ac:dyDescent="0.2">
      <c r="K6947" s="158"/>
      <c r="L6947" s="158"/>
    </row>
    <row r="6948" spans="11:12" x14ac:dyDescent="0.2">
      <c r="K6948" s="158"/>
      <c r="L6948" s="158"/>
    </row>
    <row r="6949" spans="11:12" x14ac:dyDescent="0.2">
      <c r="K6949" s="158"/>
      <c r="L6949" s="158"/>
    </row>
    <row r="6950" spans="11:12" x14ac:dyDescent="0.2">
      <c r="K6950" s="158"/>
      <c r="L6950" s="158"/>
    </row>
    <row r="6951" spans="11:12" x14ac:dyDescent="0.2">
      <c r="K6951" s="158"/>
      <c r="L6951" s="158"/>
    </row>
    <row r="6952" spans="11:12" x14ac:dyDescent="0.2">
      <c r="K6952" s="158"/>
      <c r="L6952" s="158"/>
    </row>
    <row r="6953" spans="11:12" x14ac:dyDescent="0.2">
      <c r="K6953" s="158"/>
      <c r="L6953" s="158"/>
    </row>
    <row r="6954" spans="11:12" x14ac:dyDescent="0.2">
      <c r="K6954" s="158"/>
      <c r="L6954" s="158"/>
    </row>
    <row r="6955" spans="11:12" x14ac:dyDescent="0.2">
      <c r="K6955" s="158"/>
      <c r="L6955" s="158"/>
    </row>
    <row r="6956" spans="11:12" x14ac:dyDescent="0.2">
      <c r="K6956" s="158"/>
      <c r="L6956" s="158"/>
    </row>
    <row r="6957" spans="11:12" x14ac:dyDescent="0.2">
      <c r="K6957" s="158"/>
      <c r="L6957" s="158"/>
    </row>
    <row r="6958" spans="11:12" x14ac:dyDescent="0.2">
      <c r="K6958" s="158"/>
      <c r="L6958" s="158"/>
    </row>
    <row r="6959" spans="11:12" x14ac:dyDescent="0.2">
      <c r="K6959" s="158"/>
      <c r="L6959" s="158"/>
    </row>
    <row r="6960" spans="11:12" x14ac:dyDescent="0.2">
      <c r="K6960" s="158"/>
      <c r="L6960" s="158"/>
    </row>
    <row r="6961" spans="11:12" x14ac:dyDescent="0.2">
      <c r="K6961" s="158"/>
      <c r="L6961" s="158"/>
    </row>
    <row r="6962" spans="11:12" x14ac:dyDescent="0.2">
      <c r="K6962" s="158"/>
      <c r="L6962" s="158"/>
    </row>
    <row r="6963" spans="11:12" x14ac:dyDescent="0.2">
      <c r="K6963" s="158"/>
      <c r="L6963" s="158"/>
    </row>
    <row r="6964" spans="11:12" x14ac:dyDescent="0.2">
      <c r="K6964" s="158"/>
      <c r="L6964" s="158"/>
    </row>
    <row r="6965" spans="11:12" x14ac:dyDescent="0.2">
      <c r="K6965" s="158"/>
      <c r="L6965" s="158"/>
    </row>
    <row r="6966" spans="11:12" x14ac:dyDescent="0.2">
      <c r="K6966" s="158"/>
      <c r="L6966" s="158"/>
    </row>
    <row r="6967" spans="11:12" x14ac:dyDescent="0.2">
      <c r="K6967" s="158"/>
      <c r="L6967" s="158"/>
    </row>
    <row r="6968" spans="11:12" x14ac:dyDescent="0.2">
      <c r="K6968" s="158"/>
      <c r="L6968" s="158"/>
    </row>
    <row r="6969" spans="11:12" x14ac:dyDescent="0.2">
      <c r="K6969" s="158"/>
      <c r="L6969" s="158"/>
    </row>
    <row r="6970" spans="11:12" x14ac:dyDescent="0.2">
      <c r="K6970" s="158"/>
      <c r="L6970" s="158"/>
    </row>
    <row r="6971" spans="11:12" x14ac:dyDescent="0.2">
      <c r="K6971" s="158"/>
      <c r="L6971" s="158"/>
    </row>
    <row r="6972" spans="11:12" x14ac:dyDescent="0.2">
      <c r="K6972" s="158"/>
      <c r="L6972" s="158"/>
    </row>
    <row r="6973" spans="11:12" x14ac:dyDescent="0.2">
      <c r="K6973" s="158"/>
      <c r="L6973" s="158"/>
    </row>
    <row r="6974" spans="11:12" x14ac:dyDescent="0.2">
      <c r="K6974" s="158"/>
      <c r="L6974" s="158"/>
    </row>
    <row r="6975" spans="11:12" x14ac:dyDescent="0.2">
      <c r="K6975" s="158"/>
      <c r="L6975" s="158"/>
    </row>
    <row r="6976" spans="11:12" x14ac:dyDescent="0.2">
      <c r="K6976" s="158"/>
      <c r="L6976" s="158"/>
    </row>
    <row r="6977" spans="11:12" x14ac:dyDescent="0.2">
      <c r="K6977" s="158"/>
      <c r="L6977" s="158"/>
    </row>
    <row r="6978" spans="11:12" x14ac:dyDescent="0.2">
      <c r="K6978" s="158"/>
      <c r="L6978" s="158"/>
    </row>
    <row r="6979" spans="11:12" x14ac:dyDescent="0.2">
      <c r="K6979" s="158"/>
      <c r="L6979" s="158"/>
    </row>
    <row r="6980" spans="11:12" x14ac:dyDescent="0.2">
      <c r="K6980" s="158"/>
      <c r="L6980" s="158"/>
    </row>
    <row r="6981" spans="11:12" x14ac:dyDescent="0.2">
      <c r="K6981" s="158"/>
      <c r="L6981" s="158"/>
    </row>
    <row r="6982" spans="11:12" x14ac:dyDescent="0.2">
      <c r="K6982" s="158"/>
      <c r="L6982" s="158"/>
    </row>
    <row r="6983" spans="11:12" x14ac:dyDescent="0.2">
      <c r="K6983" s="158"/>
      <c r="L6983" s="158"/>
    </row>
    <row r="6984" spans="11:12" x14ac:dyDescent="0.2">
      <c r="K6984" s="158"/>
      <c r="L6984" s="158"/>
    </row>
    <row r="6985" spans="11:12" x14ac:dyDescent="0.2">
      <c r="K6985" s="158"/>
      <c r="L6985" s="158"/>
    </row>
    <row r="6986" spans="11:12" x14ac:dyDescent="0.2">
      <c r="K6986" s="158"/>
      <c r="L6986" s="158"/>
    </row>
    <row r="6987" spans="11:12" x14ac:dyDescent="0.2">
      <c r="K6987" s="158"/>
      <c r="L6987" s="158"/>
    </row>
    <row r="6988" spans="11:12" x14ac:dyDescent="0.2">
      <c r="K6988" s="158"/>
      <c r="L6988" s="158"/>
    </row>
    <row r="6989" spans="11:12" x14ac:dyDescent="0.2">
      <c r="K6989" s="158"/>
      <c r="L6989" s="158"/>
    </row>
    <row r="6990" spans="11:12" x14ac:dyDescent="0.2">
      <c r="K6990" s="158"/>
      <c r="L6990" s="158"/>
    </row>
    <row r="6991" spans="11:12" x14ac:dyDescent="0.2">
      <c r="K6991" s="158"/>
      <c r="L6991" s="158"/>
    </row>
    <row r="6992" spans="11:12" x14ac:dyDescent="0.2">
      <c r="K6992" s="158"/>
      <c r="L6992" s="158"/>
    </row>
    <row r="6993" spans="11:12" x14ac:dyDescent="0.2">
      <c r="K6993" s="158"/>
      <c r="L6993" s="158"/>
    </row>
    <row r="6994" spans="11:12" x14ac:dyDescent="0.2">
      <c r="K6994" s="158"/>
      <c r="L6994" s="158"/>
    </row>
    <row r="6995" spans="11:12" x14ac:dyDescent="0.2">
      <c r="K6995" s="158"/>
      <c r="L6995" s="158"/>
    </row>
    <row r="6996" spans="11:12" x14ac:dyDescent="0.2">
      <c r="K6996" s="158"/>
      <c r="L6996" s="158"/>
    </row>
    <row r="6997" spans="11:12" x14ac:dyDescent="0.2">
      <c r="K6997" s="158"/>
      <c r="L6997" s="158"/>
    </row>
    <row r="6998" spans="11:12" x14ac:dyDescent="0.2">
      <c r="K6998" s="158"/>
      <c r="L6998" s="158"/>
    </row>
    <row r="6999" spans="11:12" x14ac:dyDescent="0.2">
      <c r="K6999" s="158"/>
      <c r="L6999" s="158"/>
    </row>
    <row r="7000" spans="11:12" x14ac:dyDescent="0.2">
      <c r="K7000" s="158"/>
      <c r="L7000" s="158"/>
    </row>
    <row r="7001" spans="11:12" x14ac:dyDescent="0.2">
      <c r="K7001" s="158"/>
      <c r="L7001" s="158"/>
    </row>
    <row r="7002" spans="11:12" x14ac:dyDescent="0.2">
      <c r="K7002" s="158"/>
      <c r="L7002" s="158"/>
    </row>
    <row r="7003" spans="11:12" x14ac:dyDescent="0.2">
      <c r="K7003" s="158"/>
      <c r="L7003" s="158"/>
    </row>
    <row r="7004" spans="11:12" x14ac:dyDescent="0.2">
      <c r="K7004" s="158"/>
      <c r="L7004" s="158"/>
    </row>
    <row r="7005" spans="11:12" x14ac:dyDescent="0.2">
      <c r="K7005" s="158"/>
      <c r="L7005" s="158"/>
    </row>
    <row r="7006" spans="11:12" x14ac:dyDescent="0.2">
      <c r="K7006" s="158"/>
      <c r="L7006" s="158"/>
    </row>
    <row r="7007" spans="11:12" x14ac:dyDescent="0.2">
      <c r="K7007" s="158"/>
      <c r="L7007" s="158"/>
    </row>
    <row r="7008" spans="11:12" x14ac:dyDescent="0.2">
      <c r="K7008" s="158"/>
      <c r="L7008" s="158"/>
    </row>
    <row r="7009" spans="11:12" x14ac:dyDescent="0.2">
      <c r="K7009" s="158"/>
      <c r="L7009" s="158"/>
    </row>
    <row r="7010" spans="11:12" x14ac:dyDescent="0.2">
      <c r="K7010" s="158"/>
      <c r="L7010" s="158"/>
    </row>
    <row r="7011" spans="11:12" x14ac:dyDescent="0.2">
      <c r="K7011" s="158"/>
      <c r="L7011" s="158"/>
    </row>
    <row r="7012" spans="11:12" x14ac:dyDescent="0.2">
      <c r="K7012" s="158"/>
      <c r="L7012" s="158"/>
    </row>
    <row r="7013" spans="11:12" x14ac:dyDescent="0.2">
      <c r="K7013" s="158"/>
      <c r="L7013" s="158"/>
    </row>
    <row r="7014" spans="11:12" x14ac:dyDescent="0.2">
      <c r="K7014" s="158"/>
      <c r="L7014" s="158"/>
    </row>
    <row r="7015" spans="11:12" x14ac:dyDescent="0.2">
      <c r="K7015" s="158"/>
      <c r="L7015" s="158"/>
    </row>
    <row r="7016" spans="11:12" x14ac:dyDescent="0.2">
      <c r="K7016" s="158"/>
      <c r="L7016" s="158"/>
    </row>
    <row r="7017" spans="11:12" x14ac:dyDescent="0.2">
      <c r="K7017" s="158"/>
      <c r="L7017" s="158"/>
    </row>
    <row r="7018" spans="11:12" x14ac:dyDescent="0.2">
      <c r="K7018" s="158"/>
      <c r="L7018" s="158"/>
    </row>
    <row r="7019" spans="11:12" x14ac:dyDescent="0.2">
      <c r="K7019" s="158"/>
      <c r="L7019" s="158"/>
    </row>
    <row r="7020" spans="11:12" x14ac:dyDescent="0.2">
      <c r="K7020" s="158"/>
      <c r="L7020" s="158"/>
    </row>
    <row r="7021" spans="11:12" x14ac:dyDescent="0.2">
      <c r="K7021" s="158"/>
      <c r="L7021" s="158"/>
    </row>
    <row r="7022" spans="11:12" x14ac:dyDescent="0.2">
      <c r="K7022" s="158"/>
      <c r="L7022" s="158"/>
    </row>
    <row r="7023" spans="11:12" x14ac:dyDescent="0.2">
      <c r="K7023" s="158"/>
      <c r="L7023" s="158"/>
    </row>
    <row r="7024" spans="11:12" x14ac:dyDescent="0.2">
      <c r="K7024" s="158"/>
      <c r="L7024" s="158"/>
    </row>
    <row r="7025" spans="11:12" x14ac:dyDescent="0.2">
      <c r="K7025" s="158"/>
      <c r="L7025" s="158"/>
    </row>
    <row r="7026" spans="11:12" x14ac:dyDescent="0.2">
      <c r="K7026" s="158"/>
      <c r="L7026" s="158"/>
    </row>
    <row r="7027" spans="11:12" x14ac:dyDescent="0.2">
      <c r="K7027" s="158"/>
      <c r="L7027" s="158"/>
    </row>
    <row r="7028" spans="11:12" x14ac:dyDescent="0.2">
      <c r="K7028" s="158"/>
      <c r="L7028" s="158"/>
    </row>
    <row r="7029" spans="11:12" x14ac:dyDescent="0.2">
      <c r="K7029" s="158"/>
      <c r="L7029" s="158"/>
    </row>
    <row r="7030" spans="11:12" x14ac:dyDescent="0.2">
      <c r="K7030" s="158"/>
      <c r="L7030" s="158"/>
    </row>
    <row r="7031" spans="11:12" x14ac:dyDescent="0.2">
      <c r="K7031" s="158"/>
      <c r="L7031" s="158"/>
    </row>
    <row r="7032" spans="11:12" x14ac:dyDescent="0.2">
      <c r="K7032" s="158"/>
      <c r="L7032" s="158"/>
    </row>
    <row r="7033" spans="11:12" x14ac:dyDescent="0.2">
      <c r="K7033" s="158"/>
      <c r="L7033" s="158"/>
    </row>
    <row r="7034" spans="11:12" x14ac:dyDescent="0.2">
      <c r="K7034" s="158"/>
      <c r="L7034" s="158"/>
    </row>
    <row r="7035" spans="11:12" x14ac:dyDescent="0.2">
      <c r="K7035" s="158"/>
      <c r="L7035" s="158"/>
    </row>
    <row r="7036" spans="11:12" x14ac:dyDescent="0.2">
      <c r="K7036" s="158"/>
      <c r="L7036" s="158"/>
    </row>
    <row r="7037" spans="11:12" x14ac:dyDescent="0.2">
      <c r="K7037" s="158"/>
      <c r="L7037" s="158"/>
    </row>
    <row r="7038" spans="11:12" x14ac:dyDescent="0.2">
      <c r="K7038" s="158"/>
      <c r="L7038" s="158"/>
    </row>
    <row r="7039" spans="11:12" x14ac:dyDescent="0.2">
      <c r="K7039" s="158"/>
      <c r="L7039" s="158"/>
    </row>
    <row r="7040" spans="11:12" x14ac:dyDescent="0.2">
      <c r="K7040" s="158"/>
      <c r="L7040" s="158"/>
    </row>
    <row r="7041" spans="11:12" x14ac:dyDescent="0.2">
      <c r="K7041" s="158"/>
      <c r="L7041" s="158"/>
    </row>
    <row r="7042" spans="11:12" x14ac:dyDescent="0.2">
      <c r="K7042" s="158"/>
      <c r="L7042" s="158"/>
    </row>
    <row r="7043" spans="11:12" x14ac:dyDescent="0.2">
      <c r="K7043" s="158"/>
      <c r="L7043" s="158"/>
    </row>
    <row r="7044" spans="11:12" x14ac:dyDescent="0.2">
      <c r="K7044" s="158"/>
      <c r="L7044" s="158"/>
    </row>
    <row r="7045" spans="11:12" x14ac:dyDescent="0.2">
      <c r="K7045" s="158"/>
      <c r="L7045" s="158"/>
    </row>
    <row r="7046" spans="11:12" x14ac:dyDescent="0.2">
      <c r="K7046" s="158"/>
      <c r="L7046" s="158"/>
    </row>
    <row r="7047" spans="11:12" x14ac:dyDescent="0.2">
      <c r="K7047" s="158"/>
      <c r="L7047" s="158"/>
    </row>
    <row r="7048" spans="11:12" x14ac:dyDescent="0.2">
      <c r="K7048" s="158"/>
      <c r="L7048" s="158"/>
    </row>
    <row r="7049" spans="11:12" x14ac:dyDescent="0.2">
      <c r="K7049" s="158"/>
      <c r="L7049" s="158"/>
    </row>
    <row r="7050" spans="11:12" x14ac:dyDescent="0.2">
      <c r="K7050" s="158"/>
      <c r="L7050" s="158"/>
    </row>
    <row r="7051" spans="11:12" x14ac:dyDescent="0.2">
      <c r="K7051" s="158"/>
      <c r="L7051" s="158"/>
    </row>
    <row r="7052" spans="11:12" x14ac:dyDescent="0.2">
      <c r="K7052" s="158"/>
      <c r="L7052" s="158"/>
    </row>
    <row r="7053" spans="11:12" x14ac:dyDescent="0.2">
      <c r="K7053" s="158"/>
      <c r="L7053" s="158"/>
    </row>
    <row r="7054" spans="11:12" x14ac:dyDescent="0.2">
      <c r="K7054" s="158"/>
      <c r="L7054" s="158"/>
    </row>
    <row r="7055" spans="11:12" x14ac:dyDescent="0.2">
      <c r="K7055" s="158"/>
      <c r="L7055" s="158"/>
    </row>
    <row r="7056" spans="11:12" x14ac:dyDescent="0.2">
      <c r="K7056" s="158"/>
      <c r="L7056" s="158"/>
    </row>
    <row r="7057" spans="11:12" x14ac:dyDescent="0.2">
      <c r="K7057" s="158"/>
      <c r="L7057" s="158"/>
    </row>
    <row r="7058" spans="11:12" x14ac:dyDescent="0.2">
      <c r="K7058" s="158"/>
      <c r="L7058" s="158"/>
    </row>
    <row r="7059" spans="11:12" x14ac:dyDescent="0.2">
      <c r="K7059" s="158"/>
      <c r="L7059" s="158"/>
    </row>
    <row r="7060" spans="11:12" x14ac:dyDescent="0.2">
      <c r="K7060" s="158"/>
      <c r="L7060" s="158"/>
    </row>
    <row r="7061" spans="11:12" x14ac:dyDescent="0.2">
      <c r="K7061" s="158"/>
      <c r="L7061" s="158"/>
    </row>
    <row r="7062" spans="11:12" x14ac:dyDescent="0.2">
      <c r="K7062" s="158"/>
      <c r="L7062" s="158"/>
    </row>
    <row r="7063" spans="11:12" x14ac:dyDescent="0.2">
      <c r="K7063" s="158"/>
      <c r="L7063" s="158"/>
    </row>
    <row r="7064" spans="11:12" x14ac:dyDescent="0.2">
      <c r="K7064" s="158"/>
      <c r="L7064" s="158"/>
    </row>
    <row r="7065" spans="11:12" x14ac:dyDescent="0.2">
      <c r="K7065" s="158"/>
      <c r="L7065" s="158"/>
    </row>
    <row r="7066" spans="11:12" x14ac:dyDescent="0.2">
      <c r="K7066" s="158"/>
      <c r="L7066" s="158"/>
    </row>
    <row r="7067" spans="11:12" x14ac:dyDescent="0.2">
      <c r="K7067" s="158"/>
      <c r="L7067" s="158"/>
    </row>
    <row r="7068" spans="11:12" x14ac:dyDescent="0.2">
      <c r="K7068" s="158"/>
      <c r="L7068" s="158"/>
    </row>
    <row r="7069" spans="11:12" x14ac:dyDescent="0.2">
      <c r="K7069" s="158"/>
      <c r="L7069" s="158"/>
    </row>
    <row r="7070" spans="11:12" x14ac:dyDescent="0.2">
      <c r="K7070" s="158"/>
      <c r="L7070" s="158"/>
    </row>
    <row r="7071" spans="11:12" x14ac:dyDescent="0.2">
      <c r="K7071" s="158"/>
      <c r="L7071" s="158"/>
    </row>
    <row r="7072" spans="11:12" x14ac:dyDescent="0.2">
      <c r="K7072" s="158"/>
      <c r="L7072" s="158"/>
    </row>
    <row r="7073" spans="11:12" x14ac:dyDescent="0.2">
      <c r="K7073" s="158"/>
      <c r="L7073" s="158"/>
    </row>
    <row r="7074" spans="11:12" x14ac:dyDescent="0.2">
      <c r="K7074" s="158"/>
      <c r="L7074" s="158"/>
    </row>
    <row r="7075" spans="11:12" x14ac:dyDescent="0.2">
      <c r="K7075" s="158"/>
      <c r="L7075" s="158"/>
    </row>
    <row r="7076" spans="11:12" x14ac:dyDescent="0.2">
      <c r="K7076" s="158"/>
      <c r="L7076" s="158"/>
    </row>
    <row r="7077" spans="11:12" x14ac:dyDescent="0.2">
      <c r="K7077" s="158"/>
      <c r="L7077" s="158"/>
    </row>
    <row r="7078" spans="11:12" x14ac:dyDescent="0.2">
      <c r="K7078" s="158"/>
      <c r="L7078" s="158"/>
    </row>
    <row r="7079" spans="11:12" x14ac:dyDescent="0.2">
      <c r="K7079" s="158"/>
      <c r="L7079" s="158"/>
    </row>
    <row r="7080" spans="11:12" x14ac:dyDescent="0.2">
      <c r="K7080" s="158"/>
      <c r="L7080" s="158"/>
    </row>
    <row r="7081" spans="11:12" x14ac:dyDescent="0.2">
      <c r="K7081" s="158"/>
      <c r="L7081" s="158"/>
    </row>
    <row r="7082" spans="11:12" x14ac:dyDescent="0.2">
      <c r="K7082" s="158"/>
      <c r="L7082" s="158"/>
    </row>
    <row r="7083" spans="11:12" x14ac:dyDescent="0.2">
      <c r="K7083" s="158"/>
      <c r="L7083" s="158"/>
    </row>
    <row r="7084" spans="11:12" x14ac:dyDescent="0.2">
      <c r="K7084" s="158"/>
      <c r="L7084" s="158"/>
    </row>
    <row r="7085" spans="11:12" x14ac:dyDescent="0.2">
      <c r="K7085" s="158"/>
      <c r="L7085" s="158"/>
    </row>
    <row r="7086" spans="11:12" x14ac:dyDescent="0.2">
      <c r="K7086" s="158"/>
      <c r="L7086" s="158"/>
    </row>
    <row r="7087" spans="11:12" x14ac:dyDescent="0.2">
      <c r="K7087" s="158"/>
      <c r="L7087" s="158"/>
    </row>
    <row r="7088" spans="11:12" x14ac:dyDescent="0.2">
      <c r="K7088" s="158"/>
      <c r="L7088" s="158"/>
    </row>
    <row r="7089" spans="11:12" x14ac:dyDescent="0.2">
      <c r="K7089" s="158"/>
      <c r="L7089" s="158"/>
    </row>
    <row r="7090" spans="11:12" x14ac:dyDescent="0.2">
      <c r="K7090" s="158"/>
      <c r="L7090" s="158"/>
    </row>
    <row r="7091" spans="11:12" x14ac:dyDescent="0.2">
      <c r="K7091" s="158"/>
      <c r="L7091" s="158"/>
    </row>
    <row r="7092" spans="11:12" x14ac:dyDescent="0.2">
      <c r="K7092" s="158"/>
      <c r="L7092" s="158"/>
    </row>
    <row r="7093" spans="11:12" x14ac:dyDescent="0.2">
      <c r="K7093" s="158"/>
      <c r="L7093" s="158"/>
    </row>
    <row r="7094" spans="11:12" x14ac:dyDescent="0.2">
      <c r="K7094" s="158"/>
      <c r="L7094" s="158"/>
    </row>
    <row r="7095" spans="11:12" x14ac:dyDescent="0.2">
      <c r="K7095" s="158"/>
      <c r="L7095" s="158"/>
    </row>
    <row r="7096" spans="11:12" x14ac:dyDescent="0.2">
      <c r="K7096" s="158"/>
      <c r="L7096" s="158"/>
    </row>
    <row r="7097" spans="11:12" x14ac:dyDescent="0.2">
      <c r="K7097" s="158"/>
      <c r="L7097" s="158"/>
    </row>
    <row r="7098" spans="11:12" x14ac:dyDescent="0.2">
      <c r="K7098" s="158"/>
      <c r="L7098" s="158"/>
    </row>
    <row r="7099" spans="11:12" x14ac:dyDescent="0.2">
      <c r="K7099" s="158"/>
      <c r="L7099" s="158"/>
    </row>
    <row r="7100" spans="11:12" x14ac:dyDescent="0.2">
      <c r="K7100" s="158"/>
      <c r="L7100" s="158"/>
    </row>
    <row r="7101" spans="11:12" x14ac:dyDescent="0.2">
      <c r="K7101" s="158"/>
      <c r="L7101" s="158"/>
    </row>
    <row r="7102" spans="11:12" x14ac:dyDescent="0.2">
      <c r="K7102" s="158"/>
      <c r="L7102" s="158"/>
    </row>
    <row r="7103" spans="11:12" x14ac:dyDescent="0.2">
      <c r="K7103" s="158"/>
      <c r="L7103" s="158"/>
    </row>
    <row r="7104" spans="11:12" x14ac:dyDescent="0.2">
      <c r="K7104" s="158"/>
      <c r="L7104" s="158"/>
    </row>
    <row r="7105" spans="11:12" x14ac:dyDescent="0.2">
      <c r="K7105" s="158"/>
      <c r="L7105" s="158"/>
    </row>
    <row r="7106" spans="11:12" x14ac:dyDescent="0.2">
      <c r="K7106" s="158"/>
      <c r="L7106" s="158"/>
    </row>
    <row r="7107" spans="11:12" x14ac:dyDescent="0.2">
      <c r="K7107" s="158"/>
      <c r="L7107" s="158"/>
    </row>
    <row r="7108" spans="11:12" x14ac:dyDescent="0.2">
      <c r="K7108" s="158"/>
      <c r="L7108" s="158"/>
    </row>
    <row r="7109" spans="11:12" x14ac:dyDescent="0.2">
      <c r="K7109" s="158"/>
      <c r="L7109" s="158"/>
    </row>
    <row r="7110" spans="11:12" x14ac:dyDescent="0.2">
      <c r="K7110" s="158"/>
      <c r="L7110" s="158"/>
    </row>
    <row r="7111" spans="11:12" x14ac:dyDescent="0.2">
      <c r="K7111" s="158"/>
      <c r="L7111" s="158"/>
    </row>
    <row r="7112" spans="11:12" x14ac:dyDescent="0.2">
      <c r="K7112" s="158"/>
      <c r="L7112" s="158"/>
    </row>
    <row r="7113" spans="11:12" x14ac:dyDescent="0.2">
      <c r="K7113" s="158"/>
      <c r="L7113" s="158"/>
    </row>
    <row r="7114" spans="11:12" x14ac:dyDescent="0.2">
      <c r="K7114" s="158"/>
      <c r="L7114" s="158"/>
    </row>
    <row r="7115" spans="11:12" x14ac:dyDescent="0.2">
      <c r="K7115" s="158"/>
      <c r="L7115" s="158"/>
    </row>
    <row r="7116" spans="11:12" x14ac:dyDescent="0.2">
      <c r="K7116" s="158"/>
      <c r="L7116" s="158"/>
    </row>
    <row r="7117" spans="11:12" x14ac:dyDescent="0.2">
      <c r="K7117" s="158"/>
      <c r="L7117" s="158"/>
    </row>
    <row r="7118" spans="11:12" x14ac:dyDescent="0.2">
      <c r="K7118" s="158"/>
      <c r="L7118" s="158"/>
    </row>
    <row r="7119" spans="11:12" x14ac:dyDescent="0.2">
      <c r="K7119" s="158"/>
      <c r="L7119" s="158"/>
    </row>
    <row r="7120" spans="11:12" x14ac:dyDescent="0.2">
      <c r="K7120" s="158"/>
      <c r="L7120" s="158"/>
    </row>
    <row r="7121" spans="11:12" x14ac:dyDescent="0.2">
      <c r="K7121" s="158"/>
      <c r="L7121" s="158"/>
    </row>
    <row r="7122" spans="11:12" x14ac:dyDescent="0.2">
      <c r="K7122" s="158"/>
      <c r="L7122" s="158"/>
    </row>
    <row r="7123" spans="11:12" x14ac:dyDescent="0.2">
      <c r="K7123" s="158"/>
      <c r="L7123" s="158"/>
    </row>
    <row r="7124" spans="11:12" x14ac:dyDescent="0.2">
      <c r="K7124" s="158"/>
      <c r="L7124" s="158"/>
    </row>
    <row r="7125" spans="11:12" x14ac:dyDescent="0.2">
      <c r="K7125" s="158"/>
      <c r="L7125" s="158"/>
    </row>
    <row r="7126" spans="11:12" x14ac:dyDescent="0.2">
      <c r="K7126" s="158"/>
      <c r="L7126" s="158"/>
    </row>
    <row r="7127" spans="11:12" x14ac:dyDescent="0.2">
      <c r="K7127" s="158"/>
      <c r="L7127" s="158"/>
    </row>
    <row r="7128" spans="11:12" x14ac:dyDescent="0.2">
      <c r="K7128" s="158"/>
      <c r="L7128" s="158"/>
    </row>
    <row r="7129" spans="11:12" x14ac:dyDescent="0.2">
      <c r="K7129" s="158"/>
      <c r="L7129" s="158"/>
    </row>
    <row r="7130" spans="11:12" x14ac:dyDescent="0.2">
      <c r="K7130" s="158"/>
      <c r="L7130" s="158"/>
    </row>
    <row r="7131" spans="11:12" x14ac:dyDescent="0.2">
      <c r="K7131" s="158"/>
      <c r="L7131" s="158"/>
    </row>
    <row r="7132" spans="11:12" x14ac:dyDescent="0.2">
      <c r="K7132" s="158"/>
      <c r="L7132" s="158"/>
    </row>
    <row r="7133" spans="11:12" x14ac:dyDescent="0.2">
      <c r="K7133" s="158"/>
      <c r="L7133" s="158"/>
    </row>
    <row r="7134" spans="11:12" x14ac:dyDescent="0.2">
      <c r="K7134" s="158"/>
      <c r="L7134" s="158"/>
    </row>
    <row r="7135" spans="11:12" x14ac:dyDescent="0.2">
      <c r="K7135" s="158"/>
      <c r="L7135" s="158"/>
    </row>
    <row r="7136" spans="11:12" x14ac:dyDescent="0.2">
      <c r="K7136" s="158"/>
      <c r="L7136" s="158"/>
    </row>
    <row r="7137" spans="11:12" x14ac:dyDescent="0.2">
      <c r="K7137" s="158"/>
      <c r="L7137" s="158"/>
    </row>
    <row r="7138" spans="11:12" x14ac:dyDescent="0.2">
      <c r="K7138" s="158"/>
      <c r="L7138" s="158"/>
    </row>
    <row r="7139" spans="11:12" x14ac:dyDescent="0.2">
      <c r="K7139" s="158"/>
      <c r="L7139" s="158"/>
    </row>
    <row r="7140" spans="11:12" x14ac:dyDescent="0.2">
      <c r="K7140" s="158"/>
      <c r="L7140" s="158"/>
    </row>
    <row r="7141" spans="11:12" x14ac:dyDescent="0.2">
      <c r="K7141" s="158"/>
      <c r="L7141" s="158"/>
    </row>
    <row r="7142" spans="11:12" x14ac:dyDescent="0.2">
      <c r="K7142" s="158"/>
      <c r="L7142" s="158"/>
    </row>
    <row r="7143" spans="11:12" x14ac:dyDescent="0.2">
      <c r="K7143" s="158"/>
      <c r="L7143" s="158"/>
    </row>
    <row r="7144" spans="11:12" x14ac:dyDescent="0.2">
      <c r="K7144" s="158"/>
      <c r="L7144" s="158"/>
    </row>
    <row r="7145" spans="11:12" x14ac:dyDescent="0.2">
      <c r="K7145" s="158"/>
      <c r="L7145" s="158"/>
    </row>
    <row r="7146" spans="11:12" x14ac:dyDescent="0.2">
      <c r="K7146" s="158"/>
      <c r="L7146" s="158"/>
    </row>
    <row r="7147" spans="11:12" x14ac:dyDescent="0.2">
      <c r="K7147" s="158"/>
      <c r="L7147" s="158"/>
    </row>
    <row r="7148" spans="11:12" x14ac:dyDescent="0.2">
      <c r="K7148" s="158"/>
      <c r="L7148" s="158"/>
    </row>
    <row r="7149" spans="11:12" x14ac:dyDescent="0.2">
      <c r="K7149" s="158"/>
      <c r="L7149" s="158"/>
    </row>
    <row r="7150" spans="11:12" x14ac:dyDescent="0.2">
      <c r="K7150" s="158"/>
      <c r="L7150" s="158"/>
    </row>
    <row r="7151" spans="11:12" x14ac:dyDescent="0.2">
      <c r="K7151" s="158"/>
      <c r="L7151" s="158"/>
    </row>
    <row r="7152" spans="11:12" x14ac:dyDescent="0.2">
      <c r="K7152" s="158"/>
      <c r="L7152" s="158"/>
    </row>
    <row r="7153" spans="11:12" x14ac:dyDescent="0.2">
      <c r="K7153" s="158"/>
      <c r="L7153" s="158"/>
    </row>
    <row r="7154" spans="11:12" x14ac:dyDescent="0.2">
      <c r="K7154" s="158"/>
      <c r="L7154" s="158"/>
    </row>
    <row r="7155" spans="11:12" x14ac:dyDescent="0.2">
      <c r="K7155" s="158"/>
      <c r="L7155" s="158"/>
    </row>
    <row r="7156" spans="11:12" x14ac:dyDescent="0.2">
      <c r="K7156" s="158"/>
      <c r="L7156" s="158"/>
    </row>
    <row r="7157" spans="11:12" x14ac:dyDescent="0.2">
      <c r="K7157" s="158"/>
      <c r="L7157" s="158"/>
    </row>
    <row r="7158" spans="11:12" x14ac:dyDescent="0.2">
      <c r="K7158" s="158"/>
      <c r="L7158" s="158"/>
    </row>
    <row r="7159" spans="11:12" x14ac:dyDescent="0.2">
      <c r="K7159" s="158"/>
      <c r="L7159" s="158"/>
    </row>
    <row r="7160" spans="11:12" x14ac:dyDescent="0.2">
      <c r="K7160" s="158"/>
      <c r="L7160" s="158"/>
    </row>
    <row r="7161" spans="11:12" x14ac:dyDescent="0.2">
      <c r="K7161" s="158"/>
      <c r="L7161" s="158"/>
    </row>
    <row r="7162" spans="11:12" x14ac:dyDescent="0.2">
      <c r="K7162" s="158"/>
      <c r="L7162" s="158"/>
    </row>
    <row r="7163" spans="11:12" x14ac:dyDescent="0.2">
      <c r="K7163" s="158"/>
      <c r="L7163" s="158"/>
    </row>
    <row r="7164" spans="11:12" x14ac:dyDescent="0.2">
      <c r="K7164" s="158"/>
      <c r="L7164" s="158"/>
    </row>
    <row r="7165" spans="11:12" x14ac:dyDescent="0.2">
      <c r="K7165" s="158"/>
      <c r="L7165" s="158"/>
    </row>
    <row r="7166" spans="11:12" x14ac:dyDescent="0.2">
      <c r="K7166" s="158"/>
      <c r="L7166" s="158"/>
    </row>
    <row r="7167" spans="11:12" x14ac:dyDescent="0.2">
      <c r="K7167" s="158"/>
      <c r="L7167" s="158"/>
    </row>
    <row r="7168" spans="11:12" x14ac:dyDescent="0.2">
      <c r="K7168" s="158"/>
      <c r="L7168" s="158"/>
    </row>
    <row r="7169" spans="11:12" x14ac:dyDescent="0.2">
      <c r="K7169" s="158"/>
      <c r="L7169" s="158"/>
    </row>
    <row r="7170" spans="11:12" x14ac:dyDescent="0.2">
      <c r="K7170" s="158"/>
      <c r="L7170" s="158"/>
    </row>
    <row r="7171" spans="11:12" x14ac:dyDescent="0.2">
      <c r="K7171" s="158"/>
      <c r="L7171" s="158"/>
    </row>
    <row r="7172" spans="11:12" x14ac:dyDescent="0.2">
      <c r="K7172" s="158"/>
      <c r="L7172" s="158"/>
    </row>
    <row r="7173" spans="11:12" x14ac:dyDescent="0.2">
      <c r="K7173" s="158"/>
      <c r="L7173" s="158"/>
    </row>
    <row r="7174" spans="11:12" x14ac:dyDescent="0.2">
      <c r="K7174" s="158"/>
      <c r="L7174" s="158"/>
    </row>
    <row r="7175" spans="11:12" x14ac:dyDescent="0.2">
      <c r="K7175" s="158"/>
      <c r="L7175" s="158"/>
    </row>
    <row r="7176" spans="11:12" x14ac:dyDescent="0.2">
      <c r="K7176" s="158"/>
      <c r="L7176" s="158"/>
    </row>
    <row r="7177" spans="11:12" x14ac:dyDescent="0.2">
      <c r="K7177" s="158"/>
      <c r="L7177" s="158"/>
    </row>
    <row r="7178" spans="11:12" x14ac:dyDescent="0.2">
      <c r="K7178" s="158"/>
      <c r="L7178" s="158"/>
    </row>
    <row r="7179" spans="11:12" x14ac:dyDescent="0.2">
      <c r="K7179" s="158"/>
      <c r="L7179" s="158"/>
    </row>
    <row r="7180" spans="11:12" x14ac:dyDescent="0.2">
      <c r="K7180" s="158"/>
      <c r="L7180" s="158"/>
    </row>
    <row r="7181" spans="11:12" x14ac:dyDescent="0.2">
      <c r="K7181" s="158"/>
      <c r="L7181" s="158"/>
    </row>
    <row r="7182" spans="11:12" x14ac:dyDescent="0.2">
      <c r="K7182" s="158"/>
      <c r="L7182" s="158"/>
    </row>
    <row r="7183" spans="11:12" x14ac:dyDescent="0.2">
      <c r="K7183" s="158"/>
      <c r="L7183" s="158"/>
    </row>
    <row r="7184" spans="11:12" x14ac:dyDescent="0.2">
      <c r="K7184" s="158"/>
      <c r="L7184" s="158"/>
    </row>
    <row r="7185" spans="11:12" x14ac:dyDescent="0.2">
      <c r="K7185" s="158"/>
      <c r="L7185" s="158"/>
    </row>
    <row r="7186" spans="11:12" x14ac:dyDescent="0.2">
      <c r="K7186" s="158"/>
      <c r="L7186" s="158"/>
    </row>
    <row r="7187" spans="11:12" x14ac:dyDescent="0.2">
      <c r="K7187" s="158"/>
      <c r="L7187" s="158"/>
    </row>
    <row r="7188" spans="11:12" x14ac:dyDescent="0.2">
      <c r="K7188" s="158"/>
      <c r="L7188" s="158"/>
    </row>
    <row r="7189" spans="11:12" x14ac:dyDescent="0.2">
      <c r="K7189" s="158"/>
      <c r="L7189" s="158"/>
    </row>
    <row r="7190" spans="11:12" x14ac:dyDescent="0.2">
      <c r="K7190" s="158"/>
      <c r="L7190" s="158"/>
    </row>
    <row r="7191" spans="11:12" x14ac:dyDescent="0.2">
      <c r="K7191" s="158"/>
      <c r="L7191" s="158"/>
    </row>
    <row r="7192" spans="11:12" x14ac:dyDescent="0.2">
      <c r="K7192" s="158"/>
      <c r="L7192" s="158"/>
    </row>
    <row r="7193" spans="11:12" x14ac:dyDescent="0.2">
      <c r="K7193" s="158"/>
      <c r="L7193" s="158"/>
    </row>
    <row r="7194" spans="11:12" x14ac:dyDescent="0.2">
      <c r="K7194" s="158"/>
      <c r="L7194" s="158"/>
    </row>
    <row r="7195" spans="11:12" x14ac:dyDescent="0.2">
      <c r="K7195" s="158"/>
      <c r="L7195" s="158"/>
    </row>
    <row r="7196" spans="11:12" x14ac:dyDescent="0.2">
      <c r="K7196" s="158"/>
      <c r="L7196" s="158"/>
    </row>
    <row r="7197" spans="11:12" x14ac:dyDescent="0.2">
      <c r="K7197" s="158"/>
      <c r="L7197" s="158"/>
    </row>
    <row r="7198" spans="11:12" x14ac:dyDescent="0.2">
      <c r="K7198" s="158"/>
      <c r="L7198" s="158"/>
    </row>
    <row r="7199" spans="11:12" x14ac:dyDescent="0.2">
      <c r="K7199" s="158"/>
      <c r="L7199" s="158"/>
    </row>
    <row r="7200" spans="11:12" x14ac:dyDescent="0.2">
      <c r="K7200" s="158"/>
      <c r="L7200" s="158"/>
    </row>
    <row r="7201" spans="11:12" x14ac:dyDescent="0.2">
      <c r="K7201" s="158"/>
      <c r="L7201" s="158"/>
    </row>
    <row r="7202" spans="11:12" x14ac:dyDescent="0.2">
      <c r="K7202" s="158"/>
      <c r="L7202" s="158"/>
    </row>
    <row r="7203" spans="11:12" x14ac:dyDescent="0.2">
      <c r="K7203" s="158"/>
      <c r="L7203" s="158"/>
    </row>
    <row r="7204" spans="11:12" x14ac:dyDescent="0.2">
      <c r="K7204" s="158"/>
      <c r="L7204" s="158"/>
    </row>
    <row r="7205" spans="11:12" x14ac:dyDescent="0.2">
      <c r="K7205" s="158"/>
      <c r="L7205" s="158"/>
    </row>
    <row r="7206" spans="11:12" x14ac:dyDescent="0.2">
      <c r="K7206" s="158"/>
      <c r="L7206" s="158"/>
    </row>
    <row r="7207" spans="11:12" x14ac:dyDescent="0.2">
      <c r="K7207" s="158"/>
      <c r="L7207" s="158"/>
    </row>
    <row r="7208" spans="11:12" x14ac:dyDescent="0.2">
      <c r="K7208" s="158"/>
      <c r="L7208" s="158"/>
    </row>
    <row r="7209" spans="11:12" x14ac:dyDescent="0.2">
      <c r="K7209" s="158"/>
      <c r="L7209" s="158"/>
    </row>
    <row r="7210" spans="11:12" x14ac:dyDescent="0.2">
      <c r="K7210" s="158"/>
      <c r="L7210" s="158"/>
    </row>
    <row r="7211" spans="11:12" x14ac:dyDescent="0.2">
      <c r="K7211" s="158"/>
      <c r="L7211" s="158"/>
    </row>
    <row r="7212" spans="11:12" x14ac:dyDescent="0.2">
      <c r="K7212" s="158"/>
      <c r="L7212" s="158"/>
    </row>
    <row r="7213" spans="11:12" x14ac:dyDescent="0.2">
      <c r="K7213" s="158"/>
      <c r="L7213" s="158"/>
    </row>
    <row r="7214" spans="11:12" x14ac:dyDescent="0.2">
      <c r="K7214" s="158"/>
      <c r="L7214" s="158"/>
    </row>
    <row r="7215" spans="11:12" x14ac:dyDescent="0.2">
      <c r="K7215" s="158"/>
      <c r="L7215" s="158"/>
    </row>
    <row r="7216" spans="11:12" x14ac:dyDescent="0.2">
      <c r="K7216" s="158"/>
      <c r="L7216" s="158"/>
    </row>
    <row r="7217" spans="11:12" x14ac:dyDescent="0.2">
      <c r="K7217" s="158"/>
      <c r="L7217" s="158"/>
    </row>
    <row r="7218" spans="11:12" x14ac:dyDescent="0.2">
      <c r="K7218" s="158"/>
      <c r="L7218" s="158"/>
    </row>
    <row r="7219" spans="11:12" x14ac:dyDescent="0.2">
      <c r="K7219" s="158"/>
      <c r="L7219" s="158"/>
    </row>
    <row r="7220" spans="11:12" x14ac:dyDescent="0.2">
      <c r="K7220" s="158"/>
      <c r="L7220" s="158"/>
    </row>
    <row r="7221" spans="11:12" x14ac:dyDescent="0.2">
      <c r="K7221" s="158"/>
      <c r="L7221" s="158"/>
    </row>
    <row r="7222" spans="11:12" x14ac:dyDescent="0.2">
      <c r="K7222" s="158"/>
      <c r="L7222" s="158"/>
    </row>
    <row r="7223" spans="11:12" x14ac:dyDescent="0.2">
      <c r="K7223" s="158"/>
      <c r="L7223" s="158"/>
    </row>
    <row r="7224" spans="11:12" x14ac:dyDescent="0.2">
      <c r="K7224" s="158"/>
      <c r="L7224" s="158"/>
    </row>
    <row r="7225" spans="11:12" x14ac:dyDescent="0.2">
      <c r="K7225" s="158"/>
      <c r="L7225" s="158"/>
    </row>
    <row r="7226" spans="11:12" x14ac:dyDescent="0.2">
      <c r="K7226" s="158"/>
      <c r="L7226" s="158"/>
    </row>
    <row r="7227" spans="11:12" x14ac:dyDescent="0.2">
      <c r="K7227" s="158"/>
      <c r="L7227" s="158"/>
    </row>
    <row r="7228" spans="11:12" x14ac:dyDescent="0.2">
      <c r="K7228" s="158"/>
      <c r="L7228" s="158"/>
    </row>
    <row r="7229" spans="11:12" x14ac:dyDescent="0.2">
      <c r="K7229" s="158"/>
      <c r="L7229" s="158"/>
    </row>
    <row r="7230" spans="11:12" x14ac:dyDescent="0.2">
      <c r="K7230" s="158"/>
      <c r="L7230" s="158"/>
    </row>
    <row r="7231" spans="11:12" x14ac:dyDescent="0.2">
      <c r="K7231" s="158"/>
      <c r="L7231" s="158"/>
    </row>
    <row r="7232" spans="11:12" x14ac:dyDescent="0.2">
      <c r="K7232" s="158"/>
      <c r="L7232" s="158"/>
    </row>
    <row r="7233" spans="11:12" x14ac:dyDescent="0.2">
      <c r="K7233" s="158"/>
      <c r="L7233" s="158"/>
    </row>
    <row r="7234" spans="11:12" x14ac:dyDescent="0.2">
      <c r="K7234" s="158"/>
      <c r="L7234" s="158"/>
    </row>
    <row r="7235" spans="11:12" x14ac:dyDescent="0.2">
      <c r="K7235" s="158"/>
      <c r="L7235" s="158"/>
    </row>
    <row r="7236" spans="11:12" x14ac:dyDescent="0.2">
      <c r="K7236" s="158"/>
      <c r="L7236" s="158"/>
    </row>
    <row r="7237" spans="11:12" x14ac:dyDescent="0.2">
      <c r="K7237" s="158"/>
      <c r="L7237" s="158"/>
    </row>
    <row r="7238" spans="11:12" x14ac:dyDescent="0.2">
      <c r="K7238" s="158"/>
      <c r="L7238" s="158"/>
    </row>
    <row r="7239" spans="11:12" x14ac:dyDescent="0.2">
      <c r="K7239" s="158"/>
      <c r="L7239" s="158"/>
    </row>
    <row r="7240" spans="11:12" x14ac:dyDescent="0.2">
      <c r="K7240" s="158"/>
      <c r="L7240" s="158"/>
    </row>
    <row r="7241" spans="11:12" x14ac:dyDescent="0.2">
      <c r="K7241" s="158"/>
      <c r="L7241" s="158"/>
    </row>
    <row r="7242" spans="11:12" x14ac:dyDescent="0.2">
      <c r="K7242" s="158"/>
      <c r="L7242" s="158"/>
    </row>
    <row r="7243" spans="11:12" x14ac:dyDescent="0.2">
      <c r="K7243" s="158"/>
      <c r="L7243" s="158"/>
    </row>
    <row r="7244" spans="11:12" x14ac:dyDescent="0.2">
      <c r="K7244" s="158"/>
      <c r="L7244" s="158"/>
    </row>
    <row r="7245" spans="11:12" x14ac:dyDescent="0.2">
      <c r="K7245" s="158"/>
      <c r="L7245" s="158"/>
    </row>
    <row r="7246" spans="11:12" x14ac:dyDescent="0.2">
      <c r="K7246" s="158"/>
      <c r="L7246" s="158"/>
    </row>
    <row r="7247" spans="11:12" x14ac:dyDescent="0.2">
      <c r="K7247" s="158"/>
      <c r="L7247" s="158"/>
    </row>
    <row r="7248" spans="11:12" x14ac:dyDescent="0.2">
      <c r="K7248" s="158"/>
      <c r="L7248" s="158"/>
    </row>
    <row r="7249" spans="11:12" x14ac:dyDescent="0.2">
      <c r="K7249" s="158"/>
      <c r="L7249" s="158"/>
    </row>
    <row r="7250" spans="11:12" x14ac:dyDescent="0.2">
      <c r="K7250" s="158"/>
      <c r="L7250" s="158"/>
    </row>
    <row r="7251" spans="11:12" x14ac:dyDescent="0.2">
      <c r="K7251" s="158"/>
      <c r="L7251" s="158"/>
    </row>
    <row r="7252" spans="11:12" x14ac:dyDescent="0.2">
      <c r="K7252" s="158"/>
      <c r="L7252" s="158"/>
    </row>
    <row r="7253" spans="11:12" x14ac:dyDescent="0.2">
      <c r="K7253" s="158"/>
      <c r="L7253" s="158"/>
    </row>
    <row r="7254" spans="11:12" x14ac:dyDescent="0.2">
      <c r="K7254" s="158"/>
      <c r="L7254" s="158"/>
    </row>
    <row r="7255" spans="11:12" x14ac:dyDescent="0.2">
      <c r="K7255" s="158"/>
      <c r="L7255" s="158"/>
    </row>
    <row r="7256" spans="11:12" x14ac:dyDescent="0.2">
      <c r="K7256" s="158"/>
      <c r="L7256" s="158"/>
    </row>
    <row r="7257" spans="11:12" x14ac:dyDescent="0.2">
      <c r="K7257" s="158"/>
      <c r="L7257" s="158"/>
    </row>
    <row r="7258" spans="11:12" x14ac:dyDescent="0.2">
      <c r="K7258" s="158"/>
      <c r="L7258" s="158"/>
    </row>
    <row r="7259" spans="11:12" x14ac:dyDescent="0.2">
      <c r="K7259" s="158"/>
      <c r="L7259" s="158"/>
    </row>
    <row r="7260" spans="11:12" x14ac:dyDescent="0.2">
      <c r="K7260" s="158"/>
      <c r="L7260" s="158"/>
    </row>
    <row r="7261" spans="11:12" x14ac:dyDescent="0.2">
      <c r="K7261" s="158"/>
      <c r="L7261" s="158"/>
    </row>
    <row r="7262" spans="11:12" x14ac:dyDescent="0.2">
      <c r="K7262" s="158"/>
      <c r="L7262" s="158"/>
    </row>
    <row r="7263" spans="11:12" x14ac:dyDescent="0.2">
      <c r="K7263" s="158"/>
      <c r="L7263" s="158"/>
    </row>
    <row r="7264" spans="11:12" x14ac:dyDescent="0.2">
      <c r="K7264" s="158"/>
      <c r="L7264" s="158"/>
    </row>
    <row r="7265" spans="11:12" x14ac:dyDescent="0.2">
      <c r="K7265" s="158"/>
      <c r="L7265" s="158"/>
    </row>
    <row r="7266" spans="11:12" x14ac:dyDescent="0.2">
      <c r="K7266" s="158"/>
      <c r="L7266" s="158"/>
    </row>
    <row r="7267" spans="11:12" x14ac:dyDescent="0.2">
      <c r="K7267" s="158"/>
      <c r="L7267" s="158"/>
    </row>
    <row r="7268" spans="11:12" x14ac:dyDescent="0.2">
      <c r="K7268" s="158"/>
      <c r="L7268" s="158"/>
    </row>
    <row r="7269" spans="11:12" x14ac:dyDescent="0.2">
      <c r="K7269" s="158"/>
      <c r="L7269" s="158"/>
    </row>
    <row r="7270" spans="11:12" x14ac:dyDescent="0.2">
      <c r="K7270" s="158"/>
      <c r="L7270" s="158"/>
    </row>
    <row r="7271" spans="11:12" x14ac:dyDescent="0.2">
      <c r="K7271" s="158"/>
      <c r="L7271" s="158"/>
    </row>
    <row r="7272" spans="11:12" x14ac:dyDescent="0.2">
      <c r="K7272" s="158"/>
      <c r="L7272" s="158"/>
    </row>
    <row r="7273" spans="11:12" x14ac:dyDescent="0.2">
      <c r="K7273" s="158"/>
      <c r="L7273" s="158"/>
    </row>
    <row r="7274" spans="11:12" x14ac:dyDescent="0.2">
      <c r="K7274" s="158"/>
      <c r="L7274" s="158"/>
    </row>
    <row r="7275" spans="11:12" x14ac:dyDescent="0.2">
      <c r="K7275" s="158"/>
      <c r="L7275" s="158"/>
    </row>
    <row r="7276" spans="11:12" x14ac:dyDescent="0.2">
      <c r="K7276" s="158"/>
      <c r="L7276" s="158"/>
    </row>
    <row r="7277" spans="11:12" x14ac:dyDescent="0.2">
      <c r="K7277" s="158"/>
      <c r="L7277" s="158"/>
    </row>
    <row r="7278" spans="11:12" x14ac:dyDescent="0.2">
      <c r="K7278" s="158"/>
      <c r="L7278" s="158"/>
    </row>
    <row r="7279" spans="11:12" x14ac:dyDescent="0.2">
      <c r="K7279" s="158"/>
      <c r="L7279" s="158"/>
    </row>
    <row r="7280" spans="11:12" x14ac:dyDescent="0.2">
      <c r="K7280" s="158"/>
      <c r="L7280" s="158"/>
    </row>
    <row r="7281" spans="11:12" x14ac:dyDescent="0.2">
      <c r="K7281" s="158"/>
      <c r="L7281" s="158"/>
    </row>
    <row r="7282" spans="11:12" x14ac:dyDescent="0.2">
      <c r="K7282" s="158"/>
      <c r="L7282" s="158"/>
    </row>
    <row r="7283" spans="11:12" x14ac:dyDescent="0.2">
      <c r="K7283" s="158"/>
      <c r="L7283" s="158"/>
    </row>
    <row r="7284" spans="11:12" x14ac:dyDescent="0.2">
      <c r="K7284" s="158"/>
      <c r="L7284" s="158"/>
    </row>
    <row r="7285" spans="11:12" x14ac:dyDescent="0.2">
      <c r="K7285" s="158"/>
      <c r="L7285" s="158"/>
    </row>
    <row r="7286" spans="11:12" x14ac:dyDescent="0.2">
      <c r="K7286" s="158"/>
      <c r="L7286" s="158"/>
    </row>
    <row r="7287" spans="11:12" x14ac:dyDescent="0.2">
      <c r="K7287" s="158"/>
      <c r="L7287" s="158"/>
    </row>
    <row r="7288" spans="11:12" x14ac:dyDescent="0.2">
      <c r="K7288" s="158"/>
      <c r="L7288" s="158"/>
    </row>
    <row r="7289" spans="11:12" x14ac:dyDescent="0.2">
      <c r="K7289" s="158"/>
      <c r="L7289" s="158"/>
    </row>
    <row r="7290" spans="11:12" x14ac:dyDescent="0.2">
      <c r="K7290" s="158"/>
      <c r="L7290" s="158"/>
    </row>
    <row r="7291" spans="11:12" x14ac:dyDescent="0.2">
      <c r="K7291" s="158"/>
      <c r="L7291" s="158"/>
    </row>
    <row r="7292" spans="11:12" x14ac:dyDescent="0.2">
      <c r="K7292" s="158"/>
      <c r="L7292" s="158"/>
    </row>
    <row r="7293" spans="11:12" x14ac:dyDescent="0.2">
      <c r="K7293" s="158"/>
      <c r="L7293" s="158"/>
    </row>
    <row r="7294" spans="11:12" x14ac:dyDescent="0.2">
      <c r="K7294" s="158"/>
      <c r="L7294" s="158"/>
    </row>
    <row r="7295" spans="11:12" x14ac:dyDescent="0.2">
      <c r="K7295" s="158"/>
      <c r="L7295" s="158"/>
    </row>
    <row r="7296" spans="11:12" x14ac:dyDescent="0.2">
      <c r="K7296" s="158"/>
      <c r="L7296" s="158"/>
    </row>
    <row r="7297" spans="11:12" x14ac:dyDescent="0.2">
      <c r="K7297" s="158"/>
      <c r="L7297" s="158"/>
    </row>
    <row r="7298" spans="11:12" x14ac:dyDescent="0.2">
      <c r="K7298" s="158"/>
      <c r="L7298" s="158"/>
    </row>
    <row r="7299" spans="11:12" x14ac:dyDescent="0.2">
      <c r="K7299" s="158"/>
      <c r="L7299" s="158"/>
    </row>
    <row r="7300" spans="11:12" x14ac:dyDescent="0.2">
      <c r="K7300" s="158"/>
      <c r="L7300" s="158"/>
    </row>
    <row r="7301" spans="11:12" x14ac:dyDescent="0.2">
      <c r="K7301" s="158"/>
      <c r="L7301" s="158"/>
    </row>
    <row r="7302" spans="11:12" x14ac:dyDescent="0.2">
      <c r="K7302" s="158"/>
      <c r="L7302" s="158"/>
    </row>
    <row r="7303" spans="11:12" x14ac:dyDescent="0.2">
      <c r="K7303" s="158"/>
      <c r="L7303" s="158"/>
    </row>
    <row r="7304" spans="11:12" x14ac:dyDescent="0.2">
      <c r="K7304" s="158"/>
      <c r="L7304" s="158"/>
    </row>
    <row r="7305" spans="11:12" x14ac:dyDescent="0.2">
      <c r="K7305" s="158"/>
      <c r="L7305" s="158"/>
    </row>
    <row r="7306" spans="11:12" x14ac:dyDescent="0.2">
      <c r="K7306" s="158"/>
      <c r="L7306" s="158"/>
    </row>
    <row r="7307" spans="11:12" x14ac:dyDescent="0.2">
      <c r="K7307" s="158"/>
      <c r="L7307" s="158"/>
    </row>
    <row r="7308" spans="11:12" x14ac:dyDescent="0.2">
      <c r="K7308" s="158"/>
      <c r="L7308" s="158"/>
    </row>
    <row r="7309" spans="11:12" x14ac:dyDescent="0.2">
      <c r="K7309" s="158"/>
      <c r="L7309" s="158"/>
    </row>
    <row r="7310" spans="11:12" x14ac:dyDescent="0.2">
      <c r="K7310" s="158"/>
      <c r="L7310" s="158"/>
    </row>
    <row r="7311" spans="11:12" x14ac:dyDescent="0.2">
      <c r="K7311" s="158"/>
      <c r="L7311" s="158"/>
    </row>
    <row r="7312" spans="11:12" x14ac:dyDescent="0.2">
      <c r="K7312" s="158"/>
      <c r="L7312" s="158"/>
    </row>
    <row r="7313" spans="11:12" x14ac:dyDescent="0.2">
      <c r="K7313" s="158"/>
      <c r="L7313" s="158"/>
    </row>
    <row r="7314" spans="11:12" x14ac:dyDescent="0.2">
      <c r="K7314" s="158"/>
      <c r="L7314" s="158"/>
    </row>
    <row r="7315" spans="11:12" x14ac:dyDescent="0.2">
      <c r="K7315" s="158"/>
      <c r="L7315" s="158"/>
    </row>
    <row r="7316" spans="11:12" x14ac:dyDescent="0.2">
      <c r="K7316" s="158"/>
      <c r="L7316" s="158"/>
    </row>
    <row r="7317" spans="11:12" x14ac:dyDescent="0.2">
      <c r="K7317" s="158"/>
      <c r="L7317" s="158"/>
    </row>
    <row r="7318" spans="11:12" x14ac:dyDescent="0.2">
      <c r="K7318" s="158"/>
      <c r="L7318" s="158"/>
    </row>
    <row r="7319" spans="11:12" x14ac:dyDescent="0.2">
      <c r="K7319" s="158"/>
      <c r="L7319" s="158"/>
    </row>
    <row r="7320" spans="11:12" x14ac:dyDescent="0.2">
      <c r="K7320" s="158"/>
      <c r="L7320" s="158"/>
    </row>
    <row r="7321" spans="11:12" x14ac:dyDescent="0.2">
      <c r="K7321" s="158"/>
      <c r="L7321" s="158"/>
    </row>
    <row r="7322" spans="11:12" x14ac:dyDescent="0.2">
      <c r="K7322" s="158"/>
      <c r="L7322" s="158"/>
    </row>
    <row r="7323" spans="11:12" x14ac:dyDescent="0.2">
      <c r="K7323" s="158"/>
      <c r="L7323" s="158"/>
    </row>
    <row r="7324" spans="11:12" x14ac:dyDescent="0.2">
      <c r="K7324" s="158"/>
      <c r="L7324" s="158"/>
    </row>
    <row r="7325" spans="11:12" x14ac:dyDescent="0.2">
      <c r="K7325" s="158"/>
      <c r="L7325" s="158"/>
    </row>
    <row r="7326" spans="11:12" x14ac:dyDescent="0.2">
      <c r="K7326" s="158"/>
      <c r="L7326" s="158"/>
    </row>
    <row r="7327" spans="11:12" x14ac:dyDescent="0.2">
      <c r="K7327" s="158"/>
      <c r="L7327" s="158"/>
    </row>
    <row r="7328" spans="11:12" x14ac:dyDescent="0.2">
      <c r="K7328" s="158"/>
      <c r="L7328" s="158"/>
    </row>
    <row r="7329" spans="11:12" x14ac:dyDescent="0.2">
      <c r="K7329" s="158"/>
      <c r="L7329" s="158"/>
    </row>
    <row r="7330" spans="11:12" x14ac:dyDescent="0.2">
      <c r="K7330" s="158"/>
      <c r="L7330" s="158"/>
    </row>
    <row r="7331" spans="11:12" x14ac:dyDescent="0.2">
      <c r="K7331" s="158"/>
      <c r="L7331" s="158"/>
    </row>
    <row r="7332" spans="11:12" x14ac:dyDescent="0.2">
      <c r="K7332" s="158"/>
      <c r="L7332" s="158"/>
    </row>
    <row r="7333" spans="11:12" x14ac:dyDescent="0.2">
      <c r="K7333" s="158"/>
      <c r="L7333" s="158"/>
    </row>
    <row r="7334" spans="11:12" x14ac:dyDescent="0.2">
      <c r="K7334" s="158"/>
      <c r="L7334" s="158"/>
    </row>
    <row r="7335" spans="11:12" x14ac:dyDescent="0.2">
      <c r="K7335" s="158"/>
      <c r="L7335" s="158"/>
    </row>
    <row r="7336" spans="11:12" x14ac:dyDescent="0.2">
      <c r="K7336" s="158"/>
      <c r="L7336" s="158"/>
    </row>
    <row r="7337" spans="11:12" x14ac:dyDescent="0.2">
      <c r="K7337" s="158"/>
      <c r="L7337" s="158"/>
    </row>
    <row r="7338" spans="11:12" x14ac:dyDescent="0.2">
      <c r="K7338" s="158"/>
      <c r="L7338" s="158"/>
    </row>
    <row r="7339" spans="11:12" x14ac:dyDescent="0.2">
      <c r="K7339" s="158"/>
      <c r="L7339" s="158"/>
    </row>
    <row r="7340" spans="11:12" x14ac:dyDescent="0.2">
      <c r="K7340" s="158"/>
      <c r="L7340" s="158"/>
    </row>
    <row r="7341" spans="11:12" x14ac:dyDescent="0.2">
      <c r="K7341" s="158"/>
      <c r="L7341" s="158"/>
    </row>
    <row r="7342" spans="11:12" x14ac:dyDescent="0.2">
      <c r="K7342" s="158"/>
      <c r="L7342" s="158"/>
    </row>
    <row r="7343" spans="11:12" x14ac:dyDescent="0.2">
      <c r="K7343" s="158"/>
      <c r="L7343" s="158"/>
    </row>
    <row r="7344" spans="11:12" x14ac:dyDescent="0.2">
      <c r="K7344" s="158"/>
      <c r="L7344" s="158"/>
    </row>
    <row r="7345" spans="11:12" x14ac:dyDescent="0.2">
      <c r="K7345" s="158"/>
      <c r="L7345" s="158"/>
    </row>
    <row r="7346" spans="11:12" x14ac:dyDescent="0.2">
      <c r="K7346" s="158"/>
      <c r="L7346" s="158"/>
    </row>
    <row r="7347" spans="11:12" x14ac:dyDescent="0.2">
      <c r="K7347" s="158"/>
      <c r="L7347" s="158"/>
    </row>
    <row r="7348" spans="11:12" x14ac:dyDescent="0.2">
      <c r="K7348" s="158"/>
      <c r="L7348" s="158"/>
    </row>
    <row r="7349" spans="11:12" x14ac:dyDescent="0.2">
      <c r="K7349" s="158"/>
      <c r="L7349" s="158"/>
    </row>
    <row r="7350" spans="11:12" x14ac:dyDescent="0.2">
      <c r="K7350" s="158"/>
      <c r="L7350" s="158"/>
    </row>
    <row r="7351" spans="11:12" x14ac:dyDescent="0.2">
      <c r="K7351" s="158"/>
      <c r="L7351" s="158"/>
    </row>
    <row r="7352" spans="11:12" x14ac:dyDescent="0.2">
      <c r="K7352" s="158"/>
      <c r="L7352" s="158"/>
    </row>
    <row r="7353" spans="11:12" x14ac:dyDescent="0.2">
      <c r="K7353" s="158"/>
      <c r="L7353" s="158"/>
    </row>
    <row r="7354" spans="11:12" x14ac:dyDescent="0.2">
      <c r="K7354" s="158"/>
      <c r="L7354" s="158"/>
    </row>
    <row r="7355" spans="11:12" x14ac:dyDescent="0.2">
      <c r="K7355" s="158"/>
      <c r="L7355" s="158"/>
    </row>
    <row r="7356" spans="11:12" x14ac:dyDescent="0.2">
      <c r="K7356" s="158"/>
      <c r="L7356" s="158"/>
    </row>
    <row r="7357" spans="11:12" x14ac:dyDescent="0.2">
      <c r="K7357" s="158"/>
      <c r="L7357" s="158"/>
    </row>
    <row r="7358" spans="11:12" x14ac:dyDescent="0.2">
      <c r="K7358" s="158"/>
      <c r="L7358" s="158"/>
    </row>
    <row r="7359" spans="11:12" x14ac:dyDescent="0.2">
      <c r="K7359" s="158"/>
      <c r="L7359" s="158"/>
    </row>
    <row r="7360" spans="11:12" x14ac:dyDescent="0.2">
      <c r="K7360" s="158"/>
      <c r="L7360" s="158"/>
    </row>
    <row r="7361" spans="11:12" x14ac:dyDescent="0.2">
      <c r="K7361" s="158"/>
      <c r="L7361" s="158"/>
    </row>
    <row r="7362" spans="11:12" x14ac:dyDescent="0.2">
      <c r="K7362" s="158"/>
      <c r="L7362" s="158"/>
    </row>
    <row r="7363" spans="11:12" x14ac:dyDescent="0.2">
      <c r="K7363" s="158"/>
      <c r="L7363" s="158"/>
    </row>
    <row r="7364" spans="11:12" x14ac:dyDescent="0.2">
      <c r="K7364" s="158"/>
      <c r="L7364" s="158"/>
    </row>
    <row r="7365" spans="11:12" x14ac:dyDescent="0.2">
      <c r="K7365" s="158"/>
      <c r="L7365" s="158"/>
    </row>
    <row r="7366" spans="11:12" x14ac:dyDescent="0.2">
      <c r="K7366" s="158"/>
      <c r="L7366" s="158"/>
    </row>
    <row r="7367" spans="11:12" x14ac:dyDescent="0.2">
      <c r="K7367" s="158"/>
      <c r="L7367" s="158"/>
    </row>
    <row r="7368" spans="11:12" x14ac:dyDescent="0.2">
      <c r="K7368" s="158"/>
      <c r="L7368" s="158"/>
    </row>
    <row r="7369" spans="11:12" x14ac:dyDescent="0.2">
      <c r="K7369" s="158"/>
      <c r="L7369" s="158"/>
    </row>
    <row r="7370" spans="11:12" x14ac:dyDescent="0.2">
      <c r="K7370" s="158"/>
      <c r="L7370" s="158"/>
    </row>
    <row r="7371" spans="11:12" x14ac:dyDescent="0.2">
      <c r="K7371" s="158"/>
      <c r="L7371" s="158"/>
    </row>
    <row r="7372" spans="11:12" x14ac:dyDescent="0.2">
      <c r="K7372" s="158"/>
      <c r="L7372" s="158"/>
    </row>
    <row r="7373" spans="11:12" x14ac:dyDescent="0.2">
      <c r="K7373" s="158"/>
      <c r="L7373" s="158"/>
    </row>
    <row r="7374" spans="11:12" x14ac:dyDescent="0.2">
      <c r="K7374" s="158"/>
      <c r="L7374" s="158"/>
    </row>
    <row r="7375" spans="11:12" x14ac:dyDescent="0.2">
      <c r="K7375" s="158"/>
      <c r="L7375" s="158"/>
    </row>
    <row r="7376" spans="11:12" x14ac:dyDescent="0.2">
      <c r="K7376" s="158"/>
      <c r="L7376" s="158"/>
    </row>
    <row r="7377" spans="11:12" x14ac:dyDescent="0.2">
      <c r="K7377" s="158"/>
      <c r="L7377" s="158"/>
    </row>
    <row r="7378" spans="11:12" x14ac:dyDescent="0.2">
      <c r="K7378" s="158"/>
      <c r="L7378" s="158"/>
    </row>
    <row r="7379" spans="11:12" x14ac:dyDescent="0.2">
      <c r="K7379" s="158"/>
      <c r="L7379" s="158"/>
    </row>
    <row r="7380" spans="11:12" x14ac:dyDescent="0.2">
      <c r="K7380" s="158"/>
      <c r="L7380" s="158"/>
    </row>
    <row r="7381" spans="11:12" x14ac:dyDescent="0.2">
      <c r="K7381" s="158"/>
      <c r="L7381" s="158"/>
    </row>
    <row r="7382" spans="11:12" x14ac:dyDescent="0.2">
      <c r="K7382" s="158"/>
      <c r="L7382" s="158"/>
    </row>
    <row r="7383" spans="11:12" x14ac:dyDescent="0.2">
      <c r="K7383" s="158"/>
      <c r="L7383" s="158"/>
    </row>
    <row r="7384" spans="11:12" x14ac:dyDescent="0.2">
      <c r="K7384" s="158"/>
      <c r="L7384" s="158"/>
    </row>
    <row r="7385" spans="11:12" x14ac:dyDescent="0.2">
      <c r="K7385" s="158"/>
      <c r="L7385" s="158"/>
    </row>
    <row r="7386" spans="11:12" x14ac:dyDescent="0.2">
      <c r="K7386" s="158"/>
      <c r="L7386" s="158"/>
    </row>
    <row r="7387" spans="11:12" x14ac:dyDescent="0.2">
      <c r="K7387" s="158"/>
      <c r="L7387" s="158"/>
    </row>
    <row r="7388" spans="11:12" x14ac:dyDescent="0.2">
      <c r="K7388" s="158"/>
      <c r="L7388" s="158"/>
    </row>
    <row r="7389" spans="11:12" x14ac:dyDescent="0.2">
      <c r="K7389" s="158"/>
      <c r="L7389" s="158"/>
    </row>
    <row r="7390" spans="11:12" x14ac:dyDescent="0.2">
      <c r="K7390" s="158"/>
      <c r="L7390" s="158"/>
    </row>
    <row r="7391" spans="11:12" x14ac:dyDescent="0.2">
      <c r="K7391" s="158"/>
      <c r="L7391" s="158"/>
    </row>
    <row r="7392" spans="11:12" x14ac:dyDescent="0.2">
      <c r="K7392" s="158"/>
      <c r="L7392" s="158"/>
    </row>
    <row r="7393" spans="11:12" x14ac:dyDescent="0.2">
      <c r="K7393" s="158"/>
      <c r="L7393" s="158"/>
    </row>
    <row r="7394" spans="11:12" x14ac:dyDescent="0.2">
      <c r="K7394" s="158"/>
      <c r="L7394" s="158"/>
    </row>
    <row r="7395" spans="11:12" x14ac:dyDescent="0.2">
      <c r="K7395" s="158"/>
      <c r="L7395" s="158"/>
    </row>
    <row r="7396" spans="11:12" x14ac:dyDescent="0.2">
      <c r="K7396" s="158"/>
      <c r="L7396" s="158"/>
    </row>
    <row r="7397" spans="11:12" x14ac:dyDescent="0.2">
      <c r="K7397" s="158"/>
      <c r="L7397" s="158"/>
    </row>
    <row r="7398" spans="11:12" x14ac:dyDescent="0.2">
      <c r="K7398" s="158"/>
      <c r="L7398" s="158"/>
    </row>
    <row r="7399" spans="11:12" x14ac:dyDescent="0.2">
      <c r="K7399" s="158"/>
      <c r="L7399" s="158"/>
    </row>
    <row r="7400" spans="11:12" x14ac:dyDescent="0.2">
      <c r="K7400" s="158"/>
      <c r="L7400" s="158"/>
    </row>
    <row r="7401" spans="11:12" x14ac:dyDescent="0.2">
      <c r="K7401" s="158"/>
      <c r="L7401" s="158"/>
    </row>
    <row r="7402" spans="11:12" x14ac:dyDescent="0.2">
      <c r="K7402" s="158"/>
      <c r="L7402" s="158"/>
    </row>
    <row r="7403" spans="11:12" x14ac:dyDescent="0.2">
      <c r="K7403" s="158"/>
      <c r="L7403" s="158"/>
    </row>
    <row r="7404" spans="11:12" x14ac:dyDescent="0.2">
      <c r="K7404" s="158"/>
      <c r="L7404" s="158"/>
    </row>
    <row r="7405" spans="11:12" x14ac:dyDescent="0.2">
      <c r="K7405" s="158"/>
      <c r="L7405" s="158"/>
    </row>
    <row r="7406" spans="11:12" x14ac:dyDescent="0.2">
      <c r="K7406" s="158"/>
      <c r="L7406" s="158"/>
    </row>
    <row r="7407" spans="11:12" x14ac:dyDescent="0.2">
      <c r="K7407" s="158"/>
      <c r="L7407" s="158"/>
    </row>
    <row r="7408" spans="11:12" x14ac:dyDescent="0.2">
      <c r="K7408" s="158"/>
      <c r="L7408" s="158"/>
    </row>
    <row r="7409" spans="11:12" x14ac:dyDescent="0.2">
      <c r="K7409" s="158"/>
      <c r="L7409" s="158"/>
    </row>
    <row r="7410" spans="11:12" x14ac:dyDescent="0.2">
      <c r="K7410" s="158"/>
      <c r="L7410" s="158"/>
    </row>
    <row r="7411" spans="11:12" x14ac:dyDescent="0.2">
      <c r="K7411" s="158"/>
      <c r="L7411" s="158"/>
    </row>
    <row r="7412" spans="11:12" x14ac:dyDescent="0.2">
      <c r="K7412" s="158"/>
      <c r="L7412" s="158"/>
    </row>
    <row r="7413" spans="11:12" x14ac:dyDescent="0.2">
      <c r="K7413" s="158"/>
      <c r="L7413" s="158"/>
    </row>
    <row r="7414" spans="11:12" x14ac:dyDescent="0.2">
      <c r="K7414" s="158"/>
      <c r="L7414" s="158"/>
    </row>
    <row r="7415" spans="11:12" x14ac:dyDescent="0.2">
      <c r="K7415" s="158"/>
      <c r="L7415" s="158"/>
    </row>
    <row r="7416" spans="11:12" x14ac:dyDescent="0.2">
      <c r="K7416" s="158"/>
      <c r="L7416" s="158"/>
    </row>
    <row r="7417" spans="11:12" x14ac:dyDescent="0.2">
      <c r="K7417" s="158"/>
      <c r="L7417" s="158"/>
    </row>
    <row r="7418" spans="11:12" x14ac:dyDescent="0.2">
      <c r="K7418" s="158"/>
      <c r="L7418" s="158"/>
    </row>
    <row r="7419" spans="11:12" x14ac:dyDescent="0.2">
      <c r="K7419" s="158"/>
      <c r="L7419" s="158"/>
    </row>
    <row r="7420" spans="11:12" x14ac:dyDescent="0.2">
      <c r="K7420" s="158"/>
      <c r="L7420" s="158"/>
    </row>
    <row r="7421" spans="11:12" x14ac:dyDescent="0.2">
      <c r="K7421" s="158"/>
      <c r="L7421" s="158"/>
    </row>
    <row r="7422" spans="11:12" x14ac:dyDescent="0.2">
      <c r="K7422" s="158"/>
      <c r="L7422" s="158"/>
    </row>
    <row r="7423" spans="11:12" x14ac:dyDescent="0.2">
      <c r="K7423" s="158"/>
      <c r="L7423" s="158"/>
    </row>
    <row r="7424" spans="11:12" x14ac:dyDescent="0.2">
      <c r="K7424" s="158"/>
      <c r="L7424" s="158"/>
    </row>
    <row r="7425" spans="11:12" x14ac:dyDescent="0.2">
      <c r="K7425" s="158"/>
      <c r="L7425" s="158"/>
    </row>
    <row r="7426" spans="11:12" x14ac:dyDescent="0.2">
      <c r="K7426" s="158"/>
      <c r="L7426" s="158"/>
    </row>
    <row r="7427" spans="11:12" x14ac:dyDescent="0.2">
      <c r="K7427" s="158"/>
      <c r="L7427" s="158"/>
    </row>
    <row r="7428" spans="11:12" x14ac:dyDescent="0.2">
      <c r="K7428" s="158"/>
      <c r="L7428" s="158"/>
    </row>
    <row r="7429" spans="11:12" x14ac:dyDescent="0.2">
      <c r="K7429" s="158"/>
      <c r="L7429" s="158"/>
    </row>
    <row r="7430" spans="11:12" x14ac:dyDescent="0.2">
      <c r="K7430" s="158"/>
      <c r="L7430" s="158"/>
    </row>
    <row r="7431" spans="11:12" x14ac:dyDescent="0.2">
      <c r="K7431" s="158"/>
      <c r="L7431" s="158"/>
    </row>
    <row r="7432" spans="11:12" x14ac:dyDescent="0.2">
      <c r="K7432" s="158"/>
      <c r="L7432" s="158"/>
    </row>
    <row r="7433" spans="11:12" x14ac:dyDescent="0.2">
      <c r="K7433" s="158"/>
      <c r="L7433" s="158"/>
    </row>
    <row r="7434" spans="11:12" x14ac:dyDescent="0.2">
      <c r="K7434" s="158"/>
      <c r="L7434" s="158"/>
    </row>
    <row r="7435" spans="11:12" x14ac:dyDescent="0.2">
      <c r="K7435" s="158"/>
      <c r="L7435" s="158"/>
    </row>
    <row r="7436" spans="11:12" x14ac:dyDescent="0.2">
      <c r="K7436" s="158"/>
      <c r="L7436" s="158"/>
    </row>
    <row r="7437" spans="11:12" x14ac:dyDescent="0.2">
      <c r="K7437" s="158"/>
      <c r="L7437" s="158"/>
    </row>
    <row r="7438" spans="11:12" x14ac:dyDescent="0.2">
      <c r="K7438" s="158"/>
      <c r="L7438" s="158"/>
    </row>
    <row r="7439" spans="11:12" x14ac:dyDescent="0.2">
      <c r="K7439" s="158"/>
      <c r="L7439" s="158"/>
    </row>
    <row r="7440" spans="11:12" x14ac:dyDescent="0.2">
      <c r="K7440" s="158"/>
      <c r="L7440" s="158"/>
    </row>
    <row r="7441" spans="11:12" x14ac:dyDescent="0.2">
      <c r="K7441" s="158"/>
      <c r="L7441" s="158"/>
    </row>
    <row r="7442" spans="11:12" x14ac:dyDescent="0.2">
      <c r="K7442" s="158"/>
      <c r="L7442" s="158"/>
    </row>
    <row r="7443" spans="11:12" x14ac:dyDescent="0.2">
      <c r="K7443" s="158"/>
      <c r="L7443" s="158"/>
    </row>
    <row r="7444" spans="11:12" x14ac:dyDescent="0.2">
      <c r="K7444" s="158"/>
      <c r="L7444" s="158"/>
    </row>
    <row r="7445" spans="11:12" x14ac:dyDescent="0.2">
      <c r="K7445" s="158"/>
      <c r="L7445" s="158"/>
    </row>
    <row r="7446" spans="11:12" x14ac:dyDescent="0.2">
      <c r="K7446" s="158"/>
      <c r="L7446" s="158"/>
    </row>
    <row r="7447" spans="11:12" x14ac:dyDescent="0.2">
      <c r="K7447" s="158"/>
      <c r="L7447" s="158"/>
    </row>
    <row r="7448" spans="11:12" x14ac:dyDescent="0.2">
      <c r="K7448" s="158"/>
      <c r="L7448" s="158"/>
    </row>
    <row r="7449" spans="11:12" x14ac:dyDescent="0.2">
      <c r="K7449" s="158"/>
      <c r="L7449" s="158"/>
    </row>
    <row r="7450" spans="11:12" x14ac:dyDescent="0.2">
      <c r="K7450" s="158"/>
      <c r="L7450" s="158"/>
    </row>
    <row r="7451" spans="11:12" x14ac:dyDescent="0.2">
      <c r="K7451" s="158"/>
      <c r="L7451" s="158"/>
    </row>
    <row r="7452" spans="11:12" x14ac:dyDescent="0.2">
      <c r="K7452" s="158"/>
      <c r="L7452" s="158"/>
    </row>
    <row r="7453" spans="11:12" x14ac:dyDescent="0.2">
      <c r="K7453" s="158"/>
      <c r="L7453" s="158"/>
    </row>
    <row r="7454" spans="11:12" x14ac:dyDescent="0.2">
      <c r="K7454" s="158"/>
      <c r="L7454" s="158"/>
    </row>
    <row r="7455" spans="11:12" x14ac:dyDescent="0.2">
      <c r="K7455" s="158"/>
      <c r="L7455" s="158"/>
    </row>
    <row r="7456" spans="11:12" x14ac:dyDescent="0.2">
      <c r="K7456" s="158"/>
      <c r="L7456" s="158"/>
    </row>
    <row r="7457" spans="11:12" x14ac:dyDescent="0.2">
      <c r="K7457" s="158"/>
      <c r="L7457" s="158"/>
    </row>
    <row r="7458" spans="11:12" x14ac:dyDescent="0.2">
      <c r="K7458" s="158"/>
      <c r="L7458" s="158"/>
    </row>
    <row r="7459" spans="11:12" x14ac:dyDescent="0.2">
      <c r="K7459" s="158"/>
      <c r="L7459" s="158"/>
    </row>
    <row r="7460" spans="11:12" x14ac:dyDescent="0.2">
      <c r="K7460" s="158"/>
      <c r="L7460" s="158"/>
    </row>
    <row r="7461" spans="11:12" x14ac:dyDescent="0.2">
      <c r="K7461" s="158"/>
      <c r="L7461" s="158"/>
    </row>
    <row r="7462" spans="11:12" x14ac:dyDescent="0.2">
      <c r="K7462" s="158"/>
      <c r="L7462" s="158"/>
    </row>
    <row r="7463" spans="11:12" x14ac:dyDescent="0.2">
      <c r="K7463" s="158"/>
      <c r="L7463" s="158"/>
    </row>
    <row r="7464" spans="11:12" x14ac:dyDescent="0.2">
      <c r="K7464" s="158"/>
      <c r="L7464" s="158"/>
    </row>
    <row r="7465" spans="11:12" x14ac:dyDescent="0.2">
      <c r="K7465" s="158"/>
      <c r="L7465" s="158"/>
    </row>
    <row r="7466" spans="11:12" x14ac:dyDescent="0.2">
      <c r="K7466" s="158"/>
      <c r="L7466" s="158"/>
    </row>
    <row r="7467" spans="11:12" x14ac:dyDescent="0.2">
      <c r="K7467" s="158"/>
      <c r="L7467" s="158"/>
    </row>
    <row r="7468" spans="11:12" x14ac:dyDescent="0.2">
      <c r="K7468" s="158"/>
      <c r="L7468" s="158"/>
    </row>
    <row r="7469" spans="11:12" x14ac:dyDescent="0.2">
      <c r="K7469" s="158"/>
      <c r="L7469" s="158"/>
    </row>
    <row r="7470" spans="11:12" x14ac:dyDescent="0.2">
      <c r="K7470" s="158"/>
      <c r="L7470" s="158"/>
    </row>
    <row r="7471" spans="11:12" x14ac:dyDescent="0.2">
      <c r="K7471" s="158"/>
      <c r="L7471" s="158"/>
    </row>
    <row r="7472" spans="11:12" x14ac:dyDescent="0.2">
      <c r="K7472" s="158"/>
      <c r="L7472" s="158"/>
    </row>
    <row r="7473" spans="11:12" x14ac:dyDescent="0.2">
      <c r="K7473" s="158"/>
      <c r="L7473" s="158"/>
    </row>
    <row r="7474" spans="11:12" x14ac:dyDescent="0.2">
      <c r="K7474" s="158"/>
      <c r="L7474" s="158"/>
    </row>
    <row r="7475" spans="11:12" x14ac:dyDescent="0.2">
      <c r="K7475" s="158"/>
      <c r="L7475" s="158"/>
    </row>
    <row r="7476" spans="11:12" x14ac:dyDescent="0.2">
      <c r="K7476" s="158"/>
      <c r="L7476" s="158"/>
    </row>
    <row r="7477" spans="11:12" x14ac:dyDescent="0.2">
      <c r="K7477" s="158"/>
      <c r="L7477" s="158"/>
    </row>
    <row r="7478" spans="11:12" x14ac:dyDescent="0.2">
      <c r="K7478" s="158"/>
      <c r="L7478" s="158"/>
    </row>
    <row r="7479" spans="11:12" x14ac:dyDescent="0.2">
      <c r="K7479" s="158"/>
      <c r="L7479" s="158"/>
    </row>
    <row r="7480" spans="11:12" x14ac:dyDescent="0.2">
      <c r="K7480" s="158"/>
      <c r="L7480" s="158"/>
    </row>
    <row r="7481" spans="11:12" x14ac:dyDescent="0.2">
      <c r="K7481" s="158"/>
      <c r="L7481" s="158"/>
    </row>
    <row r="7482" spans="11:12" x14ac:dyDescent="0.2">
      <c r="K7482" s="158"/>
      <c r="L7482" s="158"/>
    </row>
    <row r="7483" spans="11:12" x14ac:dyDescent="0.2">
      <c r="K7483" s="158"/>
      <c r="L7483" s="158"/>
    </row>
    <row r="7484" spans="11:12" x14ac:dyDescent="0.2">
      <c r="K7484" s="158"/>
      <c r="L7484" s="158"/>
    </row>
    <row r="7485" spans="11:12" x14ac:dyDescent="0.2">
      <c r="K7485" s="158"/>
      <c r="L7485" s="158"/>
    </row>
    <row r="7486" spans="11:12" x14ac:dyDescent="0.2">
      <c r="K7486" s="158"/>
      <c r="L7486" s="158"/>
    </row>
    <row r="7487" spans="11:12" x14ac:dyDescent="0.2">
      <c r="K7487" s="158"/>
      <c r="L7487" s="158"/>
    </row>
    <row r="7488" spans="11:12" x14ac:dyDescent="0.2">
      <c r="K7488" s="158"/>
      <c r="L7488" s="158"/>
    </row>
    <row r="7489" spans="11:12" x14ac:dyDescent="0.2">
      <c r="K7489" s="158"/>
      <c r="L7489" s="158"/>
    </row>
    <row r="7490" spans="11:12" x14ac:dyDescent="0.2">
      <c r="K7490" s="158"/>
      <c r="L7490" s="158"/>
    </row>
    <row r="7491" spans="11:12" x14ac:dyDescent="0.2">
      <c r="K7491" s="158"/>
      <c r="L7491" s="158"/>
    </row>
    <row r="7492" spans="11:12" x14ac:dyDescent="0.2">
      <c r="K7492" s="158"/>
      <c r="L7492" s="158"/>
    </row>
    <row r="7493" spans="11:12" x14ac:dyDescent="0.2">
      <c r="K7493" s="158"/>
      <c r="L7493" s="158"/>
    </row>
    <row r="7494" spans="11:12" x14ac:dyDescent="0.2">
      <c r="K7494" s="158"/>
      <c r="L7494" s="158"/>
    </row>
    <row r="7495" spans="11:12" x14ac:dyDescent="0.2">
      <c r="K7495" s="158"/>
      <c r="L7495" s="158"/>
    </row>
    <row r="7496" spans="11:12" x14ac:dyDescent="0.2">
      <c r="K7496" s="158"/>
      <c r="L7496" s="158"/>
    </row>
    <row r="7497" spans="11:12" x14ac:dyDescent="0.2">
      <c r="K7497" s="158"/>
      <c r="L7497" s="158"/>
    </row>
    <row r="7498" spans="11:12" x14ac:dyDescent="0.2">
      <c r="K7498" s="158"/>
      <c r="L7498" s="158"/>
    </row>
    <row r="7499" spans="11:12" x14ac:dyDescent="0.2">
      <c r="K7499" s="158"/>
      <c r="L7499" s="158"/>
    </row>
    <row r="7500" spans="11:12" x14ac:dyDescent="0.2">
      <c r="K7500" s="158"/>
      <c r="L7500" s="158"/>
    </row>
    <row r="7501" spans="11:12" x14ac:dyDescent="0.2">
      <c r="K7501" s="158"/>
      <c r="L7501" s="158"/>
    </row>
    <row r="7502" spans="11:12" x14ac:dyDescent="0.2">
      <c r="K7502" s="158"/>
      <c r="L7502" s="158"/>
    </row>
    <row r="7503" spans="11:12" x14ac:dyDescent="0.2">
      <c r="K7503" s="158"/>
      <c r="L7503" s="158"/>
    </row>
    <row r="7504" spans="11:12" x14ac:dyDescent="0.2">
      <c r="K7504" s="158"/>
      <c r="L7504" s="158"/>
    </row>
    <row r="7505" spans="11:12" x14ac:dyDescent="0.2">
      <c r="K7505" s="158"/>
      <c r="L7505" s="158"/>
    </row>
    <row r="7506" spans="11:12" x14ac:dyDescent="0.2">
      <c r="K7506" s="158"/>
      <c r="L7506" s="158"/>
    </row>
    <row r="7507" spans="11:12" x14ac:dyDescent="0.2">
      <c r="K7507" s="158"/>
      <c r="L7507" s="158"/>
    </row>
    <row r="7508" spans="11:12" x14ac:dyDescent="0.2">
      <c r="K7508" s="158"/>
      <c r="L7508" s="158"/>
    </row>
    <row r="7509" spans="11:12" x14ac:dyDescent="0.2">
      <c r="K7509" s="158"/>
      <c r="L7509" s="158"/>
    </row>
    <row r="7510" spans="11:12" x14ac:dyDescent="0.2">
      <c r="K7510" s="158"/>
      <c r="L7510" s="158"/>
    </row>
    <row r="7511" spans="11:12" x14ac:dyDescent="0.2">
      <c r="K7511" s="158"/>
      <c r="L7511" s="158"/>
    </row>
    <row r="7512" spans="11:12" x14ac:dyDescent="0.2">
      <c r="K7512" s="158"/>
      <c r="L7512" s="158"/>
    </row>
    <row r="7513" spans="11:12" x14ac:dyDescent="0.2">
      <c r="K7513" s="158"/>
      <c r="L7513" s="158"/>
    </row>
    <row r="7514" spans="11:12" x14ac:dyDescent="0.2">
      <c r="K7514" s="158"/>
      <c r="L7514" s="158"/>
    </row>
    <row r="7515" spans="11:12" x14ac:dyDescent="0.2">
      <c r="K7515" s="158"/>
      <c r="L7515" s="158"/>
    </row>
    <row r="7516" spans="11:12" x14ac:dyDescent="0.2">
      <c r="K7516" s="158"/>
      <c r="L7516" s="158"/>
    </row>
    <row r="7517" spans="11:12" x14ac:dyDescent="0.2">
      <c r="K7517" s="158"/>
      <c r="L7517" s="158"/>
    </row>
    <row r="7518" spans="11:12" x14ac:dyDescent="0.2">
      <c r="K7518" s="158"/>
      <c r="L7518" s="158"/>
    </row>
    <row r="7519" spans="11:12" x14ac:dyDescent="0.2">
      <c r="K7519" s="158"/>
      <c r="L7519" s="158"/>
    </row>
    <row r="7520" spans="11:12" x14ac:dyDescent="0.2">
      <c r="K7520" s="158"/>
      <c r="L7520" s="158"/>
    </row>
    <row r="7521" spans="11:12" x14ac:dyDescent="0.2">
      <c r="K7521" s="158"/>
      <c r="L7521" s="158"/>
    </row>
    <row r="7522" spans="11:12" x14ac:dyDescent="0.2">
      <c r="K7522" s="158"/>
      <c r="L7522" s="158"/>
    </row>
    <row r="7523" spans="11:12" x14ac:dyDescent="0.2">
      <c r="K7523" s="158"/>
      <c r="L7523" s="158"/>
    </row>
    <row r="7524" spans="11:12" x14ac:dyDescent="0.2">
      <c r="K7524" s="158"/>
      <c r="L7524" s="158"/>
    </row>
    <row r="7525" spans="11:12" x14ac:dyDescent="0.2">
      <c r="K7525" s="158"/>
      <c r="L7525" s="158"/>
    </row>
    <row r="7526" spans="11:12" x14ac:dyDescent="0.2">
      <c r="K7526" s="158"/>
      <c r="L7526" s="158"/>
    </row>
    <row r="7527" spans="11:12" x14ac:dyDescent="0.2">
      <c r="K7527" s="158"/>
      <c r="L7527" s="158"/>
    </row>
    <row r="7528" spans="11:12" x14ac:dyDescent="0.2">
      <c r="K7528" s="158"/>
      <c r="L7528" s="158"/>
    </row>
    <row r="7529" spans="11:12" x14ac:dyDescent="0.2">
      <c r="K7529" s="158"/>
      <c r="L7529" s="158"/>
    </row>
    <row r="7530" spans="11:12" x14ac:dyDescent="0.2">
      <c r="K7530" s="158"/>
      <c r="L7530" s="158"/>
    </row>
    <row r="7531" spans="11:12" x14ac:dyDescent="0.2">
      <c r="K7531" s="158"/>
      <c r="L7531" s="158"/>
    </row>
    <row r="7532" spans="11:12" x14ac:dyDescent="0.2">
      <c r="K7532" s="158"/>
      <c r="L7532" s="158"/>
    </row>
    <row r="7533" spans="11:12" x14ac:dyDescent="0.2">
      <c r="K7533" s="158"/>
      <c r="L7533" s="158"/>
    </row>
    <row r="7534" spans="11:12" x14ac:dyDescent="0.2">
      <c r="K7534" s="158"/>
      <c r="L7534" s="158"/>
    </row>
    <row r="7535" spans="11:12" x14ac:dyDescent="0.2">
      <c r="K7535" s="158"/>
      <c r="L7535" s="158"/>
    </row>
    <row r="7536" spans="11:12" x14ac:dyDescent="0.2">
      <c r="K7536" s="158"/>
      <c r="L7536" s="158"/>
    </row>
    <row r="7537" spans="11:12" x14ac:dyDescent="0.2">
      <c r="K7537" s="158"/>
      <c r="L7537" s="158"/>
    </row>
    <row r="7538" spans="11:12" x14ac:dyDescent="0.2">
      <c r="K7538" s="158"/>
      <c r="L7538" s="158"/>
    </row>
    <row r="7539" spans="11:12" x14ac:dyDescent="0.2">
      <c r="K7539" s="158"/>
      <c r="L7539" s="158"/>
    </row>
    <row r="7540" spans="11:12" x14ac:dyDescent="0.2">
      <c r="K7540" s="158"/>
      <c r="L7540" s="158"/>
    </row>
    <row r="7541" spans="11:12" x14ac:dyDescent="0.2">
      <c r="K7541" s="158"/>
      <c r="L7541" s="158"/>
    </row>
    <row r="7542" spans="11:12" x14ac:dyDescent="0.2">
      <c r="K7542" s="158"/>
      <c r="L7542" s="158"/>
    </row>
    <row r="7543" spans="11:12" x14ac:dyDescent="0.2">
      <c r="K7543" s="158"/>
      <c r="L7543" s="158"/>
    </row>
    <row r="7544" spans="11:12" x14ac:dyDescent="0.2">
      <c r="K7544" s="158"/>
      <c r="L7544" s="158"/>
    </row>
    <row r="7545" spans="11:12" x14ac:dyDescent="0.2">
      <c r="K7545" s="158"/>
      <c r="L7545" s="158"/>
    </row>
    <row r="7546" spans="11:12" x14ac:dyDescent="0.2">
      <c r="K7546" s="158"/>
      <c r="L7546" s="158"/>
    </row>
    <row r="7547" spans="11:12" x14ac:dyDescent="0.2">
      <c r="K7547" s="158"/>
      <c r="L7547" s="158"/>
    </row>
    <row r="7548" spans="11:12" x14ac:dyDescent="0.2">
      <c r="K7548" s="158"/>
      <c r="L7548" s="158"/>
    </row>
    <row r="7549" spans="11:12" x14ac:dyDescent="0.2">
      <c r="K7549" s="158"/>
      <c r="L7549" s="158"/>
    </row>
    <row r="7550" spans="11:12" x14ac:dyDescent="0.2">
      <c r="K7550" s="158"/>
      <c r="L7550" s="158"/>
    </row>
    <row r="7551" spans="11:12" x14ac:dyDescent="0.2">
      <c r="K7551" s="158"/>
      <c r="L7551" s="158"/>
    </row>
    <row r="7552" spans="11:12" x14ac:dyDescent="0.2">
      <c r="K7552" s="158"/>
      <c r="L7552" s="158"/>
    </row>
    <row r="7553" spans="11:12" x14ac:dyDescent="0.2">
      <c r="K7553" s="158"/>
      <c r="L7553" s="158"/>
    </row>
    <row r="7554" spans="11:12" x14ac:dyDescent="0.2">
      <c r="K7554" s="158"/>
      <c r="L7554" s="158"/>
    </row>
    <row r="7555" spans="11:12" x14ac:dyDescent="0.2">
      <c r="K7555" s="158"/>
      <c r="L7555" s="158"/>
    </row>
    <row r="7556" spans="11:12" x14ac:dyDescent="0.2">
      <c r="K7556" s="158"/>
      <c r="L7556" s="158"/>
    </row>
    <row r="7557" spans="11:12" x14ac:dyDescent="0.2">
      <c r="K7557" s="158"/>
      <c r="L7557" s="158"/>
    </row>
    <row r="7558" spans="11:12" x14ac:dyDescent="0.2">
      <c r="K7558" s="158"/>
      <c r="L7558" s="158"/>
    </row>
    <row r="7559" spans="11:12" x14ac:dyDescent="0.2">
      <c r="K7559" s="158"/>
      <c r="L7559" s="158"/>
    </row>
    <row r="7560" spans="11:12" x14ac:dyDescent="0.2">
      <c r="K7560" s="158"/>
      <c r="L7560" s="158"/>
    </row>
    <row r="7561" spans="11:12" x14ac:dyDescent="0.2">
      <c r="K7561" s="158"/>
      <c r="L7561" s="158"/>
    </row>
    <row r="7562" spans="11:12" x14ac:dyDescent="0.2">
      <c r="K7562" s="158"/>
      <c r="L7562" s="158"/>
    </row>
    <row r="7563" spans="11:12" x14ac:dyDescent="0.2">
      <c r="K7563" s="158"/>
      <c r="L7563" s="158"/>
    </row>
    <row r="7564" spans="11:12" x14ac:dyDescent="0.2">
      <c r="K7564" s="158"/>
      <c r="L7564" s="158"/>
    </row>
    <row r="7565" spans="11:12" x14ac:dyDescent="0.2">
      <c r="K7565" s="158"/>
      <c r="L7565" s="158"/>
    </row>
    <row r="7566" spans="11:12" x14ac:dyDescent="0.2">
      <c r="K7566" s="158"/>
      <c r="L7566" s="158"/>
    </row>
    <row r="7567" spans="11:12" x14ac:dyDescent="0.2">
      <c r="K7567" s="158"/>
      <c r="L7567" s="158"/>
    </row>
    <row r="7568" spans="11:12" x14ac:dyDescent="0.2">
      <c r="K7568" s="158"/>
      <c r="L7568" s="158"/>
    </row>
    <row r="7569" spans="11:12" x14ac:dyDescent="0.2">
      <c r="K7569" s="158"/>
      <c r="L7569" s="158"/>
    </row>
    <row r="7570" spans="11:12" x14ac:dyDescent="0.2">
      <c r="K7570" s="158"/>
      <c r="L7570" s="158"/>
    </row>
    <row r="7571" spans="11:12" x14ac:dyDescent="0.2">
      <c r="K7571" s="158"/>
      <c r="L7571" s="158"/>
    </row>
    <row r="7572" spans="11:12" x14ac:dyDescent="0.2">
      <c r="K7572" s="158"/>
      <c r="L7572" s="158"/>
    </row>
    <row r="7573" spans="11:12" x14ac:dyDescent="0.2">
      <c r="K7573" s="158"/>
      <c r="L7573" s="158"/>
    </row>
    <row r="7574" spans="11:12" x14ac:dyDescent="0.2">
      <c r="K7574" s="158"/>
      <c r="L7574" s="158"/>
    </row>
    <row r="7575" spans="11:12" x14ac:dyDescent="0.2">
      <c r="K7575" s="158"/>
      <c r="L7575" s="158"/>
    </row>
    <row r="7576" spans="11:12" x14ac:dyDescent="0.2">
      <c r="K7576" s="158"/>
      <c r="L7576" s="158"/>
    </row>
    <row r="7577" spans="11:12" x14ac:dyDescent="0.2">
      <c r="K7577" s="158"/>
      <c r="L7577" s="158"/>
    </row>
    <row r="7578" spans="11:12" x14ac:dyDescent="0.2">
      <c r="K7578" s="158"/>
      <c r="L7578" s="158"/>
    </row>
    <row r="7579" spans="11:12" x14ac:dyDescent="0.2">
      <c r="K7579" s="158"/>
      <c r="L7579" s="158"/>
    </row>
    <row r="7580" spans="11:12" x14ac:dyDescent="0.2">
      <c r="K7580" s="158"/>
      <c r="L7580" s="158"/>
    </row>
    <row r="7581" spans="11:12" x14ac:dyDescent="0.2">
      <c r="K7581" s="158"/>
      <c r="L7581" s="158"/>
    </row>
    <row r="7582" spans="11:12" x14ac:dyDescent="0.2">
      <c r="K7582" s="158"/>
      <c r="L7582" s="158"/>
    </row>
    <row r="7583" spans="11:12" x14ac:dyDescent="0.2">
      <c r="K7583" s="158"/>
      <c r="L7583" s="158"/>
    </row>
    <row r="7584" spans="11:12" x14ac:dyDescent="0.2">
      <c r="K7584" s="158"/>
      <c r="L7584" s="158"/>
    </row>
    <row r="7585" spans="11:12" x14ac:dyDescent="0.2">
      <c r="K7585" s="158"/>
      <c r="L7585" s="158"/>
    </row>
    <row r="7586" spans="11:12" x14ac:dyDescent="0.2">
      <c r="K7586" s="158"/>
      <c r="L7586" s="158"/>
    </row>
    <row r="7587" spans="11:12" x14ac:dyDescent="0.2">
      <c r="K7587" s="158"/>
      <c r="L7587" s="158"/>
    </row>
    <row r="7588" spans="11:12" x14ac:dyDescent="0.2">
      <c r="K7588" s="158"/>
      <c r="L7588" s="158"/>
    </row>
    <row r="7589" spans="11:12" x14ac:dyDescent="0.2">
      <c r="K7589" s="158"/>
      <c r="L7589" s="158"/>
    </row>
    <row r="7590" spans="11:12" x14ac:dyDescent="0.2">
      <c r="K7590" s="158"/>
      <c r="L7590" s="158"/>
    </row>
    <row r="7591" spans="11:12" x14ac:dyDescent="0.2">
      <c r="K7591" s="158"/>
      <c r="L7591" s="158"/>
    </row>
    <row r="7592" spans="11:12" x14ac:dyDescent="0.2">
      <c r="K7592" s="158"/>
      <c r="L7592" s="158"/>
    </row>
    <row r="7593" spans="11:12" x14ac:dyDescent="0.2">
      <c r="K7593" s="158"/>
      <c r="L7593" s="158"/>
    </row>
    <row r="7594" spans="11:12" x14ac:dyDescent="0.2">
      <c r="K7594" s="158"/>
      <c r="L7594" s="158"/>
    </row>
    <row r="7595" spans="11:12" x14ac:dyDescent="0.2">
      <c r="K7595" s="158"/>
      <c r="L7595" s="158"/>
    </row>
    <row r="7596" spans="11:12" x14ac:dyDescent="0.2">
      <c r="K7596" s="158"/>
      <c r="L7596" s="158"/>
    </row>
    <row r="7597" spans="11:12" x14ac:dyDescent="0.2">
      <c r="K7597" s="158"/>
      <c r="L7597" s="158"/>
    </row>
    <row r="7598" spans="11:12" x14ac:dyDescent="0.2">
      <c r="K7598" s="158"/>
      <c r="L7598" s="158"/>
    </row>
    <row r="7599" spans="11:12" x14ac:dyDescent="0.2">
      <c r="K7599" s="158"/>
      <c r="L7599" s="158"/>
    </row>
    <row r="7600" spans="11:12" x14ac:dyDescent="0.2">
      <c r="K7600" s="158"/>
      <c r="L7600" s="158"/>
    </row>
    <row r="7601" spans="11:12" x14ac:dyDescent="0.2">
      <c r="K7601" s="158"/>
      <c r="L7601" s="158"/>
    </row>
    <row r="7602" spans="11:12" x14ac:dyDescent="0.2">
      <c r="K7602" s="158"/>
      <c r="L7602" s="158"/>
    </row>
    <row r="7603" spans="11:12" x14ac:dyDescent="0.2">
      <c r="K7603" s="158"/>
      <c r="L7603" s="158"/>
    </row>
    <row r="7604" spans="11:12" x14ac:dyDescent="0.2">
      <c r="K7604" s="158"/>
      <c r="L7604" s="158"/>
    </row>
    <row r="7605" spans="11:12" x14ac:dyDescent="0.2">
      <c r="K7605" s="158"/>
      <c r="L7605" s="158"/>
    </row>
    <row r="7606" spans="11:12" x14ac:dyDescent="0.2">
      <c r="K7606" s="158"/>
      <c r="L7606" s="158"/>
    </row>
    <row r="7607" spans="11:12" x14ac:dyDescent="0.2">
      <c r="K7607" s="158"/>
      <c r="L7607" s="158"/>
    </row>
    <row r="7608" spans="11:12" x14ac:dyDescent="0.2">
      <c r="K7608" s="158"/>
      <c r="L7608" s="158"/>
    </row>
    <row r="7609" spans="11:12" x14ac:dyDescent="0.2">
      <c r="K7609" s="158"/>
      <c r="L7609" s="158"/>
    </row>
    <row r="7610" spans="11:12" x14ac:dyDescent="0.2">
      <c r="K7610" s="158"/>
      <c r="L7610" s="158"/>
    </row>
    <row r="7611" spans="11:12" x14ac:dyDescent="0.2">
      <c r="K7611" s="158"/>
      <c r="L7611" s="158"/>
    </row>
    <row r="7612" spans="11:12" x14ac:dyDescent="0.2">
      <c r="K7612" s="158"/>
      <c r="L7612" s="158"/>
    </row>
    <row r="7613" spans="11:12" x14ac:dyDescent="0.2">
      <c r="K7613" s="158"/>
      <c r="L7613" s="158"/>
    </row>
    <row r="7614" spans="11:12" x14ac:dyDescent="0.2">
      <c r="K7614" s="158"/>
      <c r="L7614" s="158"/>
    </row>
    <row r="7615" spans="11:12" x14ac:dyDescent="0.2">
      <c r="K7615" s="158"/>
      <c r="L7615" s="158"/>
    </row>
    <row r="7616" spans="11:12" x14ac:dyDescent="0.2">
      <c r="K7616" s="158"/>
      <c r="L7616" s="158"/>
    </row>
    <row r="7617" spans="11:12" x14ac:dyDescent="0.2">
      <c r="K7617" s="158"/>
      <c r="L7617" s="158"/>
    </row>
    <row r="7618" spans="11:12" x14ac:dyDescent="0.2">
      <c r="K7618" s="158"/>
      <c r="L7618" s="158"/>
    </row>
    <row r="7619" spans="11:12" x14ac:dyDescent="0.2">
      <c r="K7619" s="158"/>
      <c r="L7619" s="158"/>
    </row>
    <row r="7620" spans="11:12" x14ac:dyDescent="0.2">
      <c r="K7620" s="158"/>
      <c r="L7620" s="158"/>
    </row>
    <row r="7621" spans="11:12" x14ac:dyDescent="0.2">
      <c r="K7621" s="158"/>
      <c r="L7621" s="158"/>
    </row>
    <row r="7622" spans="11:12" x14ac:dyDescent="0.2">
      <c r="K7622" s="158"/>
      <c r="L7622" s="158"/>
    </row>
    <row r="7623" spans="11:12" x14ac:dyDescent="0.2">
      <c r="K7623" s="158"/>
      <c r="L7623" s="158"/>
    </row>
    <row r="7624" spans="11:12" x14ac:dyDescent="0.2">
      <c r="K7624" s="158"/>
      <c r="L7624" s="158"/>
    </row>
    <row r="7625" spans="11:12" x14ac:dyDescent="0.2">
      <c r="K7625" s="158"/>
      <c r="L7625" s="158"/>
    </row>
    <row r="7626" spans="11:12" x14ac:dyDescent="0.2">
      <c r="K7626" s="158"/>
      <c r="L7626" s="158"/>
    </row>
    <row r="7627" spans="11:12" x14ac:dyDescent="0.2">
      <c r="K7627" s="158"/>
      <c r="L7627" s="158"/>
    </row>
    <row r="7628" spans="11:12" x14ac:dyDescent="0.2">
      <c r="K7628" s="158"/>
      <c r="L7628" s="158"/>
    </row>
    <row r="7629" spans="11:12" x14ac:dyDescent="0.2">
      <c r="K7629" s="158"/>
      <c r="L7629" s="158"/>
    </row>
    <row r="7630" spans="11:12" x14ac:dyDescent="0.2">
      <c r="K7630" s="158"/>
      <c r="L7630" s="158"/>
    </row>
    <row r="7631" spans="11:12" x14ac:dyDescent="0.2">
      <c r="K7631" s="158"/>
      <c r="L7631" s="158"/>
    </row>
    <row r="7632" spans="11:12" x14ac:dyDescent="0.2">
      <c r="K7632" s="158"/>
      <c r="L7632" s="158"/>
    </row>
    <row r="7633" spans="11:12" x14ac:dyDescent="0.2">
      <c r="K7633" s="158"/>
      <c r="L7633" s="158"/>
    </row>
    <row r="7634" spans="11:12" x14ac:dyDescent="0.2">
      <c r="K7634" s="158"/>
      <c r="L7634" s="158"/>
    </row>
    <row r="7635" spans="11:12" x14ac:dyDescent="0.2">
      <c r="K7635" s="158"/>
      <c r="L7635" s="158"/>
    </row>
    <row r="7636" spans="11:12" x14ac:dyDescent="0.2">
      <c r="K7636" s="158"/>
      <c r="L7636" s="158"/>
    </row>
    <row r="7637" spans="11:12" x14ac:dyDescent="0.2">
      <c r="K7637" s="158"/>
      <c r="L7637" s="158"/>
    </row>
    <row r="7638" spans="11:12" x14ac:dyDescent="0.2">
      <c r="K7638" s="158"/>
      <c r="L7638" s="158"/>
    </row>
    <row r="7639" spans="11:12" x14ac:dyDescent="0.2">
      <c r="K7639" s="158"/>
      <c r="L7639" s="158"/>
    </row>
    <row r="7640" spans="11:12" x14ac:dyDescent="0.2">
      <c r="K7640" s="158"/>
      <c r="L7640" s="158"/>
    </row>
    <row r="7641" spans="11:12" x14ac:dyDescent="0.2">
      <c r="K7641" s="158"/>
      <c r="L7641" s="158"/>
    </row>
    <row r="7642" spans="11:12" x14ac:dyDescent="0.2">
      <c r="K7642" s="158"/>
      <c r="L7642" s="158"/>
    </row>
    <row r="7643" spans="11:12" x14ac:dyDescent="0.2">
      <c r="K7643" s="158"/>
      <c r="L7643" s="158"/>
    </row>
    <row r="7644" spans="11:12" x14ac:dyDescent="0.2">
      <c r="K7644" s="158"/>
      <c r="L7644" s="158"/>
    </row>
    <row r="7645" spans="11:12" x14ac:dyDescent="0.2">
      <c r="K7645" s="158"/>
      <c r="L7645" s="158"/>
    </row>
    <row r="7646" spans="11:12" x14ac:dyDescent="0.2">
      <c r="K7646" s="158"/>
      <c r="L7646" s="158"/>
    </row>
    <row r="7647" spans="11:12" x14ac:dyDescent="0.2">
      <c r="K7647" s="158"/>
      <c r="L7647" s="158"/>
    </row>
    <row r="7648" spans="11:12" x14ac:dyDescent="0.2">
      <c r="K7648" s="158"/>
      <c r="L7648" s="158"/>
    </row>
    <row r="7649" spans="11:12" x14ac:dyDescent="0.2">
      <c r="K7649" s="158"/>
      <c r="L7649" s="158"/>
    </row>
    <row r="7650" spans="11:12" x14ac:dyDescent="0.2">
      <c r="K7650" s="158"/>
      <c r="L7650" s="158"/>
    </row>
    <row r="7651" spans="11:12" x14ac:dyDescent="0.2">
      <c r="K7651" s="158"/>
      <c r="L7651" s="158"/>
    </row>
    <row r="7652" spans="11:12" x14ac:dyDescent="0.2">
      <c r="K7652" s="158"/>
      <c r="L7652" s="158"/>
    </row>
    <row r="7653" spans="11:12" x14ac:dyDescent="0.2">
      <c r="K7653" s="158"/>
      <c r="L7653" s="158"/>
    </row>
    <row r="7654" spans="11:12" x14ac:dyDescent="0.2">
      <c r="K7654" s="158"/>
      <c r="L7654" s="158"/>
    </row>
    <row r="7655" spans="11:12" x14ac:dyDescent="0.2">
      <c r="K7655" s="158"/>
      <c r="L7655" s="158"/>
    </row>
    <row r="7656" spans="11:12" x14ac:dyDescent="0.2">
      <c r="K7656" s="158"/>
      <c r="L7656" s="158"/>
    </row>
    <row r="7657" spans="11:12" x14ac:dyDescent="0.2">
      <c r="K7657" s="158"/>
      <c r="L7657" s="158"/>
    </row>
    <row r="7658" spans="11:12" x14ac:dyDescent="0.2">
      <c r="K7658" s="158"/>
      <c r="L7658" s="158"/>
    </row>
    <row r="7659" spans="11:12" x14ac:dyDescent="0.2">
      <c r="K7659" s="158"/>
      <c r="L7659" s="158"/>
    </row>
    <row r="7660" spans="11:12" x14ac:dyDescent="0.2">
      <c r="K7660" s="158"/>
      <c r="L7660" s="158"/>
    </row>
    <row r="7661" spans="11:12" x14ac:dyDescent="0.2">
      <c r="K7661" s="158"/>
      <c r="L7661" s="158"/>
    </row>
    <row r="7662" spans="11:12" x14ac:dyDescent="0.2">
      <c r="K7662" s="158"/>
      <c r="L7662" s="158"/>
    </row>
    <row r="7663" spans="11:12" x14ac:dyDescent="0.2">
      <c r="K7663" s="158"/>
      <c r="L7663" s="158"/>
    </row>
    <row r="7664" spans="11:12" x14ac:dyDescent="0.2">
      <c r="K7664" s="158"/>
      <c r="L7664" s="158"/>
    </row>
    <row r="7665" spans="11:12" x14ac:dyDescent="0.2">
      <c r="K7665" s="158"/>
      <c r="L7665" s="158"/>
    </row>
    <row r="7666" spans="11:12" x14ac:dyDescent="0.2">
      <c r="K7666" s="158"/>
      <c r="L7666" s="158"/>
    </row>
    <row r="7667" spans="11:12" x14ac:dyDescent="0.2">
      <c r="K7667" s="158"/>
      <c r="L7667" s="158"/>
    </row>
    <row r="7668" spans="11:12" x14ac:dyDescent="0.2">
      <c r="K7668" s="158"/>
      <c r="L7668" s="158"/>
    </row>
    <row r="7669" spans="11:12" x14ac:dyDescent="0.2">
      <c r="K7669" s="158"/>
      <c r="L7669" s="158"/>
    </row>
    <row r="7670" spans="11:12" x14ac:dyDescent="0.2">
      <c r="K7670" s="158"/>
      <c r="L7670" s="158"/>
    </row>
    <row r="7671" spans="11:12" x14ac:dyDescent="0.2">
      <c r="K7671" s="158"/>
      <c r="L7671" s="158"/>
    </row>
    <row r="7672" spans="11:12" x14ac:dyDescent="0.2">
      <c r="K7672" s="158"/>
      <c r="L7672" s="158"/>
    </row>
    <row r="7673" spans="11:12" x14ac:dyDescent="0.2">
      <c r="K7673" s="158"/>
      <c r="L7673" s="158"/>
    </row>
    <row r="7674" spans="11:12" x14ac:dyDescent="0.2">
      <c r="K7674" s="158"/>
      <c r="L7674" s="158"/>
    </row>
    <row r="7675" spans="11:12" x14ac:dyDescent="0.2">
      <c r="K7675" s="158"/>
      <c r="L7675" s="158"/>
    </row>
    <row r="7676" spans="11:12" x14ac:dyDescent="0.2">
      <c r="K7676" s="158"/>
      <c r="L7676" s="158"/>
    </row>
    <row r="7677" spans="11:12" x14ac:dyDescent="0.2">
      <c r="K7677" s="158"/>
      <c r="L7677" s="158"/>
    </row>
    <row r="7678" spans="11:12" x14ac:dyDescent="0.2">
      <c r="K7678" s="158"/>
      <c r="L7678" s="158"/>
    </row>
    <row r="7679" spans="11:12" x14ac:dyDescent="0.2">
      <c r="K7679" s="158"/>
      <c r="L7679" s="158"/>
    </row>
    <row r="7680" spans="11:12" x14ac:dyDescent="0.2">
      <c r="K7680" s="158"/>
      <c r="L7680" s="158"/>
    </row>
    <row r="7681" spans="11:12" x14ac:dyDescent="0.2">
      <c r="K7681" s="158"/>
      <c r="L7681" s="158"/>
    </row>
    <row r="7682" spans="11:12" x14ac:dyDescent="0.2">
      <c r="K7682" s="158"/>
      <c r="L7682" s="158"/>
    </row>
    <row r="7683" spans="11:12" x14ac:dyDescent="0.2">
      <c r="K7683" s="158"/>
      <c r="L7683" s="158"/>
    </row>
    <row r="7684" spans="11:12" x14ac:dyDescent="0.2">
      <c r="K7684" s="158"/>
      <c r="L7684" s="158"/>
    </row>
    <row r="7685" spans="11:12" x14ac:dyDescent="0.2">
      <c r="K7685" s="158"/>
      <c r="L7685" s="158"/>
    </row>
    <row r="7686" spans="11:12" x14ac:dyDescent="0.2">
      <c r="K7686" s="158"/>
      <c r="L7686" s="158"/>
    </row>
    <row r="7687" spans="11:12" x14ac:dyDescent="0.2">
      <c r="K7687" s="158"/>
      <c r="L7687" s="158"/>
    </row>
    <row r="7688" spans="11:12" x14ac:dyDescent="0.2">
      <c r="K7688" s="158"/>
      <c r="L7688" s="158"/>
    </row>
    <row r="7689" spans="11:12" x14ac:dyDescent="0.2">
      <c r="K7689" s="158"/>
      <c r="L7689" s="158"/>
    </row>
    <row r="7690" spans="11:12" x14ac:dyDescent="0.2">
      <c r="K7690" s="158"/>
      <c r="L7690" s="158"/>
    </row>
    <row r="7691" spans="11:12" x14ac:dyDescent="0.2">
      <c r="K7691" s="158"/>
      <c r="L7691" s="158"/>
    </row>
    <row r="7692" spans="11:12" x14ac:dyDescent="0.2">
      <c r="K7692" s="158"/>
      <c r="L7692" s="158"/>
    </row>
    <row r="7693" spans="11:12" x14ac:dyDescent="0.2">
      <c r="K7693" s="158"/>
      <c r="L7693" s="158"/>
    </row>
    <row r="7694" spans="11:12" x14ac:dyDescent="0.2">
      <c r="K7694" s="158"/>
      <c r="L7694" s="158"/>
    </row>
    <row r="7695" spans="11:12" x14ac:dyDescent="0.2">
      <c r="K7695" s="158"/>
      <c r="L7695" s="158"/>
    </row>
    <row r="7696" spans="11:12" x14ac:dyDescent="0.2">
      <c r="K7696" s="158"/>
      <c r="L7696" s="158"/>
    </row>
    <row r="7697" spans="11:12" x14ac:dyDescent="0.2">
      <c r="K7697" s="158"/>
      <c r="L7697" s="158"/>
    </row>
    <row r="7698" spans="11:12" x14ac:dyDescent="0.2">
      <c r="K7698" s="158"/>
      <c r="L7698" s="158"/>
    </row>
    <row r="7699" spans="11:12" x14ac:dyDescent="0.2">
      <c r="K7699" s="158"/>
      <c r="L7699" s="158"/>
    </row>
    <row r="7700" spans="11:12" x14ac:dyDescent="0.2">
      <c r="K7700" s="158"/>
      <c r="L7700" s="158"/>
    </row>
    <row r="7701" spans="11:12" x14ac:dyDescent="0.2">
      <c r="K7701" s="158"/>
      <c r="L7701" s="158"/>
    </row>
    <row r="7702" spans="11:12" x14ac:dyDescent="0.2">
      <c r="K7702" s="158"/>
      <c r="L7702" s="158"/>
    </row>
    <row r="7703" spans="11:12" x14ac:dyDescent="0.2">
      <c r="K7703" s="158"/>
      <c r="L7703" s="158"/>
    </row>
    <row r="7704" spans="11:12" x14ac:dyDescent="0.2">
      <c r="K7704" s="158"/>
      <c r="L7704" s="158"/>
    </row>
    <row r="7705" spans="11:12" x14ac:dyDescent="0.2">
      <c r="K7705" s="158"/>
      <c r="L7705" s="158"/>
    </row>
    <row r="7706" spans="11:12" x14ac:dyDescent="0.2">
      <c r="K7706" s="158"/>
      <c r="L7706" s="158"/>
    </row>
    <row r="7707" spans="11:12" x14ac:dyDescent="0.2">
      <c r="K7707" s="158"/>
      <c r="L7707" s="158"/>
    </row>
    <row r="7708" spans="11:12" x14ac:dyDescent="0.2">
      <c r="K7708" s="158"/>
      <c r="L7708" s="158"/>
    </row>
    <row r="7709" spans="11:12" x14ac:dyDescent="0.2">
      <c r="K7709" s="158"/>
      <c r="L7709" s="158"/>
    </row>
    <row r="7710" spans="11:12" x14ac:dyDescent="0.2">
      <c r="K7710" s="158"/>
      <c r="L7710" s="158"/>
    </row>
    <row r="7711" spans="11:12" x14ac:dyDescent="0.2">
      <c r="K7711" s="158"/>
      <c r="L7711" s="158"/>
    </row>
    <row r="7712" spans="11:12" x14ac:dyDescent="0.2">
      <c r="K7712" s="158"/>
      <c r="L7712" s="158"/>
    </row>
    <row r="7713" spans="11:12" x14ac:dyDescent="0.2">
      <c r="K7713" s="158"/>
      <c r="L7713" s="158"/>
    </row>
    <row r="7714" spans="11:12" x14ac:dyDescent="0.2">
      <c r="K7714" s="158"/>
      <c r="L7714" s="158"/>
    </row>
    <row r="7715" spans="11:12" x14ac:dyDescent="0.2">
      <c r="K7715" s="158"/>
      <c r="L7715" s="158"/>
    </row>
    <row r="7716" spans="11:12" x14ac:dyDescent="0.2">
      <c r="K7716" s="158"/>
      <c r="L7716" s="158"/>
    </row>
    <row r="7717" spans="11:12" x14ac:dyDescent="0.2">
      <c r="K7717" s="158"/>
      <c r="L7717" s="158"/>
    </row>
    <row r="7718" spans="11:12" x14ac:dyDescent="0.2">
      <c r="K7718" s="158"/>
      <c r="L7718" s="158"/>
    </row>
    <row r="7719" spans="11:12" x14ac:dyDescent="0.2">
      <c r="K7719" s="158"/>
      <c r="L7719" s="158"/>
    </row>
    <row r="7720" spans="11:12" x14ac:dyDescent="0.2">
      <c r="K7720" s="158"/>
      <c r="L7720" s="158"/>
    </row>
    <row r="7721" spans="11:12" x14ac:dyDescent="0.2">
      <c r="K7721" s="158"/>
      <c r="L7721" s="158"/>
    </row>
    <row r="7722" spans="11:12" x14ac:dyDescent="0.2">
      <c r="K7722" s="158"/>
      <c r="L7722" s="158"/>
    </row>
    <row r="7723" spans="11:12" x14ac:dyDescent="0.2">
      <c r="K7723" s="158"/>
      <c r="L7723" s="158"/>
    </row>
    <row r="7724" spans="11:12" x14ac:dyDescent="0.2">
      <c r="K7724" s="158"/>
      <c r="L7724" s="158"/>
    </row>
    <row r="7725" spans="11:12" x14ac:dyDescent="0.2">
      <c r="K7725" s="158"/>
      <c r="L7725" s="158"/>
    </row>
    <row r="7726" spans="11:12" x14ac:dyDescent="0.2">
      <c r="K7726" s="158"/>
      <c r="L7726" s="158"/>
    </row>
    <row r="7727" spans="11:12" x14ac:dyDescent="0.2">
      <c r="K7727" s="158"/>
      <c r="L7727" s="158"/>
    </row>
    <row r="7728" spans="11:12" x14ac:dyDescent="0.2">
      <c r="K7728" s="158"/>
      <c r="L7728" s="158"/>
    </row>
    <row r="7729" spans="11:12" x14ac:dyDescent="0.2">
      <c r="K7729" s="158"/>
      <c r="L7729" s="158"/>
    </row>
    <row r="7730" spans="11:12" x14ac:dyDescent="0.2">
      <c r="K7730" s="158"/>
      <c r="L7730" s="158"/>
    </row>
    <row r="7731" spans="11:12" x14ac:dyDescent="0.2">
      <c r="K7731" s="158"/>
      <c r="L7731" s="158"/>
    </row>
    <row r="7732" spans="11:12" x14ac:dyDescent="0.2">
      <c r="K7732" s="158"/>
      <c r="L7732" s="158"/>
    </row>
    <row r="7733" spans="11:12" x14ac:dyDescent="0.2">
      <c r="K7733" s="158"/>
      <c r="L7733" s="158"/>
    </row>
    <row r="7734" spans="11:12" x14ac:dyDescent="0.2">
      <c r="K7734" s="158"/>
      <c r="L7734" s="158"/>
    </row>
    <row r="7735" spans="11:12" x14ac:dyDescent="0.2">
      <c r="K7735" s="158"/>
      <c r="L7735" s="158"/>
    </row>
    <row r="7736" spans="11:12" x14ac:dyDescent="0.2">
      <c r="K7736" s="158"/>
      <c r="L7736" s="158"/>
    </row>
    <row r="7737" spans="11:12" x14ac:dyDescent="0.2">
      <c r="K7737" s="158"/>
      <c r="L7737" s="158"/>
    </row>
    <row r="7738" spans="11:12" x14ac:dyDescent="0.2">
      <c r="K7738" s="158"/>
      <c r="L7738" s="158"/>
    </row>
    <row r="7739" spans="11:12" x14ac:dyDescent="0.2">
      <c r="K7739" s="158"/>
      <c r="L7739" s="158"/>
    </row>
    <row r="7740" spans="11:12" x14ac:dyDescent="0.2">
      <c r="K7740" s="158"/>
      <c r="L7740" s="158"/>
    </row>
    <row r="7741" spans="11:12" x14ac:dyDescent="0.2">
      <c r="K7741" s="158"/>
      <c r="L7741" s="158"/>
    </row>
    <row r="7742" spans="11:12" x14ac:dyDescent="0.2">
      <c r="K7742" s="158"/>
      <c r="L7742" s="158"/>
    </row>
    <row r="7743" spans="11:12" x14ac:dyDescent="0.2">
      <c r="K7743" s="158"/>
      <c r="L7743" s="158"/>
    </row>
    <row r="7744" spans="11:12" x14ac:dyDescent="0.2">
      <c r="K7744" s="158"/>
      <c r="L7744" s="158"/>
    </row>
    <row r="7745" spans="11:12" x14ac:dyDescent="0.2">
      <c r="K7745" s="158"/>
      <c r="L7745" s="158"/>
    </row>
    <row r="7746" spans="11:12" x14ac:dyDescent="0.2">
      <c r="K7746" s="158"/>
      <c r="L7746" s="158"/>
    </row>
    <row r="7747" spans="11:12" x14ac:dyDescent="0.2">
      <c r="K7747" s="158"/>
      <c r="L7747" s="158"/>
    </row>
    <row r="7748" spans="11:12" x14ac:dyDescent="0.2">
      <c r="K7748" s="158"/>
      <c r="L7748" s="158"/>
    </row>
    <row r="7749" spans="11:12" x14ac:dyDescent="0.2">
      <c r="K7749" s="158"/>
      <c r="L7749" s="158"/>
    </row>
    <row r="7750" spans="11:12" x14ac:dyDescent="0.2">
      <c r="K7750" s="158"/>
      <c r="L7750" s="158"/>
    </row>
    <row r="7751" spans="11:12" x14ac:dyDescent="0.2">
      <c r="K7751" s="158"/>
      <c r="L7751" s="158"/>
    </row>
    <row r="7752" spans="11:12" x14ac:dyDescent="0.2">
      <c r="K7752" s="158"/>
      <c r="L7752" s="158"/>
    </row>
    <row r="7753" spans="11:12" x14ac:dyDescent="0.2">
      <c r="K7753" s="158"/>
      <c r="L7753" s="158"/>
    </row>
    <row r="7754" spans="11:12" x14ac:dyDescent="0.2">
      <c r="K7754" s="158"/>
      <c r="L7754" s="158"/>
    </row>
    <row r="7755" spans="11:12" x14ac:dyDescent="0.2">
      <c r="K7755" s="158"/>
      <c r="L7755" s="158"/>
    </row>
    <row r="7756" spans="11:12" x14ac:dyDescent="0.2">
      <c r="K7756" s="158"/>
      <c r="L7756" s="158"/>
    </row>
    <row r="7757" spans="11:12" x14ac:dyDescent="0.2">
      <c r="K7757" s="158"/>
      <c r="L7757" s="158"/>
    </row>
    <row r="7758" spans="11:12" x14ac:dyDescent="0.2">
      <c r="K7758" s="158"/>
      <c r="L7758" s="158"/>
    </row>
    <row r="7759" spans="11:12" x14ac:dyDescent="0.2">
      <c r="K7759" s="158"/>
      <c r="L7759" s="158"/>
    </row>
    <row r="7760" spans="11:12" x14ac:dyDescent="0.2">
      <c r="K7760" s="158"/>
      <c r="L7760" s="158"/>
    </row>
    <row r="7761" spans="11:12" x14ac:dyDescent="0.2">
      <c r="K7761" s="158"/>
      <c r="L7761" s="158"/>
    </row>
    <row r="7762" spans="11:12" x14ac:dyDescent="0.2">
      <c r="K7762" s="158"/>
      <c r="L7762" s="158"/>
    </row>
    <row r="7763" spans="11:12" x14ac:dyDescent="0.2">
      <c r="K7763" s="158"/>
      <c r="L7763" s="158"/>
    </row>
    <row r="7764" spans="11:12" x14ac:dyDescent="0.2">
      <c r="K7764" s="158"/>
      <c r="L7764" s="158"/>
    </row>
    <row r="7765" spans="11:12" x14ac:dyDescent="0.2">
      <c r="K7765" s="158"/>
      <c r="L7765" s="158"/>
    </row>
    <row r="7766" spans="11:12" x14ac:dyDescent="0.2">
      <c r="K7766" s="158"/>
      <c r="L7766" s="158"/>
    </row>
    <row r="7767" spans="11:12" x14ac:dyDescent="0.2">
      <c r="K7767" s="158"/>
      <c r="L7767" s="158"/>
    </row>
    <row r="7768" spans="11:12" x14ac:dyDescent="0.2">
      <c r="K7768" s="158"/>
      <c r="L7768" s="158"/>
    </row>
    <row r="7769" spans="11:12" x14ac:dyDescent="0.2">
      <c r="K7769" s="158"/>
      <c r="L7769" s="158"/>
    </row>
    <row r="7770" spans="11:12" x14ac:dyDescent="0.2">
      <c r="K7770" s="158"/>
      <c r="L7770" s="158"/>
    </row>
    <row r="7771" spans="11:12" x14ac:dyDescent="0.2">
      <c r="K7771" s="158"/>
      <c r="L7771" s="158"/>
    </row>
    <row r="7772" spans="11:12" x14ac:dyDescent="0.2">
      <c r="K7772" s="158"/>
      <c r="L7772" s="158"/>
    </row>
    <row r="7773" spans="11:12" x14ac:dyDescent="0.2">
      <c r="K7773" s="158"/>
      <c r="L7773" s="158"/>
    </row>
    <row r="7774" spans="11:12" x14ac:dyDescent="0.2">
      <c r="K7774" s="158"/>
      <c r="L7774" s="158"/>
    </row>
    <row r="7775" spans="11:12" x14ac:dyDescent="0.2">
      <c r="K7775" s="158"/>
      <c r="L7775" s="158"/>
    </row>
    <row r="7776" spans="11:12" x14ac:dyDescent="0.2">
      <c r="K7776" s="158"/>
      <c r="L7776" s="158"/>
    </row>
    <row r="7777" spans="11:12" x14ac:dyDescent="0.2">
      <c r="K7777" s="158"/>
      <c r="L7777" s="158"/>
    </row>
    <row r="7778" spans="11:12" x14ac:dyDescent="0.2">
      <c r="K7778" s="158"/>
      <c r="L7778" s="158"/>
    </row>
    <row r="7779" spans="11:12" x14ac:dyDescent="0.2">
      <c r="K7779" s="158"/>
      <c r="L7779" s="158"/>
    </row>
    <row r="7780" spans="11:12" x14ac:dyDescent="0.2">
      <c r="K7780" s="158"/>
      <c r="L7780" s="158"/>
    </row>
    <row r="7781" spans="11:12" x14ac:dyDescent="0.2">
      <c r="K7781" s="158"/>
      <c r="L7781" s="158"/>
    </row>
    <row r="7782" spans="11:12" x14ac:dyDescent="0.2">
      <c r="K7782" s="158"/>
      <c r="L7782" s="158"/>
    </row>
    <row r="7783" spans="11:12" x14ac:dyDescent="0.2">
      <c r="K7783" s="158"/>
      <c r="L7783" s="158"/>
    </row>
    <row r="7784" spans="11:12" x14ac:dyDescent="0.2">
      <c r="K7784" s="158"/>
      <c r="L7784" s="158"/>
    </row>
    <row r="7785" spans="11:12" x14ac:dyDescent="0.2">
      <c r="K7785" s="158"/>
      <c r="L7785" s="158"/>
    </row>
    <row r="7786" spans="11:12" x14ac:dyDescent="0.2">
      <c r="K7786" s="158"/>
      <c r="L7786" s="158"/>
    </row>
    <row r="7787" spans="11:12" x14ac:dyDescent="0.2">
      <c r="K7787" s="158"/>
      <c r="L7787" s="158"/>
    </row>
    <row r="7788" spans="11:12" x14ac:dyDescent="0.2">
      <c r="K7788" s="158"/>
      <c r="L7788" s="158"/>
    </row>
    <row r="7789" spans="11:12" x14ac:dyDescent="0.2">
      <c r="K7789" s="158"/>
      <c r="L7789" s="158"/>
    </row>
    <row r="7790" spans="11:12" x14ac:dyDescent="0.2">
      <c r="K7790" s="158"/>
      <c r="L7790" s="158"/>
    </row>
    <row r="7791" spans="11:12" x14ac:dyDescent="0.2">
      <c r="K7791" s="158"/>
      <c r="L7791" s="158"/>
    </row>
    <row r="7792" spans="11:12" x14ac:dyDescent="0.2">
      <c r="K7792" s="158"/>
      <c r="L7792" s="158"/>
    </row>
    <row r="7793" spans="11:12" x14ac:dyDescent="0.2">
      <c r="K7793" s="158"/>
      <c r="L7793" s="158"/>
    </row>
    <row r="7794" spans="11:12" x14ac:dyDescent="0.2">
      <c r="K7794" s="158"/>
      <c r="L7794" s="158"/>
    </row>
    <row r="7795" spans="11:12" x14ac:dyDescent="0.2">
      <c r="K7795" s="158"/>
      <c r="L7795" s="158"/>
    </row>
    <row r="7796" spans="11:12" x14ac:dyDescent="0.2">
      <c r="K7796" s="158"/>
      <c r="L7796" s="158"/>
    </row>
    <row r="7797" spans="11:12" x14ac:dyDescent="0.2">
      <c r="K7797" s="158"/>
      <c r="L7797" s="158"/>
    </row>
    <row r="7798" spans="11:12" x14ac:dyDescent="0.2">
      <c r="K7798" s="158"/>
      <c r="L7798" s="158"/>
    </row>
    <row r="7799" spans="11:12" x14ac:dyDescent="0.2">
      <c r="K7799" s="158"/>
      <c r="L7799" s="158"/>
    </row>
    <row r="7800" spans="11:12" x14ac:dyDescent="0.2">
      <c r="K7800" s="158"/>
      <c r="L7800" s="158"/>
    </row>
    <row r="7801" spans="11:12" x14ac:dyDescent="0.2">
      <c r="K7801" s="158"/>
      <c r="L7801" s="158"/>
    </row>
    <row r="7802" spans="11:12" x14ac:dyDescent="0.2">
      <c r="K7802" s="158"/>
      <c r="L7802" s="158"/>
    </row>
    <row r="7803" spans="11:12" x14ac:dyDescent="0.2">
      <c r="K7803" s="158"/>
      <c r="L7803" s="158"/>
    </row>
    <row r="7804" spans="11:12" x14ac:dyDescent="0.2">
      <c r="K7804" s="158"/>
      <c r="L7804" s="158"/>
    </row>
    <row r="7805" spans="11:12" x14ac:dyDescent="0.2">
      <c r="K7805" s="158"/>
      <c r="L7805" s="158"/>
    </row>
    <row r="7806" spans="11:12" x14ac:dyDescent="0.2">
      <c r="K7806" s="158"/>
      <c r="L7806" s="158"/>
    </row>
    <row r="7807" spans="11:12" x14ac:dyDescent="0.2">
      <c r="K7807" s="158"/>
      <c r="L7807" s="158"/>
    </row>
    <row r="7808" spans="11:12" x14ac:dyDescent="0.2">
      <c r="K7808" s="158"/>
      <c r="L7808" s="158"/>
    </row>
    <row r="7809" spans="11:12" x14ac:dyDescent="0.2">
      <c r="K7809" s="158"/>
      <c r="L7809" s="158"/>
    </row>
    <row r="7810" spans="11:12" x14ac:dyDescent="0.2">
      <c r="K7810" s="158"/>
      <c r="L7810" s="158"/>
    </row>
    <row r="7811" spans="11:12" x14ac:dyDescent="0.2">
      <c r="K7811" s="158"/>
      <c r="L7811" s="158"/>
    </row>
    <row r="7812" spans="11:12" x14ac:dyDescent="0.2">
      <c r="K7812" s="158"/>
      <c r="L7812" s="158"/>
    </row>
    <row r="7813" spans="11:12" x14ac:dyDescent="0.2">
      <c r="K7813" s="158"/>
      <c r="L7813" s="158"/>
    </row>
    <row r="7814" spans="11:12" x14ac:dyDescent="0.2">
      <c r="K7814" s="158"/>
      <c r="L7814" s="158"/>
    </row>
    <row r="7815" spans="11:12" x14ac:dyDescent="0.2">
      <c r="K7815" s="158"/>
      <c r="L7815" s="158"/>
    </row>
    <row r="7816" spans="11:12" x14ac:dyDescent="0.2">
      <c r="K7816" s="158"/>
      <c r="L7816" s="158"/>
    </row>
    <row r="7817" spans="11:12" x14ac:dyDescent="0.2">
      <c r="K7817" s="158"/>
      <c r="L7817" s="158"/>
    </row>
    <row r="7818" spans="11:12" x14ac:dyDescent="0.2">
      <c r="K7818" s="158"/>
      <c r="L7818" s="158"/>
    </row>
    <row r="7819" spans="11:12" x14ac:dyDescent="0.2">
      <c r="K7819" s="158"/>
      <c r="L7819" s="158"/>
    </row>
    <row r="7820" spans="11:12" x14ac:dyDescent="0.2">
      <c r="K7820" s="158"/>
      <c r="L7820" s="158"/>
    </row>
    <row r="7821" spans="11:12" x14ac:dyDescent="0.2">
      <c r="K7821" s="158"/>
      <c r="L7821" s="158"/>
    </row>
    <row r="7822" spans="11:12" x14ac:dyDescent="0.2">
      <c r="K7822" s="158"/>
      <c r="L7822" s="158"/>
    </row>
    <row r="7823" spans="11:12" x14ac:dyDescent="0.2">
      <c r="K7823" s="158"/>
      <c r="L7823" s="158"/>
    </row>
    <row r="7824" spans="11:12" x14ac:dyDescent="0.2">
      <c r="K7824" s="158"/>
      <c r="L7824" s="158"/>
    </row>
    <row r="7825" spans="11:12" x14ac:dyDescent="0.2">
      <c r="K7825" s="158"/>
      <c r="L7825" s="158"/>
    </row>
    <row r="7826" spans="11:12" x14ac:dyDescent="0.2">
      <c r="K7826" s="158"/>
      <c r="L7826" s="158"/>
    </row>
    <row r="7827" spans="11:12" x14ac:dyDescent="0.2">
      <c r="K7827" s="158"/>
      <c r="L7827" s="158"/>
    </row>
    <row r="7828" spans="11:12" x14ac:dyDescent="0.2">
      <c r="K7828" s="158"/>
      <c r="L7828" s="158"/>
    </row>
    <row r="7829" spans="11:12" x14ac:dyDescent="0.2">
      <c r="K7829" s="158"/>
      <c r="L7829" s="158"/>
    </row>
    <row r="7830" spans="11:12" x14ac:dyDescent="0.2">
      <c r="K7830" s="158"/>
      <c r="L7830" s="158"/>
    </row>
    <row r="7831" spans="11:12" x14ac:dyDescent="0.2">
      <c r="K7831" s="158"/>
      <c r="L7831" s="158"/>
    </row>
    <row r="7832" spans="11:12" x14ac:dyDescent="0.2">
      <c r="K7832" s="158"/>
      <c r="L7832" s="158"/>
    </row>
    <row r="7833" spans="11:12" x14ac:dyDescent="0.2">
      <c r="K7833" s="158"/>
      <c r="L7833" s="158"/>
    </row>
    <row r="7834" spans="11:12" x14ac:dyDescent="0.2">
      <c r="K7834" s="158"/>
      <c r="L7834" s="158"/>
    </row>
    <row r="7835" spans="11:12" x14ac:dyDescent="0.2">
      <c r="K7835" s="158"/>
      <c r="L7835" s="158"/>
    </row>
    <row r="7836" spans="11:12" x14ac:dyDescent="0.2">
      <c r="K7836" s="158"/>
      <c r="L7836" s="158"/>
    </row>
    <row r="7837" spans="11:12" x14ac:dyDescent="0.2">
      <c r="K7837" s="158"/>
      <c r="L7837" s="158"/>
    </row>
    <row r="7838" spans="11:12" x14ac:dyDescent="0.2">
      <c r="K7838" s="158"/>
      <c r="L7838" s="158"/>
    </row>
    <row r="7839" spans="11:12" x14ac:dyDescent="0.2">
      <c r="K7839" s="158"/>
      <c r="L7839" s="158"/>
    </row>
    <row r="7840" spans="11:12" x14ac:dyDescent="0.2">
      <c r="K7840" s="158"/>
      <c r="L7840" s="158"/>
    </row>
    <row r="7841" spans="11:12" x14ac:dyDescent="0.2">
      <c r="K7841" s="158"/>
      <c r="L7841" s="158"/>
    </row>
    <row r="7842" spans="11:12" x14ac:dyDescent="0.2">
      <c r="K7842" s="158"/>
      <c r="L7842" s="158"/>
    </row>
    <row r="7843" spans="11:12" x14ac:dyDescent="0.2">
      <c r="K7843" s="158"/>
      <c r="L7843" s="158"/>
    </row>
    <row r="7844" spans="11:12" x14ac:dyDescent="0.2">
      <c r="K7844" s="158"/>
      <c r="L7844" s="158"/>
    </row>
    <row r="7845" spans="11:12" x14ac:dyDescent="0.2">
      <c r="K7845" s="158"/>
      <c r="L7845" s="158"/>
    </row>
    <row r="7846" spans="11:12" x14ac:dyDescent="0.2">
      <c r="K7846" s="158"/>
      <c r="L7846" s="158"/>
    </row>
    <row r="7847" spans="11:12" x14ac:dyDescent="0.2">
      <c r="K7847" s="158"/>
      <c r="L7847" s="158"/>
    </row>
    <row r="7848" spans="11:12" x14ac:dyDescent="0.2">
      <c r="K7848" s="158"/>
      <c r="L7848" s="158"/>
    </row>
    <row r="7849" spans="11:12" x14ac:dyDescent="0.2">
      <c r="K7849" s="158"/>
      <c r="L7849" s="158"/>
    </row>
    <row r="7850" spans="11:12" x14ac:dyDescent="0.2">
      <c r="K7850" s="158"/>
      <c r="L7850" s="158"/>
    </row>
    <row r="7851" spans="11:12" x14ac:dyDescent="0.2">
      <c r="K7851" s="158"/>
      <c r="L7851" s="158"/>
    </row>
    <row r="7852" spans="11:12" x14ac:dyDescent="0.2">
      <c r="K7852" s="158"/>
      <c r="L7852" s="158"/>
    </row>
    <row r="7853" spans="11:12" x14ac:dyDescent="0.2">
      <c r="K7853" s="158"/>
      <c r="L7853" s="158"/>
    </row>
    <row r="7854" spans="11:12" x14ac:dyDescent="0.2">
      <c r="K7854" s="158"/>
      <c r="L7854" s="158"/>
    </row>
    <row r="7855" spans="11:12" x14ac:dyDescent="0.2">
      <c r="K7855" s="158"/>
      <c r="L7855" s="158"/>
    </row>
    <row r="7856" spans="11:12" x14ac:dyDescent="0.2">
      <c r="K7856" s="158"/>
      <c r="L7856" s="158"/>
    </row>
    <row r="7857" spans="11:12" x14ac:dyDescent="0.2">
      <c r="K7857" s="158"/>
      <c r="L7857" s="158"/>
    </row>
    <row r="7858" spans="11:12" x14ac:dyDescent="0.2">
      <c r="K7858" s="158"/>
      <c r="L7858" s="158"/>
    </row>
    <row r="7859" spans="11:12" x14ac:dyDescent="0.2">
      <c r="K7859" s="158"/>
      <c r="L7859" s="158"/>
    </row>
    <row r="7860" spans="11:12" x14ac:dyDescent="0.2">
      <c r="K7860" s="158"/>
      <c r="L7860" s="158"/>
    </row>
    <row r="7861" spans="11:12" x14ac:dyDescent="0.2">
      <c r="K7861" s="158"/>
      <c r="L7861" s="158"/>
    </row>
    <row r="7862" spans="11:12" x14ac:dyDescent="0.2">
      <c r="K7862" s="158"/>
      <c r="L7862" s="158"/>
    </row>
    <row r="7863" spans="11:12" x14ac:dyDescent="0.2">
      <c r="K7863" s="158"/>
      <c r="L7863" s="158"/>
    </row>
    <row r="7864" spans="11:12" x14ac:dyDescent="0.2">
      <c r="K7864" s="158"/>
      <c r="L7864" s="158"/>
    </row>
    <row r="7865" spans="11:12" x14ac:dyDescent="0.2">
      <c r="K7865" s="158"/>
      <c r="L7865" s="158"/>
    </row>
    <row r="7866" spans="11:12" x14ac:dyDescent="0.2">
      <c r="K7866" s="158"/>
      <c r="L7866" s="158"/>
    </row>
    <row r="7867" spans="11:12" x14ac:dyDescent="0.2">
      <c r="K7867" s="158"/>
      <c r="L7867" s="158"/>
    </row>
    <row r="7868" spans="11:12" x14ac:dyDescent="0.2">
      <c r="K7868" s="158"/>
      <c r="L7868" s="158"/>
    </row>
    <row r="7869" spans="11:12" x14ac:dyDescent="0.2">
      <c r="K7869" s="158"/>
      <c r="L7869" s="158"/>
    </row>
    <row r="7870" spans="11:12" x14ac:dyDescent="0.2">
      <c r="K7870" s="158"/>
      <c r="L7870" s="158"/>
    </row>
    <row r="7871" spans="11:12" x14ac:dyDescent="0.2">
      <c r="K7871" s="158"/>
      <c r="L7871" s="158"/>
    </row>
    <row r="7872" spans="11:12" x14ac:dyDescent="0.2">
      <c r="K7872" s="158"/>
      <c r="L7872" s="158"/>
    </row>
    <row r="7873" spans="11:12" x14ac:dyDescent="0.2">
      <c r="K7873" s="158"/>
      <c r="L7873" s="158"/>
    </row>
    <row r="7874" spans="11:12" x14ac:dyDescent="0.2">
      <c r="K7874" s="158"/>
      <c r="L7874" s="158"/>
    </row>
    <row r="7875" spans="11:12" x14ac:dyDescent="0.2">
      <c r="K7875" s="158"/>
      <c r="L7875" s="158"/>
    </row>
    <row r="7876" spans="11:12" x14ac:dyDescent="0.2">
      <c r="K7876" s="158"/>
      <c r="L7876" s="158"/>
    </row>
    <row r="7877" spans="11:12" x14ac:dyDescent="0.2">
      <c r="K7877" s="158"/>
      <c r="L7877" s="158"/>
    </row>
    <row r="7878" spans="11:12" x14ac:dyDescent="0.2">
      <c r="K7878" s="158"/>
      <c r="L7878" s="158"/>
    </row>
    <row r="7879" spans="11:12" x14ac:dyDescent="0.2">
      <c r="K7879" s="158"/>
      <c r="L7879" s="158"/>
    </row>
    <row r="7880" spans="11:12" x14ac:dyDescent="0.2">
      <c r="K7880" s="158"/>
      <c r="L7880" s="158"/>
    </row>
    <row r="7881" spans="11:12" x14ac:dyDescent="0.2">
      <c r="K7881" s="158"/>
      <c r="L7881" s="158"/>
    </row>
    <row r="7882" spans="11:12" x14ac:dyDescent="0.2">
      <c r="K7882" s="158"/>
      <c r="L7882" s="158"/>
    </row>
    <row r="7883" spans="11:12" x14ac:dyDescent="0.2">
      <c r="K7883" s="158"/>
      <c r="L7883" s="158"/>
    </row>
    <row r="7884" spans="11:12" x14ac:dyDescent="0.2">
      <c r="K7884" s="158"/>
      <c r="L7884" s="158"/>
    </row>
    <row r="7885" spans="11:12" x14ac:dyDescent="0.2">
      <c r="K7885" s="158"/>
      <c r="L7885" s="158"/>
    </row>
    <row r="7886" spans="11:12" x14ac:dyDescent="0.2">
      <c r="K7886" s="158"/>
      <c r="L7886" s="158"/>
    </row>
    <row r="7887" spans="11:12" x14ac:dyDescent="0.2">
      <c r="K7887" s="158"/>
      <c r="L7887" s="158"/>
    </row>
    <row r="7888" spans="11:12" x14ac:dyDescent="0.2">
      <c r="K7888" s="158"/>
      <c r="L7888" s="158"/>
    </row>
    <row r="7889" spans="11:12" x14ac:dyDescent="0.2">
      <c r="K7889" s="158"/>
      <c r="L7889" s="158"/>
    </row>
    <row r="7890" spans="11:12" x14ac:dyDescent="0.2">
      <c r="K7890" s="158"/>
      <c r="L7890" s="158"/>
    </row>
    <row r="7891" spans="11:12" x14ac:dyDescent="0.2">
      <c r="K7891" s="158"/>
      <c r="L7891" s="158"/>
    </row>
    <row r="7892" spans="11:12" x14ac:dyDescent="0.2">
      <c r="K7892" s="158"/>
      <c r="L7892" s="158"/>
    </row>
    <row r="7893" spans="11:12" x14ac:dyDescent="0.2">
      <c r="K7893" s="158"/>
      <c r="L7893" s="158"/>
    </row>
    <row r="7894" spans="11:12" x14ac:dyDescent="0.2">
      <c r="K7894" s="158"/>
      <c r="L7894" s="158"/>
    </row>
    <row r="7895" spans="11:12" x14ac:dyDescent="0.2">
      <c r="K7895" s="158"/>
      <c r="L7895" s="158"/>
    </row>
    <row r="7896" spans="11:12" x14ac:dyDescent="0.2">
      <c r="K7896" s="158"/>
      <c r="L7896" s="158"/>
    </row>
    <row r="7897" spans="11:12" x14ac:dyDescent="0.2">
      <c r="K7897" s="158"/>
      <c r="L7897" s="158"/>
    </row>
    <row r="7898" spans="11:12" x14ac:dyDescent="0.2">
      <c r="K7898" s="158"/>
      <c r="L7898" s="158"/>
    </row>
    <row r="7899" spans="11:12" x14ac:dyDescent="0.2">
      <c r="K7899" s="158"/>
      <c r="L7899" s="158"/>
    </row>
    <row r="7900" spans="11:12" x14ac:dyDescent="0.2">
      <c r="K7900" s="158"/>
      <c r="L7900" s="158"/>
    </row>
    <row r="7901" spans="11:12" x14ac:dyDescent="0.2">
      <c r="K7901" s="158"/>
      <c r="L7901" s="158"/>
    </row>
    <row r="7902" spans="11:12" x14ac:dyDescent="0.2">
      <c r="K7902" s="158"/>
      <c r="L7902" s="158"/>
    </row>
    <row r="7903" spans="11:12" x14ac:dyDescent="0.2">
      <c r="K7903" s="158"/>
      <c r="L7903" s="158"/>
    </row>
    <row r="7904" spans="11:12" x14ac:dyDescent="0.2">
      <c r="K7904" s="158"/>
      <c r="L7904" s="158"/>
    </row>
    <row r="7905" spans="11:12" x14ac:dyDescent="0.2">
      <c r="K7905" s="158"/>
      <c r="L7905" s="158"/>
    </row>
    <row r="7906" spans="11:12" x14ac:dyDescent="0.2">
      <c r="K7906" s="158"/>
      <c r="L7906" s="158"/>
    </row>
    <row r="7907" spans="11:12" x14ac:dyDescent="0.2">
      <c r="K7907" s="158"/>
      <c r="L7907" s="158"/>
    </row>
    <row r="7908" spans="11:12" x14ac:dyDescent="0.2">
      <c r="K7908" s="158"/>
      <c r="L7908" s="158"/>
    </row>
    <row r="7909" spans="11:12" x14ac:dyDescent="0.2">
      <c r="K7909" s="158"/>
      <c r="L7909" s="158"/>
    </row>
    <row r="7910" spans="11:12" x14ac:dyDescent="0.2">
      <c r="K7910" s="158"/>
      <c r="L7910" s="158"/>
    </row>
    <row r="7911" spans="11:12" x14ac:dyDescent="0.2">
      <c r="K7911" s="158"/>
      <c r="L7911" s="158"/>
    </row>
    <row r="7912" spans="11:12" x14ac:dyDescent="0.2">
      <c r="K7912" s="158"/>
      <c r="L7912" s="158"/>
    </row>
    <row r="7913" spans="11:12" x14ac:dyDescent="0.2">
      <c r="K7913" s="158"/>
      <c r="L7913" s="158"/>
    </row>
    <row r="7914" spans="11:12" x14ac:dyDescent="0.2">
      <c r="K7914" s="158"/>
      <c r="L7914" s="158"/>
    </row>
    <row r="7915" spans="11:12" x14ac:dyDescent="0.2">
      <c r="K7915" s="158"/>
      <c r="L7915" s="158"/>
    </row>
    <row r="7916" spans="11:12" x14ac:dyDescent="0.2">
      <c r="K7916" s="158"/>
      <c r="L7916" s="158"/>
    </row>
    <row r="7917" spans="11:12" x14ac:dyDescent="0.2">
      <c r="K7917" s="158"/>
      <c r="L7917" s="158"/>
    </row>
    <row r="7918" spans="11:12" x14ac:dyDescent="0.2">
      <c r="K7918" s="158"/>
      <c r="L7918" s="158"/>
    </row>
    <row r="7919" spans="11:12" x14ac:dyDescent="0.2">
      <c r="K7919" s="158"/>
      <c r="L7919" s="158"/>
    </row>
    <row r="7920" spans="11:12" x14ac:dyDescent="0.2">
      <c r="K7920" s="158"/>
      <c r="L7920" s="158"/>
    </row>
    <row r="7921" spans="11:12" x14ac:dyDescent="0.2">
      <c r="K7921" s="158"/>
      <c r="L7921" s="158"/>
    </row>
    <row r="7922" spans="11:12" x14ac:dyDescent="0.2">
      <c r="K7922" s="158"/>
      <c r="L7922" s="158"/>
    </row>
    <row r="7923" spans="11:12" x14ac:dyDescent="0.2">
      <c r="K7923" s="158"/>
      <c r="L7923" s="158"/>
    </row>
    <row r="7924" spans="11:12" x14ac:dyDescent="0.2">
      <c r="K7924" s="158"/>
      <c r="L7924" s="158"/>
    </row>
    <row r="7925" spans="11:12" x14ac:dyDescent="0.2">
      <c r="K7925" s="158"/>
      <c r="L7925" s="158"/>
    </row>
    <row r="7926" spans="11:12" x14ac:dyDescent="0.2">
      <c r="K7926" s="158"/>
      <c r="L7926" s="158"/>
    </row>
    <row r="7927" spans="11:12" x14ac:dyDescent="0.2">
      <c r="K7927" s="158"/>
      <c r="L7927" s="158"/>
    </row>
    <row r="7928" spans="11:12" x14ac:dyDescent="0.2">
      <c r="K7928" s="158"/>
      <c r="L7928" s="158"/>
    </row>
    <row r="7929" spans="11:12" x14ac:dyDescent="0.2">
      <c r="K7929" s="158"/>
      <c r="L7929" s="158"/>
    </row>
    <row r="7930" spans="11:12" x14ac:dyDescent="0.2">
      <c r="K7930" s="158"/>
      <c r="L7930" s="158"/>
    </row>
    <row r="7931" spans="11:12" x14ac:dyDescent="0.2">
      <c r="K7931" s="158"/>
      <c r="L7931" s="158"/>
    </row>
    <row r="7932" spans="11:12" x14ac:dyDescent="0.2">
      <c r="K7932" s="158"/>
      <c r="L7932" s="158"/>
    </row>
    <row r="7933" spans="11:12" x14ac:dyDescent="0.2">
      <c r="K7933" s="158"/>
      <c r="L7933" s="158"/>
    </row>
    <row r="7934" spans="11:12" x14ac:dyDescent="0.2">
      <c r="K7934" s="158"/>
      <c r="L7934" s="158"/>
    </row>
    <row r="7935" spans="11:12" x14ac:dyDescent="0.2">
      <c r="K7935" s="158"/>
      <c r="L7935" s="158"/>
    </row>
    <row r="7936" spans="11:12" x14ac:dyDescent="0.2">
      <c r="K7936" s="158"/>
      <c r="L7936" s="158"/>
    </row>
    <row r="7937" spans="11:12" x14ac:dyDescent="0.2">
      <c r="K7937" s="158"/>
      <c r="L7937" s="158"/>
    </row>
    <row r="7938" spans="11:12" x14ac:dyDescent="0.2">
      <c r="K7938" s="158"/>
      <c r="L7938" s="158"/>
    </row>
    <row r="7939" spans="11:12" x14ac:dyDescent="0.2">
      <c r="K7939" s="158"/>
      <c r="L7939" s="158"/>
    </row>
    <row r="7940" spans="11:12" x14ac:dyDescent="0.2">
      <c r="K7940" s="158"/>
      <c r="L7940" s="158"/>
    </row>
    <row r="7941" spans="11:12" x14ac:dyDescent="0.2">
      <c r="K7941" s="158"/>
      <c r="L7941" s="158"/>
    </row>
    <row r="7942" spans="11:12" x14ac:dyDescent="0.2">
      <c r="K7942" s="158"/>
      <c r="L7942" s="158"/>
    </row>
    <row r="7943" spans="11:12" x14ac:dyDescent="0.2">
      <c r="K7943" s="158"/>
      <c r="L7943" s="158"/>
    </row>
    <row r="7944" spans="11:12" x14ac:dyDescent="0.2">
      <c r="K7944" s="158"/>
      <c r="L7944" s="158"/>
    </row>
    <row r="7945" spans="11:12" x14ac:dyDescent="0.2">
      <c r="K7945" s="158"/>
      <c r="L7945" s="158"/>
    </row>
    <row r="7946" spans="11:12" x14ac:dyDescent="0.2">
      <c r="K7946" s="158"/>
      <c r="L7946" s="158"/>
    </row>
    <row r="7947" spans="11:12" x14ac:dyDescent="0.2">
      <c r="K7947" s="158"/>
      <c r="L7947" s="158"/>
    </row>
    <row r="7948" spans="11:12" x14ac:dyDescent="0.2">
      <c r="K7948" s="158"/>
      <c r="L7948" s="158"/>
    </row>
    <row r="7949" spans="11:12" x14ac:dyDescent="0.2">
      <c r="K7949" s="158"/>
      <c r="L7949" s="158"/>
    </row>
    <row r="7950" spans="11:12" x14ac:dyDescent="0.2">
      <c r="K7950" s="158"/>
      <c r="L7950" s="158"/>
    </row>
    <row r="7951" spans="11:12" x14ac:dyDescent="0.2">
      <c r="K7951" s="158"/>
      <c r="L7951" s="158"/>
    </row>
    <row r="7952" spans="11:12" x14ac:dyDescent="0.2">
      <c r="K7952" s="158"/>
      <c r="L7952" s="158"/>
    </row>
    <row r="7953" spans="11:12" x14ac:dyDescent="0.2">
      <c r="K7953" s="158"/>
      <c r="L7953" s="158"/>
    </row>
    <row r="7954" spans="11:12" x14ac:dyDescent="0.2">
      <c r="K7954" s="158"/>
      <c r="L7954" s="158"/>
    </row>
    <row r="7955" spans="11:12" x14ac:dyDescent="0.2">
      <c r="K7955" s="158"/>
      <c r="L7955" s="158"/>
    </row>
    <row r="7956" spans="11:12" x14ac:dyDescent="0.2">
      <c r="K7956" s="158"/>
      <c r="L7956" s="158"/>
    </row>
    <row r="7957" spans="11:12" x14ac:dyDescent="0.2">
      <c r="K7957" s="158"/>
      <c r="L7957" s="158"/>
    </row>
    <row r="7958" spans="11:12" x14ac:dyDescent="0.2">
      <c r="K7958" s="158"/>
      <c r="L7958" s="158"/>
    </row>
    <row r="7959" spans="11:12" x14ac:dyDescent="0.2">
      <c r="K7959" s="158"/>
      <c r="L7959" s="158"/>
    </row>
    <row r="7960" spans="11:12" x14ac:dyDescent="0.2">
      <c r="K7960" s="158"/>
      <c r="L7960" s="158"/>
    </row>
    <row r="7961" spans="11:12" x14ac:dyDescent="0.2">
      <c r="K7961" s="158"/>
      <c r="L7961" s="158"/>
    </row>
    <row r="7962" spans="11:12" x14ac:dyDescent="0.2">
      <c r="K7962" s="158"/>
      <c r="L7962" s="158"/>
    </row>
    <row r="7963" spans="11:12" x14ac:dyDescent="0.2">
      <c r="K7963" s="158"/>
      <c r="L7963" s="158"/>
    </row>
    <row r="7964" spans="11:12" x14ac:dyDescent="0.2">
      <c r="K7964" s="158"/>
      <c r="L7964" s="158"/>
    </row>
    <row r="7965" spans="11:12" x14ac:dyDescent="0.2">
      <c r="K7965" s="158"/>
      <c r="L7965" s="158"/>
    </row>
    <row r="7966" spans="11:12" x14ac:dyDescent="0.2">
      <c r="K7966" s="158"/>
      <c r="L7966" s="158"/>
    </row>
    <row r="7967" spans="11:12" x14ac:dyDescent="0.2">
      <c r="K7967" s="158"/>
      <c r="L7967" s="158"/>
    </row>
    <row r="7968" spans="11:12" x14ac:dyDescent="0.2">
      <c r="K7968" s="158"/>
      <c r="L7968" s="158"/>
    </row>
    <row r="7969" spans="11:12" x14ac:dyDescent="0.2">
      <c r="K7969" s="158"/>
      <c r="L7969" s="158"/>
    </row>
    <row r="7970" spans="11:12" x14ac:dyDescent="0.2">
      <c r="K7970" s="158"/>
      <c r="L7970" s="158"/>
    </row>
    <row r="7971" spans="11:12" x14ac:dyDescent="0.2">
      <c r="K7971" s="158"/>
      <c r="L7971" s="158"/>
    </row>
    <row r="7972" spans="11:12" x14ac:dyDescent="0.2">
      <c r="K7972" s="158"/>
      <c r="L7972" s="158"/>
    </row>
    <row r="7973" spans="11:12" x14ac:dyDescent="0.2">
      <c r="K7973" s="158"/>
      <c r="L7973" s="158"/>
    </row>
    <row r="7974" spans="11:12" x14ac:dyDescent="0.2">
      <c r="K7974" s="158"/>
      <c r="L7974" s="158"/>
    </row>
    <row r="7975" spans="11:12" x14ac:dyDescent="0.2">
      <c r="K7975" s="158"/>
      <c r="L7975" s="158"/>
    </row>
    <row r="7976" spans="11:12" x14ac:dyDescent="0.2">
      <c r="K7976" s="158"/>
      <c r="L7976" s="158"/>
    </row>
    <row r="7977" spans="11:12" x14ac:dyDescent="0.2">
      <c r="K7977" s="158"/>
      <c r="L7977" s="158"/>
    </row>
    <row r="7978" spans="11:12" x14ac:dyDescent="0.2">
      <c r="K7978" s="158"/>
      <c r="L7978" s="158"/>
    </row>
    <row r="7979" spans="11:12" x14ac:dyDescent="0.2">
      <c r="K7979" s="158"/>
      <c r="L7979" s="158"/>
    </row>
    <row r="7980" spans="11:12" x14ac:dyDescent="0.2">
      <c r="K7980" s="158"/>
      <c r="L7980" s="158"/>
    </row>
    <row r="7981" spans="11:12" x14ac:dyDescent="0.2">
      <c r="K7981" s="158"/>
      <c r="L7981" s="158"/>
    </row>
    <row r="7982" spans="11:12" x14ac:dyDescent="0.2">
      <c r="K7982" s="158"/>
      <c r="L7982" s="158"/>
    </row>
    <row r="7983" spans="11:12" x14ac:dyDescent="0.2">
      <c r="K7983" s="158"/>
      <c r="L7983" s="158"/>
    </row>
    <row r="7984" spans="11:12" x14ac:dyDescent="0.2">
      <c r="K7984" s="158"/>
      <c r="L7984" s="158"/>
    </row>
    <row r="7985" spans="11:12" x14ac:dyDescent="0.2">
      <c r="K7985" s="158"/>
      <c r="L7985" s="158"/>
    </row>
    <row r="7986" spans="11:12" x14ac:dyDescent="0.2">
      <c r="K7986" s="158"/>
      <c r="L7986" s="158"/>
    </row>
    <row r="7987" spans="11:12" x14ac:dyDescent="0.2">
      <c r="K7987" s="158"/>
      <c r="L7987" s="158"/>
    </row>
    <row r="7988" spans="11:12" x14ac:dyDescent="0.2">
      <c r="K7988" s="158"/>
      <c r="L7988" s="158"/>
    </row>
    <row r="7989" spans="11:12" x14ac:dyDescent="0.2">
      <c r="K7989" s="158"/>
      <c r="L7989" s="158"/>
    </row>
    <row r="7990" spans="11:12" x14ac:dyDescent="0.2">
      <c r="K7990" s="158"/>
      <c r="L7990" s="158"/>
    </row>
    <row r="7991" spans="11:12" x14ac:dyDescent="0.2">
      <c r="K7991" s="158"/>
      <c r="L7991" s="158"/>
    </row>
    <row r="7992" spans="11:12" x14ac:dyDescent="0.2">
      <c r="K7992" s="158"/>
      <c r="L7992" s="158"/>
    </row>
    <row r="7993" spans="11:12" x14ac:dyDescent="0.2">
      <c r="K7993" s="158"/>
      <c r="L7993" s="158"/>
    </row>
    <row r="7994" spans="11:12" x14ac:dyDescent="0.2">
      <c r="K7994" s="158"/>
      <c r="L7994" s="158"/>
    </row>
    <row r="7995" spans="11:12" x14ac:dyDescent="0.2">
      <c r="K7995" s="158"/>
      <c r="L7995" s="158"/>
    </row>
    <row r="7996" spans="11:12" x14ac:dyDescent="0.2">
      <c r="K7996" s="158"/>
      <c r="L7996" s="158"/>
    </row>
    <row r="7997" spans="11:12" x14ac:dyDescent="0.2">
      <c r="K7997" s="158"/>
      <c r="L7997" s="158"/>
    </row>
    <row r="7998" spans="11:12" x14ac:dyDescent="0.2">
      <c r="K7998" s="158"/>
      <c r="L7998" s="158"/>
    </row>
    <row r="7999" spans="11:12" x14ac:dyDescent="0.2">
      <c r="K7999" s="158"/>
      <c r="L7999" s="158"/>
    </row>
    <row r="8000" spans="11:12" x14ac:dyDescent="0.2">
      <c r="K8000" s="158"/>
      <c r="L8000" s="158"/>
    </row>
    <row r="8001" spans="11:12" x14ac:dyDescent="0.2">
      <c r="K8001" s="158"/>
      <c r="L8001" s="158"/>
    </row>
    <row r="8002" spans="11:12" x14ac:dyDescent="0.2">
      <c r="K8002" s="158"/>
      <c r="L8002" s="158"/>
    </row>
    <row r="8003" spans="11:12" x14ac:dyDescent="0.2">
      <c r="K8003" s="158"/>
      <c r="L8003" s="158"/>
    </row>
    <row r="8004" spans="11:12" x14ac:dyDescent="0.2">
      <c r="K8004" s="158"/>
      <c r="L8004" s="158"/>
    </row>
    <row r="8005" spans="11:12" x14ac:dyDescent="0.2">
      <c r="K8005" s="158"/>
      <c r="L8005" s="158"/>
    </row>
    <row r="8006" spans="11:12" x14ac:dyDescent="0.2">
      <c r="K8006" s="158"/>
      <c r="L8006" s="158"/>
    </row>
    <row r="8007" spans="11:12" x14ac:dyDescent="0.2">
      <c r="K8007" s="158"/>
      <c r="L8007" s="158"/>
    </row>
    <row r="8008" spans="11:12" x14ac:dyDescent="0.2">
      <c r="K8008" s="158"/>
      <c r="L8008" s="158"/>
    </row>
    <row r="8009" spans="11:12" x14ac:dyDescent="0.2">
      <c r="K8009" s="158"/>
      <c r="L8009" s="158"/>
    </row>
    <row r="8010" spans="11:12" x14ac:dyDescent="0.2">
      <c r="K8010" s="158"/>
      <c r="L8010" s="158"/>
    </row>
    <row r="8011" spans="11:12" x14ac:dyDescent="0.2">
      <c r="K8011" s="158"/>
      <c r="L8011" s="158"/>
    </row>
    <row r="8012" spans="11:12" x14ac:dyDescent="0.2">
      <c r="K8012" s="158"/>
      <c r="L8012" s="158"/>
    </row>
    <row r="8013" spans="11:12" x14ac:dyDescent="0.2">
      <c r="K8013" s="158"/>
      <c r="L8013" s="158"/>
    </row>
    <row r="8014" spans="11:12" x14ac:dyDescent="0.2">
      <c r="K8014" s="158"/>
      <c r="L8014" s="158"/>
    </row>
    <row r="8015" spans="11:12" x14ac:dyDescent="0.2">
      <c r="K8015" s="158"/>
      <c r="L8015" s="158"/>
    </row>
    <row r="8016" spans="11:12" x14ac:dyDescent="0.2">
      <c r="K8016" s="158"/>
      <c r="L8016" s="158"/>
    </row>
    <row r="8017" spans="11:12" x14ac:dyDescent="0.2">
      <c r="K8017" s="158"/>
      <c r="L8017" s="158"/>
    </row>
    <row r="8018" spans="11:12" x14ac:dyDescent="0.2">
      <c r="K8018" s="158"/>
      <c r="L8018" s="158"/>
    </row>
    <row r="8019" spans="11:12" x14ac:dyDescent="0.2">
      <c r="K8019" s="158"/>
      <c r="L8019" s="158"/>
    </row>
    <row r="8020" spans="11:12" x14ac:dyDescent="0.2">
      <c r="K8020" s="158"/>
      <c r="L8020" s="158"/>
    </row>
    <row r="8021" spans="11:12" x14ac:dyDescent="0.2">
      <c r="K8021" s="158"/>
      <c r="L8021" s="158"/>
    </row>
    <row r="8022" spans="11:12" x14ac:dyDescent="0.2">
      <c r="K8022" s="158"/>
      <c r="L8022" s="158"/>
    </row>
    <row r="8023" spans="11:12" x14ac:dyDescent="0.2">
      <c r="K8023" s="158"/>
      <c r="L8023" s="158"/>
    </row>
    <row r="8024" spans="11:12" x14ac:dyDescent="0.2">
      <c r="K8024" s="158"/>
      <c r="L8024" s="158"/>
    </row>
    <row r="8025" spans="11:12" x14ac:dyDescent="0.2">
      <c r="K8025" s="158"/>
      <c r="L8025" s="158"/>
    </row>
    <row r="8026" spans="11:12" x14ac:dyDescent="0.2">
      <c r="K8026" s="158"/>
      <c r="L8026" s="158"/>
    </row>
    <row r="8027" spans="11:12" x14ac:dyDescent="0.2">
      <c r="K8027" s="158"/>
      <c r="L8027" s="158"/>
    </row>
    <row r="8028" spans="11:12" x14ac:dyDescent="0.2">
      <c r="K8028" s="158"/>
      <c r="L8028" s="158"/>
    </row>
    <row r="8029" spans="11:12" x14ac:dyDescent="0.2">
      <c r="K8029" s="158"/>
      <c r="L8029" s="158"/>
    </row>
    <row r="8030" spans="11:12" x14ac:dyDescent="0.2">
      <c r="K8030" s="158"/>
      <c r="L8030" s="158"/>
    </row>
    <row r="8031" spans="11:12" x14ac:dyDescent="0.2">
      <c r="K8031" s="158"/>
      <c r="L8031" s="158"/>
    </row>
    <row r="8032" spans="11:12" x14ac:dyDescent="0.2">
      <c r="K8032" s="158"/>
      <c r="L8032" s="158"/>
    </row>
    <row r="8033" spans="11:12" x14ac:dyDescent="0.2">
      <c r="K8033" s="158"/>
      <c r="L8033" s="158"/>
    </row>
    <row r="8034" spans="11:12" x14ac:dyDescent="0.2">
      <c r="K8034" s="158"/>
      <c r="L8034" s="158"/>
    </row>
    <row r="8035" spans="11:12" x14ac:dyDescent="0.2">
      <c r="K8035" s="158"/>
      <c r="L8035" s="158"/>
    </row>
    <row r="8036" spans="11:12" x14ac:dyDescent="0.2">
      <c r="K8036" s="158"/>
      <c r="L8036" s="158"/>
    </row>
    <row r="8037" spans="11:12" x14ac:dyDescent="0.2">
      <c r="K8037" s="158"/>
      <c r="L8037" s="158"/>
    </row>
    <row r="8038" spans="11:12" x14ac:dyDescent="0.2">
      <c r="K8038" s="158"/>
      <c r="L8038" s="158"/>
    </row>
    <row r="8039" spans="11:12" x14ac:dyDescent="0.2">
      <c r="K8039" s="158"/>
      <c r="L8039" s="158"/>
    </row>
    <row r="8040" spans="11:12" x14ac:dyDescent="0.2">
      <c r="K8040" s="158"/>
      <c r="L8040" s="158"/>
    </row>
    <row r="8041" spans="11:12" x14ac:dyDescent="0.2">
      <c r="K8041" s="158"/>
      <c r="L8041" s="158"/>
    </row>
    <row r="8042" spans="11:12" x14ac:dyDescent="0.2">
      <c r="K8042" s="158"/>
      <c r="L8042" s="158"/>
    </row>
    <row r="8043" spans="11:12" x14ac:dyDescent="0.2">
      <c r="K8043" s="158"/>
      <c r="L8043" s="158"/>
    </row>
    <row r="8044" spans="11:12" x14ac:dyDescent="0.2">
      <c r="K8044" s="158"/>
      <c r="L8044" s="158"/>
    </row>
    <row r="8045" spans="11:12" x14ac:dyDescent="0.2">
      <c r="K8045" s="158"/>
      <c r="L8045" s="158"/>
    </row>
    <row r="8046" spans="11:12" x14ac:dyDescent="0.2">
      <c r="K8046" s="158"/>
      <c r="L8046" s="158"/>
    </row>
    <row r="8047" spans="11:12" x14ac:dyDescent="0.2">
      <c r="K8047" s="158"/>
      <c r="L8047" s="158"/>
    </row>
    <row r="8048" spans="11:12" x14ac:dyDescent="0.2">
      <c r="K8048" s="158"/>
      <c r="L8048" s="158"/>
    </row>
    <row r="8049" spans="11:12" x14ac:dyDescent="0.2">
      <c r="K8049" s="158"/>
      <c r="L8049" s="158"/>
    </row>
    <row r="8050" spans="11:12" x14ac:dyDescent="0.2">
      <c r="K8050" s="158"/>
      <c r="L8050" s="158"/>
    </row>
    <row r="8051" spans="11:12" x14ac:dyDescent="0.2">
      <c r="K8051" s="158"/>
      <c r="L8051" s="158"/>
    </row>
    <row r="8052" spans="11:12" x14ac:dyDescent="0.2">
      <c r="K8052" s="158"/>
      <c r="L8052" s="158"/>
    </row>
    <row r="8053" spans="11:12" x14ac:dyDescent="0.2">
      <c r="K8053" s="158"/>
      <c r="L8053" s="158"/>
    </row>
    <row r="8054" spans="11:12" x14ac:dyDescent="0.2">
      <c r="K8054" s="158"/>
      <c r="L8054" s="158"/>
    </row>
    <row r="8055" spans="11:12" x14ac:dyDescent="0.2">
      <c r="K8055" s="158"/>
      <c r="L8055" s="158"/>
    </row>
    <row r="8056" spans="11:12" x14ac:dyDescent="0.2">
      <c r="K8056" s="158"/>
      <c r="L8056" s="158"/>
    </row>
    <row r="8057" spans="11:12" x14ac:dyDescent="0.2">
      <c r="K8057" s="158"/>
      <c r="L8057" s="158"/>
    </row>
    <row r="8058" spans="11:12" x14ac:dyDescent="0.2">
      <c r="K8058" s="158"/>
      <c r="L8058" s="158"/>
    </row>
    <row r="8059" spans="11:12" x14ac:dyDescent="0.2">
      <c r="K8059" s="158"/>
      <c r="L8059" s="158"/>
    </row>
    <row r="8060" spans="11:12" x14ac:dyDescent="0.2">
      <c r="K8060" s="158"/>
      <c r="L8060" s="158"/>
    </row>
    <row r="8061" spans="11:12" x14ac:dyDescent="0.2">
      <c r="K8061" s="158"/>
      <c r="L8061" s="158"/>
    </row>
    <row r="8062" spans="11:12" x14ac:dyDescent="0.2">
      <c r="K8062" s="158"/>
      <c r="L8062" s="158"/>
    </row>
    <row r="8063" spans="11:12" x14ac:dyDescent="0.2">
      <c r="K8063" s="158"/>
      <c r="L8063" s="158"/>
    </row>
    <row r="8064" spans="11:12" x14ac:dyDescent="0.2">
      <c r="K8064" s="158"/>
      <c r="L8064" s="158"/>
    </row>
    <row r="8065" spans="11:12" x14ac:dyDescent="0.2">
      <c r="K8065" s="158"/>
      <c r="L8065" s="158"/>
    </row>
    <row r="8066" spans="11:12" x14ac:dyDescent="0.2">
      <c r="K8066" s="158"/>
      <c r="L8066" s="158"/>
    </row>
    <row r="8067" spans="11:12" x14ac:dyDescent="0.2">
      <c r="K8067" s="158"/>
      <c r="L8067" s="158"/>
    </row>
    <row r="8068" spans="11:12" x14ac:dyDescent="0.2">
      <c r="K8068" s="158"/>
      <c r="L8068" s="158"/>
    </row>
    <row r="8069" spans="11:12" x14ac:dyDescent="0.2">
      <c r="K8069" s="158"/>
      <c r="L8069" s="158"/>
    </row>
    <row r="8070" spans="11:12" x14ac:dyDescent="0.2">
      <c r="K8070" s="158"/>
      <c r="L8070" s="158"/>
    </row>
    <row r="8071" spans="11:12" x14ac:dyDescent="0.2">
      <c r="K8071" s="158"/>
      <c r="L8071" s="158"/>
    </row>
    <row r="8072" spans="11:12" x14ac:dyDescent="0.2">
      <c r="K8072" s="158"/>
      <c r="L8072" s="158"/>
    </row>
    <row r="8073" spans="11:12" x14ac:dyDescent="0.2">
      <c r="K8073" s="158"/>
      <c r="L8073" s="158"/>
    </row>
    <row r="8074" spans="11:12" x14ac:dyDescent="0.2">
      <c r="K8074" s="158"/>
      <c r="L8074" s="158"/>
    </row>
    <row r="8075" spans="11:12" x14ac:dyDescent="0.2">
      <c r="K8075" s="158"/>
      <c r="L8075" s="158"/>
    </row>
    <row r="8076" spans="11:12" x14ac:dyDescent="0.2">
      <c r="K8076" s="158"/>
      <c r="L8076" s="158"/>
    </row>
    <row r="8077" spans="11:12" x14ac:dyDescent="0.2">
      <c r="K8077" s="158"/>
      <c r="L8077" s="158"/>
    </row>
    <row r="8078" spans="11:12" x14ac:dyDescent="0.2">
      <c r="K8078" s="158"/>
      <c r="L8078" s="158"/>
    </row>
    <row r="8079" spans="11:12" x14ac:dyDescent="0.2">
      <c r="K8079" s="158"/>
      <c r="L8079" s="158"/>
    </row>
    <row r="8080" spans="11:12" x14ac:dyDescent="0.2">
      <c r="K8080" s="158"/>
      <c r="L8080" s="158"/>
    </row>
    <row r="8081" spans="11:12" x14ac:dyDescent="0.2">
      <c r="K8081" s="158"/>
      <c r="L8081" s="158"/>
    </row>
    <row r="8082" spans="11:12" x14ac:dyDescent="0.2">
      <c r="K8082" s="158"/>
      <c r="L8082" s="158"/>
    </row>
    <row r="8083" spans="11:12" x14ac:dyDescent="0.2">
      <c r="K8083" s="158"/>
      <c r="L8083" s="158"/>
    </row>
    <row r="8084" spans="11:12" x14ac:dyDescent="0.2">
      <c r="K8084" s="158"/>
      <c r="L8084" s="158"/>
    </row>
    <row r="8085" spans="11:12" x14ac:dyDescent="0.2">
      <c r="K8085" s="158"/>
      <c r="L8085" s="158"/>
    </row>
    <row r="8086" spans="11:12" x14ac:dyDescent="0.2">
      <c r="K8086" s="158"/>
      <c r="L8086" s="158"/>
    </row>
    <row r="8087" spans="11:12" x14ac:dyDescent="0.2">
      <c r="K8087" s="158"/>
      <c r="L8087" s="158"/>
    </row>
    <row r="8088" spans="11:12" x14ac:dyDescent="0.2">
      <c r="K8088" s="158"/>
      <c r="L8088" s="158"/>
    </row>
    <row r="8089" spans="11:12" x14ac:dyDescent="0.2">
      <c r="K8089" s="158"/>
      <c r="L8089" s="158"/>
    </row>
    <row r="8090" spans="11:12" x14ac:dyDescent="0.2">
      <c r="K8090" s="158"/>
      <c r="L8090" s="158"/>
    </row>
    <row r="8091" spans="11:12" x14ac:dyDescent="0.2">
      <c r="K8091" s="158"/>
      <c r="L8091" s="158"/>
    </row>
    <row r="8092" spans="11:12" x14ac:dyDescent="0.2">
      <c r="K8092" s="158"/>
      <c r="L8092" s="158"/>
    </row>
    <row r="8093" spans="11:12" x14ac:dyDescent="0.2">
      <c r="K8093" s="158"/>
      <c r="L8093" s="158"/>
    </row>
    <row r="8094" spans="11:12" x14ac:dyDescent="0.2">
      <c r="K8094" s="158"/>
      <c r="L8094" s="158"/>
    </row>
    <row r="8095" spans="11:12" x14ac:dyDescent="0.2">
      <c r="K8095" s="158"/>
      <c r="L8095" s="158"/>
    </row>
    <row r="8096" spans="11:12" x14ac:dyDescent="0.2">
      <c r="K8096" s="158"/>
      <c r="L8096" s="158"/>
    </row>
    <row r="8097" spans="11:12" x14ac:dyDescent="0.2">
      <c r="K8097" s="158"/>
      <c r="L8097" s="158"/>
    </row>
    <row r="8098" spans="11:12" x14ac:dyDescent="0.2">
      <c r="K8098" s="158"/>
      <c r="L8098" s="158"/>
    </row>
    <row r="8099" spans="11:12" x14ac:dyDescent="0.2">
      <c r="K8099" s="158"/>
      <c r="L8099" s="158"/>
    </row>
    <row r="8100" spans="11:12" x14ac:dyDescent="0.2">
      <c r="K8100" s="158"/>
      <c r="L8100" s="158"/>
    </row>
    <row r="8101" spans="11:12" x14ac:dyDescent="0.2">
      <c r="K8101" s="158"/>
      <c r="L8101" s="158"/>
    </row>
    <row r="8102" spans="11:12" x14ac:dyDescent="0.2">
      <c r="K8102" s="158"/>
      <c r="L8102" s="158"/>
    </row>
    <row r="8103" spans="11:12" x14ac:dyDescent="0.2">
      <c r="K8103" s="158"/>
      <c r="L8103" s="158"/>
    </row>
    <row r="8104" spans="11:12" x14ac:dyDescent="0.2">
      <c r="K8104" s="158"/>
      <c r="L8104" s="158"/>
    </row>
    <row r="8105" spans="11:12" x14ac:dyDescent="0.2">
      <c r="K8105" s="158"/>
      <c r="L8105" s="158"/>
    </row>
    <row r="8106" spans="11:12" x14ac:dyDescent="0.2">
      <c r="K8106" s="158"/>
      <c r="L8106" s="158"/>
    </row>
    <row r="8107" spans="11:12" x14ac:dyDescent="0.2">
      <c r="K8107" s="158"/>
      <c r="L8107" s="158"/>
    </row>
    <row r="8108" spans="11:12" x14ac:dyDescent="0.2">
      <c r="K8108" s="158"/>
      <c r="L8108" s="158"/>
    </row>
    <row r="8109" spans="11:12" x14ac:dyDescent="0.2">
      <c r="K8109" s="158"/>
      <c r="L8109" s="158"/>
    </row>
    <row r="8110" spans="11:12" x14ac:dyDescent="0.2">
      <c r="K8110" s="158"/>
      <c r="L8110" s="158"/>
    </row>
    <row r="8111" spans="11:12" x14ac:dyDescent="0.2">
      <c r="K8111" s="158"/>
      <c r="L8111" s="158"/>
    </row>
    <row r="8112" spans="11:12" x14ac:dyDescent="0.2">
      <c r="K8112" s="158"/>
      <c r="L8112" s="158"/>
    </row>
    <row r="8113" spans="11:12" x14ac:dyDescent="0.2">
      <c r="K8113" s="158"/>
      <c r="L8113" s="158"/>
    </row>
    <row r="8114" spans="11:12" x14ac:dyDescent="0.2">
      <c r="K8114" s="158"/>
      <c r="L8114" s="158"/>
    </row>
    <row r="8115" spans="11:12" x14ac:dyDescent="0.2">
      <c r="K8115" s="158"/>
      <c r="L8115" s="158"/>
    </row>
    <row r="8116" spans="11:12" x14ac:dyDescent="0.2">
      <c r="K8116" s="158"/>
      <c r="L8116" s="158"/>
    </row>
    <row r="8117" spans="11:12" x14ac:dyDescent="0.2">
      <c r="K8117" s="158"/>
      <c r="L8117" s="158"/>
    </row>
    <row r="8118" spans="11:12" x14ac:dyDescent="0.2">
      <c r="K8118" s="158"/>
      <c r="L8118" s="158"/>
    </row>
    <row r="8119" spans="11:12" x14ac:dyDescent="0.2">
      <c r="K8119" s="158"/>
      <c r="L8119" s="158"/>
    </row>
    <row r="8120" spans="11:12" x14ac:dyDescent="0.2">
      <c r="K8120" s="158"/>
      <c r="L8120" s="158"/>
    </row>
    <row r="8121" spans="11:12" x14ac:dyDescent="0.2">
      <c r="K8121" s="158"/>
      <c r="L8121" s="158"/>
    </row>
    <row r="8122" spans="11:12" x14ac:dyDescent="0.2">
      <c r="K8122" s="158"/>
      <c r="L8122" s="158"/>
    </row>
    <row r="8123" spans="11:12" x14ac:dyDescent="0.2">
      <c r="K8123" s="158"/>
      <c r="L8123" s="158"/>
    </row>
    <row r="8124" spans="11:12" x14ac:dyDescent="0.2">
      <c r="K8124" s="158"/>
      <c r="L8124" s="158"/>
    </row>
    <row r="8125" spans="11:12" x14ac:dyDescent="0.2">
      <c r="K8125" s="158"/>
      <c r="L8125" s="158"/>
    </row>
    <row r="8126" spans="11:12" x14ac:dyDescent="0.2">
      <c r="K8126" s="158"/>
      <c r="L8126" s="158"/>
    </row>
    <row r="8127" spans="11:12" x14ac:dyDescent="0.2">
      <c r="K8127" s="158"/>
      <c r="L8127" s="158"/>
    </row>
    <row r="8128" spans="11:12" x14ac:dyDescent="0.2">
      <c r="K8128" s="158"/>
      <c r="L8128" s="158"/>
    </row>
    <row r="8129" spans="11:12" x14ac:dyDescent="0.2">
      <c r="K8129" s="158"/>
      <c r="L8129" s="158"/>
    </row>
    <row r="8130" spans="11:12" x14ac:dyDescent="0.2">
      <c r="K8130" s="158"/>
      <c r="L8130" s="158"/>
    </row>
    <row r="8131" spans="11:12" x14ac:dyDescent="0.2">
      <c r="K8131" s="158"/>
      <c r="L8131" s="158"/>
    </row>
    <row r="8132" spans="11:12" x14ac:dyDescent="0.2">
      <c r="K8132" s="158"/>
      <c r="L8132" s="158"/>
    </row>
    <row r="8133" spans="11:12" x14ac:dyDescent="0.2">
      <c r="K8133" s="158"/>
      <c r="L8133" s="158"/>
    </row>
    <row r="8134" spans="11:12" x14ac:dyDescent="0.2">
      <c r="K8134" s="158"/>
      <c r="L8134" s="158"/>
    </row>
    <row r="8135" spans="11:12" x14ac:dyDescent="0.2">
      <c r="K8135" s="158"/>
      <c r="L8135" s="158"/>
    </row>
    <row r="8136" spans="11:12" x14ac:dyDescent="0.2">
      <c r="K8136" s="158"/>
      <c r="L8136" s="158"/>
    </row>
    <row r="8137" spans="11:12" x14ac:dyDescent="0.2">
      <c r="K8137" s="158"/>
      <c r="L8137" s="158"/>
    </row>
    <row r="8138" spans="11:12" x14ac:dyDescent="0.2">
      <c r="K8138" s="158"/>
      <c r="L8138" s="158"/>
    </row>
    <row r="8139" spans="11:12" x14ac:dyDescent="0.2">
      <c r="K8139" s="158"/>
      <c r="L8139" s="158"/>
    </row>
    <row r="8140" spans="11:12" x14ac:dyDescent="0.2">
      <c r="K8140" s="158"/>
      <c r="L8140" s="158"/>
    </row>
    <row r="8141" spans="11:12" x14ac:dyDescent="0.2">
      <c r="K8141" s="158"/>
      <c r="L8141" s="158"/>
    </row>
    <row r="8142" spans="11:12" x14ac:dyDescent="0.2">
      <c r="K8142" s="158"/>
      <c r="L8142" s="158"/>
    </row>
    <row r="8143" spans="11:12" x14ac:dyDescent="0.2">
      <c r="K8143" s="158"/>
      <c r="L8143" s="158"/>
    </row>
    <row r="8144" spans="11:12" x14ac:dyDescent="0.2">
      <c r="K8144" s="158"/>
      <c r="L8144" s="158"/>
    </row>
    <row r="8145" spans="11:12" x14ac:dyDescent="0.2">
      <c r="K8145" s="158"/>
      <c r="L8145" s="158"/>
    </row>
    <row r="8146" spans="11:12" x14ac:dyDescent="0.2">
      <c r="K8146" s="158"/>
      <c r="L8146" s="158"/>
    </row>
    <row r="8147" spans="11:12" x14ac:dyDescent="0.2">
      <c r="K8147" s="158"/>
      <c r="L8147" s="158"/>
    </row>
    <row r="8148" spans="11:12" x14ac:dyDescent="0.2">
      <c r="K8148" s="158"/>
      <c r="L8148" s="158"/>
    </row>
    <row r="8149" spans="11:12" x14ac:dyDescent="0.2">
      <c r="K8149" s="158"/>
      <c r="L8149" s="158"/>
    </row>
    <row r="8150" spans="11:12" x14ac:dyDescent="0.2">
      <c r="K8150" s="158"/>
      <c r="L8150" s="158"/>
    </row>
    <row r="8151" spans="11:12" x14ac:dyDescent="0.2">
      <c r="K8151" s="158"/>
      <c r="L8151" s="158"/>
    </row>
    <row r="8152" spans="11:12" x14ac:dyDescent="0.2">
      <c r="K8152" s="158"/>
      <c r="L8152" s="158"/>
    </row>
    <row r="8153" spans="11:12" x14ac:dyDescent="0.2">
      <c r="K8153" s="158"/>
      <c r="L8153" s="158"/>
    </row>
    <row r="8154" spans="11:12" x14ac:dyDescent="0.2">
      <c r="K8154" s="158"/>
      <c r="L8154" s="158"/>
    </row>
    <row r="8155" spans="11:12" x14ac:dyDescent="0.2">
      <c r="K8155" s="158"/>
      <c r="L8155" s="158"/>
    </row>
    <row r="8156" spans="11:12" x14ac:dyDescent="0.2">
      <c r="K8156" s="158"/>
      <c r="L8156" s="158"/>
    </row>
    <row r="8157" spans="11:12" x14ac:dyDescent="0.2">
      <c r="K8157" s="158"/>
      <c r="L8157" s="158"/>
    </row>
    <row r="8158" spans="11:12" x14ac:dyDescent="0.2">
      <c r="K8158" s="158"/>
      <c r="L8158" s="158"/>
    </row>
    <row r="8159" spans="11:12" x14ac:dyDescent="0.2">
      <c r="K8159" s="158"/>
      <c r="L8159" s="158"/>
    </row>
    <row r="8160" spans="11:12" x14ac:dyDescent="0.2">
      <c r="K8160" s="158"/>
      <c r="L8160" s="158"/>
    </row>
    <row r="8161" spans="11:12" x14ac:dyDescent="0.2">
      <c r="K8161" s="158"/>
      <c r="L8161" s="158"/>
    </row>
    <row r="8162" spans="11:12" x14ac:dyDescent="0.2">
      <c r="K8162" s="158"/>
      <c r="L8162" s="158"/>
    </row>
    <row r="8163" spans="11:12" x14ac:dyDescent="0.2">
      <c r="K8163" s="158"/>
      <c r="L8163" s="158"/>
    </row>
    <row r="8164" spans="11:12" x14ac:dyDescent="0.2">
      <c r="K8164" s="158"/>
      <c r="L8164" s="158"/>
    </row>
    <row r="8165" spans="11:12" x14ac:dyDescent="0.2">
      <c r="K8165" s="158"/>
      <c r="L8165" s="158"/>
    </row>
    <row r="8166" spans="11:12" x14ac:dyDescent="0.2">
      <c r="K8166" s="158"/>
      <c r="L8166" s="158"/>
    </row>
    <row r="8167" spans="11:12" x14ac:dyDescent="0.2">
      <c r="K8167" s="158"/>
      <c r="L8167" s="158"/>
    </row>
    <row r="8168" spans="11:12" x14ac:dyDescent="0.2">
      <c r="K8168" s="158"/>
      <c r="L8168" s="158"/>
    </row>
    <row r="8169" spans="11:12" x14ac:dyDescent="0.2">
      <c r="K8169" s="158"/>
      <c r="L8169" s="158"/>
    </row>
    <row r="8170" spans="11:12" x14ac:dyDescent="0.2">
      <c r="K8170" s="158"/>
      <c r="L8170" s="158"/>
    </row>
    <row r="8171" spans="11:12" x14ac:dyDescent="0.2">
      <c r="K8171" s="158"/>
      <c r="L8171" s="158"/>
    </row>
    <row r="8172" spans="11:12" x14ac:dyDescent="0.2">
      <c r="K8172" s="158"/>
      <c r="L8172" s="158"/>
    </row>
    <row r="8173" spans="11:12" x14ac:dyDescent="0.2">
      <c r="K8173" s="158"/>
      <c r="L8173" s="158"/>
    </row>
    <row r="8174" spans="11:12" x14ac:dyDescent="0.2">
      <c r="K8174" s="158"/>
      <c r="L8174" s="158"/>
    </row>
    <row r="8175" spans="11:12" x14ac:dyDescent="0.2">
      <c r="K8175" s="158"/>
      <c r="L8175" s="158"/>
    </row>
    <row r="8176" spans="11:12" x14ac:dyDescent="0.2">
      <c r="K8176" s="158"/>
      <c r="L8176" s="158"/>
    </row>
    <row r="8177" spans="11:12" x14ac:dyDescent="0.2">
      <c r="K8177" s="158"/>
      <c r="L8177" s="158"/>
    </row>
    <row r="8178" spans="11:12" x14ac:dyDescent="0.2">
      <c r="K8178" s="158"/>
      <c r="L8178" s="158"/>
    </row>
    <row r="8179" spans="11:12" x14ac:dyDescent="0.2">
      <c r="K8179" s="158"/>
      <c r="L8179" s="158"/>
    </row>
    <row r="8180" spans="11:12" x14ac:dyDescent="0.2">
      <c r="K8180" s="158"/>
      <c r="L8180" s="158"/>
    </row>
    <row r="8181" spans="11:12" x14ac:dyDescent="0.2">
      <c r="K8181" s="158"/>
      <c r="L8181" s="158"/>
    </row>
    <row r="8182" spans="11:12" x14ac:dyDescent="0.2">
      <c r="K8182" s="158"/>
      <c r="L8182" s="158"/>
    </row>
    <row r="8183" spans="11:12" x14ac:dyDescent="0.2">
      <c r="K8183" s="158"/>
      <c r="L8183" s="158"/>
    </row>
    <row r="8184" spans="11:12" x14ac:dyDescent="0.2">
      <c r="K8184" s="158"/>
      <c r="L8184" s="158"/>
    </row>
    <row r="8185" spans="11:12" x14ac:dyDescent="0.2">
      <c r="K8185" s="158"/>
      <c r="L8185" s="158"/>
    </row>
    <row r="8186" spans="11:12" x14ac:dyDescent="0.2">
      <c r="K8186" s="158"/>
      <c r="L8186" s="158"/>
    </row>
    <row r="8187" spans="11:12" x14ac:dyDescent="0.2">
      <c r="K8187" s="158"/>
      <c r="L8187" s="158"/>
    </row>
    <row r="8188" spans="11:12" x14ac:dyDescent="0.2">
      <c r="K8188" s="158"/>
      <c r="L8188" s="158"/>
    </row>
    <row r="8189" spans="11:12" x14ac:dyDescent="0.2">
      <c r="K8189" s="158"/>
      <c r="L8189" s="158"/>
    </row>
    <row r="8190" spans="11:12" x14ac:dyDescent="0.2">
      <c r="K8190" s="158"/>
      <c r="L8190" s="158"/>
    </row>
    <row r="8191" spans="11:12" x14ac:dyDescent="0.2">
      <c r="K8191" s="158"/>
      <c r="L8191" s="158"/>
    </row>
    <row r="8192" spans="11:12" x14ac:dyDescent="0.2">
      <c r="K8192" s="158"/>
      <c r="L8192" s="158"/>
    </row>
    <row r="8193" spans="11:12" x14ac:dyDescent="0.2">
      <c r="K8193" s="158"/>
      <c r="L8193" s="158"/>
    </row>
    <row r="8194" spans="11:12" x14ac:dyDescent="0.2">
      <c r="K8194" s="158"/>
      <c r="L8194" s="158"/>
    </row>
    <row r="8195" spans="11:12" x14ac:dyDescent="0.2">
      <c r="K8195" s="158"/>
      <c r="L8195" s="158"/>
    </row>
    <row r="8196" spans="11:12" x14ac:dyDescent="0.2">
      <c r="K8196" s="158"/>
      <c r="L8196" s="158"/>
    </row>
    <row r="8197" spans="11:12" x14ac:dyDescent="0.2">
      <c r="K8197" s="158"/>
      <c r="L8197" s="158"/>
    </row>
    <row r="8198" spans="11:12" x14ac:dyDescent="0.2">
      <c r="K8198" s="158"/>
      <c r="L8198" s="158"/>
    </row>
    <row r="8199" spans="11:12" x14ac:dyDescent="0.2">
      <c r="K8199" s="158"/>
      <c r="L8199" s="158"/>
    </row>
    <row r="8200" spans="11:12" x14ac:dyDescent="0.2">
      <c r="K8200" s="158"/>
      <c r="L8200" s="158"/>
    </row>
    <row r="8201" spans="11:12" x14ac:dyDescent="0.2">
      <c r="K8201" s="158"/>
      <c r="L8201" s="158"/>
    </row>
    <row r="8202" spans="11:12" x14ac:dyDescent="0.2">
      <c r="K8202" s="158"/>
      <c r="L8202" s="158"/>
    </row>
    <row r="8203" spans="11:12" x14ac:dyDescent="0.2">
      <c r="K8203" s="158"/>
      <c r="L8203" s="158"/>
    </row>
    <row r="8204" spans="11:12" x14ac:dyDescent="0.2">
      <c r="K8204" s="158"/>
      <c r="L8204" s="158"/>
    </row>
    <row r="8205" spans="11:12" x14ac:dyDescent="0.2">
      <c r="K8205" s="158"/>
      <c r="L8205" s="158"/>
    </row>
    <row r="8206" spans="11:12" x14ac:dyDescent="0.2">
      <c r="K8206" s="158"/>
      <c r="L8206" s="158"/>
    </row>
    <row r="8207" spans="11:12" x14ac:dyDescent="0.2">
      <c r="K8207" s="158"/>
      <c r="L8207" s="158"/>
    </row>
    <row r="8208" spans="11:12" x14ac:dyDescent="0.2">
      <c r="K8208" s="158"/>
      <c r="L8208" s="158"/>
    </row>
    <row r="8209" spans="11:12" x14ac:dyDescent="0.2">
      <c r="K8209" s="158"/>
      <c r="L8209" s="158"/>
    </row>
    <row r="8210" spans="11:12" x14ac:dyDescent="0.2">
      <c r="K8210" s="158"/>
      <c r="L8210" s="158"/>
    </row>
    <row r="8211" spans="11:12" x14ac:dyDescent="0.2">
      <c r="K8211" s="158"/>
      <c r="L8211" s="158"/>
    </row>
    <row r="8212" spans="11:12" x14ac:dyDescent="0.2">
      <c r="K8212" s="158"/>
      <c r="L8212" s="158"/>
    </row>
    <row r="8213" spans="11:12" x14ac:dyDescent="0.2">
      <c r="K8213" s="158"/>
      <c r="L8213" s="158"/>
    </row>
    <row r="8214" spans="11:12" x14ac:dyDescent="0.2">
      <c r="K8214" s="158"/>
      <c r="L8214" s="158"/>
    </row>
    <row r="8215" spans="11:12" x14ac:dyDescent="0.2">
      <c r="K8215" s="158"/>
      <c r="L8215" s="158"/>
    </row>
    <row r="8216" spans="11:12" x14ac:dyDescent="0.2">
      <c r="K8216" s="158"/>
      <c r="L8216" s="158"/>
    </row>
    <row r="8217" spans="11:12" x14ac:dyDescent="0.2">
      <c r="K8217" s="158"/>
      <c r="L8217" s="158"/>
    </row>
    <row r="8218" spans="11:12" x14ac:dyDescent="0.2">
      <c r="K8218" s="158"/>
      <c r="L8218" s="158"/>
    </row>
    <row r="8219" spans="11:12" x14ac:dyDescent="0.2">
      <c r="K8219" s="158"/>
      <c r="L8219" s="158"/>
    </row>
    <row r="8220" spans="11:12" x14ac:dyDescent="0.2">
      <c r="K8220" s="158"/>
      <c r="L8220" s="158"/>
    </row>
    <row r="8221" spans="11:12" x14ac:dyDescent="0.2">
      <c r="K8221" s="158"/>
      <c r="L8221" s="158"/>
    </row>
    <row r="8222" spans="11:12" x14ac:dyDescent="0.2">
      <c r="K8222" s="158"/>
      <c r="L8222" s="158"/>
    </row>
    <row r="8223" spans="11:12" x14ac:dyDescent="0.2">
      <c r="K8223" s="158"/>
      <c r="L8223" s="158"/>
    </row>
    <row r="8224" spans="11:12" x14ac:dyDescent="0.2">
      <c r="K8224" s="158"/>
      <c r="L8224" s="158"/>
    </row>
    <row r="8225" spans="11:12" x14ac:dyDescent="0.2">
      <c r="K8225" s="158"/>
      <c r="L8225" s="158"/>
    </row>
    <row r="8226" spans="11:12" x14ac:dyDescent="0.2">
      <c r="K8226" s="158"/>
      <c r="L8226" s="158"/>
    </row>
    <row r="8227" spans="11:12" x14ac:dyDescent="0.2">
      <c r="K8227" s="158"/>
      <c r="L8227" s="158"/>
    </row>
    <row r="8228" spans="11:12" x14ac:dyDescent="0.2">
      <c r="K8228" s="158"/>
      <c r="L8228" s="158"/>
    </row>
    <row r="8229" spans="11:12" x14ac:dyDescent="0.2">
      <c r="K8229" s="158"/>
      <c r="L8229" s="158"/>
    </row>
    <row r="8230" spans="11:12" x14ac:dyDescent="0.2">
      <c r="K8230" s="158"/>
      <c r="L8230" s="158"/>
    </row>
    <row r="8231" spans="11:12" x14ac:dyDescent="0.2">
      <c r="K8231" s="158"/>
      <c r="L8231" s="158"/>
    </row>
    <row r="8232" spans="11:12" x14ac:dyDescent="0.2">
      <c r="K8232" s="158"/>
      <c r="L8232" s="158"/>
    </row>
    <row r="8233" spans="11:12" x14ac:dyDescent="0.2">
      <c r="K8233" s="158"/>
      <c r="L8233" s="158"/>
    </row>
    <row r="8234" spans="11:12" x14ac:dyDescent="0.2">
      <c r="K8234" s="158"/>
      <c r="L8234" s="158"/>
    </row>
    <row r="8235" spans="11:12" x14ac:dyDescent="0.2">
      <c r="K8235" s="158"/>
      <c r="L8235" s="158"/>
    </row>
    <row r="8236" spans="11:12" x14ac:dyDescent="0.2">
      <c r="K8236" s="158"/>
      <c r="L8236" s="158"/>
    </row>
    <row r="8237" spans="11:12" x14ac:dyDescent="0.2">
      <c r="K8237" s="158"/>
      <c r="L8237" s="158"/>
    </row>
    <row r="8238" spans="11:12" x14ac:dyDescent="0.2">
      <c r="K8238" s="158"/>
      <c r="L8238" s="158"/>
    </row>
    <row r="8239" spans="11:12" x14ac:dyDescent="0.2">
      <c r="K8239" s="158"/>
      <c r="L8239" s="158"/>
    </row>
    <row r="8240" spans="11:12" x14ac:dyDescent="0.2">
      <c r="K8240" s="158"/>
      <c r="L8240" s="158"/>
    </row>
    <row r="8241" spans="11:12" x14ac:dyDescent="0.2">
      <c r="K8241" s="158"/>
      <c r="L8241" s="158"/>
    </row>
    <row r="8242" spans="11:12" x14ac:dyDescent="0.2">
      <c r="K8242" s="158"/>
      <c r="L8242" s="158"/>
    </row>
    <row r="8243" spans="11:12" x14ac:dyDescent="0.2">
      <c r="K8243" s="158"/>
      <c r="L8243" s="158"/>
    </row>
    <row r="8244" spans="11:12" x14ac:dyDescent="0.2">
      <c r="K8244" s="158"/>
      <c r="L8244" s="158"/>
    </row>
    <row r="8245" spans="11:12" x14ac:dyDescent="0.2">
      <c r="K8245" s="158"/>
      <c r="L8245" s="158"/>
    </row>
    <row r="8246" spans="11:12" x14ac:dyDescent="0.2">
      <c r="K8246" s="158"/>
      <c r="L8246" s="158"/>
    </row>
    <row r="8247" spans="11:12" x14ac:dyDescent="0.2">
      <c r="K8247" s="158"/>
      <c r="L8247" s="158"/>
    </row>
    <row r="8248" spans="11:12" x14ac:dyDescent="0.2">
      <c r="K8248" s="158"/>
      <c r="L8248" s="158"/>
    </row>
    <row r="8249" spans="11:12" x14ac:dyDescent="0.2">
      <c r="K8249" s="158"/>
      <c r="L8249" s="158"/>
    </row>
    <row r="8250" spans="11:12" x14ac:dyDescent="0.2">
      <c r="K8250" s="158"/>
      <c r="L8250" s="158"/>
    </row>
    <row r="8251" spans="11:12" x14ac:dyDescent="0.2">
      <c r="K8251" s="158"/>
      <c r="L8251" s="158"/>
    </row>
    <row r="8252" spans="11:12" x14ac:dyDescent="0.2">
      <c r="K8252" s="158"/>
      <c r="L8252" s="158"/>
    </row>
    <row r="8253" spans="11:12" x14ac:dyDescent="0.2">
      <c r="K8253" s="158"/>
      <c r="L8253" s="158"/>
    </row>
    <row r="8254" spans="11:12" x14ac:dyDescent="0.2">
      <c r="K8254" s="158"/>
      <c r="L8254" s="158"/>
    </row>
    <row r="8255" spans="11:12" x14ac:dyDescent="0.2">
      <c r="K8255" s="158"/>
      <c r="L8255" s="158"/>
    </row>
    <row r="8256" spans="11:12" x14ac:dyDescent="0.2">
      <c r="K8256" s="158"/>
      <c r="L8256" s="158"/>
    </row>
    <row r="8257" spans="11:12" x14ac:dyDescent="0.2">
      <c r="K8257" s="158"/>
      <c r="L8257" s="158"/>
    </row>
    <row r="8258" spans="11:12" x14ac:dyDescent="0.2">
      <c r="K8258" s="158"/>
      <c r="L8258" s="158"/>
    </row>
    <row r="8259" spans="11:12" x14ac:dyDescent="0.2">
      <c r="K8259" s="158"/>
      <c r="L8259" s="158"/>
    </row>
    <row r="8260" spans="11:12" x14ac:dyDescent="0.2">
      <c r="K8260" s="158"/>
      <c r="L8260" s="158"/>
    </row>
    <row r="8261" spans="11:12" x14ac:dyDescent="0.2">
      <c r="K8261" s="158"/>
      <c r="L8261" s="158"/>
    </row>
    <row r="8262" spans="11:12" x14ac:dyDescent="0.2">
      <c r="K8262" s="158"/>
      <c r="L8262" s="158"/>
    </row>
    <row r="8263" spans="11:12" x14ac:dyDescent="0.2">
      <c r="K8263" s="158"/>
      <c r="L8263" s="158"/>
    </row>
    <row r="8264" spans="11:12" x14ac:dyDescent="0.2">
      <c r="K8264" s="158"/>
      <c r="L8264" s="158"/>
    </row>
    <row r="8265" spans="11:12" x14ac:dyDescent="0.2">
      <c r="K8265" s="158"/>
      <c r="L8265" s="158"/>
    </row>
    <row r="8266" spans="11:12" x14ac:dyDescent="0.2">
      <c r="K8266" s="158"/>
      <c r="L8266" s="158"/>
    </row>
    <row r="8267" spans="11:12" x14ac:dyDescent="0.2">
      <c r="K8267" s="158"/>
      <c r="L8267" s="158"/>
    </row>
    <row r="8268" spans="11:12" x14ac:dyDescent="0.2">
      <c r="K8268" s="158"/>
      <c r="L8268" s="158"/>
    </row>
    <row r="8269" spans="11:12" x14ac:dyDescent="0.2">
      <c r="K8269" s="158"/>
      <c r="L8269" s="158"/>
    </row>
    <row r="8270" spans="11:12" x14ac:dyDescent="0.2">
      <c r="K8270" s="158"/>
      <c r="L8270" s="158"/>
    </row>
    <row r="8271" spans="11:12" x14ac:dyDescent="0.2">
      <c r="K8271" s="158"/>
      <c r="L8271" s="158"/>
    </row>
    <row r="8272" spans="11:12" x14ac:dyDescent="0.2">
      <c r="K8272" s="158"/>
      <c r="L8272" s="158"/>
    </row>
    <row r="8273" spans="11:12" x14ac:dyDescent="0.2">
      <c r="K8273" s="158"/>
      <c r="L8273" s="158"/>
    </row>
    <row r="8274" spans="11:12" x14ac:dyDescent="0.2">
      <c r="K8274" s="158"/>
      <c r="L8274" s="158"/>
    </row>
    <row r="8275" spans="11:12" x14ac:dyDescent="0.2">
      <c r="K8275" s="158"/>
      <c r="L8275" s="158"/>
    </row>
    <row r="8276" spans="11:12" x14ac:dyDescent="0.2">
      <c r="K8276" s="158"/>
      <c r="L8276" s="158"/>
    </row>
    <row r="8277" spans="11:12" x14ac:dyDescent="0.2">
      <c r="K8277" s="158"/>
      <c r="L8277" s="158"/>
    </row>
    <row r="8278" spans="11:12" x14ac:dyDescent="0.2">
      <c r="K8278" s="158"/>
      <c r="L8278" s="158"/>
    </row>
    <row r="8279" spans="11:12" x14ac:dyDescent="0.2">
      <c r="K8279" s="158"/>
      <c r="L8279" s="158"/>
    </row>
    <row r="8280" spans="11:12" x14ac:dyDescent="0.2">
      <c r="K8280" s="158"/>
      <c r="L8280" s="158"/>
    </row>
    <row r="8281" spans="11:12" x14ac:dyDescent="0.2">
      <c r="K8281" s="158"/>
      <c r="L8281" s="158"/>
    </row>
    <row r="8282" spans="11:12" x14ac:dyDescent="0.2">
      <c r="K8282" s="158"/>
      <c r="L8282" s="158"/>
    </row>
    <row r="8283" spans="11:12" x14ac:dyDescent="0.2">
      <c r="K8283" s="158"/>
      <c r="L8283" s="158"/>
    </row>
    <row r="8284" spans="11:12" x14ac:dyDescent="0.2">
      <c r="K8284" s="158"/>
      <c r="L8284" s="158"/>
    </row>
    <row r="8285" spans="11:12" x14ac:dyDescent="0.2">
      <c r="K8285" s="158"/>
      <c r="L8285" s="158"/>
    </row>
    <row r="8286" spans="11:12" x14ac:dyDescent="0.2">
      <c r="K8286" s="158"/>
      <c r="L8286" s="158"/>
    </row>
    <row r="8287" spans="11:12" x14ac:dyDescent="0.2">
      <c r="K8287" s="158"/>
      <c r="L8287" s="158"/>
    </row>
    <row r="8288" spans="11:12" x14ac:dyDescent="0.2">
      <c r="K8288" s="158"/>
      <c r="L8288" s="158"/>
    </row>
    <row r="8289" spans="11:12" x14ac:dyDescent="0.2">
      <c r="K8289" s="158"/>
      <c r="L8289" s="158"/>
    </row>
    <row r="8290" spans="11:12" x14ac:dyDescent="0.2">
      <c r="K8290" s="158"/>
      <c r="L8290" s="158"/>
    </row>
    <row r="8291" spans="11:12" x14ac:dyDescent="0.2">
      <c r="K8291" s="158"/>
      <c r="L8291" s="158"/>
    </row>
    <row r="8292" spans="11:12" x14ac:dyDescent="0.2">
      <c r="K8292" s="158"/>
      <c r="L8292" s="158"/>
    </row>
    <row r="8293" spans="11:12" x14ac:dyDescent="0.2">
      <c r="K8293" s="158"/>
      <c r="L8293" s="158"/>
    </row>
    <row r="8294" spans="11:12" x14ac:dyDescent="0.2">
      <c r="K8294" s="158"/>
      <c r="L8294" s="158"/>
    </row>
    <row r="8295" spans="11:12" x14ac:dyDescent="0.2">
      <c r="K8295" s="158"/>
      <c r="L8295" s="158"/>
    </row>
    <row r="8296" spans="11:12" x14ac:dyDescent="0.2">
      <c r="K8296" s="158"/>
      <c r="L8296" s="158"/>
    </row>
    <row r="8297" spans="11:12" x14ac:dyDescent="0.2">
      <c r="K8297" s="158"/>
      <c r="L8297" s="158"/>
    </row>
    <row r="8298" spans="11:12" x14ac:dyDescent="0.2">
      <c r="K8298" s="158"/>
      <c r="L8298" s="158"/>
    </row>
    <row r="8299" spans="11:12" x14ac:dyDescent="0.2">
      <c r="K8299" s="158"/>
      <c r="L8299" s="158"/>
    </row>
    <row r="8300" spans="11:12" x14ac:dyDescent="0.2">
      <c r="K8300" s="158"/>
      <c r="L8300" s="158"/>
    </row>
    <row r="8301" spans="11:12" x14ac:dyDescent="0.2">
      <c r="K8301" s="158"/>
      <c r="L8301" s="158"/>
    </row>
    <row r="8302" spans="11:12" x14ac:dyDescent="0.2">
      <c r="K8302" s="158"/>
      <c r="L8302" s="158"/>
    </row>
    <row r="8303" spans="11:12" x14ac:dyDescent="0.2">
      <c r="K8303" s="158"/>
      <c r="L8303" s="158"/>
    </row>
    <row r="8304" spans="11:12" x14ac:dyDescent="0.2">
      <c r="K8304" s="158"/>
      <c r="L8304" s="158"/>
    </row>
    <row r="8305" spans="11:12" x14ac:dyDescent="0.2">
      <c r="K8305" s="158"/>
      <c r="L8305" s="158"/>
    </row>
    <row r="8306" spans="11:12" x14ac:dyDescent="0.2">
      <c r="K8306" s="158"/>
      <c r="L8306" s="158"/>
    </row>
    <row r="8307" spans="11:12" x14ac:dyDescent="0.2">
      <c r="K8307" s="158"/>
      <c r="L8307" s="158"/>
    </row>
    <row r="8308" spans="11:12" x14ac:dyDescent="0.2">
      <c r="K8308" s="158"/>
      <c r="L8308" s="158"/>
    </row>
    <row r="8309" spans="11:12" x14ac:dyDescent="0.2">
      <c r="K8309" s="158"/>
      <c r="L8309" s="158"/>
    </row>
    <row r="8310" spans="11:12" x14ac:dyDescent="0.2">
      <c r="K8310" s="158"/>
      <c r="L8310" s="158"/>
    </row>
    <row r="8311" spans="11:12" x14ac:dyDescent="0.2">
      <c r="K8311" s="158"/>
      <c r="L8311" s="158"/>
    </row>
    <row r="8312" spans="11:12" x14ac:dyDescent="0.2">
      <c r="K8312" s="158"/>
      <c r="L8312" s="158"/>
    </row>
    <row r="8313" spans="11:12" x14ac:dyDescent="0.2">
      <c r="K8313" s="158"/>
      <c r="L8313" s="158"/>
    </row>
    <row r="8314" spans="11:12" x14ac:dyDescent="0.2">
      <c r="K8314" s="158"/>
      <c r="L8314" s="158"/>
    </row>
    <row r="8315" spans="11:12" x14ac:dyDescent="0.2">
      <c r="K8315" s="158"/>
      <c r="L8315" s="158"/>
    </row>
    <row r="8316" spans="11:12" x14ac:dyDescent="0.2">
      <c r="K8316" s="158"/>
      <c r="L8316" s="158"/>
    </row>
    <row r="8317" spans="11:12" x14ac:dyDescent="0.2">
      <c r="K8317" s="158"/>
      <c r="L8317" s="158"/>
    </row>
    <row r="8318" spans="11:12" x14ac:dyDescent="0.2">
      <c r="K8318" s="158"/>
      <c r="L8318" s="158"/>
    </row>
    <row r="8319" spans="11:12" x14ac:dyDescent="0.2">
      <c r="K8319" s="158"/>
      <c r="L8319" s="158"/>
    </row>
    <row r="8320" spans="11:12" x14ac:dyDescent="0.2">
      <c r="K8320" s="158"/>
      <c r="L8320" s="158"/>
    </row>
    <row r="8321" spans="11:12" x14ac:dyDescent="0.2">
      <c r="K8321" s="158"/>
      <c r="L8321" s="158"/>
    </row>
    <row r="8322" spans="11:12" x14ac:dyDescent="0.2">
      <c r="K8322" s="158"/>
      <c r="L8322" s="158"/>
    </row>
    <row r="8323" spans="11:12" x14ac:dyDescent="0.2">
      <c r="K8323" s="158"/>
      <c r="L8323" s="158"/>
    </row>
    <row r="8324" spans="11:12" x14ac:dyDescent="0.2">
      <c r="K8324" s="158"/>
      <c r="L8324" s="158"/>
    </row>
    <row r="8325" spans="11:12" x14ac:dyDescent="0.2">
      <c r="K8325" s="158"/>
      <c r="L8325" s="158"/>
    </row>
    <row r="8326" spans="11:12" x14ac:dyDescent="0.2">
      <c r="K8326" s="158"/>
      <c r="L8326" s="158"/>
    </row>
    <row r="8327" spans="11:12" x14ac:dyDescent="0.2">
      <c r="K8327" s="158"/>
      <c r="L8327" s="158"/>
    </row>
    <row r="8328" spans="11:12" x14ac:dyDescent="0.2">
      <c r="K8328" s="158"/>
      <c r="L8328" s="158"/>
    </row>
    <row r="8329" spans="11:12" x14ac:dyDescent="0.2">
      <c r="K8329" s="158"/>
      <c r="L8329" s="158"/>
    </row>
    <row r="8330" spans="11:12" x14ac:dyDescent="0.2">
      <c r="K8330" s="158"/>
      <c r="L8330" s="158"/>
    </row>
    <row r="8331" spans="11:12" x14ac:dyDescent="0.2">
      <c r="K8331" s="158"/>
      <c r="L8331" s="158"/>
    </row>
    <row r="8332" spans="11:12" x14ac:dyDescent="0.2">
      <c r="K8332" s="158"/>
      <c r="L8332" s="158"/>
    </row>
    <row r="8333" spans="11:12" x14ac:dyDescent="0.2">
      <c r="K8333" s="158"/>
      <c r="L8333" s="158"/>
    </row>
    <row r="8334" spans="11:12" x14ac:dyDescent="0.2">
      <c r="K8334" s="158"/>
      <c r="L8334" s="158"/>
    </row>
    <row r="8335" spans="11:12" x14ac:dyDescent="0.2">
      <c r="K8335" s="158"/>
      <c r="L8335" s="158"/>
    </row>
    <row r="8336" spans="11:12" x14ac:dyDescent="0.2">
      <c r="K8336" s="158"/>
      <c r="L8336" s="158"/>
    </row>
    <row r="8337" spans="11:12" x14ac:dyDescent="0.2">
      <c r="K8337" s="158"/>
      <c r="L8337" s="158"/>
    </row>
    <row r="8338" spans="11:12" x14ac:dyDescent="0.2">
      <c r="K8338" s="158"/>
      <c r="L8338" s="158"/>
    </row>
    <row r="8339" spans="11:12" x14ac:dyDescent="0.2">
      <c r="K8339" s="158"/>
      <c r="L8339" s="158"/>
    </row>
    <row r="8340" spans="11:12" x14ac:dyDescent="0.2">
      <c r="K8340" s="158"/>
      <c r="L8340" s="158"/>
    </row>
    <row r="8341" spans="11:12" x14ac:dyDescent="0.2">
      <c r="K8341" s="158"/>
      <c r="L8341" s="158"/>
    </row>
    <row r="8342" spans="11:12" x14ac:dyDescent="0.2">
      <c r="K8342" s="158"/>
      <c r="L8342" s="158"/>
    </row>
    <row r="8343" spans="11:12" x14ac:dyDescent="0.2">
      <c r="K8343" s="158"/>
      <c r="L8343" s="158"/>
    </row>
    <row r="8344" spans="11:12" x14ac:dyDescent="0.2">
      <c r="K8344" s="158"/>
      <c r="L8344" s="158"/>
    </row>
    <row r="8345" spans="11:12" x14ac:dyDescent="0.2">
      <c r="K8345" s="158"/>
      <c r="L8345" s="158"/>
    </row>
    <row r="8346" spans="11:12" x14ac:dyDescent="0.2">
      <c r="K8346" s="158"/>
      <c r="L8346" s="158"/>
    </row>
    <row r="8347" spans="11:12" x14ac:dyDescent="0.2">
      <c r="K8347" s="158"/>
      <c r="L8347" s="158"/>
    </row>
    <row r="8348" spans="11:12" x14ac:dyDescent="0.2">
      <c r="K8348" s="158"/>
      <c r="L8348" s="158"/>
    </row>
    <row r="8349" spans="11:12" x14ac:dyDescent="0.2">
      <c r="K8349" s="158"/>
      <c r="L8349" s="158"/>
    </row>
    <row r="8350" spans="11:12" x14ac:dyDescent="0.2">
      <c r="K8350" s="158"/>
      <c r="L8350" s="158"/>
    </row>
    <row r="8351" spans="11:12" x14ac:dyDescent="0.2">
      <c r="K8351" s="158"/>
      <c r="L8351" s="158"/>
    </row>
    <row r="8352" spans="11:12" x14ac:dyDescent="0.2">
      <c r="K8352" s="158"/>
      <c r="L8352" s="158"/>
    </row>
    <row r="8353" spans="11:12" x14ac:dyDescent="0.2">
      <c r="K8353" s="158"/>
      <c r="L8353" s="158"/>
    </row>
    <row r="8354" spans="11:12" x14ac:dyDescent="0.2">
      <c r="K8354" s="158"/>
      <c r="L8354" s="158"/>
    </row>
    <row r="8355" spans="11:12" x14ac:dyDescent="0.2">
      <c r="K8355" s="158"/>
      <c r="L8355" s="158"/>
    </row>
    <row r="8356" spans="11:12" x14ac:dyDescent="0.2">
      <c r="K8356" s="158"/>
      <c r="L8356" s="158"/>
    </row>
    <row r="8357" spans="11:12" x14ac:dyDescent="0.2">
      <c r="K8357" s="158"/>
      <c r="L8357" s="158"/>
    </row>
    <row r="8358" spans="11:12" x14ac:dyDescent="0.2">
      <c r="K8358" s="158"/>
      <c r="L8358" s="158"/>
    </row>
    <row r="8359" spans="11:12" x14ac:dyDescent="0.2">
      <c r="K8359" s="158"/>
      <c r="L8359" s="158"/>
    </row>
    <row r="8360" spans="11:12" x14ac:dyDescent="0.2">
      <c r="K8360" s="158"/>
      <c r="L8360" s="158"/>
    </row>
    <row r="8361" spans="11:12" x14ac:dyDescent="0.2">
      <c r="K8361" s="158"/>
      <c r="L8361" s="158"/>
    </row>
    <row r="8362" spans="11:12" x14ac:dyDescent="0.2">
      <c r="K8362" s="158"/>
      <c r="L8362" s="158"/>
    </row>
    <row r="8363" spans="11:12" x14ac:dyDescent="0.2">
      <c r="K8363" s="158"/>
      <c r="L8363" s="158"/>
    </row>
    <row r="8364" spans="11:12" x14ac:dyDescent="0.2">
      <c r="K8364" s="158"/>
      <c r="L8364" s="158"/>
    </row>
    <row r="8365" spans="11:12" x14ac:dyDescent="0.2">
      <c r="K8365" s="158"/>
      <c r="L8365" s="158"/>
    </row>
    <row r="8366" spans="11:12" x14ac:dyDescent="0.2">
      <c r="K8366" s="158"/>
      <c r="L8366" s="158"/>
    </row>
    <row r="8367" spans="11:12" x14ac:dyDescent="0.2">
      <c r="K8367" s="158"/>
      <c r="L8367" s="158"/>
    </row>
    <row r="8368" spans="11:12" x14ac:dyDescent="0.2">
      <c r="K8368" s="158"/>
      <c r="L8368" s="158"/>
    </row>
    <row r="8369" spans="11:12" x14ac:dyDescent="0.2">
      <c r="K8369" s="158"/>
      <c r="L8369" s="158"/>
    </row>
    <row r="8370" spans="11:12" x14ac:dyDescent="0.2">
      <c r="K8370" s="158"/>
      <c r="L8370" s="158"/>
    </row>
    <row r="8371" spans="11:12" x14ac:dyDescent="0.2">
      <c r="K8371" s="158"/>
      <c r="L8371" s="158"/>
    </row>
    <row r="8372" spans="11:12" x14ac:dyDescent="0.2">
      <c r="K8372" s="158"/>
      <c r="L8372" s="158"/>
    </row>
    <row r="8373" spans="11:12" x14ac:dyDescent="0.2">
      <c r="K8373" s="158"/>
      <c r="L8373" s="158"/>
    </row>
    <row r="8374" spans="11:12" x14ac:dyDescent="0.2">
      <c r="K8374" s="158"/>
      <c r="L8374" s="158"/>
    </row>
    <row r="8375" spans="11:12" x14ac:dyDescent="0.2">
      <c r="K8375" s="158"/>
      <c r="L8375" s="158"/>
    </row>
    <row r="8376" spans="11:12" x14ac:dyDescent="0.2">
      <c r="K8376" s="158"/>
      <c r="L8376" s="158"/>
    </row>
    <row r="8377" spans="11:12" x14ac:dyDescent="0.2">
      <c r="K8377" s="158"/>
      <c r="L8377" s="158"/>
    </row>
    <row r="8378" spans="11:12" x14ac:dyDescent="0.2">
      <c r="K8378" s="158"/>
      <c r="L8378" s="158"/>
    </row>
    <row r="8379" spans="11:12" x14ac:dyDescent="0.2">
      <c r="K8379" s="158"/>
      <c r="L8379" s="158"/>
    </row>
    <row r="8380" spans="11:12" x14ac:dyDescent="0.2">
      <c r="K8380" s="158"/>
      <c r="L8380" s="158"/>
    </row>
    <row r="8381" spans="11:12" x14ac:dyDescent="0.2">
      <c r="K8381" s="158"/>
      <c r="L8381" s="158"/>
    </row>
    <row r="8382" spans="11:12" x14ac:dyDescent="0.2">
      <c r="K8382" s="158"/>
      <c r="L8382" s="158"/>
    </row>
    <row r="8383" spans="11:12" x14ac:dyDescent="0.2">
      <c r="K8383" s="158"/>
      <c r="L8383" s="158"/>
    </row>
    <row r="8384" spans="11:12" x14ac:dyDescent="0.2">
      <c r="K8384" s="158"/>
      <c r="L8384" s="158"/>
    </row>
    <row r="8385" spans="11:12" x14ac:dyDescent="0.2">
      <c r="K8385" s="158"/>
      <c r="L8385" s="158"/>
    </row>
    <row r="8386" spans="11:12" x14ac:dyDescent="0.2">
      <c r="K8386" s="158"/>
      <c r="L8386" s="158"/>
    </row>
    <row r="8387" spans="11:12" x14ac:dyDescent="0.2">
      <c r="K8387" s="158"/>
      <c r="L8387" s="158"/>
    </row>
    <row r="8388" spans="11:12" x14ac:dyDescent="0.2">
      <c r="K8388" s="158"/>
      <c r="L8388" s="158"/>
    </row>
    <row r="8389" spans="11:12" x14ac:dyDescent="0.2">
      <c r="K8389" s="158"/>
      <c r="L8389" s="158"/>
    </row>
    <row r="8390" spans="11:12" x14ac:dyDescent="0.2">
      <c r="K8390" s="158"/>
      <c r="L8390" s="158"/>
    </row>
    <row r="8391" spans="11:12" x14ac:dyDescent="0.2">
      <c r="K8391" s="158"/>
      <c r="L8391" s="158"/>
    </row>
    <row r="8392" spans="11:12" x14ac:dyDescent="0.2">
      <c r="K8392" s="158"/>
      <c r="L8392" s="158"/>
    </row>
    <row r="8393" spans="11:12" x14ac:dyDescent="0.2">
      <c r="K8393" s="158"/>
      <c r="L8393" s="158"/>
    </row>
    <row r="8394" spans="11:12" x14ac:dyDescent="0.2">
      <c r="K8394" s="158"/>
      <c r="L8394" s="158"/>
    </row>
    <row r="8395" spans="11:12" x14ac:dyDescent="0.2">
      <c r="K8395" s="158"/>
      <c r="L8395" s="158"/>
    </row>
    <row r="8396" spans="11:12" x14ac:dyDescent="0.2">
      <c r="K8396" s="158"/>
      <c r="L8396" s="158"/>
    </row>
    <row r="8397" spans="11:12" x14ac:dyDescent="0.2">
      <c r="K8397" s="158"/>
      <c r="L8397" s="158"/>
    </row>
    <row r="8398" spans="11:12" x14ac:dyDescent="0.2">
      <c r="K8398" s="158"/>
      <c r="L8398" s="158"/>
    </row>
    <row r="8399" spans="11:12" x14ac:dyDescent="0.2">
      <c r="K8399" s="158"/>
      <c r="L8399" s="158"/>
    </row>
    <row r="8400" spans="11:12" x14ac:dyDescent="0.2">
      <c r="K8400" s="158"/>
      <c r="L8400" s="158"/>
    </row>
    <row r="8401" spans="11:12" x14ac:dyDescent="0.2">
      <c r="K8401" s="158"/>
      <c r="L8401" s="158"/>
    </row>
    <row r="8402" spans="11:12" x14ac:dyDescent="0.2">
      <c r="K8402" s="158"/>
      <c r="L8402" s="158"/>
    </row>
    <row r="8403" spans="11:12" x14ac:dyDescent="0.2">
      <c r="K8403" s="158"/>
      <c r="L8403" s="158"/>
    </row>
    <row r="8404" spans="11:12" x14ac:dyDescent="0.2">
      <c r="K8404" s="158"/>
      <c r="L8404" s="158"/>
    </row>
    <row r="8405" spans="11:12" x14ac:dyDescent="0.2">
      <c r="K8405" s="158"/>
      <c r="L8405" s="158"/>
    </row>
    <row r="8406" spans="11:12" x14ac:dyDescent="0.2">
      <c r="K8406" s="158"/>
      <c r="L8406" s="158"/>
    </row>
    <row r="8407" spans="11:12" x14ac:dyDescent="0.2">
      <c r="K8407" s="158"/>
      <c r="L8407" s="158"/>
    </row>
    <row r="8408" spans="11:12" x14ac:dyDescent="0.2">
      <c r="K8408" s="158"/>
      <c r="L8408" s="158"/>
    </row>
    <row r="8409" spans="11:12" x14ac:dyDescent="0.2">
      <c r="K8409" s="158"/>
      <c r="L8409" s="158"/>
    </row>
    <row r="8410" spans="11:12" x14ac:dyDescent="0.2">
      <c r="K8410" s="158"/>
      <c r="L8410" s="158"/>
    </row>
    <row r="8411" spans="11:12" x14ac:dyDescent="0.2">
      <c r="K8411" s="158"/>
      <c r="L8411" s="158"/>
    </row>
    <row r="8412" spans="11:12" x14ac:dyDescent="0.2">
      <c r="K8412" s="158"/>
      <c r="L8412" s="158"/>
    </row>
    <row r="8413" spans="11:12" x14ac:dyDescent="0.2">
      <c r="K8413" s="158"/>
      <c r="L8413" s="158"/>
    </row>
    <row r="8414" spans="11:12" x14ac:dyDescent="0.2">
      <c r="K8414" s="158"/>
      <c r="L8414" s="158"/>
    </row>
    <row r="8415" spans="11:12" x14ac:dyDescent="0.2">
      <c r="K8415" s="158"/>
      <c r="L8415" s="158"/>
    </row>
    <row r="8416" spans="11:12" x14ac:dyDescent="0.2">
      <c r="K8416" s="158"/>
      <c r="L8416" s="158"/>
    </row>
    <row r="8417" spans="11:12" x14ac:dyDescent="0.2">
      <c r="K8417" s="158"/>
      <c r="L8417" s="158"/>
    </row>
    <row r="8418" spans="11:12" x14ac:dyDescent="0.2">
      <c r="K8418" s="158"/>
      <c r="L8418" s="158"/>
    </row>
    <row r="8419" spans="11:12" x14ac:dyDescent="0.2">
      <c r="K8419" s="158"/>
      <c r="L8419" s="158"/>
    </row>
    <row r="8420" spans="11:12" x14ac:dyDescent="0.2">
      <c r="K8420" s="158"/>
      <c r="L8420" s="158"/>
    </row>
    <row r="8421" spans="11:12" x14ac:dyDescent="0.2">
      <c r="K8421" s="158"/>
      <c r="L8421" s="158"/>
    </row>
    <row r="8422" spans="11:12" x14ac:dyDescent="0.2">
      <c r="K8422" s="158"/>
      <c r="L8422" s="158"/>
    </row>
    <row r="8423" spans="11:12" x14ac:dyDescent="0.2">
      <c r="K8423" s="158"/>
      <c r="L8423" s="158"/>
    </row>
    <row r="8424" spans="11:12" x14ac:dyDescent="0.2">
      <c r="K8424" s="158"/>
      <c r="L8424" s="158"/>
    </row>
    <row r="8425" spans="11:12" x14ac:dyDescent="0.2">
      <c r="K8425" s="158"/>
      <c r="L8425" s="158"/>
    </row>
    <row r="8426" spans="11:12" x14ac:dyDescent="0.2">
      <c r="K8426" s="158"/>
      <c r="L8426" s="158"/>
    </row>
    <row r="8427" spans="11:12" x14ac:dyDescent="0.2">
      <c r="K8427" s="158"/>
      <c r="L8427" s="158"/>
    </row>
    <row r="8428" spans="11:12" x14ac:dyDescent="0.2">
      <c r="K8428" s="158"/>
      <c r="L8428" s="158"/>
    </row>
    <row r="8429" spans="11:12" x14ac:dyDescent="0.2">
      <c r="K8429" s="158"/>
      <c r="L8429" s="158"/>
    </row>
    <row r="8430" spans="11:12" x14ac:dyDescent="0.2">
      <c r="K8430" s="158"/>
      <c r="L8430" s="158"/>
    </row>
    <row r="8431" spans="11:12" x14ac:dyDescent="0.2">
      <c r="K8431" s="158"/>
      <c r="L8431" s="158"/>
    </row>
    <row r="8432" spans="11:12" x14ac:dyDescent="0.2">
      <c r="K8432" s="158"/>
      <c r="L8432" s="158"/>
    </row>
    <row r="8433" spans="11:12" x14ac:dyDescent="0.2">
      <c r="K8433" s="158"/>
      <c r="L8433" s="158"/>
    </row>
    <row r="8434" spans="11:12" x14ac:dyDescent="0.2">
      <c r="K8434" s="158"/>
      <c r="L8434" s="158"/>
    </row>
    <row r="8435" spans="11:12" x14ac:dyDescent="0.2">
      <c r="K8435" s="158"/>
      <c r="L8435" s="158"/>
    </row>
    <row r="8436" spans="11:12" x14ac:dyDescent="0.2">
      <c r="K8436" s="158"/>
      <c r="L8436" s="158"/>
    </row>
    <row r="8437" spans="11:12" x14ac:dyDescent="0.2">
      <c r="K8437" s="158"/>
      <c r="L8437" s="158"/>
    </row>
    <row r="8438" spans="11:12" x14ac:dyDescent="0.2">
      <c r="K8438" s="158"/>
      <c r="L8438" s="158"/>
    </row>
    <row r="8439" spans="11:12" x14ac:dyDescent="0.2">
      <c r="K8439" s="158"/>
      <c r="L8439" s="158"/>
    </row>
    <row r="8440" spans="11:12" x14ac:dyDescent="0.2">
      <c r="K8440" s="158"/>
      <c r="L8440" s="158"/>
    </row>
    <row r="8441" spans="11:12" x14ac:dyDescent="0.2">
      <c r="K8441" s="158"/>
      <c r="L8441" s="158"/>
    </row>
    <row r="8442" spans="11:12" x14ac:dyDescent="0.2">
      <c r="K8442" s="158"/>
      <c r="L8442" s="158"/>
    </row>
    <row r="8443" spans="11:12" x14ac:dyDescent="0.2">
      <c r="K8443" s="158"/>
      <c r="L8443" s="158"/>
    </row>
    <row r="8444" spans="11:12" x14ac:dyDescent="0.2">
      <c r="K8444" s="158"/>
      <c r="L8444" s="158"/>
    </row>
    <row r="8445" spans="11:12" x14ac:dyDescent="0.2">
      <c r="K8445" s="158"/>
      <c r="L8445" s="158"/>
    </row>
    <row r="8446" spans="11:12" x14ac:dyDescent="0.2">
      <c r="K8446" s="158"/>
      <c r="L8446" s="158"/>
    </row>
    <row r="8447" spans="11:12" x14ac:dyDescent="0.2">
      <c r="K8447" s="158"/>
      <c r="L8447" s="158"/>
    </row>
    <row r="8448" spans="11:12" x14ac:dyDescent="0.2">
      <c r="K8448" s="158"/>
      <c r="L8448" s="158"/>
    </row>
    <row r="8449" spans="11:12" x14ac:dyDescent="0.2">
      <c r="K8449" s="158"/>
      <c r="L8449" s="158"/>
    </row>
    <row r="8450" spans="11:12" x14ac:dyDescent="0.2">
      <c r="K8450" s="158"/>
      <c r="L8450" s="158"/>
    </row>
    <row r="8451" spans="11:12" x14ac:dyDescent="0.2">
      <c r="K8451" s="158"/>
      <c r="L8451" s="158"/>
    </row>
    <row r="8452" spans="11:12" x14ac:dyDescent="0.2">
      <c r="K8452" s="158"/>
      <c r="L8452" s="158"/>
    </row>
    <row r="8453" spans="11:12" x14ac:dyDescent="0.2">
      <c r="K8453" s="158"/>
      <c r="L8453" s="158"/>
    </row>
    <row r="8454" spans="11:12" x14ac:dyDescent="0.2">
      <c r="K8454" s="158"/>
      <c r="L8454" s="158"/>
    </row>
    <row r="8455" spans="11:12" x14ac:dyDescent="0.2">
      <c r="K8455" s="158"/>
      <c r="L8455" s="158"/>
    </row>
    <row r="8456" spans="11:12" x14ac:dyDescent="0.2">
      <c r="K8456" s="158"/>
      <c r="L8456" s="158"/>
    </row>
    <row r="8457" spans="11:12" x14ac:dyDescent="0.2">
      <c r="K8457" s="158"/>
      <c r="L8457" s="158"/>
    </row>
    <row r="8458" spans="11:12" x14ac:dyDescent="0.2">
      <c r="K8458" s="158"/>
      <c r="L8458" s="158"/>
    </row>
    <row r="8459" spans="11:12" x14ac:dyDescent="0.2">
      <c r="K8459" s="158"/>
      <c r="L8459" s="158"/>
    </row>
    <row r="8460" spans="11:12" x14ac:dyDescent="0.2">
      <c r="K8460" s="158"/>
      <c r="L8460" s="158"/>
    </row>
    <row r="8461" spans="11:12" x14ac:dyDescent="0.2">
      <c r="K8461" s="158"/>
      <c r="L8461" s="158"/>
    </row>
    <row r="8462" spans="11:12" x14ac:dyDescent="0.2">
      <c r="K8462" s="158"/>
      <c r="L8462" s="158"/>
    </row>
    <row r="8463" spans="11:12" x14ac:dyDescent="0.2">
      <c r="K8463" s="158"/>
      <c r="L8463" s="158"/>
    </row>
    <row r="8464" spans="11:12" x14ac:dyDescent="0.2">
      <c r="K8464" s="158"/>
      <c r="L8464" s="158"/>
    </row>
    <row r="8465" spans="11:12" x14ac:dyDescent="0.2">
      <c r="K8465" s="158"/>
      <c r="L8465" s="158"/>
    </row>
    <row r="8466" spans="11:12" x14ac:dyDescent="0.2">
      <c r="K8466" s="158"/>
      <c r="L8466" s="158"/>
    </row>
    <row r="8467" spans="11:12" x14ac:dyDescent="0.2">
      <c r="K8467" s="158"/>
      <c r="L8467" s="158"/>
    </row>
    <row r="8468" spans="11:12" x14ac:dyDescent="0.2">
      <c r="K8468" s="158"/>
      <c r="L8468" s="158"/>
    </row>
    <row r="8469" spans="11:12" x14ac:dyDescent="0.2">
      <c r="K8469" s="158"/>
      <c r="L8469" s="158"/>
    </row>
    <row r="8470" spans="11:12" x14ac:dyDescent="0.2">
      <c r="K8470" s="158"/>
      <c r="L8470" s="158"/>
    </row>
    <row r="8471" spans="11:12" x14ac:dyDescent="0.2">
      <c r="K8471" s="158"/>
      <c r="L8471" s="158"/>
    </row>
    <row r="8472" spans="11:12" x14ac:dyDescent="0.2">
      <c r="K8472" s="158"/>
      <c r="L8472" s="158"/>
    </row>
    <row r="8473" spans="11:12" x14ac:dyDescent="0.2">
      <c r="K8473" s="158"/>
      <c r="L8473" s="158"/>
    </row>
    <row r="8474" spans="11:12" x14ac:dyDescent="0.2">
      <c r="K8474" s="158"/>
      <c r="L8474" s="158"/>
    </row>
    <row r="8475" spans="11:12" x14ac:dyDescent="0.2">
      <c r="K8475" s="158"/>
      <c r="L8475" s="158"/>
    </row>
    <row r="8476" spans="11:12" x14ac:dyDescent="0.2">
      <c r="K8476" s="158"/>
      <c r="L8476" s="158"/>
    </row>
    <row r="8477" spans="11:12" x14ac:dyDescent="0.2">
      <c r="K8477" s="158"/>
      <c r="L8477" s="158"/>
    </row>
    <row r="8478" spans="11:12" x14ac:dyDescent="0.2">
      <c r="K8478" s="158"/>
      <c r="L8478" s="158"/>
    </row>
    <row r="8479" spans="11:12" x14ac:dyDescent="0.2">
      <c r="K8479" s="158"/>
      <c r="L8479" s="158"/>
    </row>
    <row r="8480" spans="11:12" x14ac:dyDescent="0.2">
      <c r="K8480" s="158"/>
      <c r="L8480" s="158"/>
    </row>
    <row r="8481" spans="11:12" x14ac:dyDescent="0.2">
      <c r="K8481" s="158"/>
      <c r="L8481" s="158"/>
    </row>
    <row r="8482" spans="11:12" x14ac:dyDescent="0.2">
      <c r="K8482" s="158"/>
      <c r="L8482" s="158"/>
    </row>
    <row r="8483" spans="11:12" x14ac:dyDescent="0.2">
      <c r="K8483" s="158"/>
      <c r="L8483" s="158"/>
    </row>
    <row r="8484" spans="11:12" x14ac:dyDescent="0.2">
      <c r="K8484" s="158"/>
      <c r="L8484" s="158"/>
    </row>
    <row r="8485" spans="11:12" x14ac:dyDescent="0.2">
      <c r="K8485" s="158"/>
      <c r="L8485" s="158"/>
    </row>
    <row r="8486" spans="11:12" x14ac:dyDescent="0.2">
      <c r="K8486" s="158"/>
      <c r="L8486" s="158"/>
    </row>
    <row r="8487" spans="11:12" x14ac:dyDescent="0.2">
      <c r="K8487" s="158"/>
      <c r="L8487" s="158"/>
    </row>
    <row r="8488" spans="11:12" x14ac:dyDescent="0.2">
      <c r="K8488" s="158"/>
      <c r="L8488" s="158"/>
    </row>
    <row r="8489" spans="11:12" x14ac:dyDescent="0.2">
      <c r="K8489" s="158"/>
      <c r="L8489" s="158"/>
    </row>
    <row r="8490" spans="11:12" x14ac:dyDescent="0.2">
      <c r="K8490" s="158"/>
      <c r="L8490" s="158"/>
    </row>
    <row r="8491" spans="11:12" x14ac:dyDescent="0.2">
      <c r="K8491" s="158"/>
      <c r="L8491" s="158"/>
    </row>
    <row r="8492" spans="11:12" x14ac:dyDescent="0.2">
      <c r="K8492" s="158"/>
      <c r="L8492" s="158"/>
    </row>
    <row r="8493" spans="11:12" x14ac:dyDescent="0.2">
      <c r="K8493" s="158"/>
      <c r="L8493" s="158"/>
    </row>
    <row r="8494" spans="11:12" x14ac:dyDescent="0.2">
      <c r="K8494" s="158"/>
      <c r="L8494" s="158"/>
    </row>
    <row r="8495" spans="11:12" x14ac:dyDescent="0.2">
      <c r="K8495" s="158"/>
      <c r="L8495" s="158"/>
    </row>
    <row r="8496" spans="11:12" x14ac:dyDescent="0.2">
      <c r="K8496" s="158"/>
      <c r="L8496" s="158"/>
    </row>
    <row r="8497" spans="11:12" x14ac:dyDescent="0.2">
      <c r="K8497" s="158"/>
      <c r="L8497" s="158"/>
    </row>
    <row r="8498" spans="11:12" x14ac:dyDescent="0.2">
      <c r="K8498" s="158"/>
      <c r="L8498" s="158"/>
    </row>
    <row r="8499" spans="11:12" x14ac:dyDescent="0.2">
      <c r="K8499" s="158"/>
      <c r="L8499" s="158"/>
    </row>
    <row r="8500" spans="11:12" x14ac:dyDescent="0.2">
      <c r="K8500" s="158"/>
      <c r="L8500" s="158"/>
    </row>
    <row r="8501" spans="11:12" x14ac:dyDescent="0.2">
      <c r="K8501" s="158"/>
      <c r="L8501" s="158"/>
    </row>
    <row r="8502" spans="11:12" x14ac:dyDescent="0.2">
      <c r="K8502" s="158"/>
      <c r="L8502" s="158"/>
    </row>
    <row r="8503" spans="11:12" x14ac:dyDescent="0.2">
      <c r="K8503" s="158"/>
      <c r="L8503" s="158"/>
    </row>
    <row r="8504" spans="11:12" x14ac:dyDescent="0.2">
      <c r="K8504" s="158"/>
      <c r="L8504" s="158"/>
    </row>
    <row r="8505" spans="11:12" x14ac:dyDescent="0.2">
      <c r="K8505" s="158"/>
      <c r="L8505" s="158"/>
    </row>
    <row r="8506" spans="11:12" x14ac:dyDescent="0.2">
      <c r="K8506" s="158"/>
      <c r="L8506" s="158"/>
    </row>
    <row r="8507" spans="11:12" x14ac:dyDescent="0.2">
      <c r="K8507" s="158"/>
      <c r="L8507" s="158"/>
    </row>
    <row r="8508" spans="11:12" x14ac:dyDescent="0.2">
      <c r="K8508" s="158"/>
      <c r="L8508" s="158"/>
    </row>
    <row r="8509" spans="11:12" x14ac:dyDescent="0.2">
      <c r="K8509" s="158"/>
      <c r="L8509" s="158"/>
    </row>
    <row r="8510" spans="11:12" x14ac:dyDescent="0.2">
      <c r="K8510" s="158"/>
      <c r="L8510" s="158"/>
    </row>
    <row r="8511" spans="11:12" x14ac:dyDescent="0.2">
      <c r="K8511" s="158"/>
      <c r="L8511" s="158"/>
    </row>
    <row r="8512" spans="11:12" x14ac:dyDescent="0.2">
      <c r="K8512" s="158"/>
      <c r="L8512" s="158"/>
    </row>
    <row r="8513" spans="11:12" x14ac:dyDescent="0.2">
      <c r="K8513" s="158"/>
      <c r="L8513" s="158"/>
    </row>
    <row r="8514" spans="11:12" x14ac:dyDescent="0.2">
      <c r="K8514" s="158"/>
      <c r="L8514" s="158"/>
    </row>
    <row r="8515" spans="11:12" x14ac:dyDescent="0.2">
      <c r="K8515" s="158"/>
      <c r="L8515" s="158"/>
    </row>
    <row r="8516" spans="11:12" x14ac:dyDescent="0.2">
      <c r="K8516" s="158"/>
      <c r="L8516" s="158"/>
    </row>
    <row r="8517" spans="11:12" x14ac:dyDescent="0.2">
      <c r="K8517" s="158"/>
      <c r="L8517" s="158"/>
    </row>
    <row r="8518" spans="11:12" x14ac:dyDescent="0.2">
      <c r="K8518" s="158"/>
      <c r="L8518" s="158"/>
    </row>
    <row r="8519" spans="11:12" x14ac:dyDescent="0.2">
      <c r="K8519" s="158"/>
      <c r="L8519" s="158"/>
    </row>
    <row r="8520" spans="11:12" x14ac:dyDescent="0.2">
      <c r="K8520" s="158"/>
      <c r="L8520" s="158"/>
    </row>
    <row r="8521" spans="11:12" x14ac:dyDescent="0.2">
      <c r="K8521" s="158"/>
      <c r="L8521" s="158"/>
    </row>
    <row r="8522" spans="11:12" x14ac:dyDescent="0.2">
      <c r="K8522" s="158"/>
      <c r="L8522" s="158"/>
    </row>
    <row r="8523" spans="11:12" x14ac:dyDescent="0.2">
      <c r="K8523" s="158"/>
      <c r="L8523" s="158"/>
    </row>
    <row r="8524" spans="11:12" x14ac:dyDescent="0.2">
      <c r="K8524" s="158"/>
      <c r="L8524" s="158"/>
    </row>
    <row r="8525" spans="11:12" x14ac:dyDescent="0.2">
      <c r="K8525" s="158"/>
      <c r="L8525" s="158"/>
    </row>
    <row r="8526" spans="11:12" x14ac:dyDescent="0.2">
      <c r="K8526" s="158"/>
      <c r="L8526" s="158"/>
    </row>
    <row r="8527" spans="11:12" x14ac:dyDescent="0.2">
      <c r="K8527" s="158"/>
      <c r="L8527" s="158"/>
    </row>
    <row r="8528" spans="11:12" x14ac:dyDescent="0.2">
      <c r="K8528" s="158"/>
      <c r="L8528" s="158"/>
    </row>
    <row r="8529" spans="11:12" x14ac:dyDescent="0.2">
      <c r="K8529" s="158"/>
      <c r="L8529" s="158"/>
    </row>
    <row r="8530" spans="11:12" x14ac:dyDescent="0.2">
      <c r="K8530" s="158"/>
      <c r="L8530" s="158"/>
    </row>
    <row r="8531" spans="11:12" x14ac:dyDescent="0.2">
      <c r="K8531" s="158"/>
      <c r="L8531" s="158"/>
    </row>
    <row r="8532" spans="11:12" x14ac:dyDescent="0.2">
      <c r="K8532" s="158"/>
      <c r="L8532" s="158"/>
    </row>
    <row r="8533" spans="11:12" x14ac:dyDescent="0.2">
      <c r="K8533" s="158"/>
      <c r="L8533" s="158"/>
    </row>
    <row r="8534" spans="11:12" x14ac:dyDescent="0.2">
      <c r="K8534" s="158"/>
      <c r="L8534" s="158"/>
    </row>
    <row r="8535" spans="11:12" x14ac:dyDescent="0.2">
      <c r="K8535" s="158"/>
      <c r="L8535" s="158"/>
    </row>
    <row r="8536" spans="11:12" x14ac:dyDescent="0.2">
      <c r="K8536" s="158"/>
      <c r="L8536" s="158"/>
    </row>
    <row r="8537" spans="11:12" x14ac:dyDescent="0.2">
      <c r="K8537" s="158"/>
      <c r="L8537" s="158"/>
    </row>
    <row r="8538" spans="11:12" x14ac:dyDescent="0.2">
      <c r="K8538" s="158"/>
      <c r="L8538" s="158"/>
    </row>
    <row r="8539" spans="11:12" x14ac:dyDescent="0.2">
      <c r="K8539" s="158"/>
      <c r="L8539" s="158"/>
    </row>
    <row r="8540" spans="11:12" x14ac:dyDescent="0.2">
      <c r="K8540" s="158"/>
      <c r="L8540" s="158"/>
    </row>
    <row r="8541" spans="11:12" x14ac:dyDescent="0.2">
      <c r="K8541" s="158"/>
      <c r="L8541" s="158"/>
    </row>
    <row r="8542" spans="11:12" x14ac:dyDescent="0.2">
      <c r="K8542" s="158"/>
      <c r="L8542" s="158"/>
    </row>
    <row r="8543" spans="11:12" x14ac:dyDescent="0.2">
      <c r="K8543" s="158"/>
      <c r="L8543" s="158"/>
    </row>
    <row r="8544" spans="11:12" x14ac:dyDescent="0.2">
      <c r="K8544" s="158"/>
      <c r="L8544" s="158"/>
    </row>
    <row r="8545" spans="11:12" x14ac:dyDescent="0.2">
      <c r="K8545" s="158"/>
      <c r="L8545" s="158"/>
    </row>
    <row r="8546" spans="11:12" x14ac:dyDescent="0.2">
      <c r="K8546" s="158"/>
      <c r="L8546" s="158"/>
    </row>
    <row r="8547" spans="11:12" x14ac:dyDescent="0.2">
      <c r="K8547" s="158"/>
      <c r="L8547" s="158"/>
    </row>
    <row r="8548" spans="11:12" x14ac:dyDescent="0.2">
      <c r="K8548" s="158"/>
      <c r="L8548" s="158"/>
    </row>
    <row r="8549" spans="11:12" x14ac:dyDescent="0.2">
      <c r="K8549" s="158"/>
      <c r="L8549" s="158"/>
    </row>
    <row r="8550" spans="11:12" x14ac:dyDescent="0.2">
      <c r="K8550" s="158"/>
      <c r="L8550" s="158"/>
    </row>
    <row r="8551" spans="11:12" x14ac:dyDescent="0.2">
      <c r="K8551" s="158"/>
      <c r="L8551" s="158"/>
    </row>
    <row r="8552" spans="11:12" x14ac:dyDescent="0.2">
      <c r="K8552" s="158"/>
      <c r="L8552" s="158"/>
    </row>
    <row r="8553" spans="11:12" x14ac:dyDescent="0.2">
      <c r="K8553" s="158"/>
      <c r="L8553" s="158"/>
    </row>
    <row r="8554" spans="11:12" x14ac:dyDescent="0.2">
      <c r="K8554" s="158"/>
      <c r="L8554" s="158"/>
    </row>
    <row r="8555" spans="11:12" x14ac:dyDescent="0.2">
      <c r="K8555" s="158"/>
      <c r="L8555" s="158"/>
    </row>
    <row r="8556" spans="11:12" x14ac:dyDescent="0.2">
      <c r="K8556" s="158"/>
      <c r="L8556" s="158"/>
    </row>
    <row r="8557" spans="11:12" x14ac:dyDescent="0.2">
      <c r="K8557" s="158"/>
      <c r="L8557" s="158"/>
    </row>
    <row r="8558" spans="11:12" x14ac:dyDescent="0.2">
      <c r="K8558" s="158"/>
      <c r="L8558" s="158"/>
    </row>
    <row r="8559" spans="11:12" x14ac:dyDescent="0.2">
      <c r="K8559" s="158"/>
      <c r="L8559" s="158"/>
    </row>
    <row r="8560" spans="11:12" x14ac:dyDescent="0.2">
      <c r="K8560" s="158"/>
      <c r="L8560" s="158"/>
    </row>
    <row r="8561" spans="11:12" x14ac:dyDescent="0.2">
      <c r="K8561" s="158"/>
      <c r="L8561" s="158"/>
    </row>
    <row r="8562" spans="11:12" x14ac:dyDescent="0.2">
      <c r="K8562" s="158"/>
      <c r="L8562" s="158"/>
    </row>
    <row r="8563" spans="11:12" x14ac:dyDescent="0.2">
      <c r="K8563" s="158"/>
      <c r="L8563" s="158"/>
    </row>
    <row r="8564" spans="11:12" x14ac:dyDescent="0.2">
      <c r="K8564" s="158"/>
      <c r="L8564" s="158"/>
    </row>
    <row r="8565" spans="11:12" x14ac:dyDescent="0.2">
      <c r="K8565" s="158"/>
      <c r="L8565" s="158"/>
    </row>
    <row r="8566" spans="11:12" x14ac:dyDescent="0.2">
      <c r="K8566" s="158"/>
      <c r="L8566" s="158"/>
    </row>
    <row r="8567" spans="11:12" x14ac:dyDescent="0.2">
      <c r="K8567" s="158"/>
      <c r="L8567" s="158"/>
    </row>
    <row r="8568" spans="11:12" x14ac:dyDescent="0.2">
      <c r="K8568" s="158"/>
      <c r="L8568" s="158"/>
    </row>
    <row r="8569" spans="11:12" x14ac:dyDescent="0.2">
      <c r="K8569" s="158"/>
      <c r="L8569" s="158"/>
    </row>
    <row r="8570" spans="11:12" x14ac:dyDescent="0.2">
      <c r="K8570" s="158"/>
      <c r="L8570" s="158"/>
    </row>
    <row r="8571" spans="11:12" x14ac:dyDescent="0.2">
      <c r="K8571" s="158"/>
      <c r="L8571" s="158"/>
    </row>
    <row r="8572" spans="11:12" x14ac:dyDescent="0.2">
      <c r="K8572" s="158"/>
      <c r="L8572" s="158"/>
    </row>
    <row r="8573" spans="11:12" x14ac:dyDescent="0.2">
      <c r="K8573" s="158"/>
      <c r="L8573" s="158"/>
    </row>
    <row r="8574" spans="11:12" x14ac:dyDescent="0.2">
      <c r="K8574" s="158"/>
      <c r="L8574" s="158"/>
    </row>
    <row r="8575" spans="11:12" x14ac:dyDescent="0.2">
      <c r="K8575" s="158"/>
      <c r="L8575" s="158"/>
    </row>
    <row r="8576" spans="11:12" x14ac:dyDescent="0.2">
      <c r="K8576" s="158"/>
      <c r="L8576" s="158"/>
    </row>
    <row r="8577" spans="11:12" x14ac:dyDescent="0.2">
      <c r="K8577" s="158"/>
      <c r="L8577" s="158"/>
    </row>
    <row r="8578" spans="11:12" x14ac:dyDescent="0.2">
      <c r="K8578" s="158"/>
      <c r="L8578" s="158"/>
    </row>
    <row r="8579" spans="11:12" x14ac:dyDescent="0.2">
      <c r="K8579" s="158"/>
      <c r="L8579" s="158"/>
    </row>
    <row r="8580" spans="11:12" x14ac:dyDescent="0.2">
      <c r="K8580" s="158"/>
      <c r="L8580" s="158"/>
    </row>
    <row r="8581" spans="11:12" x14ac:dyDescent="0.2">
      <c r="K8581" s="158"/>
      <c r="L8581" s="158"/>
    </row>
    <row r="8582" spans="11:12" x14ac:dyDescent="0.2">
      <c r="K8582" s="158"/>
      <c r="L8582" s="158"/>
    </row>
    <row r="8583" spans="11:12" x14ac:dyDescent="0.2">
      <c r="K8583" s="158"/>
      <c r="L8583" s="158"/>
    </row>
    <row r="8584" spans="11:12" x14ac:dyDescent="0.2">
      <c r="K8584" s="158"/>
      <c r="L8584" s="158"/>
    </row>
    <row r="8585" spans="11:12" x14ac:dyDescent="0.2">
      <c r="K8585" s="158"/>
      <c r="L8585" s="158"/>
    </row>
    <row r="8586" spans="11:12" x14ac:dyDescent="0.2">
      <c r="K8586" s="158"/>
      <c r="L8586" s="158"/>
    </row>
    <row r="8587" spans="11:12" x14ac:dyDescent="0.2">
      <c r="K8587" s="158"/>
      <c r="L8587" s="158"/>
    </row>
    <row r="8588" spans="11:12" x14ac:dyDescent="0.2">
      <c r="K8588" s="158"/>
      <c r="L8588" s="158"/>
    </row>
    <row r="8589" spans="11:12" x14ac:dyDescent="0.2">
      <c r="K8589" s="158"/>
      <c r="L8589" s="158"/>
    </row>
    <row r="8590" spans="11:12" x14ac:dyDescent="0.2">
      <c r="K8590" s="158"/>
      <c r="L8590" s="158"/>
    </row>
    <row r="8591" spans="11:12" x14ac:dyDescent="0.2">
      <c r="K8591" s="158"/>
      <c r="L8591" s="158"/>
    </row>
    <row r="8592" spans="11:12" x14ac:dyDescent="0.2">
      <c r="K8592" s="158"/>
      <c r="L8592" s="158"/>
    </row>
    <row r="8593" spans="11:12" x14ac:dyDescent="0.2">
      <c r="K8593" s="158"/>
      <c r="L8593" s="158"/>
    </row>
    <row r="8594" spans="11:12" x14ac:dyDescent="0.2">
      <c r="K8594" s="158"/>
      <c r="L8594" s="158"/>
    </row>
    <row r="8595" spans="11:12" x14ac:dyDescent="0.2">
      <c r="K8595" s="158"/>
      <c r="L8595" s="158"/>
    </row>
    <row r="8596" spans="11:12" x14ac:dyDescent="0.2">
      <c r="K8596" s="158"/>
      <c r="L8596" s="158"/>
    </row>
    <row r="8597" spans="11:12" x14ac:dyDescent="0.2">
      <c r="K8597" s="158"/>
      <c r="L8597" s="158"/>
    </row>
    <row r="8598" spans="11:12" x14ac:dyDescent="0.2">
      <c r="K8598" s="158"/>
      <c r="L8598" s="158"/>
    </row>
    <row r="8599" spans="11:12" x14ac:dyDescent="0.2">
      <c r="K8599" s="158"/>
      <c r="L8599" s="158"/>
    </row>
    <row r="8600" spans="11:12" x14ac:dyDescent="0.2">
      <c r="K8600" s="158"/>
      <c r="L8600" s="158"/>
    </row>
    <row r="8601" spans="11:12" x14ac:dyDescent="0.2">
      <c r="K8601" s="158"/>
      <c r="L8601" s="158"/>
    </row>
    <row r="8602" spans="11:12" x14ac:dyDescent="0.2">
      <c r="K8602" s="158"/>
      <c r="L8602" s="158"/>
    </row>
    <row r="8603" spans="11:12" x14ac:dyDescent="0.2">
      <c r="K8603" s="158"/>
      <c r="L8603" s="158"/>
    </row>
    <row r="8604" spans="11:12" x14ac:dyDescent="0.2">
      <c r="K8604" s="158"/>
      <c r="L8604" s="158"/>
    </row>
    <row r="8605" spans="11:12" x14ac:dyDescent="0.2">
      <c r="K8605" s="158"/>
      <c r="L8605" s="158"/>
    </row>
    <row r="8606" spans="11:12" x14ac:dyDescent="0.2">
      <c r="K8606" s="158"/>
      <c r="L8606" s="158"/>
    </row>
    <row r="8607" spans="11:12" x14ac:dyDescent="0.2">
      <c r="K8607" s="158"/>
      <c r="L8607" s="158"/>
    </row>
    <row r="8608" spans="11:12" x14ac:dyDescent="0.2">
      <c r="K8608" s="158"/>
      <c r="L8608" s="158"/>
    </row>
    <row r="8609" spans="11:12" x14ac:dyDescent="0.2">
      <c r="K8609" s="158"/>
      <c r="L8609" s="158"/>
    </row>
    <row r="8610" spans="11:12" x14ac:dyDescent="0.2">
      <c r="K8610" s="158"/>
      <c r="L8610" s="158"/>
    </row>
    <row r="8611" spans="11:12" x14ac:dyDescent="0.2">
      <c r="K8611" s="158"/>
      <c r="L8611" s="158"/>
    </row>
    <row r="8612" spans="11:12" x14ac:dyDescent="0.2">
      <c r="K8612" s="158"/>
      <c r="L8612" s="158"/>
    </row>
    <row r="8613" spans="11:12" x14ac:dyDescent="0.2">
      <c r="K8613" s="158"/>
      <c r="L8613" s="158"/>
    </row>
    <row r="8614" spans="11:12" x14ac:dyDescent="0.2">
      <c r="K8614" s="158"/>
      <c r="L8614" s="158"/>
    </row>
    <row r="8615" spans="11:12" x14ac:dyDescent="0.2">
      <c r="K8615" s="158"/>
      <c r="L8615" s="158"/>
    </row>
    <row r="8616" spans="11:12" x14ac:dyDescent="0.2">
      <c r="K8616" s="158"/>
      <c r="L8616" s="158"/>
    </row>
    <row r="8617" spans="11:12" x14ac:dyDescent="0.2">
      <c r="K8617" s="158"/>
      <c r="L8617" s="158"/>
    </row>
    <row r="8618" spans="11:12" x14ac:dyDescent="0.2">
      <c r="K8618" s="158"/>
      <c r="L8618" s="158"/>
    </row>
    <row r="8619" spans="11:12" x14ac:dyDescent="0.2">
      <c r="K8619" s="158"/>
      <c r="L8619" s="158"/>
    </row>
    <row r="8620" spans="11:12" x14ac:dyDescent="0.2">
      <c r="K8620" s="158"/>
      <c r="L8620" s="158"/>
    </row>
    <row r="8621" spans="11:12" x14ac:dyDescent="0.2">
      <c r="K8621" s="158"/>
      <c r="L8621" s="158"/>
    </row>
    <row r="8622" spans="11:12" x14ac:dyDescent="0.2">
      <c r="K8622" s="158"/>
      <c r="L8622" s="158"/>
    </row>
    <row r="8623" spans="11:12" x14ac:dyDescent="0.2">
      <c r="K8623" s="158"/>
      <c r="L8623" s="158"/>
    </row>
    <row r="8624" spans="11:12" x14ac:dyDescent="0.2">
      <c r="K8624" s="158"/>
      <c r="L8624" s="158"/>
    </row>
    <row r="8625" spans="11:12" x14ac:dyDescent="0.2">
      <c r="K8625" s="158"/>
      <c r="L8625" s="158"/>
    </row>
    <row r="8626" spans="11:12" x14ac:dyDescent="0.2">
      <c r="K8626" s="158"/>
      <c r="L8626" s="158"/>
    </row>
    <row r="8627" spans="11:12" x14ac:dyDescent="0.2">
      <c r="K8627" s="158"/>
      <c r="L8627" s="158"/>
    </row>
    <row r="8628" spans="11:12" x14ac:dyDescent="0.2">
      <c r="K8628" s="158"/>
      <c r="L8628" s="158"/>
    </row>
    <row r="8629" spans="11:12" x14ac:dyDescent="0.2">
      <c r="K8629" s="158"/>
      <c r="L8629" s="158"/>
    </row>
    <row r="8630" spans="11:12" x14ac:dyDescent="0.2">
      <c r="K8630" s="158"/>
      <c r="L8630" s="158"/>
    </row>
    <row r="8631" spans="11:12" x14ac:dyDescent="0.2">
      <c r="K8631" s="158"/>
      <c r="L8631" s="158"/>
    </row>
    <row r="8632" spans="11:12" x14ac:dyDescent="0.2">
      <c r="K8632" s="158"/>
      <c r="L8632" s="158"/>
    </row>
    <row r="8633" spans="11:12" x14ac:dyDescent="0.2">
      <c r="K8633" s="158"/>
      <c r="L8633" s="158"/>
    </row>
    <row r="8634" spans="11:12" x14ac:dyDescent="0.2">
      <c r="K8634" s="158"/>
      <c r="L8634" s="158"/>
    </row>
    <row r="8635" spans="11:12" x14ac:dyDescent="0.2">
      <c r="K8635" s="158"/>
      <c r="L8635" s="158"/>
    </row>
    <row r="8636" spans="11:12" x14ac:dyDescent="0.2">
      <c r="K8636" s="158"/>
      <c r="L8636" s="158"/>
    </row>
    <row r="8637" spans="11:12" x14ac:dyDescent="0.2">
      <c r="K8637" s="158"/>
      <c r="L8637" s="158"/>
    </row>
    <row r="8638" spans="11:12" x14ac:dyDescent="0.2">
      <c r="K8638" s="158"/>
      <c r="L8638" s="158"/>
    </row>
    <row r="8639" spans="11:12" x14ac:dyDescent="0.2">
      <c r="K8639" s="158"/>
      <c r="L8639" s="158"/>
    </row>
    <row r="8640" spans="11:12" x14ac:dyDescent="0.2">
      <c r="K8640" s="158"/>
      <c r="L8640" s="158"/>
    </row>
    <row r="8641" spans="11:12" x14ac:dyDescent="0.2">
      <c r="K8641" s="158"/>
      <c r="L8641" s="158"/>
    </row>
    <row r="8642" spans="11:12" x14ac:dyDescent="0.2">
      <c r="K8642" s="158"/>
      <c r="L8642" s="158"/>
    </row>
    <row r="8643" spans="11:12" x14ac:dyDescent="0.2">
      <c r="K8643" s="158"/>
      <c r="L8643" s="158"/>
    </row>
    <row r="8644" spans="11:12" x14ac:dyDescent="0.2">
      <c r="K8644" s="158"/>
      <c r="L8644" s="158"/>
    </row>
    <row r="8645" spans="11:12" x14ac:dyDescent="0.2">
      <c r="K8645" s="158"/>
      <c r="L8645" s="158"/>
    </row>
    <row r="8646" spans="11:12" x14ac:dyDescent="0.2">
      <c r="K8646" s="158"/>
      <c r="L8646" s="158"/>
    </row>
    <row r="8647" spans="11:12" x14ac:dyDescent="0.2">
      <c r="K8647" s="158"/>
      <c r="L8647" s="158"/>
    </row>
    <row r="8648" spans="11:12" x14ac:dyDescent="0.2">
      <c r="K8648" s="158"/>
      <c r="L8648" s="158"/>
    </row>
    <row r="8649" spans="11:12" x14ac:dyDescent="0.2">
      <c r="K8649" s="158"/>
      <c r="L8649" s="158"/>
    </row>
    <row r="8650" spans="11:12" x14ac:dyDescent="0.2">
      <c r="K8650" s="158"/>
      <c r="L8650" s="158"/>
    </row>
    <row r="8651" spans="11:12" x14ac:dyDescent="0.2">
      <c r="K8651" s="158"/>
      <c r="L8651" s="158"/>
    </row>
    <row r="8652" spans="11:12" x14ac:dyDescent="0.2">
      <c r="K8652" s="158"/>
      <c r="L8652" s="158"/>
    </row>
    <row r="8653" spans="11:12" x14ac:dyDescent="0.2">
      <c r="K8653" s="158"/>
      <c r="L8653" s="158"/>
    </row>
    <row r="8654" spans="11:12" x14ac:dyDescent="0.2">
      <c r="K8654" s="158"/>
      <c r="L8654" s="158"/>
    </row>
    <row r="8655" spans="11:12" x14ac:dyDescent="0.2">
      <c r="K8655" s="158"/>
      <c r="L8655" s="158"/>
    </row>
    <row r="8656" spans="11:12" x14ac:dyDescent="0.2">
      <c r="K8656" s="158"/>
      <c r="L8656" s="158"/>
    </row>
    <row r="8657" spans="11:12" x14ac:dyDescent="0.2">
      <c r="K8657" s="158"/>
      <c r="L8657" s="158"/>
    </row>
    <row r="8658" spans="11:12" x14ac:dyDescent="0.2">
      <c r="K8658" s="158"/>
      <c r="L8658" s="158"/>
    </row>
    <row r="8659" spans="11:12" x14ac:dyDescent="0.2">
      <c r="K8659" s="158"/>
      <c r="L8659" s="158"/>
    </row>
    <row r="8660" spans="11:12" x14ac:dyDescent="0.2">
      <c r="K8660" s="158"/>
      <c r="L8660" s="158"/>
    </row>
    <row r="8661" spans="11:12" x14ac:dyDescent="0.2">
      <c r="K8661" s="158"/>
      <c r="L8661" s="158"/>
    </row>
    <row r="8662" spans="11:12" x14ac:dyDescent="0.2">
      <c r="K8662" s="158"/>
      <c r="L8662" s="158"/>
    </row>
    <row r="8663" spans="11:12" x14ac:dyDescent="0.2">
      <c r="K8663" s="158"/>
      <c r="L8663" s="158"/>
    </row>
    <row r="8664" spans="11:12" x14ac:dyDescent="0.2">
      <c r="K8664" s="158"/>
      <c r="L8664" s="158"/>
    </row>
    <row r="8665" spans="11:12" x14ac:dyDescent="0.2">
      <c r="K8665" s="158"/>
      <c r="L8665" s="158"/>
    </row>
    <row r="8666" spans="11:12" x14ac:dyDescent="0.2">
      <c r="K8666" s="158"/>
      <c r="L8666" s="158"/>
    </row>
    <row r="8667" spans="11:12" x14ac:dyDescent="0.2">
      <c r="K8667" s="158"/>
      <c r="L8667" s="158"/>
    </row>
    <row r="8668" spans="11:12" x14ac:dyDescent="0.2">
      <c r="K8668" s="158"/>
      <c r="L8668" s="158"/>
    </row>
    <row r="8669" spans="11:12" x14ac:dyDescent="0.2">
      <c r="K8669" s="158"/>
      <c r="L8669" s="158"/>
    </row>
    <row r="8670" spans="11:12" x14ac:dyDescent="0.2">
      <c r="K8670" s="158"/>
      <c r="L8670" s="158"/>
    </row>
    <row r="8671" spans="11:12" x14ac:dyDescent="0.2">
      <c r="K8671" s="158"/>
      <c r="L8671" s="158"/>
    </row>
    <row r="8672" spans="11:12" x14ac:dyDescent="0.2">
      <c r="K8672" s="158"/>
      <c r="L8672" s="158"/>
    </row>
    <row r="8673" spans="11:12" x14ac:dyDescent="0.2">
      <c r="K8673" s="158"/>
      <c r="L8673" s="158"/>
    </row>
    <row r="8674" spans="11:12" x14ac:dyDescent="0.2">
      <c r="K8674" s="158"/>
      <c r="L8674" s="158"/>
    </row>
    <row r="8675" spans="11:12" x14ac:dyDescent="0.2">
      <c r="K8675" s="158"/>
      <c r="L8675" s="158"/>
    </row>
    <row r="8676" spans="11:12" x14ac:dyDescent="0.2">
      <c r="K8676" s="158"/>
      <c r="L8676" s="158"/>
    </row>
    <row r="8677" spans="11:12" x14ac:dyDescent="0.2">
      <c r="K8677" s="158"/>
      <c r="L8677" s="158"/>
    </row>
    <row r="8678" spans="11:12" x14ac:dyDescent="0.2">
      <c r="K8678" s="158"/>
      <c r="L8678" s="158"/>
    </row>
    <row r="8679" spans="11:12" x14ac:dyDescent="0.2">
      <c r="K8679" s="158"/>
      <c r="L8679" s="158"/>
    </row>
    <row r="8680" spans="11:12" x14ac:dyDescent="0.2">
      <c r="K8680" s="158"/>
      <c r="L8680" s="158"/>
    </row>
    <row r="8681" spans="11:12" x14ac:dyDescent="0.2">
      <c r="K8681" s="158"/>
      <c r="L8681" s="158"/>
    </row>
    <row r="8682" spans="11:12" x14ac:dyDescent="0.2">
      <c r="K8682" s="158"/>
      <c r="L8682" s="158"/>
    </row>
    <row r="8683" spans="11:12" x14ac:dyDescent="0.2">
      <c r="K8683" s="158"/>
      <c r="L8683" s="158"/>
    </row>
    <row r="8684" spans="11:12" x14ac:dyDescent="0.2">
      <c r="K8684" s="158"/>
      <c r="L8684" s="158"/>
    </row>
    <row r="8685" spans="11:12" x14ac:dyDescent="0.2">
      <c r="K8685" s="158"/>
      <c r="L8685" s="158"/>
    </row>
    <row r="8686" spans="11:12" x14ac:dyDescent="0.2">
      <c r="K8686" s="158"/>
      <c r="L8686" s="158"/>
    </row>
    <row r="8687" spans="11:12" x14ac:dyDescent="0.2">
      <c r="K8687" s="158"/>
      <c r="L8687" s="158"/>
    </row>
    <row r="8688" spans="11:12" x14ac:dyDescent="0.2">
      <c r="K8688" s="158"/>
      <c r="L8688" s="158"/>
    </row>
    <row r="8689" spans="11:12" x14ac:dyDescent="0.2">
      <c r="K8689" s="158"/>
      <c r="L8689" s="158"/>
    </row>
    <row r="8690" spans="11:12" x14ac:dyDescent="0.2">
      <c r="K8690" s="158"/>
      <c r="L8690" s="158"/>
    </row>
    <row r="8691" spans="11:12" x14ac:dyDescent="0.2">
      <c r="K8691" s="158"/>
      <c r="L8691" s="158"/>
    </row>
    <row r="8692" spans="11:12" x14ac:dyDescent="0.2">
      <c r="K8692" s="158"/>
      <c r="L8692" s="158"/>
    </row>
    <row r="8693" spans="11:12" x14ac:dyDescent="0.2">
      <c r="K8693" s="158"/>
      <c r="L8693" s="158"/>
    </row>
    <row r="8694" spans="11:12" x14ac:dyDescent="0.2">
      <c r="K8694" s="158"/>
      <c r="L8694" s="158"/>
    </row>
    <row r="8695" spans="11:12" x14ac:dyDescent="0.2">
      <c r="K8695" s="158"/>
      <c r="L8695" s="158"/>
    </row>
    <row r="8696" spans="11:12" x14ac:dyDescent="0.2">
      <c r="K8696" s="158"/>
      <c r="L8696" s="158"/>
    </row>
    <row r="8697" spans="11:12" x14ac:dyDescent="0.2">
      <c r="K8697" s="158"/>
      <c r="L8697" s="158"/>
    </row>
    <row r="8698" spans="11:12" x14ac:dyDescent="0.2">
      <c r="K8698" s="158"/>
      <c r="L8698" s="158"/>
    </row>
    <row r="8699" spans="11:12" x14ac:dyDescent="0.2">
      <c r="K8699" s="158"/>
      <c r="L8699" s="158"/>
    </row>
    <row r="8700" spans="11:12" x14ac:dyDescent="0.2">
      <c r="K8700" s="158"/>
      <c r="L8700" s="158"/>
    </row>
    <row r="8701" spans="11:12" x14ac:dyDescent="0.2">
      <c r="K8701" s="158"/>
      <c r="L8701" s="158"/>
    </row>
    <row r="8702" spans="11:12" x14ac:dyDescent="0.2">
      <c r="K8702" s="158"/>
      <c r="L8702" s="158"/>
    </row>
    <row r="8703" spans="11:12" x14ac:dyDescent="0.2">
      <c r="K8703" s="158"/>
      <c r="L8703" s="158"/>
    </row>
    <row r="8704" spans="11:12" x14ac:dyDescent="0.2">
      <c r="K8704" s="158"/>
      <c r="L8704" s="158"/>
    </row>
    <row r="8705" spans="11:12" x14ac:dyDescent="0.2">
      <c r="K8705" s="158"/>
      <c r="L8705" s="158"/>
    </row>
    <row r="8706" spans="11:12" x14ac:dyDescent="0.2">
      <c r="K8706" s="158"/>
      <c r="L8706" s="158"/>
    </row>
    <row r="8707" spans="11:12" x14ac:dyDescent="0.2">
      <c r="K8707" s="158"/>
      <c r="L8707" s="158"/>
    </row>
    <row r="8708" spans="11:12" x14ac:dyDescent="0.2">
      <c r="K8708" s="158"/>
      <c r="L8708" s="158"/>
    </row>
    <row r="8709" spans="11:12" x14ac:dyDescent="0.2">
      <c r="K8709" s="158"/>
      <c r="L8709" s="158"/>
    </row>
    <row r="8710" spans="11:12" x14ac:dyDescent="0.2">
      <c r="K8710" s="158"/>
      <c r="L8710" s="158"/>
    </row>
    <row r="8711" spans="11:12" x14ac:dyDescent="0.2">
      <c r="K8711" s="158"/>
      <c r="L8711" s="158"/>
    </row>
    <row r="8712" spans="11:12" x14ac:dyDescent="0.2">
      <c r="K8712" s="158"/>
      <c r="L8712" s="158"/>
    </row>
    <row r="8713" spans="11:12" x14ac:dyDescent="0.2">
      <c r="K8713" s="158"/>
      <c r="L8713" s="158"/>
    </row>
    <row r="8714" spans="11:12" x14ac:dyDescent="0.2">
      <c r="K8714" s="158"/>
      <c r="L8714" s="158"/>
    </row>
    <row r="8715" spans="11:12" x14ac:dyDescent="0.2">
      <c r="K8715" s="158"/>
      <c r="L8715" s="158"/>
    </row>
    <row r="8716" spans="11:12" x14ac:dyDescent="0.2">
      <c r="K8716" s="158"/>
      <c r="L8716" s="158"/>
    </row>
    <row r="8717" spans="11:12" x14ac:dyDescent="0.2">
      <c r="K8717" s="158"/>
      <c r="L8717" s="158"/>
    </row>
    <row r="8718" spans="11:12" x14ac:dyDescent="0.2">
      <c r="K8718" s="158"/>
      <c r="L8718" s="158"/>
    </row>
    <row r="8719" spans="11:12" x14ac:dyDescent="0.2">
      <c r="K8719" s="158"/>
      <c r="L8719" s="158"/>
    </row>
    <row r="8720" spans="11:12" x14ac:dyDescent="0.2">
      <c r="K8720" s="158"/>
      <c r="L8720" s="158"/>
    </row>
    <row r="8721" spans="11:12" x14ac:dyDescent="0.2">
      <c r="K8721" s="158"/>
      <c r="L8721" s="158"/>
    </row>
    <row r="8722" spans="11:12" x14ac:dyDescent="0.2">
      <c r="K8722" s="158"/>
      <c r="L8722" s="158"/>
    </row>
    <row r="8723" spans="11:12" x14ac:dyDescent="0.2">
      <c r="K8723" s="158"/>
      <c r="L8723" s="158"/>
    </row>
    <row r="8724" spans="11:12" x14ac:dyDescent="0.2">
      <c r="K8724" s="158"/>
      <c r="L8724" s="158"/>
    </row>
    <row r="8725" spans="11:12" x14ac:dyDescent="0.2">
      <c r="K8725" s="158"/>
      <c r="L8725" s="158"/>
    </row>
    <row r="8726" spans="11:12" x14ac:dyDescent="0.2">
      <c r="K8726" s="158"/>
      <c r="L8726" s="158"/>
    </row>
    <row r="8727" spans="11:12" x14ac:dyDescent="0.2">
      <c r="K8727" s="158"/>
      <c r="L8727" s="158"/>
    </row>
    <row r="8728" spans="11:12" x14ac:dyDescent="0.2">
      <c r="K8728" s="158"/>
      <c r="L8728" s="158"/>
    </row>
    <row r="8729" spans="11:12" x14ac:dyDescent="0.2">
      <c r="K8729" s="158"/>
      <c r="L8729" s="158"/>
    </row>
    <row r="8730" spans="11:12" x14ac:dyDescent="0.2">
      <c r="K8730" s="158"/>
      <c r="L8730" s="158"/>
    </row>
    <row r="8731" spans="11:12" x14ac:dyDescent="0.2">
      <c r="K8731" s="158"/>
      <c r="L8731" s="158"/>
    </row>
    <row r="8732" spans="11:12" x14ac:dyDescent="0.2">
      <c r="K8732" s="158"/>
      <c r="L8732" s="158"/>
    </row>
    <row r="8733" spans="11:12" x14ac:dyDescent="0.2">
      <c r="K8733" s="158"/>
      <c r="L8733" s="158"/>
    </row>
    <row r="8734" spans="11:12" x14ac:dyDescent="0.2">
      <c r="K8734" s="158"/>
      <c r="L8734" s="158"/>
    </row>
    <row r="8735" spans="11:12" x14ac:dyDescent="0.2">
      <c r="K8735" s="158"/>
      <c r="L8735" s="158"/>
    </row>
    <row r="8736" spans="11:12" x14ac:dyDescent="0.2">
      <c r="K8736" s="158"/>
      <c r="L8736" s="158"/>
    </row>
    <row r="8737" spans="11:12" x14ac:dyDescent="0.2">
      <c r="K8737" s="158"/>
      <c r="L8737" s="158"/>
    </row>
    <row r="8738" spans="11:12" x14ac:dyDescent="0.2">
      <c r="K8738" s="158"/>
      <c r="L8738" s="158"/>
    </row>
    <row r="8739" spans="11:12" x14ac:dyDescent="0.2">
      <c r="K8739" s="158"/>
      <c r="L8739" s="158"/>
    </row>
    <row r="8740" spans="11:12" x14ac:dyDescent="0.2">
      <c r="K8740" s="158"/>
      <c r="L8740" s="158"/>
    </row>
    <row r="8741" spans="11:12" x14ac:dyDescent="0.2">
      <c r="K8741" s="158"/>
      <c r="L8741" s="158"/>
    </row>
    <row r="8742" spans="11:12" x14ac:dyDescent="0.2">
      <c r="K8742" s="158"/>
      <c r="L8742" s="158"/>
    </row>
    <row r="8743" spans="11:12" x14ac:dyDescent="0.2">
      <c r="K8743" s="158"/>
      <c r="L8743" s="158"/>
    </row>
    <row r="8744" spans="11:12" x14ac:dyDescent="0.2">
      <c r="K8744" s="158"/>
      <c r="L8744" s="158"/>
    </row>
    <row r="8745" spans="11:12" x14ac:dyDescent="0.2">
      <c r="K8745" s="158"/>
      <c r="L8745" s="158"/>
    </row>
    <row r="8746" spans="11:12" x14ac:dyDescent="0.2">
      <c r="K8746" s="158"/>
      <c r="L8746" s="158"/>
    </row>
    <row r="8747" spans="11:12" x14ac:dyDescent="0.2">
      <c r="K8747" s="158"/>
      <c r="L8747" s="158"/>
    </row>
    <row r="8748" spans="11:12" x14ac:dyDescent="0.2">
      <c r="K8748" s="158"/>
      <c r="L8748" s="158"/>
    </row>
    <row r="8749" spans="11:12" x14ac:dyDescent="0.2">
      <c r="K8749" s="158"/>
      <c r="L8749" s="158"/>
    </row>
    <row r="8750" spans="11:12" x14ac:dyDescent="0.2">
      <c r="K8750" s="158"/>
      <c r="L8750" s="158"/>
    </row>
    <row r="8751" spans="11:12" x14ac:dyDescent="0.2">
      <c r="K8751" s="158"/>
      <c r="L8751" s="158"/>
    </row>
    <row r="8752" spans="11:12" x14ac:dyDescent="0.2">
      <c r="K8752" s="158"/>
      <c r="L8752" s="158"/>
    </row>
    <row r="8753" spans="11:12" x14ac:dyDescent="0.2">
      <c r="K8753" s="158"/>
      <c r="L8753" s="158"/>
    </row>
    <row r="8754" spans="11:12" x14ac:dyDescent="0.2">
      <c r="K8754" s="158"/>
      <c r="L8754" s="158"/>
    </row>
    <row r="8755" spans="11:12" x14ac:dyDescent="0.2">
      <c r="K8755" s="158"/>
      <c r="L8755" s="158"/>
    </row>
    <row r="8756" spans="11:12" x14ac:dyDescent="0.2">
      <c r="K8756" s="158"/>
      <c r="L8756" s="158"/>
    </row>
    <row r="8757" spans="11:12" x14ac:dyDescent="0.2">
      <c r="K8757" s="158"/>
      <c r="L8757" s="158"/>
    </row>
    <row r="8758" spans="11:12" x14ac:dyDescent="0.2">
      <c r="K8758" s="158"/>
      <c r="L8758" s="158"/>
    </row>
    <row r="8759" spans="11:12" x14ac:dyDescent="0.2">
      <c r="K8759" s="158"/>
      <c r="L8759" s="158"/>
    </row>
    <row r="8760" spans="11:12" x14ac:dyDescent="0.2">
      <c r="K8760" s="158"/>
      <c r="L8760" s="158"/>
    </row>
    <row r="8761" spans="11:12" x14ac:dyDescent="0.2">
      <c r="K8761" s="158"/>
      <c r="L8761" s="158"/>
    </row>
    <row r="8762" spans="11:12" x14ac:dyDescent="0.2">
      <c r="K8762" s="158"/>
      <c r="L8762" s="158"/>
    </row>
    <row r="8763" spans="11:12" x14ac:dyDescent="0.2">
      <c r="K8763" s="158"/>
      <c r="L8763" s="158"/>
    </row>
    <row r="8764" spans="11:12" x14ac:dyDescent="0.2">
      <c r="K8764" s="158"/>
      <c r="L8764" s="158"/>
    </row>
    <row r="8765" spans="11:12" x14ac:dyDescent="0.2">
      <c r="K8765" s="158"/>
      <c r="L8765" s="158"/>
    </row>
    <row r="8766" spans="11:12" x14ac:dyDescent="0.2">
      <c r="K8766" s="158"/>
      <c r="L8766" s="158"/>
    </row>
    <row r="8767" spans="11:12" x14ac:dyDescent="0.2">
      <c r="K8767" s="158"/>
      <c r="L8767" s="158"/>
    </row>
    <row r="8768" spans="11:12" x14ac:dyDescent="0.2">
      <c r="K8768" s="158"/>
      <c r="L8768" s="158"/>
    </row>
    <row r="8769" spans="11:12" x14ac:dyDescent="0.2">
      <c r="K8769" s="158"/>
      <c r="L8769" s="158"/>
    </row>
    <row r="8770" spans="11:12" x14ac:dyDescent="0.2">
      <c r="K8770" s="158"/>
      <c r="L8770" s="158"/>
    </row>
    <row r="8771" spans="11:12" x14ac:dyDescent="0.2">
      <c r="K8771" s="158"/>
      <c r="L8771" s="158"/>
    </row>
    <row r="8772" spans="11:12" x14ac:dyDescent="0.2">
      <c r="K8772" s="158"/>
      <c r="L8772" s="158"/>
    </row>
    <row r="8773" spans="11:12" x14ac:dyDescent="0.2">
      <c r="K8773" s="158"/>
      <c r="L8773" s="158"/>
    </row>
    <row r="8774" spans="11:12" x14ac:dyDescent="0.2">
      <c r="K8774" s="158"/>
      <c r="L8774" s="158"/>
    </row>
    <row r="8775" spans="11:12" x14ac:dyDescent="0.2">
      <c r="K8775" s="158"/>
      <c r="L8775" s="158"/>
    </row>
    <row r="8776" spans="11:12" x14ac:dyDescent="0.2">
      <c r="K8776" s="158"/>
      <c r="L8776" s="158"/>
    </row>
    <row r="8777" spans="11:12" x14ac:dyDescent="0.2">
      <c r="K8777" s="158"/>
      <c r="L8777" s="158"/>
    </row>
    <row r="8778" spans="11:12" x14ac:dyDescent="0.2">
      <c r="K8778" s="158"/>
      <c r="L8778" s="158"/>
    </row>
    <row r="8779" spans="11:12" x14ac:dyDescent="0.2">
      <c r="K8779" s="158"/>
      <c r="L8779" s="158"/>
    </row>
    <row r="8780" spans="11:12" x14ac:dyDescent="0.2">
      <c r="K8780" s="158"/>
      <c r="L8780" s="158"/>
    </row>
    <row r="8781" spans="11:12" x14ac:dyDescent="0.2">
      <c r="K8781" s="158"/>
      <c r="L8781" s="158"/>
    </row>
    <row r="8782" spans="11:12" x14ac:dyDescent="0.2">
      <c r="K8782" s="158"/>
      <c r="L8782" s="158"/>
    </row>
    <row r="8783" spans="11:12" x14ac:dyDescent="0.2">
      <c r="K8783" s="158"/>
      <c r="L8783" s="158"/>
    </row>
    <row r="8784" spans="11:12" x14ac:dyDescent="0.2">
      <c r="K8784" s="158"/>
      <c r="L8784" s="158"/>
    </row>
    <row r="8785" spans="11:12" x14ac:dyDescent="0.2">
      <c r="K8785" s="158"/>
      <c r="L8785" s="158"/>
    </row>
    <row r="8786" spans="11:12" x14ac:dyDescent="0.2">
      <c r="K8786" s="158"/>
      <c r="L8786" s="158"/>
    </row>
    <row r="8787" spans="11:12" x14ac:dyDescent="0.2">
      <c r="K8787" s="158"/>
      <c r="L8787" s="158"/>
    </row>
    <row r="8788" spans="11:12" x14ac:dyDescent="0.2">
      <c r="K8788" s="158"/>
      <c r="L8788" s="158"/>
    </row>
    <row r="8789" spans="11:12" x14ac:dyDescent="0.2">
      <c r="K8789" s="158"/>
      <c r="L8789" s="158"/>
    </row>
    <row r="8790" spans="11:12" x14ac:dyDescent="0.2">
      <c r="K8790" s="158"/>
      <c r="L8790" s="158"/>
    </row>
    <row r="8791" spans="11:12" x14ac:dyDescent="0.2">
      <c r="K8791" s="158"/>
      <c r="L8791" s="158"/>
    </row>
    <row r="8792" spans="11:12" x14ac:dyDescent="0.2">
      <c r="K8792" s="158"/>
      <c r="L8792" s="158"/>
    </row>
    <row r="8793" spans="11:12" x14ac:dyDescent="0.2">
      <c r="K8793" s="158"/>
      <c r="L8793" s="158"/>
    </row>
    <row r="8794" spans="11:12" x14ac:dyDescent="0.2">
      <c r="K8794" s="158"/>
      <c r="L8794" s="158"/>
    </row>
    <row r="8795" spans="11:12" x14ac:dyDescent="0.2">
      <c r="K8795" s="158"/>
      <c r="L8795" s="158"/>
    </row>
    <row r="8796" spans="11:12" x14ac:dyDescent="0.2">
      <c r="K8796" s="158"/>
      <c r="L8796" s="158"/>
    </row>
    <row r="8797" spans="11:12" x14ac:dyDescent="0.2">
      <c r="K8797" s="158"/>
      <c r="L8797" s="158"/>
    </row>
    <row r="8798" spans="11:12" x14ac:dyDescent="0.2">
      <c r="K8798" s="158"/>
      <c r="L8798" s="158"/>
    </row>
    <row r="8799" spans="11:12" x14ac:dyDescent="0.2">
      <c r="K8799" s="158"/>
      <c r="L8799" s="158"/>
    </row>
    <row r="8800" spans="11:12" x14ac:dyDescent="0.2">
      <c r="K8800" s="158"/>
      <c r="L8800" s="158"/>
    </row>
    <row r="8801" spans="11:12" x14ac:dyDescent="0.2">
      <c r="K8801" s="158"/>
      <c r="L8801" s="158"/>
    </row>
    <row r="8802" spans="11:12" x14ac:dyDescent="0.2">
      <c r="K8802" s="158"/>
      <c r="L8802" s="158"/>
    </row>
    <row r="8803" spans="11:12" x14ac:dyDescent="0.2">
      <c r="K8803" s="158"/>
      <c r="L8803" s="158"/>
    </row>
    <row r="8804" spans="11:12" x14ac:dyDescent="0.2">
      <c r="K8804" s="158"/>
      <c r="L8804" s="158"/>
    </row>
    <row r="8805" spans="11:12" x14ac:dyDescent="0.2">
      <c r="K8805" s="158"/>
      <c r="L8805" s="158"/>
    </row>
    <row r="8806" spans="11:12" x14ac:dyDescent="0.2">
      <c r="K8806" s="158"/>
      <c r="L8806" s="158"/>
    </row>
    <row r="8807" spans="11:12" x14ac:dyDescent="0.2">
      <c r="K8807" s="158"/>
      <c r="L8807" s="158"/>
    </row>
    <row r="8808" spans="11:12" x14ac:dyDescent="0.2">
      <c r="K8808" s="158"/>
      <c r="L8808" s="158"/>
    </row>
    <row r="8809" spans="11:12" x14ac:dyDescent="0.2">
      <c r="K8809" s="158"/>
      <c r="L8809" s="158"/>
    </row>
    <row r="8810" spans="11:12" x14ac:dyDescent="0.2">
      <c r="K8810" s="158"/>
      <c r="L8810" s="158"/>
    </row>
    <row r="8811" spans="11:12" x14ac:dyDescent="0.2">
      <c r="K8811" s="158"/>
      <c r="L8811" s="158"/>
    </row>
    <row r="8812" spans="11:12" x14ac:dyDescent="0.2">
      <c r="K8812" s="158"/>
      <c r="L8812" s="158"/>
    </row>
    <row r="8813" spans="11:12" x14ac:dyDescent="0.2">
      <c r="K8813" s="158"/>
      <c r="L8813" s="158"/>
    </row>
    <row r="8814" spans="11:12" x14ac:dyDescent="0.2">
      <c r="K8814" s="158"/>
      <c r="L8814" s="158"/>
    </row>
    <row r="8815" spans="11:12" x14ac:dyDescent="0.2">
      <c r="K8815" s="158"/>
      <c r="L8815" s="158"/>
    </row>
    <row r="8816" spans="11:12" x14ac:dyDescent="0.2">
      <c r="K8816" s="158"/>
      <c r="L8816" s="158"/>
    </row>
    <row r="8817" spans="11:12" x14ac:dyDescent="0.2">
      <c r="K8817" s="158"/>
      <c r="L8817" s="158"/>
    </row>
    <row r="8818" spans="11:12" x14ac:dyDescent="0.2">
      <c r="K8818" s="158"/>
      <c r="L8818" s="158"/>
    </row>
    <row r="8819" spans="11:12" x14ac:dyDescent="0.2">
      <c r="K8819" s="158"/>
      <c r="L8819" s="158"/>
    </row>
    <row r="8820" spans="11:12" x14ac:dyDescent="0.2">
      <c r="K8820" s="158"/>
      <c r="L8820" s="158"/>
    </row>
    <row r="8821" spans="11:12" x14ac:dyDescent="0.2">
      <c r="K8821" s="158"/>
      <c r="L8821" s="158"/>
    </row>
    <row r="8822" spans="11:12" x14ac:dyDescent="0.2">
      <c r="K8822" s="158"/>
      <c r="L8822" s="158"/>
    </row>
    <row r="8823" spans="11:12" x14ac:dyDescent="0.2">
      <c r="K8823" s="158"/>
      <c r="L8823" s="158"/>
    </row>
    <row r="8824" spans="11:12" x14ac:dyDescent="0.2">
      <c r="K8824" s="158"/>
      <c r="L8824" s="158"/>
    </row>
    <row r="8825" spans="11:12" x14ac:dyDescent="0.2">
      <c r="K8825" s="158"/>
      <c r="L8825" s="158"/>
    </row>
    <row r="8826" spans="11:12" x14ac:dyDescent="0.2">
      <c r="K8826" s="158"/>
      <c r="L8826" s="158"/>
    </row>
    <row r="8827" spans="11:12" x14ac:dyDescent="0.2">
      <c r="K8827" s="158"/>
      <c r="L8827" s="158"/>
    </row>
    <row r="8828" spans="11:12" x14ac:dyDescent="0.2">
      <c r="K8828" s="158"/>
      <c r="L8828" s="158"/>
    </row>
    <row r="8829" spans="11:12" x14ac:dyDescent="0.2">
      <c r="K8829" s="158"/>
      <c r="L8829" s="158"/>
    </row>
    <row r="8830" spans="11:12" x14ac:dyDescent="0.2">
      <c r="K8830" s="158"/>
      <c r="L8830" s="158"/>
    </row>
    <row r="8831" spans="11:12" x14ac:dyDescent="0.2">
      <c r="K8831" s="158"/>
      <c r="L8831" s="158"/>
    </row>
    <row r="8832" spans="11:12" x14ac:dyDescent="0.2">
      <c r="K8832" s="158"/>
      <c r="L8832" s="158"/>
    </row>
    <row r="8833" spans="11:12" x14ac:dyDescent="0.2">
      <c r="K8833" s="158"/>
      <c r="L8833" s="158"/>
    </row>
    <row r="8834" spans="11:12" x14ac:dyDescent="0.2">
      <c r="K8834" s="158"/>
      <c r="L8834" s="158"/>
    </row>
    <row r="8835" spans="11:12" x14ac:dyDescent="0.2">
      <c r="K8835" s="158"/>
      <c r="L8835" s="158"/>
    </row>
    <row r="8836" spans="11:12" x14ac:dyDescent="0.2">
      <c r="K8836" s="158"/>
      <c r="L8836" s="158"/>
    </row>
    <row r="8837" spans="11:12" x14ac:dyDescent="0.2">
      <c r="K8837" s="158"/>
      <c r="L8837" s="158"/>
    </row>
    <row r="8838" spans="11:12" x14ac:dyDescent="0.2">
      <c r="K8838" s="158"/>
      <c r="L8838" s="158"/>
    </row>
    <row r="8839" spans="11:12" x14ac:dyDescent="0.2">
      <c r="K8839" s="158"/>
      <c r="L8839" s="158"/>
    </row>
    <row r="8840" spans="11:12" x14ac:dyDescent="0.2">
      <c r="K8840" s="158"/>
      <c r="L8840" s="158"/>
    </row>
    <row r="8841" spans="11:12" x14ac:dyDescent="0.2">
      <c r="K8841" s="158"/>
      <c r="L8841" s="158"/>
    </row>
    <row r="8842" spans="11:12" x14ac:dyDescent="0.2">
      <c r="K8842" s="158"/>
      <c r="L8842" s="158"/>
    </row>
    <row r="8843" spans="11:12" x14ac:dyDescent="0.2">
      <c r="K8843" s="158"/>
      <c r="L8843" s="158"/>
    </row>
    <row r="8844" spans="11:12" x14ac:dyDescent="0.2">
      <c r="K8844" s="158"/>
      <c r="L8844" s="158"/>
    </row>
    <row r="8845" spans="11:12" x14ac:dyDescent="0.2">
      <c r="K8845" s="158"/>
      <c r="L8845" s="158"/>
    </row>
    <row r="8846" spans="11:12" x14ac:dyDescent="0.2">
      <c r="K8846" s="158"/>
      <c r="L8846" s="158"/>
    </row>
    <row r="8847" spans="11:12" x14ac:dyDescent="0.2">
      <c r="K8847" s="158"/>
      <c r="L8847" s="158"/>
    </row>
    <row r="8848" spans="11:12" x14ac:dyDescent="0.2">
      <c r="K8848" s="158"/>
      <c r="L8848" s="158"/>
    </row>
    <row r="8849" spans="11:12" x14ac:dyDescent="0.2">
      <c r="K8849" s="158"/>
      <c r="L8849" s="158"/>
    </row>
    <row r="8850" spans="11:12" x14ac:dyDescent="0.2">
      <c r="K8850" s="158"/>
      <c r="L8850" s="158"/>
    </row>
    <row r="8851" spans="11:12" x14ac:dyDescent="0.2">
      <c r="K8851" s="158"/>
      <c r="L8851" s="158"/>
    </row>
    <row r="8852" spans="11:12" x14ac:dyDescent="0.2">
      <c r="K8852" s="158"/>
      <c r="L8852" s="158"/>
    </row>
    <row r="8853" spans="11:12" x14ac:dyDescent="0.2">
      <c r="K8853" s="158"/>
      <c r="L8853" s="158"/>
    </row>
    <row r="8854" spans="11:12" x14ac:dyDescent="0.2">
      <c r="K8854" s="158"/>
      <c r="L8854" s="158"/>
    </row>
    <row r="8855" spans="11:12" x14ac:dyDescent="0.2">
      <c r="K8855" s="158"/>
      <c r="L8855" s="158"/>
    </row>
    <row r="8856" spans="11:12" x14ac:dyDescent="0.2">
      <c r="K8856" s="158"/>
      <c r="L8856" s="158"/>
    </row>
    <row r="8857" spans="11:12" x14ac:dyDescent="0.2">
      <c r="K8857" s="158"/>
      <c r="L8857" s="158"/>
    </row>
    <row r="8858" spans="11:12" x14ac:dyDescent="0.2">
      <c r="K8858" s="158"/>
      <c r="L8858" s="158"/>
    </row>
    <row r="8859" spans="11:12" x14ac:dyDescent="0.2">
      <c r="K8859" s="158"/>
      <c r="L8859" s="158"/>
    </row>
    <row r="8860" spans="11:12" x14ac:dyDescent="0.2">
      <c r="K8860" s="158"/>
      <c r="L8860" s="158"/>
    </row>
    <row r="8861" spans="11:12" x14ac:dyDescent="0.2">
      <c r="K8861" s="158"/>
      <c r="L8861" s="158"/>
    </row>
    <row r="8862" spans="11:12" x14ac:dyDescent="0.2">
      <c r="K8862" s="158"/>
      <c r="L8862" s="158"/>
    </row>
    <row r="8863" spans="11:12" x14ac:dyDescent="0.2">
      <c r="K8863" s="158"/>
      <c r="L8863" s="158"/>
    </row>
    <row r="8864" spans="11:12" x14ac:dyDescent="0.2">
      <c r="K8864" s="158"/>
      <c r="L8864" s="158"/>
    </row>
    <row r="8865" spans="11:12" x14ac:dyDescent="0.2">
      <c r="K8865" s="158"/>
      <c r="L8865" s="158"/>
    </row>
    <row r="8866" spans="11:12" x14ac:dyDescent="0.2">
      <c r="K8866" s="158"/>
      <c r="L8866" s="158"/>
    </row>
    <row r="8867" spans="11:12" x14ac:dyDescent="0.2">
      <c r="K8867" s="158"/>
      <c r="L8867" s="158"/>
    </row>
    <row r="8868" spans="11:12" x14ac:dyDescent="0.2">
      <c r="K8868" s="158"/>
      <c r="L8868" s="158"/>
    </row>
    <row r="8869" spans="11:12" x14ac:dyDescent="0.2">
      <c r="K8869" s="158"/>
      <c r="L8869" s="158"/>
    </row>
    <row r="8870" spans="11:12" x14ac:dyDescent="0.2">
      <c r="K8870" s="158"/>
      <c r="L8870" s="158"/>
    </row>
    <row r="8871" spans="11:12" x14ac:dyDescent="0.2">
      <c r="K8871" s="158"/>
      <c r="L8871" s="158"/>
    </row>
    <row r="8872" spans="11:12" x14ac:dyDescent="0.2">
      <c r="K8872" s="158"/>
      <c r="L8872" s="158"/>
    </row>
    <row r="8873" spans="11:12" x14ac:dyDescent="0.2">
      <c r="K8873" s="158"/>
      <c r="L8873" s="158"/>
    </row>
    <row r="8874" spans="11:12" x14ac:dyDescent="0.2">
      <c r="K8874" s="158"/>
      <c r="L8874" s="158"/>
    </row>
    <row r="8875" spans="11:12" x14ac:dyDescent="0.2">
      <c r="K8875" s="158"/>
      <c r="L8875" s="158"/>
    </row>
    <row r="8876" spans="11:12" x14ac:dyDescent="0.2">
      <c r="K8876" s="158"/>
      <c r="L8876" s="158"/>
    </row>
    <row r="8877" spans="11:12" x14ac:dyDescent="0.2">
      <c r="K8877" s="158"/>
      <c r="L8877" s="158"/>
    </row>
    <row r="8878" spans="11:12" x14ac:dyDescent="0.2">
      <c r="K8878" s="158"/>
      <c r="L8878" s="158"/>
    </row>
    <row r="8879" spans="11:12" x14ac:dyDescent="0.2">
      <c r="K8879" s="158"/>
      <c r="L8879" s="158"/>
    </row>
    <row r="8880" spans="11:12" x14ac:dyDescent="0.2">
      <c r="K8880" s="158"/>
      <c r="L8880" s="158"/>
    </row>
    <row r="8881" spans="11:12" x14ac:dyDescent="0.2">
      <c r="K8881" s="158"/>
      <c r="L8881" s="158"/>
    </row>
    <row r="8882" spans="11:12" x14ac:dyDescent="0.2">
      <c r="K8882" s="158"/>
      <c r="L8882" s="158"/>
    </row>
    <row r="8883" spans="11:12" x14ac:dyDescent="0.2">
      <c r="K8883" s="158"/>
      <c r="L8883" s="158"/>
    </row>
    <row r="8884" spans="11:12" x14ac:dyDescent="0.2">
      <c r="K8884" s="158"/>
      <c r="L8884" s="158"/>
    </row>
    <row r="8885" spans="11:12" x14ac:dyDescent="0.2">
      <c r="K8885" s="158"/>
      <c r="L8885" s="158"/>
    </row>
    <row r="8886" spans="11:12" x14ac:dyDescent="0.2">
      <c r="K8886" s="158"/>
      <c r="L8886" s="158"/>
    </row>
    <row r="8887" spans="11:12" x14ac:dyDescent="0.2">
      <c r="K8887" s="158"/>
      <c r="L8887" s="158"/>
    </row>
    <row r="8888" spans="11:12" x14ac:dyDescent="0.2">
      <c r="K8888" s="158"/>
      <c r="L8888" s="158"/>
    </row>
    <row r="8889" spans="11:12" x14ac:dyDescent="0.2">
      <c r="K8889" s="158"/>
      <c r="L8889" s="158"/>
    </row>
    <row r="8890" spans="11:12" x14ac:dyDescent="0.2">
      <c r="K8890" s="158"/>
      <c r="L8890" s="158"/>
    </row>
    <row r="8891" spans="11:12" x14ac:dyDescent="0.2">
      <c r="K8891" s="158"/>
      <c r="L8891" s="158"/>
    </row>
    <row r="8892" spans="11:12" x14ac:dyDescent="0.2">
      <c r="K8892" s="158"/>
      <c r="L8892" s="158"/>
    </row>
    <row r="8893" spans="11:12" x14ac:dyDescent="0.2">
      <c r="K8893" s="158"/>
      <c r="L8893" s="158"/>
    </row>
    <row r="8894" spans="11:12" x14ac:dyDescent="0.2">
      <c r="K8894" s="158"/>
      <c r="L8894" s="158"/>
    </row>
    <row r="8895" spans="11:12" x14ac:dyDescent="0.2">
      <c r="K8895" s="158"/>
      <c r="L8895" s="158"/>
    </row>
    <row r="8896" spans="11:12" x14ac:dyDescent="0.2">
      <c r="K8896" s="158"/>
      <c r="L8896" s="158"/>
    </row>
    <row r="8897" spans="11:12" x14ac:dyDescent="0.2">
      <c r="K8897" s="158"/>
      <c r="L8897" s="158"/>
    </row>
    <row r="8898" spans="11:12" x14ac:dyDescent="0.2">
      <c r="K8898" s="158"/>
      <c r="L8898" s="158"/>
    </row>
    <row r="8899" spans="11:12" x14ac:dyDescent="0.2">
      <c r="K8899" s="158"/>
      <c r="L8899" s="158"/>
    </row>
    <row r="8900" spans="11:12" x14ac:dyDescent="0.2">
      <c r="K8900" s="158"/>
      <c r="L8900" s="158"/>
    </row>
    <row r="8901" spans="11:12" x14ac:dyDescent="0.2">
      <c r="K8901" s="158"/>
      <c r="L8901" s="158"/>
    </row>
    <row r="8902" spans="11:12" x14ac:dyDescent="0.2">
      <c r="K8902" s="158"/>
      <c r="L8902" s="158"/>
    </row>
    <row r="8903" spans="11:12" x14ac:dyDescent="0.2">
      <c r="K8903" s="158"/>
      <c r="L8903" s="158"/>
    </row>
    <row r="8904" spans="11:12" x14ac:dyDescent="0.2">
      <c r="K8904" s="158"/>
      <c r="L8904" s="158"/>
    </row>
    <row r="8905" spans="11:12" x14ac:dyDescent="0.2">
      <c r="K8905" s="158"/>
      <c r="L8905" s="158"/>
    </row>
    <row r="8906" spans="11:12" x14ac:dyDescent="0.2">
      <c r="K8906" s="158"/>
      <c r="L8906" s="158"/>
    </row>
    <row r="8907" spans="11:12" x14ac:dyDescent="0.2">
      <c r="K8907" s="158"/>
      <c r="L8907" s="158"/>
    </row>
    <row r="8908" spans="11:12" x14ac:dyDescent="0.2">
      <c r="K8908" s="158"/>
      <c r="L8908" s="158"/>
    </row>
    <row r="8909" spans="11:12" x14ac:dyDescent="0.2">
      <c r="K8909" s="158"/>
      <c r="L8909" s="158"/>
    </row>
    <row r="8910" spans="11:12" x14ac:dyDescent="0.2">
      <c r="K8910" s="158"/>
      <c r="L8910" s="158"/>
    </row>
    <row r="8911" spans="11:12" x14ac:dyDescent="0.2">
      <c r="K8911" s="158"/>
      <c r="L8911" s="158"/>
    </row>
    <row r="8912" spans="11:12" x14ac:dyDescent="0.2">
      <c r="K8912" s="158"/>
      <c r="L8912" s="158"/>
    </row>
    <row r="8913" spans="11:12" x14ac:dyDescent="0.2">
      <c r="K8913" s="158"/>
      <c r="L8913" s="158"/>
    </row>
    <row r="8914" spans="11:12" x14ac:dyDescent="0.2">
      <c r="K8914" s="158"/>
      <c r="L8914" s="158"/>
    </row>
    <row r="8915" spans="11:12" x14ac:dyDescent="0.2">
      <c r="K8915" s="158"/>
      <c r="L8915" s="158"/>
    </row>
    <row r="8916" spans="11:12" x14ac:dyDescent="0.2">
      <c r="K8916" s="158"/>
      <c r="L8916" s="158"/>
    </row>
    <row r="8917" spans="11:12" x14ac:dyDescent="0.2">
      <c r="K8917" s="158"/>
      <c r="L8917" s="158"/>
    </row>
    <row r="8918" spans="11:12" x14ac:dyDescent="0.2">
      <c r="K8918" s="158"/>
      <c r="L8918" s="158"/>
    </row>
    <row r="8919" spans="11:12" x14ac:dyDescent="0.2">
      <c r="K8919" s="158"/>
      <c r="L8919" s="158"/>
    </row>
    <row r="8920" spans="11:12" x14ac:dyDescent="0.2">
      <c r="K8920" s="158"/>
      <c r="L8920" s="158"/>
    </row>
    <row r="8921" spans="11:12" x14ac:dyDescent="0.2">
      <c r="K8921" s="158"/>
      <c r="L8921" s="158"/>
    </row>
    <row r="8922" spans="11:12" x14ac:dyDescent="0.2">
      <c r="K8922" s="158"/>
      <c r="L8922" s="158"/>
    </row>
    <row r="8923" spans="11:12" x14ac:dyDescent="0.2">
      <c r="K8923" s="158"/>
      <c r="L8923" s="158"/>
    </row>
    <row r="8924" spans="11:12" x14ac:dyDescent="0.2">
      <c r="K8924" s="158"/>
      <c r="L8924" s="158"/>
    </row>
    <row r="8925" spans="11:12" x14ac:dyDescent="0.2">
      <c r="K8925" s="158"/>
      <c r="L8925" s="158"/>
    </row>
    <row r="8926" spans="11:12" x14ac:dyDescent="0.2">
      <c r="K8926" s="158"/>
      <c r="L8926" s="158"/>
    </row>
    <row r="8927" spans="11:12" x14ac:dyDescent="0.2">
      <c r="K8927" s="158"/>
      <c r="L8927" s="158"/>
    </row>
    <row r="8928" spans="11:12" x14ac:dyDescent="0.2">
      <c r="K8928" s="158"/>
      <c r="L8928" s="158"/>
    </row>
    <row r="8929" spans="11:12" x14ac:dyDescent="0.2">
      <c r="K8929" s="158"/>
      <c r="L8929" s="158"/>
    </row>
    <row r="8930" spans="11:12" x14ac:dyDescent="0.2">
      <c r="K8930" s="158"/>
      <c r="L8930" s="158"/>
    </row>
    <row r="8931" spans="11:12" x14ac:dyDescent="0.2">
      <c r="K8931" s="158"/>
      <c r="L8931" s="158"/>
    </row>
    <row r="8932" spans="11:12" x14ac:dyDescent="0.2">
      <c r="K8932" s="158"/>
      <c r="L8932" s="158"/>
    </row>
    <row r="8933" spans="11:12" x14ac:dyDescent="0.2">
      <c r="K8933" s="158"/>
      <c r="L8933" s="158"/>
    </row>
    <row r="8934" spans="11:12" x14ac:dyDescent="0.2">
      <c r="K8934" s="158"/>
      <c r="L8934" s="158"/>
    </row>
    <row r="8935" spans="11:12" x14ac:dyDescent="0.2">
      <c r="K8935" s="158"/>
      <c r="L8935" s="158"/>
    </row>
    <row r="8936" spans="11:12" x14ac:dyDescent="0.2">
      <c r="K8936" s="158"/>
      <c r="L8936" s="158"/>
    </row>
    <row r="8937" spans="11:12" x14ac:dyDescent="0.2">
      <c r="K8937" s="158"/>
      <c r="L8937" s="158"/>
    </row>
    <row r="8938" spans="11:12" x14ac:dyDescent="0.2">
      <c r="K8938" s="158"/>
      <c r="L8938" s="158"/>
    </row>
    <row r="8939" spans="11:12" x14ac:dyDescent="0.2">
      <c r="K8939" s="158"/>
      <c r="L8939" s="158"/>
    </row>
    <row r="8940" spans="11:12" x14ac:dyDescent="0.2">
      <c r="K8940" s="158"/>
      <c r="L8940" s="158"/>
    </row>
    <row r="8941" spans="11:12" x14ac:dyDescent="0.2">
      <c r="K8941" s="158"/>
      <c r="L8941" s="158"/>
    </row>
    <row r="8942" spans="11:12" x14ac:dyDescent="0.2">
      <c r="K8942" s="158"/>
      <c r="L8942" s="158"/>
    </row>
    <row r="8943" spans="11:12" x14ac:dyDescent="0.2">
      <c r="K8943" s="158"/>
      <c r="L8943" s="158"/>
    </row>
    <row r="8944" spans="11:12" x14ac:dyDescent="0.2">
      <c r="K8944" s="158"/>
      <c r="L8944" s="158"/>
    </row>
    <row r="8945" spans="11:12" x14ac:dyDescent="0.2">
      <c r="K8945" s="158"/>
      <c r="L8945" s="158"/>
    </row>
    <row r="8946" spans="11:12" x14ac:dyDescent="0.2">
      <c r="K8946" s="158"/>
      <c r="L8946" s="158"/>
    </row>
    <row r="8947" spans="11:12" x14ac:dyDescent="0.2">
      <c r="K8947" s="158"/>
      <c r="L8947" s="158"/>
    </row>
    <row r="8948" spans="11:12" x14ac:dyDescent="0.2">
      <c r="K8948" s="158"/>
      <c r="L8948" s="158"/>
    </row>
    <row r="8949" spans="11:12" x14ac:dyDescent="0.2">
      <c r="K8949" s="158"/>
      <c r="L8949" s="158"/>
    </row>
    <row r="8950" spans="11:12" x14ac:dyDescent="0.2">
      <c r="K8950" s="158"/>
      <c r="L8950" s="158"/>
    </row>
    <row r="8951" spans="11:12" x14ac:dyDescent="0.2">
      <c r="K8951" s="158"/>
      <c r="L8951" s="158"/>
    </row>
    <row r="8952" spans="11:12" x14ac:dyDescent="0.2">
      <c r="K8952" s="158"/>
      <c r="L8952" s="158"/>
    </row>
    <row r="8953" spans="11:12" x14ac:dyDescent="0.2">
      <c r="K8953" s="158"/>
      <c r="L8953" s="158"/>
    </row>
    <row r="8954" spans="11:12" x14ac:dyDescent="0.2">
      <c r="K8954" s="158"/>
      <c r="L8954" s="158"/>
    </row>
    <row r="8955" spans="11:12" x14ac:dyDescent="0.2">
      <c r="K8955" s="158"/>
      <c r="L8955" s="158"/>
    </row>
    <row r="8956" spans="11:12" x14ac:dyDescent="0.2">
      <c r="K8956" s="158"/>
      <c r="L8956" s="158"/>
    </row>
    <row r="8957" spans="11:12" x14ac:dyDescent="0.2">
      <c r="K8957" s="158"/>
      <c r="L8957" s="158"/>
    </row>
    <row r="8958" spans="11:12" x14ac:dyDescent="0.2">
      <c r="K8958" s="158"/>
      <c r="L8958" s="158"/>
    </row>
    <row r="8959" spans="11:12" x14ac:dyDescent="0.2">
      <c r="K8959" s="158"/>
      <c r="L8959" s="158"/>
    </row>
    <row r="8960" spans="11:12" x14ac:dyDescent="0.2">
      <c r="K8960" s="158"/>
      <c r="L8960" s="158"/>
    </row>
    <row r="8961" spans="11:12" x14ac:dyDescent="0.2">
      <c r="K8961" s="158"/>
      <c r="L8961" s="158"/>
    </row>
    <row r="8962" spans="11:12" x14ac:dyDescent="0.2">
      <c r="K8962" s="158"/>
      <c r="L8962" s="158"/>
    </row>
    <row r="8963" spans="11:12" x14ac:dyDescent="0.2">
      <c r="K8963" s="158"/>
      <c r="L8963" s="158"/>
    </row>
    <row r="8964" spans="11:12" x14ac:dyDescent="0.2">
      <c r="K8964" s="158"/>
      <c r="L8964" s="158"/>
    </row>
    <row r="8965" spans="11:12" x14ac:dyDescent="0.2">
      <c r="K8965" s="158"/>
      <c r="L8965" s="158"/>
    </row>
    <row r="8966" spans="11:12" x14ac:dyDescent="0.2">
      <c r="K8966" s="158"/>
      <c r="L8966" s="158"/>
    </row>
    <row r="8967" spans="11:12" x14ac:dyDescent="0.2">
      <c r="K8967" s="158"/>
      <c r="L8967" s="158"/>
    </row>
    <row r="8968" spans="11:12" x14ac:dyDescent="0.2">
      <c r="K8968" s="158"/>
      <c r="L8968" s="158"/>
    </row>
    <row r="8969" spans="11:12" x14ac:dyDescent="0.2">
      <c r="K8969" s="158"/>
      <c r="L8969" s="158"/>
    </row>
    <row r="8970" spans="11:12" x14ac:dyDescent="0.2">
      <c r="K8970" s="158"/>
      <c r="L8970" s="158"/>
    </row>
    <row r="8971" spans="11:12" x14ac:dyDescent="0.2">
      <c r="K8971" s="158"/>
      <c r="L8971" s="158"/>
    </row>
    <row r="8972" spans="11:12" x14ac:dyDescent="0.2">
      <c r="K8972" s="158"/>
      <c r="L8972" s="158"/>
    </row>
    <row r="8973" spans="11:12" x14ac:dyDescent="0.2">
      <c r="K8973" s="158"/>
      <c r="L8973" s="158"/>
    </row>
    <row r="8974" spans="11:12" x14ac:dyDescent="0.2">
      <c r="K8974" s="158"/>
      <c r="L8974" s="158"/>
    </row>
    <row r="8975" spans="11:12" x14ac:dyDescent="0.2">
      <c r="K8975" s="158"/>
      <c r="L8975" s="158"/>
    </row>
    <row r="8976" spans="11:12" x14ac:dyDescent="0.2">
      <c r="K8976" s="158"/>
      <c r="L8976" s="158"/>
    </row>
    <row r="8977" spans="11:12" x14ac:dyDescent="0.2">
      <c r="K8977" s="158"/>
      <c r="L8977" s="158"/>
    </row>
    <row r="8978" spans="11:12" x14ac:dyDescent="0.2">
      <c r="K8978" s="158"/>
      <c r="L8978" s="158"/>
    </row>
    <row r="8979" spans="11:12" x14ac:dyDescent="0.2">
      <c r="K8979" s="158"/>
      <c r="L8979" s="158"/>
    </row>
    <row r="8980" spans="11:12" x14ac:dyDescent="0.2">
      <c r="K8980" s="158"/>
      <c r="L8980" s="158"/>
    </row>
    <row r="8981" spans="11:12" x14ac:dyDescent="0.2">
      <c r="K8981" s="158"/>
      <c r="L8981" s="158"/>
    </row>
    <row r="8982" spans="11:12" x14ac:dyDescent="0.2">
      <c r="K8982" s="158"/>
      <c r="L8982" s="158"/>
    </row>
    <row r="8983" spans="11:12" x14ac:dyDescent="0.2">
      <c r="K8983" s="158"/>
      <c r="L8983" s="158"/>
    </row>
    <row r="8984" spans="11:12" x14ac:dyDescent="0.2">
      <c r="K8984" s="158"/>
      <c r="L8984" s="158"/>
    </row>
    <row r="8985" spans="11:12" x14ac:dyDescent="0.2">
      <c r="K8985" s="158"/>
      <c r="L8985" s="158"/>
    </row>
    <row r="8986" spans="11:12" x14ac:dyDescent="0.2">
      <c r="K8986" s="158"/>
      <c r="L8986" s="158"/>
    </row>
    <row r="8987" spans="11:12" x14ac:dyDescent="0.2">
      <c r="K8987" s="158"/>
      <c r="L8987" s="158"/>
    </row>
    <row r="8988" spans="11:12" x14ac:dyDescent="0.2">
      <c r="K8988" s="158"/>
      <c r="L8988" s="158"/>
    </row>
    <row r="8989" spans="11:12" x14ac:dyDescent="0.2">
      <c r="K8989" s="158"/>
      <c r="L8989" s="158"/>
    </row>
    <row r="8990" spans="11:12" x14ac:dyDescent="0.2">
      <c r="K8990" s="158"/>
      <c r="L8990" s="158"/>
    </row>
    <row r="8991" spans="11:12" x14ac:dyDescent="0.2">
      <c r="K8991" s="158"/>
      <c r="L8991" s="158"/>
    </row>
    <row r="8992" spans="11:12" x14ac:dyDescent="0.2">
      <c r="K8992" s="158"/>
      <c r="L8992" s="158"/>
    </row>
    <row r="8993" spans="11:12" x14ac:dyDescent="0.2">
      <c r="K8993" s="158"/>
      <c r="L8993" s="158"/>
    </row>
    <row r="8994" spans="11:12" x14ac:dyDescent="0.2">
      <c r="K8994" s="158"/>
      <c r="L8994" s="158"/>
    </row>
    <row r="8995" spans="11:12" x14ac:dyDescent="0.2">
      <c r="K8995" s="158"/>
      <c r="L8995" s="158"/>
    </row>
    <row r="8996" spans="11:12" x14ac:dyDescent="0.2">
      <c r="K8996" s="158"/>
      <c r="L8996" s="158"/>
    </row>
    <row r="8997" spans="11:12" x14ac:dyDescent="0.2">
      <c r="K8997" s="158"/>
      <c r="L8997" s="158"/>
    </row>
    <row r="8998" spans="11:12" x14ac:dyDescent="0.2">
      <c r="K8998" s="158"/>
      <c r="L8998" s="158"/>
    </row>
    <row r="8999" spans="11:12" x14ac:dyDescent="0.2">
      <c r="K8999" s="158"/>
      <c r="L8999" s="158"/>
    </row>
    <row r="9000" spans="11:12" x14ac:dyDescent="0.2">
      <c r="K9000" s="158"/>
      <c r="L9000" s="158"/>
    </row>
    <row r="9001" spans="11:12" x14ac:dyDescent="0.2">
      <c r="K9001" s="158"/>
      <c r="L9001" s="158"/>
    </row>
    <row r="9002" spans="11:12" x14ac:dyDescent="0.2">
      <c r="K9002" s="158"/>
      <c r="L9002" s="158"/>
    </row>
    <row r="9003" spans="11:12" x14ac:dyDescent="0.2">
      <c r="K9003" s="158"/>
      <c r="L9003" s="158"/>
    </row>
    <row r="9004" spans="11:12" x14ac:dyDescent="0.2">
      <c r="K9004" s="158"/>
      <c r="L9004" s="158"/>
    </row>
    <row r="9005" spans="11:12" x14ac:dyDescent="0.2">
      <c r="K9005" s="158"/>
      <c r="L9005" s="158"/>
    </row>
    <row r="9006" spans="11:12" x14ac:dyDescent="0.2">
      <c r="K9006" s="158"/>
      <c r="L9006" s="158"/>
    </row>
    <row r="9007" spans="11:12" x14ac:dyDescent="0.2">
      <c r="K9007" s="158"/>
      <c r="L9007" s="158"/>
    </row>
    <row r="9008" spans="11:12" x14ac:dyDescent="0.2">
      <c r="K9008" s="158"/>
      <c r="L9008" s="158"/>
    </row>
    <row r="9009" spans="11:12" x14ac:dyDescent="0.2">
      <c r="K9009" s="158"/>
      <c r="L9009" s="158"/>
    </row>
    <row r="9010" spans="11:12" x14ac:dyDescent="0.2">
      <c r="K9010" s="158"/>
      <c r="L9010" s="158"/>
    </row>
    <row r="9011" spans="11:12" x14ac:dyDescent="0.2">
      <c r="K9011" s="158"/>
      <c r="L9011" s="158"/>
    </row>
    <row r="9012" spans="11:12" x14ac:dyDescent="0.2">
      <c r="K9012" s="158"/>
      <c r="L9012" s="158"/>
    </row>
    <row r="9013" spans="11:12" x14ac:dyDescent="0.2">
      <c r="K9013" s="158"/>
      <c r="L9013" s="158"/>
    </row>
    <row r="9014" spans="11:12" x14ac:dyDescent="0.2">
      <c r="K9014" s="158"/>
      <c r="L9014" s="158"/>
    </row>
    <row r="9015" spans="11:12" x14ac:dyDescent="0.2">
      <c r="K9015" s="158"/>
      <c r="L9015" s="158"/>
    </row>
    <row r="9016" spans="11:12" x14ac:dyDescent="0.2">
      <c r="K9016" s="158"/>
      <c r="L9016" s="158"/>
    </row>
    <row r="9017" spans="11:12" x14ac:dyDescent="0.2">
      <c r="K9017" s="158"/>
      <c r="L9017" s="158"/>
    </row>
    <row r="9018" spans="11:12" x14ac:dyDescent="0.2">
      <c r="K9018" s="158"/>
      <c r="L9018" s="158"/>
    </row>
    <row r="9019" spans="11:12" x14ac:dyDescent="0.2">
      <c r="K9019" s="158"/>
      <c r="L9019" s="158"/>
    </row>
    <row r="9020" spans="11:12" x14ac:dyDescent="0.2">
      <c r="K9020" s="158"/>
      <c r="L9020" s="158"/>
    </row>
    <row r="9021" spans="11:12" x14ac:dyDescent="0.2">
      <c r="K9021" s="158"/>
      <c r="L9021" s="158"/>
    </row>
    <row r="9022" spans="11:12" x14ac:dyDescent="0.2">
      <c r="K9022" s="158"/>
      <c r="L9022" s="158"/>
    </row>
    <row r="9023" spans="11:12" x14ac:dyDescent="0.2">
      <c r="K9023" s="158"/>
      <c r="L9023" s="158"/>
    </row>
    <row r="9024" spans="11:12" x14ac:dyDescent="0.2">
      <c r="K9024" s="158"/>
      <c r="L9024" s="158"/>
    </row>
    <row r="9025" spans="11:12" x14ac:dyDescent="0.2">
      <c r="K9025" s="158"/>
      <c r="L9025" s="158"/>
    </row>
    <row r="9026" spans="11:12" x14ac:dyDescent="0.2">
      <c r="K9026" s="158"/>
      <c r="L9026" s="158"/>
    </row>
    <row r="9027" spans="11:12" x14ac:dyDescent="0.2">
      <c r="K9027" s="158"/>
      <c r="L9027" s="158"/>
    </row>
    <row r="9028" spans="11:12" x14ac:dyDescent="0.2">
      <c r="K9028" s="158"/>
      <c r="L9028" s="158"/>
    </row>
    <row r="9029" spans="11:12" x14ac:dyDescent="0.2">
      <c r="K9029" s="158"/>
      <c r="L9029" s="158"/>
    </row>
    <row r="9030" spans="11:12" x14ac:dyDescent="0.2">
      <c r="K9030" s="158"/>
      <c r="L9030" s="158"/>
    </row>
    <row r="9031" spans="11:12" x14ac:dyDescent="0.2">
      <c r="K9031" s="158"/>
      <c r="L9031" s="158"/>
    </row>
    <row r="9032" spans="11:12" x14ac:dyDescent="0.2">
      <c r="K9032" s="158"/>
      <c r="L9032" s="158"/>
    </row>
    <row r="9033" spans="11:12" x14ac:dyDescent="0.2">
      <c r="K9033" s="158"/>
      <c r="L9033" s="158"/>
    </row>
    <row r="9034" spans="11:12" x14ac:dyDescent="0.2">
      <c r="K9034" s="158"/>
      <c r="L9034" s="158"/>
    </row>
    <row r="9035" spans="11:12" x14ac:dyDescent="0.2">
      <c r="K9035" s="158"/>
      <c r="L9035" s="158"/>
    </row>
    <row r="9036" spans="11:12" x14ac:dyDescent="0.2">
      <c r="K9036" s="158"/>
      <c r="L9036" s="158"/>
    </row>
    <row r="9037" spans="11:12" x14ac:dyDescent="0.2">
      <c r="K9037" s="158"/>
      <c r="L9037" s="158"/>
    </row>
    <row r="9038" spans="11:12" x14ac:dyDescent="0.2">
      <c r="K9038" s="158"/>
      <c r="L9038" s="158"/>
    </row>
    <row r="9039" spans="11:12" x14ac:dyDescent="0.2">
      <c r="K9039" s="158"/>
      <c r="L9039" s="158"/>
    </row>
    <row r="9040" spans="11:12" x14ac:dyDescent="0.2">
      <c r="K9040" s="158"/>
      <c r="L9040" s="158"/>
    </row>
    <row r="9041" spans="11:12" x14ac:dyDescent="0.2">
      <c r="K9041" s="158"/>
      <c r="L9041" s="158"/>
    </row>
    <row r="9042" spans="11:12" x14ac:dyDescent="0.2">
      <c r="K9042" s="158"/>
      <c r="L9042" s="158"/>
    </row>
    <row r="9043" spans="11:12" x14ac:dyDescent="0.2">
      <c r="K9043" s="158"/>
      <c r="L9043" s="158"/>
    </row>
    <row r="9044" spans="11:12" x14ac:dyDescent="0.2">
      <c r="K9044" s="158"/>
      <c r="L9044" s="158"/>
    </row>
    <row r="9045" spans="11:12" x14ac:dyDescent="0.2">
      <c r="K9045" s="158"/>
      <c r="L9045" s="158"/>
    </row>
    <row r="9046" spans="11:12" x14ac:dyDescent="0.2">
      <c r="K9046" s="158"/>
      <c r="L9046" s="158"/>
    </row>
    <row r="9047" spans="11:12" x14ac:dyDescent="0.2">
      <c r="K9047" s="158"/>
      <c r="L9047" s="158"/>
    </row>
    <row r="9048" spans="11:12" x14ac:dyDescent="0.2">
      <c r="K9048" s="158"/>
      <c r="L9048" s="158"/>
    </row>
    <row r="9049" spans="11:12" x14ac:dyDescent="0.2">
      <c r="K9049" s="158"/>
      <c r="L9049" s="158"/>
    </row>
    <row r="9050" spans="11:12" x14ac:dyDescent="0.2">
      <c r="K9050" s="158"/>
      <c r="L9050" s="158"/>
    </row>
    <row r="9051" spans="11:12" x14ac:dyDescent="0.2">
      <c r="K9051" s="158"/>
      <c r="L9051" s="158"/>
    </row>
    <row r="9052" spans="11:12" x14ac:dyDescent="0.2">
      <c r="K9052" s="158"/>
      <c r="L9052" s="158"/>
    </row>
    <row r="9053" spans="11:12" x14ac:dyDescent="0.2">
      <c r="K9053" s="158"/>
      <c r="L9053" s="158"/>
    </row>
    <row r="9054" spans="11:12" x14ac:dyDescent="0.2">
      <c r="K9054" s="158"/>
      <c r="L9054" s="158"/>
    </row>
    <row r="9055" spans="11:12" x14ac:dyDescent="0.2">
      <c r="K9055" s="158"/>
      <c r="L9055" s="158"/>
    </row>
    <row r="9056" spans="11:12" x14ac:dyDescent="0.2">
      <c r="K9056" s="158"/>
      <c r="L9056" s="158"/>
    </row>
    <row r="9057" spans="11:12" x14ac:dyDescent="0.2">
      <c r="K9057" s="158"/>
      <c r="L9057" s="158"/>
    </row>
    <row r="9058" spans="11:12" x14ac:dyDescent="0.2">
      <c r="K9058" s="158"/>
      <c r="L9058" s="158"/>
    </row>
    <row r="9059" spans="11:12" x14ac:dyDescent="0.2">
      <c r="K9059" s="158"/>
      <c r="L9059" s="158"/>
    </row>
    <row r="9060" spans="11:12" x14ac:dyDescent="0.2">
      <c r="K9060" s="158"/>
      <c r="L9060" s="158"/>
    </row>
    <row r="9061" spans="11:12" x14ac:dyDescent="0.2">
      <c r="K9061" s="158"/>
      <c r="L9061" s="158"/>
    </row>
    <row r="9062" spans="11:12" x14ac:dyDescent="0.2">
      <c r="K9062" s="158"/>
      <c r="L9062" s="158"/>
    </row>
    <row r="9063" spans="11:12" x14ac:dyDescent="0.2">
      <c r="K9063" s="158"/>
      <c r="L9063" s="158"/>
    </row>
    <row r="9064" spans="11:12" x14ac:dyDescent="0.2">
      <c r="K9064" s="158"/>
      <c r="L9064" s="158"/>
    </row>
    <row r="9065" spans="11:12" x14ac:dyDescent="0.2">
      <c r="K9065" s="158"/>
      <c r="L9065" s="158"/>
    </row>
    <row r="9066" spans="11:12" x14ac:dyDescent="0.2">
      <c r="K9066" s="158"/>
      <c r="L9066" s="158"/>
    </row>
    <row r="9067" spans="11:12" x14ac:dyDescent="0.2">
      <c r="K9067" s="158"/>
      <c r="L9067" s="158"/>
    </row>
    <row r="9068" spans="11:12" x14ac:dyDescent="0.2">
      <c r="K9068" s="158"/>
      <c r="L9068" s="158"/>
    </row>
    <row r="9069" spans="11:12" x14ac:dyDescent="0.2">
      <c r="K9069" s="158"/>
      <c r="L9069" s="158"/>
    </row>
    <row r="9070" spans="11:12" x14ac:dyDescent="0.2">
      <c r="K9070" s="158"/>
      <c r="L9070" s="158"/>
    </row>
    <row r="9071" spans="11:12" x14ac:dyDescent="0.2">
      <c r="K9071" s="158"/>
      <c r="L9071" s="158"/>
    </row>
    <row r="9072" spans="11:12" x14ac:dyDescent="0.2">
      <c r="K9072" s="158"/>
      <c r="L9072" s="158"/>
    </row>
    <row r="9073" spans="11:12" x14ac:dyDescent="0.2">
      <c r="K9073" s="158"/>
      <c r="L9073" s="158"/>
    </row>
    <row r="9074" spans="11:12" x14ac:dyDescent="0.2">
      <c r="K9074" s="158"/>
      <c r="L9074" s="158"/>
    </row>
    <row r="9075" spans="11:12" x14ac:dyDescent="0.2">
      <c r="K9075" s="158"/>
      <c r="L9075" s="158"/>
    </row>
    <row r="9076" spans="11:12" x14ac:dyDescent="0.2">
      <c r="K9076" s="158"/>
      <c r="L9076" s="158"/>
    </row>
    <row r="9077" spans="11:12" x14ac:dyDescent="0.2">
      <c r="K9077" s="158"/>
      <c r="L9077" s="158"/>
    </row>
    <row r="9078" spans="11:12" x14ac:dyDescent="0.2">
      <c r="K9078" s="158"/>
      <c r="L9078" s="158"/>
    </row>
    <row r="9079" spans="11:12" x14ac:dyDescent="0.2">
      <c r="K9079" s="158"/>
      <c r="L9079" s="158"/>
    </row>
    <row r="9080" spans="11:12" x14ac:dyDescent="0.2">
      <c r="K9080" s="158"/>
      <c r="L9080" s="158"/>
    </row>
    <row r="9081" spans="11:12" x14ac:dyDescent="0.2">
      <c r="K9081" s="158"/>
      <c r="L9081" s="158"/>
    </row>
    <row r="9082" spans="11:12" x14ac:dyDescent="0.2">
      <c r="K9082" s="158"/>
      <c r="L9082" s="158"/>
    </row>
    <row r="9083" spans="11:12" x14ac:dyDescent="0.2">
      <c r="K9083" s="158"/>
      <c r="L9083" s="158"/>
    </row>
    <row r="9084" spans="11:12" x14ac:dyDescent="0.2">
      <c r="K9084" s="158"/>
      <c r="L9084" s="158"/>
    </row>
    <row r="9085" spans="11:12" x14ac:dyDescent="0.2">
      <c r="K9085" s="158"/>
      <c r="L9085" s="158"/>
    </row>
    <row r="9086" spans="11:12" x14ac:dyDescent="0.2">
      <c r="K9086" s="158"/>
      <c r="L9086" s="158"/>
    </row>
    <row r="9087" spans="11:12" x14ac:dyDescent="0.2">
      <c r="K9087" s="158"/>
      <c r="L9087" s="158"/>
    </row>
    <row r="9088" spans="11:12" x14ac:dyDescent="0.2">
      <c r="K9088" s="158"/>
      <c r="L9088" s="158"/>
    </row>
    <row r="9089" spans="11:12" x14ac:dyDescent="0.2">
      <c r="K9089" s="158"/>
      <c r="L9089" s="158"/>
    </row>
    <row r="9090" spans="11:12" x14ac:dyDescent="0.2">
      <c r="K9090" s="158"/>
      <c r="L9090" s="158"/>
    </row>
    <row r="9091" spans="11:12" x14ac:dyDescent="0.2">
      <c r="K9091" s="158"/>
      <c r="L9091" s="158"/>
    </row>
    <row r="9092" spans="11:12" x14ac:dyDescent="0.2">
      <c r="K9092" s="158"/>
      <c r="L9092" s="158"/>
    </row>
    <row r="9093" spans="11:12" x14ac:dyDescent="0.2">
      <c r="K9093" s="158"/>
      <c r="L9093" s="158"/>
    </row>
    <row r="9094" spans="11:12" x14ac:dyDescent="0.2">
      <c r="K9094" s="158"/>
      <c r="L9094" s="158"/>
    </row>
    <row r="9095" spans="11:12" x14ac:dyDescent="0.2">
      <c r="K9095" s="158"/>
      <c r="L9095" s="158"/>
    </row>
    <row r="9096" spans="11:12" x14ac:dyDescent="0.2">
      <c r="K9096" s="158"/>
      <c r="L9096" s="158"/>
    </row>
    <row r="9097" spans="11:12" x14ac:dyDescent="0.2">
      <c r="K9097" s="158"/>
      <c r="L9097" s="158"/>
    </row>
    <row r="9098" spans="11:12" x14ac:dyDescent="0.2">
      <c r="K9098" s="158"/>
      <c r="L9098" s="158"/>
    </row>
    <row r="9099" spans="11:12" x14ac:dyDescent="0.2">
      <c r="K9099" s="158"/>
      <c r="L9099" s="158"/>
    </row>
    <row r="9100" spans="11:12" x14ac:dyDescent="0.2">
      <c r="K9100" s="158"/>
      <c r="L9100" s="158"/>
    </row>
    <row r="9101" spans="11:12" x14ac:dyDescent="0.2">
      <c r="K9101" s="158"/>
      <c r="L9101" s="158"/>
    </row>
    <row r="9102" spans="11:12" x14ac:dyDescent="0.2">
      <c r="K9102" s="158"/>
      <c r="L9102" s="158"/>
    </row>
    <row r="9103" spans="11:12" x14ac:dyDescent="0.2">
      <c r="K9103" s="158"/>
      <c r="L9103" s="158"/>
    </row>
    <row r="9104" spans="11:12" x14ac:dyDescent="0.2">
      <c r="K9104" s="158"/>
      <c r="L9104" s="158"/>
    </row>
    <row r="9105" spans="11:12" x14ac:dyDescent="0.2">
      <c r="K9105" s="158"/>
      <c r="L9105" s="158"/>
    </row>
    <row r="9106" spans="11:12" x14ac:dyDescent="0.2">
      <c r="K9106" s="158"/>
      <c r="L9106" s="158"/>
    </row>
    <row r="9107" spans="11:12" x14ac:dyDescent="0.2">
      <c r="K9107" s="158"/>
      <c r="L9107" s="158"/>
    </row>
    <row r="9108" spans="11:12" x14ac:dyDescent="0.2">
      <c r="K9108" s="158"/>
      <c r="L9108" s="158"/>
    </row>
    <row r="9109" spans="11:12" x14ac:dyDescent="0.2">
      <c r="K9109" s="158"/>
      <c r="L9109" s="158"/>
    </row>
    <row r="9110" spans="11:12" x14ac:dyDescent="0.2">
      <c r="K9110" s="158"/>
      <c r="L9110" s="158"/>
    </row>
    <row r="9111" spans="11:12" x14ac:dyDescent="0.2">
      <c r="K9111" s="158"/>
      <c r="L9111" s="158"/>
    </row>
    <row r="9112" spans="11:12" x14ac:dyDescent="0.2">
      <c r="K9112" s="158"/>
      <c r="L9112" s="158"/>
    </row>
    <row r="9113" spans="11:12" x14ac:dyDescent="0.2">
      <c r="K9113" s="158"/>
      <c r="L9113" s="158"/>
    </row>
    <row r="9114" spans="11:12" x14ac:dyDescent="0.2">
      <c r="K9114" s="158"/>
      <c r="L9114" s="158"/>
    </row>
    <row r="9115" spans="11:12" x14ac:dyDescent="0.2">
      <c r="K9115" s="158"/>
      <c r="L9115" s="158"/>
    </row>
    <row r="9116" spans="11:12" x14ac:dyDescent="0.2">
      <c r="K9116" s="158"/>
      <c r="L9116" s="158"/>
    </row>
    <row r="9117" spans="11:12" x14ac:dyDescent="0.2">
      <c r="K9117" s="158"/>
      <c r="L9117" s="158"/>
    </row>
    <row r="9118" spans="11:12" x14ac:dyDescent="0.2">
      <c r="K9118" s="158"/>
      <c r="L9118" s="158"/>
    </row>
    <row r="9119" spans="11:12" x14ac:dyDescent="0.2">
      <c r="K9119" s="158"/>
      <c r="L9119" s="158"/>
    </row>
    <row r="9120" spans="11:12" x14ac:dyDescent="0.2">
      <c r="K9120" s="158"/>
      <c r="L9120" s="158"/>
    </row>
    <row r="9121" spans="11:12" x14ac:dyDescent="0.2">
      <c r="K9121" s="158"/>
      <c r="L9121" s="158"/>
    </row>
    <row r="9122" spans="11:12" x14ac:dyDescent="0.2">
      <c r="K9122" s="158"/>
      <c r="L9122" s="158"/>
    </row>
    <row r="9123" spans="11:12" x14ac:dyDescent="0.2">
      <c r="K9123" s="158"/>
      <c r="L9123" s="158"/>
    </row>
    <row r="9124" spans="11:12" x14ac:dyDescent="0.2">
      <c r="K9124" s="158"/>
      <c r="L9124" s="158"/>
    </row>
    <row r="9125" spans="11:12" x14ac:dyDescent="0.2">
      <c r="K9125" s="158"/>
      <c r="L9125" s="158"/>
    </row>
    <row r="9126" spans="11:12" x14ac:dyDescent="0.2">
      <c r="K9126" s="158"/>
      <c r="L9126" s="158"/>
    </row>
    <row r="9127" spans="11:12" x14ac:dyDescent="0.2">
      <c r="K9127" s="158"/>
      <c r="L9127" s="158"/>
    </row>
    <row r="9128" spans="11:12" x14ac:dyDescent="0.2">
      <c r="K9128" s="158"/>
      <c r="L9128" s="158"/>
    </row>
    <row r="9129" spans="11:12" x14ac:dyDescent="0.2">
      <c r="K9129" s="158"/>
      <c r="L9129" s="158"/>
    </row>
    <row r="9130" spans="11:12" x14ac:dyDescent="0.2">
      <c r="K9130" s="158"/>
      <c r="L9130" s="158"/>
    </row>
    <row r="9131" spans="11:12" x14ac:dyDescent="0.2">
      <c r="K9131" s="158"/>
      <c r="L9131" s="158"/>
    </row>
    <row r="9132" spans="11:12" x14ac:dyDescent="0.2">
      <c r="K9132" s="158"/>
      <c r="L9132" s="158"/>
    </row>
    <row r="9133" spans="11:12" x14ac:dyDescent="0.2">
      <c r="K9133" s="158"/>
      <c r="L9133" s="158"/>
    </row>
    <row r="9134" spans="11:12" x14ac:dyDescent="0.2">
      <c r="K9134" s="158"/>
      <c r="L9134" s="158"/>
    </row>
    <row r="9135" spans="11:12" x14ac:dyDescent="0.2">
      <c r="K9135" s="158"/>
      <c r="L9135" s="158"/>
    </row>
    <row r="9136" spans="11:12" x14ac:dyDescent="0.2">
      <c r="K9136" s="158"/>
      <c r="L9136" s="158"/>
    </row>
    <row r="9137" spans="11:12" x14ac:dyDescent="0.2">
      <c r="K9137" s="158"/>
      <c r="L9137" s="158"/>
    </row>
    <row r="9138" spans="11:12" x14ac:dyDescent="0.2">
      <c r="K9138" s="158"/>
      <c r="L9138" s="158"/>
    </row>
    <row r="9139" spans="11:12" x14ac:dyDescent="0.2">
      <c r="K9139" s="158"/>
      <c r="L9139" s="158"/>
    </row>
    <row r="9140" spans="11:12" x14ac:dyDescent="0.2">
      <c r="K9140" s="158"/>
      <c r="L9140" s="158"/>
    </row>
    <row r="9141" spans="11:12" x14ac:dyDescent="0.2">
      <c r="K9141" s="158"/>
      <c r="L9141" s="158"/>
    </row>
    <row r="9142" spans="11:12" x14ac:dyDescent="0.2">
      <c r="K9142" s="158"/>
      <c r="L9142" s="158"/>
    </row>
    <row r="9143" spans="11:12" x14ac:dyDescent="0.2">
      <c r="K9143" s="158"/>
      <c r="L9143" s="158"/>
    </row>
    <row r="9144" spans="11:12" x14ac:dyDescent="0.2">
      <c r="K9144" s="158"/>
      <c r="L9144" s="158"/>
    </row>
    <row r="9145" spans="11:12" x14ac:dyDescent="0.2">
      <c r="K9145" s="158"/>
      <c r="L9145" s="158"/>
    </row>
    <row r="9146" spans="11:12" x14ac:dyDescent="0.2">
      <c r="K9146" s="158"/>
      <c r="L9146" s="158"/>
    </row>
    <row r="9147" spans="11:12" x14ac:dyDescent="0.2">
      <c r="K9147" s="158"/>
      <c r="L9147" s="158"/>
    </row>
    <row r="9148" spans="11:12" x14ac:dyDescent="0.2">
      <c r="K9148" s="158"/>
      <c r="L9148" s="158"/>
    </row>
    <row r="9149" spans="11:12" x14ac:dyDescent="0.2">
      <c r="K9149" s="158"/>
      <c r="L9149" s="158"/>
    </row>
    <row r="9150" spans="11:12" x14ac:dyDescent="0.2">
      <c r="K9150" s="158"/>
      <c r="L9150" s="158"/>
    </row>
    <row r="9151" spans="11:12" x14ac:dyDescent="0.2">
      <c r="K9151" s="158"/>
      <c r="L9151" s="158"/>
    </row>
    <row r="9152" spans="11:12" x14ac:dyDescent="0.2">
      <c r="K9152" s="158"/>
      <c r="L9152" s="158"/>
    </row>
    <row r="9153" spans="11:12" x14ac:dyDescent="0.2">
      <c r="K9153" s="158"/>
      <c r="L9153" s="158"/>
    </row>
    <row r="9154" spans="11:12" x14ac:dyDescent="0.2">
      <c r="K9154" s="158"/>
      <c r="L9154" s="158"/>
    </row>
    <row r="9155" spans="11:12" x14ac:dyDescent="0.2">
      <c r="K9155" s="158"/>
      <c r="L9155" s="158"/>
    </row>
    <row r="9156" spans="11:12" x14ac:dyDescent="0.2">
      <c r="K9156" s="158"/>
      <c r="L9156" s="158"/>
    </row>
    <row r="9157" spans="11:12" x14ac:dyDescent="0.2">
      <c r="K9157" s="158"/>
      <c r="L9157" s="158"/>
    </row>
    <row r="9158" spans="11:12" x14ac:dyDescent="0.2">
      <c r="K9158" s="158"/>
      <c r="L9158" s="158"/>
    </row>
    <row r="9159" spans="11:12" x14ac:dyDescent="0.2">
      <c r="K9159" s="158"/>
      <c r="L9159" s="158"/>
    </row>
    <row r="9160" spans="11:12" x14ac:dyDescent="0.2">
      <c r="K9160" s="158"/>
      <c r="L9160" s="158"/>
    </row>
    <row r="9161" spans="11:12" x14ac:dyDescent="0.2">
      <c r="K9161" s="158"/>
      <c r="L9161" s="158"/>
    </row>
    <row r="9162" spans="11:12" x14ac:dyDescent="0.2">
      <c r="K9162" s="158"/>
      <c r="L9162" s="158"/>
    </row>
    <row r="9163" spans="11:12" x14ac:dyDescent="0.2">
      <c r="K9163" s="158"/>
      <c r="L9163" s="158"/>
    </row>
    <row r="9164" spans="11:12" x14ac:dyDescent="0.2">
      <c r="K9164" s="158"/>
      <c r="L9164" s="158"/>
    </row>
    <row r="9165" spans="11:12" x14ac:dyDescent="0.2">
      <c r="K9165" s="158"/>
      <c r="L9165" s="158"/>
    </row>
    <row r="9166" spans="11:12" x14ac:dyDescent="0.2">
      <c r="K9166" s="158"/>
      <c r="L9166" s="158"/>
    </row>
    <row r="9167" spans="11:12" x14ac:dyDescent="0.2">
      <c r="K9167" s="158"/>
      <c r="L9167" s="158"/>
    </row>
    <row r="9168" spans="11:12" x14ac:dyDescent="0.2">
      <c r="K9168" s="158"/>
      <c r="L9168" s="158"/>
    </row>
    <row r="9169" spans="11:12" x14ac:dyDescent="0.2">
      <c r="K9169" s="158"/>
      <c r="L9169" s="158"/>
    </row>
    <row r="9170" spans="11:12" x14ac:dyDescent="0.2">
      <c r="K9170" s="158"/>
      <c r="L9170" s="158"/>
    </row>
    <row r="9171" spans="11:12" x14ac:dyDescent="0.2">
      <c r="K9171" s="158"/>
      <c r="L9171" s="158"/>
    </row>
    <row r="9172" spans="11:12" x14ac:dyDescent="0.2">
      <c r="K9172" s="158"/>
      <c r="L9172" s="158"/>
    </row>
    <row r="9173" spans="11:12" x14ac:dyDescent="0.2">
      <c r="K9173" s="158"/>
      <c r="L9173" s="158"/>
    </row>
    <row r="9174" spans="11:12" x14ac:dyDescent="0.2">
      <c r="K9174" s="158"/>
      <c r="L9174" s="158"/>
    </row>
    <row r="9175" spans="11:12" x14ac:dyDescent="0.2">
      <c r="K9175" s="158"/>
      <c r="L9175" s="158"/>
    </row>
    <row r="9176" spans="11:12" x14ac:dyDescent="0.2">
      <c r="K9176" s="158"/>
      <c r="L9176" s="158"/>
    </row>
    <row r="9177" spans="11:12" x14ac:dyDescent="0.2">
      <c r="K9177" s="158"/>
      <c r="L9177" s="158"/>
    </row>
    <row r="9178" spans="11:12" x14ac:dyDescent="0.2">
      <c r="K9178" s="158"/>
      <c r="L9178" s="158"/>
    </row>
    <row r="9179" spans="11:12" x14ac:dyDescent="0.2">
      <c r="K9179" s="158"/>
      <c r="L9179" s="158"/>
    </row>
    <row r="9180" spans="11:12" x14ac:dyDescent="0.2">
      <c r="K9180" s="158"/>
      <c r="L9180" s="158"/>
    </row>
    <row r="9181" spans="11:12" x14ac:dyDescent="0.2">
      <c r="K9181" s="158"/>
      <c r="L9181" s="158"/>
    </row>
    <row r="9182" spans="11:12" x14ac:dyDescent="0.2">
      <c r="K9182" s="158"/>
      <c r="L9182" s="158"/>
    </row>
    <row r="9183" spans="11:12" x14ac:dyDescent="0.2">
      <c r="K9183" s="158"/>
      <c r="L9183" s="158"/>
    </row>
    <row r="9184" spans="11:12" x14ac:dyDescent="0.2">
      <c r="K9184" s="158"/>
      <c r="L9184" s="158"/>
    </row>
    <row r="9185" spans="11:12" x14ac:dyDescent="0.2">
      <c r="K9185" s="158"/>
      <c r="L9185" s="158"/>
    </row>
    <row r="9186" spans="11:12" x14ac:dyDescent="0.2">
      <c r="K9186" s="158"/>
      <c r="L9186" s="158"/>
    </row>
    <row r="9187" spans="11:12" x14ac:dyDescent="0.2">
      <c r="K9187" s="158"/>
      <c r="L9187" s="158"/>
    </row>
    <row r="9188" spans="11:12" x14ac:dyDescent="0.2">
      <c r="K9188" s="158"/>
      <c r="L9188" s="158"/>
    </row>
    <row r="9189" spans="11:12" x14ac:dyDescent="0.2">
      <c r="K9189" s="158"/>
      <c r="L9189" s="158"/>
    </row>
    <row r="9190" spans="11:12" x14ac:dyDescent="0.2">
      <c r="K9190" s="158"/>
      <c r="L9190" s="158"/>
    </row>
    <row r="9191" spans="11:12" x14ac:dyDescent="0.2">
      <c r="K9191" s="158"/>
      <c r="L9191" s="158"/>
    </row>
    <row r="9192" spans="11:12" x14ac:dyDescent="0.2">
      <c r="K9192" s="158"/>
      <c r="L9192" s="158"/>
    </row>
    <row r="9193" spans="11:12" x14ac:dyDescent="0.2">
      <c r="K9193" s="158"/>
      <c r="L9193" s="158"/>
    </row>
    <row r="9194" spans="11:12" x14ac:dyDescent="0.2">
      <c r="K9194" s="158"/>
      <c r="L9194" s="158"/>
    </row>
    <row r="9195" spans="11:12" x14ac:dyDescent="0.2">
      <c r="K9195" s="158"/>
      <c r="L9195" s="158"/>
    </row>
    <row r="9196" spans="11:12" x14ac:dyDescent="0.2">
      <c r="K9196" s="158"/>
      <c r="L9196" s="158"/>
    </row>
    <row r="9197" spans="11:12" x14ac:dyDescent="0.2">
      <c r="K9197" s="158"/>
      <c r="L9197" s="158"/>
    </row>
    <row r="9198" spans="11:12" x14ac:dyDescent="0.2">
      <c r="K9198" s="158"/>
      <c r="L9198" s="158"/>
    </row>
    <row r="9199" spans="11:12" x14ac:dyDescent="0.2">
      <c r="K9199" s="158"/>
      <c r="L9199" s="158"/>
    </row>
    <row r="9200" spans="11:12" x14ac:dyDescent="0.2">
      <c r="K9200" s="158"/>
      <c r="L9200" s="158"/>
    </row>
    <row r="9201" spans="11:12" x14ac:dyDescent="0.2">
      <c r="K9201" s="158"/>
      <c r="L9201" s="158"/>
    </row>
    <row r="9202" spans="11:12" x14ac:dyDescent="0.2">
      <c r="K9202" s="158"/>
      <c r="L9202" s="158"/>
    </row>
    <row r="9203" spans="11:12" x14ac:dyDescent="0.2">
      <c r="K9203" s="158"/>
      <c r="L9203" s="158"/>
    </row>
    <row r="9204" spans="11:12" x14ac:dyDescent="0.2">
      <c r="K9204" s="158"/>
      <c r="L9204" s="158"/>
    </row>
    <row r="9205" spans="11:12" x14ac:dyDescent="0.2">
      <c r="K9205" s="158"/>
      <c r="L9205" s="158"/>
    </row>
    <row r="9206" spans="11:12" x14ac:dyDescent="0.2">
      <c r="K9206" s="158"/>
      <c r="L9206" s="158"/>
    </row>
    <row r="9207" spans="11:12" x14ac:dyDescent="0.2">
      <c r="K9207" s="158"/>
      <c r="L9207" s="158"/>
    </row>
    <row r="9208" spans="11:12" x14ac:dyDescent="0.2">
      <c r="K9208" s="158"/>
      <c r="L9208" s="158"/>
    </row>
    <row r="9209" spans="11:12" x14ac:dyDescent="0.2">
      <c r="K9209" s="158"/>
      <c r="L9209" s="158"/>
    </row>
    <row r="9210" spans="11:12" x14ac:dyDescent="0.2">
      <c r="K9210" s="158"/>
      <c r="L9210" s="158"/>
    </row>
    <row r="9211" spans="11:12" x14ac:dyDescent="0.2">
      <c r="K9211" s="158"/>
      <c r="L9211" s="158"/>
    </row>
    <row r="9212" spans="11:12" x14ac:dyDescent="0.2">
      <c r="K9212" s="158"/>
      <c r="L9212" s="158"/>
    </row>
    <row r="9213" spans="11:12" x14ac:dyDescent="0.2">
      <c r="K9213" s="158"/>
      <c r="L9213" s="158"/>
    </row>
    <row r="9214" spans="11:12" x14ac:dyDescent="0.2">
      <c r="K9214" s="158"/>
      <c r="L9214" s="158"/>
    </row>
    <row r="9215" spans="11:12" x14ac:dyDescent="0.2">
      <c r="K9215" s="158"/>
      <c r="L9215" s="158"/>
    </row>
    <row r="9216" spans="11:12" x14ac:dyDescent="0.2">
      <c r="K9216" s="158"/>
      <c r="L9216" s="158"/>
    </row>
    <row r="9217" spans="11:12" x14ac:dyDescent="0.2">
      <c r="K9217" s="158"/>
      <c r="L9217" s="158"/>
    </row>
    <row r="9218" spans="11:12" x14ac:dyDescent="0.2">
      <c r="K9218" s="158"/>
      <c r="L9218" s="158"/>
    </row>
    <row r="9219" spans="11:12" x14ac:dyDescent="0.2">
      <c r="K9219" s="158"/>
      <c r="L9219" s="158"/>
    </row>
    <row r="9220" spans="11:12" x14ac:dyDescent="0.2">
      <c r="K9220" s="158"/>
      <c r="L9220" s="158"/>
    </row>
    <row r="9221" spans="11:12" x14ac:dyDescent="0.2">
      <c r="K9221" s="158"/>
      <c r="L9221" s="158"/>
    </row>
    <row r="9222" spans="11:12" x14ac:dyDescent="0.2">
      <c r="K9222" s="158"/>
      <c r="L9222" s="158"/>
    </row>
    <row r="9223" spans="11:12" x14ac:dyDescent="0.2">
      <c r="K9223" s="158"/>
      <c r="L9223" s="158"/>
    </row>
    <row r="9224" spans="11:12" x14ac:dyDescent="0.2">
      <c r="K9224" s="158"/>
      <c r="L9224" s="158"/>
    </row>
    <row r="9225" spans="11:12" x14ac:dyDescent="0.2">
      <c r="K9225" s="158"/>
      <c r="L9225" s="158"/>
    </row>
    <row r="9226" spans="11:12" x14ac:dyDescent="0.2">
      <c r="K9226" s="158"/>
      <c r="L9226" s="158"/>
    </row>
    <row r="9227" spans="11:12" x14ac:dyDescent="0.2">
      <c r="K9227" s="158"/>
      <c r="L9227" s="158"/>
    </row>
    <row r="9228" spans="11:12" x14ac:dyDescent="0.2">
      <c r="K9228" s="158"/>
      <c r="L9228" s="158"/>
    </row>
    <row r="9229" spans="11:12" x14ac:dyDescent="0.2">
      <c r="K9229" s="158"/>
      <c r="L9229" s="158"/>
    </row>
    <row r="9230" spans="11:12" x14ac:dyDescent="0.2">
      <c r="K9230" s="158"/>
      <c r="L9230" s="158"/>
    </row>
    <row r="9231" spans="11:12" x14ac:dyDescent="0.2">
      <c r="K9231" s="158"/>
      <c r="L9231" s="158"/>
    </row>
    <row r="9232" spans="11:12" x14ac:dyDescent="0.2">
      <c r="K9232" s="158"/>
      <c r="L9232" s="158"/>
    </row>
    <row r="9233" spans="11:12" x14ac:dyDescent="0.2">
      <c r="K9233" s="158"/>
      <c r="L9233" s="158"/>
    </row>
    <row r="9234" spans="11:12" x14ac:dyDescent="0.2">
      <c r="K9234" s="158"/>
      <c r="L9234" s="158"/>
    </row>
    <row r="9235" spans="11:12" x14ac:dyDescent="0.2">
      <c r="K9235" s="158"/>
      <c r="L9235" s="158"/>
    </row>
    <row r="9236" spans="11:12" x14ac:dyDescent="0.2">
      <c r="K9236" s="158"/>
      <c r="L9236" s="158"/>
    </row>
    <row r="9237" spans="11:12" x14ac:dyDescent="0.2">
      <c r="K9237" s="158"/>
      <c r="L9237" s="158"/>
    </row>
    <row r="9238" spans="11:12" x14ac:dyDescent="0.2">
      <c r="K9238" s="158"/>
      <c r="L9238" s="158"/>
    </row>
    <row r="9239" spans="11:12" x14ac:dyDescent="0.2">
      <c r="K9239" s="158"/>
      <c r="L9239" s="158"/>
    </row>
    <row r="9240" spans="11:12" x14ac:dyDescent="0.2">
      <c r="K9240" s="158"/>
      <c r="L9240" s="158"/>
    </row>
    <row r="9241" spans="11:12" x14ac:dyDescent="0.2">
      <c r="K9241" s="158"/>
      <c r="L9241" s="158"/>
    </row>
    <row r="9242" spans="11:12" x14ac:dyDescent="0.2">
      <c r="K9242" s="158"/>
      <c r="L9242" s="158"/>
    </row>
    <row r="9243" spans="11:12" x14ac:dyDescent="0.2">
      <c r="K9243" s="158"/>
      <c r="L9243" s="158"/>
    </row>
    <row r="9244" spans="11:12" x14ac:dyDescent="0.2">
      <c r="K9244" s="158"/>
      <c r="L9244" s="158"/>
    </row>
    <row r="9245" spans="11:12" x14ac:dyDescent="0.2">
      <c r="K9245" s="158"/>
      <c r="L9245" s="158"/>
    </row>
    <row r="9246" spans="11:12" x14ac:dyDescent="0.2">
      <c r="K9246" s="158"/>
      <c r="L9246" s="158"/>
    </row>
    <row r="9247" spans="11:12" x14ac:dyDescent="0.2">
      <c r="K9247" s="158"/>
      <c r="L9247" s="158"/>
    </row>
    <row r="9248" spans="11:12" x14ac:dyDescent="0.2">
      <c r="K9248" s="158"/>
      <c r="L9248" s="158"/>
    </row>
    <row r="9249" spans="11:12" x14ac:dyDescent="0.2">
      <c r="K9249" s="158"/>
      <c r="L9249" s="158"/>
    </row>
    <row r="9250" spans="11:12" x14ac:dyDescent="0.2">
      <c r="K9250" s="158"/>
      <c r="L9250" s="158"/>
    </row>
    <row r="9251" spans="11:12" x14ac:dyDescent="0.2">
      <c r="K9251" s="158"/>
      <c r="L9251" s="158"/>
    </row>
    <row r="9252" spans="11:12" x14ac:dyDescent="0.2">
      <c r="K9252" s="158"/>
      <c r="L9252" s="158"/>
    </row>
    <row r="9253" spans="11:12" x14ac:dyDescent="0.2">
      <c r="K9253" s="158"/>
      <c r="L9253" s="158"/>
    </row>
    <row r="9254" spans="11:12" x14ac:dyDescent="0.2">
      <c r="K9254" s="158"/>
      <c r="L9254" s="158"/>
    </row>
    <row r="9255" spans="11:12" x14ac:dyDescent="0.2">
      <c r="K9255" s="158"/>
      <c r="L9255" s="158"/>
    </row>
    <row r="9256" spans="11:12" x14ac:dyDescent="0.2">
      <c r="K9256" s="158"/>
      <c r="L9256" s="158"/>
    </row>
    <row r="9257" spans="11:12" x14ac:dyDescent="0.2">
      <c r="K9257" s="158"/>
      <c r="L9257" s="158"/>
    </row>
    <row r="9258" spans="11:12" x14ac:dyDescent="0.2">
      <c r="K9258" s="158"/>
      <c r="L9258" s="158"/>
    </row>
    <row r="9259" spans="11:12" x14ac:dyDescent="0.2">
      <c r="K9259" s="158"/>
      <c r="L9259" s="158"/>
    </row>
    <row r="9260" spans="11:12" x14ac:dyDescent="0.2">
      <c r="K9260" s="158"/>
      <c r="L9260" s="158"/>
    </row>
    <row r="9261" spans="11:12" x14ac:dyDescent="0.2">
      <c r="K9261" s="158"/>
      <c r="L9261" s="158"/>
    </row>
    <row r="9262" spans="11:12" x14ac:dyDescent="0.2">
      <c r="K9262" s="158"/>
      <c r="L9262" s="158"/>
    </row>
    <row r="9263" spans="11:12" x14ac:dyDescent="0.2">
      <c r="K9263" s="158"/>
      <c r="L9263" s="158"/>
    </row>
    <row r="9264" spans="11:12" x14ac:dyDescent="0.2">
      <c r="K9264" s="158"/>
      <c r="L9264" s="158"/>
    </row>
    <row r="9265" spans="11:12" x14ac:dyDescent="0.2">
      <c r="K9265" s="158"/>
      <c r="L9265" s="158"/>
    </row>
    <row r="9266" spans="11:12" x14ac:dyDescent="0.2">
      <c r="K9266" s="158"/>
      <c r="L9266" s="158"/>
    </row>
    <row r="9267" spans="11:12" x14ac:dyDescent="0.2">
      <c r="K9267" s="158"/>
      <c r="L9267" s="158"/>
    </row>
    <row r="9268" spans="11:12" x14ac:dyDescent="0.2">
      <c r="K9268" s="158"/>
      <c r="L9268" s="158"/>
    </row>
    <row r="9269" spans="11:12" x14ac:dyDescent="0.2">
      <c r="K9269" s="158"/>
      <c r="L9269" s="158"/>
    </row>
    <row r="9270" spans="11:12" x14ac:dyDescent="0.2">
      <c r="K9270" s="158"/>
      <c r="L9270" s="158"/>
    </row>
    <row r="9271" spans="11:12" x14ac:dyDescent="0.2">
      <c r="K9271" s="158"/>
      <c r="L9271" s="158"/>
    </row>
    <row r="9272" spans="11:12" x14ac:dyDescent="0.2">
      <c r="K9272" s="158"/>
      <c r="L9272" s="158"/>
    </row>
    <row r="9273" spans="11:12" x14ac:dyDescent="0.2">
      <c r="K9273" s="158"/>
      <c r="L9273" s="158"/>
    </row>
    <row r="9274" spans="11:12" x14ac:dyDescent="0.2">
      <c r="K9274" s="158"/>
      <c r="L9274" s="158"/>
    </row>
    <row r="9275" spans="11:12" x14ac:dyDescent="0.2">
      <c r="K9275" s="158"/>
      <c r="L9275" s="158"/>
    </row>
    <row r="9276" spans="11:12" x14ac:dyDescent="0.2">
      <c r="K9276" s="158"/>
      <c r="L9276" s="158"/>
    </row>
    <row r="9277" spans="11:12" x14ac:dyDescent="0.2">
      <c r="K9277" s="158"/>
      <c r="L9277" s="158"/>
    </row>
    <row r="9278" spans="11:12" x14ac:dyDescent="0.2">
      <c r="K9278" s="158"/>
      <c r="L9278" s="158"/>
    </row>
    <row r="9279" spans="11:12" x14ac:dyDescent="0.2">
      <c r="K9279" s="158"/>
      <c r="L9279" s="158"/>
    </row>
    <row r="9280" spans="11:12" x14ac:dyDescent="0.2">
      <c r="K9280" s="158"/>
      <c r="L9280" s="158"/>
    </row>
    <row r="9281" spans="11:12" x14ac:dyDescent="0.2">
      <c r="K9281" s="158"/>
      <c r="L9281" s="158"/>
    </row>
    <row r="9282" spans="11:12" x14ac:dyDescent="0.2">
      <c r="K9282" s="158"/>
      <c r="L9282" s="158"/>
    </row>
    <row r="9283" spans="11:12" x14ac:dyDescent="0.2">
      <c r="K9283" s="158"/>
      <c r="L9283" s="158"/>
    </row>
    <row r="9284" spans="11:12" x14ac:dyDescent="0.2">
      <c r="K9284" s="158"/>
      <c r="L9284" s="158"/>
    </row>
    <row r="9285" spans="11:12" x14ac:dyDescent="0.2">
      <c r="K9285" s="158"/>
      <c r="L9285" s="158"/>
    </row>
    <row r="9286" spans="11:12" x14ac:dyDescent="0.2">
      <c r="K9286" s="158"/>
      <c r="L9286" s="158"/>
    </row>
    <row r="9287" spans="11:12" x14ac:dyDescent="0.2">
      <c r="K9287" s="158"/>
      <c r="L9287" s="158"/>
    </row>
    <row r="9288" spans="11:12" x14ac:dyDescent="0.2">
      <c r="K9288" s="158"/>
      <c r="L9288" s="158"/>
    </row>
    <row r="9289" spans="11:12" x14ac:dyDescent="0.2">
      <c r="K9289" s="158"/>
      <c r="L9289" s="158"/>
    </row>
    <row r="9290" spans="11:12" x14ac:dyDescent="0.2">
      <c r="K9290" s="158"/>
      <c r="L9290" s="158"/>
    </row>
    <row r="9291" spans="11:12" x14ac:dyDescent="0.2">
      <c r="K9291" s="158"/>
      <c r="L9291" s="158"/>
    </row>
    <row r="9292" spans="11:12" x14ac:dyDescent="0.2">
      <c r="K9292" s="158"/>
      <c r="L9292" s="158"/>
    </row>
    <row r="9293" spans="11:12" x14ac:dyDescent="0.2">
      <c r="K9293" s="158"/>
      <c r="L9293" s="158"/>
    </row>
    <row r="9294" spans="11:12" x14ac:dyDescent="0.2">
      <c r="K9294" s="158"/>
      <c r="L9294" s="158"/>
    </row>
    <row r="9295" spans="11:12" x14ac:dyDescent="0.2">
      <c r="K9295" s="158"/>
      <c r="L9295" s="158"/>
    </row>
    <row r="9296" spans="11:12" x14ac:dyDescent="0.2">
      <c r="K9296" s="158"/>
      <c r="L9296" s="158"/>
    </row>
    <row r="9297" spans="11:12" x14ac:dyDescent="0.2">
      <c r="K9297" s="158"/>
      <c r="L9297" s="158"/>
    </row>
    <row r="9298" spans="11:12" x14ac:dyDescent="0.2">
      <c r="K9298" s="158"/>
      <c r="L9298" s="158"/>
    </row>
    <row r="9299" spans="11:12" x14ac:dyDescent="0.2">
      <c r="K9299" s="158"/>
      <c r="L9299" s="158"/>
    </row>
    <row r="9300" spans="11:12" x14ac:dyDescent="0.2">
      <c r="K9300" s="158"/>
      <c r="L9300" s="158"/>
    </row>
    <row r="9301" spans="11:12" x14ac:dyDescent="0.2">
      <c r="K9301" s="158"/>
      <c r="L9301" s="158"/>
    </row>
    <row r="9302" spans="11:12" x14ac:dyDescent="0.2">
      <c r="K9302" s="158"/>
      <c r="L9302" s="158"/>
    </row>
    <row r="9303" spans="11:12" x14ac:dyDescent="0.2">
      <c r="K9303" s="158"/>
      <c r="L9303" s="158"/>
    </row>
    <row r="9304" spans="11:12" x14ac:dyDescent="0.2">
      <c r="K9304" s="158"/>
      <c r="L9304" s="158"/>
    </row>
    <row r="9305" spans="11:12" x14ac:dyDescent="0.2">
      <c r="K9305" s="158"/>
      <c r="L9305" s="158"/>
    </row>
    <row r="9306" spans="11:12" x14ac:dyDescent="0.2">
      <c r="K9306" s="158"/>
      <c r="L9306" s="158"/>
    </row>
    <row r="9307" spans="11:12" x14ac:dyDescent="0.2">
      <c r="K9307" s="158"/>
      <c r="L9307" s="158"/>
    </row>
    <row r="9308" spans="11:12" x14ac:dyDescent="0.2">
      <c r="K9308" s="158"/>
      <c r="L9308" s="158"/>
    </row>
    <row r="9309" spans="11:12" x14ac:dyDescent="0.2">
      <c r="K9309" s="158"/>
      <c r="L9309" s="158"/>
    </row>
    <row r="9310" spans="11:12" x14ac:dyDescent="0.2">
      <c r="K9310" s="158"/>
      <c r="L9310" s="158"/>
    </row>
    <row r="9311" spans="11:12" x14ac:dyDescent="0.2">
      <c r="K9311" s="158"/>
      <c r="L9311" s="158"/>
    </row>
    <row r="9312" spans="11:12" x14ac:dyDescent="0.2">
      <c r="K9312" s="158"/>
      <c r="L9312" s="158"/>
    </row>
    <row r="9313" spans="11:12" x14ac:dyDescent="0.2">
      <c r="K9313" s="158"/>
      <c r="L9313" s="158"/>
    </row>
    <row r="9314" spans="11:12" x14ac:dyDescent="0.2">
      <c r="K9314" s="158"/>
      <c r="L9314" s="158"/>
    </row>
    <row r="9315" spans="11:12" x14ac:dyDescent="0.2">
      <c r="K9315" s="158"/>
      <c r="L9315" s="158"/>
    </row>
    <row r="9316" spans="11:12" x14ac:dyDescent="0.2">
      <c r="K9316" s="158"/>
      <c r="L9316" s="158"/>
    </row>
    <row r="9317" spans="11:12" x14ac:dyDescent="0.2">
      <c r="K9317" s="158"/>
      <c r="L9317" s="158"/>
    </row>
    <row r="9318" spans="11:12" x14ac:dyDescent="0.2">
      <c r="K9318" s="158"/>
      <c r="L9318" s="158"/>
    </row>
    <row r="9319" spans="11:12" x14ac:dyDescent="0.2">
      <c r="K9319" s="158"/>
      <c r="L9319" s="158"/>
    </row>
    <row r="9320" spans="11:12" x14ac:dyDescent="0.2">
      <c r="K9320" s="158"/>
      <c r="L9320" s="158"/>
    </row>
    <row r="9321" spans="11:12" x14ac:dyDescent="0.2">
      <c r="K9321" s="158"/>
      <c r="L9321" s="158"/>
    </row>
    <row r="9322" spans="11:12" x14ac:dyDescent="0.2">
      <c r="K9322" s="158"/>
      <c r="L9322" s="158"/>
    </row>
    <row r="9323" spans="11:12" x14ac:dyDescent="0.2">
      <c r="K9323" s="158"/>
      <c r="L9323" s="158"/>
    </row>
    <row r="9324" spans="11:12" x14ac:dyDescent="0.2">
      <c r="K9324" s="158"/>
      <c r="L9324" s="158"/>
    </row>
    <row r="9325" spans="11:12" x14ac:dyDescent="0.2">
      <c r="K9325" s="158"/>
      <c r="L9325" s="158"/>
    </row>
    <row r="9326" spans="11:12" x14ac:dyDescent="0.2">
      <c r="K9326" s="158"/>
      <c r="L9326" s="158"/>
    </row>
    <row r="9327" spans="11:12" x14ac:dyDescent="0.2">
      <c r="K9327" s="158"/>
      <c r="L9327" s="158"/>
    </row>
    <row r="9328" spans="11:12" x14ac:dyDescent="0.2">
      <c r="K9328" s="158"/>
      <c r="L9328" s="158"/>
    </row>
    <row r="9329" spans="11:12" x14ac:dyDescent="0.2">
      <c r="K9329" s="158"/>
      <c r="L9329" s="158"/>
    </row>
    <row r="9330" spans="11:12" x14ac:dyDescent="0.2">
      <c r="K9330" s="158"/>
      <c r="L9330" s="158"/>
    </row>
    <row r="9331" spans="11:12" x14ac:dyDescent="0.2">
      <c r="K9331" s="158"/>
      <c r="L9331" s="158"/>
    </row>
    <row r="9332" spans="11:12" x14ac:dyDescent="0.2">
      <c r="K9332" s="158"/>
      <c r="L9332" s="158"/>
    </row>
    <row r="9333" spans="11:12" x14ac:dyDescent="0.2">
      <c r="K9333" s="158"/>
      <c r="L9333" s="158"/>
    </row>
    <row r="9334" spans="11:12" x14ac:dyDescent="0.2">
      <c r="K9334" s="158"/>
      <c r="L9334" s="158"/>
    </row>
    <row r="9335" spans="11:12" x14ac:dyDescent="0.2">
      <c r="K9335" s="158"/>
      <c r="L9335" s="158"/>
    </row>
    <row r="9336" spans="11:12" x14ac:dyDescent="0.2">
      <c r="K9336" s="158"/>
      <c r="L9336" s="158"/>
    </row>
    <row r="9337" spans="11:12" x14ac:dyDescent="0.2">
      <c r="K9337" s="158"/>
      <c r="L9337" s="158"/>
    </row>
    <row r="9338" spans="11:12" x14ac:dyDescent="0.2">
      <c r="K9338" s="158"/>
      <c r="L9338" s="158"/>
    </row>
    <row r="9339" spans="11:12" x14ac:dyDescent="0.2">
      <c r="K9339" s="158"/>
      <c r="L9339" s="158"/>
    </row>
    <row r="9340" spans="11:12" x14ac:dyDescent="0.2">
      <c r="K9340" s="158"/>
      <c r="L9340" s="158"/>
    </row>
    <row r="9341" spans="11:12" x14ac:dyDescent="0.2">
      <c r="K9341" s="158"/>
      <c r="L9341" s="158"/>
    </row>
    <row r="9342" spans="11:12" x14ac:dyDescent="0.2">
      <c r="K9342" s="158"/>
      <c r="L9342" s="158"/>
    </row>
    <row r="9343" spans="11:12" x14ac:dyDescent="0.2">
      <c r="K9343" s="158"/>
      <c r="L9343" s="158"/>
    </row>
    <row r="9344" spans="11:12" x14ac:dyDescent="0.2">
      <c r="K9344" s="158"/>
      <c r="L9344" s="158"/>
    </row>
    <row r="9345" spans="11:12" x14ac:dyDescent="0.2">
      <c r="K9345" s="158"/>
      <c r="L9345" s="158"/>
    </row>
    <row r="9346" spans="11:12" x14ac:dyDescent="0.2">
      <c r="K9346" s="158"/>
      <c r="L9346" s="158"/>
    </row>
    <row r="9347" spans="11:12" x14ac:dyDescent="0.2">
      <c r="K9347" s="158"/>
      <c r="L9347" s="158"/>
    </row>
    <row r="9348" spans="11:12" x14ac:dyDescent="0.2">
      <c r="K9348" s="158"/>
      <c r="L9348" s="158"/>
    </row>
    <row r="9349" spans="11:12" x14ac:dyDescent="0.2">
      <c r="K9349" s="158"/>
      <c r="L9349" s="158"/>
    </row>
    <row r="9350" spans="11:12" x14ac:dyDescent="0.2">
      <c r="K9350" s="158"/>
      <c r="L9350" s="158"/>
    </row>
    <row r="9351" spans="11:12" x14ac:dyDescent="0.2">
      <c r="K9351" s="158"/>
      <c r="L9351" s="158"/>
    </row>
    <row r="9352" spans="11:12" x14ac:dyDescent="0.2">
      <c r="K9352" s="158"/>
      <c r="L9352" s="158"/>
    </row>
    <row r="9353" spans="11:12" x14ac:dyDescent="0.2">
      <c r="K9353" s="158"/>
      <c r="L9353" s="158"/>
    </row>
    <row r="9354" spans="11:12" x14ac:dyDescent="0.2">
      <c r="K9354" s="158"/>
      <c r="L9354" s="158"/>
    </row>
    <row r="9355" spans="11:12" x14ac:dyDescent="0.2">
      <c r="K9355" s="158"/>
      <c r="L9355" s="158"/>
    </row>
    <row r="9356" spans="11:12" x14ac:dyDescent="0.2">
      <c r="K9356" s="158"/>
      <c r="L9356" s="158"/>
    </row>
    <row r="9357" spans="11:12" x14ac:dyDescent="0.2">
      <c r="K9357" s="158"/>
      <c r="L9357" s="158"/>
    </row>
    <row r="9358" spans="11:12" x14ac:dyDescent="0.2">
      <c r="K9358" s="158"/>
      <c r="L9358" s="158"/>
    </row>
    <row r="9359" spans="11:12" x14ac:dyDescent="0.2">
      <c r="K9359" s="158"/>
      <c r="L9359" s="158"/>
    </row>
    <row r="9360" spans="11:12" x14ac:dyDescent="0.2">
      <c r="K9360" s="158"/>
      <c r="L9360" s="158"/>
    </row>
    <row r="9361" spans="11:12" x14ac:dyDescent="0.2">
      <c r="K9361" s="158"/>
      <c r="L9361" s="158"/>
    </row>
    <row r="9362" spans="11:12" x14ac:dyDescent="0.2">
      <c r="K9362" s="158"/>
      <c r="L9362" s="158"/>
    </row>
    <row r="9363" spans="11:12" x14ac:dyDescent="0.2">
      <c r="K9363" s="158"/>
      <c r="L9363" s="158"/>
    </row>
    <row r="9364" spans="11:12" x14ac:dyDescent="0.2">
      <c r="K9364" s="158"/>
      <c r="L9364" s="158"/>
    </row>
    <row r="9365" spans="11:12" x14ac:dyDescent="0.2">
      <c r="K9365" s="158"/>
      <c r="L9365" s="158"/>
    </row>
    <row r="9366" spans="11:12" x14ac:dyDescent="0.2">
      <c r="K9366" s="158"/>
      <c r="L9366" s="158"/>
    </row>
    <row r="9367" spans="11:12" x14ac:dyDescent="0.2">
      <c r="K9367" s="158"/>
      <c r="L9367" s="158"/>
    </row>
    <row r="9368" spans="11:12" x14ac:dyDescent="0.2">
      <c r="K9368" s="158"/>
      <c r="L9368" s="158"/>
    </row>
    <row r="9369" spans="11:12" x14ac:dyDescent="0.2">
      <c r="K9369" s="158"/>
      <c r="L9369" s="158"/>
    </row>
    <row r="9370" spans="11:12" x14ac:dyDescent="0.2">
      <c r="K9370" s="158"/>
      <c r="L9370" s="158"/>
    </row>
    <row r="9371" spans="11:12" x14ac:dyDescent="0.2">
      <c r="K9371" s="158"/>
      <c r="L9371" s="158"/>
    </row>
    <row r="9372" spans="11:12" x14ac:dyDescent="0.2">
      <c r="K9372" s="158"/>
      <c r="L9372" s="158"/>
    </row>
    <row r="9373" spans="11:12" x14ac:dyDescent="0.2">
      <c r="K9373" s="158"/>
      <c r="L9373" s="158"/>
    </row>
    <row r="9374" spans="11:12" x14ac:dyDescent="0.2">
      <c r="K9374" s="158"/>
      <c r="L9374" s="158"/>
    </row>
    <row r="9375" spans="11:12" x14ac:dyDescent="0.2">
      <c r="K9375" s="158"/>
      <c r="L9375" s="158"/>
    </row>
    <row r="9376" spans="11:12" x14ac:dyDescent="0.2">
      <c r="K9376" s="158"/>
      <c r="L9376" s="158"/>
    </row>
    <row r="9377" spans="11:12" x14ac:dyDescent="0.2">
      <c r="K9377" s="158"/>
      <c r="L9377" s="158"/>
    </row>
    <row r="9378" spans="11:12" x14ac:dyDescent="0.2">
      <c r="K9378" s="158"/>
      <c r="L9378" s="158"/>
    </row>
    <row r="9379" spans="11:12" x14ac:dyDescent="0.2">
      <c r="K9379" s="158"/>
      <c r="L9379" s="158"/>
    </row>
    <row r="9380" spans="11:12" x14ac:dyDescent="0.2">
      <c r="K9380" s="158"/>
      <c r="L9380" s="158"/>
    </row>
    <row r="9381" spans="11:12" x14ac:dyDescent="0.2">
      <c r="K9381" s="158"/>
      <c r="L9381" s="158"/>
    </row>
    <row r="9382" spans="11:12" x14ac:dyDescent="0.2">
      <c r="K9382" s="158"/>
      <c r="L9382" s="158"/>
    </row>
    <row r="9383" spans="11:12" x14ac:dyDescent="0.2">
      <c r="K9383" s="158"/>
      <c r="L9383" s="158"/>
    </row>
    <row r="9384" spans="11:12" x14ac:dyDescent="0.2">
      <c r="K9384" s="158"/>
      <c r="L9384" s="158"/>
    </row>
    <row r="9385" spans="11:12" x14ac:dyDescent="0.2">
      <c r="K9385" s="158"/>
      <c r="L9385" s="158"/>
    </row>
    <row r="9386" spans="11:12" x14ac:dyDescent="0.2">
      <c r="K9386" s="158"/>
      <c r="L9386" s="158"/>
    </row>
    <row r="9387" spans="11:12" x14ac:dyDescent="0.2">
      <c r="K9387" s="158"/>
      <c r="L9387" s="158"/>
    </row>
    <row r="9388" spans="11:12" x14ac:dyDescent="0.2">
      <c r="K9388" s="158"/>
      <c r="L9388" s="158"/>
    </row>
    <row r="9389" spans="11:12" x14ac:dyDescent="0.2">
      <c r="K9389" s="158"/>
      <c r="L9389" s="158"/>
    </row>
    <row r="9390" spans="11:12" x14ac:dyDescent="0.2">
      <c r="K9390" s="158"/>
      <c r="L9390" s="158"/>
    </row>
    <row r="9391" spans="11:12" x14ac:dyDescent="0.2">
      <c r="K9391" s="158"/>
      <c r="L9391" s="158"/>
    </row>
    <row r="9392" spans="11:12" x14ac:dyDescent="0.2">
      <c r="K9392" s="158"/>
      <c r="L9392" s="158"/>
    </row>
    <row r="9393" spans="11:12" x14ac:dyDescent="0.2">
      <c r="K9393" s="158"/>
      <c r="L9393" s="158"/>
    </row>
    <row r="9394" spans="11:12" x14ac:dyDescent="0.2">
      <c r="K9394" s="158"/>
      <c r="L9394" s="158"/>
    </row>
    <row r="9395" spans="11:12" x14ac:dyDescent="0.2">
      <c r="K9395" s="158"/>
      <c r="L9395" s="158"/>
    </row>
    <row r="9396" spans="11:12" x14ac:dyDescent="0.2">
      <c r="K9396" s="158"/>
      <c r="L9396" s="158"/>
    </row>
    <row r="9397" spans="11:12" x14ac:dyDescent="0.2">
      <c r="K9397" s="158"/>
      <c r="L9397" s="158"/>
    </row>
    <row r="9398" spans="11:12" x14ac:dyDescent="0.2">
      <c r="K9398" s="158"/>
      <c r="L9398" s="158"/>
    </row>
    <row r="9399" spans="11:12" x14ac:dyDescent="0.2">
      <c r="K9399" s="158"/>
      <c r="L9399" s="158"/>
    </row>
    <row r="9400" spans="11:12" x14ac:dyDescent="0.2">
      <c r="K9400" s="158"/>
      <c r="L9400" s="158"/>
    </row>
    <row r="9401" spans="11:12" x14ac:dyDescent="0.2">
      <c r="K9401" s="158"/>
      <c r="L9401" s="158"/>
    </row>
    <row r="9402" spans="11:12" x14ac:dyDescent="0.2">
      <c r="K9402" s="158"/>
      <c r="L9402" s="158"/>
    </row>
    <row r="9403" spans="11:12" x14ac:dyDescent="0.2">
      <c r="K9403" s="158"/>
      <c r="L9403" s="158"/>
    </row>
    <row r="9404" spans="11:12" x14ac:dyDescent="0.2">
      <c r="K9404" s="158"/>
      <c r="L9404" s="158"/>
    </row>
    <row r="9405" spans="11:12" x14ac:dyDescent="0.2">
      <c r="K9405" s="158"/>
      <c r="L9405" s="158"/>
    </row>
    <row r="9406" spans="11:12" x14ac:dyDescent="0.2">
      <c r="K9406" s="158"/>
      <c r="L9406" s="158"/>
    </row>
    <row r="9407" spans="11:12" x14ac:dyDescent="0.2">
      <c r="K9407" s="158"/>
      <c r="L9407" s="158"/>
    </row>
    <row r="9408" spans="11:12" x14ac:dyDescent="0.2">
      <c r="K9408" s="158"/>
      <c r="L9408" s="158"/>
    </row>
    <row r="9409" spans="11:12" x14ac:dyDescent="0.2">
      <c r="K9409" s="158"/>
      <c r="L9409" s="158"/>
    </row>
    <row r="9410" spans="11:12" x14ac:dyDescent="0.2">
      <c r="K9410" s="158"/>
      <c r="L9410" s="158"/>
    </row>
    <row r="9411" spans="11:12" x14ac:dyDescent="0.2">
      <c r="K9411" s="158"/>
      <c r="L9411" s="158"/>
    </row>
    <row r="9412" spans="11:12" x14ac:dyDescent="0.2">
      <c r="K9412" s="158"/>
      <c r="L9412" s="158"/>
    </row>
    <row r="9413" spans="11:12" x14ac:dyDescent="0.2">
      <c r="K9413" s="158"/>
      <c r="L9413" s="158"/>
    </row>
    <row r="9414" spans="11:12" x14ac:dyDescent="0.2">
      <c r="K9414" s="158"/>
      <c r="L9414" s="158"/>
    </row>
    <row r="9415" spans="11:12" x14ac:dyDescent="0.2">
      <c r="K9415" s="158"/>
      <c r="L9415" s="158"/>
    </row>
    <row r="9416" spans="11:12" x14ac:dyDescent="0.2">
      <c r="K9416" s="158"/>
      <c r="L9416" s="158"/>
    </row>
    <row r="9417" spans="11:12" x14ac:dyDescent="0.2">
      <c r="K9417" s="158"/>
      <c r="L9417" s="158"/>
    </row>
    <row r="9418" spans="11:12" x14ac:dyDescent="0.2">
      <c r="K9418" s="158"/>
      <c r="L9418" s="158"/>
    </row>
    <row r="9419" spans="11:12" x14ac:dyDescent="0.2">
      <c r="K9419" s="158"/>
      <c r="L9419" s="158"/>
    </row>
    <row r="9420" spans="11:12" x14ac:dyDescent="0.2">
      <c r="K9420" s="158"/>
      <c r="L9420" s="158"/>
    </row>
    <row r="9421" spans="11:12" x14ac:dyDescent="0.2">
      <c r="K9421" s="158"/>
      <c r="L9421" s="158"/>
    </row>
    <row r="9422" spans="11:12" x14ac:dyDescent="0.2">
      <c r="K9422" s="158"/>
      <c r="L9422" s="158"/>
    </row>
    <row r="9423" spans="11:12" x14ac:dyDescent="0.2">
      <c r="K9423" s="158"/>
      <c r="L9423" s="158"/>
    </row>
    <row r="9424" spans="11:12" x14ac:dyDescent="0.2">
      <c r="K9424" s="158"/>
      <c r="L9424" s="158"/>
    </row>
    <row r="9425" spans="11:12" x14ac:dyDescent="0.2">
      <c r="K9425" s="158"/>
      <c r="L9425" s="158"/>
    </row>
    <row r="9426" spans="11:12" x14ac:dyDescent="0.2">
      <c r="K9426" s="158"/>
      <c r="L9426" s="158"/>
    </row>
    <row r="9427" spans="11:12" x14ac:dyDescent="0.2">
      <c r="K9427" s="158"/>
      <c r="L9427" s="158"/>
    </row>
    <row r="9428" spans="11:12" x14ac:dyDescent="0.2">
      <c r="K9428" s="158"/>
      <c r="L9428" s="158"/>
    </row>
    <row r="9429" spans="11:12" x14ac:dyDescent="0.2">
      <c r="K9429" s="158"/>
      <c r="L9429" s="158"/>
    </row>
    <row r="9430" spans="11:12" x14ac:dyDescent="0.2">
      <c r="K9430" s="158"/>
      <c r="L9430" s="158"/>
    </row>
    <row r="9431" spans="11:12" x14ac:dyDescent="0.2">
      <c r="K9431" s="158"/>
      <c r="L9431" s="158"/>
    </row>
    <row r="9432" spans="11:12" x14ac:dyDescent="0.2">
      <c r="K9432" s="158"/>
      <c r="L9432" s="158"/>
    </row>
    <row r="9433" spans="11:12" x14ac:dyDescent="0.2">
      <c r="K9433" s="158"/>
      <c r="L9433" s="158"/>
    </row>
    <row r="9434" spans="11:12" x14ac:dyDescent="0.2">
      <c r="K9434" s="158"/>
      <c r="L9434" s="158"/>
    </row>
    <row r="9435" spans="11:12" x14ac:dyDescent="0.2">
      <c r="K9435" s="158"/>
      <c r="L9435" s="158"/>
    </row>
    <row r="9436" spans="11:12" x14ac:dyDescent="0.2">
      <c r="K9436" s="158"/>
      <c r="L9436" s="158"/>
    </row>
    <row r="9437" spans="11:12" x14ac:dyDescent="0.2">
      <c r="K9437" s="158"/>
      <c r="L9437" s="158"/>
    </row>
    <row r="9438" spans="11:12" x14ac:dyDescent="0.2">
      <c r="K9438" s="158"/>
      <c r="L9438" s="158"/>
    </row>
    <row r="9439" spans="11:12" x14ac:dyDescent="0.2">
      <c r="K9439" s="158"/>
      <c r="L9439" s="158"/>
    </row>
    <row r="9440" spans="11:12" x14ac:dyDescent="0.2">
      <c r="K9440" s="158"/>
      <c r="L9440" s="158"/>
    </row>
    <row r="9441" spans="11:12" x14ac:dyDescent="0.2">
      <c r="K9441" s="158"/>
      <c r="L9441" s="158"/>
    </row>
    <row r="9442" spans="11:12" x14ac:dyDescent="0.2">
      <c r="K9442" s="158"/>
      <c r="L9442" s="158"/>
    </row>
    <row r="9443" spans="11:12" x14ac:dyDescent="0.2">
      <c r="K9443" s="158"/>
      <c r="L9443" s="158"/>
    </row>
    <row r="9444" spans="11:12" x14ac:dyDescent="0.2">
      <c r="K9444" s="158"/>
      <c r="L9444" s="158"/>
    </row>
    <row r="9445" spans="11:12" x14ac:dyDescent="0.2">
      <c r="K9445" s="158"/>
      <c r="L9445" s="158"/>
    </row>
    <row r="9446" spans="11:12" x14ac:dyDescent="0.2">
      <c r="K9446" s="158"/>
      <c r="L9446" s="158"/>
    </row>
    <row r="9447" spans="11:12" x14ac:dyDescent="0.2">
      <c r="K9447" s="158"/>
      <c r="L9447" s="158"/>
    </row>
    <row r="9448" spans="11:12" x14ac:dyDescent="0.2">
      <c r="K9448" s="158"/>
      <c r="L9448" s="158"/>
    </row>
    <row r="9449" spans="11:12" x14ac:dyDescent="0.2">
      <c r="K9449" s="158"/>
      <c r="L9449" s="158"/>
    </row>
    <row r="9450" spans="11:12" x14ac:dyDescent="0.2">
      <c r="K9450" s="158"/>
      <c r="L9450" s="158"/>
    </row>
    <row r="9451" spans="11:12" x14ac:dyDescent="0.2">
      <c r="K9451" s="158"/>
      <c r="L9451" s="158"/>
    </row>
    <row r="9452" spans="11:12" x14ac:dyDescent="0.2">
      <c r="K9452" s="158"/>
      <c r="L9452" s="158"/>
    </row>
    <row r="9453" spans="11:12" x14ac:dyDescent="0.2">
      <c r="K9453" s="158"/>
      <c r="L9453" s="158"/>
    </row>
    <row r="9454" spans="11:12" x14ac:dyDescent="0.2">
      <c r="K9454" s="158"/>
      <c r="L9454" s="158"/>
    </row>
    <row r="9455" spans="11:12" x14ac:dyDescent="0.2">
      <c r="K9455" s="158"/>
      <c r="L9455" s="158"/>
    </row>
    <row r="9456" spans="11:12" x14ac:dyDescent="0.2">
      <c r="K9456" s="158"/>
      <c r="L9456" s="158"/>
    </row>
    <row r="9457" spans="11:12" x14ac:dyDescent="0.2">
      <c r="K9457" s="158"/>
      <c r="L9457" s="158"/>
    </row>
    <row r="9458" spans="11:12" x14ac:dyDescent="0.2">
      <c r="K9458" s="158"/>
      <c r="L9458" s="158"/>
    </row>
    <row r="9459" spans="11:12" x14ac:dyDescent="0.2">
      <c r="K9459" s="158"/>
      <c r="L9459" s="158"/>
    </row>
    <row r="9460" spans="11:12" x14ac:dyDescent="0.2">
      <c r="K9460" s="158"/>
      <c r="L9460" s="158"/>
    </row>
    <row r="9461" spans="11:12" x14ac:dyDescent="0.2">
      <c r="K9461" s="158"/>
      <c r="L9461" s="158"/>
    </row>
    <row r="9462" spans="11:12" x14ac:dyDescent="0.2">
      <c r="K9462" s="158"/>
      <c r="L9462" s="158"/>
    </row>
    <row r="9463" spans="11:12" x14ac:dyDescent="0.2">
      <c r="K9463" s="158"/>
      <c r="L9463" s="158"/>
    </row>
    <row r="9464" spans="11:12" x14ac:dyDescent="0.2">
      <c r="K9464" s="158"/>
      <c r="L9464" s="158"/>
    </row>
    <row r="9465" spans="11:12" x14ac:dyDescent="0.2">
      <c r="K9465" s="158"/>
      <c r="L9465" s="158"/>
    </row>
    <row r="9466" spans="11:12" x14ac:dyDescent="0.2">
      <c r="K9466" s="158"/>
      <c r="L9466" s="158"/>
    </row>
    <row r="9467" spans="11:12" x14ac:dyDescent="0.2">
      <c r="K9467" s="158"/>
      <c r="L9467" s="158"/>
    </row>
    <row r="9468" spans="11:12" x14ac:dyDescent="0.2">
      <c r="K9468" s="158"/>
      <c r="L9468" s="158"/>
    </row>
    <row r="9469" spans="11:12" x14ac:dyDescent="0.2">
      <c r="K9469" s="158"/>
      <c r="L9469" s="158"/>
    </row>
    <row r="9470" spans="11:12" x14ac:dyDescent="0.2">
      <c r="K9470" s="158"/>
      <c r="L9470" s="158"/>
    </row>
    <row r="9471" spans="11:12" x14ac:dyDescent="0.2">
      <c r="K9471" s="158"/>
      <c r="L9471" s="158"/>
    </row>
    <row r="9472" spans="11:12" x14ac:dyDescent="0.2">
      <c r="K9472" s="158"/>
      <c r="L9472" s="158"/>
    </row>
    <row r="9473" spans="11:12" x14ac:dyDescent="0.2">
      <c r="K9473" s="158"/>
      <c r="L9473" s="158"/>
    </row>
    <row r="9474" spans="11:12" x14ac:dyDescent="0.2">
      <c r="K9474" s="158"/>
      <c r="L9474" s="158"/>
    </row>
    <row r="9475" spans="11:12" x14ac:dyDescent="0.2">
      <c r="K9475" s="158"/>
      <c r="L9475" s="158"/>
    </row>
    <row r="9476" spans="11:12" x14ac:dyDescent="0.2">
      <c r="K9476" s="158"/>
      <c r="L9476" s="158"/>
    </row>
    <row r="9477" spans="11:12" x14ac:dyDescent="0.2">
      <c r="K9477" s="158"/>
      <c r="L9477" s="158"/>
    </row>
    <row r="9478" spans="11:12" x14ac:dyDescent="0.2">
      <c r="K9478" s="158"/>
      <c r="L9478" s="158"/>
    </row>
    <row r="9479" spans="11:12" x14ac:dyDescent="0.2">
      <c r="K9479" s="158"/>
      <c r="L9479" s="158"/>
    </row>
    <row r="9480" spans="11:12" x14ac:dyDescent="0.2">
      <c r="K9480" s="158"/>
      <c r="L9480" s="158"/>
    </row>
    <row r="9481" spans="11:12" x14ac:dyDescent="0.2">
      <c r="K9481" s="158"/>
      <c r="L9481" s="158"/>
    </row>
    <row r="9482" spans="11:12" x14ac:dyDescent="0.2">
      <c r="K9482" s="158"/>
      <c r="L9482" s="158"/>
    </row>
    <row r="9483" spans="11:12" x14ac:dyDescent="0.2">
      <c r="K9483" s="158"/>
      <c r="L9483" s="158"/>
    </row>
    <row r="9484" spans="11:12" x14ac:dyDescent="0.2">
      <c r="K9484" s="158"/>
      <c r="L9484" s="158"/>
    </row>
    <row r="9485" spans="11:12" x14ac:dyDescent="0.2">
      <c r="K9485" s="158"/>
      <c r="L9485" s="158"/>
    </row>
    <row r="9486" spans="11:12" x14ac:dyDescent="0.2">
      <c r="K9486" s="158"/>
      <c r="L9486" s="158"/>
    </row>
    <row r="9487" spans="11:12" x14ac:dyDescent="0.2">
      <c r="K9487" s="158"/>
      <c r="L9487" s="158"/>
    </row>
    <row r="9488" spans="11:12" x14ac:dyDescent="0.2">
      <c r="K9488" s="158"/>
      <c r="L9488" s="158"/>
    </row>
    <row r="9489" spans="11:12" x14ac:dyDescent="0.2">
      <c r="K9489" s="158"/>
      <c r="L9489" s="158"/>
    </row>
    <row r="9490" spans="11:12" x14ac:dyDescent="0.2">
      <c r="K9490" s="158"/>
      <c r="L9490" s="158"/>
    </row>
    <row r="9491" spans="11:12" x14ac:dyDescent="0.2">
      <c r="K9491" s="158"/>
      <c r="L9491" s="158"/>
    </row>
    <row r="9492" spans="11:12" x14ac:dyDescent="0.2">
      <c r="K9492" s="158"/>
      <c r="L9492" s="158"/>
    </row>
    <row r="9493" spans="11:12" x14ac:dyDescent="0.2">
      <c r="K9493" s="158"/>
      <c r="L9493" s="158"/>
    </row>
    <row r="9494" spans="11:12" x14ac:dyDescent="0.2">
      <c r="K9494" s="158"/>
      <c r="L9494" s="158"/>
    </row>
    <row r="9495" spans="11:12" x14ac:dyDescent="0.2">
      <c r="K9495" s="158"/>
      <c r="L9495" s="158"/>
    </row>
    <row r="9496" spans="11:12" x14ac:dyDescent="0.2">
      <c r="K9496" s="158"/>
      <c r="L9496" s="158"/>
    </row>
    <row r="9497" spans="11:12" x14ac:dyDescent="0.2">
      <c r="K9497" s="158"/>
      <c r="L9497" s="158"/>
    </row>
    <row r="9498" spans="11:12" x14ac:dyDescent="0.2">
      <c r="K9498" s="158"/>
      <c r="L9498" s="158"/>
    </row>
    <row r="9499" spans="11:12" x14ac:dyDescent="0.2">
      <c r="K9499" s="158"/>
      <c r="L9499" s="158"/>
    </row>
    <row r="9500" spans="11:12" x14ac:dyDescent="0.2">
      <c r="K9500" s="158"/>
      <c r="L9500" s="158"/>
    </row>
    <row r="9501" spans="11:12" x14ac:dyDescent="0.2">
      <c r="K9501" s="158"/>
      <c r="L9501" s="158"/>
    </row>
    <row r="9502" spans="11:12" x14ac:dyDescent="0.2">
      <c r="K9502" s="158"/>
      <c r="L9502" s="158"/>
    </row>
    <row r="9503" spans="11:12" x14ac:dyDescent="0.2">
      <c r="K9503" s="158"/>
      <c r="L9503" s="158"/>
    </row>
    <row r="9504" spans="11:12" x14ac:dyDescent="0.2">
      <c r="K9504" s="158"/>
      <c r="L9504" s="158"/>
    </row>
    <row r="9505" spans="11:12" x14ac:dyDescent="0.2">
      <c r="K9505" s="158"/>
      <c r="L9505" s="158"/>
    </row>
    <row r="9506" spans="11:12" x14ac:dyDescent="0.2">
      <c r="K9506" s="158"/>
      <c r="L9506" s="158"/>
    </row>
    <row r="9507" spans="11:12" x14ac:dyDescent="0.2">
      <c r="K9507" s="158"/>
      <c r="L9507" s="158"/>
    </row>
    <row r="9508" spans="11:12" x14ac:dyDescent="0.2">
      <c r="K9508" s="158"/>
      <c r="L9508" s="158"/>
    </row>
    <row r="9509" spans="11:12" x14ac:dyDescent="0.2">
      <c r="K9509" s="158"/>
      <c r="L9509" s="158"/>
    </row>
    <row r="9510" spans="11:12" x14ac:dyDescent="0.2">
      <c r="K9510" s="158"/>
      <c r="L9510" s="158"/>
    </row>
    <row r="9511" spans="11:12" x14ac:dyDescent="0.2">
      <c r="K9511" s="158"/>
      <c r="L9511" s="158"/>
    </row>
    <row r="9512" spans="11:12" x14ac:dyDescent="0.2">
      <c r="K9512" s="158"/>
      <c r="L9512" s="158"/>
    </row>
    <row r="9513" spans="11:12" x14ac:dyDescent="0.2">
      <c r="K9513" s="158"/>
      <c r="L9513" s="158"/>
    </row>
    <row r="9514" spans="11:12" x14ac:dyDescent="0.2">
      <c r="K9514" s="158"/>
      <c r="L9514" s="158"/>
    </row>
    <row r="9515" spans="11:12" x14ac:dyDescent="0.2">
      <c r="K9515" s="158"/>
      <c r="L9515" s="158"/>
    </row>
    <row r="9516" spans="11:12" x14ac:dyDescent="0.2">
      <c r="K9516" s="158"/>
      <c r="L9516" s="158"/>
    </row>
    <row r="9517" spans="11:12" x14ac:dyDescent="0.2">
      <c r="K9517" s="158"/>
      <c r="L9517" s="158"/>
    </row>
    <row r="9518" spans="11:12" x14ac:dyDescent="0.2">
      <c r="K9518" s="158"/>
      <c r="L9518" s="158"/>
    </row>
    <row r="9519" spans="11:12" x14ac:dyDescent="0.2">
      <c r="K9519" s="158"/>
      <c r="L9519" s="158"/>
    </row>
    <row r="9520" spans="11:12" x14ac:dyDescent="0.2">
      <c r="K9520" s="158"/>
      <c r="L9520" s="158"/>
    </row>
    <row r="9521" spans="11:12" x14ac:dyDescent="0.2">
      <c r="K9521" s="158"/>
      <c r="L9521" s="158"/>
    </row>
    <row r="9522" spans="11:12" x14ac:dyDescent="0.2">
      <c r="K9522" s="158"/>
      <c r="L9522" s="158"/>
    </row>
    <row r="9523" spans="11:12" x14ac:dyDescent="0.2">
      <c r="K9523" s="158"/>
      <c r="L9523" s="158"/>
    </row>
    <row r="9524" spans="11:12" x14ac:dyDescent="0.2">
      <c r="K9524" s="158"/>
      <c r="L9524" s="158"/>
    </row>
    <row r="9525" spans="11:12" x14ac:dyDescent="0.2">
      <c r="K9525" s="158"/>
      <c r="L9525" s="158"/>
    </row>
    <row r="9526" spans="11:12" x14ac:dyDescent="0.2">
      <c r="K9526" s="158"/>
      <c r="L9526" s="158"/>
    </row>
    <row r="9527" spans="11:12" x14ac:dyDescent="0.2">
      <c r="K9527" s="158"/>
      <c r="L9527" s="158"/>
    </row>
    <row r="9528" spans="11:12" x14ac:dyDescent="0.2">
      <c r="K9528" s="158"/>
      <c r="L9528" s="158"/>
    </row>
    <row r="9529" spans="11:12" x14ac:dyDescent="0.2">
      <c r="K9529" s="158"/>
      <c r="L9529" s="158"/>
    </row>
    <row r="9530" spans="11:12" x14ac:dyDescent="0.2">
      <c r="K9530" s="158"/>
      <c r="L9530" s="158"/>
    </row>
    <row r="9531" spans="11:12" x14ac:dyDescent="0.2">
      <c r="K9531" s="158"/>
      <c r="L9531" s="158"/>
    </row>
    <row r="9532" spans="11:12" x14ac:dyDescent="0.2">
      <c r="K9532" s="158"/>
      <c r="L9532" s="158"/>
    </row>
    <row r="9533" spans="11:12" x14ac:dyDescent="0.2">
      <c r="K9533" s="158"/>
      <c r="L9533" s="158"/>
    </row>
    <row r="9534" spans="11:12" x14ac:dyDescent="0.2">
      <c r="K9534" s="158"/>
      <c r="L9534" s="158"/>
    </row>
    <row r="9535" spans="11:12" x14ac:dyDescent="0.2">
      <c r="K9535" s="158"/>
      <c r="L9535" s="158"/>
    </row>
    <row r="9536" spans="11:12" x14ac:dyDescent="0.2">
      <c r="K9536" s="158"/>
      <c r="L9536" s="158"/>
    </row>
    <row r="9537" spans="11:12" x14ac:dyDescent="0.2">
      <c r="K9537" s="158"/>
      <c r="L9537" s="158"/>
    </row>
    <row r="9538" spans="11:12" x14ac:dyDescent="0.2">
      <c r="K9538" s="158"/>
      <c r="L9538" s="158"/>
    </row>
    <row r="9539" spans="11:12" x14ac:dyDescent="0.2">
      <c r="K9539" s="158"/>
      <c r="L9539" s="158"/>
    </row>
    <row r="9540" spans="11:12" x14ac:dyDescent="0.2">
      <c r="K9540" s="158"/>
      <c r="L9540" s="158"/>
    </row>
    <row r="9541" spans="11:12" x14ac:dyDescent="0.2">
      <c r="K9541" s="158"/>
      <c r="L9541" s="158"/>
    </row>
    <row r="9542" spans="11:12" x14ac:dyDescent="0.2">
      <c r="K9542" s="158"/>
      <c r="L9542" s="158"/>
    </row>
    <row r="9543" spans="11:12" x14ac:dyDescent="0.2">
      <c r="K9543" s="158"/>
      <c r="L9543" s="158"/>
    </row>
    <row r="9544" spans="11:12" x14ac:dyDescent="0.2">
      <c r="K9544" s="158"/>
      <c r="L9544" s="158"/>
    </row>
    <row r="9545" spans="11:12" x14ac:dyDescent="0.2">
      <c r="K9545" s="158"/>
      <c r="L9545" s="158"/>
    </row>
    <row r="9546" spans="11:12" x14ac:dyDescent="0.2">
      <c r="K9546" s="158"/>
      <c r="L9546" s="158"/>
    </row>
    <row r="9547" spans="11:12" x14ac:dyDescent="0.2">
      <c r="K9547" s="158"/>
      <c r="L9547" s="158"/>
    </row>
    <row r="9548" spans="11:12" x14ac:dyDescent="0.2">
      <c r="K9548" s="158"/>
      <c r="L9548" s="158"/>
    </row>
    <row r="9549" spans="11:12" x14ac:dyDescent="0.2">
      <c r="K9549" s="158"/>
      <c r="L9549" s="158"/>
    </row>
    <row r="9550" spans="11:12" x14ac:dyDescent="0.2">
      <c r="K9550" s="158"/>
      <c r="L9550" s="158"/>
    </row>
    <row r="9551" spans="11:12" x14ac:dyDescent="0.2">
      <c r="K9551" s="158"/>
      <c r="L9551" s="158"/>
    </row>
    <row r="9552" spans="11:12" x14ac:dyDescent="0.2">
      <c r="K9552" s="158"/>
      <c r="L9552" s="158"/>
    </row>
    <row r="9553" spans="11:12" x14ac:dyDescent="0.2">
      <c r="K9553" s="158"/>
      <c r="L9553" s="158"/>
    </row>
    <row r="9554" spans="11:12" x14ac:dyDescent="0.2">
      <c r="K9554" s="158"/>
      <c r="L9554" s="158"/>
    </row>
    <row r="9555" spans="11:12" x14ac:dyDescent="0.2">
      <c r="K9555" s="158"/>
      <c r="L9555" s="158"/>
    </row>
    <row r="9556" spans="11:12" x14ac:dyDescent="0.2">
      <c r="K9556" s="158"/>
      <c r="L9556" s="158"/>
    </row>
    <row r="9557" spans="11:12" x14ac:dyDescent="0.2">
      <c r="K9557" s="158"/>
      <c r="L9557" s="158"/>
    </row>
    <row r="9558" spans="11:12" x14ac:dyDescent="0.2">
      <c r="K9558" s="158"/>
      <c r="L9558" s="158"/>
    </row>
    <row r="9559" spans="11:12" x14ac:dyDescent="0.2">
      <c r="K9559" s="158"/>
      <c r="L9559" s="158"/>
    </row>
    <row r="9560" spans="11:12" x14ac:dyDescent="0.2">
      <c r="K9560" s="158"/>
      <c r="L9560" s="158"/>
    </row>
    <row r="9561" spans="11:12" x14ac:dyDescent="0.2">
      <c r="K9561" s="158"/>
      <c r="L9561" s="158"/>
    </row>
    <row r="9562" spans="11:12" x14ac:dyDescent="0.2">
      <c r="K9562" s="158"/>
      <c r="L9562" s="158"/>
    </row>
    <row r="9563" spans="11:12" x14ac:dyDescent="0.2">
      <c r="K9563" s="158"/>
      <c r="L9563" s="158"/>
    </row>
    <row r="9564" spans="11:12" x14ac:dyDescent="0.2">
      <c r="K9564" s="158"/>
      <c r="L9564" s="158"/>
    </row>
    <row r="9565" spans="11:12" x14ac:dyDescent="0.2">
      <c r="K9565" s="158"/>
      <c r="L9565" s="158"/>
    </row>
    <row r="9566" spans="11:12" x14ac:dyDescent="0.2">
      <c r="K9566" s="158"/>
      <c r="L9566" s="158"/>
    </row>
    <row r="9567" spans="11:12" x14ac:dyDescent="0.2">
      <c r="K9567" s="158"/>
      <c r="L9567" s="158"/>
    </row>
    <row r="9568" spans="11:12" x14ac:dyDescent="0.2">
      <c r="K9568" s="158"/>
      <c r="L9568" s="158"/>
    </row>
    <row r="9569" spans="11:12" x14ac:dyDescent="0.2">
      <c r="K9569" s="158"/>
      <c r="L9569" s="158"/>
    </row>
    <row r="9570" spans="11:12" x14ac:dyDescent="0.2">
      <c r="K9570" s="158"/>
      <c r="L9570" s="158"/>
    </row>
    <row r="9571" spans="11:12" x14ac:dyDescent="0.2">
      <c r="K9571" s="158"/>
      <c r="L9571" s="158"/>
    </row>
    <row r="9572" spans="11:12" x14ac:dyDescent="0.2">
      <c r="K9572" s="158"/>
      <c r="L9572" s="158"/>
    </row>
    <row r="9573" spans="11:12" x14ac:dyDescent="0.2">
      <c r="K9573" s="158"/>
      <c r="L9573" s="158"/>
    </row>
    <row r="9574" spans="11:12" x14ac:dyDescent="0.2">
      <c r="K9574" s="158"/>
      <c r="L9574" s="158"/>
    </row>
    <row r="9575" spans="11:12" x14ac:dyDescent="0.2">
      <c r="K9575" s="158"/>
      <c r="L9575" s="158"/>
    </row>
    <row r="9576" spans="11:12" x14ac:dyDescent="0.2">
      <c r="K9576" s="158"/>
      <c r="L9576" s="158"/>
    </row>
    <row r="9577" spans="11:12" x14ac:dyDescent="0.2">
      <c r="K9577" s="158"/>
      <c r="L9577" s="158"/>
    </row>
    <row r="9578" spans="11:12" x14ac:dyDescent="0.2">
      <c r="K9578" s="158"/>
      <c r="L9578" s="158"/>
    </row>
    <row r="9579" spans="11:12" x14ac:dyDescent="0.2">
      <c r="K9579" s="158"/>
      <c r="L9579" s="158"/>
    </row>
    <row r="9580" spans="11:12" x14ac:dyDescent="0.2">
      <c r="K9580" s="158"/>
      <c r="L9580" s="158"/>
    </row>
    <row r="9581" spans="11:12" x14ac:dyDescent="0.2">
      <c r="K9581" s="158"/>
      <c r="L9581" s="158"/>
    </row>
    <row r="9582" spans="11:12" x14ac:dyDescent="0.2">
      <c r="K9582" s="158"/>
      <c r="L9582" s="158"/>
    </row>
    <row r="9583" spans="11:12" x14ac:dyDescent="0.2">
      <c r="K9583" s="158"/>
      <c r="L9583" s="158"/>
    </row>
    <row r="9584" spans="11:12" x14ac:dyDescent="0.2">
      <c r="K9584" s="158"/>
      <c r="L9584" s="158"/>
    </row>
    <row r="9585" spans="11:12" x14ac:dyDescent="0.2">
      <c r="K9585" s="158"/>
      <c r="L9585" s="158"/>
    </row>
    <row r="9586" spans="11:12" x14ac:dyDescent="0.2">
      <c r="K9586" s="158"/>
      <c r="L9586" s="158"/>
    </row>
    <row r="9587" spans="11:12" x14ac:dyDescent="0.2">
      <c r="K9587" s="158"/>
      <c r="L9587" s="158"/>
    </row>
    <row r="9588" spans="11:12" x14ac:dyDescent="0.2">
      <c r="K9588" s="158"/>
      <c r="L9588" s="158"/>
    </row>
    <row r="9589" spans="11:12" x14ac:dyDescent="0.2">
      <c r="K9589" s="158"/>
      <c r="L9589" s="158"/>
    </row>
    <row r="9590" spans="11:12" x14ac:dyDescent="0.2">
      <c r="K9590" s="158"/>
      <c r="L9590" s="158"/>
    </row>
    <row r="9591" spans="11:12" x14ac:dyDescent="0.2">
      <c r="K9591" s="158"/>
      <c r="L9591" s="158"/>
    </row>
    <row r="9592" spans="11:12" x14ac:dyDescent="0.2">
      <c r="K9592" s="158"/>
      <c r="L9592" s="158"/>
    </row>
    <row r="9593" spans="11:12" x14ac:dyDescent="0.2">
      <c r="K9593" s="158"/>
      <c r="L9593" s="158"/>
    </row>
    <row r="9594" spans="11:12" x14ac:dyDescent="0.2">
      <c r="K9594" s="158"/>
      <c r="L9594" s="158"/>
    </row>
    <row r="9595" spans="11:12" x14ac:dyDescent="0.2">
      <c r="K9595" s="158"/>
      <c r="L9595" s="158"/>
    </row>
    <row r="9596" spans="11:12" x14ac:dyDescent="0.2">
      <c r="K9596" s="158"/>
      <c r="L9596" s="158"/>
    </row>
    <row r="9597" spans="11:12" x14ac:dyDescent="0.2">
      <c r="K9597" s="158"/>
      <c r="L9597" s="158"/>
    </row>
    <row r="9598" spans="11:12" x14ac:dyDescent="0.2">
      <c r="K9598" s="158"/>
      <c r="L9598" s="158"/>
    </row>
    <row r="9599" spans="11:12" x14ac:dyDescent="0.2">
      <c r="K9599" s="158"/>
      <c r="L9599" s="158"/>
    </row>
    <row r="9600" spans="11:12" x14ac:dyDescent="0.2">
      <c r="K9600" s="158"/>
      <c r="L9600" s="158"/>
    </row>
    <row r="9601" spans="11:12" x14ac:dyDescent="0.2">
      <c r="K9601" s="158"/>
      <c r="L9601" s="158"/>
    </row>
    <row r="9602" spans="11:12" x14ac:dyDescent="0.2">
      <c r="K9602" s="158"/>
      <c r="L9602" s="158"/>
    </row>
    <row r="9603" spans="11:12" x14ac:dyDescent="0.2">
      <c r="K9603" s="158"/>
      <c r="L9603" s="158"/>
    </row>
    <row r="9604" spans="11:12" x14ac:dyDescent="0.2">
      <c r="K9604" s="158"/>
      <c r="L9604" s="158"/>
    </row>
    <row r="9605" spans="11:12" x14ac:dyDescent="0.2">
      <c r="K9605" s="158"/>
      <c r="L9605" s="158"/>
    </row>
    <row r="9606" spans="11:12" x14ac:dyDescent="0.2">
      <c r="K9606" s="158"/>
      <c r="L9606" s="158"/>
    </row>
    <row r="9607" spans="11:12" x14ac:dyDescent="0.2">
      <c r="K9607" s="158"/>
      <c r="L9607" s="158"/>
    </row>
    <row r="9608" spans="11:12" x14ac:dyDescent="0.2">
      <c r="K9608" s="158"/>
      <c r="L9608" s="158"/>
    </row>
    <row r="9609" spans="11:12" x14ac:dyDescent="0.2">
      <c r="K9609" s="158"/>
      <c r="L9609" s="158"/>
    </row>
    <row r="9610" spans="11:12" x14ac:dyDescent="0.2">
      <c r="K9610" s="158"/>
      <c r="L9610" s="158"/>
    </row>
    <row r="9611" spans="11:12" x14ac:dyDescent="0.2">
      <c r="K9611" s="158"/>
      <c r="L9611" s="158"/>
    </row>
    <row r="9612" spans="11:12" x14ac:dyDescent="0.2">
      <c r="K9612" s="158"/>
      <c r="L9612" s="158"/>
    </row>
    <row r="9613" spans="11:12" x14ac:dyDescent="0.2">
      <c r="K9613" s="158"/>
      <c r="L9613" s="158"/>
    </row>
    <row r="9614" spans="11:12" x14ac:dyDescent="0.2">
      <c r="K9614" s="158"/>
      <c r="L9614" s="158"/>
    </row>
    <row r="9615" spans="11:12" x14ac:dyDescent="0.2">
      <c r="K9615" s="158"/>
      <c r="L9615" s="158"/>
    </row>
    <row r="9616" spans="11:12" x14ac:dyDescent="0.2">
      <c r="K9616" s="158"/>
      <c r="L9616" s="158"/>
    </row>
    <row r="9617" spans="11:12" x14ac:dyDescent="0.2">
      <c r="K9617" s="158"/>
      <c r="L9617" s="158"/>
    </row>
    <row r="9618" spans="11:12" x14ac:dyDescent="0.2">
      <c r="K9618" s="158"/>
      <c r="L9618" s="158"/>
    </row>
    <row r="9619" spans="11:12" x14ac:dyDescent="0.2">
      <c r="K9619" s="158"/>
      <c r="L9619" s="158"/>
    </row>
    <row r="9620" spans="11:12" x14ac:dyDescent="0.2">
      <c r="K9620" s="158"/>
      <c r="L9620" s="158"/>
    </row>
    <row r="9621" spans="11:12" x14ac:dyDescent="0.2">
      <c r="K9621" s="158"/>
      <c r="L9621" s="158"/>
    </row>
    <row r="9622" spans="11:12" x14ac:dyDescent="0.2">
      <c r="K9622" s="158"/>
      <c r="L9622" s="158"/>
    </row>
    <row r="9623" spans="11:12" x14ac:dyDescent="0.2">
      <c r="K9623" s="158"/>
      <c r="L9623" s="158"/>
    </row>
    <row r="9624" spans="11:12" x14ac:dyDescent="0.2">
      <c r="K9624" s="158"/>
      <c r="L9624" s="158"/>
    </row>
    <row r="9625" spans="11:12" x14ac:dyDescent="0.2">
      <c r="K9625" s="158"/>
      <c r="L9625" s="158"/>
    </row>
    <row r="9626" spans="11:12" x14ac:dyDescent="0.2">
      <c r="K9626" s="158"/>
      <c r="L9626" s="158"/>
    </row>
    <row r="9627" spans="11:12" x14ac:dyDescent="0.2">
      <c r="K9627" s="158"/>
      <c r="L9627" s="158"/>
    </row>
    <row r="9628" spans="11:12" x14ac:dyDescent="0.2">
      <c r="K9628" s="158"/>
      <c r="L9628" s="158"/>
    </row>
    <row r="9629" spans="11:12" x14ac:dyDescent="0.2">
      <c r="K9629" s="158"/>
      <c r="L9629" s="158"/>
    </row>
    <row r="9630" spans="11:12" x14ac:dyDescent="0.2">
      <c r="K9630" s="158"/>
      <c r="L9630" s="158"/>
    </row>
    <row r="9631" spans="11:12" x14ac:dyDescent="0.2">
      <c r="K9631" s="158"/>
      <c r="L9631" s="158"/>
    </row>
    <row r="9632" spans="11:12" x14ac:dyDescent="0.2">
      <c r="K9632" s="158"/>
      <c r="L9632" s="158"/>
    </row>
    <row r="9633" spans="11:12" x14ac:dyDescent="0.2">
      <c r="K9633" s="158"/>
      <c r="L9633" s="158"/>
    </row>
    <row r="9634" spans="11:12" x14ac:dyDescent="0.2">
      <c r="K9634" s="158"/>
      <c r="L9634" s="158"/>
    </row>
    <row r="9635" spans="11:12" x14ac:dyDescent="0.2">
      <c r="K9635" s="158"/>
      <c r="L9635" s="158"/>
    </row>
    <row r="9636" spans="11:12" x14ac:dyDescent="0.2">
      <c r="K9636" s="158"/>
      <c r="L9636" s="158"/>
    </row>
    <row r="9637" spans="11:12" x14ac:dyDescent="0.2">
      <c r="K9637" s="158"/>
      <c r="L9637" s="158"/>
    </row>
    <row r="9638" spans="11:12" x14ac:dyDescent="0.2">
      <c r="K9638" s="158"/>
      <c r="L9638" s="158"/>
    </row>
    <row r="9639" spans="11:12" x14ac:dyDescent="0.2">
      <c r="K9639" s="158"/>
      <c r="L9639" s="158"/>
    </row>
    <row r="9640" spans="11:12" x14ac:dyDescent="0.2">
      <c r="K9640" s="158"/>
      <c r="L9640" s="158"/>
    </row>
    <row r="9641" spans="11:12" x14ac:dyDescent="0.2">
      <c r="K9641" s="158"/>
      <c r="L9641" s="158"/>
    </row>
    <row r="9642" spans="11:12" x14ac:dyDescent="0.2">
      <c r="K9642" s="158"/>
      <c r="L9642" s="158"/>
    </row>
    <row r="9643" spans="11:12" x14ac:dyDescent="0.2">
      <c r="K9643" s="158"/>
      <c r="L9643" s="158"/>
    </row>
    <row r="9644" spans="11:12" x14ac:dyDescent="0.2">
      <c r="K9644" s="158"/>
      <c r="L9644" s="158"/>
    </row>
    <row r="9645" spans="11:12" x14ac:dyDescent="0.2">
      <c r="K9645" s="158"/>
      <c r="L9645" s="158"/>
    </row>
    <row r="9646" spans="11:12" x14ac:dyDescent="0.2">
      <c r="K9646" s="158"/>
      <c r="L9646" s="158"/>
    </row>
    <row r="9647" spans="11:12" x14ac:dyDescent="0.2">
      <c r="K9647" s="158"/>
      <c r="L9647" s="158"/>
    </row>
    <row r="9648" spans="11:12" x14ac:dyDescent="0.2">
      <c r="K9648" s="158"/>
      <c r="L9648" s="158"/>
    </row>
    <row r="9649" spans="11:12" x14ac:dyDescent="0.2">
      <c r="K9649" s="158"/>
      <c r="L9649" s="158"/>
    </row>
    <row r="9650" spans="11:12" x14ac:dyDescent="0.2">
      <c r="K9650" s="158"/>
      <c r="L9650" s="158"/>
    </row>
    <row r="9651" spans="11:12" x14ac:dyDescent="0.2">
      <c r="K9651" s="158"/>
      <c r="L9651" s="158"/>
    </row>
    <row r="9652" spans="11:12" x14ac:dyDescent="0.2">
      <c r="K9652" s="158"/>
      <c r="L9652" s="158"/>
    </row>
    <row r="9653" spans="11:12" x14ac:dyDescent="0.2">
      <c r="K9653" s="158"/>
      <c r="L9653" s="158"/>
    </row>
    <row r="9654" spans="11:12" x14ac:dyDescent="0.2">
      <c r="K9654" s="158"/>
      <c r="L9654" s="158"/>
    </row>
    <row r="9655" spans="11:12" x14ac:dyDescent="0.2">
      <c r="K9655" s="158"/>
      <c r="L9655" s="158"/>
    </row>
    <row r="9656" spans="11:12" x14ac:dyDescent="0.2">
      <c r="K9656" s="158"/>
      <c r="L9656" s="158"/>
    </row>
    <row r="9657" spans="11:12" x14ac:dyDescent="0.2">
      <c r="K9657" s="158"/>
      <c r="L9657" s="158"/>
    </row>
    <row r="9658" spans="11:12" x14ac:dyDescent="0.2">
      <c r="K9658" s="158"/>
      <c r="L9658" s="158"/>
    </row>
    <row r="9659" spans="11:12" x14ac:dyDescent="0.2">
      <c r="K9659" s="158"/>
      <c r="L9659" s="158"/>
    </row>
    <row r="9660" spans="11:12" x14ac:dyDescent="0.2">
      <c r="K9660" s="158"/>
      <c r="L9660" s="158"/>
    </row>
    <row r="9661" spans="11:12" x14ac:dyDescent="0.2">
      <c r="K9661" s="158"/>
      <c r="L9661" s="158"/>
    </row>
    <row r="9662" spans="11:12" x14ac:dyDescent="0.2">
      <c r="K9662" s="158"/>
      <c r="L9662" s="158"/>
    </row>
    <row r="9663" spans="11:12" x14ac:dyDescent="0.2">
      <c r="K9663" s="158"/>
      <c r="L9663" s="158"/>
    </row>
    <row r="9664" spans="11:12" x14ac:dyDescent="0.2">
      <c r="K9664" s="158"/>
      <c r="L9664" s="158"/>
    </row>
    <row r="9665" spans="11:12" x14ac:dyDescent="0.2">
      <c r="K9665" s="158"/>
      <c r="L9665" s="158"/>
    </row>
    <row r="9666" spans="11:12" x14ac:dyDescent="0.2">
      <c r="K9666" s="158"/>
      <c r="L9666" s="158"/>
    </row>
    <row r="9667" spans="11:12" x14ac:dyDescent="0.2">
      <c r="K9667" s="158"/>
      <c r="L9667" s="158"/>
    </row>
    <row r="9668" spans="11:12" x14ac:dyDescent="0.2">
      <c r="K9668" s="158"/>
      <c r="L9668" s="158"/>
    </row>
    <row r="9669" spans="11:12" x14ac:dyDescent="0.2">
      <c r="K9669" s="158"/>
      <c r="L9669" s="158"/>
    </row>
    <row r="9670" spans="11:12" x14ac:dyDescent="0.2">
      <c r="K9670" s="158"/>
      <c r="L9670" s="158"/>
    </row>
    <row r="9671" spans="11:12" x14ac:dyDescent="0.2">
      <c r="K9671" s="158"/>
      <c r="L9671" s="158"/>
    </row>
    <row r="9672" spans="11:12" x14ac:dyDescent="0.2">
      <c r="K9672" s="158"/>
      <c r="L9672" s="158"/>
    </row>
    <row r="9673" spans="11:12" x14ac:dyDescent="0.2">
      <c r="K9673" s="158"/>
      <c r="L9673" s="158"/>
    </row>
    <row r="9674" spans="11:12" x14ac:dyDescent="0.2">
      <c r="K9674" s="158"/>
      <c r="L9674" s="158"/>
    </row>
    <row r="9675" spans="11:12" x14ac:dyDescent="0.2">
      <c r="K9675" s="158"/>
      <c r="L9675" s="158"/>
    </row>
    <row r="9676" spans="11:12" x14ac:dyDescent="0.2">
      <c r="K9676" s="158"/>
      <c r="L9676" s="158"/>
    </row>
    <row r="9677" spans="11:12" x14ac:dyDescent="0.2">
      <c r="K9677" s="158"/>
      <c r="L9677" s="158"/>
    </row>
    <row r="9678" spans="11:12" x14ac:dyDescent="0.2">
      <c r="K9678" s="158"/>
      <c r="L9678" s="158"/>
    </row>
    <row r="9679" spans="11:12" x14ac:dyDescent="0.2">
      <c r="K9679" s="158"/>
      <c r="L9679" s="158"/>
    </row>
    <row r="9680" spans="11:12" x14ac:dyDescent="0.2">
      <c r="K9680" s="158"/>
      <c r="L9680" s="158"/>
    </row>
    <row r="9681" spans="11:12" x14ac:dyDescent="0.2">
      <c r="K9681" s="158"/>
      <c r="L9681" s="158"/>
    </row>
    <row r="9682" spans="11:12" x14ac:dyDescent="0.2">
      <c r="K9682" s="158"/>
      <c r="L9682" s="158"/>
    </row>
    <row r="9683" spans="11:12" x14ac:dyDescent="0.2">
      <c r="K9683" s="158"/>
      <c r="L9683" s="158"/>
    </row>
    <row r="9684" spans="11:12" x14ac:dyDescent="0.2">
      <c r="K9684" s="158"/>
      <c r="L9684" s="158"/>
    </row>
    <row r="9685" spans="11:12" x14ac:dyDescent="0.2">
      <c r="K9685" s="158"/>
      <c r="L9685" s="158"/>
    </row>
    <row r="9686" spans="11:12" x14ac:dyDescent="0.2">
      <c r="K9686" s="158"/>
      <c r="L9686" s="158"/>
    </row>
    <row r="9687" spans="11:12" x14ac:dyDescent="0.2">
      <c r="K9687" s="158"/>
      <c r="L9687" s="158"/>
    </row>
    <row r="9688" spans="11:12" x14ac:dyDescent="0.2">
      <c r="K9688" s="158"/>
      <c r="L9688" s="158"/>
    </row>
    <row r="9689" spans="11:12" x14ac:dyDescent="0.2">
      <c r="K9689" s="158"/>
      <c r="L9689" s="158"/>
    </row>
    <row r="9690" spans="11:12" x14ac:dyDescent="0.2">
      <c r="K9690" s="158"/>
      <c r="L9690" s="158"/>
    </row>
    <row r="9691" spans="11:12" x14ac:dyDescent="0.2">
      <c r="K9691" s="158"/>
      <c r="L9691" s="158"/>
    </row>
    <row r="9692" spans="11:12" x14ac:dyDescent="0.2">
      <c r="K9692" s="158"/>
      <c r="L9692" s="158"/>
    </row>
    <row r="9693" spans="11:12" x14ac:dyDescent="0.2">
      <c r="K9693" s="158"/>
      <c r="L9693" s="158"/>
    </row>
    <row r="9694" spans="11:12" x14ac:dyDescent="0.2">
      <c r="K9694" s="158"/>
      <c r="L9694" s="158"/>
    </row>
    <row r="9695" spans="11:12" x14ac:dyDescent="0.2">
      <c r="K9695" s="158"/>
      <c r="L9695" s="158"/>
    </row>
    <row r="9696" spans="11:12" x14ac:dyDescent="0.2">
      <c r="K9696" s="158"/>
      <c r="L9696" s="158"/>
    </row>
    <row r="9697" spans="11:12" x14ac:dyDescent="0.2">
      <c r="K9697" s="158"/>
      <c r="L9697" s="158"/>
    </row>
    <row r="9698" spans="11:12" x14ac:dyDescent="0.2">
      <c r="K9698" s="158"/>
      <c r="L9698" s="158"/>
    </row>
    <row r="9699" spans="11:12" x14ac:dyDescent="0.2">
      <c r="K9699" s="158"/>
      <c r="L9699" s="158"/>
    </row>
    <row r="9700" spans="11:12" x14ac:dyDescent="0.2">
      <c r="K9700" s="158"/>
      <c r="L9700" s="158"/>
    </row>
    <row r="9701" spans="11:12" x14ac:dyDescent="0.2">
      <c r="K9701" s="158"/>
      <c r="L9701" s="158"/>
    </row>
    <row r="9702" spans="11:12" x14ac:dyDescent="0.2">
      <c r="K9702" s="158"/>
      <c r="L9702" s="158"/>
    </row>
    <row r="9703" spans="11:12" x14ac:dyDescent="0.2">
      <c r="K9703" s="158"/>
      <c r="L9703" s="158"/>
    </row>
    <row r="9704" spans="11:12" x14ac:dyDescent="0.2">
      <c r="K9704" s="158"/>
      <c r="L9704" s="158"/>
    </row>
    <row r="9705" spans="11:12" x14ac:dyDescent="0.2">
      <c r="K9705" s="158"/>
      <c r="L9705" s="158"/>
    </row>
    <row r="9706" spans="11:12" x14ac:dyDescent="0.2">
      <c r="K9706" s="158"/>
      <c r="L9706" s="158"/>
    </row>
    <row r="9707" spans="11:12" x14ac:dyDescent="0.2">
      <c r="K9707" s="158"/>
      <c r="L9707" s="158"/>
    </row>
    <row r="9708" spans="11:12" x14ac:dyDescent="0.2">
      <c r="K9708" s="158"/>
      <c r="L9708" s="158"/>
    </row>
    <row r="9709" spans="11:12" x14ac:dyDescent="0.2">
      <c r="K9709" s="158"/>
      <c r="L9709" s="158"/>
    </row>
    <row r="9710" spans="11:12" x14ac:dyDescent="0.2">
      <c r="K9710" s="158"/>
      <c r="L9710" s="158"/>
    </row>
    <row r="9711" spans="11:12" x14ac:dyDescent="0.2">
      <c r="K9711" s="158"/>
      <c r="L9711" s="158"/>
    </row>
    <row r="9712" spans="11:12" x14ac:dyDescent="0.2">
      <c r="K9712" s="158"/>
      <c r="L9712" s="158"/>
    </row>
    <row r="9713" spans="11:12" x14ac:dyDescent="0.2">
      <c r="K9713" s="158"/>
      <c r="L9713" s="158"/>
    </row>
    <row r="9714" spans="11:12" x14ac:dyDescent="0.2">
      <c r="K9714" s="158"/>
      <c r="L9714" s="158"/>
    </row>
    <row r="9715" spans="11:12" x14ac:dyDescent="0.2">
      <c r="K9715" s="158"/>
      <c r="L9715" s="158"/>
    </row>
    <row r="9716" spans="11:12" x14ac:dyDescent="0.2">
      <c r="K9716" s="158"/>
      <c r="L9716" s="158"/>
    </row>
    <row r="9717" spans="11:12" x14ac:dyDescent="0.2">
      <c r="K9717" s="158"/>
      <c r="L9717" s="158"/>
    </row>
    <row r="9718" spans="11:12" x14ac:dyDescent="0.2">
      <c r="K9718" s="158"/>
      <c r="L9718" s="158"/>
    </row>
    <row r="9719" spans="11:12" x14ac:dyDescent="0.2">
      <c r="K9719" s="158"/>
      <c r="L9719" s="158"/>
    </row>
    <row r="9720" spans="11:12" x14ac:dyDescent="0.2">
      <c r="K9720" s="158"/>
      <c r="L9720" s="158"/>
    </row>
    <row r="9721" spans="11:12" x14ac:dyDescent="0.2">
      <c r="K9721" s="158"/>
      <c r="L9721" s="158"/>
    </row>
    <row r="9722" spans="11:12" x14ac:dyDescent="0.2">
      <c r="K9722" s="158"/>
      <c r="L9722" s="158"/>
    </row>
    <row r="9723" spans="11:12" x14ac:dyDescent="0.2">
      <c r="K9723" s="158"/>
      <c r="L9723" s="158"/>
    </row>
    <row r="9724" spans="11:12" x14ac:dyDescent="0.2">
      <c r="K9724" s="158"/>
      <c r="L9724" s="158"/>
    </row>
    <row r="9725" spans="11:12" x14ac:dyDescent="0.2">
      <c r="K9725" s="158"/>
      <c r="L9725" s="158"/>
    </row>
    <row r="9726" spans="11:12" x14ac:dyDescent="0.2">
      <c r="K9726" s="158"/>
      <c r="L9726" s="158"/>
    </row>
    <row r="9727" spans="11:12" x14ac:dyDescent="0.2">
      <c r="K9727" s="158"/>
      <c r="L9727" s="158"/>
    </row>
    <row r="9728" spans="11:12" x14ac:dyDescent="0.2">
      <c r="K9728" s="158"/>
      <c r="L9728" s="158"/>
    </row>
    <row r="9729" spans="11:12" x14ac:dyDescent="0.2">
      <c r="K9729" s="158"/>
      <c r="L9729" s="158"/>
    </row>
    <row r="9730" spans="11:12" x14ac:dyDescent="0.2">
      <c r="K9730" s="158"/>
      <c r="L9730" s="158"/>
    </row>
    <row r="9731" spans="11:12" x14ac:dyDescent="0.2">
      <c r="K9731" s="158"/>
      <c r="L9731" s="158"/>
    </row>
    <row r="9732" spans="11:12" x14ac:dyDescent="0.2">
      <c r="K9732" s="158"/>
      <c r="L9732" s="158"/>
    </row>
    <row r="9733" spans="11:12" x14ac:dyDescent="0.2">
      <c r="K9733" s="158"/>
      <c r="L9733" s="158"/>
    </row>
    <row r="9734" spans="11:12" x14ac:dyDescent="0.2">
      <c r="K9734" s="158"/>
      <c r="L9734" s="158"/>
    </row>
    <row r="9735" spans="11:12" x14ac:dyDescent="0.2">
      <c r="K9735" s="158"/>
      <c r="L9735" s="158"/>
    </row>
    <row r="9736" spans="11:12" x14ac:dyDescent="0.2">
      <c r="K9736" s="158"/>
      <c r="L9736" s="158"/>
    </row>
    <row r="9737" spans="11:12" x14ac:dyDescent="0.2">
      <c r="K9737" s="158"/>
      <c r="L9737" s="158"/>
    </row>
    <row r="9738" spans="11:12" x14ac:dyDescent="0.2">
      <c r="K9738" s="158"/>
      <c r="L9738" s="158"/>
    </row>
    <row r="9739" spans="11:12" x14ac:dyDescent="0.2">
      <c r="K9739" s="158"/>
      <c r="L9739" s="158"/>
    </row>
    <row r="9740" spans="11:12" x14ac:dyDescent="0.2">
      <c r="K9740" s="158"/>
      <c r="L9740" s="158"/>
    </row>
    <row r="9741" spans="11:12" x14ac:dyDescent="0.2">
      <c r="K9741" s="158"/>
      <c r="L9741" s="158"/>
    </row>
    <row r="9742" spans="11:12" x14ac:dyDescent="0.2">
      <c r="K9742" s="158"/>
      <c r="L9742" s="158"/>
    </row>
    <row r="9743" spans="11:12" x14ac:dyDescent="0.2">
      <c r="K9743" s="158"/>
      <c r="L9743" s="158"/>
    </row>
    <row r="9744" spans="11:12" x14ac:dyDescent="0.2">
      <c r="K9744" s="158"/>
      <c r="L9744" s="158"/>
    </row>
    <row r="9745" spans="11:12" x14ac:dyDescent="0.2">
      <c r="K9745" s="158"/>
      <c r="L9745" s="158"/>
    </row>
    <row r="9746" spans="11:12" x14ac:dyDescent="0.2">
      <c r="K9746" s="158"/>
      <c r="L9746" s="158"/>
    </row>
    <row r="9747" spans="11:12" x14ac:dyDescent="0.2">
      <c r="K9747" s="158"/>
      <c r="L9747" s="158"/>
    </row>
    <row r="9748" spans="11:12" x14ac:dyDescent="0.2">
      <c r="K9748" s="158"/>
      <c r="L9748" s="158"/>
    </row>
    <row r="9749" spans="11:12" x14ac:dyDescent="0.2">
      <c r="K9749" s="158"/>
      <c r="L9749" s="158"/>
    </row>
    <row r="9750" spans="11:12" x14ac:dyDescent="0.2">
      <c r="K9750" s="158"/>
      <c r="L9750" s="158"/>
    </row>
    <row r="9751" spans="11:12" x14ac:dyDescent="0.2">
      <c r="K9751" s="158"/>
      <c r="L9751" s="158"/>
    </row>
    <row r="9752" spans="11:12" x14ac:dyDescent="0.2">
      <c r="K9752" s="158"/>
      <c r="L9752" s="158"/>
    </row>
    <row r="9753" spans="11:12" x14ac:dyDescent="0.2">
      <c r="K9753" s="158"/>
      <c r="L9753" s="158"/>
    </row>
    <row r="9754" spans="11:12" x14ac:dyDescent="0.2">
      <c r="K9754" s="158"/>
      <c r="L9754" s="158"/>
    </row>
    <row r="9755" spans="11:12" x14ac:dyDescent="0.2">
      <c r="K9755" s="158"/>
      <c r="L9755" s="158"/>
    </row>
    <row r="9756" spans="11:12" x14ac:dyDescent="0.2">
      <c r="K9756" s="158"/>
      <c r="L9756" s="158"/>
    </row>
    <row r="9757" spans="11:12" x14ac:dyDescent="0.2">
      <c r="K9757" s="158"/>
      <c r="L9757" s="158"/>
    </row>
    <row r="9758" spans="11:12" x14ac:dyDescent="0.2">
      <c r="K9758" s="158"/>
      <c r="L9758" s="158"/>
    </row>
    <row r="9759" spans="11:12" x14ac:dyDescent="0.2">
      <c r="K9759" s="158"/>
      <c r="L9759" s="158"/>
    </row>
    <row r="9760" spans="11:12" x14ac:dyDescent="0.2">
      <c r="K9760" s="158"/>
      <c r="L9760" s="158"/>
    </row>
    <row r="9761" spans="11:12" x14ac:dyDescent="0.2">
      <c r="K9761" s="158"/>
      <c r="L9761" s="158"/>
    </row>
    <row r="9762" spans="11:12" x14ac:dyDescent="0.2">
      <c r="K9762" s="158"/>
      <c r="L9762" s="158"/>
    </row>
    <row r="9763" spans="11:12" x14ac:dyDescent="0.2">
      <c r="K9763" s="158"/>
      <c r="L9763" s="158"/>
    </row>
    <row r="9764" spans="11:12" x14ac:dyDescent="0.2">
      <c r="K9764" s="158"/>
      <c r="L9764" s="158"/>
    </row>
    <row r="9765" spans="11:12" x14ac:dyDescent="0.2">
      <c r="K9765" s="158"/>
      <c r="L9765" s="158"/>
    </row>
    <row r="9766" spans="11:12" x14ac:dyDescent="0.2">
      <c r="K9766" s="158"/>
      <c r="L9766" s="158"/>
    </row>
    <row r="9767" spans="11:12" x14ac:dyDescent="0.2">
      <c r="K9767" s="158"/>
      <c r="L9767" s="158"/>
    </row>
    <row r="9768" spans="11:12" x14ac:dyDescent="0.2">
      <c r="K9768" s="158"/>
      <c r="L9768" s="158"/>
    </row>
    <row r="9769" spans="11:12" x14ac:dyDescent="0.2">
      <c r="K9769" s="158"/>
      <c r="L9769" s="158"/>
    </row>
    <row r="9770" spans="11:12" x14ac:dyDescent="0.2">
      <c r="K9770" s="158"/>
      <c r="L9770" s="158"/>
    </row>
    <row r="9771" spans="11:12" x14ac:dyDescent="0.2">
      <c r="K9771" s="158"/>
      <c r="L9771" s="158"/>
    </row>
    <row r="9772" spans="11:12" x14ac:dyDescent="0.2">
      <c r="K9772" s="158"/>
      <c r="L9772" s="158"/>
    </row>
    <row r="9773" spans="11:12" x14ac:dyDescent="0.2">
      <c r="K9773" s="158"/>
      <c r="L9773" s="158"/>
    </row>
    <row r="9774" spans="11:12" x14ac:dyDescent="0.2">
      <c r="K9774" s="158"/>
      <c r="L9774" s="158"/>
    </row>
    <row r="9775" spans="11:12" x14ac:dyDescent="0.2">
      <c r="K9775" s="158"/>
      <c r="L9775" s="158"/>
    </row>
    <row r="9776" spans="11:12" x14ac:dyDescent="0.2">
      <c r="K9776" s="158"/>
      <c r="L9776" s="158"/>
    </row>
    <row r="9777" spans="11:12" x14ac:dyDescent="0.2">
      <c r="K9777" s="158"/>
      <c r="L9777" s="158"/>
    </row>
    <row r="9778" spans="11:12" x14ac:dyDescent="0.2">
      <c r="K9778" s="158"/>
      <c r="L9778" s="158"/>
    </row>
    <row r="9779" spans="11:12" x14ac:dyDescent="0.2">
      <c r="K9779" s="158"/>
      <c r="L9779" s="158"/>
    </row>
    <row r="9780" spans="11:12" x14ac:dyDescent="0.2">
      <c r="K9780" s="158"/>
      <c r="L9780" s="158"/>
    </row>
    <row r="9781" spans="11:12" x14ac:dyDescent="0.2">
      <c r="K9781" s="158"/>
      <c r="L9781" s="158"/>
    </row>
    <row r="9782" spans="11:12" x14ac:dyDescent="0.2">
      <c r="K9782" s="158"/>
      <c r="L9782" s="158"/>
    </row>
    <row r="9783" spans="11:12" x14ac:dyDescent="0.2">
      <c r="K9783" s="158"/>
      <c r="L9783" s="158"/>
    </row>
    <row r="9784" spans="11:12" x14ac:dyDescent="0.2">
      <c r="K9784" s="158"/>
      <c r="L9784" s="158"/>
    </row>
    <row r="9785" spans="11:12" x14ac:dyDescent="0.2">
      <c r="K9785" s="158"/>
      <c r="L9785" s="158"/>
    </row>
    <row r="9786" spans="11:12" x14ac:dyDescent="0.2">
      <c r="K9786" s="158"/>
      <c r="L9786" s="158"/>
    </row>
    <row r="9787" spans="11:12" x14ac:dyDescent="0.2">
      <c r="K9787" s="158"/>
      <c r="L9787" s="158"/>
    </row>
    <row r="9788" spans="11:12" x14ac:dyDescent="0.2">
      <c r="K9788" s="158"/>
      <c r="L9788" s="158"/>
    </row>
    <row r="9789" spans="11:12" x14ac:dyDescent="0.2">
      <c r="K9789" s="158"/>
      <c r="L9789" s="158"/>
    </row>
    <row r="9790" spans="11:12" x14ac:dyDescent="0.2">
      <c r="K9790" s="158"/>
      <c r="L9790" s="158"/>
    </row>
    <row r="9791" spans="11:12" x14ac:dyDescent="0.2">
      <c r="K9791" s="158"/>
      <c r="L9791" s="158"/>
    </row>
    <row r="9792" spans="11:12" x14ac:dyDescent="0.2">
      <c r="K9792" s="158"/>
      <c r="L9792" s="158"/>
    </row>
    <row r="9793" spans="11:12" x14ac:dyDescent="0.2">
      <c r="K9793" s="158"/>
      <c r="L9793" s="158"/>
    </row>
    <row r="9794" spans="11:12" x14ac:dyDescent="0.2">
      <c r="K9794" s="158"/>
      <c r="L9794" s="158"/>
    </row>
    <row r="9795" spans="11:12" x14ac:dyDescent="0.2">
      <c r="K9795" s="158"/>
      <c r="L9795" s="158"/>
    </row>
    <row r="9796" spans="11:12" x14ac:dyDescent="0.2">
      <c r="K9796" s="158"/>
      <c r="L9796" s="158"/>
    </row>
    <row r="9797" spans="11:12" x14ac:dyDescent="0.2">
      <c r="K9797" s="158"/>
      <c r="L9797" s="158"/>
    </row>
    <row r="9798" spans="11:12" x14ac:dyDescent="0.2">
      <c r="K9798" s="158"/>
      <c r="L9798" s="158"/>
    </row>
    <row r="9799" spans="11:12" x14ac:dyDescent="0.2">
      <c r="K9799" s="158"/>
      <c r="L9799" s="158"/>
    </row>
    <row r="9800" spans="11:12" x14ac:dyDescent="0.2">
      <c r="K9800" s="158"/>
      <c r="L9800" s="158"/>
    </row>
    <row r="9801" spans="11:12" x14ac:dyDescent="0.2">
      <c r="K9801" s="158"/>
      <c r="L9801" s="158"/>
    </row>
    <row r="9802" spans="11:12" x14ac:dyDescent="0.2">
      <c r="K9802" s="158"/>
      <c r="L9802" s="158"/>
    </row>
    <row r="9803" spans="11:12" x14ac:dyDescent="0.2">
      <c r="K9803" s="158"/>
      <c r="L9803" s="158"/>
    </row>
    <row r="9804" spans="11:12" x14ac:dyDescent="0.2">
      <c r="K9804" s="158"/>
      <c r="L9804" s="158"/>
    </row>
    <row r="9805" spans="11:12" x14ac:dyDescent="0.2">
      <c r="K9805" s="158"/>
      <c r="L9805" s="158"/>
    </row>
    <row r="9806" spans="11:12" x14ac:dyDescent="0.2">
      <c r="K9806" s="158"/>
      <c r="L9806" s="158"/>
    </row>
    <row r="9807" spans="11:12" x14ac:dyDescent="0.2">
      <c r="K9807" s="158"/>
      <c r="L9807" s="158"/>
    </row>
    <row r="9808" spans="11:12" x14ac:dyDescent="0.2">
      <c r="K9808" s="158"/>
      <c r="L9808" s="158"/>
    </row>
    <row r="9809" spans="11:12" x14ac:dyDescent="0.2">
      <c r="K9809" s="158"/>
      <c r="L9809" s="158"/>
    </row>
    <row r="9810" spans="11:12" x14ac:dyDescent="0.2">
      <c r="K9810" s="158"/>
      <c r="L9810" s="158"/>
    </row>
    <row r="9811" spans="11:12" x14ac:dyDescent="0.2">
      <c r="K9811" s="158"/>
      <c r="L9811" s="158"/>
    </row>
    <row r="9812" spans="11:12" x14ac:dyDescent="0.2">
      <c r="K9812" s="158"/>
      <c r="L9812" s="158"/>
    </row>
    <row r="9813" spans="11:12" x14ac:dyDescent="0.2">
      <c r="K9813" s="158"/>
      <c r="L9813" s="158"/>
    </row>
    <row r="9814" spans="11:12" x14ac:dyDescent="0.2">
      <c r="K9814" s="158"/>
      <c r="L9814" s="158"/>
    </row>
    <row r="9815" spans="11:12" x14ac:dyDescent="0.2">
      <c r="K9815" s="158"/>
      <c r="L9815" s="158"/>
    </row>
    <row r="9816" spans="11:12" x14ac:dyDescent="0.2">
      <c r="K9816" s="158"/>
      <c r="L9816" s="158"/>
    </row>
    <row r="9817" spans="11:12" x14ac:dyDescent="0.2">
      <c r="K9817" s="158"/>
      <c r="L9817" s="158"/>
    </row>
    <row r="9818" spans="11:12" x14ac:dyDescent="0.2">
      <c r="K9818" s="158"/>
      <c r="L9818" s="158"/>
    </row>
    <row r="9819" spans="11:12" x14ac:dyDescent="0.2">
      <c r="K9819" s="158"/>
      <c r="L9819" s="158"/>
    </row>
    <row r="9820" spans="11:12" x14ac:dyDescent="0.2">
      <c r="K9820" s="158"/>
      <c r="L9820" s="158"/>
    </row>
    <row r="9821" spans="11:12" x14ac:dyDescent="0.2">
      <c r="K9821" s="158"/>
      <c r="L9821" s="158"/>
    </row>
    <row r="9822" spans="11:12" x14ac:dyDescent="0.2">
      <c r="K9822" s="158"/>
      <c r="L9822" s="158"/>
    </row>
    <row r="9823" spans="11:12" x14ac:dyDescent="0.2">
      <c r="K9823" s="158"/>
      <c r="L9823" s="158"/>
    </row>
    <row r="9824" spans="11:12" x14ac:dyDescent="0.2">
      <c r="K9824" s="158"/>
      <c r="L9824" s="158"/>
    </row>
    <row r="9825" spans="11:12" x14ac:dyDescent="0.2">
      <c r="K9825" s="158"/>
      <c r="L9825" s="158"/>
    </row>
    <row r="9826" spans="11:12" x14ac:dyDescent="0.2">
      <c r="K9826" s="158"/>
      <c r="L9826" s="158"/>
    </row>
    <row r="9827" spans="11:12" x14ac:dyDescent="0.2">
      <c r="K9827" s="158"/>
      <c r="L9827" s="158"/>
    </row>
    <row r="9828" spans="11:12" x14ac:dyDescent="0.2">
      <c r="K9828" s="158"/>
      <c r="L9828" s="158"/>
    </row>
    <row r="9829" spans="11:12" x14ac:dyDescent="0.2">
      <c r="K9829" s="158"/>
      <c r="L9829" s="158"/>
    </row>
    <row r="9830" spans="11:12" x14ac:dyDescent="0.2">
      <c r="K9830" s="158"/>
      <c r="L9830" s="158"/>
    </row>
    <row r="9831" spans="11:12" x14ac:dyDescent="0.2">
      <c r="K9831" s="158"/>
      <c r="L9831" s="158"/>
    </row>
    <row r="9832" spans="11:12" x14ac:dyDescent="0.2">
      <c r="K9832" s="158"/>
      <c r="L9832" s="158"/>
    </row>
    <row r="9833" spans="11:12" x14ac:dyDescent="0.2">
      <c r="K9833" s="158"/>
      <c r="L9833" s="158"/>
    </row>
    <row r="9834" spans="11:12" x14ac:dyDescent="0.2">
      <c r="K9834" s="158"/>
      <c r="L9834" s="158"/>
    </row>
    <row r="9835" spans="11:12" x14ac:dyDescent="0.2">
      <c r="K9835" s="158"/>
      <c r="L9835" s="158"/>
    </row>
    <row r="9836" spans="11:12" x14ac:dyDescent="0.2">
      <c r="K9836" s="158"/>
      <c r="L9836" s="158"/>
    </row>
    <row r="9837" spans="11:12" x14ac:dyDescent="0.2">
      <c r="K9837" s="158"/>
      <c r="L9837" s="158"/>
    </row>
    <row r="9838" spans="11:12" x14ac:dyDescent="0.2">
      <c r="K9838" s="158"/>
      <c r="L9838" s="158"/>
    </row>
    <row r="9839" spans="11:12" x14ac:dyDescent="0.2">
      <c r="K9839" s="158"/>
      <c r="L9839" s="158"/>
    </row>
    <row r="9840" spans="11:12" x14ac:dyDescent="0.2">
      <c r="K9840" s="158"/>
      <c r="L9840" s="158"/>
    </row>
    <row r="9841" spans="11:12" x14ac:dyDescent="0.2">
      <c r="K9841" s="158"/>
      <c r="L9841" s="158"/>
    </row>
    <row r="9842" spans="11:12" x14ac:dyDescent="0.2">
      <c r="K9842" s="158"/>
      <c r="L9842" s="158"/>
    </row>
    <row r="9843" spans="11:12" x14ac:dyDescent="0.2">
      <c r="K9843" s="158"/>
      <c r="L9843" s="158"/>
    </row>
    <row r="9844" spans="11:12" x14ac:dyDescent="0.2">
      <c r="K9844" s="158"/>
      <c r="L9844" s="158"/>
    </row>
    <row r="9845" spans="11:12" x14ac:dyDescent="0.2">
      <c r="K9845" s="158"/>
      <c r="L9845" s="158"/>
    </row>
    <row r="9846" spans="11:12" x14ac:dyDescent="0.2">
      <c r="K9846" s="158"/>
      <c r="L9846" s="158"/>
    </row>
    <row r="9847" spans="11:12" x14ac:dyDescent="0.2">
      <c r="K9847" s="158"/>
      <c r="L9847" s="158"/>
    </row>
    <row r="9848" spans="11:12" x14ac:dyDescent="0.2">
      <c r="K9848" s="158"/>
      <c r="L9848" s="158"/>
    </row>
    <row r="9849" spans="11:12" x14ac:dyDescent="0.2">
      <c r="K9849" s="158"/>
      <c r="L9849" s="158"/>
    </row>
    <row r="9850" spans="11:12" x14ac:dyDescent="0.2">
      <c r="K9850" s="158"/>
      <c r="L9850" s="158"/>
    </row>
    <row r="9851" spans="11:12" x14ac:dyDescent="0.2">
      <c r="K9851" s="158"/>
      <c r="L9851" s="158"/>
    </row>
    <row r="9852" spans="11:12" x14ac:dyDescent="0.2">
      <c r="K9852" s="158"/>
      <c r="L9852" s="158"/>
    </row>
    <row r="9853" spans="11:12" x14ac:dyDescent="0.2">
      <c r="K9853" s="158"/>
      <c r="L9853" s="158"/>
    </row>
    <row r="9854" spans="11:12" x14ac:dyDescent="0.2">
      <c r="K9854" s="158"/>
      <c r="L9854" s="158"/>
    </row>
    <row r="9855" spans="11:12" x14ac:dyDescent="0.2">
      <c r="K9855" s="158"/>
      <c r="L9855" s="158"/>
    </row>
    <row r="9856" spans="11:12" x14ac:dyDescent="0.2">
      <c r="K9856" s="158"/>
      <c r="L9856" s="158"/>
    </row>
    <row r="9857" spans="11:12" x14ac:dyDescent="0.2">
      <c r="K9857" s="158"/>
      <c r="L9857" s="158"/>
    </row>
    <row r="9858" spans="11:12" x14ac:dyDescent="0.2">
      <c r="K9858" s="158"/>
      <c r="L9858" s="158"/>
    </row>
    <row r="9859" spans="11:12" x14ac:dyDescent="0.2">
      <c r="K9859" s="158"/>
      <c r="L9859" s="158"/>
    </row>
    <row r="9860" spans="11:12" x14ac:dyDescent="0.2">
      <c r="K9860" s="158"/>
      <c r="L9860" s="158"/>
    </row>
    <row r="9861" spans="11:12" x14ac:dyDescent="0.2">
      <c r="K9861" s="158"/>
      <c r="L9861" s="158"/>
    </row>
    <row r="9862" spans="11:12" x14ac:dyDescent="0.2">
      <c r="K9862" s="158"/>
      <c r="L9862" s="158"/>
    </row>
    <row r="9863" spans="11:12" x14ac:dyDescent="0.2">
      <c r="K9863" s="158"/>
      <c r="L9863" s="158"/>
    </row>
    <row r="9864" spans="11:12" x14ac:dyDescent="0.2">
      <c r="K9864" s="158"/>
      <c r="L9864" s="158"/>
    </row>
    <row r="9865" spans="11:12" x14ac:dyDescent="0.2">
      <c r="K9865" s="158"/>
      <c r="L9865" s="158"/>
    </row>
    <row r="9866" spans="11:12" x14ac:dyDescent="0.2">
      <c r="K9866" s="158"/>
      <c r="L9866" s="158"/>
    </row>
    <row r="9867" spans="11:12" x14ac:dyDescent="0.2">
      <c r="K9867" s="158"/>
      <c r="L9867" s="158"/>
    </row>
    <row r="9868" spans="11:12" x14ac:dyDescent="0.2">
      <c r="K9868" s="158"/>
      <c r="L9868" s="158"/>
    </row>
    <row r="9869" spans="11:12" x14ac:dyDescent="0.2">
      <c r="K9869" s="158"/>
      <c r="L9869" s="158"/>
    </row>
    <row r="9870" spans="11:12" x14ac:dyDescent="0.2">
      <c r="K9870" s="158"/>
      <c r="L9870" s="158"/>
    </row>
    <row r="9871" spans="11:12" x14ac:dyDescent="0.2">
      <c r="K9871" s="158"/>
      <c r="L9871" s="158"/>
    </row>
    <row r="9872" spans="11:12" x14ac:dyDescent="0.2">
      <c r="K9872" s="158"/>
      <c r="L9872" s="158"/>
    </row>
    <row r="9873" spans="11:12" x14ac:dyDescent="0.2">
      <c r="K9873" s="158"/>
      <c r="L9873" s="158"/>
    </row>
    <row r="9874" spans="11:12" x14ac:dyDescent="0.2">
      <c r="K9874" s="158"/>
      <c r="L9874" s="158"/>
    </row>
    <row r="9875" spans="11:12" x14ac:dyDescent="0.2">
      <c r="K9875" s="158"/>
      <c r="L9875" s="158"/>
    </row>
    <row r="9876" spans="11:12" x14ac:dyDescent="0.2">
      <c r="K9876" s="158"/>
      <c r="L9876" s="158"/>
    </row>
    <row r="9877" spans="11:12" x14ac:dyDescent="0.2">
      <c r="K9877" s="158"/>
      <c r="L9877" s="158"/>
    </row>
    <row r="9878" spans="11:12" x14ac:dyDescent="0.2">
      <c r="K9878" s="158"/>
      <c r="L9878" s="158"/>
    </row>
    <row r="9879" spans="11:12" x14ac:dyDescent="0.2">
      <c r="K9879" s="158"/>
      <c r="L9879" s="158"/>
    </row>
    <row r="9880" spans="11:12" x14ac:dyDescent="0.2">
      <c r="K9880" s="158"/>
      <c r="L9880" s="158"/>
    </row>
    <row r="9881" spans="11:12" x14ac:dyDescent="0.2">
      <c r="K9881" s="158"/>
      <c r="L9881" s="158"/>
    </row>
    <row r="9882" spans="11:12" x14ac:dyDescent="0.2">
      <c r="K9882" s="158"/>
      <c r="L9882" s="158"/>
    </row>
    <row r="9883" spans="11:12" x14ac:dyDescent="0.2">
      <c r="K9883" s="158"/>
      <c r="L9883" s="158"/>
    </row>
    <row r="9884" spans="11:12" x14ac:dyDescent="0.2">
      <c r="K9884" s="158"/>
      <c r="L9884" s="158"/>
    </row>
    <row r="9885" spans="11:12" x14ac:dyDescent="0.2">
      <c r="K9885" s="158"/>
      <c r="L9885" s="158"/>
    </row>
    <row r="9886" spans="11:12" x14ac:dyDescent="0.2">
      <c r="K9886" s="158"/>
      <c r="L9886" s="158"/>
    </row>
    <row r="9887" spans="11:12" x14ac:dyDescent="0.2">
      <c r="K9887" s="158"/>
      <c r="L9887" s="158"/>
    </row>
    <row r="9888" spans="11:12" x14ac:dyDescent="0.2">
      <c r="K9888" s="158"/>
      <c r="L9888" s="158"/>
    </row>
    <row r="9889" spans="11:12" x14ac:dyDescent="0.2">
      <c r="K9889" s="158"/>
      <c r="L9889" s="158"/>
    </row>
    <row r="9890" spans="11:12" x14ac:dyDescent="0.2">
      <c r="K9890" s="158"/>
      <c r="L9890" s="158"/>
    </row>
    <row r="9891" spans="11:12" x14ac:dyDescent="0.2">
      <c r="K9891" s="158"/>
      <c r="L9891" s="158"/>
    </row>
    <row r="9892" spans="11:12" x14ac:dyDescent="0.2">
      <c r="K9892" s="158"/>
      <c r="L9892" s="158"/>
    </row>
    <row r="9893" spans="11:12" x14ac:dyDescent="0.2">
      <c r="K9893" s="158"/>
      <c r="L9893" s="158"/>
    </row>
    <row r="9894" spans="11:12" x14ac:dyDescent="0.2">
      <c r="K9894" s="158"/>
      <c r="L9894" s="158"/>
    </row>
    <row r="9895" spans="11:12" x14ac:dyDescent="0.2">
      <c r="K9895" s="158"/>
      <c r="L9895" s="158"/>
    </row>
    <row r="9896" spans="11:12" x14ac:dyDescent="0.2">
      <c r="K9896" s="158"/>
      <c r="L9896" s="158"/>
    </row>
    <row r="9897" spans="11:12" x14ac:dyDescent="0.2">
      <c r="K9897" s="158"/>
      <c r="L9897" s="158"/>
    </row>
    <row r="9898" spans="11:12" x14ac:dyDescent="0.2">
      <c r="K9898" s="158"/>
      <c r="L9898" s="158"/>
    </row>
    <row r="9899" spans="11:12" x14ac:dyDescent="0.2">
      <c r="K9899" s="158"/>
      <c r="L9899" s="158"/>
    </row>
    <row r="9900" spans="11:12" x14ac:dyDescent="0.2">
      <c r="K9900" s="158"/>
      <c r="L9900" s="158"/>
    </row>
    <row r="9901" spans="11:12" x14ac:dyDescent="0.2">
      <c r="K9901" s="158"/>
      <c r="L9901" s="158"/>
    </row>
    <row r="9902" spans="11:12" x14ac:dyDescent="0.2">
      <c r="K9902" s="158"/>
      <c r="L9902" s="158"/>
    </row>
    <row r="9903" spans="11:12" x14ac:dyDescent="0.2">
      <c r="K9903" s="158"/>
      <c r="L9903" s="158"/>
    </row>
    <row r="9904" spans="11:12" x14ac:dyDescent="0.2">
      <c r="K9904" s="158"/>
      <c r="L9904" s="158"/>
    </row>
    <row r="9905" spans="11:12" x14ac:dyDescent="0.2">
      <c r="K9905" s="158"/>
      <c r="L9905" s="158"/>
    </row>
    <row r="9906" spans="11:12" x14ac:dyDescent="0.2">
      <c r="K9906" s="158"/>
      <c r="L9906" s="158"/>
    </row>
    <row r="9907" spans="11:12" x14ac:dyDescent="0.2">
      <c r="K9907" s="158"/>
      <c r="L9907" s="158"/>
    </row>
    <row r="9908" spans="11:12" x14ac:dyDescent="0.2">
      <c r="K9908" s="158"/>
      <c r="L9908" s="158"/>
    </row>
    <row r="9909" spans="11:12" x14ac:dyDescent="0.2">
      <c r="K9909" s="158"/>
      <c r="L9909" s="158"/>
    </row>
    <row r="9910" spans="11:12" x14ac:dyDescent="0.2">
      <c r="K9910" s="158"/>
      <c r="L9910" s="158"/>
    </row>
    <row r="9911" spans="11:12" x14ac:dyDescent="0.2">
      <c r="K9911" s="158"/>
      <c r="L9911" s="158"/>
    </row>
    <row r="9912" spans="11:12" x14ac:dyDescent="0.2">
      <c r="K9912" s="158"/>
      <c r="L9912" s="158"/>
    </row>
    <row r="9913" spans="11:12" x14ac:dyDescent="0.2">
      <c r="K9913" s="158"/>
      <c r="L9913" s="158"/>
    </row>
    <row r="9914" spans="11:12" x14ac:dyDescent="0.2">
      <c r="K9914" s="158"/>
      <c r="L9914" s="158"/>
    </row>
    <row r="9915" spans="11:12" x14ac:dyDescent="0.2">
      <c r="K9915" s="158"/>
      <c r="L9915" s="158"/>
    </row>
    <row r="9916" spans="11:12" x14ac:dyDescent="0.2">
      <c r="K9916" s="158"/>
      <c r="L9916" s="158"/>
    </row>
    <row r="9917" spans="11:12" x14ac:dyDescent="0.2">
      <c r="K9917" s="158"/>
      <c r="L9917" s="158"/>
    </row>
    <row r="9918" spans="11:12" x14ac:dyDescent="0.2">
      <c r="K9918" s="158"/>
      <c r="L9918" s="158"/>
    </row>
    <row r="9919" spans="11:12" x14ac:dyDescent="0.2">
      <c r="K9919" s="158"/>
      <c r="L9919" s="158"/>
    </row>
    <row r="9920" spans="11:12" x14ac:dyDescent="0.2">
      <c r="K9920" s="158"/>
      <c r="L9920" s="158"/>
    </row>
    <row r="9921" spans="11:12" x14ac:dyDescent="0.2">
      <c r="K9921" s="158"/>
      <c r="L9921" s="158"/>
    </row>
    <row r="9922" spans="11:12" x14ac:dyDescent="0.2">
      <c r="K9922" s="158"/>
      <c r="L9922" s="158"/>
    </row>
    <row r="9923" spans="11:12" x14ac:dyDescent="0.2">
      <c r="K9923" s="158"/>
      <c r="L9923" s="158"/>
    </row>
    <row r="9924" spans="11:12" x14ac:dyDescent="0.2">
      <c r="K9924" s="158"/>
      <c r="L9924" s="158"/>
    </row>
    <row r="9925" spans="11:12" x14ac:dyDescent="0.2">
      <c r="K9925" s="158"/>
      <c r="L9925" s="158"/>
    </row>
    <row r="9926" spans="11:12" x14ac:dyDescent="0.2">
      <c r="K9926" s="158"/>
      <c r="L9926" s="158"/>
    </row>
    <row r="9927" spans="11:12" x14ac:dyDescent="0.2">
      <c r="K9927" s="158"/>
      <c r="L9927" s="158"/>
    </row>
    <row r="9928" spans="11:12" x14ac:dyDescent="0.2">
      <c r="K9928" s="158"/>
      <c r="L9928" s="158"/>
    </row>
    <row r="9929" spans="11:12" x14ac:dyDescent="0.2">
      <c r="K9929" s="158"/>
      <c r="L9929" s="158"/>
    </row>
    <row r="9930" spans="11:12" x14ac:dyDescent="0.2">
      <c r="K9930" s="158"/>
      <c r="L9930" s="158"/>
    </row>
    <row r="9931" spans="11:12" x14ac:dyDescent="0.2">
      <c r="K9931" s="158"/>
      <c r="L9931" s="158"/>
    </row>
    <row r="9932" spans="11:12" x14ac:dyDescent="0.2">
      <c r="K9932" s="158"/>
      <c r="L9932" s="158"/>
    </row>
    <row r="9933" spans="11:12" x14ac:dyDescent="0.2">
      <c r="K9933" s="158"/>
      <c r="L9933" s="158"/>
    </row>
    <row r="9934" spans="11:12" x14ac:dyDescent="0.2">
      <c r="K9934" s="158"/>
      <c r="L9934" s="158"/>
    </row>
    <row r="9935" spans="11:12" x14ac:dyDescent="0.2">
      <c r="K9935" s="158"/>
      <c r="L9935" s="158"/>
    </row>
    <row r="9936" spans="11:12" x14ac:dyDescent="0.2">
      <c r="K9936" s="158"/>
      <c r="L9936" s="158"/>
    </row>
    <row r="9937" spans="11:12" x14ac:dyDescent="0.2">
      <c r="K9937" s="158"/>
      <c r="L9937" s="158"/>
    </row>
    <row r="9938" spans="11:12" x14ac:dyDescent="0.2">
      <c r="K9938" s="158"/>
      <c r="L9938" s="158"/>
    </row>
    <row r="9939" spans="11:12" x14ac:dyDescent="0.2">
      <c r="K9939" s="158"/>
      <c r="L9939" s="158"/>
    </row>
    <row r="9940" spans="11:12" x14ac:dyDescent="0.2">
      <c r="K9940" s="158"/>
      <c r="L9940" s="158"/>
    </row>
    <row r="9941" spans="11:12" x14ac:dyDescent="0.2">
      <c r="K9941" s="158"/>
      <c r="L9941" s="158"/>
    </row>
    <row r="9942" spans="11:12" x14ac:dyDescent="0.2">
      <c r="K9942" s="158"/>
      <c r="L9942" s="158"/>
    </row>
    <row r="9943" spans="11:12" x14ac:dyDescent="0.2">
      <c r="K9943" s="158"/>
      <c r="L9943" s="158"/>
    </row>
    <row r="9944" spans="11:12" x14ac:dyDescent="0.2">
      <c r="K9944" s="158"/>
      <c r="L9944" s="158"/>
    </row>
    <row r="9945" spans="11:12" x14ac:dyDescent="0.2">
      <c r="K9945" s="158"/>
      <c r="L9945" s="158"/>
    </row>
    <row r="9946" spans="11:12" x14ac:dyDescent="0.2">
      <c r="K9946" s="158"/>
      <c r="L9946" s="158"/>
    </row>
    <row r="9947" spans="11:12" x14ac:dyDescent="0.2">
      <c r="K9947" s="158"/>
      <c r="L9947" s="158"/>
    </row>
    <row r="9948" spans="11:12" x14ac:dyDescent="0.2">
      <c r="K9948" s="158"/>
      <c r="L9948" s="158"/>
    </row>
    <row r="9949" spans="11:12" x14ac:dyDescent="0.2">
      <c r="K9949" s="158"/>
      <c r="L9949" s="158"/>
    </row>
    <row r="9950" spans="11:12" x14ac:dyDescent="0.2">
      <c r="K9950" s="158"/>
      <c r="L9950" s="158"/>
    </row>
    <row r="9951" spans="11:12" x14ac:dyDescent="0.2">
      <c r="K9951" s="158"/>
      <c r="L9951" s="158"/>
    </row>
    <row r="9952" spans="11:12" x14ac:dyDescent="0.2">
      <c r="K9952" s="158"/>
      <c r="L9952" s="158"/>
    </row>
    <row r="9953" spans="11:12" x14ac:dyDescent="0.2">
      <c r="K9953" s="158"/>
      <c r="L9953" s="158"/>
    </row>
    <row r="9954" spans="11:12" x14ac:dyDescent="0.2">
      <c r="K9954" s="158"/>
      <c r="L9954" s="158"/>
    </row>
    <row r="9955" spans="11:12" x14ac:dyDescent="0.2">
      <c r="K9955" s="158"/>
      <c r="L9955" s="158"/>
    </row>
    <row r="9956" spans="11:12" x14ac:dyDescent="0.2">
      <c r="K9956" s="158"/>
      <c r="L9956" s="158"/>
    </row>
    <row r="9957" spans="11:12" x14ac:dyDescent="0.2">
      <c r="K9957" s="158"/>
      <c r="L9957" s="158"/>
    </row>
    <row r="9958" spans="11:12" x14ac:dyDescent="0.2">
      <c r="K9958" s="158"/>
      <c r="L9958" s="158"/>
    </row>
    <row r="9959" spans="11:12" x14ac:dyDescent="0.2">
      <c r="K9959" s="158"/>
      <c r="L9959" s="158"/>
    </row>
    <row r="9960" spans="11:12" x14ac:dyDescent="0.2">
      <c r="K9960" s="158"/>
      <c r="L9960" s="158"/>
    </row>
    <row r="9961" spans="11:12" x14ac:dyDescent="0.2">
      <c r="K9961" s="158"/>
      <c r="L9961" s="158"/>
    </row>
    <row r="9962" spans="11:12" x14ac:dyDescent="0.2">
      <c r="K9962" s="158"/>
      <c r="L9962" s="158"/>
    </row>
    <row r="9963" spans="11:12" x14ac:dyDescent="0.2">
      <c r="K9963" s="158"/>
      <c r="L9963" s="158"/>
    </row>
    <row r="9964" spans="11:12" x14ac:dyDescent="0.2">
      <c r="K9964" s="158"/>
      <c r="L9964" s="158"/>
    </row>
    <row r="9965" spans="11:12" x14ac:dyDescent="0.2">
      <c r="K9965" s="158"/>
      <c r="L9965" s="158"/>
    </row>
    <row r="9966" spans="11:12" x14ac:dyDescent="0.2">
      <c r="K9966" s="158"/>
      <c r="L9966" s="158"/>
    </row>
    <row r="9967" spans="11:12" x14ac:dyDescent="0.2">
      <c r="K9967" s="158"/>
      <c r="L9967" s="158"/>
    </row>
    <row r="9968" spans="11:12" x14ac:dyDescent="0.2">
      <c r="K9968" s="158"/>
      <c r="L9968" s="158"/>
    </row>
    <row r="9969" spans="11:12" x14ac:dyDescent="0.2">
      <c r="K9969" s="158"/>
      <c r="L9969" s="158"/>
    </row>
    <row r="9970" spans="11:12" x14ac:dyDescent="0.2">
      <c r="K9970" s="158"/>
      <c r="L9970" s="158"/>
    </row>
    <row r="9971" spans="11:12" x14ac:dyDescent="0.2">
      <c r="K9971" s="158"/>
      <c r="L9971" s="158"/>
    </row>
    <row r="9972" spans="11:12" x14ac:dyDescent="0.2">
      <c r="K9972" s="158"/>
      <c r="L9972" s="158"/>
    </row>
    <row r="9973" spans="11:12" x14ac:dyDescent="0.2">
      <c r="K9973" s="158"/>
      <c r="L9973" s="158"/>
    </row>
    <row r="9974" spans="11:12" x14ac:dyDescent="0.2">
      <c r="K9974" s="158"/>
      <c r="L9974" s="158"/>
    </row>
    <row r="9975" spans="11:12" x14ac:dyDescent="0.2">
      <c r="K9975" s="158"/>
      <c r="L9975" s="158"/>
    </row>
    <row r="9976" spans="11:12" x14ac:dyDescent="0.2">
      <c r="K9976" s="158"/>
      <c r="L9976" s="158"/>
    </row>
    <row r="9977" spans="11:12" x14ac:dyDescent="0.2">
      <c r="K9977" s="158"/>
      <c r="L9977" s="158"/>
    </row>
    <row r="9978" spans="11:12" x14ac:dyDescent="0.2">
      <c r="K9978" s="158"/>
      <c r="L9978" s="158"/>
    </row>
    <row r="9979" spans="11:12" x14ac:dyDescent="0.2">
      <c r="K9979" s="158"/>
      <c r="L9979" s="158"/>
    </row>
    <row r="9980" spans="11:12" x14ac:dyDescent="0.2">
      <c r="K9980" s="158"/>
      <c r="L9980" s="158"/>
    </row>
    <row r="9981" spans="11:12" x14ac:dyDescent="0.2">
      <c r="K9981" s="158"/>
      <c r="L9981" s="158"/>
    </row>
    <row r="9982" spans="11:12" x14ac:dyDescent="0.2">
      <c r="K9982" s="158"/>
      <c r="L9982" s="158"/>
    </row>
    <row r="9983" spans="11:12" x14ac:dyDescent="0.2">
      <c r="K9983" s="158"/>
      <c r="L9983" s="158"/>
    </row>
    <row r="9984" spans="11:12" x14ac:dyDescent="0.2">
      <c r="K9984" s="158"/>
      <c r="L9984" s="158"/>
    </row>
    <row r="9985" spans="11:12" x14ac:dyDescent="0.2">
      <c r="K9985" s="158"/>
      <c r="L9985" s="158"/>
    </row>
    <row r="9986" spans="11:12" x14ac:dyDescent="0.2">
      <c r="K9986" s="158"/>
      <c r="L9986" s="158"/>
    </row>
    <row r="9987" spans="11:12" x14ac:dyDescent="0.2">
      <c r="K9987" s="158"/>
      <c r="L9987" s="158"/>
    </row>
    <row r="9988" spans="11:12" x14ac:dyDescent="0.2">
      <c r="K9988" s="158"/>
      <c r="L9988" s="158"/>
    </row>
    <row r="9989" spans="11:12" x14ac:dyDescent="0.2">
      <c r="K9989" s="158"/>
      <c r="L9989" s="158"/>
    </row>
    <row r="9990" spans="11:12" x14ac:dyDescent="0.2">
      <c r="K9990" s="158"/>
      <c r="L9990" s="158"/>
    </row>
    <row r="9991" spans="11:12" x14ac:dyDescent="0.2">
      <c r="K9991" s="158"/>
      <c r="L9991" s="158"/>
    </row>
    <row r="9992" spans="11:12" x14ac:dyDescent="0.2">
      <c r="K9992" s="158"/>
      <c r="L9992" s="158"/>
    </row>
    <row r="9993" spans="11:12" x14ac:dyDescent="0.2">
      <c r="K9993" s="158"/>
      <c r="L9993" s="158"/>
    </row>
    <row r="9994" spans="11:12" x14ac:dyDescent="0.2">
      <c r="K9994" s="158"/>
      <c r="L9994" s="158"/>
    </row>
    <row r="9995" spans="11:12" x14ac:dyDescent="0.2">
      <c r="K9995" s="158"/>
      <c r="L9995" s="158"/>
    </row>
    <row r="9996" spans="11:12" x14ac:dyDescent="0.2">
      <c r="K9996" s="158"/>
      <c r="L9996" s="158"/>
    </row>
    <row r="9997" spans="11:12" x14ac:dyDescent="0.2">
      <c r="K9997" s="158"/>
      <c r="L9997" s="158"/>
    </row>
    <row r="9998" spans="11:12" x14ac:dyDescent="0.2">
      <c r="K9998" s="158"/>
      <c r="L9998" s="158"/>
    </row>
    <row r="9999" spans="11:12" x14ac:dyDescent="0.2">
      <c r="K9999" s="158"/>
      <c r="L9999" s="158"/>
    </row>
    <row r="10000" spans="11:12" x14ac:dyDescent="0.2">
      <c r="K10000" s="158"/>
      <c r="L10000" s="158"/>
    </row>
    <row r="10001" spans="11:12" x14ac:dyDescent="0.2">
      <c r="K10001" s="158"/>
      <c r="L10001" s="158"/>
    </row>
    <row r="10002" spans="11:12" x14ac:dyDescent="0.2">
      <c r="K10002" s="158"/>
      <c r="L10002" s="158"/>
    </row>
    <row r="10003" spans="11:12" x14ac:dyDescent="0.2">
      <c r="K10003" s="158"/>
      <c r="L10003" s="158"/>
    </row>
    <row r="10004" spans="11:12" x14ac:dyDescent="0.2">
      <c r="K10004" s="158"/>
      <c r="L10004" s="158"/>
    </row>
    <row r="10005" spans="11:12" x14ac:dyDescent="0.2">
      <c r="K10005" s="158"/>
      <c r="L10005" s="158"/>
    </row>
    <row r="10006" spans="11:12" x14ac:dyDescent="0.2">
      <c r="K10006" s="158"/>
      <c r="L10006" s="158"/>
    </row>
    <row r="10007" spans="11:12" x14ac:dyDescent="0.2">
      <c r="K10007" s="158"/>
      <c r="L10007" s="158"/>
    </row>
    <row r="10008" spans="11:12" x14ac:dyDescent="0.2">
      <c r="K10008" s="158"/>
      <c r="L10008" s="158"/>
    </row>
    <row r="10009" spans="11:12" x14ac:dyDescent="0.2">
      <c r="K10009" s="158"/>
      <c r="L10009" s="158"/>
    </row>
    <row r="10010" spans="11:12" x14ac:dyDescent="0.2">
      <c r="K10010" s="158"/>
      <c r="L10010" s="158"/>
    </row>
    <row r="10011" spans="11:12" x14ac:dyDescent="0.2">
      <c r="K10011" s="158"/>
      <c r="L10011" s="158"/>
    </row>
    <row r="10012" spans="11:12" x14ac:dyDescent="0.2">
      <c r="K10012" s="158"/>
      <c r="L10012" s="158"/>
    </row>
    <row r="10013" spans="11:12" x14ac:dyDescent="0.2">
      <c r="K10013" s="158"/>
      <c r="L10013" s="158"/>
    </row>
    <row r="10014" spans="11:12" x14ac:dyDescent="0.2">
      <c r="K10014" s="158"/>
      <c r="L10014" s="158"/>
    </row>
    <row r="10015" spans="11:12" x14ac:dyDescent="0.2">
      <c r="K10015" s="158"/>
      <c r="L10015" s="158"/>
    </row>
    <row r="10016" spans="11:12" x14ac:dyDescent="0.2">
      <c r="K10016" s="158"/>
      <c r="L10016" s="158"/>
    </row>
    <row r="10017" spans="11:12" x14ac:dyDescent="0.2">
      <c r="K10017" s="158"/>
      <c r="L10017" s="158"/>
    </row>
    <row r="10018" spans="11:12" x14ac:dyDescent="0.2">
      <c r="K10018" s="158"/>
      <c r="L10018" s="158"/>
    </row>
    <row r="10019" spans="11:12" x14ac:dyDescent="0.2">
      <c r="K10019" s="158"/>
      <c r="L10019" s="158"/>
    </row>
    <row r="10020" spans="11:12" x14ac:dyDescent="0.2">
      <c r="K10020" s="158"/>
      <c r="L10020" s="158"/>
    </row>
    <row r="10021" spans="11:12" x14ac:dyDescent="0.2">
      <c r="K10021" s="158"/>
      <c r="L10021" s="158"/>
    </row>
    <row r="10022" spans="11:12" x14ac:dyDescent="0.2">
      <c r="K10022" s="158"/>
      <c r="L10022" s="158"/>
    </row>
    <row r="10023" spans="11:12" x14ac:dyDescent="0.2">
      <c r="K10023" s="158"/>
      <c r="L10023" s="158"/>
    </row>
    <row r="10024" spans="11:12" x14ac:dyDescent="0.2">
      <c r="K10024" s="158"/>
      <c r="L10024" s="158"/>
    </row>
    <row r="10025" spans="11:12" x14ac:dyDescent="0.2">
      <c r="K10025" s="158"/>
      <c r="L10025" s="158"/>
    </row>
    <row r="10026" spans="11:12" x14ac:dyDescent="0.2">
      <c r="K10026" s="158"/>
      <c r="L10026" s="158"/>
    </row>
    <row r="10027" spans="11:12" x14ac:dyDescent="0.2">
      <c r="K10027" s="158"/>
      <c r="L10027" s="158"/>
    </row>
    <row r="10028" spans="11:12" x14ac:dyDescent="0.2">
      <c r="K10028" s="158"/>
      <c r="L10028" s="158"/>
    </row>
    <row r="10029" spans="11:12" x14ac:dyDescent="0.2">
      <c r="K10029" s="158"/>
      <c r="L10029" s="158"/>
    </row>
    <row r="10030" spans="11:12" x14ac:dyDescent="0.2">
      <c r="K10030" s="158"/>
      <c r="L10030" s="158"/>
    </row>
    <row r="10031" spans="11:12" x14ac:dyDescent="0.2">
      <c r="K10031" s="158"/>
      <c r="L10031" s="158"/>
    </row>
    <row r="10032" spans="11:12" x14ac:dyDescent="0.2">
      <c r="K10032" s="158"/>
      <c r="L10032" s="158"/>
    </row>
    <row r="10033" spans="11:12" x14ac:dyDescent="0.2">
      <c r="K10033" s="158"/>
      <c r="L10033" s="158"/>
    </row>
    <row r="10034" spans="11:12" x14ac:dyDescent="0.2">
      <c r="K10034" s="158"/>
      <c r="L10034" s="158"/>
    </row>
    <row r="10035" spans="11:12" x14ac:dyDescent="0.2">
      <c r="K10035" s="158"/>
      <c r="L10035" s="158"/>
    </row>
    <row r="10036" spans="11:12" x14ac:dyDescent="0.2">
      <c r="K10036" s="158"/>
      <c r="L10036" s="158"/>
    </row>
    <row r="10037" spans="11:12" x14ac:dyDescent="0.2">
      <c r="K10037" s="158"/>
      <c r="L10037" s="158"/>
    </row>
    <row r="10038" spans="11:12" x14ac:dyDescent="0.2">
      <c r="K10038" s="158"/>
      <c r="L10038" s="158"/>
    </row>
    <row r="10039" spans="11:12" x14ac:dyDescent="0.2">
      <c r="K10039" s="158"/>
      <c r="L10039" s="158"/>
    </row>
    <row r="10040" spans="11:12" x14ac:dyDescent="0.2">
      <c r="K10040" s="158"/>
      <c r="L10040" s="158"/>
    </row>
    <row r="10041" spans="11:12" x14ac:dyDescent="0.2">
      <c r="K10041" s="158"/>
      <c r="L10041" s="158"/>
    </row>
    <row r="10042" spans="11:12" x14ac:dyDescent="0.2">
      <c r="K10042" s="158"/>
      <c r="L10042" s="158"/>
    </row>
    <row r="10043" spans="11:12" x14ac:dyDescent="0.2">
      <c r="K10043" s="158"/>
      <c r="L10043" s="158"/>
    </row>
    <row r="10044" spans="11:12" x14ac:dyDescent="0.2">
      <c r="K10044" s="158"/>
      <c r="L10044" s="158"/>
    </row>
    <row r="10045" spans="11:12" x14ac:dyDescent="0.2">
      <c r="K10045" s="158"/>
      <c r="L10045" s="158"/>
    </row>
    <row r="10046" spans="11:12" x14ac:dyDescent="0.2">
      <c r="K10046" s="158"/>
      <c r="L10046" s="158"/>
    </row>
    <row r="10047" spans="11:12" x14ac:dyDescent="0.2">
      <c r="K10047" s="158"/>
      <c r="L10047" s="158"/>
    </row>
    <row r="10048" spans="11:12" x14ac:dyDescent="0.2">
      <c r="K10048" s="158"/>
      <c r="L10048" s="158"/>
    </row>
    <row r="10049" spans="11:12" x14ac:dyDescent="0.2">
      <c r="K10049" s="158"/>
      <c r="L10049" s="158"/>
    </row>
    <row r="10050" spans="11:12" x14ac:dyDescent="0.2">
      <c r="K10050" s="158"/>
      <c r="L10050" s="158"/>
    </row>
    <row r="10051" spans="11:12" x14ac:dyDescent="0.2">
      <c r="K10051" s="158"/>
      <c r="L10051" s="158"/>
    </row>
    <row r="10052" spans="11:12" x14ac:dyDescent="0.2">
      <c r="K10052" s="158"/>
      <c r="L10052" s="158"/>
    </row>
    <row r="10053" spans="11:12" x14ac:dyDescent="0.2">
      <c r="K10053" s="158"/>
      <c r="L10053" s="158"/>
    </row>
    <row r="10054" spans="11:12" x14ac:dyDescent="0.2">
      <c r="K10054" s="158"/>
      <c r="L10054" s="158"/>
    </row>
    <row r="10055" spans="11:12" x14ac:dyDescent="0.2">
      <c r="K10055" s="158"/>
      <c r="L10055" s="158"/>
    </row>
    <row r="10056" spans="11:12" x14ac:dyDescent="0.2">
      <c r="K10056" s="158"/>
      <c r="L10056" s="158"/>
    </row>
    <row r="10057" spans="11:12" x14ac:dyDescent="0.2">
      <c r="K10057" s="158"/>
      <c r="L10057" s="158"/>
    </row>
    <row r="10058" spans="11:12" x14ac:dyDescent="0.2">
      <c r="K10058" s="158"/>
      <c r="L10058" s="158"/>
    </row>
    <row r="10059" spans="11:12" x14ac:dyDescent="0.2">
      <c r="K10059" s="158"/>
      <c r="L10059" s="158"/>
    </row>
    <row r="10060" spans="11:12" x14ac:dyDescent="0.2">
      <c r="K10060" s="158"/>
      <c r="L10060" s="158"/>
    </row>
    <row r="10061" spans="11:12" x14ac:dyDescent="0.2">
      <c r="K10061" s="158"/>
      <c r="L10061" s="158"/>
    </row>
    <row r="10062" spans="11:12" x14ac:dyDescent="0.2">
      <c r="K10062" s="158"/>
      <c r="L10062" s="158"/>
    </row>
    <row r="10063" spans="11:12" x14ac:dyDescent="0.2">
      <c r="K10063" s="158"/>
      <c r="L10063" s="158"/>
    </row>
    <row r="10064" spans="11:12" x14ac:dyDescent="0.2">
      <c r="K10064" s="158"/>
      <c r="L10064" s="158"/>
    </row>
    <row r="10065" spans="11:12" x14ac:dyDescent="0.2">
      <c r="K10065" s="158"/>
      <c r="L10065" s="158"/>
    </row>
    <row r="10066" spans="11:12" x14ac:dyDescent="0.2">
      <c r="K10066" s="158"/>
      <c r="L10066" s="158"/>
    </row>
    <row r="10067" spans="11:12" x14ac:dyDescent="0.2">
      <c r="K10067" s="158"/>
      <c r="L10067" s="158"/>
    </row>
    <row r="10068" spans="11:12" x14ac:dyDescent="0.2">
      <c r="K10068" s="158"/>
      <c r="L10068" s="158"/>
    </row>
    <row r="10069" spans="11:12" x14ac:dyDescent="0.2">
      <c r="K10069" s="158"/>
      <c r="L10069" s="158"/>
    </row>
    <row r="10070" spans="11:12" x14ac:dyDescent="0.2">
      <c r="K10070" s="158"/>
      <c r="L10070" s="158"/>
    </row>
    <row r="10071" spans="11:12" x14ac:dyDescent="0.2">
      <c r="K10071" s="158"/>
      <c r="L10071" s="158"/>
    </row>
    <row r="10072" spans="11:12" x14ac:dyDescent="0.2">
      <c r="K10072" s="158"/>
      <c r="L10072" s="158"/>
    </row>
    <row r="10073" spans="11:12" x14ac:dyDescent="0.2">
      <c r="K10073" s="158"/>
      <c r="L10073" s="158"/>
    </row>
    <row r="10074" spans="11:12" x14ac:dyDescent="0.2">
      <c r="K10074" s="158"/>
      <c r="L10074" s="158"/>
    </row>
    <row r="10075" spans="11:12" x14ac:dyDescent="0.2">
      <c r="K10075" s="158"/>
      <c r="L10075" s="158"/>
    </row>
    <row r="10076" spans="11:12" x14ac:dyDescent="0.2">
      <c r="K10076" s="158"/>
      <c r="L10076" s="158"/>
    </row>
    <row r="10077" spans="11:12" x14ac:dyDescent="0.2">
      <c r="K10077" s="158"/>
      <c r="L10077" s="158"/>
    </row>
    <row r="10078" spans="11:12" x14ac:dyDescent="0.2">
      <c r="K10078" s="158"/>
      <c r="L10078" s="158"/>
    </row>
    <row r="10079" spans="11:12" x14ac:dyDescent="0.2">
      <c r="K10079" s="158"/>
      <c r="L10079" s="158"/>
    </row>
    <row r="10080" spans="11:12" x14ac:dyDescent="0.2">
      <c r="K10080" s="158"/>
      <c r="L10080" s="158"/>
    </row>
    <row r="10081" spans="11:12" x14ac:dyDescent="0.2">
      <c r="K10081" s="158"/>
      <c r="L10081" s="158"/>
    </row>
    <row r="10082" spans="11:12" x14ac:dyDescent="0.2">
      <c r="K10082" s="158"/>
      <c r="L10082" s="158"/>
    </row>
    <row r="10083" spans="11:12" x14ac:dyDescent="0.2">
      <c r="K10083" s="158"/>
      <c r="L10083" s="158"/>
    </row>
    <row r="10084" spans="11:12" x14ac:dyDescent="0.2">
      <c r="K10084" s="158"/>
      <c r="L10084" s="158"/>
    </row>
    <row r="10085" spans="11:12" x14ac:dyDescent="0.2">
      <c r="K10085" s="158"/>
      <c r="L10085" s="158"/>
    </row>
    <row r="10086" spans="11:12" x14ac:dyDescent="0.2">
      <c r="K10086" s="158"/>
      <c r="L10086" s="158"/>
    </row>
    <row r="10087" spans="11:12" x14ac:dyDescent="0.2">
      <c r="K10087" s="158"/>
      <c r="L10087" s="158"/>
    </row>
    <row r="10088" spans="11:12" x14ac:dyDescent="0.2">
      <c r="K10088" s="158"/>
      <c r="L10088" s="158"/>
    </row>
    <row r="10089" spans="11:12" x14ac:dyDescent="0.2">
      <c r="K10089" s="158"/>
      <c r="L10089" s="158"/>
    </row>
    <row r="10090" spans="11:12" x14ac:dyDescent="0.2">
      <c r="K10090" s="158"/>
      <c r="L10090" s="158"/>
    </row>
    <row r="10091" spans="11:12" x14ac:dyDescent="0.2">
      <c r="K10091" s="158"/>
      <c r="L10091" s="158"/>
    </row>
    <row r="10092" spans="11:12" x14ac:dyDescent="0.2">
      <c r="K10092" s="158"/>
      <c r="L10092" s="158"/>
    </row>
    <row r="10093" spans="11:12" x14ac:dyDescent="0.2">
      <c r="K10093" s="158"/>
      <c r="L10093" s="158"/>
    </row>
    <row r="10094" spans="11:12" x14ac:dyDescent="0.2">
      <c r="K10094" s="158"/>
      <c r="L10094" s="158"/>
    </row>
    <row r="10095" spans="11:12" x14ac:dyDescent="0.2">
      <c r="K10095" s="158"/>
      <c r="L10095" s="158"/>
    </row>
    <row r="10096" spans="11:12" x14ac:dyDescent="0.2">
      <c r="K10096" s="158"/>
      <c r="L10096" s="158"/>
    </row>
    <row r="10097" spans="11:12" x14ac:dyDescent="0.2">
      <c r="K10097" s="158"/>
      <c r="L10097" s="158"/>
    </row>
    <row r="10098" spans="11:12" x14ac:dyDescent="0.2">
      <c r="K10098" s="158"/>
      <c r="L10098" s="158"/>
    </row>
    <row r="10099" spans="11:12" x14ac:dyDescent="0.2">
      <c r="K10099" s="158"/>
      <c r="L10099" s="158"/>
    </row>
    <row r="10100" spans="11:12" x14ac:dyDescent="0.2">
      <c r="K10100" s="158"/>
      <c r="L10100" s="158"/>
    </row>
    <row r="10101" spans="11:12" x14ac:dyDescent="0.2">
      <c r="K10101" s="158"/>
      <c r="L10101" s="158"/>
    </row>
    <row r="10102" spans="11:12" x14ac:dyDescent="0.2">
      <c r="K10102" s="158"/>
      <c r="L10102" s="158"/>
    </row>
    <row r="10103" spans="11:12" x14ac:dyDescent="0.2">
      <c r="K10103" s="158"/>
      <c r="L10103" s="158"/>
    </row>
    <row r="10104" spans="11:12" x14ac:dyDescent="0.2">
      <c r="K10104" s="158"/>
      <c r="L10104" s="158"/>
    </row>
    <row r="10105" spans="11:12" x14ac:dyDescent="0.2">
      <c r="K10105" s="158"/>
      <c r="L10105" s="158"/>
    </row>
    <row r="10106" spans="11:12" x14ac:dyDescent="0.2">
      <c r="K10106" s="158"/>
      <c r="L10106" s="158"/>
    </row>
    <row r="10107" spans="11:12" x14ac:dyDescent="0.2">
      <c r="K10107" s="158"/>
      <c r="L10107" s="158"/>
    </row>
    <row r="10108" spans="11:12" x14ac:dyDescent="0.2">
      <c r="K10108" s="158"/>
      <c r="L10108" s="158"/>
    </row>
    <row r="10109" spans="11:12" x14ac:dyDescent="0.2">
      <c r="K10109" s="158"/>
      <c r="L10109" s="158"/>
    </row>
    <row r="10110" spans="11:12" x14ac:dyDescent="0.2">
      <c r="K10110" s="158"/>
      <c r="L10110" s="158"/>
    </row>
    <row r="10111" spans="11:12" x14ac:dyDescent="0.2">
      <c r="K10111" s="158"/>
      <c r="L10111" s="158"/>
    </row>
    <row r="10112" spans="11:12" x14ac:dyDescent="0.2">
      <c r="K10112" s="158"/>
      <c r="L10112" s="158"/>
    </row>
    <row r="10113" spans="11:12" x14ac:dyDescent="0.2">
      <c r="K10113" s="158"/>
      <c r="L10113" s="158"/>
    </row>
    <row r="10114" spans="11:12" x14ac:dyDescent="0.2">
      <c r="K10114" s="158"/>
      <c r="L10114" s="158"/>
    </row>
    <row r="10115" spans="11:12" x14ac:dyDescent="0.2">
      <c r="K10115" s="158"/>
      <c r="L10115" s="158"/>
    </row>
    <row r="10116" spans="11:12" x14ac:dyDescent="0.2">
      <c r="K10116" s="158"/>
      <c r="L10116" s="158"/>
    </row>
    <row r="10117" spans="11:12" x14ac:dyDescent="0.2">
      <c r="K10117" s="158"/>
      <c r="L10117" s="158"/>
    </row>
    <row r="10118" spans="11:12" x14ac:dyDescent="0.2">
      <c r="K10118" s="158"/>
      <c r="L10118" s="158"/>
    </row>
    <row r="10119" spans="11:12" x14ac:dyDescent="0.2">
      <c r="K10119" s="158"/>
      <c r="L10119" s="158"/>
    </row>
    <row r="10120" spans="11:12" x14ac:dyDescent="0.2">
      <c r="K10120" s="158"/>
      <c r="L10120" s="158"/>
    </row>
    <row r="10121" spans="11:12" x14ac:dyDescent="0.2">
      <c r="K10121" s="158"/>
      <c r="L10121" s="158"/>
    </row>
    <row r="10122" spans="11:12" x14ac:dyDescent="0.2">
      <c r="K10122" s="158"/>
      <c r="L10122" s="158"/>
    </row>
    <row r="10123" spans="11:12" x14ac:dyDescent="0.2">
      <c r="K10123" s="158"/>
      <c r="L10123" s="158"/>
    </row>
    <row r="10124" spans="11:12" x14ac:dyDescent="0.2">
      <c r="K10124" s="158"/>
      <c r="L10124" s="158"/>
    </row>
    <row r="10125" spans="11:12" x14ac:dyDescent="0.2">
      <c r="K10125" s="158"/>
      <c r="L10125" s="158"/>
    </row>
    <row r="10126" spans="11:12" x14ac:dyDescent="0.2">
      <c r="K10126" s="158"/>
      <c r="L10126" s="158"/>
    </row>
    <row r="10127" spans="11:12" x14ac:dyDescent="0.2">
      <c r="K10127" s="158"/>
      <c r="L10127" s="158"/>
    </row>
    <row r="10128" spans="11:12" x14ac:dyDescent="0.2">
      <c r="K10128" s="158"/>
      <c r="L10128" s="158"/>
    </row>
    <row r="10129" spans="11:12" x14ac:dyDescent="0.2">
      <c r="K10129" s="158"/>
      <c r="L10129" s="158"/>
    </row>
    <row r="10130" spans="11:12" x14ac:dyDescent="0.2">
      <c r="K10130" s="158"/>
      <c r="L10130" s="158"/>
    </row>
    <row r="10131" spans="11:12" x14ac:dyDescent="0.2">
      <c r="K10131" s="158"/>
      <c r="L10131" s="158"/>
    </row>
    <row r="10132" spans="11:12" x14ac:dyDescent="0.2">
      <c r="K10132" s="158"/>
      <c r="L10132" s="158"/>
    </row>
    <row r="10133" spans="11:12" x14ac:dyDescent="0.2">
      <c r="K10133" s="158"/>
      <c r="L10133" s="158"/>
    </row>
    <row r="10134" spans="11:12" x14ac:dyDescent="0.2">
      <c r="K10134" s="158"/>
      <c r="L10134" s="158"/>
    </row>
    <row r="10135" spans="11:12" x14ac:dyDescent="0.2">
      <c r="K10135" s="158"/>
      <c r="L10135" s="158"/>
    </row>
    <row r="10136" spans="11:12" x14ac:dyDescent="0.2">
      <c r="K10136" s="158"/>
      <c r="L10136" s="158"/>
    </row>
    <row r="10137" spans="11:12" x14ac:dyDescent="0.2">
      <c r="K10137" s="158"/>
      <c r="L10137" s="158"/>
    </row>
    <row r="10138" spans="11:12" x14ac:dyDescent="0.2">
      <c r="K10138" s="158"/>
      <c r="L10138" s="158"/>
    </row>
    <row r="10139" spans="11:12" x14ac:dyDescent="0.2">
      <c r="K10139" s="158"/>
      <c r="L10139" s="158"/>
    </row>
    <row r="10140" spans="11:12" x14ac:dyDescent="0.2">
      <c r="K10140" s="158"/>
      <c r="L10140" s="158"/>
    </row>
    <row r="10141" spans="11:12" x14ac:dyDescent="0.2">
      <c r="K10141" s="158"/>
      <c r="L10141" s="158"/>
    </row>
    <row r="10142" spans="11:12" x14ac:dyDescent="0.2">
      <c r="K10142" s="158"/>
      <c r="L10142" s="158"/>
    </row>
    <row r="10143" spans="11:12" x14ac:dyDescent="0.2">
      <c r="K10143" s="158"/>
      <c r="L10143" s="158"/>
    </row>
    <row r="10144" spans="11:12" x14ac:dyDescent="0.2">
      <c r="K10144" s="158"/>
      <c r="L10144" s="158"/>
    </row>
    <row r="10145" spans="11:12" x14ac:dyDescent="0.2">
      <c r="K10145" s="158"/>
      <c r="L10145" s="158"/>
    </row>
    <row r="10146" spans="11:12" x14ac:dyDescent="0.2">
      <c r="K10146" s="158"/>
      <c r="L10146" s="158"/>
    </row>
    <row r="10147" spans="11:12" x14ac:dyDescent="0.2">
      <c r="K10147" s="158"/>
      <c r="L10147" s="158"/>
    </row>
    <row r="10148" spans="11:12" x14ac:dyDescent="0.2">
      <c r="K10148" s="158"/>
      <c r="L10148" s="158"/>
    </row>
    <row r="10149" spans="11:12" x14ac:dyDescent="0.2">
      <c r="K10149" s="158"/>
      <c r="L10149" s="158"/>
    </row>
    <row r="10150" spans="11:12" x14ac:dyDescent="0.2">
      <c r="K10150" s="158"/>
      <c r="L10150" s="158"/>
    </row>
    <row r="10151" spans="11:12" x14ac:dyDescent="0.2">
      <c r="K10151" s="158"/>
      <c r="L10151" s="158"/>
    </row>
    <row r="10152" spans="11:12" x14ac:dyDescent="0.2">
      <c r="K10152" s="158"/>
      <c r="L10152" s="158"/>
    </row>
    <row r="10153" spans="11:12" x14ac:dyDescent="0.2">
      <c r="K10153" s="158"/>
      <c r="L10153" s="158"/>
    </row>
    <row r="10154" spans="11:12" x14ac:dyDescent="0.2">
      <c r="K10154" s="158"/>
      <c r="L10154" s="158"/>
    </row>
    <row r="10155" spans="11:12" x14ac:dyDescent="0.2">
      <c r="K10155" s="158"/>
      <c r="L10155" s="158"/>
    </row>
    <row r="10156" spans="11:12" x14ac:dyDescent="0.2">
      <c r="K10156" s="158"/>
      <c r="L10156" s="158"/>
    </row>
    <row r="10157" spans="11:12" x14ac:dyDescent="0.2">
      <c r="K10157" s="158"/>
      <c r="L10157" s="158"/>
    </row>
    <row r="10158" spans="11:12" x14ac:dyDescent="0.2">
      <c r="K10158" s="158"/>
      <c r="L10158" s="158"/>
    </row>
    <row r="10159" spans="11:12" x14ac:dyDescent="0.2">
      <c r="K10159" s="158"/>
      <c r="L10159" s="158"/>
    </row>
    <row r="10160" spans="11:12" x14ac:dyDescent="0.2">
      <c r="K10160" s="158"/>
      <c r="L10160" s="158"/>
    </row>
    <row r="10161" spans="11:12" x14ac:dyDescent="0.2">
      <c r="K10161" s="158"/>
      <c r="L10161" s="158"/>
    </row>
    <row r="10162" spans="11:12" x14ac:dyDescent="0.2">
      <c r="K10162" s="158"/>
      <c r="L10162" s="158"/>
    </row>
    <row r="10163" spans="11:12" x14ac:dyDescent="0.2">
      <c r="K10163" s="158"/>
      <c r="L10163" s="158"/>
    </row>
    <row r="10164" spans="11:12" x14ac:dyDescent="0.2">
      <c r="K10164" s="158"/>
      <c r="L10164" s="158"/>
    </row>
    <row r="10165" spans="11:12" x14ac:dyDescent="0.2">
      <c r="K10165" s="158"/>
      <c r="L10165" s="158"/>
    </row>
    <row r="10166" spans="11:12" x14ac:dyDescent="0.2">
      <c r="K10166" s="158"/>
      <c r="L10166" s="158"/>
    </row>
    <row r="10167" spans="11:12" x14ac:dyDescent="0.2">
      <c r="K10167" s="158"/>
      <c r="L10167" s="158"/>
    </row>
    <row r="10168" spans="11:12" x14ac:dyDescent="0.2">
      <c r="K10168" s="158"/>
      <c r="L10168" s="158"/>
    </row>
    <row r="10169" spans="11:12" x14ac:dyDescent="0.2">
      <c r="K10169" s="158"/>
      <c r="L10169" s="158"/>
    </row>
    <row r="10170" spans="11:12" x14ac:dyDescent="0.2">
      <c r="K10170" s="158"/>
      <c r="L10170" s="158"/>
    </row>
    <row r="10171" spans="11:12" x14ac:dyDescent="0.2">
      <c r="K10171" s="158"/>
      <c r="L10171" s="158"/>
    </row>
    <row r="10172" spans="11:12" x14ac:dyDescent="0.2">
      <c r="K10172" s="158"/>
      <c r="L10172" s="158"/>
    </row>
    <row r="10173" spans="11:12" x14ac:dyDescent="0.2">
      <c r="K10173" s="158"/>
      <c r="L10173" s="158"/>
    </row>
    <row r="10174" spans="11:12" x14ac:dyDescent="0.2">
      <c r="K10174" s="158"/>
      <c r="L10174" s="158"/>
    </row>
    <row r="10175" spans="11:12" x14ac:dyDescent="0.2">
      <c r="K10175" s="158"/>
      <c r="L10175" s="158"/>
    </row>
    <row r="10176" spans="11:12" x14ac:dyDescent="0.2">
      <c r="K10176" s="158"/>
      <c r="L10176" s="158"/>
    </row>
    <row r="10177" spans="11:12" x14ac:dyDescent="0.2">
      <c r="K10177" s="158"/>
      <c r="L10177" s="158"/>
    </row>
    <row r="10178" spans="11:12" x14ac:dyDescent="0.2">
      <c r="K10178" s="158"/>
      <c r="L10178" s="158"/>
    </row>
    <row r="10179" spans="11:12" x14ac:dyDescent="0.2">
      <c r="K10179" s="158"/>
      <c r="L10179" s="158"/>
    </row>
    <row r="10180" spans="11:12" x14ac:dyDescent="0.2">
      <c r="K10180" s="158"/>
      <c r="L10180" s="158"/>
    </row>
    <row r="10181" spans="11:12" x14ac:dyDescent="0.2">
      <c r="K10181" s="158"/>
      <c r="L10181" s="158"/>
    </row>
    <row r="10182" spans="11:12" x14ac:dyDescent="0.2">
      <c r="K10182" s="158"/>
      <c r="L10182" s="158"/>
    </row>
    <row r="10183" spans="11:12" x14ac:dyDescent="0.2">
      <c r="K10183" s="158"/>
      <c r="L10183" s="158"/>
    </row>
    <row r="10184" spans="11:12" x14ac:dyDescent="0.2">
      <c r="K10184" s="158"/>
      <c r="L10184" s="158"/>
    </row>
    <row r="10185" spans="11:12" x14ac:dyDescent="0.2">
      <c r="K10185" s="158"/>
      <c r="L10185" s="158"/>
    </row>
    <row r="10186" spans="11:12" x14ac:dyDescent="0.2">
      <c r="K10186" s="158"/>
      <c r="L10186" s="158"/>
    </row>
    <row r="10187" spans="11:12" x14ac:dyDescent="0.2">
      <c r="K10187" s="158"/>
      <c r="L10187" s="158"/>
    </row>
    <row r="10188" spans="11:12" x14ac:dyDescent="0.2">
      <c r="K10188" s="158"/>
      <c r="L10188" s="158"/>
    </row>
    <row r="10189" spans="11:12" x14ac:dyDescent="0.2">
      <c r="K10189" s="158"/>
      <c r="L10189" s="158"/>
    </row>
    <row r="10190" spans="11:12" x14ac:dyDescent="0.2">
      <c r="K10190" s="158"/>
      <c r="L10190" s="158"/>
    </row>
    <row r="10191" spans="11:12" x14ac:dyDescent="0.2">
      <c r="K10191" s="158"/>
      <c r="L10191" s="158"/>
    </row>
    <row r="10192" spans="11:12" x14ac:dyDescent="0.2">
      <c r="K10192" s="158"/>
      <c r="L10192" s="158"/>
    </row>
    <row r="10193" spans="11:12" x14ac:dyDescent="0.2">
      <c r="K10193" s="158"/>
      <c r="L10193" s="158"/>
    </row>
    <row r="10194" spans="11:12" x14ac:dyDescent="0.2">
      <c r="K10194" s="158"/>
      <c r="L10194" s="158"/>
    </row>
    <row r="10195" spans="11:12" x14ac:dyDescent="0.2">
      <c r="K10195" s="158"/>
      <c r="L10195" s="158"/>
    </row>
    <row r="10196" spans="11:12" x14ac:dyDescent="0.2">
      <c r="K10196" s="158"/>
      <c r="L10196" s="158"/>
    </row>
    <row r="10197" spans="11:12" x14ac:dyDescent="0.2">
      <c r="K10197" s="158"/>
      <c r="L10197" s="158"/>
    </row>
    <row r="10198" spans="11:12" x14ac:dyDescent="0.2">
      <c r="K10198" s="158"/>
      <c r="L10198" s="158"/>
    </row>
    <row r="10199" spans="11:12" x14ac:dyDescent="0.2">
      <c r="K10199" s="158"/>
      <c r="L10199" s="158"/>
    </row>
    <row r="10200" spans="11:12" x14ac:dyDescent="0.2">
      <c r="K10200" s="158"/>
      <c r="L10200" s="158"/>
    </row>
    <row r="10201" spans="11:12" x14ac:dyDescent="0.2">
      <c r="K10201" s="158"/>
      <c r="L10201" s="158"/>
    </row>
    <row r="10202" spans="11:12" x14ac:dyDescent="0.2">
      <c r="K10202" s="158"/>
      <c r="L10202" s="158"/>
    </row>
    <row r="10203" spans="11:12" x14ac:dyDescent="0.2">
      <c r="K10203" s="158"/>
      <c r="L10203" s="158"/>
    </row>
    <row r="10204" spans="11:12" x14ac:dyDescent="0.2">
      <c r="K10204" s="158"/>
      <c r="L10204" s="158"/>
    </row>
    <row r="10205" spans="11:12" x14ac:dyDescent="0.2">
      <c r="K10205" s="158"/>
      <c r="L10205" s="158"/>
    </row>
    <row r="10206" spans="11:12" x14ac:dyDescent="0.2">
      <c r="K10206" s="158"/>
      <c r="L10206" s="158"/>
    </row>
    <row r="10207" spans="11:12" x14ac:dyDescent="0.2">
      <c r="K10207" s="158"/>
      <c r="L10207" s="158"/>
    </row>
    <row r="10208" spans="11:12" x14ac:dyDescent="0.2">
      <c r="K10208" s="158"/>
      <c r="L10208" s="158"/>
    </row>
    <row r="10209" spans="11:12" x14ac:dyDescent="0.2">
      <c r="K10209" s="158"/>
      <c r="L10209" s="158"/>
    </row>
    <row r="10210" spans="11:12" x14ac:dyDescent="0.2">
      <c r="K10210" s="158"/>
      <c r="L10210" s="158"/>
    </row>
    <row r="10211" spans="11:12" x14ac:dyDescent="0.2">
      <c r="K10211" s="158"/>
      <c r="L10211" s="158"/>
    </row>
    <row r="10212" spans="11:12" x14ac:dyDescent="0.2">
      <c r="K10212" s="158"/>
      <c r="L10212" s="158"/>
    </row>
    <row r="10213" spans="11:12" x14ac:dyDescent="0.2">
      <c r="K10213" s="158"/>
      <c r="L10213" s="158"/>
    </row>
    <row r="10214" spans="11:12" x14ac:dyDescent="0.2">
      <c r="K10214" s="158"/>
      <c r="L10214" s="158"/>
    </row>
    <row r="10215" spans="11:12" x14ac:dyDescent="0.2">
      <c r="K10215" s="158"/>
      <c r="L10215" s="158"/>
    </row>
    <row r="10216" spans="11:12" x14ac:dyDescent="0.2">
      <c r="K10216" s="158"/>
      <c r="L10216" s="158"/>
    </row>
    <row r="10217" spans="11:12" x14ac:dyDescent="0.2">
      <c r="K10217" s="158"/>
      <c r="L10217" s="158"/>
    </row>
    <row r="10218" spans="11:12" x14ac:dyDescent="0.2">
      <c r="K10218" s="158"/>
      <c r="L10218" s="158"/>
    </row>
    <row r="10219" spans="11:12" x14ac:dyDescent="0.2">
      <c r="K10219" s="158"/>
      <c r="L10219" s="158"/>
    </row>
    <row r="10220" spans="11:12" x14ac:dyDescent="0.2">
      <c r="K10220" s="158"/>
      <c r="L10220" s="158"/>
    </row>
    <row r="10221" spans="11:12" x14ac:dyDescent="0.2">
      <c r="K10221" s="158"/>
      <c r="L10221" s="158"/>
    </row>
    <row r="10222" spans="11:12" x14ac:dyDescent="0.2">
      <c r="K10222" s="158"/>
      <c r="L10222" s="158"/>
    </row>
    <row r="10223" spans="11:12" x14ac:dyDescent="0.2">
      <c r="K10223" s="158"/>
      <c r="L10223" s="158"/>
    </row>
    <row r="10224" spans="11:12" x14ac:dyDescent="0.2">
      <c r="K10224" s="158"/>
      <c r="L10224" s="158"/>
    </row>
    <row r="10225" spans="11:12" x14ac:dyDescent="0.2">
      <c r="K10225" s="158"/>
      <c r="L10225" s="158"/>
    </row>
    <row r="10226" spans="11:12" x14ac:dyDescent="0.2">
      <c r="K10226" s="158"/>
      <c r="L10226" s="158"/>
    </row>
    <row r="10227" spans="11:12" x14ac:dyDescent="0.2">
      <c r="K10227" s="158"/>
      <c r="L10227" s="158"/>
    </row>
    <row r="10228" spans="11:12" x14ac:dyDescent="0.2">
      <c r="K10228" s="158"/>
      <c r="L10228" s="158"/>
    </row>
    <row r="10229" spans="11:12" x14ac:dyDescent="0.2">
      <c r="K10229" s="158"/>
      <c r="L10229" s="158"/>
    </row>
    <row r="10230" spans="11:12" x14ac:dyDescent="0.2">
      <c r="K10230" s="158"/>
      <c r="L10230" s="158"/>
    </row>
    <row r="10231" spans="11:12" x14ac:dyDescent="0.2">
      <c r="K10231" s="158"/>
      <c r="L10231" s="158"/>
    </row>
    <row r="10232" spans="11:12" x14ac:dyDescent="0.2">
      <c r="K10232" s="158"/>
      <c r="L10232" s="158"/>
    </row>
    <row r="10233" spans="11:12" x14ac:dyDescent="0.2">
      <c r="K10233" s="158"/>
      <c r="L10233" s="158"/>
    </row>
    <row r="10234" spans="11:12" x14ac:dyDescent="0.2">
      <c r="K10234" s="158"/>
      <c r="L10234" s="158"/>
    </row>
    <row r="10235" spans="11:12" x14ac:dyDescent="0.2">
      <c r="K10235" s="158"/>
      <c r="L10235" s="158"/>
    </row>
    <row r="10236" spans="11:12" x14ac:dyDescent="0.2">
      <c r="K10236" s="158"/>
      <c r="L10236" s="158"/>
    </row>
    <row r="10237" spans="11:12" x14ac:dyDescent="0.2">
      <c r="K10237" s="158"/>
      <c r="L10237" s="158"/>
    </row>
    <row r="10238" spans="11:12" x14ac:dyDescent="0.2">
      <c r="K10238" s="158"/>
      <c r="L10238" s="158"/>
    </row>
    <row r="10239" spans="11:12" x14ac:dyDescent="0.2">
      <c r="K10239" s="158"/>
      <c r="L10239" s="158"/>
    </row>
    <row r="10240" spans="11:12" x14ac:dyDescent="0.2">
      <c r="K10240" s="158"/>
      <c r="L10240" s="158"/>
    </row>
    <row r="10241" spans="11:12" x14ac:dyDescent="0.2">
      <c r="K10241" s="158"/>
      <c r="L10241" s="158"/>
    </row>
    <row r="10242" spans="11:12" x14ac:dyDescent="0.2">
      <c r="K10242" s="158"/>
      <c r="L10242" s="158"/>
    </row>
    <row r="10243" spans="11:12" x14ac:dyDescent="0.2">
      <c r="K10243" s="158"/>
      <c r="L10243" s="158"/>
    </row>
    <row r="10244" spans="11:12" x14ac:dyDescent="0.2">
      <c r="K10244" s="158"/>
      <c r="L10244" s="158"/>
    </row>
    <row r="10245" spans="11:12" x14ac:dyDescent="0.2">
      <c r="K10245" s="158"/>
      <c r="L10245" s="158"/>
    </row>
    <row r="10246" spans="11:12" x14ac:dyDescent="0.2">
      <c r="K10246" s="158"/>
      <c r="L10246" s="158"/>
    </row>
    <row r="10247" spans="11:12" x14ac:dyDescent="0.2">
      <c r="K10247" s="158"/>
      <c r="L10247" s="158"/>
    </row>
    <row r="10248" spans="11:12" x14ac:dyDescent="0.2">
      <c r="K10248" s="158"/>
      <c r="L10248" s="158"/>
    </row>
    <row r="10249" spans="11:12" x14ac:dyDescent="0.2">
      <c r="K10249" s="158"/>
      <c r="L10249" s="158"/>
    </row>
    <row r="10250" spans="11:12" x14ac:dyDescent="0.2">
      <c r="K10250" s="158"/>
      <c r="L10250" s="158"/>
    </row>
    <row r="10251" spans="11:12" x14ac:dyDescent="0.2">
      <c r="K10251" s="158"/>
      <c r="L10251" s="158"/>
    </row>
    <row r="10252" spans="11:12" x14ac:dyDescent="0.2">
      <c r="K10252" s="158"/>
      <c r="L10252" s="158"/>
    </row>
    <row r="10253" spans="11:12" x14ac:dyDescent="0.2">
      <c r="K10253" s="158"/>
      <c r="L10253" s="158"/>
    </row>
    <row r="10254" spans="11:12" x14ac:dyDescent="0.2">
      <c r="K10254" s="158"/>
      <c r="L10254" s="158"/>
    </row>
    <row r="10255" spans="11:12" x14ac:dyDescent="0.2">
      <c r="K10255" s="158"/>
      <c r="L10255" s="158"/>
    </row>
    <row r="10256" spans="11:12" x14ac:dyDescent="0.2">
      <c r="K10256" s="158"/>
      <c r="L10256" s="158"/>
    </row>
    <row r="10257" spans="11:12" x14ac:dyDescent="0.2">
      <c r="K10257" s="158"/>
      <c r="L10257" s="158"/>
    </row>
    <row r="10258" spans="11:12" x14ac:dyDescent="0.2">
      <c r="K10258" s="158"/>
      <c r="L10258" s="158"/>
    </row>
    <row r="10259" spans="11:12" x14ac:dyDescent="0.2">
      <c r="K10259" s="158"/>
      <c r="L10259" s="158"/>
    </row>
    <row r="10260" spans="11:12" x14ac:dyDescent="0.2">
      <c r="K10260" s="158"/>
      <c r="L10260" s="158"/>
    </row>
    <row r="10261" spans="11:12" x14ac:dyDescent="0.2">
      <c r="K10261" s="158"/>
      <c r="L10261" s="158"/>
    </row>
    <row r="10262" spans="11:12" x14ac:dyDescent="0.2">
      <c r="K10262" s="158"/>
      <c r="L10262" s="158"/>
    </row>
    <row r="10263" spans="11:12" x14ac:dyDescent="0.2">
      <c r="K10263" s="158"/>
      <c r="L10263" s="158"/>
    </row>
    <row r="10264" spans="11:12" x14ac:dyDescent="0.2">
      <c r="K10264" s="158"/>
      <c r="L10264" s="158"/>
    </row>
    <row r="10265" spans="11:12" x14ac:dyDescent="0.2">
      <c r="K10265" s="158"/>
      <c r="L10265" s="158"/>
    </row>
    <row r="10266" spans="11:12" x14ac:dyDescent="0.2">
      <c r="K10266" s="158"/>
      <c r="L10266" s="158"/>
    </row>
    <row r="10267" spans="11:12" x14ac:dyDescent="0.2">
      <c r="K10267" s="158"/>
      <c r="L10267" s="158"/>
    </row>
    <row r="10268" spans="11:12" x14ac:dyDescent="0.2">
      <c r="K10268" s="158"/>
      <c r="L10268" s="158"/>
    </row>
    <row r="10269" spans="11:12" x14ac:dyDescent="0.2">
      <c r="K10269" s="158"/>
      <c r="L10269" s="158"/>
    </row>
    <row r="10270" spans="11:12" x14ac:dyDescent="0.2">
      <c r="K10270" s="158"/>
      <c r="L10270" s="158"/>
    </row>
    <row r="10271" spans="11:12" x14ac:dyDescent="0.2">
      <c r="K10271" s="158"/>
      <c r="L10271" s="158"/>
    </row>
    <row r="10272" spans="11:12" x14ac:dyDescent="0.2">
      <c r="K10272" s="158"/>
      <c r="L10272" s="158"/>
    </row>
    <row r="10273" spans="11:12" x14ac:dyDescent="0.2">
      <c r="K10273" s="158"/>
      <c r="L10273" s="158"/>
    </row>
    <row r="10274" spans="11:12" x14ac:dyDescent="0.2">
      <c r="K10274" s="158"/>
      <c r="L10274" s="158"/>
    </row>
    <row r="10275" spans="11:12" x14ac:dyDescent="0.2">
      <c r="K10275" s="158"/>
      <c r="L10275" s="158"/>
    </row>
    <row r="10276" spans="11:12" x14ac:dyDescent="0.2">
      <c r="K10276" s="158"/>
      <c r="L10276" s="158"/>
    </row>
    <row r="10277" spans="11:12" x14ac:dyDescent="0.2">
      <c r="K10277" s="158"/>
      <c r="L10277" s="158"/>
    </row>
    <row r="10278" spans="11:12" x14ac:dyDescent="0.2">
      <c r="K10278" s="158"/>
      <c r="L10278" s="158"/>
    </row>
    <row r="10279" spans="11:12" x14ac:dyDescent="0.2">
      <c r="K10279" s="158"/>
      <c r="L10279" s="158"/>
    </row>
    <row r="10280" spans="11:12" x14ac:dyDescent="0.2">
      <c r="K10280" s="158"/>
      <c r="L10280" s="158"/>
    </row>
    <row r="10281" spans="11:12" x14ac:dyDescent="0.2">
      <c r="K10281" s="158"/>
      <c r="L10281" s="158"/>
    </row>
    <row r="10282" spans="11:12" x14ac:dyDescent="0.2">
      <c r="K10282" s="158"/>
      <c r="L10282" s="158"/>
    </row>
    <row r="10283" spans="11:12" x14ac:dyDescent="0.2">
      <c r="K10283" s="158"/>
      <c r="L10283" s="158"/>
    </row>
    <row r="10284" spans="11:12" x14ac:dyDescent="0.2">
      <c r="K10284" s="158"/>
      <c r="L10284" s="158"/>
    </row>
    <row r="10285" spans="11:12" x14ac:dyDescent="0.2">
      <c r="K10285" s="158"/>
      <c r="L10285" s="158"/>
    </row>
    <row r="10286" spans="11:12" x14ac:dyDescent="0.2">
      <c r="K10286" s="158"/>
      <c r="L10286" s="158"/>
    </row>
    <row r="10287" spans="11:12" x14ac:dyDescent="0.2">
      <c r="K10287" s="158"/>
      <c r="L10287" s="158"/>
    </row>
    <row r="10288" spans="11:12" x14ac:dyDescent="0.2">
      <c r="K10288" s="158"/>
      <c r="L10288" s="158"/>
    </row>
    <row r="10289" spans="11:12" x14ac:dyDescent="0.2">
      <c r="K10289" s="158"/>
      <c r="L10289" s="158"/>
    </row>
    <row r="10290" spans="11:12" x14ac:dyDescent="0.2">
      <c r="K10290" s="158"/>
      <c r="L10290" s="158"/>
    </row>
    <row r="10291" spans="11:12" x14ac:dyDescent="0.2">
      <c r="K10291" s="158"/>
      <c r="L10291" s="158"/>
    </row>
    <row r="10292" spans="11:12" x14ac:dyDescent="0.2">
      <c r="K10292" s="158"/>
      <c r="L10292" s="158"/>
    </row>
    <row r="10293" spans="11:12" x14ac:dyDescent="0.2">
      <c r="K10293" s="158"/>
      <c r="L10293" s="158"/>
    </row>
    <row r="10294" spans="11:12" x14ac:dyDescent="0.2">
      <c r="K10294" s="158"/>
      <c r="L10294" s="158"/>
    </row>
    <row r="10295" spans="11:12" x14ac:dyDescent="0.2">
      <c r="K10295" s="158"/>
      <c r="L10295" s="158"/>
    </row>
    <row r="10296" spans="11:12" x14ac:dyDescent="0.2">
      <c r="K10296" s="158"/>
      <c r="L10296" s="158"/>
    </row>
    <row r="10297" spans="11:12" x14ac:dyDescent="0.2">
      <c r="K10297" s="158"/>
      <c r="L10297" s="158"/>
    </row>
    <row r="10298" spans="11:12" x14ac:dyDescent="0.2">
      <c r="K10298" s="158"/>
      <c r="L10298" s="158"/>
    </row>
    <row r="10299" spans="11:12" x14ac:dyDescent="0.2">
      <c r="K10299" s="158"/>
      <c r="L10299" s="158"/>
    </row>
    <row r="10300" spans="11:12" x14ac:dyDescent="0.2">
      <c r="K10300" s="158"/>
      <c r="L10300" s="158"/>
    </row>
    <row r="10301" spans="11:12" x14ac:dyDescent="0.2">
      <c r="K10301" s="158"/>
      <c r="L10301" s="158"/>
    </row>
    <row r="10302" spans="11:12" x14ac:dyDescent="0.2">
      <c r="K10302" s="158"/>
      <c r="L10302" s="158"/>
    </row>
    <row r="10303" spans="11:12" x14ac:dyDescent="0.2">
      <c r="K10303" s="158"/>
      <c r="L10303" s="158"/>
    </row>
    <row r="10304" spans="11:12" x14ac:dyDescent="0.2">
      <c r="K10304" s="158"/>
      <c r="L10304" s="158"/>
    </row>
    <row r="10305" spans="11:12" x14ac:dyDescent="0.2">
      <c r="K10305" s="158"/>
      <c r="L10305" s="158"/>
    </row>
    <row r="10306" spans="11:12" x14ac:dyDescent="0.2">
      <c r="K10306" s="158"/>
      <c r="L10306" s="158"/>
    </row>
    <row r="10307" spans="11:12" x14ac:dyDescent="0.2">
      <c r="K10307" s="158"/>
      <c r="L10307" s="158"/>
    </row>
    <row r="10308" spans="11:12" x14ac:dyDescent="0.2">
      <c r="K10308" s="158"/>
      <c r="L10308" s="158"/>
    </row>
    <row r="10309" spans="11:12" x14ac:dyDescent="0.2">
      <c r="K10309" s="158"/>
      <c r="L10309" s="158"/>
    </row>
    <row r="10310" spans="11:12" x14ac:dyDescent="0.2">
      <c r="K10310" s="158"/>
      <c r="L10310" s="158"/>
    </row>
    <row r="10311" spans="11:12" x14ac:dyDescent="0.2">
      <c r="K10311" s="158"/>
      <c r="L10311" s="158"/>
    </row>
    <row r="10312" spans="11:12" x14ac:dyDescent="0.2">
      <c r="K10312" s="158"/>
      <c r="L10312" s="158"/>
    </row>
    <row r="10313" spans="11:12" x14ac:dyDescent="0.2">
      <c r="K10313" s="158"/>
      <c r="L10313" s="158"/>
    </row>
    <row r="10314" spans="11:12" x14ac:dyDescent="0.2">
      <c r="K10314" s="158"/>
      <c r="L10314" s="158"/>
    </row>
    <row r="10315" spans="11:12" x14ac:dyDescent="0.2">
      <c r="K10315" s="158"/>
      <c r="L10315" s="158"/>
    </row>
    <row r="10316" spans="11:12" x14ac:dyDescent="0.2">
      <c r="K10316" s="158"/>
      <c r="L10316" s="158"/>
    </row>
    <row r="10317" spans="11:12" x14ac:dyDescent="0.2">
      <c r="K10317" s="158"/>
      <c r="L10317" s="158"/>
    </row>
    <row r="10318" spans="11:12" x14ac:dyDescent="0.2">
      <c r="K10318" s="158"/>
      <c r="L10318" s="158"/>
    </row>
    <row r="10319" spans="11:12" x14ac:dyDescent="0.2">
      <c r="K10319" s="158"/>
      <c r="L10319" s="158"/>
    </row>
    <row r="10320" spans="11:12" x14ac:dyDescent="0.2">
      <c r="K10320" s="158"/>
      <c r="L10320" s="158"/>
    </row>
    <row r="10321" spans="11:12" x14ac:dyDescent="0.2">
      <c r="K10321" s="158"/>
      <c r="L10321" s="158"/>
    </row>
    <row r="10322" spans="11:12" x14ac:dyDescent="0.2">
      <c r="K10322" s="158"/>
      <c r="L10322" s="158"/>
    </row>
    <row r="10323" spans="11:12" x14ac:dyDescent="0.2">
      <c r="K10323" s="158"/>
      <c r="L10323" s="158"/>
    </row>
    <row r="10324" spans="11:12" x14ac:dyDescent="0.2">
      <c r="K10324" s="158"/>
      <c r="L10324" s="158"/>
    </row>
    <row r="10325" spans="11:12" x14ac:dyDescent="0.2">
      <c r="K10325" s="158"/>
      <c r="L10325" s="158"/>
    </row>
    <row r="10326" spans="11:12" x14ac:dyDescent="0.2">
      <c r="K10326" s="158"/>
      <c r="L10326" s="158"/>
    </row>
    <row r="10327" spans="11:12" x14ac:dyDescent="0.2">
      <c r="K10327" s="158"/>
      <c r="L10327" s="158"/>
    </row>
    <row r="10328" spans="11:12" x14ac:dyDescent="0.2">
      <c r="K10328" s="158"/>
      <c r="L10328" s="158"/>
    </row>
    <row r="10329" spans="11:12" x14ac:dyDescent="0.2">
      <c r="K10329" s="158"/>
      <c r="L10329" s="158"/>
    </row>
    <row r="10330" spans="11:12" x14ac:dyDescent="0.2">
      <c r="K10330" s="158"/>
      <c r="L10330" s="158"/>
    </row>
    <row r="10331" spans="11:12" x14ac:dyDescent="0.2">
      <c r="K10331" s="158"/>
      <c r="L10331" s="158"/>
    </row>
    <row r="10332" spans="11:12" x14ac:dyDescent="0.2">
      <c r="K10332" s="158"/>
      <c r="L10332" s="158"/>
    </row>
    <row r="10333" spans="11:12" x14ac:dyDescent="0.2">
      <c r="K10333" s="158"/>
      <c r="L10333" s="158"/>
    </row>
    <row r="10334" spans="11:12" x14ac:dyDescent="0.2">
      <c r="K10334" s="158"/>
      <c r="L10334" s="158"/>
    </row>
    <row r="10335" spans="11:12" x14ac:dyDescent="0.2">
      <c r="K10335" s="158"/>
      <c r="L10335" s="158"/>
    </row>
    <row r="10336" spans="11:12" x14ac:dyDescent="0.2">
      <c r="K10336" s="158"/>
      <c r="L10336" s="158"/>
    </row>
    <row r="10337" spans="11:12" x14ac:dyDescent="0.2">
      <c r="K10337" s="158"/>
      <c r="L10337" s="158"/>
    </row>
    <row r="10338" spans="11:12" x14ac:dyDescent="0.2">
      <c r="K10338" s="158"/>
      <c r="L10338" s="158"/>
    </row>
    <row r="10339" spans="11:12" x14ac:dyDescent="0.2">
      <c r="K10339" s="158"/>
      <c r="L10339" s="158"/>
    </row>
    <row r="10340" spans="11:12" x14ac:dyDescent="0.2">
      <c r="K10340" s="158"/>
      <c r="L10340" s="158"/>
    </row>
    <row r="10341" spans="11:12" x14ac:dyDescent="0.2">
      <c r="K10341" s="158"/>
      <c r="L10341" s="158"/>
    </row>
    <row r="10342" spans="11:12" x14ac:dyDescent="0.2">
      <c r="K10342" s="158"/>
      <c r="L10342" s="158"/>
    </row>
    <row r="10343" spans="11:12" x14ac:dyDescent="0.2">
      <c r="K10343" s="158"/>
      <c r="L10343" s="158"/>
    </row>
    <row r="10344" spans="11:12" x14ac:dyDescent="0.2">
      <c r="K10344" s="158"/>
      <c r="L10344" s="158"/>
    </row>
    <row r="10345" spans="11:12" x14ac:dyDescent="0.2">
      <c r="K10345" s="158"/>
      <c r="L10345" s="158"/>
    </row>
    <row r="10346" spans="11:12" x14ac:dyDescent="0.2">
      <c r="K10346" s="158"/>
      <c r="L10346" s="158"/>
    </row>
    <row r="10347" spans="11:12" x14ac:dyDescent="0.2">
      <c r="K10347" s="158"/>
      <c r="L10347" s="158"/>
    </row>
    <row r="10348" spans="11:12" x14ac:dyDescent="0.2">
      <c r="K10348" s="158"/>
      <c r="L10348" s="158"/>
    </row>
    <row r="10349" spans="11:12" x14ac:dyDescent="0.2">
      <c r="K10349" s="158"/>
      <c r="L10349" s="158"/>
    </row>
    <row r="10350" spans="11:12" x14ac:dyDescent="0.2">
      <c r="K10350" s="158"/>
      <c r="L10350" s="158"/>
    </row>
    <row r="10351" spans="11:12" x14ac:dyDescent="0.2">
      <c r="K10351" s="158"/>
      <c r="L10351" s="158"/>
    </row>
    <row r="10352" spans="11:12" x14ac:dyDescent="0.2">
      <c r="K10352" s="158"/>
      <c r="L10352" s="158"/>
    </row>
    <row r="10353" spans="11:12" x14ac:dyDescent="0.2">
      <c r="K10353" s="158"/>
      <c r="L10353" s="158"/>
    </row>
    <row r="10354" spans="11:12" x14ac:dyDescent="0.2">
      <c r="K10354" s="158"/>
      <c r="L10354" s="158"/>
    </row>
    <row r="10355" spans="11:12" x14ac:dyDescent="0.2">
      <c r="K10355" s="158"/>
      <c r="L10355" s="158"/>
    </row>
    <row r="10356" spans="11:12" x14ac:dyDescent="0.2">
      <c r="K10356" s="158"/>
      <c r="L10356" s="158"/>
    </row>
    <row r="10357" spans="11:12" x14ac:dyDescent="0.2">
      <c r="K10357" s="158"/>
      <c r="L10357" s="158"/>
    </row>
    <row r="10358" spans="11:12" x14ac:dyDescent="0.2">
      <c r="K10358" s="158"/>
      <c r="L10358" s="158"/>
    </row>
    <row r="10359" spans="11:12" x14ac:dyDescent="0.2">
      <c r="K10359" s="158"/>
      <c r="L10359" s="158"/>
    </row>
    <row r="10360" spans="11:12" x14ac:dyDescent="0.2">
      <c r="K10360" s="158"/>
      <c r="L10360" s="158"/>
    </row>
    <row r="10361" spans="11:12" x14ac:dyDescent="0.2">
      <c r="K10361" s="158"/>
      <c r="L10361" s="158"/>
    </row>
    <row r="10362" spans="11:12" x14ac:dyDescent="0.2">
      <c r="K10362" s="158"/>
      <c r="L10362" s="158"/>
    </row>
    <row r="10363" spans="11:12" x14ac:dyDescent="0.2">
      <c r="K10363" s="158"/>
      <c r="L10363" s="158"/>
    </row>
    <row r="10364" spans="11:12" x14ac:dyDescent="0.2">
      <c r="K10364" s="158"/>
      <c r="L10364" s="158"/>
    </row>
    <row r="10365" spans="11:12" x14ac:dyDescent="0.2">
      <c r="K10365" s="158"/>
      <c r="L10365" s="158"/>
    </row>
    <row r="10366" spans="11:12" x14ac:dyDescent="0.2">
      <c r="K10366" s="158"/>
      <c r="L10366" s="158"/>
    </row>
    <row r="10367" spans="11:12" x14ac:dyDescent="0.2">
      <c r="K10367" s="158"/>
      <c r="L10367" s="158"/>
    </row>
    <row r="10368" spans="11:12" x14ac:dyDescent="0.2">
      <c r="K10368" s="158"/>
      <c r="L10368" s="158"/>
    </row>
    <row r="10369" spans="11:12" x14ac:dyDescent="0.2">
      <c r="K10369" s="158"/>
      <c r="L10369" s="158"/>
    </row>
    <row r="10370" spans="11:12" x14ac:dyDescent="0.2">
      <c r="K10370" s="158"/>
      <c r="L10370" s="158"/>
    </row>
    <row r="10371" spans="11:12" x14ac:dyDescent="0.2">
      <c r="K10371" s="158"/>
      <c r="L10371" s="158"/>
    </row>
    <row r="10372" spans="11:12" x14ac:dyDescent="0.2">
      <c r="K10372" s="158"/>
      <c r="L10372" s="158"/>
    </row>
    <row r="10373" spans="11:12" x14ac:dyDescent="0.2">
      <c r="K10373" s="158"/>
      <c r="L10373" s="158"/>
    </row>
    <row r="10374" spans="11:12" x14ac:dyDescent="0.2">
      <c r="K10374" s="158"/>
      <c r="L10374" s="158"/>
    </row>
    <row r="10375" spans="11:12" x14ac:dyDescent="0.2">
      <c r="K10375" s="158"/>
      <c r="L10375" s="158"/>
    </row>
    <row r="10376" spans="11:12" x14ac:dyDescent="0.2">
      <c r="K10376" s="158"/>
      <c r="L10376" s="158"/>
    </row>
    <row r="10377" spans="11:12" x14ac:dyDescent="0.2">
      <c r="K10377" s="158"/>
      <c r="L10377" s="158"/>
    </row>
    <row r="10378" spans="11:12" x14ac:dyDescent="0.2">
      <c r="K10378" s="158"/>
      <c r="L10378" s="158"/>
    </row>
    <row r="10379" spans="11:12" x14ac:dyDescent="0.2">
      <c r="K10379" s="158"/>
      <c r="L10379" s="158"/>
    </row>
    <row r="10380" spans="11:12" x14ac:dyDescent="0.2">
      <c r="K10380" s="158"/>
      <c r="L10380" s="158"/>
    </row>
    <row r="10381" spans="11:12" x14ac:dyDescent="0.2">
      <c r="K10381" s="158"/>
      <c r="L10381" s="158"/>
    </row>
    <row r="10382" spans="11:12" x14ac:dyDescent="0.2">
      <c r="K10382" s="158"/>
      <c r="L10382" s="158"/>
    </row>
    <row r="10383" spans="11:12" x14ac:dyDescent="0.2">
      <c r="K10383" s="158"/>
      <c r="L10383" s="158"/>
    </row>
    <row r="10384" spans="11:12" x14ac:dyDescent="0.2">
      <c r="K10384" s="158"/>
      <c r="L10384" s="158"/>
    </row>
    <row r="10385" spans="11:12" x14ac:dyDescent="0.2">
      <c r="K10385" s="158"/>
      <c r="L10385" s="158"/>
    </row>
    <row r="10386" spans="11:12" x14ac:dyDescent="0.2">
      <c r="K10386" s="158"/>
      <c r="L10386" s="158"/>
    </row>
    <row r="10387" spans="11:12" x14ac:dyDescent="0.2">
      <c r="K10387" s="158"/>
      <c r="L10387" s="158"/>
    </row>
    <row r="10388" spans="11:12" x14ac:dyDescent="0.2">
      <c r="K10388" s="158"/>
      <c r="L10388" s="158"/>
    </row>
    <row r="10389" spans="11:12" x14ac:dyDescent="0.2">
      <c r="K10389" s="158"/>
      <c r="L10389" s="158"/>
    </row>
    <row r="10390" spans="11:12" x14ac:dyDescent="0.2">
      <c r="K10390" s="158"/>
      <c r="L10390" s="158"/>
    </row>
    <row r="10391" spans="11:12" x14ac:dyDescent="0.2">
      <c r="K10391" s="158"/>
      <c r="L10391" s="158"/>
    </row>
    <row r="10392" spans="11:12" x14ac:dyDescent="0.2">
      <c r="K10392" s="158"/>
      <c r="L10392" s="158"/>
    </row>
    <row r="10393" spans="11:12" x14ac:dyDescent="0.2">
      <c r="K10393" s="158"/>
      <c r="L10393" s="158"/>
    </row>
    <row r="10394" spans="11:12" x14ac:dyDescent="0.2">
      <c r="K10394" s="158"/>
      <c r="L10394" s="158"/>
    </row>
    <row r="10395" spans="11:12" x14ac:dyDescent="0.2">
      <c r="K10395" s="158"/>
      <c r="L10395" s="158"/>
    </row>
    <row r="10396" spans="11:12" x14ac:dyDescent="0.2">
      <c r="K10396" s="158"/>
      <c r="L10396" s="158"/>
    </row>
    <row r="10397" spans="11:12" x14ac:dyDescent="0.2">
      <c r="K10397" s="158"/>
      <c r="L10397" s="158"/>
    </row>
    <row r="10398" spans="11:12" x14ac:dyDescent="0.2">
      <c r="K10398" s="158"/>
      <c r="L10398" s="158"/>
    </row>
    <row r="10399" spans="11:12" x14ac:dyDescent="0.2">
      <c r="K10399" s="158"/>
      <c r="L10399" s="158"/>
    </row>
    <row r="10400" spans="11:12" x14ac:dyDescent="0.2">
      <c r="K10400" s="158"/>
      <c r="L10400" s="158"/>
    </row>
    <row r="10401" spans="11:12" x14ac:dyDescent="0.2">
      <c r="K10401" s="158"/>
      <c r="L10401" s="158"/>
    </row>
    <row r="10402" spans="11:12" x14ac:dyDescent="0.2">
      <c r="K10402" s="158"/>
      <c r="L10402" s="158"/>
    </row>
    <row r="10403" spans="11:12" x14ac:dyDescent="0.2">
      <c r="K10403" s="158"/>
      <c r="L10403" s="158"/>
    </row>
    <row r="10404" spans="11:12" x14ac:dyDescent="0.2">
      <c r="K10404" s="158"/>
      <c r="L10404" s="158"/>
    </row>
    <row r="10405" spans="11:12" x14ac:dyDescent="0.2">
      <c r="K10405" s="158"/>
      <c r="L10405" s="158"/>
    </row>
    <row r="10406" spans="11:12" x14ac:dyDescent="0.2">
      <c r="K10406" s="158"/>
      <c r="L10406" s="158"/>
    </row>
    <row r="10407" spans="11:12" x14ac:dyDescent="0.2">
      <c r="K10407" s="158"/>
      <c r="L10407" s="158"/>
    </row>
    <row r="10408" spans="11:12" x14ac:dyDescent="0.2">
      <c r="K10408" s="158"/>
      <c r="L10408" s="158"/>
    </row>
    <row r="10409" spans="11:12" x14ac:dyDescent="0.2">
      <c r="K10409" s="158"/>
      <c r="L10409" s="158"/>
    </row>
    <row r="10410" spans="11:12" x14ac:dyDescent="0.2">
      <c r="K10410" s="158"/>
      <c r="L10410" s="158"/>
    </row>
    <row r="10411" spans="11:12" x14ac:dyDescent="0.2">
      <c r="K10411" s="158"/>
      <c r="L10411" s="158"/>
    </row>
    <row r="10412" spans="11:12" x14ac:dyDescent="0.2">
      <c r="K10412" s="158"/>
      <c r="L10412" s="158"/>
    </row>
    <row r="10413" spans="11:12" x14ac:dyDescent="0.2">
      <c r="K10413" s="158"/>
      <c r="L10413" s="158"/>
    </row>
    <row r="10414" spans="11:12" x14ac:dyDescent="0.2">
      <c r="K10414" s="158"/>
      <c r="L10414" s="158"/>
    </row>
    <row r="10415" spans="11:12" x14ac:dyDescent="0.2">
      <c r="K10415" s="158"/>
      <c r="L10415" s="158"/>
    </row>
    <row r="10416" spans="11:12" x14ac:dyDescent="0.2">
      <c r="K10416" s="158"/>
      <c r="L10416" s="158"/>
    </row>
    <row r="10417" spans="11:12" x14ac:dyDescent="0.2">
      <c r="K10417" s="158"/>
      <c r="L10417" s="158"/>
    </row>
    <row r="10418" spans="11:12" x14ac:dyDescent="0.2">
      <c r="K10418" s="158"/>
      <c r="L10418" s="158"/>
    </row>
    <row r="10419" spans="11:12" x14ac:dyDescent="0.2">
      <c r="K10419" s="158"/>
      <c r="L10419" s="158"/>
    </row>
    <row r="10420" spans="11:12" x14ac:dyDescent="0.2">
      <c r="K10420" s="158"/>
      <c r="L10420" s="158"/>
    </row>
    <row r="10421" spans="11:12" x14ac:dyDescent="0.2">
      <c r="K10421" s="158"/>
      <c r="L10421" s="158"/>
    </row>
    <row r="10422" spans="11:12" x14ac:dyDescent="0.2">
      <c r="K10422" s="158"/>
      <c r="L10422" s="158"/>
    </row>
    <row r="10423" spans="11:12" x14ac:dyDescent="0.2">
      <c r="K10423" s="158"/>
      <c r="L10423" s="158"/>
    </row>
    <row r="10424" spans="11:12" x14ac:dyDescent="0.2">
      <c r="K10424" s="158"/>
      <c r="L10424" s="158"/>
    </row>
    <row r="10425" spans="11:12" x14ac:dyDescent="0.2">
      <c r="K10425" s="158"/>
      <c r="L10425" s="158"/>
    </row>
    <row r="10426" spans="11:12" x14ac:dyDescent="0.2">
      <c r="K10426" s="158"/>
      <c r="L10426" s="158"/>
    </row>
    <row r="10427" spans="11:12" x14ac:dyDescent="0.2">
      <c r="K10427" s="158"/>
      <c r="L10427" s="158"/>
    </row>
    <row r="10428" spans="11:12" x14ac:dyDescent="0.2">
      <c r="K10428" s="158"/>
      <c r="L10428" s="158"/>
    </row>
    <row r="10429" spans="11:12" x14ac:dyDescent="0.2">
      <c r="K10429" s="158"/>
      <c r="L10429" s="158"/>
    </row>
    <row r="10430" spans="11:12" x14ac:dyDescent="0.2">
      <c r="K10430" s="158"/>
      <c r="L10430" s="158"/>
    </row>
    <row r="10431" spans="11:12" x14ac:dyDescent="0.2">
      <c r="K10431" s="158"/>
      <c r="L10431" s="158"/>
    </row>
    <row r="10432" spans="11:12" x14ac:dyDescent="0.2">
      <c r="K10432" s="158"/>
      <c r="L10432" s="158"/>
    </row>
    <row r="10433" spans="11:12" x14ac:dyDescent="0.2">
      <c r="K10433" s="158"/>
      <c r="L10433" s="158"/>
    </row>
    <row r="10434" spans="11:12" x14ac:dyDescent="0.2">
      <c r="K10434" s="158"/>
      <c r="L10434" s="158"/>
    </row>
    <row r="10435" spans="11:12" x14ac:dyDescent="0.2">
      <c r="K10435" s="158"/>
      <c r="L10435" s="158"/>
    </row>
    <row r="10436" spans="11:12" x14ac:dyDescent="0.2">
      <c r="K10436" s="158"/>
      <c r="L10436" s="158"/>
    </row>
    <row r="10437" spans="11:12" x14ac:dyDescent="0.2">
      <c r="K10437" s="158"/>
      <c r="L10437" s="158"/>
    </row>
    <row r="10438" spans="11:12" x14ac:dyDescent="0.2">
      <c r="K10438" s="158"/>
      <c r="L10438" s="158"/>
    </row>
    <row r="10439" spans="11:12" x14ac:dyDescent="0.2">
      <c r="K10439" s="158"/>
      <c r="L10439" s="158"/>
    </row>
    <row r="10440" spans="11:12" x14ac:dyDescent="0.2">
      <c r="K10440" s="158"/>
      <c r="L10440" s="158"/>
    </row>
    <row r="10441" spans="11:12" x14ac:dyDescent="0.2">
      <c r="K10441" s="158"/>
      <c r="L10441" s="158"/>
    </row>
    <row r="10442" spans="11:12" x14ac:dyDescent="0.2">
      <c r="K10442" s="158"/>
      <c r="L10442" s="158"/>
    </row>
    <row r="10443" spans="11:12" x14ac:dyDescent="0.2">
      <c r="K10443" s="158"/>
      <c r="L10443" s="158"/>
    </row>
    <row r="10444" spans="11:12" x14ac:dyDescent="0.2">
      <c r="K10444" s="158"/>
      <c r="L10444" s="158"/>
    </row>
    <row r="10445" spans="11:12" x14ac:dyDescent="0.2">
      <c r="K10445" s="158"/>
      <c r="L10445" s="158"/>
    </row>
    <row r="10446" spans="11:12" x14ac:dyDescent="0.2">
      <c r="K10446" s="158"/>
      <c r="L10446" s="158"/>
    </row>
    <row r="10447" spans="11:12" x14ac:dyDescent="0.2">
      <c r="K10447" s="158"/>
      <c r="L10447" s="158"/>
    </row>
    <row r="10448" spans="11:12" x14ac:dyDescent="0.2">
      <c r="K10448" s="158"/>
      <c r="L10448" s="158"/>
    </row>
    <row r="10449" spans="11:12" x14ac:dyDescent="0.2">
      <c r="K10449" s="158"/>
      <c r="L10449" s="158"/>
    </row>
    <row r="10450" spans="11:12" x14ac:dyDescent="0.2">
      <c r="K10450" s="158"/>
      <c r="L10450" s="158"/>
    </row>
    <row r="10451" spans="11:12" x14ac:dyDescent="0.2">
      <c r="K10451" s="158"/>
      <c r="L10451" s="158"/>
    </row>
    <row r="10452" spans="11:12" x14ac:dyDescent="0.2">
      <c r="K10452" s="158"/>
      <c r="L10452" s="158"/>
    </row>
    <row r="10453" spans="11:12" x14ac:dyDescent="0.2">
      <c r="K10453" s="158"/>
      <c r="L10453" s="158"/>
    </row>
    <row r="10454" spans="11:12" x14ac:dyDescent="0.2">
      <c r="K10454" s="158"/>
      <c r="L10454" s="158"/>
    </row>
    <row r="10455" spans="11:12" x14ac:dyDescent="0.2">
      <c r="K10455" s="158"/>
      <c r="L10455" s="158"/>
    </row>
    <row r="10456" spans="11:12" x14ac:dyDescent="0.2">
      <c r="K10456" s="158"/>
      <c r="L10456" s="158"/>
    </row>
    <row r="10457" spans="11:12" x14ac:dyDescent="0.2">
      <c r="K10457" s="158"/>
      <c r="L10457" s="158"/>
    </row>
    <row r="10458" spans="11:12" x14ac:dyDescent="0.2">
      <c r="K10458" s="158"/>
      <c r="L10458" s="158"/>
    </row>
    <row r="10459" spans="11:12" x14ac:dyDescent="0.2">
      <c r="K10459" s="158"/>
      <c r="L10459" s="158"/>
    </row>
    <row r="10460" spans="11:12" x14ac:dyDescent="0.2">
      <c r="K10460" s="158"/>
      <c r="L10460" s="158"/>
    </row>
    <row r="10461" spans="11:12" x14ac:dyDescent="0.2">
      <c r="K10461" s="158"/>
      <c r="L10461" s="158"/>
    </row>
    <row r="10462" spans="11:12" x14ac:dyDescent="0.2">
      <c r="K10462" s="158"/>
      <c r="L10462" s="158"/>
    </row>
    <row r="10463" spans="11:12" x14ac:dyDescent="0.2">
      <c r="K10463" s="158"/>
      <c r="L10463" s="158"/>
    </row>
    <row r="10464" spans="11:12" x14ac:dyDescent="0.2">
      <c r="K10464" s="158"/>
      <c r="L10464" s="158"/>
    </row>
    <row r="10465" spans="11:12" x14ac:dyDescent="0.2">
      <c r="K10465" s="158"/>
      <c r="L10465" s="158"/>
    </row>
    <row r="10466" spans="11:12" x14ac:dyDescent="0.2">
      <c r="K10466" s="158"/>
      <c r="L10466" s="158"/>
    </row>
    <row r="10467" spans="11:12" x14ac:dyDescent="0.2">
      <c r="K10467" s="158"/>
      <c r="L10467" s="158"/>
    </row>
    <row r="10468" spans="11:12" x14ac:dyDescent="0.2">
      <c r="K10468" s="158"/>
      <c r="L10468" s="158"/>
    </row>
    <row r="10469" spans="11:12" x14ac:dyDescent="0.2">
      <c r="K10469" s="158"/>
      <c r="L10469" s="158"/>
    </row>
    <row r="10470" spans="11:12" x14ac:dyDescent="0.2">
      <c r="K10470" s="158"/>
      <c r="L10470" s="158"/>
    </row>
    <row r="10471" spans="11:12" x14ac:dyDescent="0.2">
      <c r="K10471" s="158"/>
      <c r="L10471" s="158"/>
    </row>
    <row r="10472" spans="11:12" x14ac:dyDescent="0.2">
      <c r="K10472" s="158"/>
      <c r="L10472" s="158"/>
    </row>
    <row r="10473" spans="11:12" x14ac:dyDescent="0.2">
      <c r="K10473" s="158"/>
      <c r="L10473" s="158"/>
    </row>
    <row r="10474" spans="11:12" x14ac:dyDescent="0.2">
      <c r="K10474" s="158"/>
      <c r="L10474" s="158"/>
    </row>
    <row r="10475" spans="11:12" x14ac:dyDescent="0.2">
      <c r="K10475" s="158"/>
      <c r="L10475" s="158"/>
    </row>
    <row r="10476" spans="11:12" x14ac:dyDescent="0.2">
      <c r="K10476" s="158"/>
      <c r="L10476" s="158"/>
    </row>
    <row r="10477" spans="11:12" x14ac:dyDescent="0.2">
      <c r="K10477" s="158"/>
      <c r="L10477" s="158"/>
    </row>
    <row r="10478" spans="11:12" x14ac:dyDescent="0.2">
      <c r="K10478" s="158"/>
      <c r="L10478" s="158"/>
    </row>
    <row r="10479" spans="11:12" x14ac:dyDescent="0.2">
      <c r="K10479" s="158"/>
      <c r="L10479" s="158"/>
    </row>
    <row r="10480" spans="11:12" x14ac:dyDescent="0.2">
      <c r="K10480" s="158"/>
      <c r="L10480" s="158"/>
    </row>
    <row r="10481" spans="11:12" x14ac:dyDescent="0.2">
      <c r="K10481" s="158"/>
      <c r="L10481" s="158"/>
    </row>
    <row r="10482" spans="11:12" x14ac:dyDescent="0.2">
      <c r="K10482" s="158"/>
      <c r="L10482" s="158"/>
    </row>
    <row r="10483" spans="11:12" x14ac:dyDescent="0.2">
      <c r="K10483" s="158"/>
      <c r="L10483" s="158"/>
    </row>
    <row r="10484" spans="11:12" x14ac:dyDescent="0.2">
      <c r="K10484" s="158"/>
      <c r="L10484" s="158"/>
    </row>
    <row r="10485" spans="11:12" x14ac:dyDescent="0.2">
      <c r="K10485" s="158"/>
      <c r="L10485" s="158"/>
    </row>
    <row r="10486" spans="11:12" x14ac:dyDescent="0.2">
      <c r="K10486" s="158"/>
      <c r="L10486" s="158"/>
    </row>
    <row r="10487" spans="11:12" x14ac:dyDescent="0.2">
      <c r="K10487" s="158"/>
      <c r="L10487" s="158"/>
    </row>
    <row r="10488" spans="11:12" x14ac:dyDescent="0.2">
      <c r="K10488" s="158"/>
      <c r="L10488" s="158"/>
    </row>
    <row r="10489" spans="11:12" x14ac:dyDescent="0.2">
      <c r="K10489" s="158"/>
      <c r="L10489" s="158"/>
    </row>
    <row r="10490" spans="11:12" x14ac:dyDescent="0.2">
      <c r="K10490" s="158"/>
      <c r="L10490" s="158"/>
    </row>
    <row r="10491" spans="11:12" x14ac:dyDescent="0.2">
      <c r="K10491" s="158"/>
      <c r="L10491" s="158"/>
    </row>
    <row r="10492" spans="11:12" x14ac:dyDescent="0.2">
      <c r="K10492" s="158"/>
      <c r="L10492" s="158"/>
    </row>
    <row r="10493" spans="11:12" x14ac:dyDescent="0.2">
      <c r="K10493" s="158"/>
      <c r="L10493" s="158"/>
    </row>
    <row r="10494" spans="11:12" x14ac:dyDescent="0.2">
      <c r="K10494" s="158"/>
      <c r="L10494" s="158"/>
    </row>
    <row r="10495" spans="11:12" x14ac:dyDescent="0.2">
      <c r="K10495" s="158"/>
      <c r="L10495" s="158"/>
    </row>
    <row r="10496" spans="11:12" x14ac:dyDescent="0.2">
      <c r="K10496" s="158"/>
      <c r="L10496" s="158"/>
    </row>
    <row r="10497" spans="11:12" x14ac:dyDescent="0.2">
      <c r="K10497" s="158"/>
      <c r="L10497" s="158"/>
    </row>
    <row r="10498" spans="11:12" x14ac:dyDescent="0.2">
      <c r="K10498" s="158"/>
      <c r="L10498" s="158"/>
    </row>
    <row r="10499" spans="11:12" x14ac:dyDescent="0.2">
      <c r="K10499" s="158"/>
      <c r="L10499" s="158"/>
    </row>
    <row r="10500" spans="11:12" x14ac:dyDescent="0.2">
      <c r="K10500" s="158"/>
      <c r="L10500" s="158"/>
    </row>
    <row r="10501" spans="11:12" x14ac:dyDescent="0.2">
      <c r="K10501" s="158"/>
      <c r="L10501" s="158"/>
    </row>
    <row r="10502" spans="11:12" x14ac:dyDescent="0.2">
      <c r="K10502" s="158"/>
      <c r="L10502" s="158"/>
    </row>
    <row r="10503" spans="11:12" x14ac:dyDescent="0.2">
      <c r="K10503" s="158"/>
      <c r="L10503" s="158"/>
    </row>
    <row r="10504" spans="11:12" x14ac:dyDescent="0.2">
      <c r="K10504" s="158"/>
      <c r="L10504" s="158"/>
    </row>
    <row r="10505" spans="11:12" x14ac:dyDescent="0.2">
      <c r="K10505" s="158"/>
      <c r="L10505" s="158"/>
    </row>
    <row r="10506" spans="11:12" x14ac:dyDescent="0.2">
      <c r="K10506" s="158"/>
      <c r="L10506" s="158"/>
    </row>
    <row r="10507" spans="11:12" x14ac:dyDescent="0.2">
      <c r="K10507" s="158"/>
      <c r="L10507" s="158"/>
    </row>
    <row r="10508" spans="11:12" x14ac:dyDescent="0.2">
      <c r="K10508" s="158"/>
      <c r="L10508" s="158"/>
    </row>
    <row r="10509" spans="11:12" x14ac:dyDescent="0.2">
      <c r="K10509" s="158"/>
      <c r="L10509" s="158"/>
    </row>
    <row r="10510" spans="11:12" x14ac:dyDescent="0.2">
      <c r="K10510" s="158"/>
      <c r="L10510" s="158"/>
    </row>
    <row r="10511" spans="11:12" x14ac:dyDescent="0.2">
      <c r="K10511" s="158"/>
      <c r="L10511" s="158"/>
    </row>
    <row r="10512" spans="11:12" x14ac:dyDescent="0.2">
      <c r="K10512" s="158"/>
      <c r="L10512" s="158"/>
    </row>
    <row r="10513" spans="11:12" x14ac:dyDescent="0.2">
      <c r="K10513" s="158"/>
      <c r="L10513" s="158"/>
    </row>
    <row r="10514" spans="11:12" x14ac:dyDescent="0.2">
      <c r="K10514" s="158"/>
      <c r="L10514" s="158"/>
    </row>
    <row r="10515" spans="11:12" x14ac:dyDescent="0.2">
      <c r="K10515" s="158"/>
      <c r="L10515" s="158"/>
    </row>
    <row r="10516" spans="11:12" x14ac:dyDescent="0.2">
      <c r="K10516" s="158"/>
      <c r="L10516" s="158"/>
    </row>
    <row r="10517" spans="11:12" x14ac:dyDescent="0.2">
      <c r="K10517" s="158"/>
      <c r="L10517" s="158"/>
    </row>
    <row r="10518" spans="11:12" x14ac:dyDescent="0.2">
      <c r="K10518" s="158"/>
      <c r="L10518" s="158"/>
    </row>
    <row r="10519" spans="11:12" x14ac:dyDescent="0.2">
      <c r="K10519" s="158"/>
      <c r="L10519" s="158"/>
    </row>
    <row r="10520" spans="11:12" x14ac:dyDescent="0.2">
      <c r="K10520" s="158"/>
      <c r="L10520" s="158"/>
    </row>
    <row r="10521" spans="11:12" x14ac:dyDescent="0.2">
      <c r="K10521" s="158"/>
      <c r="L10521" s="158"/>
    </row>
    <row r="10522" spans="11:12" x14ac:dyDescent="0.2">
      <c r="K10522" s="158"/>
      <c r="L10522" s="158"/>
    </row>
    <row r="10523" spans="11:12" x14ac:dyDescent="0.2">
      <c r="K10523" s="158"/>
      <c r="L10523" s="158"/>
    </row>
    <row r="10524" spans="11:12" x14ac:dyDescent="0.2">
      <c r="K10524" s="158"/>
      <c r="L10524" s="158"/>
    </row>
    <row r="10525" spans="11:12" x14ac:dyDescent="0.2">
      <c r="K10525" s="158"/>
      <c r="L10525" s="158"/>
    </row>
    <row r="10526" spans="11:12" x14ac:dyDescent="0.2">
      <c r="K10526" s="158"/>
      <c r="L10526" s="158"/>
    </row>
    <row r="10527" spans="11:12" x14ac:dyDescent="0.2">
      <c r="K10527" s="158"/>
      <c r="L10527" s="158"/>
    </row>
    <row r="10528" spans="11:12" x14ac:dyDescent="0.2">
      <c r="K10528" s="158"/>
      <c r="L10528" s="158"/>
    </row>
    <row r="10529" spans="11:12" x14ac:dyDescent="0.2">
      <c r="K10529" s="158"/>
      <c r="L10529" s="158"/>
    </row>
    <row r="10530" spans="11:12" x14ac:dyDescent="0.2">
      <c r="K10530" s="158"/>
      <c r="L10530" s="158"/>
    </row>
    <row r="10531" spans="11:12" x14ac:dyDescent="0.2">
      <c r="K10531" s="158"/>
      <c r="L10531" s="158"/>
    </row>
    <row r="10532" spans="11:12" x14ac:dyDescent="0.2">
      <c r="K10532" s="158"/>
      <c r="L10532" s="158"/>
    </row>
    <row r="10533" spans="11:12" x14ac:dyDescent="0.2">
      <c r="K10533" s="158"/>
      <c r="L10533" s="158"/>
    </row>
    <row r="10534" spans="11:12" x14ac:dyDescent="0.2">
      <c r="K10534" s="158"/>
      <c r="L10534" s="158"/>
    </row>
    <row r="10535" spans="11:12" x14ac:dyDescent="0.2">
      <c r="K10535" s="158"/>
      <c r="L10535" s="158"/>
    </row>
    <row r="10536" spans="11:12" x14ac:dyDescent="0.2">
      <c r="K10536" s="158"/>
      <c r="L10536" s="158"/>
    </row>
    <row r="10537" spans="11:12" x14ac:dyDescent="0.2">
      <c r="K10537" s="158"/>
      <c r="L10537" s="158"/>
    </row>
    <row r="10538" spans="11:12" x14ac:dyDescent="0.2">
      <c r="K10538" s="158"/>
      <c r="L10538" s="158"/>
    </row>
    <row r="10539" spans="11:12" x14ac:dyDescent="0.2">
      <c r="K10539" s="158"/>
      <c r="L10539" s="158"/>
    </row>
    <row r="10540" spans="11:12" x14ac:dyDescent="0.2">
      <c r="K10540" s="158"/>
      <c r="L10540" s="158"/>
    </row>
    <row r="10541" spans="11:12" x14ac:dyDescent="0.2">
      <c r="K10541" s="158"/>
      <c r="L10541" s="158"/>
    </row>
    <row r="10542" spans="11:12" x14ac:dyDescent="0.2">
      <c r="K10542" s="158"/>
      <c r="L10542" s="158"/>
    </row>
    <row r="10543" spans="11:12" x14ac:dyDescent="0.2">
      <c r="K10543" s="158"/>
      <c r="L10543" s="158"/>
    </row>
    <row r="10544" spans="11:12" x14ac:dyDescent="0.2">
      <c r="K10544" s="158"/>
      <c r="L10544" s="158"/>
    </row>
    <row r="10545" spans="11:12" x14ac:dyDescent="0.2">
      <c r="K10545" s="158"/>
      <c r="L10545" s="158"/>
    </row>
    <row r="10546" spans="11:12" x14ac:dyDescent="0.2">
      <c r="K10546" s="158"/>
      <c r="L10546" s="158"/>
    </row>
    <row r="10547" spans="11:12" x14ac:dyDescent="0.2">
      <c r="K10547" s="158"/>
      <c r="L10547" s="158"/>
    </row>
    <row r="10548" spans="11:12" x14ac:dyDescent="0.2">
      <c r="K10548" s="158"/>
      <c r="L10548" s="158"/>
    </row>
    <row r="10549" spans="11:12" x14ac:dyDescent="0.2">
      <c r="K10549" s="158"/>
      <c r="L10549" s="158"/>
    </row>
    <row r="10550" spans="11:12" x14ac:dyDescent="0.2">
      <c r="K10550" s="158"/>
      <c r="L10550" s="158"/>
    </row>
    <row r="10551" spans="11:12" x14ac:dyDescent="0.2">
      <c r="K10551" s="158"/>
      <c r="L10551" s="158"/>
    </row>
    <row r="10552" spans="11:12" x14ac:dyDescent="0.2">
      <c r="K10552" s="158"/>
      <c r="L10552" s="158"/>
    </row>
    <row r="10553" spans="11:12" x14ac:dyDescent="0.2">
      <c r="K10553" s="158"/>
      <c r="L10553" s="158"/>
    </row>
    <row r="10554" spans="11:12" x14ac:dyDescent="0.2">
      <c r="K10554" s="158"/>
      <c r="L10554" s="158"/>
    </row>
    <row r="10555" spans="11:12" x14ac:dyDescent="0.2">
      <c r="K10555" s="158"/>
      <c r="L10555" s="158"/>
    </row>
    <row r="10556" spans="11:12" x14ac:dyDescent="0.2">
      <c r="K10556" s="158"/>
      <c r="L10556" s="158"/>
    </row>
    <row r="10557" spans="11:12" x14ac:dyDescent="0.2">
      <c r="K10557" s="158"/>
      <c r="L10557" s="158"/>
    </row>
    <row r="10558" spans="11:12" x14ac:dyDescent="0.2">
      <c r="K10558" s="158"/>
      <c r="L10558" s="158"/>
    </row>
    <row r="10559" spans="11:12" x14ac:dyDescent="0.2">
      <c r="K10559" s="158"/>
      <c r="L10559" s="158"/>
    </row>
    <row r="10560" spans="11:12" x14ac:dyDescent="0.2">
      <c r="K10560" s="158"/>
      <c r="L10560" s="158"/>
    </row>
    <row r="10561" spans="11:12" x14ac:dyDescent="0.2">
      <c r="K10561" s="158"/>
      <c r="L10561" s="158"/>
    </row>
    <row r="10562" spans="11:12" x14ac:dyDescent="0.2">
      <c r="K10562" s="158"/>
      <c r="L10562" s="158"/>
    </row>
    <row r="10563" spans="11:12" x14ac:dyDescent="0.2">
      <c r="K10563" s="158"/>
      <c r="L10563" s="158"/>
    </row>
    <row r="10564" spans="11:12" x14ac:dyDescent="0.2">
      <c r="K10564" s="158"/>
      <c r="L10564" s="158"/>
    </row>
    <row r="10565" spans="11:12" x14ac:dyDescent="0.2">
      <c r="K10565" s="158"/>
      <c r="L10565" s="158"/>
    </row>
    <row r="10566" spans="11:12" x14ac:dyDescent="0.2">
      <c r="K10566" s="158"/>
      <c r="L10566" s="158"/>
    </row>
    <row r="10567" spans="11:12" x14ac:dyDescent="0.2">
      <c r="K10567" s="158"/>
      <c r="L10567" s="158"/>
    </row>
    <row r="10568" spans="11:12" x14ac:dyDescent="0.2">
      <c r="K10568" s="158"/>
      <c r="L10568" s="158"/>
    </row>
    <row r="10569" spans="11:12" x14ac:dyDescent="0.2">
      <c r="K10569" s="158"/>
      <c r="L10569" s="158"/>
    </row>
    <row r="10570" spans="11:12" x14ac:dyDescent="0.2">
      <c r="K10570" s="158"/>
      <c r="L10570" s="158"/>
    </row>
    <row r="10571" spans="11:12" x14ac:dyDescent="0.2">
      <c r="K10571" s="158"/>
      <c r="L10571" s="158"/>
    </row>
    <row r="10572" spans="11:12" x14ac:dyDescent="0.2">
      <c r="K10572" s="158"/>
      <c r="L10572" s="158"/>
    </row>
    <row r="10573" spans="11:12" x14ac:dyDescent="0.2">
      <c r="K10573" s="158"/>
      <c r="L10573" s="158"/>
    </row>
    <row r="10574" spans="11:12" x14ac:dyDescent="0.2">
      <c r="K10574" s="158"/>
      <c r="L10574" s="158"/>
    </row>
    <row r="10575" spans="11:12" x14ac:dyDescent="0.2">
      <c r="K10575" s="158"/>
      <c r="L10575" s="158"/>
    </row>
    <row r="10576" spans="11:12" x14ac:dyDescent="0.2">
      <c r="K10576" s="158"/>
      <c r="L10576" s="158"/>
    </row>
    <row r="10577" spans="11:12" x14ac:dyDescent="0.2">
      <c r="K10577" s="158"/>
      <c r="L10577" s="158"/>
    </row>
    <row r="10578" spans="11:12" x14ac:dyDescent="0.2">
      <c r="K10578" s="158"/>
      <c r="L10578" s="158"/>
    </row>
    <row r="10579" spans="11:12" x14ac:dyDescent="0.2">
      <c r="K10579" s="158"/>
      <c r="L10579" s="158"/>
    </row>
    <row r="10580" spans="11:12" x14ac:dyDescent="0.2">
      <c r="K10580" s="158"/>
      <c r="L10580" s="158"/>
    </row>
    <row r="10581" spans="11:12" x14ac:dyDescent="0.2">
      <c r="K10581" s="158"/>
      <c r="L10581" s="158"/>
    </row>
    <row r="10582" spans="11:12" x14ac:dyDescent="0.2">
      <c r="K10582" s="158"/>
      <c r="L10582" s="158"/>
    </row>
    <row r="10583" spans="11:12" x14ac:dyDescent="0.2">
      <c r="K10583" s="158"/>
      <c r="L10583" s="158"/>
    </row>
    <row r="10584" spans="11:12" x14ac:dyDescent="0.2">
      <c r="K10584" s="158"/>
      <c r="L10584" s="158"/>
    </row>
    <row r="10585" spans="11:12" x14ac:dyDescent="0.2">
      <c r="K10585" s="158"/>
      <c r="L10585" s="158"/>
    </row>
    <row r="10586" spans="11:12" x14ac:dyDescent="0.2">
      <c r="K10586" s="158"/>
      <c r="L10586" s="158"/>
    </row>
    <row r="10587" spans="11:12" x14ac:dyDescent="0.2">
      <c r="K10587" s="158"/>
      <c r="L10587" s="158"/>
    </row>
    <row r="10588" spans="11:12" x14ac:dyDescent="0.2">
      <c r="K10588" s="158"/>
      <c r="L10588" s="158"/>
    </row>
    <row r="10589" spans="11:12" x14ac:dyDescent="0.2">
      <c r="K10589" s="158"/>
      <c r="L10589" s="158"/>
    </row>
    <row r="10590" spans="11:12" x14ac:dyDescent="0.2">
      <c r="K10590" s="158"/>
      <c r="L10590" s="158"/>
    </row>
    <row r="10591" spans="11:12" x14ac:dyDescent="0.2">
      <c r="K10591" s="158"/>
      <c r="L10591" s="158"/>
    </row>
    <row r="10592" spans="11:12" x14ac:dyDescent="0.2">
      <c r="K10592" s="158"/>
      <c r="L10592" s="158"/>
    </row>
    <row r="10593" spans="11:12" x14ac:dyDescent="0.2">
      <c r="K10593" s="158"/>
      <c r="L10593" s="158"/>
    </row>
    <row r="10594" spans="11:12" x14ac:dyDescent="0.2">
      <c r="K10594" s="158"/>
      <c r="L10594" s="158"/>
    </row>
    <row r="10595" spans="11:12" x14ac:dyDescent="0.2">
      <c r="K10595" s="158"/>
      <c r="L10595" s="158"/>
    </row>
    <row r="10596" spans="11:12" x14ac:dyDescent="0.2">
      <c r="K10596" s="158"/>
      <c r="L10596" s="158"/>
    </row>
    <row r="10597" spans="11:12" x14ac:dyDescent="0.2">
      <c r="K10597" s="158"/>
      <c r="L10597" s="158"/>
    </row>
    <row r="10598" spans="11:12" x14ac:dyDescent="0.2">
      <c r="K10598" s="158"/>
      <c r="L10598" s="158"/>
    </row>
    <row r="10599" spans="11:12" x14ac:dyDescent="0.2">
      <c r="K10599" s="158"/>
      <c r="L10599" s="158"/>
    </row>
    <row r="10600" spans="11:12" x14ac:dyDescent="0.2">
      <c r="K10600" s="158"/>
      <c r="L10600" s="158"/>
    </row>
    <row r="10601" spans="11:12" x14ac:dyDescent="0.2">
      <c r="K10601" s="158"/>
      <c r="L10601" s="158"/>
    </row>
    <row r="10602" spans="11:12" x14ac:dyDescent="0.2">
      <c r="K10602" s="158"/>
      <c r="L10602" s="158"/>
    </row>
    <row r="10603" spans="11:12" x14ac:dyDescent="0.2">
      <c r="K10603" s="158"/>
      <c r="L10603" s="158"/>
    </row>
    <row r="10604" spans="11:12" x14ac:dyDescent="0.2">
      <c r="K10604" s="158"/>
      <c r="L10604" s="158"/>
    </row>
    <row r="10605" spans="11:12" x14ac:dyDescent="0.2">
      <c r="K10605" s="158"/>
      <c r="L10605" s="158"/>
    </row>
    <row r="10606" spans="11:12" x14ac:dyDescent="0.2">
      <c r="K10606" s="158"/>
      <c r="L10606" s="158"/>
    </row>
    <row r="10607" spans="11:12" x14ac:dyDescent="0.2">
      <c r="K10607" s="158"/>
      <c r="L10607" s="158"/>
    </row>
    <row r="10608" spans="11:12" x14ac:dyDescent="0.2">
      <c r="K10608" s="158"/>
      <c r="L10608" s="158"/>
    </row>
    <row r="10609" spans="11:12" x14ac:dyDescent="0.2">
      <c r="K10609" s="158"/>
      <c r="L10609" s="158"/>
    </row>
    <row r="10610" spans="11:12" x14ac:dyDescent="0.2">
      <c r="K10610" s="158"/>
      <c r="L10610" s="158"/>
    </row>
    <row r="10611" spans="11:12" x14ac:dyDescent="0.2">
      <c r="K10611" s="158"/>
      <c r="L10611" s="158"/>
    </row>
    <row r="10612" spans="11:12" x14ac:dyDescent="0.2">
      <c r="K10612" s="158"/>
      <c r="L10612" s="158"/>
    </row>
    <row r="10613" spans="11:12" x14ac:dyDescent="0.2">
      <c r="K10613" s="158"/>
      <c r="L10613" s="158"/>
    </row>
    <row r="10614" spans="11:12" x14ac:dyDescent="0.2">
      <c r="K10614" s="158"/>
      <c r="L10614" s="158"/>
    </row>
    <row r="10615" spans="11:12" x14ac:dyDescent="0.2">
      <c r="K10615" s="158"/>
      <c r="L10615" s="158"/>
    </row>
    <row r="10616" spans="11:12" x14ac:dyDescent="0.2">
      <c r="K10616" s="158"/>
      <c r="L10616" s="158"/>
    </row>
    <row r="10617" spans="11:12" x14ac:dyDescent="0.2">
      <c r="K10617" s="158"/>
      <c r="L10617" s="158"/>
    </row>
    <row r="10618" spans="11:12" x14ac:dyDescent="0.2">
      <c r="K10618" s="158"/>
      <c r="L10618" s="158"/>
    </row>
    <row r="10619" spans="11:12" x14ac:dyDescent="0.2">
      <c r="K10619" s="158"/>
      <c r="L10619" s="158"/>
    </row>
    <row r="10620" spans="11:12" x14ac:dyDescent="0.2">
      <c r="K10620" s="158"/>
      <c r="L10620" s="158"/>
    </row>
    <row r="10621" spans="11:12" x14ac:dyDescent="0.2">
      <c r="K10621" s="158"/>
      <c r="L10621" s="158"/>
    </row>
    <row r="10622" spans="11:12" x14ac:dyDescent="0.2">
      <c r="K10622" s="158"/>
      <c r="L10622" s="158"/>
    </row>
    <row r="10623" spans="11:12" x14ac:dyDescent="0.2">
      <c r="K10623" s="158"/>
      <c r="L10623" s="158"/>
    </row>
    <row r="10624" spans="11:12" x14ac:dyDescent="0.2">
      <c r="K10624" s="158"/>
      <c r="L10624" s="158"/>
    </row>
    <row r="10625" spans="11:12" x14ac:dyDescent="0.2">
      <c r="K10625" s="158"/>
      <c r="L10625" s="158"/>
    </row>
    <row r="10626" spans="11:12" x14ac:dyDescent="0.2">
      <c r="K10626" s="158"/>
      <c r="L10626" s="158"/>
    </row>
    <row r="10627" spans="11:12" x14ac:dyDescent="0.2">
      <c r="K10627" s="158"/>
      <c r="L10627" s="158"/>
    </row>
    <row r="10628" spans="11:12" x14ac:dyDescent="0.2">
      <c r="K10628" s="158"/>
      <c r="L10628" s="158"/>
    </row>
    <row r="10629" spans="11:12" x14ac:dyDescent="0.2">
      <c r="K10629" s="158"/>
      <c r="L10629" s="158"/>
    </row>
    <row r="10630" spans="11:12" x14ac:dyDescent="0.2">
      <c r="K10630" s="158"/>
      <c r="L10630" s="158"/>
    </row>
    <row r="10631" spans="11:12" x14ac:dyDescent="0.2">
      <c r="K10631" s="158"/>
      <c r="L10631" s="158"/>
    </row>
    <row r="10632" spans="11:12" x14ac:dyDescent="0.2">
      <c r="K10632" s="158"/>
      <c r="L10632" s="158"/>
    </row>
    <row r="10633" spans="11:12" x14ac:dyDescent="0.2">
      <c r="K10633" s="158"/>
      <c r="L10633" s="158"/>
    </row>
    <row r="10634" spans="11:12" x14ac:dyDescent="0.2">
      <c r="K10634" s="158"/>
      <c r="L10634" s="158"/>
    </row>
    <row r="10635" spans="11:12" x14ac:dyDescent="0.2">
      <c r="K10635" s="158"/>
      <c r="L10635" s="158"/>
    </row>
    <row r="10636" spans="11:12" x14ac:dyDescent="0.2">
      <c r="K10636" s="158"/>
      <c r="L10636" s="158"/>
    </row>
    <row r="10637" spans="11:12" x14ac:dyDescent="0.2">
      <c r="K10637" s="158"/>
      <c r="L10637" s="158"/>
    </row>
    <row r="10638" spans="11:12" x14ac:dyDescent="0.2">
      <c r="K10638" s="158"/>
      <c r="L10638" s="158"/>
    </row>
    <row r="10639" spans="11:12" x14ac:dyDescent="0.2">
      <c r="K10639" s="158"/>
      <c r="L10639" s="158"/>
    </row>
    <row r="10640" spans="11:12" x14ac:dyDescent="0.2">
      <c r="K10640" s="158"/>
      <c r="L10640" s="158"/>
    </row>
    <row r="10641" spans="11:12" x14ac:dyDescent="0.2">
      <c r="K10641" s="158"/>
      <c r="L10641" s="158"/>
    </row>
    <row r="10642" spans="11:12" x14ac:dyDescent="0.2">
      <c r="K10642" s="158"/>
      <c r="L10642" s="158"/>
    </row>
    <row r="10643" spans="11:12" x14ac:dyDescent="0.2">
      <c r="K10643" s="158"/>
      <c r="L10643" s="158"/>
    </row>
    <row r="10644" spans="11:12" x14ac:dyDescent="0.2">
      <c r="K10644" s="158"/>
      <c r="L10644" s="158"/>
    </row>
    <row r="10645" spans="11:12" x14ac:dyDescent="0.2">
      <c r="K10645" s="158"/>
      <c r="L10645" s="158"/>
    </row>
    <row r="10646" spans="11:12" x14ac:dyDescent="0.2">
      <c r="K10646" s="158"/>
      <c r="L10646" s="158"/>
    </row>
    <row r="10647" spans="11:12" x14ac:dyDescent="0.2">
      <c r="K10647" s="158"/>
      <c r="L10647" s="158"/>
    </row>
    <row r="10648" spans="11:12" x14ac:dyDescent="0.2">
      <c r="K10648" s="158"/>
      <c r="L10648" s="158"/>
    </row>
    <row r="10649" spans="11:12" x14ac:dyDescent="0.2">
      <c r="K10649" s="158"/>
      <c r="L10649" s="158"/>
    </row>
    <row r="10650" spans="11:12" x14ac:dyDescent="0.2">
      <c r="K10650" s="158"/>
      <c r="L10650" s="158"/>
    </row>
    <row r="10651" spans="11:12" x14ac:dyDescent="0.2">
      <c r="K10651" s="158"/>
      <c r="L10651" s="158"/>
    </row>
    <row r="10652" spans="11:12" x14ac:dyDescent="0.2">
      <c r="K10652" s="158"/>
      <c r="L10652" s="158"/>
    </row>
    <row r="10653" spans="11:12" x14ac:dyDescent="0.2">
      <c r="K10653" s="158"/>
      <c r="L10653" s="158"/>
    </row>
    <row r="10654" spans="11:12" x14ac:dyDescent="0.2">
      <c r="K10654" s="158"/>
      <c r="L10654" s="158"/>
    </row>
    <row r="10655" spans="11:12" x14ac:dyDescent="0.2">
      <c r="K10655" s="158"/>
      <c r="L10655" s="158"/>
    </row>
    <row r="10656" spans="11:12" x14ac:dyDescent="0.2">
      <c r="K10656" s="158"/>
      <c r="L10656" s="158"/>
    </row>
    <row r="10657" spans="11:12" x14ac:dyDescent="0.2">
      <c r="K10657" s="158"/>
      <c r="L10657" s="158"/>
    </row>
    <row r="10658" spans="11:12" x14ac:dyDescent="0.2">
      <c r="K10658" s="158"/>
      <c r="L10658" s="158"/>
    </row>
    <row r="10659" spans="11:12" x14ac:dyDescent="0.2">
      <c r="K10659" s="158"/>
      <c r="L10659" s="158"/>
    </row>
    <row r="10660" spans="11:12" x14ac:dyDescent="0.2">
      <c r="K10660" s="158"/>
      <c r="L10660" s="158"/>
    </row>
    <row r="10661" spans="11:12" x14ac:dyDescent="0.2">
      <c r="K10661" s="158"/>
      <c r="L10661" s="158"/>
    </row>
    <row r="10662" spans="11:12" x14ac:dyDescent="0.2">
      <c r="K10662" s="158"/>
      <c r="L10662" s="158"/>
    </row>
    <row r="10663" spans="11:12" x14ac:dyDescent="0.2">
      <c r="K10663" s="158"/>
      <c r="L10663" s="158"/>
    </row>
    <row r="10664" spans="11:12" x14ac:dyDescent="0.2">
      <c r="K10664" s="158"/>
      <c r="L10664" s="158"/>
    </row>
    <row r="10665" spans="11:12" x14ac:dyDescent="0.2">
      <c r="K10665" s="158"/>
      <c r="L10665" s="158"/>
    </row>
    <row r="10666" spans="11:12" x14ac:dyDescent="0.2">
      <c r="K10666" s="158"/>
      <c r="L10666" s="158"/>
    </row>
    <row r="10667" spans="11:12" x14ac:dyDescent="0.2">
      <c r="K10667" s="158"/>
      <c r="L10667" s="158"/>
    </row>
    <row r="10668" spans="11:12" x14ac:dyDescent="0.2">
      <c r="K10668" s="158"/>
      <c r="L10668" s="158"/>
    </row>
    <row r="10669" spans="11:12" x14ac:dyDescent="0.2">
      <c r="K10669" s="158"/>
      <c r="L10669" s="158"/>
    </row>
    <row r="10670" spans="11:12" x14ac:dyDescent="0.2">
      <c r="K10670" s="158"/>
      <c r="L10670" s="158"/>
    </row>
    <row r="10671" spans="11:12" x14ac:dyDescent="0.2">
      <c r="K10671" s="158"/>
      <c r="L10671" s="158"/>
    </row>
    <row r="10672" spans="11:12" x14ac:dyDescent="0.2">
      <c r="K10672" s="158"/>
      <c r="L10672" s="158"/>
    </row>
    <row r="10673" spans="11:12" x14ac:dyDescent="0.2">
      <c r="K10673" s="158"/>
      <c r="L10673" s="158"/>
    </row>
    <row r="10674" spans="11:12" x14ac:dyDescent="0.2">
      <c r="K10674" s="158"/>
      <c r="L10674" s="158"/>
    </row>
    <row r="10675" spans="11:12" x14ac:dyDescent="0.2">
      <c r="K10675" s="158"/>
      <c r="L10675" s="158"/>
    </row>
    <row r="10676" spans="11:12" x14ac:dyDescent="0.2">
      <c r="K10676" s="158"/>
      <c r="L10676" s="158"/>
    </row>
    <row r="10677" spans="11:12" x14ac:dyDescent="0.2">
      <c r="K10677" s="158"/>
      <c r="L10677" s="158"/>
    </row>
    <row r="10678" spans="11:12" x14ac:dyDescent="0.2">
      <c r="K10678" s="158"/>
      <c r="L10678" s="158"/>
    </row>
    <row r="10679" spans="11:12" x14ac:dyDescent="0.2">
      <c r="K10679" s="158"/>
      <c r="L10679" s="158"/>
    </row>
    <row r="10680" spans="11:12" x14ac:dyDescent="0.2">
      <c r="K10680" s="158"/>
      <c r="L10680" s="158"/>
    </row>
    <row r="10681" spans="11:12" x14ac:dyDescent="0.2">
      <c r="K10681" s="158"/>
      <c r="L10681" s="158"/>
    </row>
    <row r="10682" spans="11:12" x14ac:dyDescent="0.2">
      <c r="K10682" s="158"/>
      <c r="L10682" s="158"/>
    </row>
    <row r="10683" spans="11:12" x14ac:dyDescent="0.2">
      <c r="K10683" s="158"/>
      <c r="L10683" s="158"/>
    </row>
    <row r="10684" spans="11:12" x14ac:dyDescent="0.2">
      <c r="K10684" s="158"/>
      <c r="L10684" s="158"/>
    </row>
    <row r="10685" spans="11:12" x14ac:dyDescent="0.2">
      <c r="K10685" s="158"/>
      <c r="L10685" s="158"/>
    </row>
    <row r="10686" spans="11:12" x14ac:dyDescent="0.2">
      <c r="K10686" s="158"/>
      <c r="L10686" s="158"/>
    </row>
    <row r="10687" spans="11:12" x14ac:dyDescent="0.2">
      <c r="K10687" s="158"/>
      <c r="L10687" s="158"/>
    </row>
    <row r="10688" spans="11:12" x14ac:dyDescent="0.2">
      <c r="K10688" s="158"/>
      <c r="L10688" s="158"/>
    </row>
    <row r="10689" spans="11:12" x14ac:dyDescent="0.2">
      <c r="K10689" s="158"/>
      <c r="L10689" s="158"/>
    </row>
    <row r="10690" spans="11:12" x14ac:dyDescent="0.2">
      <c r="K10690" s="158"/>
      <c r="L10690" s="158"/>
    </row>
    <row r="10691" spans="11:12" x14ac:dyDescent="0.2">
      <c r="K10691" s="158"/>
      <c r="L10691" s="158"/>
    </row>
    <row r="10692" spans="11:12" x14ac:dyDescent="0.2">
      <c r="K10692" s="158"/>
      <c r="L10692" s="158"/>
    </row>
    <row r="10693" spans="11:12" x14ac:dyDescent="0.2">
      <c r="K10693" s="158"/>
      <c r="L10693" s="158"/>
    </row>
    <row r="10694" spans="11:12" x14ac:dyDescent="0.2">
      <c r="K10694" s="158"/>
      <c r="L10694" s="158"/>
    </row>
    <row r="10695" spans="11:12" x14ac:dyDescent="0.2">
      <c r="K10695" s="158"/>
      <c r="L10695" s="158"/>
    </row>
    <row r="10696" spans="11:12" x14ac:dyDescent="0.2">
      <c r="K10696" s="158"/>
      <c r="L10696" s="158"/>
    </row>
    <row r="10697" spans="11:12" x14ac:dyDescent="0.2">
      <c r="K10697" s="158"/>
      <c r="L10697" s="158"/>
    </row>
    <row r="10698" spans="11:12" x14ac:dyDescent="0.2">
      <c r="K10698" s="158"/>
      <c r="L10698" s="158"/>
    </row>
    <row r="10699" spans="11:12" x14ac:dyDescent="0.2">
      <c r="K10699" s="158"/>
      <c r="L10699" s="158"/>
    </row>
    <row r="10700" spans="11:12" x14ac:dyDescent="0.2">
      <c r="K10700" s="158"/>
      <c r="L10700" s="158"/>
    </row>
    <row r="10701" spans="11:12" x14ac:dyDescent="0.2">
      <c r="K10701" s="158"/>
      <c r="L10701" s="158"/>
    </row>
    <row r="10702" spans="11:12" x14ac:dyDescent="0.2">
      <c r="K10702" s="158"/>
      <c r="L10702" s="158"/>
    </row>
    <row r="10703" spans="11:12" x14ac:dyDescent="0.2">
      <c r="K10703" s="158"/>
      <c r="L10703" s="158"/>
    </row>
    <row r="10704" spans="11:12" x14ac:dyDescent="0.2">
      <c r="K10704" s="158"/>
      <c r="L10704" s="158"/>
    </row>
    <row r="10705" spans="11:12" x14ac:dyDescent="0.2">
      <c r="K10705" s="158"/>
      <c r="L10705" s="158"/>
    </row>
    <row r="10706" spans="11:12" x14ac:dyDescent="0.2">
      <c r="K10706" s="158"/>
      <c r="L10706" s="158"/>
    </row>
    <row r="10707" spans="11:12" x14ac:dyDescent="0.2">
      <c r="K10707" s="158"/>
      <c r="L10707" s="158"/>
    </row>
    <row r="10708" spans="11:12" x14ac:dyDescent="0.2">
      <c r="K10708" s="158"/>
      <c r="L10708" s="158"/>
    </row>
    <row r="10709" spans="11:12" x14ac:dyDescent="0.2">
      <c r="K10709" s="158"/>
      <c r="L10709" s="158"/>
    </row>
    <row r="10710" spans="11:12" x14ac:dyDescent="0.2">
      <c r="K10710" s="158"/>
      <c r="L10710" s="158"/>
    </row>
    <row r="10711" spans="11:12" x14ac:dyDescent="0.2">
      <c r="K10711" s="158"/>
      <c r="L10711" s="158"/>
    </row>
    <row r="10712" spans="11:12" x14ac:dyDescent="0.2">
      <c r="K10712" s="158"/>
      <c r="L10712" s="158"/>
    </row>
    <row r="10713" spans="11:12" x14ac:dyDescent="0.2">
      <c r="K10713" s="158"/>
      <c r="L10713" s="158"/>
    </row>
    <row r="10714" spans="11:12" x14ac:dyDescent="0.2">
      <c r="K10714" s="158"/>
      <c r="L10714" s="158"/>
    </row>
    <row r="10715" spans="11:12" x14ac:dyDescent="0.2">
      <c r="K10715" s="158"/>
      <c r="L10715" s="158"/>
    </row>
    <row r="10716" spans="11:12" x14ac:dyDescent="0.2">
      <c r="K10716" s="158"/>
      <c r="L10716" s="158"/>
    </row>
    <row r="10717" spans="11:12" x14ac:dyDescent="0.2">
      <c r="K10717" s="158"/>
      <c r="L10717" s="158"/>
    </row>
    <row r="10718" spans="11:12" x14ac:dyDescent="0.2">
      <c r="K10718" s="158"/>
      <c r="L10718" s="158"/>
    </row>
    <row r="10719" spans="11:12" x14ac:dyDescent="0.2">
      <c r="K10719" s="158"/>
      <c r="L10719" s="158"/>
    </row>
    <row r="10720" spans="11:12" x14ac:dyDescent="0.2">
      <c r="K10720" s="158"/>
      <c r="L10720" s="158"/>
    </row>
    <row r="10721" spans="11:12" x14ac:dyDescent="0.2">
      <c r="K10721" s="158"/>
      <c r="L10721" s="158"/>
    </row>
    <row r="10722" spans="11:12" x14ac:dyDescent="0.2">
      <c r="K10722" s="158"/>
      <c r="L10722" s="158"/>
    </row>
    <row r="10723" spans="11:12" x14ac:dyDescent="0.2">
      <c r="K10723" s="158"/>
      <c r="L10723" s="158"/>
    </row>
    <row r="10724" spans="11:12" x14ac:dyDescent="0.2">
      <c r="K10724" s="158"/>
      <c r="L10724" s="158"/>
    </row>
    <row r="10725" spans="11:12" x14ac:dyDescent="0.2">
      <c r="K10725" s="158"/>
      <c r="L10725" s="158"/>
    </row>
    <row r="10726" spans="11:12" x14ac:dyDescent="0.2">
      <c r="K10726" s="158"/>
      <c r="L10726" s="158"/>
    </row>
    <row r="10727" spans="11:12" x14ac:dyDescent="0.2">
      <c r="K10727" s="158"/>
      <c r="L10727" s="158"/>
    </row>
    <row r="10728" spans="11:12" x14ac:dyDescent="0.2">
      <c r="K10728" s="158"/>
      <c r="L10728" s="158"/>
    </row>
    <row r="10729" spans="11:12" x14ac:dyDescent="0.2">
      <c r="K10729" s="158"/>
      <c r="L10729" s="158"/>
    </row>
    <row r="10730" spans="11:12" x14ac:dyDescent="0.2">
      <c r="K10730" s="158"/>
      <c r="L10730" s="158"/>
    </row>
    <row r="10731" spans="11:12" x14ac:dyDescent="0.2">
      <c r="K10731" s="158"/>
      <c r="L10731" s="158"/>
    </row>
    <row r="10732" spans="11:12" x14ac:dyDescent="0.2">
      <c r="K10732" s="158"/>
      <c r="L10732" s="158"/>
    </row>
    <row r="10733" spans="11:12" x14ac:dyDescent="0.2">
      <c r="K10733" s="158"/>
      <c r="L10733" s="158"/>
    </row>
    <row r="10734" spans="11:12" x14ac:dyDescent="0.2">
      <c r="K10734" s="158"/>
      <c r="L10734" s="158"/>
    </row>
    <row r="10735" spans="11:12" x14ac:dyDescent="0.2">
      <c r="K10735" s="158"/>
      <c r="L10735" s="158"/>
    </row>
    <row r="10736" spans="11:12" x14ac:dyDescent="0.2">
      <c r="K10736" s="158"/>
      <c r="L10736" s="158"/>
    </row>
    <row r="10737" spans="11:12" x14ac:dyDescent="0.2">
      <c r="K10737" s="158"/>
      <c r="L10737" s="158"/>
    </row>
    <row r="10738" spans="11:12" x14ac:dyDescent="0.2">
      <c r="K10738" s="158"/>
      <c r="L10738" s="158"/>
    </row>
    <row r="10739" spans="11:12" x14ac:dyDescent="0.2">
      <c r="K10739" s="158"/>
      <c r="L10739" s="158"/>
    </row>
    <row r="10740" spans="11:12" x14ac:dyDescent="0.2">
      <c r="K10740" s="158"/>
      <c r="L10740" s="158"/>
    </row>
    <row r="10741" spans="11:12" x14ac:dyDescent="0.2">
      <c r="K10741" s="158"/>
      <c r="L10741" s="158"/>
    </row>
    <row r="10742" spans="11:12" x14ac:dyDescent="0.2">
      <c r="K10742" s="158"/>
      <c r="L10742" s="158"/>
    </row>
    <row r="10743" spans="11:12" x14ac:dyDescent="0.2">
      <c r="K10743" s="158"/>
      <c r="L10743" s="158"/>
    </row>
    <row r="10744" spans="11:12" x14ac:dyDescent="0.2">
      <c r="K10744" s="158"/>
      <c r="L10744" s="158"/>
    </row>
    <row r="10745" spans="11:12" x14ac:dyDescent="0.2">
      <c r="K10745" s="158"/>
      <c r="L10745" s="158"/>
    </row>
    <row r="10746" spans="11:12" x14ac:dyDescent="0.2">
      <c r="K10746" s="158"/>
      <c r="L10746" s="158"/>
    </row>
    <row r="10747" spans="11:12" x14ac:dyDescent="0.2">
      <c r="K10747" s="158"/>
      <c r="L10747" s="158"/>
    </row>
    <row r="10748" spans="11:12" x14ac:dyDescent="0.2">
      <c r="K10748" s="158"/>
      <c r="L10748" s="158"/>
    </row>
    <row r="10749" spans="11:12" x14ac:dyDescent="0.2">
      <c r="K10749" s="158"/>
      <c r="L10749" s="158"/>
    </row>
    <row r="10750" spans="11:12" x14ac:dyDescent="0.2">
      <c r="K10750" s="158"/>
      <c r="L10750" s="158"/>
    </row>
    <row r="10751" spans="11:12" x14ac:dyDescent="0.2">
      <c r="K10751" s="158"/>
      <c r="L10751" s="158"/>
    </row>
    <row r="10752" spans="11:12" x14ac:dyDescent="0.2">
      <c r="K10752" s="158"/>
      <c r="L10752" s="158"/>
    </row>
    <row r="10753" spans="11:12" x14ac:dyDescent="0.2">
      <c r="K10753" s="158"/>
      <c r="L10753" s="158"/>
    </row>
    <row r="10754" spans="11:12" x14ac:dyDescent="0.2">
      <c r="K10754" s="158"/>
      <c r="L10754" s="158"/>
    </row>
    <row r="10755" spans="11:12" x14ac:dyDescent="0.2">
      <c r="K10755" s="158"/>
      <c r="L10755" s="158"/>
    </row>
    <row r="10756" spans="11:12" x14ac:dyDescent="0.2">
      <c r="K10756" s="158"/>
      <c r="L10756" s="158"/>
    </row>
    <row r="10757" spans="11:12" x14ac:dyDescent="0.2">
      <c r="K10757" s="158"/>
      <c r="L10757" s="158"/>
    </row>
    <row r="10758" spans="11:12" x14ac:dyDescent="0.2">
      <c r="K10758" s="158"/>
      <c r="L10758" s="158"/>
    </row>
    <row r="10759" spans="11:12" x14ac:dyDescent="0.2">
      <c r="K10759" s="158"/>
      <c r="L10759" s="158"/>
    </row>
    <row r="10760" spans="11:12" x14ac:dyDescent="0.2">
      <c r="K10760" s="158"/>
      <c r="L10760" s="158"/>
    </row>
    <row r="10761" spans="11:12" x14ac:dyDescent="0.2">
      <c r="K10761" s="158"/>
      <c r="L10761" s="158"/>
    </row>
    <row r="10762" spans="11:12" x14ac:dyDescent="0.2">
      <c r="K10762" s="158"/>
      <c r="L10762" s="158"/>
    </row>
    <row r="10763" spans="11:12" x14ac:dyDescent="0.2">
      <c r="K10763" s="158"/>
      <c r="L10763" s="158"/>
    </row>
    <row r="10764" spans="11:12" x14ac:dyDescent="0.2">
      <c r="K10764" s="158"/>
      <c r="L10764" s="158"/>
    </row>
    <row r="10765" spans="11:12" x14ac:dyDescent="0.2">
      <c r="K10765" s="158"/>
      <c r="L10765" s="158"/>
    </row>
    <row r="10766" spans="11:12" x14ac:dyDescent="0.2">
      <c r="K10766" s="158"/>
      <c r="L10766" s="158"/>
    </row>
    <row r="10767" spans="11:12" x14ac:dyDescent="0.2">
      <c r="K10767" s="158"/>
      <c r="L10767" s="158"/>
    </row>
    <row r="10768" spans="11:12" x14ac:dyDescent="0.2">
      <c r="K10768" s="158"/>
      <c r="L10768" s="158"/>
    </row>
    <row r="10769" spans="11:12" x14ac:dyDescent="0.2">
      <c r="K10769" s="158"/>
      <c r="L10769" s="158"/>
    </row>
    <row r="10770" spans="11:12" x14ac:dyDescent="0.2">
      <c r="K10770" s="158"/>
      <c r="L10770" s="158"/>
    </row>
    <row r="10771" spans="11:12" x14ac:dyDescent="0.2">
      <c r="K10771" s="158"/>
      <c r="L10771" s="158"/>
    </row>
    <row r="10772" spans="11:12" x14ac:dyDescent="0.2">
      <c r="K10772" s="158"/>
      <c r="L10772" s="158"/>
    </row>
    <row r="10773" spans="11:12" x14ac:dyDescent="0.2">
      <c r="K10773" s="158"/>
      <c r="L10773" s="158"/>
    </row>
    <row r="10774" spans="11:12" x14ac:dyDescent="0.2">
      <c r="K10774" s="158"/>
      <c r="L10774" s="158"/>
    </row>
    <row r="10775" spans="11:12" x14ac:dyDescent="0.2">
      <c r="K10775" s="158"/>
      <c r="L10775" s="158"/>
    </row>
    <row r="10776" spans="11:12" x14ac:dyDescent="0.2">
      <c r="K10776" s="158"/>
      <c r="L10776" s="158"/>
    </row>
    <row r="10777" spans="11:12" x14ac:dyDescent="0.2">
      <c r="K10777" s="158"/>
      <c r="L10777" s="158"/>
    </row>
    <row r="10778" spans="11:12" x14ac:dyDescent="0.2">
      <c r="K10778" s="158"/>
      <c r="L10778" s="158"/>
    </row>
    <row r="10779" spans="11:12" x14ac:dyDescent="0.2">
      <c r="K10779" s="158"/>
      <c r="L10779" s="158"/>
    </row>
    <row r="10780" spans="11:12" x14ac:dyDescent="0.2">
      <c r="K10780" s="158"/>
      <c r="L10780" s="158"/>
    </row>
    <row r="10781" spans="11:12" x14ac:dyDescent="0.2">
      <c r="K10781" s="158"/>
      <c r="L10781" s="158"/>
    </row>
    <row r="10782" spans="11:12" x14ac:dyDescent="0.2">
      <c r="K10782" s="158"/>
      <c r="L10782" s="158"/>
    </row>
    <row r="10783" spans="11:12" x14ac:dyDescent="0.2">
      <c r="K10783" s="158"/>
      <c r="L10783" s="158"/>
    </row>
    <row r="10784" spans="11:12" x14ac:dyDescent="0.2">
      <c r="K10784" s="158"/>
      <c r="L10784" s="158"/>
    </row>
    <row r="10785" spans="11:12" x14ac:dyDescent="0.2">
      <c r="K10785" s="158"/>
      <c r="L10785" s="158"/>
    </row>
    <row r="10786" spans="11:12" x14ac:dyDescent="0.2">
      <c r="K10786" s="158"/>
      <c r="L10786" s="158"/>
    </row>
    <row r="10787" spans="11:12" x14ac:dyDescent="0.2">
      <c r="K10787" s="158"/>
      <c r="L10787" s="158"/>
    </row>
    <row r="10788" spans="11:12" x14ac:dyDescent="0.2">
      <c r="K10788" s="158"/>
      <c r="L10788" s="158"/>
    </row>
    <row r="10789" spans="11:12" x14ac:dyDescent="0.2">
      <c r="K10789" s="158"/>
      <c r="L10789" s="158"/>
    </row>
    <row r="10790" spans="11:12" x14ac:dyDescent="0.2">
      <c r="K10790" s="158"/>
      <c r="L10790" s="158"/>
    </row>
    <row r="10791" spans="11:12" x14ac:dyDescent="0.2">
      <c r="K10791" s="158"/>
      <c r="L10791" s="158"/>
    </row>
    <row r="10792" spans="11:12" x14ac:dyDescent="0.2">
      <c r="K10792" s="158"/>
      <c r="L10792" s="158"/>
    </row>
    <row r="10793" spans="11:12" x14ac:dyDescent="0.2">
      <c r="K10793" s="158"/>
      <c r="L10793" s="158"/>
    </row>
    <row r="10794" spans="11:12" x14ac:dyDescent="0.2">
      <c r="K10794" s="158"/>
      <c r="L10794" s="158"/>
    </row>
    <row r="10795" spans="11:12" x14ac:dyDescent="0.2">
      <c r="K10795" s="158"/>
      <c r="L10795" s="158"/>
    </row>
    <row r="10796" spans="11:12" x14ac:dyDescent="0.2">
      <c r="K10796" s="158"/>
      <c r="L10796" s="158"/>
    </row>
    <row r="10797" spans="11:12" x14ac:dyDescent="0.2">
      <c r="K10797" s="158"/>
      <c r="L10797" s="158"/>
    </row>
    <row r="10798" spans="11:12" x14ac:dyDescent="0.2">
      <c r="K10798" s="158"/>
      <c r="L10798" s="158"/>
    </row>
    <row r="10799" spans="11:12" x14ac:dyDescent="0.2">
      <c r="K10799" s="158"/>
      <c r="L10799" s="158"/>
    </row>
    <row r="10800" spans="11:12" x14ac:dyDescent="0.2">
      <c r="K10800" s="158"/>
      <c r="L10800" s="158"/>
    </row>
    <row r="10801" spans="11:12" x14ac:dyDescent="0.2">
      <c r="K10801" s="158"/>
      <c r="L10801" s="158"/>
    </row>
    <row r="10802" spans="11:12" x14ac:dyDescent="0.2">
      <c r="K10802" s="158"/>
      <c r="L10802" s="158"/>
    </row>
    <row r="10803" spans="11:12" x14ac:dyDescent="0.2">
      <c r="K10803" s="158"/>
      <c r="L10803" s="158"/>
    </row>
    <row r="10804" spans="11:12" x14ac:dyDescent="0.2">
      <c r="K10804" s="158"/>
      <c r="L10804" s="158"/>
    </row>
    <row r="10805" spans="11:12" x14ac:dyDescent="0.2">
      <c r="K10805" s="158"/>
      <c r="L10805" s="158"/>
    </row>
    <row r="10806" spans="11:12" x14ac:dyDescent="0.2">
      <c r="K10806" s="158"/>
      <c r="L10806" s="158"/>
    </row>
    <row r="10807" spans="11:12" x14ac:dyDescent="0.2">
      <c r="K10807" s="158"/>
      <c r="L10807" s="158"/>
    </row>
    <row r="10808" spans="11:12" x14ac:dyDescent="0.2">
      <c r="K10808" s="158"/>
      <c r="L10808" s="158"/>
    </row>
    <row r="10809" spans="11:12" x14ac:dyDescent="0.2">
      <c r="K10809" s="158"/>
      <c r="L10809" s="158"/>
    </row>
    <row r="10810" spans="11:12" x14ac:dyDescent="0.2">
      <c r="K10810" s="158"/>
      <c r="L10810" s="158"/>
    </row>
    <row r="10811" spans="11:12" x14ac:dyDescent="0.2">
      <c r="K10811" s="158"/>
      <c r="L10811" s="158"/>
    </row>
    <row r="10812" spans="11:12" x14ac:dyDescent="0.2">
      <c r="K10812" s="158"/>
      <c r="L10812" s="158"/>
    </row>
    <row r="10813" spans="11:12" x14ac:dyDescent="0.2">
      <c r="K10813" s="158"/>
      <c r="L10813" s="158"/>
    </row>
    <row r="10814" spans="11:12" x14ac:dyDescent="0.2">
      <c r="K10814" s="158"/>
      <c r="L10814" s="158"/>
    </row>
    <row r="10815" spans="11:12" x14ac:dyDescent="0.2">
      <c r="K10815" s="158"/>
      <c r="L10815" s="158"/>
    </row>
    <row r="10816" spans="11:12" x14ac:dyDescent="0.2">
      <c r="K10816" s="158"/>
      <c r="L10816" s="158"/>
    </row>
    <row r="10817" spans="11:12" x14ac:dyDescent="0.2">
      <c r="K10817" s="158"/>
      <c r="L10817" s="158"/>
    </row>
    <row r="10818" spans="11:12" x14ac:dyDescent="0.2">
      <c r="K10818" s="158"/>
      <c r="L10818" s="158"/>
    </row>
    <row r="10819" spans="11:12" x14ac:dyDescent="0.2">
      <c r="K10819" s="158"/>
      <c r="L10819" s="158"/>
    </row>
    <row r="10820" spans="11:12" x14ac:dyDescent="0.2">
      <c r="K10820" s="158"/>
      <c r="L10820" s="158"/>
    </row>
    <row r="10821" spans="11:12" x14ac:dyDescent="0.2">
      <c r="K10821" s="158"/>
      <c r="L10821" s="158"/>
    </row>
    <row r="10822" spans="11:12" x14ac:dyDescent="0.2">
      <c r="K10822" s="158"/>
      <c r="L10822" s="158"/>
    </row>
    <row r="10823" spans="11:12" x14ac:dyDescent="0.2">
      <c r="K10823" s="158"/>
      <c r="L10823" s="158"/>
    </row>
    <row r="10824" spans="11:12" x14ac:dyDescent="0.2">
      <c r="K10824" s="158"/>
      <c r="L10824" s="158"/>
    </row>
    <row r="10825" spans="11:12" x14ac:dyDescent="0.2">
      <c r="K10825" s="158"/>
      <c r="L10825" s="158"/>
    </row>
    <row r="10826" spans="11:12" x14ac:dyDescent="0.2">
      <c r="K10826" s="158"/>
      <c r="L10826" s="158"/>
    </row>
    <row r="10827" spans="11:12" x14ac:dyDescent="0.2">
      <c r="K10827" s="158"/>
      <c r="L10827" s="158"/>
    </row>
    <row r="10828" spans="11:12" x14ac:dyDescent="0.2">
      <c r="K10828" s="158"/>
      <c r="L10828" s="158"/>
    </row>
    <row r="10829" spans="11:12" x14ac:dyDescent="0.2">
      <c r="K10829" s="158"/>
      <c r="L10829" s="158"/>
    </row>
    <row r="10830" spans="11:12" x14ac:dyDescent="0.2">
      <c r="K10830" s="158"/>
      <c r="L10830" s="158"/>
    </row>
    <row r="10831" spans="11:12" x14ac:dyDescent="0.2">
      <c r="K10831" s="158"/>
      <c r="L10831" s="158"/>
    </row>
    <row r="10832" spans="11:12" x14ac:dyDescent="0.2">
      <c r="K10832" s="158"/>
      <c r="L10832" s="158"/>
    </row>
    <row r="10833" spans="11:12" x14ac:dyDescent="0.2">
      <c r="K10833" s="158"/>
      <c r="L10833" s="158"/>
    </row>
    <row r="10834" spans="11:12" x14ac:dyDescent="0.2">
      <c r="K10834" s="158"/>
      <c r="L10834" s="158"/>
    </row>
    <row r="10835" spans="11:12" x14ac:dyDescent="0.2">
      <c r="K10835" s="158"/>
      <c r="L10835" s="158"/>
    </row>
    <row r="10836" spans="11:12" x14ac:dyDescent="0.2">
      <c r="K10836" s="158"/>
      <c r="L10836" s="158"/>
    </row>
    <row r="10837" spans="11:12" x14ac:dyDescent="0.2">
      <c r="K10837" s="158"/>
      <c r="L10837" s="158"/>
    </row>
    <row r="10838" spans="11:12" x14ac:dyDescent="0.2">
      <c r="K10838" s="158"/>
      <c r="L10838" s="158"/>
    </row>
    <row r="10839" spans="11:12" x14ac:dyDescent="0.2">
      <c r="K10839" s="158"/>
      <c r="L10839" s="158"/>
    </row>
    <row r="10840" spans="11:12" x14ac:dyDescent="0.2">
      <c r="K10840" s="158"/>
      <c r="L10840" s="158"/>
    </row>
    <row r="10841" spans="11:12" x14ac:dyDescent="0.2">
      <c r="K10841" s="158"/>
      <c r="L10841" s="158"/>
    </row>
    <row r="10842" spans="11:12" x14ac:dyDescent="0.2">
      <c r="K10842" s="158"/>
      <c r="L10842" s="158"/>
    </row>
    <row r="10843" spans="11:12" x14ac:dyDescent="0.2">
      <c r="K10843" s="158"/>
      <c r="L10843" s="158"/>
    </row>
    <row r="10844" spans="11:12" x14ac:dyDescent="0.2">
      <c r="K10844" s="158"/>
      <c r="L10844" s="158"/>
    </row>
    <row r="10845" spans="11:12" x14ac:dyDescent="0.2">
      <c r="K10845" s="158"/>
      <c r="L10845" s="158"/>
    </row>
    <row r="10846" spans="11:12" x14ac:dyDescent="0.2">
      <c r="K10846" s="158"/>
      <c r="L10846" s="158"/>
    </row>
    <row r="10847" spans="11:12" x14ac:dyDescent="0.2">
      <c r="K10847" s="158"/>
      <c r="L10847" s="158"/>
    </row>
    <row r="10848" spans="11:12" x14ac:dyDescent="0.2">
      <c r="K10848" s="158"/>
      <c r="L10848" s="158"/>
    </row>
    <row r="10849" spans="11:12" x14ac:dyDescent="0.2">
      <c r="K10849" s="158"/>
      <c r="L10849" s="158"/>
    </row>
    <row r="10850" spans="11:12" x14ac:dyDescent="0.2">
      <c r="K10850" s="158"/>
      <c r="L10850" s="158"/>
    </row>
    <row r="10851" spans="11:12" x14ac:dyDescent="0.2">
      <c r="K10851" s="158"/>
      <c r="L10851" s="158"/>
    </row>
    <row r="10852" spans="11:12" x14ac:dyDescent="0.2">
      <c r="K10852" s="158"/>
      <c r="L10852" s="158"/>
    </row>
    <row r="10853" spans="11:12" x14ac:dyDescent="0.2">
      <c r="K10853" s="158"/>
      <c r="L10853" s="158"/>
    </row>
    <row r="10854" spans="11:12" x14ac:dyDescent="0.2">
      <c r="K10854" s="158"/>
      <c r="L10854" s="158"/>
    </row>
    <row r="10855" spans="11:12" x14ac:dyDescent="0.2">
      <c r="K10855" s="158"/>
      <c r="L10855" s="158"/>
    </row>
    <row r="10856" spans="11:12" x14ac:dyDescent="0.2">
      <c r="K10856" s="158"/>
      <c r="L10856" s="158"/>
    </row>
    <row r="10857" spans="11:12" x14ac:dyDescent="0.2">
      <c r="K10857" s="158"/>
      <c r="L10857" s="158"/>
    </row>
    <row r="10858" spans="11:12" x14ac:dyDescent="0.2">
      <c r="K10858" s="158"/>
      <c r="L10858" s="158"/>
    </row>
    <row r="10859" spans="11:12" x14ac:dyDescent="0.2">
      <c r="K10859" s="158"/>
      <c r="L10859" s="158"/>
    </row>
    <row r="10860" spans="11:12" x14ac:dyDescent="0.2">
      <c r="K10860" s="158"/>
      <c r="L10860" s="158"/>
    </row>
    <row r="10861" spans="11:12" x14ac:dyDescent="0.2">
      <c r="K10861" s="158"/>
      <c r="L10861" s="158"/>
    </row>
    <row r="10862" spans="11:12" x14ac:dyDescent="0.2">
      <c r="K10862" s="158"/>
      <c r="L10862" s="158"/>
    </row>
    <row r="10863" spans="11:12" x14ac:dyDescent="0.2">
      <c r="K10863" s="158"/>
      <c r="L10863" s="158"/>
    </row>
    <row r="10864" spans="11:12" x14ac:dyDescent="0.2">
      <c r="K10864" s="158"/>
      <c r="L10864" s="158"/>
    </row>
    <row r="10865" spans="11:12" x14ac:dyDescent="0.2">
      <c r="K10865" s="158"/>
      <c r="L10865" s="158"/>
    </row>
    <row r="10866" spans="11:12" x14ac:dyDescent="0.2">
      <c r="K10866" s="158"/>
      <c r="L10866" s="158"/>
    </row>
    <row r="10867" spans="11:12" x14ac:dyDescent="0.2">
      <c r="K10867" s="158"/>
      <c r="L10867" s="158"/>
    </row>
    <row r="10868" spans="11:12" x14ac:dyDescent="0.2">
      <c r="K10868" s="158"/>
      <c r="L10868" s="158"/>
    </row>
    <row r="10869" spans="11:12" x14ac:dyDescent="0.2">
      <c r="K10869" s="158"/>
      <c r="L10869" s="158"/>
    </row>
    <row r="10870" spans="11:12" x14ac:dyDescent="0.2">
      <c r="K10870" s="158"/>
      <c r="L10870" s="158"/>
    </row>
    <row r="10871" spans="11:12" x14ac:dyDescent="0.2">
      <c r="K10871" s="158"/>
      <c r="L10871" s="158"/>
    </row>
    <row r="10872" spans="11:12" x14ac:dyDescent="0.2">
      <c r="K10872" s="158"/>
      <c r="L10872" s="158"/>
    </row>
    <row r="10873" spans="11:12" x14ac:dyDescent="0.2">
      <c r="K10873" s="158"/>
      <c r="L10873" s="158"/>
    </row>
    <row r="10874" spans="11:12" x14ac:dyDescent="0.2">
      <c r="K10874" s="158"/>
      <c r="L10874" s="158"/>
    </row>
    <row r="10875" spans="11:12" x14ac:dyDescent="0.2">
      <c r="K10875" s="158"/>
      <c r="L10875" s="158"/>
    </row>
    <row r="10876" spans="11:12" x14ac:dyDescent="0.2">
      <c r="K10876" s="158"/>
      <c r="L10876" s="158"/>
    </row>
    <row r="10877" spans="11:12" x14ac:dyDescent="0.2">
      <c r="K10877" s="158"/>
      <c r="L10877" s="158"/>
    </row>
    <row r="10878" spans="11:12" x14ac:dyDescent="0.2">
      <c r="K10878" s="158"/>
      <c r="L10878" s="158"/>
    </row>
    <row r="10879" spans="11:12" x14ac:dyDescent="0.2">
      <c r="K10879" s="158"/>
      <c r="L10879" s="158"/>
    </row>
    <row r="10880" spans="11:12" x14ac:dyDescent="0.2">
      <c r="K10880" s="158"/>
      <c r="L10880" s="158"/>
    </row>
    <row r="10881" spans="11:12" x14ac:dyDescent="0.2">
      <c r="K10881" s="158"/>
      <c r="L10881" s="158"/>
    </row>
    <row r="10882" spans="11:12" x14ac:dyDescent="0.2">
      <c r="K10882" s="158"/>
      <c r="L10882" s="158"/>
    </row>
    <row r="10883" spans="11:12" x14ac:dyDescent="0.2">
      <c r="K10883" s="158"/>
      <c r="L10883" s="158"/>
    </row>
    <row r="10884" spans="11:12" x14ac:dyDescent="0.2">
      <c r="K10884" s="158"/>
      <c r="L10884" s="158"/>
    </row>
    <row r="10885" spans="11:12" x14ac:dyDescent="0.2">
      <c r="K10885" s="158"/>
      <c r="L10885" s="158"/>
    </row>
    <row r="10886" spans="11:12" x14ac:dyDescent="0.2">
      <c r="K10886" s="158"/>
      <c r="L10886" s="158"/>
    </row>
    <row r="10887" spans="11:12" x14ac:dyDescent="0.2">
      <c r="K10887" s="158"/>
      <c r="L10887" s="158"/>
    </row>
    <row r="10888" spans="11:12" x14ac:dyDescent="0.2">
      <c r="K10888" s="158"/>
      <c r="L10888" s="158"/>
    </row>
    <row r="10889" spans="11:12" x14ac:dyDescent="0.2">
      <c r="K10889" s="158"/>
      <c r="L10889" s="158"/>
    </row>
    <row r="10890" spans="11:12" x14ac:dyDescent="0.2">
      <c r="K10890" s="158"/>
      <c r="L10890" s="158"/>
    </row>
    <row r="10891" spans="11:12" x14ac:dyDescent="0.2">
      <c r="K10891" s="158"/>
      <c r="L10891" s="158"/>
    </row>
    <row r="10892" spans="11:12" x14ac:dyDescent="0.2">
      <c r="K10892" s="158"/>
      <c r="L10892" s="158"/>
    </row>
    <row r="10893" spans="11:12" x14ac:dyDescent="0.2">
      <c r="K10893" s="158"/>
      <c r="L10893" s="158"/>
    </row>
    <row r="10894" spans="11:12" x14ac:dyDescent="0.2">
      <c r="K10894" s="158"/>
      <c r="L10894" s="158"/>
    </row>
    <row r="10895" spans="11:12" x14ac:dyDescent="0.2">
      <c r="K10895" s="158"/>
      <c r="L10895" s="158"/>
    </row>
    <row r="10896" spans="11:12" x14ac:dyDescent="0.2">
      <c r="K10896" s="158"/>
      <c r="L10896" s="158"/>
    </row>
    <row r="10897" spans="11:12" x14ac:dyDescent="0.2">
      <c r="K10897" s="158"/>
      <c r="L10897" s="158"/>
    </row>
    <row r="10898" spans="11:12" x14ac:dyDescent="0.2">
      <c r="K10898" s="158"/>
      <c r="L10898" s="158"/>
    </row>
    <row r="10899" spans="11:12" x14ac:dyDescent="0.2">
      <c r="K10899" s="158"/>
      <c r="L10899" s="158"/>
    </row>
    <row r="10900" spans="11:12" x14ac:dyDescent="0.2">
      <c r="K10900" s="158"/>
      <c r="L10900" s="158"/>
    </row>
    <row r="10901" spans="11:12" x14ac:dyDescent="0.2">
      <c r="K10901" s="158"/>
      <c r="L10901" s="158"/>
    </row>
    <row r="10902" spans="11:12" x14ac:dyDescent="0.2">
      <c r="K10902" s="158"/>
      <c r="L10902" s="158"/>
    </row>
    <row r="10903" spans="11:12" x14ac:dyDescent="0.2">
      <c r="K10903" s="158"/>
      <c r="L10903" s="158"/>
    </row>
    <row r="10904" spans="11:12" x14ac:dyDescent="0.2">
      <c r="K10904" s="158"/>
      <c r="L10904" s="158"/>
    </row>
    <row r="10905" spans="11:12" x14ac:dyDescent="0.2">
      <c r="K10905" s="158"/>
      <c r="L10905" s="158"/>
    </row>
    <row r="10906" spans="11:12" x14ac:dyDescent="0.2">
      <c r="K10906" s="158"/>
      <c r="L10906" s="158"/>
    </row>
    <row r="10907" spans="11:12" x14ac:dyDescent="0.2">
      <c r="K10907" s="158"/>
      <c r="L10907" s="158"/>
    </row>
    <row r="10908" spans="11:12" x14ac:dyDescent="0.2">
      <c r="K10908" s="158"/>
      <c r="L10908" s="158"/>
    </row>
    <row r="10909" spans="11:12" x14ac:dyDescent="0.2">
      <c r="K10909" s="158"/>
      <c r="L10909" s="158"/>
    </row>
    <row r="10910" spans="11:12" x14ac:dyDescent="0.2">
      <c r="K10910" s="158"/>
      <c r="L10910" s="158"/>
    </row>
    <row r="10911" spans="11:12" x14ac:dyDescent="0.2">
      <c r="K10911" s="158"/>
      <c r="L10911" s="158"/>
    </row>
    <row r="10912" spans="11:12" x14ac:dyDescent="0.2">
      <c r="K10912" s="158"/>
      <c r="L10912" s="158"/>
    </row>
    <row r="10913" spans="11:12" x14ac:dyDescent="0.2">
      <c r="K10913" s="158"/>
      <c r="L10913" s="158"/>
    </row>
    <row r="10914" spans="11:12" x14ac:dyDescent="0.2">
      <c r="K10914" s="158"/>
      <c r="L10914" s="158"/>
    </row>
    <row r="10915" spans="11:12" x14ac:dyDescent="0.2">
      <c r="K10915" s="158"/>
      <c r="L10915" s="158"/>
    </row>
    <row r="10916" spans="11:12" x14ac:dyDescent="0.2">
      <c r="K10916" s="158"/>
      <c r="L10916" s="158"/>
    </row>
    <row r="10917" spans="11:12" x14ac:dyDescent="0.2">
      <c r="K10917" s="158"/>
      <c r="L10917" s="158"/>
    </row>
    <row r="10918" spans="11:12" x14ac:dyDescent="0.2">
      <c r="K10918" s="158"/>
      <c r="L10918" s="158"/>
    </row>
    <row r="10919" spans="11:12" x14ac:dyDescent="0.2">
      <c r="K10919" s="158"/>
      <c r="L10919" s="158"/>
    </row>
    <row r="10920" spans="11:12" x14ac:dyDescent="0.2">
      <c r="K10920" s="158"/>
      <c r="L10920" s="158"/>
    </row>
    <row r="10921" spans="11:12" x14ac:dyDescent="0.2">
      <c r="K10921" s="158"/>
      <c r="L10921" s="158"/>
    </row>
    <row r="10922" spans="11:12" x14ac:dyDescent="0.2">
      <c r="K10922" s="158"/>
      <c r="L10922" s="158"/>
    </row>
    <row r="10923" spans="11:12" x14ac:dyDescent="0.2">
      <c r="K10923" s="158"/>
      <c r="L10923" s="158"/>
    </row>
    <row r="10924" spans="11:12" x14ac:dyDescent="0.2">
      <c r="K10924" s="158"/>
      <c r="L10924" s="158"/>
    </row>
    <row r="10925" spans="11:12" x14ac:dyDescent="0.2">
      <c r="K10925" s="158"/>
      <c r="L10925" s="158"/>
    </row>
    <row r="10926" spans="11:12" x14ac:dyDescent="0.2">
      <c r="K10926" s="158"/>
      <c r="L10926" s="158"/>
    </row>
    <row r="10927" spans="11:12" x14ac:dyDescent="0.2">
      <c r="K10927" s="158"/>
      <c r="L10927" s="158"/>
    </row>
    <row r="10928" spans="11:12" x14ac:dyDescent="0.2">
      <c r="K10928" s="158"/>
      <c r="L10928" s="158"/>
    </row>
    <row r="10929" spans="11:12" x14ac:dyDescent="0.2">
      <c r="K10929" s="158"/>
      <c r="L10929" s="158"/>
    </row>
    <row r="10930" spans="11:12" x14ac:dyDescent="0.2">
      <c r="K10930" s="158"/>
      <c r="L10930" s="158"/>
    </row>
    <row r="10931" spans="11:12" x14ac:dyDescent="0.2">
      <c r="K10931" s="158"/>
      <c r="L10931" s="158"/>
    </row>
    <row r="10932" spans="11:12" x14ac:dyDescent="0.2">
      <c r="K10932" s="158"/>
      <c r="L10932" s="158"/>
    </row>
    <row r="10933" spans="11:12" x14ac:dyDescent="0.2">
      <c r="K10933" s="158"/>
      <c r="L10933" s="158"/>
    </row>
    <row r="10934" spans="11:12" x14ac:dyDescent="0.2">
      <c r="K10934" s="158"/>
      <c r="L10934" s="158"/>
    </row>
    <row r="10935" spans="11:12" x14ac:dyDescent="0.2">
      <c r="K10935" s="158"/>
      <c r="L10935" s="158"/>
    </row>
    <row r="10936" spans="11:12" x14ac:dyDescent="0.2">
      <c r="K10936" s="158"/>
      <c r="L10936" s="158"/>
    </row>
    <row r="10937" spans="11:12" x14ac:dyDescent="0.2">
      <c r="K10937" s="158"/>
      <c r="L10937" s="158"/>
    </row>
    <row r="10938" spans="11:12" x14ac:dyDescent="0.2">
      <c r="K10938" s="158"/>
      <c r="L10938" s="158"/>
    </row>
    <row r="10939" spans="11:12" x14ac:dyDescent="0.2">
      <c r="K10939" s="158"/>
      <c r="L10939" s="158"/>
    </row>
    <row r="10940" spans="11:12" x14ac:dyDescent="0.2">
      <c r="K10940" s="158"/>
      <c r="L10940" s="158"/>
    </row>
    <row r="10941" spans="11:12" x14ac:dyDescent="0.2">
      <c r="K10941" s="158"/>
      <c r="L10941" s="158"/>
    </row>
    <row r="10942" spans="11:12" x14ac:dyDescent="0.2">
      <c r="K10942" s="158"/>
      <c r="L10942" s="158"/>
    </row>
    <row r="10943" spans="11:12" x14ac:dyDescent="0.2">
      <c r="K10943" s="158"/>
      <c r="L10943" s="158"/>
    </row>
    <row r="10944" spans="11:12" x14ac:dyDescent="0.2">
      <c r="K10944" s="158"/>
      <c r="L10944" s="158"/>
    </row>
    <row r="10945" spans="11:12" x14ac:dyDescent="0.2">
      <c r="K10945" s="158"/>
      <c r="L10945" s="158"/>
    </row>
    <row r="10946" spans="11:12" x14ac:dyDescent="0.2">
      <c r="K10946" s="158"/>
      <c r="L10946" s="158"/>
    </row>
    <row r="10947" spans="11:12" x14ac:dyDescent="0.2">
      <c r="K10947" s="158"/>
      <c r="L10947" s="158"/>
    </row>
    <row r="10948" spans="11:12" x14ac:dyDescent="0.2">
      <c r="K10948" s="158"/>
      <c r="L10948" s="158"/>
    </row>
    <row r="10949" spans="11:12" x14ac:dyDescent="0.2">
      <c r="K10949" s="158"/>
      <c r="L10949" s="158"/>
    </row>
    <row r="10950" spans="11:12" x14ac:dyDescent="0.2">
      <c r="K10950" s="158"/>
      <c r="L10950" s="158"/>
    </row>
    <row r="10951" spans="11:12" x14ac:dyDescent="0.2">
      <c r="K10951" s="158"/>
      <c r="L10951" s="158"/>
    </row>
    <row r="10952" spans="11:12" x14ac:dyDescent="0.2">
      <c r="K10952" s="158"/>
      <c r="L10952" s="158"/>
    </row>
    <row r="10953" spans="11:12" x14ac:dyDescent="0.2">
      <c r="K10953" s="158"/>
      <c r="L10953" s="158"/>
    </row>
    <row r="10954" spans="11:12" x14ac:dyDescent="0.2">
      <c r="K10954" s="158"/>
      <c r="L10954" s="158"/>
    </row>
    <row r="10955" spans="11:12" x14ac:dyDescent="0.2">
      <c r="K10955" s="158"/>
      <c r="L10955" s="158"/>
    </row>
    <row r="10956" spans="11:12" x14ac:dyDescent="0.2">
      <c r="K10956" s="158"/>
      <c r="L10956" s="158"/>
    </row>
    <row r="10957" spans="11:12" x14ac:dyDescent="0.2">
      <c r="K10957" s="158"/>
      <c r="L10957" s="158"/>
    </row>
    <row r="10958" spans="11:12" x14ac:dyDescent="0.2">
      <c r="K10958" s="158"/>
      <c r="L10958" s="158"/>
    </row>
    <row r="10959" spans="11:12" x14ac:dyDescent="0.2">
      <c r="K10959" s="158"/>
      <c r="L10959" s="158"/>
    </row>
    <row r="10960" spans="11:12" x14ac:dyDescent="0.2">
      <c r="K10960" s="158"/>
      <c r="L10960" s="158"/>
    </row>
    <row r="10961" spans="11:12" x14ac:dyDescent="0.2">
      <c r="K10961" s="158"/>
      <c r="L10961" s="158"/>
    </row>
    <row r="10962" spans="11:12" x14ac:dyDescent="0.2">
      <c r="K10962" s="158"/>
      <c r="L10962" s="158"/>
    </row>
    <row r="10963" spans="11:12" x14ac:dyDescent="0.2">
      <c r="K10963" s="158"/>
      <c r="L10963" s="158"/>
    </row>
    <row r="10964" spans="11:12" x14ac:dyDescent="0.2">
      <c r="K10964" s="158"/>
      <c r="L10964" s="158"/>
    </row>
    <row r="10965" spans="11:12" x14ac:dyDescent="0.2">
      <c r="K10965" s="158"/>
      <c r="L10965" s="158"/>
    </row>
    <row r="10966" spans="11:12" x14ac:dyDescent="0.2">
      <c r="K10966" s="158"/>
      <c r="L10966" s="158"/>
    </row>
    <row r="10967" spans="11:12" x14ac:dyDescent="0.2">
      <c r="K10967" s="158"/>
      <c r="L10967" s="158"/>
    </row>
    <row r="10968" spans="11:12" x14ac:dyDescent="0.2">
      <c r="K10968" s="158"/>
      <c r="L10968" s="158"/>
    </row>
    <row r="10969" spans="11:12" x14ac:dyDescent="0.2">
      <c r="K10969" s="158"/>
      <c r="L10969" s="158"/>
    </row>
    <row r="10970" spans="11:12" x14ac:dyDescent="0.2">
      <c r="K10970" s="158"/>
      <c r="L10970" s="158"/>
    </row>
    <row r="10971" spans="11:12" x14ac:dyDescent="0.2">
      <c r="K10971" s="158"/>
      <c r="L10971" s="158"/>
    </row>
    <row r="10972" spans="11:12" x14ac:dyDescent="0.2">
      <c r="K10972" s="158"/>
      <c r="L10972" s="158"/>
    </row>
    <row r="10973" spans="11:12" x14ac:dyDescent="0.2">
      <c r="K10973" s="158"/>
      <c r="L10973" s="158"/>
    </row>
    <row r="10974" spans="11:12" x14ac:dyDescent="0.2">
      <c r="K10974" s="158"/>
      <c r="L10974" s="158"/>
    </row>
    <row r="10975" spans="11:12" x14ac:dyDescent="0.2">
      <c r="K10975" s="158"/>
      <c r="L10975" s="158"/>
    </row>
    <row r="10976" spans="11:12" x14ac:dyDescent="0.2">
      <c r="K10976" s="158"/>
      <c r="L10976" s="158"/>
    </row>
    <row r="10977" spans="11:12" x14ac:dyDescent="0.2">
      <c r="K10977" s="158"/>
      <c r="L10977" s="158"/>
    </row>
    <row r="10978" spans="11:12" x14ac:dyDescent="0.2">
      <c r="K10978" s="158"/>
      <c r="L10978" s="158"/>
    </row>
    <row r="10979" spans="11:12" x14ac:dyDescent="0.2">
      <c r="K10979" s="158"/>
      <c r="L10979" s="158"/>
    </row>
    <row r="10980" spans="11:12" x14ac:dyDescent="0.2">
      <c r="K10980" s="158"/>
      <c r="L10980" s="158"/>
    </row>
    <row r="10981" spans="11:12" x14ac:dyDescent="0.2">
      <c r="K10981" s="158"/>
      <c r="L10981" s="158"/>
    </row>
    <row r="10982" spans="11:12" x14ac:dyDescent="0.2">
      <c r="K10982" s="158"/>
      <c r="L10982" s="158"/>
    </row>
    <row r="10983" spans="11:12" x14ac:dyDescent="0.2">
      <c r="K10983" s="158"/>
      <c r="L10983" s="158"/>
    </row>
    <row r="10984" spans="11:12" x14ac:dyDescent="0.2">
      <c r="K10984" s="158"/>
      <c r="L10984" s="158"/>
    </row>
    <row r="10985" spans="11:12" x14ac:dyDescent="0.2">
      <c r="K10985" s="158"/>
      <c r="L10985" s="158"/>
    </row>
    <row r="10986" spans="11:12" x14ac:dyDescent="0.2">
      <c r="K10986" s="158"/>
      <c r="L10986" s="158"/>
    </row>
    <row r="10987" spans="11:12" x14ac:dyDescent="0.2">
      <c r="K10987" s="158"/>
      <c r="L10987" s="158"/>
    </row>
    <row r="10988" spans="11:12" x14ac:dyDescent="0.2">
      <c r="K10988" s="158"/>
      <c r="L10988" s="158"/>
    </row>
    <row r="10989" spans="11:12" x14ac:dyDescent="0.2">
      <c r="K10989" s="158"/>
      <c r="L10989" s="158"/>
    </row>
    <row r="10990" spans="11:12" x14ac:dyDescent="0.2">
      <c r="K10990" s="158"/>
      <c r="L10990" s="158"/>
    </row>
    <row r="10991" spans="11:12" x14ac:dyDescent="0.2">
      <c r="K10991" s="158"/>
      <c r="L10991" s="158"/>
    </row>
    <row r="10992" spans="11:12" x14ac:dyDescent="0.2">
      <c r="K10992" s="158"/>
      <c r="L10992" s="158"/>
    </row>
    <row r="10993" spans="11:12" x14ac:dyDescent="0.2">
      <c r="K10993" s="158"/>
      <c r="L10993" s="158"/>
    </row>
    <row r="10994" spans="11:12" x14ac:dyDescent="0.2">
      <c r="K10994" s="158"/>
      <c r="L10994" s="158"/>
    </row>
    <row r="10995" spans="11:12" x14ac:dyDescent="0.2">
      <c r="K10995" s="158"/>
      <c r="L10995" s="158"/>
    </row>
    <row r="10996" spans="11:12" x14ac:dyDescent="0.2">
      <c r="K10996" s="158"/>
      <c r="L10996" s="158"/>
    </row>
    <row r="10997" spans="11:12" x14ac:dyDescent="0.2">
      <c r="K10997" s="158"/>
      <c r="L10997" s="158"/>
    </row>
    <row r="10998" spans="11:12" x14ac:dyDescent="0.2">
      <c r="K10998" s="158"/>
      <c r="L10998" s="158"/>
    </row>
    <row r="10999" spans="11:12" x14ac:dyDescent="0.2">
      <c r="K10999" s="158"/>
      <c r="L10999" s="158"/>
    </row>
    <row r="11000" spans="11:12" x14ac:dyDescent="0.2">
      <c r="K11000" s="158"/>
      <c r="L11000" s="158"/>
    </row>
    <row r="11001" spans="11:12" x14ac:dyDescent="0.2">
      <c r="K11001" s="158"/>
      <c r="L11001" s="158"/>
    </row>
    <row r="11002" spans="11:12" x14ac:dyDescent="0.2">
      <c r="K11002" s="158"/>
      <c r="L11002" s="158"/>
    </row>
    <row r="11003" spans="11:12" x14ac:dyDescent="0.2">
      <c r="K11003" s="158"/>
      <c r="L11003" s="158"/>
    </row>
    <row r="11004" spans="11:12" x14ac:dyDescent="0.2">
      <c r="K11004" s="158"/>
      <c r="L11004" s="158"/>
    </row>
    <row r="11005" spans="11:12" x14ac:dyDescent="0.2">
      <c r="K11005" s="158"/>
      <c r="L11005" s="158"/>
    </row>
    <row r="11006" spans="11:12" x14ac:dyDescent="0.2">
      <c r="K11006" s="158"/>
      <c r="L11006" s="158"/>
    </row>
    <row r="11007" spans="11:12" x14ac:dyDescent="0.2">
      <c r="K11007" s="158"/>
      <c r="L11007" s="158"/>
    </row>
    <row r="11008" spans="11:12" x14ac:dyDescent="0.2">
      <c r="K11008" s="158"/>
      <c r="L11008" s="158"/>
    </row>
    <row r="11009" spans="11:12" x14ac:dyDescent="0.2">
      <c r="K11009" s="158"/>
      <c r="L11009" s="158"/>
    </row>
    <row r="11010" spans="11:12" x14ac:dyDescent="0.2">
      <c r="K11010" s="158"/>
      <c r="L11010" s="158"/>
    </row>
    <row r="11011" spans="11:12" x14ac:dyDescent="0.2">
      <c r="K11011" s="158"/>
      <c r="L11011" s="158"/>
    </row>
    <row r="11012" spans="11:12" x14ac:dyDescent="0.2">
      <c r="K11012" s="158"/>
      <c r="L11012" s="158"/>
    </row>
    <row r="11013" spans="11:12" x14ac:dyDescent="0.2">
      <c r="K11013" s="158"/>
      <c r="L11013" s="158"/>
    </row>
    <row r="11014" spans="11:12" x14ac:dyDescent="0.2">
      <c r="K11014" s="158"/>
      <c r="L11014" s="158"/>
    </row>
    <row r="11015" spans="11:12" x14ac:dyDescent="0.2">
      <c r="K11015" s="158"/>
      <c r="L11015" s="158"/>
    </row>
    <row r="11016" spans="11:12" x14ac:dyDescent="0.2">
      <c r="K11016" s="158"/>
      <c r="L11016" s="158"/>
    </row>
    <row r="11017" spans="11:12" x14ac:dyDescent="0.2">
      <c r="K11017" s="158"/>
      <c r="L11017" s="158"/>
    </row>
    <row r="11018" spans="11:12" x14ac:dyDescent="0.2">
      <c r="K11018" s="158"/>
      <c r="L11018" s="158"/>
    </row>
    <row r="11019" spans="11:12" x14ac:dyDescent="0.2">
      <c r="K11019" s="158"/>
      <c r="L11019" s="158"/>
    </row>
    <row r="11020" spans="11:12" x14ac:dyDescent="0.2">
      <c r="K11020" s="158"/>
      <c r="L11020" s="158"/>
    </row>
    <row r="11021" spans="11:12" x14ac:dyDescent="0.2">
      <c r="K11021" s="158"/>
      <c r="L11021" s="158"/>
    </row>
    <row r="11022" spans="11:12" x14ac:dyDescent="0.2">
      <c r="K11022" s="158"/>
      <c r="L11022" s="158"/>
    </row>
    <row r="11023" spans="11:12" x14ac:dyDescent="0.2">
      <c r="K11023" s="158"/>
      <c r="L11023" s="158"/>
    </row>
    <row r="11024" spans="11:12" x14ac:dyDescent="0.2">
      <c r="K11024" s="158"/>
      <c r="L11024" s="158"/>
    </row>
    <row r="11025" spans="11:12" x14ac:dyDescent="0.2">
      <c r="K11025" s="158"/>
      <c r="L11025" s="158"/>
    </row>
    <row r="11026" spans="11:12" x14ac:dyDescent="0.2">
      <c r="K11026" s="158"/>
      <c r="L11026" s="158"/>
    </row>
    <row r="11027" spans="11:12" x14ac:dyDescent="0.2">
      <c r="K11027" s="158"/>
      <c r="L11027" s="158"/>
    </row>
    <row r="11028" spans="11:12" x14ac:dyDescent="0.2">
      <c r="K11028" s="158"/>
      <c r="L11028" s="158"/>
    </row>
    <row r="11029" spans="11:12" x14ac:dyDescent="0.2">
      <c r="K11029" s="158"/>
      <c r="L11029" s="158"/>
    </row>
    <row r="11030" spans="11:12" x14ac:dyDescent="0.2">
      <c r="K11030" s="158"/>
      <c r="L11030" s="158"/>
    </row>
    <row r="11031" spans="11:12" x14ac:dyDescent="0.2">
      <c r="K11031" s="158"/>
      <c r="L11031" s="158"/>
    </row>
    <row r="11032" spans="11:12" x14ac:dyDescent="0.2">
      <c r="K11032" s="158"/>
      <c r="L11032" s="158"/>
    </row>
    <row r="11033" spans="11:12" x14ac:dyDescent="0.2">
      <c r="K11033" s="158"/>
      <c r="L11033" s="158"/>
    </row>
    <row r="11034" spans="11:12" x14ac:dyDescent="0.2">
      <c r="K11034" s="158"/>
      <c r="L11034" s="158"/>
    </row>
    <row r="11035" spans="11:12" x14ac:dyDescent="0.2">
      <c r="K11035" s="158"/>
      <c r="L11035" s="158"/>
    </row>
    <row r="11036" spans="11:12" x14ac:dyDescent="0.2">
      <c r="K11036" s="158"/>
      <c r="L11036" s="158"/>
    </row>
    <row r="11037" spans="11:12" x14ac:dyDescent="0.2">
      <c r="K11037" s="158"/>
      <c r="L11037" s="158"/>
    </row>
    <row r="11038" spans="11:12" x14ac:dyDescent="0.2">
      <c r="K11038" s="158"/>
      <c r="L11038" s="158"/>
    </row>
    <row r="11039" spans="11:12" x14ac:dyDescent="0.2">
      <c r="K11039" s="158"/>
      <c r="L11039" s="158"/>
    </row>
    <row r="11040" spans="11:12" x14ac:dyDescent="0.2">
      <c r="K11040" s="158"/>
      <c r="L11040" s="158"/>
    </row>
    <row r="11041" spans="11:12" x14ac:dyDescent="0.2">
      <c r="K11041" s="158"/>
      <c r="L11041" s="158"/>
    </row>
    <row r="11042" spans="11:12" x14ac:dyDescent="0.2">
      <c r="K11042" s="158"/>
      <c r="L11042" s="158"/>
    </row>
    <row r="11043" spans="11:12" x14ac:dyDescent="0.2">
      <c r="K11043" s="158"/>
      <c r="L11043" s="158"/>
    </row>
    <row r="11044" spans="11:12" x14ac:dyDescent="0.2">
      <c r="K11044" s="158"/>
      <c r="L11044" s="158"/>
    </row>
    <row r="11045" spans="11:12" x14ac:dyDescent="0.2">
      <c r="K11045" s="158"/>
      <c r="L11045" s="158"/>
    </row>
    <row r="11046" spans="11:12" x14ac:dyDescent="0.2">
      <c r="K11046" s="158"/>
      <c r="L11046" s="158"/>
    </row>
    <row r="11047" spans="11:12" x14ac:dyDescent="0.2">
      <c r="K11047" s="158"/>
      <c r="L11047" s="158"/>
    </row>
    <row r="11048" spans="11:12" x14ac:dyDescent="0.2">
      <c r="K11048" s="158"/>
      <c r="L11048" s="158"/>
    </row>
    <row r="11049" spans="11:12" x14ac:dyDescent="0.2">
      <c r="K11049" s="158"/>
      <c r="L11049" s="158"/>
    </row>
    <row r="11050" spans="11:12" x14ac:dyDescent="0.2">
      <c r="K11050" s="158"/>
      <c r="L11050" s="158"/>
    </row>
    <row r="11051" spans="11:12" x14ac:dyDescent="0.2">
      <c r="K11051" s="158"/>
      <c r="L11051" s="158"/>
    </row>
    <row r="11052" spans="11:12" x14ac:dyDescent="0.2">
      <c r="K11052" s="158"/>
      <c r="L11052" s="158"/>
    </row>
    <row r="11053" spans="11:12" x14ac:dyDescent="0.2">
      <c r="K11053" s="158"/>
      <c r="L11053" s="158"/>
    </row>
    <row r="11054" spans="11:12" x14ac:dyDescent="0.2">
      <c r="K11054" s="158"/>
      <c r="L11054" s="158"/>
    </row>
    <row r="11055" spans="11:12" x14ac:dyDescent="0.2">
      <c r="K11055" s="158"/>
      <c r="L11055" s="158"/>
    </row>
    <row r="11056" spans="11:12" x14ac:dyDescent="0.2">
      <c r="K11056" s="158"/>
      <c r="L11056" s="158"/>
    </row>
    <row r="11057" spans="11:12" x14ac:dyDescent="0.2">
      <c r="K11057" s="158"/>
      <c r="L11057" s="158"/>
    </row>
    <row r="11058" spans="11:12" x14ac:dyDescent="0.2">
      <c r="K11058" s="158"/>
      <c r="L11058" s="158"/>
    </row>
    <row r="11059" spans="11:12" x14ac:dyDescent="0.2">
      <c r="K11059" s="158"/>
      <c r="L11059" s="158"/>
    </row>
    <row r="11060" spans="11:12" x14ac:dyDescent="0.2">
      <c r="K11060" s="158"/>
      <c r="L11060" s="158"/>
    </row>
    <row r="11061" spans="11:12" x14ac:dyDescent="0.2">
      <c r="K11061" s="158"/>
      <c r="L11061" s="158"/>
    </row>
    <row r="11062" spans="11:12" x14ac:dyDescent="0.2">
      <c r="K11062" s="158"/>
      <c r="L11062" s="158"/>
    </row>
    <row r="11063" spans="11:12" x14ac:dyDescent="0.2">
      <c r="K11063" s="158"/>
      <c r="L11063" s="158"/>
    </row>
    <row r="11064" spans="11:12" x14ac:dyDescent="0.2">
      <c r="K11064" s="158"/>
      <c r="L11064" s="158"/>
    </row>
    <row r="11065" spans="11:12" x14ac:dyDescent="0.2">
      <c r="K11065" s="158"/>
      <c r="L11065" s="158"/>
    </row>
    <row r="11066" spans="11:12" x14ac:dyDescent="0.2">
      <c r="K11066" s="158"/>
      <c r="L11066" s="158"/>
    </row>
    <row r="11067" spans="11:12" x14ac:dyDescent="0.2">
      <c r="K11067" s="158"/>
      <c r="L11067" s="158"/>
    </row>
    <row r="11068" spans="11:12" x14ac:dyDescent="0.2">
      <c r="K11068" s="158"/>
      <c r="L11068" s="158"/>
    </row>
    <row r="11069" spans="11:12" x14ac:dyDescent="0.2">
      <c r="K11069" s="158"/>
      <c r="L11069" s="158"/>
    </row>
    <row r="11070" spans="11:12" x14ac:dyDescent="0.2">
      <c r="K11070" s="158"/>
      <c r="L11070" s="158"/>
    </row>
    <row r="11071" spans="11:12" x14ac:dyDescent="0.2">
      <c r="K11071" s="158"/>
      <c r="L11071" s="158"/>
    </row>
    <row r="11072" spans="11:12" x14ac:dyDescent="0.2">
      <c r="K11072" s="158"/>
      <c r="L11072" s="158"/>
    </row>
    <row r="11073" spans="11:12" x14ac:dyDescent="0.2">
      <c r="K11073" s="158"/>
      <c r="L11073" s="158"/>
    </row>
    <row r="11074" spans="11:12" x14ac:dyDescent="0.2">
      <c r="K11074" s="158"/>
      <c r="L11074" s="158"/>
    </row>
    <row r="11075" spans="11:12" x14ac:dyDescent="0.2">
      <c r="K11075" s="158"/>
      <c r="L11075" s="158"/>
    </row>
    <row r="11076" spans="11:12" x14ac:dyDescent="0.2">
      <c r="K11076" s="158"/>
      <c r="L11076" s="158"/>
    </row>
    <row r="11077" spans="11:12" x14ac:dyDescent="0.2">
      <c r="K11077" s="158"/>
      <c r="L11077" s="158"/>
    </row>
    <row r="11078" spans="11:12" x14ac:dyDescent="0.2">
      <c r="K11078" s="158"/>
      <c r="L11078" s="158"/>
    </row>
    <row r="11079" spans="11:12" x14ac:dyDescent="0.2">
      <c r="K11079" s="158"/>
      <c r="L11079" s="158"/>
    </row>
    <row r="11080" spans="11:12" x14ac:dyDescent="0.2">
      <c r="K11080" s="158"/>
      <c r="L11080" s="158"/>
    </row>
    <row r="11081" spans="11:12" x14ac:dyDescent="0.2">
      <c r="K11081" s="158"/>
      <c r="L11081" s="158"/>
    </row>
    <row r="11082" spans="11:12" x14ac:dyDescent="0.2">
      <c r="K11082" s="158"/>
      <c r="L11082" s="158"/>
    </row>
    <row r="11083" spans="11:12" x14ac:dyDescent="0.2">
      <c r="K11083" s="158"/>
      <c r="L11083" s="158"/>
    </row>
    <row r="11084" spans="11:12" x14ac:dyDescent="0.2">
      <c r="K11084" s="158"/>
      <c r="L11084" s="158"/>
    </row>
    <row r="11085" spans="11:12" x14ac:dyDescent="0.2">
      <c r="K11085" s="158"/>
      <c r="L11085" s="158"/>
    </row>
    <row r="11086" spans="11:12" x14ac:dyDescent="0.2">
      <c r="K11086" s="158"/>
      <c r="L11086" s="158"/>
    </row>
    <row r="11087" spans="11:12" x14ac:dyDescent="0.2">
      <c r="K11087" s="158"/>
      <c r="L11087" s="158"/>
    </row>
    <row r="11088" spans="11:12" x14ac:dyDescent="0.2">
      <c r="K11088" s="158"/>
      <c r="L11088" s="158"/>
    </row>
    <row r="11089" spans="11:12" x14ac:dyDescent="0.2">
      <c r="K11089" s="158"/>
      <c r="L11089" s="158"/>
    </row>
    <row r="11090" spans="11:12" x14ac:dyDescent="0.2">
      <c r="K11090" s="158"/>
      <c r="L11090" s="158"/>
    </row>
    <row r="11091" spans="11:12" x14ac:dyDescent="0.2">
      <c r="K11091" s="158"/>
      <c r="L11091" s="158"/>
    </row>
    <row r="11092" spans="11:12" x14ac:dyDescent="0.2">
      <c r="K11092" s="158"/>
      <c r="L11092" s="158"/>
    </row>
    <row r="11093" spans="11:12" x14ac:dyDescent="0.2">
      <c r="K11093" s="158"/>
      <c r="L11093" s="158"/>
    </row>
    <row r="11094" spans="11:12" x14ac:dyDescent="0.2">
      <c r="K11094" s="158"/>
      <c r="L11094" s="158"/>
    </row>
    <row r="11095" spans="11:12" x14ac:dyDescent="0.2">
      <c r="K11095" s="158"/>
      <c r="L11095" s="158"/>
    </row>
    <row r="11096" spans="11:12" x14ac:dyDescent="0.2">
      <c r="K11096" s="158"/>
      <c r="L11096" s="158"/>
    </row>
    <row r="11097" spans="11:12" x14ac:dyDescent="0.2">
      <c r="K11097" s="158"/>
      <c r="L11097" s="158"/>
    </row>
    <row r="11098" spans="11:12" x14ac:dyDescent="0.2">
      <c r="K11098" s="158"/>
      <c r="L11098" s="158"/>
    </row>
    <row r="11099" spans="11:12" x14ac:dyDescent="0.2">
      <c r="K11099" s="158"/>
      <c r="L11099" s="158"/>
    </row>
    <row r="11100" spans="11:12" x14ac:dyDescent="0.2">
      <c r="K11100" s="158"/>
      <c r="L11100" s="158"/>
    </row>
    <row r="11101" spans="11:12" x14ac:dyDescent="0.2">
      <c r="K11101" s="158"/>
      <c r="L11101" s="158"/>
    </row>
    <row r="11102" spans="11:12" x14ac:dyDescent="0.2">
      <c r="K11102" s="158"/>
      <c r="L11102" s="158"/>
    </row>
    <row r="11103" spans="11:12" x14ac:dyDescent="0.2">
      <c r="K11103" s="158"/>
      <c r="L11103" s="158"/>
    </row>
    <row r="11104" spans="11:12" x14ac:dyDescent="0.2">
      <c r="K11104" s="158"/>
      <c r="L11104" s="158"/>
    </row>
    <row r="11105" spans="11:12" x14ac:dyDescent="0.2">
      <c r="K11105" s="158"/>
      <c r="L11105" s="158"/>
    </row>
    <row r="11106" spans="11:12" x14ac:dyDescent="0.2">
      <c r="K11106" s="158"/>
      <c r="L11106" s="158"/>
    </row>
    <row r="11107" spans="11:12" x14ac:dyDescent="0.2">
      <c r="K11107" s="158"/>
      <c r="L11107" s="158"/>
    </row>
    <row r="11108" spans="11:12" x14ac:dyDescent="0.2">
      <c r="K11108" s="158"/>
      <c r="L11108" s="158"/>
    </row>
    <row r="11109" spans="11:12" x14ac:dyDescent="0.2">
      <c r="K11109" s="158"/>
      <c r="L11109" s="158"/>
    </row>
    <row r="11110" spans="11:12" x14ac:dyDescent="0.2">
      <c r="K11110" s="158"/>
      <c r="L11110" s="158"/>
    </row>
    <row r="11111" spans="11:12" x14ac:dyDescent="0.2">
      <c r="K11111" s="158"/>
      <c r="L11111" s="158"/>
    </row>
    <row r="11112" spans="11:12" x14ac:dyDescent="0.2">
      <c r="K11112" s="158"/>
      <c r="L11112" s="158"/>
    </row>
    <row r="11113" spans="11:12" x14ac:dyDescent="0.2">
      <c r="K11113" s="158"/>
      <c r="L11113" s="158"/>
    </row>
    <row r="11114" spans="11:12" x14ac:dyDescent="0.2">
      <c r="K11114" s="158"/>
      <c r="L11114" s="158"/>
    </row>
    <row r="11115" spans="11:12" x14ac:dyDescent="0.2">
      <c r="K11115" s="158"/>
      <c r="L11115" s="158"/>
    </row>
    <row r="11116" spans="11:12" x14ac:dyDescent="0.2">
      <c r="K11116" s="158"/>
      <c r="L11116" s="158"/>
    </row>
    <row r="11117" spans="11:12" x14ac:dyDescent="0.2">
      <c r="K11117" s="158"/>
      <c r="L11117" s="158"/>
    </row>
    <row r="11118" spans="11:12" x14ac:dyDescent="0.2">
      <c r="K11118" s="158"/>
      <c r="L11118" s="158"/>
    </row>
    <row r="11119" spans="11:12" x14ac:dyDescent="0.2">
      <c r="K11119" s="158"/>
      <c r="L11119" s="158"/>
    </row>
    <row r="11120" spans="11:12" x14ac:dyDescent="0.2">
      <c r="K11120" s="158"/>
      <c r="L11120" s="158"/>
    </row>
    <row r="11121" spans="11:12" x14ac:dyDescent="0.2">
      <c r="K11121" s="158"/>
      <c r="L11121" s="158"/>
    </row>
    <row r="11122" spans="11:12" x14ac:dyDescent="0.2">
      <c r="K11122" s="158"/>
      <c r="L11122" s="158"/>
    </row>
    <row r="11123" spans="11:12" x14ac:dyDescent="0.2">
      <c r="K11123" s="158"/>
      <c r="L11123" s="158"/>
    </row>
    <row r="11124" spans="11:12" x14ac:dyDescent="0.2">
      <c r="K11124" s="158"/>
      <c r="L11124" s="158"/>
    </row>
    <row r="11125" spans="11:12" x14ac:dyDescent="0.2">
      <c r="K11125" s="158"/>
      <c r="L11125" s="158"/>
    </row>
    <row r="11126" spans="11:12" x14ac:dyDescent="0.2">
      <c r="K11126" s="158"/>
      <c r="L11126" s="158"/>
    </row>
    <row r="11127" spans="11:12" x14ac:dyDescent="0.2">
      <c r="K11127" s="158"/>
      <c r="L11127" s="158"/>
    </row>
    <row r="11128" spans="11:12" x14ac:dyDescent="0.2">
      <c r="K11128" s="158"/>
      <c r="L11128" s="158"/>
    </row>
    <row r="11129" spans="11:12" x14ac:dyDescent="0.2">
      <c r="K11129" s="158"/>
      <c r="L11129" s="158"/>
    </row>
    <row r="11130" spans="11:12" x14ac:dyDescent="0.2">
      <c r="K11130" s="158"/>
      <c r="L11130" s="158"/>
    </row>
    <row r="11131" spans="11:12" x14ac:dyDescent="0.2">
      <c r="K11131" s="158"/>
      <c r="L11131" s="158"/>
    </row>
    <row r="11132" spans="11:12" x14ac:dyDescent="0.2">
      <c r="K11132" s="158"/>
      <c r="L11132" s="158"/>
    </row>
    <row r="11133" spans="11:12" x14ac:dyDescent="0.2">
      <c r="K11133" s="158"/>
      <c r="L11133" s="158"/>
    </row>
    <row r="11134" spans="11:12" x14ac:dyDescent="0.2">
      <c r="K11134" s="158"/>
      <c r="L11134" s="158"/>
    </row>
    <row r="11135" spans="11:12" x14ac:dyDescent="0.2">
      <c r="K11135" s="158"/>
      <c r="L11135" s="158"/>
    </row>
    <row r="11136" spans="11:12" x14ac:dyDescent="0.2">
      <c r="K11136" s="158"/>
      <c r="L11136" s="158"/>
    </row>
    <row r="11137" spans="11:12" x14ac:dyDescent="0.2">
      <c r="K11137" s="158"/>
      <c r="L11137" s="158"/>
    </row>
    <row r="11138" spans="11:12" x14ac:dyDescent="0.2">
      <c r="K11138" s="158"/>
      <c r="L11138" s="158"/>
    </row>
    <row r="11139" spans="11:12" x14ac:dyDescent="0.2">
      <c r="K11139" s="158"/>
      <c r="L11139" s="158"/>
    </row>
    <row r="11140" spans="11:12" x14ac:dyDescent="0.2">
      <c r="K11140" s="158"/>
      <c r="L11140" s="158"/>
    </row>
    <row r="11141" spans="11:12" x14ac:dyDescent="0.2">
      <c r="K11141" s="158"/>
      <c r="L11141" s="158"/>
    </row>
    <row r="11142" spans="11:12" x14ac:dyDescent="0.2">
      <c r="K11142" s="158"/>
      <c r="L11142" s="158"/>
    </row>
    <row r="11143" spans="11:12" x14ac:dyDescent="0.2">
      <c r="K11143" s="158"/>
      <c r="L11143" s="158"/>
    </row>
    <row r="11144" spans="11:12" x14ac:dyDescent="0.2">
      <c r="K11144" s="158"/>
      <c r="L11144" s="158"/>
    </row>
    <row r="11145" spans="11:12" x14ac:dyDescent="0.2">
      <c r="K11145" s="158"/>
      <c r="L11145" s="158"/>
    </row>
    <row r="11146" spans="11:12" x14ac:dyDescent="0.2">
      <c r="K11146" s="158"/>
      <c r="L11146" s="158"/>
    </row>
    <row r="11147" spans="11:12" x14ac:dyDescent="0.2">
      <c r="K11147" s="158"/>
      <c r="L11147" s="158"/>
    </row>
    <row r="11148" spans="11:12" x14ac:dyDescent="0.2">
      <c r="K11148" s="158"/>
      <c r="L11148" s="158"/>
    </row>
    <row r="11149" spans="11:12" x14ac:dyDescent="0.2">
      <c r="K11149" s="158"/>
      <c r="L11149" s="158"/>
    </row>
    <row r="11150" spans="11:12" x14ac:dyDescent="0.2">
      <c r="K11150" s="158"/>
      <c r="L11150" s="158"/>
    </row>
    <row r="11151" spans="11:12" x14ac:dyDescent="0.2">
      <c r="K11151" s="158"/>
      <c r="L11151" s="158"/>
    </row>
    <row r="11152" spans="11:12" x14ac:dyDescent="0.2">
      <c r="K11152" s="158"/>
      <c r="L11152" s="158"/>
    </row>
    <row r="11153" spans="11:12" x14ac:dyDescent="0.2">
      <c r="K11153" s="158"/>
      <c r="L11153" s="158"/>
    </row>
    <row r="11154" spans="11:12" x14ac:dyDescent="0.2">
      <c r="K11154" s="158"/>
      <c r="L11154" s="158"/>
    </row>
    <row r="11155" spans="11:12" x14ac:dyDescent="0.2">
      <c r="K11155" s="158"/>
      <c r="L11155" s="158"/>
    </row>
    <row r="11156" spans="11:12" x14ac:dyDescent="0.2">
      <c r="K11156" s="158"/>
      <c r="L11156" s="158"/>
    </row>
    <row r="11157" spans="11:12" x14ac:dyDescent="0.2">
      <c r="K11157" s="158"/>
      <c r="L11157" s="158"/>
    </row>
    <row r="11158" spans="11:12" x14ac:dyDescent="0.2">
      <c r="K11158" s="158"/>
      <c r="L11158" s="158"/>
    </row>
    <row r="11159" spans="11:12" x14ac:dyDescent="0.2">
      <c r="K11159" s="158"/>
      <c r="L11159" s="158"/>
    </row>
    <row r="11160" spans="11:12" x14ac:dyDescent="0.2">
      <c r="K11160" s="158"/>
      <c r="L11160" s="158"/>
    </row>
    <row r="11161" spans="11:12" x14ac:dyDescent="0.2">
      <c r="K11161" s="158"/>
      <c r="L11161" s="158"/>
    </row>
    <row r="11162" spans="11:12" x14ac:dyDescent="0.2">
      <c r="K11162" s="158"/>
      <c r="L11162" s="158"/>
    </row>
    <row r="11163" spans="11:12" x14ac:dyDescent="0.2">
      <c r="K11163" s="158"/>
      <c r="L11163" s="158"/>
    </row>
    <row r="11164" spans="11:12" x14ac:dyDescent="0.2">
      <c r="K11164" s="158"/>
      <c r="L11164" s="158"/>
    </row>
    <row r="11165" spans="11:12" x14ac:dyDescent="0.2">
      <c r="K11165" s="158"/>
      <c r="L11165" s="158"/>
    </row>
    <row r="11166" spans="11:12" x14ac:dyDescent="0.2">
      <c r="K11166" s="158"/>
      <c r="L11166" s="158"/>
    </row>
    <row r="11167" spans="11:12" x14ac:dyDescent="0.2">
      <c r="K11167" s="158"/>
      <c r="L11167" s="158"/>
    </row>
    <row r="11168" spans="11:12" x14ac:dyDescent="0.2">
      <c r="K11168" s="158"/>
      <c r="L11168" s="158"/>
    </row>
    <row r="11169" spans="11:12" x14ac:dyDescent="0.2">
      <c r="K11169" s="158"/>
      <c r="L11169" s="158"/>
    </row>
    <row r="11170" spans="11:12" x14ac:dyDescent="0.2">
      <c r="K11170" s="158"/>
      <c r="L11170" s="158"/>
    </row>
    <row r="11171" spans="11:12" x14ac:dyDescent="0.2">
      <c r="K11171" s="158"/>
      <c r="L11171" s="158"/>
    </row>
    <row r="11172" spans="11:12" x14ac:dyDescent="0.2">
      <c r="K11172" s="158"/>
      <c r="L11172" s="158"/>
    </row>
    <row r="11173" spans="11:12" x14ac:dyDescent="0.2">
      <c r="K11173" s="158"/>
      <c r="L11173" s="158"/>
    </row>
    <row r="11174" spans="11:12" x14ac:dyDescent="0.2">
      <c r="K11174" s="158"/>
      <c r="L11174" s="158"/>
    </row>
    <row r="11175" spans="11:12" x14ac:dyDescent="0.2">
      <c r="K11175" s="158"/>
      <c r="L11175" s="158"/>
    </row>
    <row r="11176" spans="11:12" x14ac:dyDescent="0.2">
      <c r="K11176" s="158"/>
      <c r="L11176" s="158"/>
    </row>
    <row r="11177" spans="11:12" x14ac:dyDescent="0.2">
      <c r="K11177" s="158"/>
      <c r="L11177" s="158"/>
    </row>
    <row r="11178" spans="11:12" x14ac:dyDescent="0.2">
      <c r="K11178" s="158"/>
      <c r="L11178" s="158"/>
    </row>
    <row r="11179" spans="11:12" x14ac:dyDescent="0.2">
      <c r="K11179" s="158"/>
      <c r="L11179" s="158"/>
    </row>
    <row r="11180" spans="11:12" x14ac:dyDescent="0.2">
      <c r="K11180" s="158"/>
      <c r="L11180" s="158"/>
    </row>
    <row r="11181" spans="11:12" x14ac:dyDescent="0.2">
      <c r="K11181" s="158"/>
      <c r="L11181" s="158"/>
    </row>
    <row r="11182" spans="11:12" x14ac:dyDescent="0.2">
      <c r="K11182" s="158"/>
      <c r="L11182" s="158"/>
    </row>
    <row r="11183" spans="11:12" x14ac:dyDescent="0.2">
      <c r="K11183" s="158"/>
      <c r="L11183" s="158"/>
    </row>
    <row r="11184" spans="11:12" x14ac:dyDescent="0.2">
      <c r="K11184" s="158"/>
      <c r="L11184" s="158"/>
    </row>
    <row r="11185" spans="11:12" x14ac:dyDescent="0.2">
      <c r="K11185" s="158"/>
      <c r="L11185" s="158"/>
    </row>
    <row r="11186" spans="11:12" x14ac:dyDescent="0.2">
      <c r="K11186" s="158"/>
      <c r="L11186" s="158"/>
    </row>
    <row r="11187" spans="11:12" x14ac:dyDescent="0.2">
      <c r="K11187" s="158"/>
      <c r="L11187" s="158"/>
    </row>
    <row r="11188" spans="11:12" x14ac:dyDescent="0.2">
      <c r="K11188" s="158"/>
      <c r="L11188" s="158"/>
    </row>
    <row r="11189" spans="11:12" x14ac:dyDescent="0.2">
      <c r="K11189" s="158"/>
      <c r="L11189" s="158"/>
    </row>
    <row r="11190" spans="11:12" x14ac:dyDescent="0.2">
      <c r="K11190" s="158"/>
      <c r="L11190" s="158"/>
    </row>
    <row r="11191" spans="11:12" x14ac:dyDescent="0.2">
      <c r="K11191" s="158"/>
      <c r="L11191" s="158"/>
    </row>
    <row r="11192" spans="11:12" x14ac:dyDescent="0.2">
      <c r="K11192" s="158"/>
      <c r="L11192" s="158"/>
    </row>
    <row r="11193" spans="11:12" x14ac:dyDescent="0.2">
      <c r="K11193" s="158"/>
      <c r="L11193" s="158"/>
    </row>
    <row r="11194" spans="11:12" x14ac:dyDescent="0.2">
      <c r="K11194" s="158"/>
      <c r="L11194" s="158"/>
    </row>
    <row r="11195" spans="11:12" x14ac:dyDescent="0.2">
      <c r="K11195" s="158"/>
      <c r="L11195" s="158"/>
    </row>
    <row r="11196" spans="11:12" x14ac:dyDescent="0.2">
      <c r="K11196" s="158"/>
      <c r="L11196" s="158"/>
    </row>
    <row r="11197" spans="11:12" x14ac:dyDescent="0.2">
      <c r="K11197" s="158"/>
      <c r="L11197" s="158"/>
    </row>
    <row r="11198" spans="11:12" x14ac:dyDescent="0.2">
      <c r="K11198" s="158"/>
      <c r="L11198" s="158"/>
    </row>
    <row r="11199" spans="11:12" x14ac:dyDescent="0.2">
      <c r="K11199" s="158"/>
      <c r="L11199" s="158"/>
    </row>
    <row r="11200" spans="11:12" x14ac:dyDescent="0.2">
      <c r="K11200" s="158"/>
      <c r="L11200" s="158"/>
    </row>
    <row r="11201" spans="11:12" x14ac:dyDescent="0.2">
      <c r="K11201" s="158"/>
      <c r="L11201" s="158"/>
    </row>
    <row r="11202" spans="11:12" x14ac:dyDescent="0.2">
      <c r="K11202" s="158"/>
      <c r="L11202" s="158"/>
    </row>
    <row r="11203" spans="11:12" x14ac:dyDescent="0.2">
      <c r="K11203" s="158"/>
      <c r="L11203" s="158"/>
    </row>
    <row r="11204" spans="11:12" x14ac:dyDescent="0.2">
      <c r="K11204" s="158"/>
      <c r="L11204" s="158"/>
    </row>
    <row r="11205" spans="11:12" x14ac:dyDescent="0.2">
      <c r="K11205" s="158"/>
      <c r="L11205" s="158"/>
    </row>
    <row r="11206" spans="11:12" x14ac:dyDescent="0.2">
      <c r="K11206" s="158"/>
      <c r="L11206" s="158"/>
    </row>
    <row r="11207" spans="11:12" x14ac:dyDescent="0.2">
      <c r="K11207" s="158"/>
      <c r="L11207" s="158"/>
    </row>
    <row r="11208" spans="11:12" x14ac:dyDescent="0.2">
      <c r="K11208" s="158"/>
      <c r="L11208" s="158"/>
    </row>
    <row r="11209" spans="11:12" x14ac:dyDescent="0.2">
      <c r="K11209" s="158"/>
      <c r="L11209" s="158"/>
    </row>
    <row r="11210" spans="11:12" x14ac:dyDescent="0.2">
      <c r="K11210" s="158"/>
      <c r="L11210" s="158"/>
    </row>
    <row r="11211" spans="11:12" x14ac:dyDescent="0.2">
      <c r="K11211" s="158"/>
      <c r="L11211" s="158"/>
    </row>
    <row r="11212" spans="11:12" x14ac:dyDescent="0.2">
      <c r="K11212" s="158"/>
      <c r="L11212" s="158"/>
    </row>
    <row r="11213" spans="11:12" x14ac:dyDescent="0.2">
      <c r="K11213" s="158"/>
      <c r="L11213" s="158"/>
    </row>
    <row r="11214" spans="11:12" x14ac:dyDescent="0.2">
      <c r="K11214" s="158"/>
      <c r="L11214" s="158"/>
    </row>
    <row r="11215" spans="11:12" x14ac:dyDescent="0.2">
      <c r="K11215" s="158"/>
      <c r="L11215" s="158"/>
    </row>
    <row r="11216" spans="11:12" x14ac:dyDescent="0.2">
      <c r="K11216" s="158"/>
      <c r="L11216" s="158"/>
    </row>
    <row r="11217" spans="11:12" x14ac:dyDescent="0.2">
      <c r="K11217" s="158"/>
      <c r="L11217" s="158"/>
    </row>
    <row r="11218" spans="11:12" x14ac:dyDescent="0.2">
      <c r="K11218" s="158"/>
      <c r="L11218" s="158"/>
    </row>
    <row r="11219" spans="11:12" x14ac:dyDescent="0.2">
      <c r="K11219" s="158"/>
      <c r="L11219" s="158"/>
    </row>
    <row r="11220" spans="11:12" x14ac:dyDescent="0.2">
      <c r="K11220" s="158"/>
      <c r="L11220" s="158"/>
    </row>
    <row r="11221" spans="11:12" x14ac:dyDescent="0.2">
      <c r="K11221" s="158"/>
      <c r="L11221" s="158"/>
    </row>
    <row r="11222" spans="11:12" x14ac:dyDescent="0.2">
      <c r="K11222" s="158"/>
      <c r="L11222" s="158"/>
    </row>
    <row r="11223" spans="11:12" x14ac:dyDescent="0.2">
      <c r="K11223" s="158"/>
      <c r="L11223" s="158"/>
    </row>
    <row r="11224" spans="11:12" x14ac:dyDescent="0.2">
      <c r="K11224" s="158"/>
      <c r="L11224" s="158"/>
    </row>
    <row r="11225" spans="11:12" x14ac:dyDescent="0.2">
      <c r="K11225" s="158"/>
      <c r="L11225" s="158"/>
    </row>
    <row r="11226" spans="11:12" x14ac:dyDescent="0.2">
      <c r="K11226" s="158"/>
      <c r="L11226" s="158"/>
    </row>
    <row r="11227" spans="11:12" x14ac:dyDescent="0.2">
      <c r="K11227" s="158"/>
      <c r="L11227" s="158"/>
    </row>
    <row r="11228" spans="11:12" x14ac:dyDescent="0.2">
      <c r="K11228" s="158"/>
      <c r="L11228" s="158"/>
    </row>
    <row r="11229" spans="11:12" x14ac:dyDescent="0.2">
      <c r="K11229" s="158"/>
      <c r="L11229" s="158"/>
    </row>
    <row r="11230" spans="11:12" x14ac:dyDescent="0.2">
      <c r="K11230" s="158"/>
      <c r="L11230" s="158"/>
    </row>
    <row r="11231" spans="11:12" x14ac:dyDescent="0.2">
      <c r="K11231" s="158"/>
      <c r="L11231" s="158"/>
    </row>
    <row r="11232" spans="11:12" x14ac:dyDescent="0.2">
      <c r="K11232" s="158"/>
      <c r="L11232" s="158"/>
    </row>
    <row r="11233" spans="11:12" x14ac:dyDescent="0.2">
      <c r="K11233" s="158"/>
      <c r="L11233" s="158"/>
    </row>
    <row r="11234" spans="11:12" x14ac:dyDescent="0.2">
      <c r="K11234" s="158"/>
      <c r="L11234" s="158"/>
    </row>
    <row r="11235" spans="11:12" x14ac:dyDescent="0.2">
      <c r="K11235" s="158"/>
      <c r="L11235" s="158"/>
    </row>
    <row r="11236" spans="11:12" x14ac:dyDescent="0.2">
      <c r="K11236" s="158"/>
      <c r="L11236" s="158"/>
    </row>
    <row r="11237" spans="11:12" x14ac:dyDescent="0.2">
      <c r="K11237" s="158"/>
      <c r="L11237" s="158"/>
    </row>
    <row r="11238" spans="11:12" x14ac:dyDescent="0.2">
      <c r="K11238" s="158"/>
      <c r="L11238" s="158"/>
    </row>
    <row r="11239" spans="11:12" x14ac:dyDescent="0.2">
      <c r="K11239" s="158"/>
      <c r="L11239" s="158"/>
    </row>
    <row r="11240" spans="11:12" x14ac:dyDescent="0.2">
      <c r="K11240" s="158"/>
      <c r="L11240" s="158"/>
    </row>
    <row r="11241" spans="11:12" x14ac:dyDescent="0.2">
      <c r="K11241" s="158"/>
      <c r="L11241" s="158"/>
    </row>
    <row r="11242" spans="11:12" x14ac:dyDescent="0.2">
      <c r="K11242" s="158"/>
      <c r="L11242" s="158"/>
    </row>
    <row r="11243" spans="11:12" x14ac:dyDescent="0.2">
      <c r="K11243" s="158"/>
      <c r="L11243" s="158"/>
    </row>
    <row r="11244" spans="11:12" x14ac:dyDescent="0.2">
      <c r="K11244" s="158"/>
      <c r="L11244" s="158"/>
    </row>
    <row r="11245" spans="11:12" x14ac:dyDescent="0.2">
      <c r="K11245" s="158"/>
      <c r="L11245" s="158"/>
    </row>
    <row r="11246" spans="11:12" x14ac:dyDescent="0.2">
      <c r="K11246" s="158"/>
      <c r="L11246" s="158"/>
    </row>
    <row r="11247" spans="11:12" x14ac:dyDescent="0.2">
      <c r="K11247" s="158"/>
      <c r="L11247" s="158"/>
    </row>
    <row r="11248" spans="11:12" x14ac:dyDescent="0.2">
      <c r="K11248" s="158"/>
      <c r="L11248" s="158"/>
    </row>
    <row r="11249" spans="11:12" x14ac:dyDescent="0.2">
      <c r="K11249" s="158"/>
      <c r="L11249" s="158"/>
    </row>
    <row r="11250" spans="11:12" x14ac:dyDescent="0.2">
      <c r="K11250" s="158"/>
      <c r="L11250" s="158"/>
    </row>
    <row r="11251" spans="11:12" x14ac:dyDescent="0.2">
      <c r="K11251" s="158"/>
      <c r="L11251" s="158"/>
    </row>
    <row r="11252" spans="11:12" x14ac:dyDescent="0.2">
      <c r="K11252" s="158"/>
      <c r="L11252" s="158"/>
    </row>
    <row r="11253" spans="11:12" x14ac:dyDescent="0.2">
      <c r="K11253" s="158"/>
      <c r="L11253" s="158"/>
    </row>
    <row r="11254" spans="11:12" x14ac:dyDescent="0.2">
      <c r="K11254" s="158"/>
      <c r="L11254" s="158"/>
    </row>
    <row r="11255" spans="11:12" x14ac:dyDescent="0.2">
      <c r="K11255" s="158"/>
      <c r="L11255" s="158"/>
    </row>
    <row r="11256" spans="11:12" x14ac:dyDescent="0.2">
      <c r="K11256" s="158"/>
      <c r="L11256" s="158"/>
    </row>
    <row r="11257" spans="11:12" x14ac:dyDescent="0.2">
      <c r="K11257" s="158"/>
      <c r="L11257" s="158"/>
    </row>
    <row r="11258" spans="11:12" x14ac:dyDescent="0.2">
      <c r="K11258" s="158"/>
      <c r="L11258" s="158"/>
    </row>
    <row r="11259" spans="11:12" x14ac:dyDescent="0.2">
      <c r="K11259" s="158"/>
      <c r="L11259" s="158"/>
    </row>
    <row r="11260" spans="11:12" x14ac:dyDescent="0.2">
      <c r="K11260" s="158"/>
      <c r="L11260" s="158"/>
    </row>
    <row r="11261" spans="11:12" x14ac:dyDescent="0.2">
      <c r="K11261" s="158"/>
      <c r="L11261" s="158"/>
    </row>
    <row r="11262" spans="11:12" x14ac:dyDescent="0.2">
      <c r="K11262" s="158"/>
      <c r="L11262" s="158"/>
    </row>
    <row r="11263" spans="11:12" x14ac:dyDescent="0.2">
      <c r="K11263" s="158"/>
      <c r="L11263" s="158"/>
    </row>
    <row r="11264" spans="11:12" x14ac:dyDescent="0.2">
      <c r="K11264" s="158"/>
      <c r="L11264" s="158"/>
    </row>
    <row r="11265" spans="11:12" x14ac:dyDescent="0.2">
      <c r="K11265" s="158"/>
      <c r="L11265" s="158"/>
    </row>
    <row r="11266" spans="11:12" x14ac:dyDescent="0.2">
      <c r="K11266" s="158"/>
      <c r="L11266" s="158"/>
    </row>
    <row r="11267" spans="11:12" x14ac:dyDescent="0.2">
      <c r="K11267" s="158"/>
      <c r="L11267" s="158"/>
    </row>
    <row r="11268" spans="11:12" x14ac:dyDescent="0.2">
      <c r="K11268" s="158"/>
      <c r="L11268" s="158"/>
    </row>
    <row r="11269" spans="11:12" x14ac:dyDescent="0.2">
      <c r="K11269" s="158"/>
      <c r="L11269" s="158"/>
    </row>
    <row r="11270" spans="11:12" x14ac:dyDescent="0.2">
      <c r="K11270" s="158"/>
      <c r="L11270" s="158"/>
    </row>
    <row r="11271" spans="11:12" x14ac:dyDescent="0.2">
      <c r="K11271" s="158"/>
      <c r="L11271" s="158"/>
    </row>
    <row r="11272" spans="11:12" x14ac:dyDescent="0.2">
      <c r="K11272" s="158"/>
      <c r="L11272" s="158"/>
    </row>
    <row r="11273" spans="11:12" x14ac:dyDescent="0.2">
      <c r="K11273" s="158"/>
      <c r="L11273" s="158"/>
    </row>
    <row r="11274" spans="11:12" x14ac:dyDescent="0.2">
      <c r="K11274" s="158"/>
      <c r="L11274" s="158"/>
    </row>
    <row r="11275" spans="11:12" x14ac:dyDescent="0.2">
      <c r="K11275" s="158"/>
      <c r="L11275" s="158"/>
    </row>
    <row r="11276" spans="11:12" x14ac:dyDescent="0.2">
      <c r="K11276" s="158"/>
      <c r="L11276" s="158"/>
    </row>
    <row r="11277" spans="11:12" x14ac:dyDescent="0.2">
      <c r="K11277" s="158"/>
      <c r="L11277" s="158"/>
    </row>
    <row r="11278" spans="11:12" x14ac:dyDescent="0.2">
      <c r="K11278" s="158"/>
      <c r="L11278" s="158"/>
    </row>
    <row r="11279" spans="11:12" x14ac:dyDescent="0.2">
      <c r="K11279" s="158"/>
      <c r="L11279" s="158"/>
    </row>
    <row r="11280" spans="11:12" x14ac:dyDescent="0.2">
      <c r="K11280" s="158"/>
      <c r="L11280" s="158"/>
    </row>
    <row r="11281" spans="11:12" x14ac:dyDescent="0.2">
      <c r="K11281" s="158"/>
      <c r="L11281" s="158"/>
    </row>
    <row r="11282" spans="11:12" x14ac:dyDescent="0.2">
      <c r="K11282" s="158"/>
      <c r="L11282" s="158"/>
    </row>
    <row r="11283" spans="11:12" x14ac:dyDescent="0.2">
      <c r="K11283" s="158"/>
      <c r="L11283" s="158"/>
    </row>
    <row r="11284" spans="11:12" x14ac:dyDescent="0.2">
      <c r="K11284" s="158"/>
      <c r="L11284" s="158"/>
    </row>
    <row r="11285" spans="11:12" x14ac:dyDescent="0.2">
      <c r="K11285" s="158"/>
      <c r="L11285" s="158"/>
    </row>
    <row r="11286" spans="11:12" x14ac:dyDescent="0.2">
      <c r="K11286" s="158"/>
      <c r="L11286" s="158"/>
    </row>
    <row r="11287" spans="11:12" x14ac:dyDescent="0.2">
      <c r="K11287" s="158"/>
      <c r="L11287" s="158"/>
    </row>
    <row r="11288" spans="11:12" x14ac:dyDescent="0.2">
      <c r="K11288" s="158"/>
      <c r="L11288" s="158"/>
    </row>
    <row r="11289" spans="11:12" x14ac:dyDescent="0.2">
      <c r="K11289" s="158"/>
      <c r="L11289" s="158"/>
    </row>
    <row r="11290" spans="11:12" x14ac:dyDescent="0.2">
      <c r="K11290" s="158"/>
      <c r="L11290" s="158"/>
    </row>
    <row r="11291" spans="11:12" x14ac:dyDescent="0.2">
      <c r="K11291" s="158"/>
      <c r="L11291" s="158"/>
    </row>
    <row r="11292" spans="11:12" x14ac:dyDescent="0.2">
      <c r="K11292" s="158"/>
      <c r="L11292" s="158"/>
    </row>
    <row r="11293" spans="11:12" x14ac:dyDescent="0.2">
      <c r="K11293" s="158"/>
      <c r="L11293" s="158"/>
    </row>
    <row r="11294" spans="11:12" x14ac:dyDescent="0.2">
      <c r="K11294" s="158"/>
      <c r="L11294" s="158"/>
    </row>
    <row r="11295" spans="11:12" x14ac:dyDescent="0.2">
      <c r="K11295" s="158"/>
      <c r="L11295" s="158"/>
    </row>
    <row r="11296" spans="11:12" x14ac:dyDescent="0.2">
      <c r="K11296" s="158"/>
      <c r="L11296" s="158"/>
    </row>
    <row r="11297" spans="11:12" x14ac:dyDescent="0.2">
      <c r="K11297" s="158"/>
      <c r="L11297" s="158"/>
    </row>
    <row r="11298" spans="11:12" x14ac:dyDescent="0.2">
      <c r="K11298" s="158"/>
      <c r="L11298" s="158"/>
    </row>
    <row r="11299" spans="11:12" x14ac:dyDescent="0.2">
      <c r="K11299" s="158"/>
      <c r="L11299" s="158"/>
    </row>
    <row r="11300" spans="11:12" x14ac:dyDescent="0.2">
      <c r="K11300" s="158"/>
      <c r="L11300" s="158"/>
    </row>
    <row r="11301" spans="11:12" x14ac:dyDescent="0.2">
      <c r="K11301" s="158"/>
      <c r="L11301" s="158"/>
    </row>
    <row r="11302" spans="11:12" x14ac:dyDescent="0.2">
      <c r="K11302" s="158"/>
      <c r="L11302" s="158"/>
    </row>
    <row r="11303" spans="11:12" x14ac:dyDescent="0.2">
      <c r="K11303" s="158"/>
      <c r="L11303" s="158"/>
    </row>
    <row r="11304" spans="11:12" x14ac:dyDescent="0.2">
      <c r="K11304" s="158"/>
      <c r="L11304" s="158"/>
    </row>
    <row r="11305" spans="11:12" x14ac:dyDescent="0.2">
      <c r="K11305" s="158"/>
      <c r="L11305" s="158"/>
    </row>
    <row r="11306" spans="11:12" x14ac:dyDescent="0.2">
      <c r="K11306" s="158"/>
      <c r="L11306" s="158"/>
    </row>
    <row r="11307" spans="11:12" x14ac:dyDescent="0.2">
      <c r="K11307" s="158"/>
      <c r="L11307" s="158"/>
    </row>
    <row r="11308" spans="11:12" x14ac:dyDescent="0.2">
      <c r="K11308" s="158"/>
      <c r="L11308" s="158"/>
    </row>
    <row r="11309" spans="11:12" x14ac:dyDescent="0.2">
      <c r="K11309" s="158"/>
      <c r="L11309" s="158"/>
    </row>
    <row r="11310" spans="11:12" x14ac:dyDescent="0.2">
      <c r="K11310" s="158"/>
      <c r="L11310" s="158"/>
    </row>
    <row r="11311" spans="11:12" x14ac:dyDescent="0.2">
      <c r="K11311" s="158"/>
      <c r="L11311" s="158"/>
    </row>
    <row r="11312" spans="11:12" x14ac:dyDescent="0.2">
      <c r="K11312" s="158"/>
      <c r="L11312" s="158"/>
    </row>
    <row r="11313" spans="11:12" x14ac:dyDescent="0.2">
      <c r="K11313" s="158"/>
      <c r="L11313" s="158"/>
    </row>
    <row r="11314" spans="11:12" x14ac:dyDescent="0.2">
      <c r="K11314" s="158"/>
      <c r="L11314" s="158"/>
    </row>
    <row r="11315" spans="11:12" x14ac:dyDescent="0.2">
      <c r="K11315" s="158"/>
      <c r="L11315" s="158"/>
    </row>
    <row r="11316" spans="11:12" x14ac:dyDescent="0.2">
      <c r="K11316" s="158"/>
      <c r="L11316" s="158"/>
    </row>
    <row r="11317" spans="11:12" x14ac:dyDescent="0.2">
      <c r="K11317" s="158"/>
      <c r="L11317" s="158"/>
    </row>
    <row r="11318" spans="11:12" x14ac:dyDescent="0.2">
      <c r="K11318" s="158"/>
      <c r="L11318" s="158"/>
    </row>
    <row r="11319" spans="11:12" x14ac:dyDescent="0.2">
      <c r="K11319" s="158"/>
      <c r="L11319" s="158"/>
    </row>
    <row r="11320" spans="11:12" x14ac:dyDescent="0.2">
      <c r="K11320" s="158"/>
      <c r="L11320" s="158"/>
    </row>
    <row r="11321" spans="11:12" x14ac:dyDescent="0.2">
      <c r="K11321" s="158"/>
      <c r="L11321" s="158"/>
    </row>
    <row r="11322" spans="11:12" x14ac:dyDescent="0.2">
      <c r="K11322" s="158"/>
      <c r="L11322" s="158"/>
    </row>
    <row r="11323" spans="11:12" x14ac:dyDescent="0.2">
      <c r="K11323" s="158"/>
      <c r="L11323" s="158"/>
    </row>
    <row r="11324" spans="11:12" x14ac:dyDescent="0.2">
      <c r="K11324" s="158"/>
      <c r="L11324" s="158"/>
    </row>
    <row r="11325" spans="11:12" x14ac:dyDescent="0.2">
      <c r="K11325" s="158"/>
      <c r="L11325" s="158"/>
    </row>
    <row r="11326" spans="11:12" x14ac:dyDescent="0.2">
      <c r="K11326" s="158"/>
      <c r="L11326" s="158"/>
    </row>
    <row r="11327" spans="11:12" x14ac:dyDescent="0.2">
      <c r="K11327" s="158"/>
      <c r="L11327" s="158"/>
    </row>
    <row r="11328" spans="11:12" x14ac:dyDescent="0.2">
      <c r="K11328" s="158"/>
      <c r="L11328" s="158"/>
    </row>
    <row r="11329" spans="11:12" x14ac:dyDescent="0.2">
      <c r="K11329" s="158"/>
      <c r="L11329" s="158"/>
    </row>
    <row r="11330" spans="11:12" x14ac:dyDescent="0.2">
      <c r="K11330" s="158"/>
      <c r="L11330" s="158"/>
    </row>
    <row r="11331" spans="11:12" x14ac:dyDescent="0.2">
      <c r="K11331" s="158"/>
      <c r="L11331" s="158"/>
    </row>
    <row r="11332" spans="11:12" x14ac:dyDescent="0.2">
      <c r="K11332" s="158"/>
      <c r="L11332" s="158"/>
    </row>
    <row r="11333" spans="11:12" x14ac:dyDescent="0.2">
      <c r="K11333" s="158"/>
      <c r="L11333" s="158"/>
    </row>
    <row r="11334" spans="11:12" x14ac:dyDescent="0.2">
      <c r="K11334" s="158"/>
      <c r="L11334" s="158"/>
    </row>
    <row r="11335" spans="11:12" x14ac:dyDescent="0.2">
      <c r="K11335" s="158"/>
      <c r="L11335" s="158"/>
    </row>
    <row r="11336" spans="11:12" x14ac:dyDescent="0.2">
      <c r="K11336" s="158"/>
      <c r="L11336" s="158"/>
    </row>
    <row r="11337" spans="11:12" x14ac:dyDescent="0.2">
      <c r="K11337" s="158"/>
      <c r="L11337" s="158"/>
    </row>
    <row r="11338" spans="11:12" x14ac:dyDescent="0.2">
      <c r="K11338" s="158"/>
      <c r="L11338" s="158"/>
    </row>
    <row r="11339" spans="11:12" x14ac:dyDescent="0.2">
      <c r="K11339" s="158"/>
      <c r="L11339" s="158"/>
    </row>
    <row r="11340" spans="11:12" x14ac:dyDescent="0.2">
      <c r="K11340" s="158"/>
      <c r="L11340" s="158"/>
    </row>
    <row r="11341" spans="11:12" x14ac:dyDescent="0.2">
      <c r="K11341" s="158"/>
      <c r="L11341" s="158"/>
    </row>
    <row r="11342" spans="11:12" x14ac:dyDescent="0.2">
      <c r="K11342" s="158"/>
      <c r="L11342" s="158"/>
    </row>
    <row r="11343" spans="11:12" x14ac:dyDescent="0.2">
      <c r="K11343" s="158"/>
      <c r="L11343" s="158"/>
    </row>
    <row r="11344" spans="11:12" x14ac:dyDescent="0.2">
      <c r="K11344" s="158"/>
      <c r="L11344" s="158"/>
    </row>
    <row r="11345" spans="11:12" x14ac:dyDescent="0.2">
      <c r="K11345" s="158"/>
      <c r="L11345" s="158"/>
    </row>
    <row r="11346" spans="11:12" x14ac:dyDescent="0.2">
      <c r="K11346" s="158"/>
      <c r="L11346" s="158"/>
    </row>
    <row r="11347" spans="11:12" x14ac:dyDescent="0.2">
      <c r="K11347" s="158"/>
      <c r="L11347" s="158"/>
    </row>
    <row r="11348" spans="11:12" x14ac:dyDescent="0.2">
      <c r="K11348" s="158"/>
      <c r="L11348" s="158"/>
    </row>
    <row r="11349" spans="11:12" x14ac:dyDescent="0.2">
      <c r="K11349" s="158"/>
      <c r="L11349" s="158"/>
    </row>
    <row r="11350" spans="11:12" x14ac:dyDescent="0.2">
      <c r="K11350" s="158"/>
      <c r="L11350" s="158"/>
    </row>
    <row r="11351" spans="11:12" x14ac:dyDescent="0.2">
      <c r="K11351" s="158"/>
      <c r="L11351" s="158"/>
    </row>
    <row r="11352" spans="11:12" x14ac:dyDescent="0.2">
      <c r="K11352" s="158"/>
      <c r="L11352" s="158"/>
    </row>
    <row r="11353" spans="11:12" x14ac:dyDescent="0.2">
      <c r="K11353" s="158"/>
      <c r="L11353" s="158"/>
    </row>
    <row r="11354" spans="11:12" x14ac:dyDescent="0.2">
      <c r="K11354" s="158"/>
      <c r="L11354" s="158"/>
    </row>
    <row r="11355" spans="11:12" x14ac:dyDescent="0.2">
      <c r="K11355" s="158"/>
      <c r="L11355" s="158"/>
    </row>
    <row r="11356" spans="11:12" x14ac:dyDescent="0.2">
      <c r="K11356" s="158"/>
      <c r="L11356" s="158"/>
    </row>
    <row r="11357" spans="11:12" x14ac:dyDescent="0.2">
      <c r="K11357" s="158"/>
      <c r="L11357" s="158"/>
    </row>
    <row r="11358" spans="11:12" x14ac:dyDescent="0.2">
      <c r="K11358" s="158"/>
      <c r="L11358" s="158"/>
    </row>
    <row r="11359" spans="11:12" x14ac:dyDescent="0.2">
      <c r="K11359" s="158"/>
      <c r="L11359" s="158"/>
    </row>
    <row r="11360" spans="11:12" x14ac:dyDescent="0.2">
      <c r="K11360" s="158"/>
      <c r="L11360" s="158"/>
    </row>
    <row r="11361" spans="11:12" x14ac:dyDescent="0.2">
      <c r="K11361" s="158"/>
      <c r="L11361" s="158"/>
    </row>
    <row r="11362" spans="11:12" x14ac:dyDescent="0.2">
      <c r="K11362" s="158"/>
      <c r="L11362" s="158"/>
    </row>
    <row r="11363" spans="11:12" x14ac:dyDescent="0.2">
      <c r="K11363" s="158"/>
      <c r="L11363" s="158"/>
    </row>
    <row r="11364" spans="11:12" x14ac:dyDescent="0.2">
      <c r="K11364" s="158"/>
      <c r="L11364" s="158"/>
    </row>
    <row r="11365" spans="11:12" x14ac:dyDescent="0.2">
      <c r="K11365" s="158"/>
      <c r="L11365" s="158"/>
    </row>
    <row r="11366" spans="11:12" x14ac:dyDescent="0.2">
      <c r="K11366" s="158"/>
      <c r="L11366" s="158"/>
    </row>
    <row r="11367" spans="11:12" x14ac:dyDescent="0.2">
      <c r="K11367" s="158"/>
      <c r="L11367" s="158"/>
    </row>
    <row r="11368" spans="11:12" x14ac:dyDescent="0.2">
      <c r="K11368" s="158"/>
      <c r="L11368" s="158"/>
    </row>
    <row r="11369" spans="11:12" x14ac:dyDescent="0.2">
      <c r="K11369" s="158"/>
      <c r="L11369" s="158"/>
    </row>
    <row r="11370" spans="11:12" x14ac:dyDescent="0.2">
      <c r="K11370" s="158"/>
      <c r="L11370" s="158"/>
    </row>
    <row r="11371" spans="11:12" x14ac:dyDescent="0.2">
      <c r="K11371" s="158"/>
      <c r="L11371" s="158"/>
    </row>
    <row r="11372" spans="11:12" x14ac:dyDescent="0.2">
      <c r="K11372" s="158"/>
      <c r="L11372" s="158"/>
    </row>
    <row r="11373" spans="11:12" x14ac:dyDescent="0.2">
      <c r="K11373" s="158"/>
      <c r="L11373" s="158"/>
    </row>
    <row r="11374" spans="11:12" x14ac:dyDescent="0.2">
      <c r="K11374" s="158"/>
      <c r="L11374" s="158"/>
    </row>
    <row r="11375" spans="11:12" x14ac:dyDescent="0.2">
      <c r="K11375" s="158"/>
      <c r="L11375" s="158"/>
    </row>
    <row r="11376" spans="11:12" x14ac:dyDescent="0.2">
      <c r="K11376" s="158"/>
      <c r="L11376" s="158"/>
    </row>
    <row r="11377" spans="11:12" x14ac:dyDescent="0.2">
      <c r="K11377" s="158"/>
      <c r="L11377" s="158"/>
    </row>
    <row r="11378" spans="11:12" x14ac:dyDescent="0.2">
      <c r="K11378" s="158"/>
      <c r="L11378" s="158"/>
    </row>
    <row r="11379" spans="11:12" x14ac:dyDescent="0.2">
      <c r="K11379" s="158"/>
      <c r="L11379" s="158"/>
    </row>
    <row r="11380" spans="11:12" x14ac:dyDescent="0.2">
      <c r="K11380" s="158"/>
      <c r="L11380" s="158"/>
    </row>
    <row r="11381" spans="11:12" x14ac:dyDescent="0.2">
      <c r="K11381" s="158"/>
      <c r="L11381" s="158"/>
    </row>
    <row r="11382" spans="11:12" x14ac:dyDescent="0.2">
      <c r="K11382" s="158"/>
      <c r="L11382" s="158"/>
    </row>
    <row r="11383" spans="11:12" x14ac:dyDescent="0.2">
      <c r="K11383" s="158"/>
      <c r="L11383" s="158"/>
    </row>
    <row r="11384" spans="11:12" x14ac:dyDescent="0.2">
      <c r="K11384" s="158"/>
      <c r="L11384" s="158"/>
    </row>
    <row r="11385" spans="11:12" x14ac:dyDescent="0.2">
      <c r="K11385" s="158"/>
      <c r="L11385" s="158"/>
    </row>
    <row r="11386" spans="11:12" x14ac:dyDescent="0.2">
      <c r="K11386" s="158"/>
      <c r="L11386" s="158"/>
    </row>
    <row r="11387" spans="11:12" x14ac:dyDescent="0.2">
      <c r="K11387" s="158"/>
      <c r="L11387" s="158"/>
    </row>
    <row r="11388" spans="11:12" x14ac:dyDescent="0.2">
      <c r="K11388" s="158"/>
      <c r="L11388" s="158"/>
    </row>
    <row r="11389" spans="11:12" x14ac:dyDescent="0.2">
      <c r="K11389" s="158"/>
      <c r="L11389" s="158"/>
    </row>
    <row r="11390" spans="11:12" x14ac:dyDescent="0.2">
      <c r="K11390" s="158"/>
      <c r="L11390" s="158"/>
    </row>
    <row r="11391" spans="11:12" x14ac:dyDescent="0.2">
      <c r="K11391" s="158"/>
      <c r="L11391" s="158"/>
    </row>
    <row r="11392" spans="11:12" x14ac:dyDescent="0.2">
      <c r="K11392" s="158"/>
      <c r="L11392" s="158"/>
    </row>
    <row r="11393" spans="11:12" x14ac:dyDescent="0.2">
      <c r="K11393" s="158"/>
      <c r="L11393" s="158"/>
    </row>
    <row r="11394" spans="11:12" x14ac:dyDescent="0.2">
      <c r="K11394" s="158"/>
      <c r="L11394" s="158"/>
    </row>
    <row r="11395" spans="11:12" x14ac:dyDescent="0.2">
      <c r="K11395" s="158"/>
      <c r="L11395" s="158"/>
    </row>
    <row r="11396" spans="11:12" x14ac:dyDescent="0.2">
      <c r="K11396" s="158"/>
      <c r="L11396" s="158"/>
    </row>
    <row r="11397" spans="11:12" x14ac:dyDescent="0.2">
      <c r="K11397" s="158"/>
      <c r="L11397" s="158"/>
    </row>
    <row r="11398" spans="11:12" x14ac:dyDescent="0.2">
      <c r="K11398" s="158"/>
      <c r="L11398" s="158"/>
    </row>
    <row r="11399" spans="11:12" x14ac:dyDescent="0.2">
      <c r="K11399" s="158"/>
      <c r="L11399" s="158"/>
    </row>
    <row r="11400" spans="11:12" x14ac:dyDescent="0.2">
      <c r="K11400" s="158"/>
      <c r="L11400" s="158"/>
    </row>
    <row r="11401" spans="11:12" x14ac:dyDescent="0.2">
      <c r="K11401" s="158"/>
      <c r="L11401" s="158"/>
    </row>
    <row r="11402" spans="11:12" x14ac:dyDescent="0.2">
      <c r="K11402" s="158"/>
      <c r="L11402" s="158"/>
    </row>
    <row r="11403" spans="11:12" x14ac:dyDescent="0.2">
      <c r="K11403" s="158"/>
      <c r="L11403" s="158"/>
    </row>
    <row r="11404" spans="11:12" x14ac:dyDescent="0.2">
      <c r="K11404" s="158"/>
      <c r="L11404" s="158"/>
    </row>
    <row r="11405" spans="11:12" x14ac:dyDescent="0.2">
      <c r="K11405" s="158"/>
      <c r="L11405" s="158"/>
    </row>
    <row r="11406" spans="11:12" x14ac:dyDescent="0.2">
      <c r="K11406" s="158"/>
      <c r="L11406" s="158"/>
    </row>
    <row r="11407" spans="11:12" x14ac:dyDescent="0.2">
      <c r="K11407" s="158"/>
      <c r="L11407" s="158"/>
    </row>
    <row r="11408" spans="11:12" x14ac:dyDescent="0.2">
      <c r="K11408" s="158"/>
      <c r="L11408" s="158"/>
    </row>
    <row r="11409" spans="11:12" x14ac:dyDescent="0.2">
      <c r="K11409" s="158"/>
      <c r="L11409" s="158"/>
    </row>
    <row r="11410" spans="11:12" x14ac:dyDescent="0.2">
      <c r="K11410" s="158"/>
      <c r="L11410" s="158"/>
    </row>
    <row r="11411" spans="11:12" x14ac:dyDescent="0.2">
      <c r="K11411" s="158"/>
      <c r="L11411" s="158"/>
    </row>
    <row r="11412" spans="11:12" x14ac:dyDescent="0.2">
      <c r="K11412" s="158"/>
      <c r="L11412" s="158"/>
    </row>
    <row r="11413" spans="11:12" x14ac:dyDescent="0.2">
      <c r="K11413" s="158"/>
      <c r="L11413" s="158"/>
    </row>
    <row r="11414" spans="11:12" x14ac:dyDescent="0.2">
      <c r="K11414" s="158"/>
      <c r="L11414" s="158"/>
    </row>
    <row r="11415" spans="11:12" x14ac:dyDescent="0.2">
      <c r="K11415" s="158"/>
      <c r="L11415" s="158"/>
    </row>
    <row r="11416" spans="11:12" x14ac:dyDescent="0.2">
      <c r="K11416" s="158"/>
      <c r="L11416" s="158"/>
    </row>
    <row r="11417" spans="11:12" x14ac:dyDescent="0.2">
      <c r="K11417" s="158"/>
      <c r="L11417" s="158"/>
    </row>
    <row r="11418" spans="11:12" x14ac:dyDescent="0.2">
      <c r="K11418" s="158"/>
      <c r="L11418" s="158"/>
    </row>
    <row r="11419" spans="11:12" x14ac:dyDescent="0.2">
      <c r="K11419" s="158"/>
      <c r="L11419" s="158"/>
    </row>
    <row r="11420" spans="11:12" x14ac:dyDescent="0.2">
      <c r="K11420" s="158"/>
      <c r="L11420" s="158"/>
    </row>
    <row r="11421" spans="11:12" x14ac:dyDescent="0.2">
      <c r="K11421" s="158"/>
      <c r="L11421" s="158"/>
    </row>
    <row r="11422" spans="11:12" x14ac:dyDescent="0.2">
      <c r="K11422" s="158"/>
      <c r="L11422" s="158"/>
    </row>
    <row r="11423" spans="11:12" x14ac:dyDescent="0.2">
      <c r="K11423" s="158"/>
      <c r="L11423" s="158"/>
    </row>
    <row r="11424" spans="11:12" x14ac:dyDescent="0.2">
      <c r="K11424" s="158"/>
      <c r="L11424" s="158"/>
    </row>
    <row r="11425" spans="11:12" x14ac:dyDescent="0.2">
      <c r="K11425" s="158"/>
      <c r="L11425" s="158"/>
    </row>
    <row r="11426" spans="11:12" x14ac:dyDescent="0.2">
      <c r="K11426" s="158"/>
      <c r="L11426" s="158"/>
    </row>
    <row r="11427" spans="11:12" x14ac:dyDescent="0.2">
      <c r="K11427" s="158"/>
      <c r="L11427" s="158"/>
    </row>
    <row r="11428" spans="11:12" x14ac:dyDescent="0.2">
      <c r="K11428" s="158"/>
      <c r="L11428" s="158"/>
    </row>
    <row r="11429" spans="11:12" x14ac:dyDescent="0.2">
      <c r="K11429" s="158"/>
      <c r="L11429" s="158"/>
    </row>
    <row r="11430" spans="11:12" x14ac:dyDescent="0.2">
      <c r="K11430" s="158"/>
      <c r="L11430" s="158"/>
    </row>
    <row r="11431" spans="11:12" x14ac:dyDescent="0.2">
      <c r="K11431" s="158"/>
      <c r="L11431" s="158"/>
    </row>
    <row r="11432" spans="11:12" x14ac:dyDescent="0.2">
      <c r="K11432" s="158"/>
      <c r="L11432" s="158"/>
    </row>
    <row r="11433" spans="11:12" x14ac:dyDescent="0.2">
      <c r="K11433" s="158"/>
      <c r="L11433" s="158"/>
    </row>
    <row r="11434" spans="11:12" x14ac:dyDescent="0.2">
      <c r="K11434" s="158"/>
      <c r="L11434" s="158"/>
    </row>
    <row r="11435" spans="11:12" x14ac:dyDescent="0.2">
      <c r="K11435" s="158"/>
      <c r="L11435" s="158"/>
    </row>
    <row r="11436" spans="11:12" x14ac:dyDescent="0.2">
      <c r="K11436" s="158"/>
      <c r="L11436" s="158"/>
    </row>
    <row r="11437" spans="11:12" x14ac:dyDescent="0.2">
      <c r="K11437" s="158"/>
      <c r="L11437" s="158"/>
    </row>
    <row r="11438" spans="11:12" x14ac:dyDescent="0.2">
      <c r="K11438" s="158"/>
      <c r="L11438" s="158"/>
    </row>
    <row r="11439" spans="11:12" x14ac:dyDescent="0.2">
      <c r="K11439" s="158"/>
      <c r="L11439" s="158"/>
    </row>
    <row r="11440" spans="11:12" x14ac:dyDescent="0.2">
      <c r="K11440" s="158"/>
      <c r="L11440" s="158"/>
    </row>
    <row r="11441" spans="11:12" x14ac:dyDescent="0.2">
      <c r="K11441" s="158"/>
      <c r="L11441" s="158"/>
    </row>
    <row r="11442" spans="11:12" x14ac:dyDescent="0.2">
      <c r="K11442" s="158"/>
      <c r="L11442" s="158"/>
    </row>
    <row r="11443" spans="11:12" x14ac:dyDescent="0.2">
      <c r="K11443" s="158"/>
      <c r="L11443" s="158"/>
    </row>
    <row r="11444" spans="11:12" x14ac:dyDescent="0.2">
      <c r="K11444" s="158"/>
      <c r="L11444" s="158"/>
    </row>
    <row r="11445" spans="11:12" x14ac:dyDescent="0.2">
      <c r="K11445" s="158"/>
      <c r="L11445" s="158"/>
    </row>
    <row r="11446" spans="11:12" x14ac:dyDescent="0.2">
      <c r="K11446" s="158"/>
      <c r="L11446" s="158"/>
    </row>
    <row r="11447" spans="11:12" x14ac:dyDescent="0.2">
      <c r="K11447" s="158"/>
      <c r="L11447" s="158"/>
    </row>
    <row r="11448" spans="11:12" x14ac:dyDescent="0.2">
      <c r="K11448" s="158"/>
      <c r="L11448" s="158"/>
    </row>
    <row r="11449" spans="11:12" x14ac:dyDescent="0.2">
      <c r="K11449" s="158"/>
      <c r="L11449" s="158"/>
    </row>
    <row r="11450" spans="11:12" x14ac:dyDescent="0.2">
      <c r="K11450" s="158"/>
      <c r="L11450" s="158"/>
    </row>
    <row r="11451" spans="11:12" x14ac:dyDescent="0.2">
      <c r="K11451" s="158"/>
      <c r="L11451" s="158"/>
    </row>
    <row r="11452" spans="11:12" x14ac:dyDescent="0.2">
      <c r="K11452" s="158"/>
      <c r="L11452" s="158"/>
    </row>
    <row r="11453" spans="11:12" x14ac:dyDescent="0.2">
      <c r="K11453" s="158"/>
      <c r="L11453" s="158"/>
    </row>
    <row r="11454" spans="11:12" x14ac:dyDescent="0.2">
      <c r="K11454" s="158"/>
      <c r="L11454" s="158"/>
    </row>
    <row r="11455" spans="11:12" x14ac:dyDescent="0.2">
      <c r="K11455" s="158"/>
      <c r="L11455" s="158"/>
    </row>
    <row r="11456" spans="11:12" x14ac:dyDescent="0.2">
      <c r="K11456" s="158"/>
      <c r="L11456" s="158"/>
    </row>
    <row r="11457" spans="11:12" x14ac:dyDescent="0.2">
      <c r="K11457" s="158"/>
      <c r="L11457" s="158"/>
    </row>
    <row r="11458" spans="11:12" x14ac:dyDescent="0.2">
      <c r="K11458" s="158"/>
      <c r="L11458" s="158"/>
    </row>
    <row r="11459" spans="11:12" x14ac:dyDescent="0.2">
      <c r="K11459" s="158"/>
      <c r="L11459" s="158"/>
    </row>
    <row r="11460" spans="11:12" x14ac:dyDescent="0.2">
      <c r="K11460" s="158"/>
      <c r="L11460" s="158"/>
    </row>
    <row r="11461" spans="11:12" x14ac:dyDescent="0.2">
      <c r="K11461" s="158"/>
      <c r="L11461" s="158"/>
    </row>
    <row r="11462" spans="11:12" x14ac:dyDescent="0.2">
      <c r="K11462" s="158"/>
      <c r="L11462" s="158"/>
    </row>
    <row r="11463" spans="11:12" x14ac:dyDescent="0.2">
      <c r="K11463" s="158"/>
      <c r="L11463" s="158"/>
    </row>
    <row r="11464" spans="11:12" x14ac:dyDescent="0.2">
      <c r="K11464" s="158"/>
      <c r="L11464" s="158"/>
    </row>
    <row r="11465" spans="11:12" x14ac:dyDescent="0.2">
      <c r="K11465" s="158"/>
      <c r="L11465" s="158"/>
    </row>
    <row r="11466" spans="11:12" x14ac:dyDescent="0.2">
      <c r="K11466" s="158"/>
      <c r="L11466" s="158"/>
    </row>
    <row r="11467" spans="11:12" x14ac:dyDescent="0.2">
      <c r="K11467" s="158"/>
      <c r="L11467" s="158"/>
    </row>
    <row r="11468" spans="11:12" x14ac:dyDescent="0.2">
      <c r="K11468" s="158"/>
      <c r="L11468" s="158"/>
    </row>
    <row r="11469" spans="11:12" x14ac:dyDescent="0.2">
      <c r="K11469" s="158"/>
      <c r="L11469" s="158"/>
    </row>
    <row r="11470" spans="11:12" x14ac:dyDescent="0.2">
      <c r="K11470" s="158"/>
      <c r="L11470" s="158"/>
    </row>
    <row r="11471" spans="11:12" x14ac:dyDescent="0.2">
      <c r="K11471" s="158"/>
      <c r="L11471" s="158"/>
    </row>
    <row r="11472" spans="11:12" x14ac:dyDescent="0.2">
      <c r="K11472" s="158"/>
      <c r="L11472" s="158"/>
    </row>
    <row r="11473" spans="11:12" x14ac:dyDescent="0.2">
      <c r="K11473" s="158"/>
      <c r="L11473" s="158"/>
    </row>
    <row r="11474" spans="11:12" x14ac:dyDescent="0.2">
      <c r="K11474" s="158"/>
      <c r="L11474" s="158"/>
    </row>
    <row r="11475" spans="11:12" x14ac:dyDescent="0.2">
      <c r="K11475" s="158"/>
      <c r="L11475" s="158"/>
    </row>
    <row r="11476" spans="11:12" x14ac:dyDescent="0.2">
      <c r="K11476" s="158"/>
      <c r="L11476" s="158"/>
    </row>
    <row r="11477" spans="11:12" x14ac:dyDescent="0.2">
      <c r="K11477" s="158"/>
      <c r="L11477" s="158"/>
    </row>
    <row r="11478" spans="11:12" x14ac:dyDescent="0.2">
      <c r="K11478" s="158"/>
      <c r="L11478" s="158"/>
    </row>
    <row r="11479" spans="11:12" x14ac:dyDescent="0.2">
      <c r="K11479" s="158"/>
      <c r="L11479" s="158"/>
    </row>
    <row r="11480" spans="11:12" x14ac:dyDescent="0.2">
      <c r="K11480" s="158"/>
      <c r="L11480" s="158"/>
    </row>
    <row r="11481" spans="11:12" x14ac:dyDescent="0.2">
      <c r="K11481" s="158"/>
      <c r="L11481" s="158"/>
    </row>
    <row r="11482" spans="11:12" x14ac:dyDescent="0.2">
      <c r="K11482" s="158"/>
      <c r="L11482" s="158"/>
    </row>
    <row r="11483" spans="11:12" x14ac:dyDescent="0.2">
      <c r="K11483" s="158"/>
      <c r="L11483" s="158"/>
    </row>
    <row r="11484" spans="11:12" x14ac:dyDescent="0.2">
      <c r="K11484" s="158"/>
      <c r="L11484" s="158"/>
    </row>
    <row r="11485" spans="11:12" x14ac:dyDescent="0.2">
      <c r="K11485" s="158"/>
      <c r="L11485" s="158"/>
    </row>
    <row r="11486" spans="11:12" x14ac:dyDescent="0.2">
      <c r="K11486" s="158"/>
      <c r="L11486" s="158"/>
    </row>
    <row r="11487" spans="11:12" x14ac:dyDescent="0.2">
      <c r="K11487" s="158"/>
      <c r="L11487" s="158"/>
    </row>
    <row r="11488" spans="11:12" x14ac:dyDescent="0.2">
      <c r="K11488" s="158"/>
      <c r="L11488" s="158"/>
    </row>
    <row r="11489" spans="11:12" x14ac:dyDescent="0.2">
      <c r="K11489" s="158"/>
      <c r="L11489" s="158"/>
    </row>
    <row r="11490" spans="11:12" x14ac:dyDescent="0.2">
      <c r="K11490" s="158"/>
      <c r="L11490" s="158"/>
    </row>
    <row r="11491" spans="11:12" x14ac:dyDescent="0.2">
      <c r="K11491" s="158"/>
      <c r="L11491" s="158"/>
    </row>
    <row r="11492" spans="11:12" x14ac:dyDescent="0.2">
      <c r="K11492" s="158"/>
      <c r="L11492" s="158"/>
    </row>
    <row r="11493" spans="11:12" x14ac:dyDescent="0.2">
      <c r="K11493" s="158"/>
      <c r="L11493" s="158"/>
    </row>
    <row r="11494" spans="11:12" x14ac:dyDescent="0.2">
      <c r="K11494" s="158"/>
      <c r="L11494" s="158"/>
    </row>
    <row r="11495" spans="11:12" x14ac:dyDescent="0.2">
      <c r="K11495" s="158"/>
      <c r="L11495" s="158"/>
    </row>
    <row r="11496" spans="11:12" x14ac:dyDescent="0.2">
      <c r="K11496" s="158"/>
      <c r="L11496" s="158"/>
    </row>
    <row r="11497" spans="11:12" x14ac:dyDescent="0.2">
      <c r="K11497" s="158"/>
      <c r="L11497" s="158"/>
    </row>
    <row r="11498" spans="11:12" x14ac:dyDescent="0.2">
      <c r="K11498" s="158"/>
      <c r="L11498" s="158"/>
    </row>
    <row r="11499" spans="11:12" x14ac:dyDescent="0.2">
      <c r="K11499" s="158"/>
      <c r="L11499" s="158"/>
    </row>
    <row r="11500" spans="11:12" x14ac:dyDescent="0.2">
      <c r="K11500" s="158"/>
      <c r="L11500" s="158"/>
    </row>
    <row r="11501" spans="11:12" x14ac:dyDescent="0.2">
      <c r="K11501" s="158"/>
      <c r="L11501" s="158"/>
    </row>
    <row r="11502" spans="11:12" x14ac:dyDescent="0.2">
      <c r="K11502" s="158"/>
      <c r="L11502" s="158"/>
    </row>
    <row r="11503" spans="11:12" x14ac:dyDescent="0.2">
      <c r="K11503" s="158"/>
      <c r="L11503" s="158"/>
    </row>
    <row r="11504" spans="11:12" x14ac:dyDescent="0.2">
      <c r="K11504" s="158"/>
      <c r="L11504" s="158"/>
    </row>
    <row r="11505" spans="11:12" x14ac:dyDescent="0.2">
      <c r="K11505" s="158"/>
      <c r="L11505" s="158"/>
    </row>
    <row r="11506" spans="11:12" x14ac:dyDescent="0.2">
      <c r="K11506" s="158"/>
      <c r="L11506" s="158"/>
    </row>
    <row r="11507" spans="11:12" x14ac:dyDescent="0.2">
      <c r="K11507" s="158"/>
      <c r="L11507" s="158"/>
    </row>
    <row r="11508" spans="11:12" x14ac:dyDescent="0.2">
      <c r="K11508" s="158"/>
      <c r="L11508" s="158"/>
    </row>
    <row r="11509" spans="11:12" x14ac:dyDescent="0.2">
      <c r="K11509" s="158"/>
      <c r="L11509" s="158"/>
    </row>
    <row r="11510" spans="11:12" x14ac:dyDescent="0.2">
      <c r="K11510" s="158"/>
      <c r="L11510" s="158"/>
    </row>
    <row r="11511" spans="11:12" x14ac:dyDescent="0.2">
      <c r="K11511" s="158"/>
      <c r="L11511" s="158"/>
    </row>
    <row r="11512" spans="11:12" x14ac:dyDescent="0.2">
      <c r="K11512" s="158"/>
      <c r="L11512" s="158"/>
    </row>
    <row r="11513" spans="11:12" x14ac:dyDescent="0.2">
      <c r="K11513" s="158"/>
      <c r="L11513" s="158"/>
    </row>
    <row r="11514" spans="11:12" x14ac:dyDescent="0.2">
      <c r="K11514" s="158"/>
      <c r="L11514" s="158"/>
    </row>
    <row r="11515" spans="11:12" x14ac:dyDescent="0.2">
      <c r="K11515" s="158"/>
      <c r="L11515" s="158"/>
    </row>
    <row r="11516" spans="11:12" x14ac:dyDescent="0.2">
      <c r="K11516" s="158"/>
      <c r="L11516" s="158"/>
    </row>
    <row r="11517" spans="11:12" x14ac:dyDescent="0.2">
      <c r="K11517" s="158"/>
      <c r="L11517" s="158"/>
    </row>
    <row r="11518" spans="11:12" x14ac:dyDescent="0.2">
      <c r="K11518" s="158"/>
      <c r="L11518" s="158"/>
    </row>
    <row r="11519" spans="11:12" x14ac:dyDescent="0.2">
      <c r="K11519" s="158"/>
      <c r="L11519" s="158"/>
    </row>
    <row r="11520" spans="11:12" x14ac:dyDescent="0.2">
      <c r="K11520" s="158"/>
      <c r="L11520" s="158"/>
    </row>
    <row r="11521" spans="11:12" x14ac:dyDescent="0.2">
      <c r="K11521" s="158"/>
      <c r="L11521" s="158"/>
    </row>
    <row r="11522" spans="11:12" x14ac:dyDescent="0.2">
      <c r="K11522" s="158"/>
      <c r="L11522" s="158"/>
    </row>
    <row r="11523" spans="11:12" x14ac:dyDescent="0.2">
      <c r="K11523" s="158"/>
      <c r="L11523" s="158"/>
    </row>
    <row r="11524" spans="11:12" x14ac:dyDescent="0.2">
      <c r="K11524" s="158"/>
      <c r="L11524" s="158"/>
    </row>
    <row r="11525" spans="11:12" x14ac:dyDescent="0.2">
      <c r="K11525" s="158"/>
      <c r="L11525" s="158"/>
    </row>
    <row r="11526" spans="11:12" x14ac:dyDescent="0.2">
      <c r="K11526" s="158"/>
      <c r="L11526" s="158"/>
    </row>
    <row r="11527" spans="11:12" x14ac:dyDescent="0.2">
      <c r="K11527" s="158"/>
      <c r="L11527" s="158"/>
    </row>
    <row r="11528" spans="11:12" x14ac:dyDescent="0.2">
      <c r="K11528" s="158"/>
      <c r="L11528" s="158"/>
    </row>
    <row r="11529" spans="11:12" x14ac:dyDescent="0.2">
      <c r="K11529" s="158"/>
      <c r="L11529" s="158"/>
    </row>
    <row r="11530" spans="11:12" x14ac:dyDescent="0.2">
      <c r="K11530" s="158"/>
      <c r="L11530" s="158"/>
    </row>
    <row r="11531" spans="11:12" x14ac:dyDescent="0.2">
      <c r="K11531" s="158"/>
      <c r="L11531" s="158"/>
    </row>
    <row r="11532" spans="11:12" x14ac:dyDescent="0.2">
      <c r="K11532" s="158"/>
      <c r="L11532" s="158"/>
    </row>
    <row r="11533" spans="11:12" x14ac:dyDescent="0.2">
      <c r="K11533" s="158"/>
      <c r="L11533" s="158"/>
    </row>
    <row r="11534" spans="11:12" x14ac:dyDescent="0.2">
      <c r="K11534" s="158"/>
      <c r="L11534" s="158"/>
    </row>
    <row r="11535" spans="11:12" x14ac:dyDescent="0.2">
      <c r="K11535" s="158"/>
      <c r="L11535" s="158"/>
    </row>
    <row r="11536" spans="11:12" x14ac:dyDescent="0.2">
      <c r="K11536" s="158"/>
      <c r="L11536" s="158"/>
    </row>
    <row r="11537" spans="11:12" x14ac:dyDescent="0.2">
      <c r="K11537" s="158"/>
      <c r="L11537" s="158"/>
    </row>
    <row r="11538" spans="11:12" x14ac:dyDescent="0.2">
      <c r="K11538" s="158"/>
      <c r="L11538" s="158"/>
    </row>
    <row r="11539" spans="11:12" x14ac:dyDescent="0.2">
      <c r="K11539" s="158"/>
      <c r="L11539" s="158"/>
    </row>
    <row r="11540" spans="11:12" x14ac:dyDescent="0.2">
      <c r="K11540" s="158"/>
      <c r="L11540" s="158"/>
    </row>
    <row r="11541" spans="11:12" x14ac:dyDescent="0.2">
      <c r="K11541" s="158"/>
      <c r="L11541" s="158"/>
    </row>
    <row r="11542" spans="11:12" x14ac:dyDescent="0.2">
      <c r="K11542" s="158"/>
      <c r="L11542" s="158"/>
    </row>
    <row r="11543" spans="11:12" x14ac:dyDescent="0.2">
      <c r="K11543" s="158"/>
      <c r="L11543" s="158"/>
    </row>
    <row r="11544" spans="11:12" x14ac:dyDescent="0.2">
      <c r="K11544" s="158"/>
      <c r="L11544" s="158"/>
    </row>
    <row r="11545" spans="11:12" x14ac:dyDescent="0.2">
      <c r="K11545" s="158"/>
      <c r="L11545" s="158"/>
    </row>
    <row r="11546" spans="11:12" x14ac:dyDescent="0.2">
      <c r="K11546" s="158"/>
      <c r="L11546" s="158"/>
    </row>
    <row r="11547" spans="11:12" x14ac:dyDescent="0.2">
      <c r="K11547" s="158"/>
      <c r="L11547" s="158"/>
    </row>
    <row r="11548" spans="11:12" x14ac:dyDescent="0.2">
      <c r="K11548" s="158"/>
      <c r="L11548" s="158"/>
    </row>
    <row r="11549" spans="11:12" x14ac:dyDescent="0.2">
      <c r="K11549" s="158"/>
      <c r="L11549" s="158"/>
    </row>
    <row r="11550" spans="11:12" x14ac:dyDescent="0.2">
      <c r="K11550" s="158"/>
      <c r="L11550" s="158"/>
    </row>
    <row r="11551" spans="11:12" x14ac:dyDescent="0.2">
      <c r="K11551" s="158"/>
      <c r="L11551" s="158"/>
    </row>
    <row r="11552" spans="11:12" x14ac:dyDescent="0.2">
      <c r="K11552" s="158"/>
      <c r="L11552" s="158"/>
    </row>
    <row r="11553" spans="11:12" x14ac:dyDescent="0.2">
      <c r="K11553" s="158"/>
      <c r="L11553" s="158"/>
    </row>
    <row r="11554" spans="11:12" x14ac:dyDescent="0.2">
      <c r="K11554" s="158"/>
      <c r="L11554" s="158"/>
    </row>
    <row r="11555" spans="11:12" x14ac:dyDescent="0.2">
      <c r="K11555" s="158"/>
      <c r="L11555" s="158"/>
    </row>
    <row r="11556" spans="11:12" x14ac:dyDescent="0.2">
      <c r="K11556" s="158"/>
      <c r="L11556" s="158"/>
    </row>
    <row r="11557" spans="11:12" x14ac:dyDescent="0.2">
      <c r="K11557" s="158"/>
      <c r="L11557" s="158"/>
    </row>
    <row r="11558" spans="11:12" x14ac:dyDescent="0.2">
      <c r="K11558" s="158"/>
      <c r="L11558" s="158"/>
    </row>
    <row r="11559" spans="11:12" x14ac:dyDescent="0.2">
      <c r="K11559" s="158"/>
      <c r="L11559" s="158"/>
    </row>
    <row r="11560" spans="11:12" x14ac:dyDescent="0.2">
      <c r="K11560" s="158"/>
      <c r="L11560" s="158"/>
    </row>
    <row r="11561" spans="11:12" x14ac:dyDescent="0.2">
      <c r="K11561" s="158"/>
      <c r="L11561" s="158"/>
    </row>
    <row r="11562" spans="11:12" x14ac:dyDescent="0.2">
      <c r="K11562" s="158"/>
      <c r="L11562" s="158"/>
    </row>
    <row r="11563" spans="11:12" x14ac:dyDescent="0.2">
      <c r="K11563" s="158"/>
      <c r="L11563" s="158"/>
    </row>
    <row r="11564" spans="11:12" x14ac:dyDescent="0.2">
      <c r="K11564" s="158"/>
      <c r="L11564" s="158"/>
    </row>
    <row r="11565" spans="11:12" x14ac:dyDescent="0.2">
      <c r="K11565" s="158"/>
      <c r="L11565" s="158"/>
    </row>
    <row r="11566" spans="11:12" x14ac:dyDescent="0.2">
      <c r="K11566" s="158"/>
      <c r="L11566" s="158"/>
    </row>
    <row r="11567" spans="11:12" x14ac:dyDescent="0.2">
      <c r="K11567" s="158"/>
      <c r="L11567" s="158"/>
    </row>
    <row r="11568" spans="11:12" x14ac:dyDescent="0.2">
      <c r="K11568" s="158"/>
      <c r="L11568" s="158"/>
    </row>
    <row r="11569" spans="11:12" x14ac:dyDescent="0.2">
      <c r="K11569" s="158"/>
      <c r="L11569" s="158"/>
    </row>
    <row r="11570" spans="11:12" x14ac:dyDescent="0.2">
      <c r="K11570" s="158"/>
      <c r="L11570" s="158"/>
    </row>
    <row r="11571" spans="11:12" x14ac:dyDescent="0.2">
      <c r="K11571" s="158"/>
      <c r="L11571" s="158"/>
    </row>
    <row r="11572" spans="11:12" x14ac:dyDescent="0.2">
      <c r="K11572" s="158"/>
      <c r="L11572" s="158"/>
    </row>
    <row r="11573" spans="11:12" x14ac:dyDescent="0.2">
      <c r="K11573" s="158"/>
      <c r="L11573" s="158"/>
    </row>
    <row r="11574" spans="11:12" x14ac:dyDescent="0.2">
      <c r="K11574" s="158"/>
      <c r="L11574" s="158"/>
    </row>
    <row r="11575" spans="11:12" x14ac:dyDescent="0.2">
      <c r="K11575" s="158"/>
      <c r="L11575" s="158"/>
    </row>
    <row r="11576" spans="11:12" x14ac:dyDescent="0.2">
      <c r="K11576" s="158"/>
      <c r="L11576" s="158"/>
    </row>
    <row r="11577" spans="11:12" x14ac:dyDescent="0.2">
      <c r="K11577" s="158"/>
      <c r="L11577" s="158"/>
    </row>
    <row r="11578" spans="11:12" x14ac:dyDescent="0.2">
      <c r="K11578" s="158"/>
      <c r="L11578" s="158"/>
    </row>
    <row r="11579" spans="11:12" x14ac:dyDescent="0.2">
      <c r="K11579" s="158"/>
      <c r="L11579" s="158"/>
    </row>
    <row r="11580" spans="11:12" x14ac:dyDescent="0.2">
      <c r="K11580" s="158"/>
      <c r="L11580" s="158"/>
    </row>
    <row r="11581" spans="11:12" x14ac:dyDescent="0.2">
      <c r="K11581" s="158"/>
      <c r="L11581" s="158"/>
    </row>
    <row r="11582" spans="11:12" x14ac:dyDescent="0.2">
      <c r="K11582" s="158"/>
      <c r="L11582" s="158"/>
    </row>
    <row r="11583" spans="11:12" x14ac:dyDescent="0.2">
      <c r="K11583" s="158"/>
      <c r="L11583" s="158"/>
    </row>
    <row r="11584" spans="11:12" x14ac:dyDescent="0.2">
      <c r="K11584" s="158"/>
      <c r="L11584" s="158"/>
    </row>
    <row r="11585" spans="11:12" x14ac:dyDescent="0.2">
      <c r="K11585" s="158"/>
      <c r="L11585" s="158"/>
    </row>
    <row r="11586" spans="11:12" x14ac:dyDescent="0.2">
      <c r="K11586" s="158"/>
      <c r="L11586" s="158"/>
    </row>
    <row r="11587" spans="11:12" x14ac:dyDescent="0.2">
      <c r="K11587" s="158"/>
      <c r="L11587" s="158"/>
    </row>
    <row r="11588" spans="11:12" x14ac:dyDescent="0.2">
      <c r="K11588" s="158"/>
      <c r="L11588" s="158"/>
    </row>
    <row r="11589" spans="11:12" x14ac:dyDescent="0.2">
      <c r="K11589" s="158"/>
      <c r="L11589" s="158"/>
    </row>
    <row r="11590" spans="11:12" x14ac:dyDescent="0.2">
      <c r="K11590" s="158"/>
      <c r="L11590" s="158"/>
    </row>
    <row r="11591" spans="11:12" x14ac:dyDescent="0.2">
      <c r="K11591" s="158"/>
      <c r="L11591" s="158"/>
    </row>
    <row r="11592" spans="11:12" x14ac:dyDescent="0.2">
      <c r="K11592" s="158"/>
      <c r="L11592" s="158"/>
    </row>
    <row r="11593" spans="11:12" x14ac:dyDescent="0.2">
      <c r="K11593" s="158"/>
      <c r="L11593" s="158"/>
    </row>
    <row r="11594" spans="11:12" x14ac:dyDescent="0.2">
      <c r="K11594" s="158"/>
      <c r="L11594" s="158"/>
    </row>
    <row r="11595" spans="11:12" x14ac:dyDescent="0.2">
      <c r="K11595" s="158"/>
      <c r="L11595" s="158"/>
    </row>
    <row r="11596" spans="11:12" x14ac:dyDescent="0.2">
      <c r="K11596" s="158"/>
      <c r="L11596" s="158"/>
    </row>
    <row r="11597" spans="11:12" x14ac:dyDescent="0.2">
      <c r="K11597" s="158"/>
      <c r="L11597" s="158"/>
    </row>
    <row r="11598" spans="11:12" x14ac:dyDescent="0.2">
      <c r="K11598" s="158"/>
      <c r="L11598" s="158"/>
    </row>
    <row r="11599" spans="11:12" x14ac:dyDescent="0.2">
      <c r="K11599" s="158"/>
      <c r="L11599" s="158"/>
    </row>
    <row r="11600" spans="11:12" x14ac:dyDescent="0.2">
      <c r="K11600" s="158"/>
      <c r="L11600" s="158"/>
    </row>
    <row r="11601" spans="11:12" x14ac:dyDescent="0.2">
      <c r="K11601" s="158"/>
      <c r="L11601" s="158"/>
    </row>
    <row r="11602" spans="11:12" x14ac:dyDescent="0.2">
      <c r="K11602" s="158"/>
      <c r="L11602" s="158"/>
    </row>
    <row r="11603" spans="11:12" x14ac:dyDescent="0.2">
      <c r="K11603" s="158"/>
      <c r="L11603" s="158"/>
    </row>
    <row r="11604" spans="11:12" x14ac:dyDescent="0.2">
      <c r="K11604" s="158"/>
      <c r="L11604" s="158"/>
    </row>
    <row r="11605" spans="11:12" x14ac:dyDescent="0.2">
      <c r="K11605" s="158"/>
      <c r="L11605" s="158"/>
    </row>
    <row r="11606" spans="11:12" x14ac:dyDescent="0.2">
      <c r="K11606" s="158"/>
      <c r="L11606" s="158"/>
    </row>
    <row r="11607" spans="11:12" x14ac:dyDescent="0.2">
      <c r="K11607" s="158"/>
      <c r="L11607" s="158"/>
    </row>
    <row r="11608" spans="11:12" x14ac:dyDescent="0.2">
      <c r="K11608" s="158"/>
      <c r="L11608" s="158"/>
    </row>
    <row r="11609" spans="11:12" x14ac:dyDescent="0.2">
      <c r="K11609" s="158"/>
      <c r="L11609" s="158"/>
    </row>
    <row r="11610" spans="11:12" x14ac:dyDescent="0.2">
      <c r="K11610" s="158"/>
      <c r="L11610" s="158"/>
    </row>
    <row r="11611" spans="11:12" x14ac:dyDescent="0.2">
      <c r="K11611" s="158"/>
      <c r="L11611" s="158"/>
    </row>
    <row r="11612" spans="11:12" x14ac:dyDescent="0.2">
      <c r="K11612" s="158"/>
      <c r="L11612" s="158"/>
    </row>
    <row r="11613" spans="11:12" x14ac:dyDescent="0.2">
      <c r="K11613" s="158"/>
      <c r="L11613" s="158"/>
    </row>
    <row r="11614" spans="11:12" x14ac:dyDescent="0.2">
      <c r="K11614" s="158"/>
      <c r="L11614" s="158"/>
    </row>
    <row r="11615" spans="11:12" x14ac:dyDescent="0.2">
      <c r="K11615" s="158"/>
      <c r="L11615" s="158"/>
    </row>
    <row r="11616" spans="11:12" x14ac:dyDescent="0.2">
      <c r="K11616" s="158"/>
      <c r="L11616" s="158"/>
    </row>
    <row r="11617" spans="11:12" x14ac:dyDescent="0.2">
      <c r="K11617" s="158"/>
      <c r="L11617" s="158"/>
    </row>
    <row r="11618" spans="11:12" x14ac:dyDescent="0.2">
      <c r="K11618" s="158"/>
      <c r="L11618" s="158"/>
    </row>
    <row r="11619" spans="11:12" x14ac:dyDescent="0.2">
      <c r="K11619" s="158"/>
      <c r="L11619" s="158"/>
    </row>
    <row r="11620" spans="11:12" x14ac:dyDescent="0.2">
      <c r="K11620" s="158"/>
      <c r="L11620" s="158"/>
    </row>
    <row r="11621" spans="11:12" x14ac:dyDescent="0.2">
      <c r="K11621" s="158"/>
      <c r="L11621" s="158"/>
    </row>
    <row r="11622" spans="11:12" x14ac:dyDescent="0.2">
      <c r="K11622" s="158"/>
      <c r="L11622" s="158"/>
    </row>
    <row r="11623" spans="11:12" x14ac:dyDescent="0.2">
      <c r="K11623" s="158"/>
      <c r="L11623" s="158"/>
    </row>
    <row r="11624" spans="11:12" x14ac:dyDescent="0.2">
      <c r="K11624" s="158"/>
      <c r="L11624" s="158"/>
    </row>
    <row r="11625" spans="11:12" x14ac:dyDescent="0.2">
      <c r="K11625" s="158"/>
      <c r="L11625" s="158"/>
    </row>
    <row r="11626" spans="11:12" x14ac:dyDescent="0.2">
      <c r="K11626" s="158"/>
      <c r="L11626" s="158"/>
    </row>
    <row r="11627" spans="11:12" x14ac:dyDescent="0.2">
      <c r="K11627" s="158"/>
      <c r="L11627" s="158"/>
    </row>
    <row r="11628" spans="11:12" x14ac:dyDescent="0.2">
      <c r="K11628" s="158"/>
      <c r="L11628" s="158"/>
    </row>
    <row r="11629" spans="11:12" x14ac:dyDescent="0.2">
      <c r="K11629" s="158"/>
      <c r="L11629" s="158"/>
    </row>
    <row r="11630" spans="11:12" x14ac:dyDescent="0.2">
      <c r="K11630" s="158"/>
      <c r="L11630" s="158"/>
    </row>
    <row r="11631" spans="11:12" x14ac:dyDescent="0.2">
      <c r="K11631" s="158"/>
      <c r="L11631" s="158"/>
    </row>
    <row r="11632" spans="11:12" x14ac:dyDescent="0.2">
      <c r="K11632" s="158"/>
      <c r="L11632" s="158"/>
    </row>
    <row r="11633" spans="11:12" x14ac:dyDescent="0.2">
      <c r="K11633" s="158"/>
      <c r="L11633" s="158"/>
    </row>
    <row r="11634" spans="11:12" x14ac:dyDescent="0.2">
      <c r="K11634" s="158"/>
      <c r="L11634" s="158"/>
    </row>
    <row r="11635" spans="11:12" x14ac:dyDescent="0.2">
      <c r="K11635" s="158"/>
      <c r="L11635" s="158"/>
    </row>
    <row r="11636" spans="11:12" x14ac:dyDescent="0.2">
      <c r="K11636" s="158"/>
      <c r="L11636" s="158"/>
    </row>
    <row r="11637" spans="11:12" x14ac:dyDescent="0.2">
      <c r="K11637" s="158"/>
      <c r="L11637" s="158"/>
    </row>
    <row r="11638" spans="11:12" x14ac:dyDescent="0.2">
      <c r="K11638" s="158"/>
      <c r="L11638" s="158"/>
    </row>
    <row r="11639" spans="11:12" x14ac:dyDescent="0.2">
      <c r="K11639" s="158"/>
      <c r="L11639" s="158"/>
    </row>
    <row r="11640" spans="11:12" x14ac:dyDescent="0.2">
      <c r="K11640" s="158"/>
      <c r="L11640" s="158"/>
    </row>
    <row r="11641" spans="11:12" x14ac:dyDescent="0.2">
      <c r="K11641" s="158"/>
      <c r="L11641" s="158"/>
    </row>
    <row r="11642" spans="11:12" x14ac:dyDescent="0.2">
      <c r="K11642" s="158"/>
      <c r="L11642" s="158"/>
    </row>
    <row r="11643" spans="11:12" x14ac:dyDescent="0.2">
      <c r="K11643" s="158"/>
      <c r="L11643" s="158"/>
    </row>
    <row r="11644" spans="11:12" x14ac:dyDescent="0.2">
      <c r="K11644" s="158"/>
      <c r="L11644" s="158"/>
    </row>
    <row r="11645" spans="11:12" x14ac:dyDescent="0.2">
      <c r="K11645" s="158"/>
      <c r="L11645" s="158"/>
    </row>
    <row r="11646" spans="11:12" x14ac:dyDescent="0.2">
      <c r="K11646" s="158"/>
      <c r="L11646" s="158"/>
    </row>
    <row r="11647" spans="11:12" x14ac:dyDescent="0.2">
      <c r="K11647" s="158"/>
      <c r="L11647" s="158"/>
    </row>
    <row r="11648" spans="11:12" x14ac:dyDescent="0.2">
      <c r="K11648" s="158"/>
      <c r="L11648" s="158"/>
    </row>
    <row r="11649" spans="11:12" x14ac:dyDescent="0.2">
      <c r="K11649" s="158"/>
      <c r="L11649" s="158"/>
    </row>
    <row r="11650" spans="11:12" x14ac:dyDescent="0.2">
      <c r="K11650" s="158"/>
      <c r="L11650" s="158"/>
    </row>
    <row r="11651" spans="11:12" x14ac:dyDescent="0.2">
      <c r="K11651" s="158"/>
      <c r="L11651" s="158"/>
    </row>
    <row r="11652" spans="11:12" x14ac:dyDescent="0.2">
      <c r="K11652" s="158"/>
      <c r="L11652" s="158"/>
    </row>
    <row r="11653" spans="11:12" x14ac:dyDescent="0.2">
      <c r="K11653" s="158"/>
      <c r="L11653" s="158"/>
    </row>
    <row r="11654" spans="11:12" x14ac:dyDescent="0.2">
      <c r="K11654" s="158"/>
      <c r="L11654" s="158"/>
    </row>
    <row r="11655" spans="11:12" x14ac:dyDescent="0.2">
      <c r="K11655" s="158"/>
      <c r="L11655" s="158"/>
    </row>
    <row r="11656" spans="11:12" x14ac:dyDescent="0.2">
      <c r="K11656" s="158"/>
      <c r="L11656" s="158"/>
    </row>
    <row r="11657" spans="11:12" x14ac:dyDescent="0.2">
      <c r="K11657" s="158"/>
      <c r="L11657" s="158"/>
    </row>
    <row r="11658" spans="11:12" x14ac:dyDescent="0.2">
      <c r="K11658" s="158"/>
      <c r="L11658" s="158"/>
    </row>
    <row r="11659" spans="11:12" x14ac:dyDescent="0.2">
      <c r="K11659" s="158"/>
      <c r="L11659" s="158"/>
    </row>
    <row r="11660" spans="11:12" x14ac:dyDescent="0.2">
      <c r="K11660" s="158"/>
      <c r="L11660" s="158"/>
    </row>
    <row r="11661" spans="11:12" x14ac:dyDescent="0.2">
      <c r="K11661" s="158"/>
      <c r="L11661" s="158"/>
    </row>
    <row r="11662" spans="11:12" x14ac:dyDescent="0.2">
      <c r="K11662" s="158"/>
      <c r="L11662" s="158"/>
    </row>
    <row r="11663" spans="11:12" x14ac:dyDescent="0.2">
      <c r="K11663" s="158"/>
      <c r="L11663" s="158"/>
    </row>
    <row r="11664" spans="11:12" x14ac:dyDescent="0.2">
      <c r="K11664" s="158"/>
      <c r="L11664" s="158"/>
    </row>
    <row r="11665" spans="11:12" x14ac:dyDescent="0.2">
      <c r="K11665" s="158"/>
      <c r="L11665" s="158"/>
    </row>
    <row r="11666" spans="11:12" x14ac:dyDescent="0.2">
      <c r="K11666" s="158"/>
      <c r="L11666" s="158"/>
    </row>
    <row r="11667" spans="11:12" x14ac:dyDescent="0.2">
      <c r="K11667" s="158"/>
      <c r="L11667" s="158"/>
    </row>
    <row r="11668" spans="11:12" x14ac:dyDescent="0.2">
      <c r="K11668" s="158"/>
      <c r="L11668" s="158"/>
    </row>
    <row r="11669" spans="11:12" x14ac:dyDescent="0.2">
      <c r="K11669" s="158"/>
      <c r="L11669" s="158"/>
    </row>
    <row r="11670" spans="11:12" x14ac:dyDescent="0.2">
      <c r="K11670" s="158"/>
      <c r="L11670" s="158"/>
    </row>
    <row r="11671" spans="11:12" x14ac:dyDescent="0.2">
      <c r="K11671" s="158"/>
      <c r="L11671" s="158"/>
    </row>
    <row r="11672" spans="11:12" x14ac:dyDescent="0.2">
      <c r="K11672" s="158"/>
      <c r="L11672" s="158"/>
    </row>
    <row r="11673" spans="11:12" x14ac:dyDescent="0.2">
      <c r="K11673" s="158"/>
      <c r="L11673" s="158"/>
    </row>
    <row r="11674" spans="11:12" x14ac:dyDescent="0.2">
      <c r="K11674" s="158"/>
      <c r="L11674" s="158"/>
    </row>
    <row r="11675" spans="11:12" x14ac:dyDescent="0.2">
      <c r="K11675" s="158"/>
      <c r="L11675" s="158"/>
    </row>
    <row r="11676" spans="11:12" x14ac:dyDescent="0.2">
      <c r="K11676" s="158"/>
      <c r="L11676" s="158"/>
    </row>
    <row r="11677" spans="11:12" x14ac:dyDescent="0.2">
      <c r="K11677" s="158"/>
      <c r="L11677" s="158"/>
    </row>
    <row r="11678" spans="11:12" x14ac:dyDescent="0.2">
      <c r="K11678" s="158"/>
      <c r="L11678" s="158"/>
    </row>
    <row r="11679" spans="11:12" x14ac:dyDescent="0.2">
      <c r="K11679" s="158"/>
      <c r="L11679" s="158"/>
    </row>
    <row r="11680" spans="11:12" x14ac:dyDescent="0.2">
      <c r="K11680" s="158"/>
      <c r="L11680" s="158"/>
    </row>
    <row r="11681" spans="11:12" x14ac:dyDescent="0.2">
      <c r="K11681" s="158"/>
      <c r="L11681" s="158"/>
    </row>
    <row r="11682" spans="11:12" x14ac:dyDescent="0.2">
      <c r="K11682" s="158"/>
      <c r="L11682" s="158"/>
    </row>
    <row r="11683" spans="11:12" x14ac:dyDescent="0.2">
      <c r="K11683" s="158"/>
      <c r="L11683" s="158"/>
    </row>
    <row r="11684" spans="11:12" x14ac:dyDescent="0.2">
      <c r="K11684" s="158"/>
      <c r="L11684" s="158"/>
    </row>
    <row r="11685" spans="11:12" x14ac:dyDescent="0.2">
      <c r="K11685" s="158"/>
      <c r="L11685" s="158"/>
    </row>
    <row r="11686" spans="11:12" x14ac:dyDescent="0.2">
      <c r="K11686" s="158"/>
      <c r="L11686" s="158"/>
    </row>
    <row r="11687" spans="11:12" x14ac:dyDescent="0.2">
      <c r="K11687" s="158"/>
      <c r="L11687" s="158"/>
    </row>
    <row r="11688" spans="11:12" x14ac:dyDescent="0.2">
      <c r="K11688" s="158"/>
      <c r="L11688" s="158"/>
    </row>
    <row r="11689" spans="11:12" x14ac:dyDescent="0.2">
      <c r="K11689" s="158"/>
      <c r="L11689" s="158"/>
    </row>
    <row r="11690" spans="11:12" x14ac:dyDescent="0.2">
      <c r="K11690" s="158"/>
      <c r="L11690" s="158"/>
    </row>
    <row r="11691" spans="11:12" x14ac:dyDescent="0.2">
      <c r="K11691" s="158"/>
      <c r="L11691" s="158"/>
    </row>
    <row r="11692" spans="11:12" x14ac:dyDescent="0.2">
      <c r="K11692" s="158"/>
      <c r="L11692" s="158"/>
    </row>
    <row r="11693" spans="11:12" x14ac:dyDescent="0.2">
      <c r="K11693" s="158"/>
      <c r="L11693" s="158"/>
    </row>
    <row r="11694" spans="11:12" x14ac:dyDescent="0.2">
      <c r="K11694" s="158"/>
      <c r="L11694" s="158"/>
    </row>
    <row r="11695" spans="11:12" x14ac:dyDescent="0.2">
      <c r="K11695" s="158"/>
      <c r="L11695" s="158"/>
    </row>
    <row r="11696" spans="11:12" x14ac:dyDescent="0.2">
      <c r="K11696" s="158"/>
      <c r="L11696" s="158"/>
    </row>
    <row r="11697" spans="11:12" x14ac:dyDescent="0.2">
      <c r="K11697" s="158"/>
      <c r="L11697" s="158"/>
    </row>
    <row r="11698" spans="11:12" x14ac:dyDescent="0.2">
      <c r="K11698" s="158"/>
      <c r="L11698" s="158"/>
    </row>
    <row r="11699" spans="11:12" x14ac:dyDescent="0.2">
      <c r="K11699" s="158"/>
      <c r="L11699" s="158"/>
    </row>
    <row r="11700" spans="11:12" x14ac:dyDescent="0.2">
      <c r="K11700" s="158"/>
      <c r="L11700" s="158"/>
    </row>
    <row r="11701" spans="11:12" x14ac:dyDescent="0.2">
      <c r="K11701" s="158"/>
      <c r="L11701" s="158"/>
    </row>
    <row r="11702" spans="11:12" x14ac:dyDescent="0.2">
      <c r="K11702" s="158"/>
      <c r="L11702" s="158"/>
    </row>
    <row r="11703" spans="11:12" x14ac:dyDescent="0.2">
      <c r="K11703" s="158"/>
      <c r="L11703" s="158"/>
    </row>
    <row r="11704" spans="11:12" x14ac:dyDescent="0.2">
      <c r="K11704" s="158"/>
      <c r="L11704" s="158"/>
    </row>
    <row r="11705" spans="11:12" x14ac:dyDescent="0.2">
      <c r="K11705" s="158"/>
      <c r="L11705" s="158"/>
    </row>
    <row r="11706" spans="11:12" x14ac:dyDescent="0.2">
      <c r="K11706" s="158"/>
      <c r="L11706" s="158"/>
    </row>
    <row r="11707" spans="11:12" x14ac:dyDescent="0.2">
      <c r="K11707" s="158"/>
      <c r="L11707" s="158"/>
    </row>
    <row r="11708" spans="11:12" x14ac:dyDescent="0.2">
      <c r="K11708" s="158"/>
      <c r="L11708" s="158"/>
    </row>
    <row r="11709" spans="11:12" x14ac:dyDescent="0.2">
      <c r="K11709" s="158"/>
      <c r="L11709" s="158"/>
    </row>
    <row r="11710" spans="11:12" x14ac:dyDescent="0.2">
      <c r="K11710" s="158"/>
      <c r="L11710" s="158"/>
    </row>
    <row r="11711" spans="11:12" x14ac:dyDescent="0.2">
      <c r="K11711" s="158"/>
      <c r="L11711" s="158"/>
    </row>
    <row r="11712" spans="11:12" x14ac:dyDescent="0.2">
      <c r="K11712" s="158"/>
      <c r="L11712" s="158"/>
    </row>
    <row r="11713" spans="11:12" x14ac:dyDescent="0.2">
      <c r="K11713" s="158"/>
      <c r="L11713" s="158"/>
    </row>
    <row r="11714" spans="11:12" x14ac:dyDescent="0.2">
      <c r="K11714" s="158"/>
      <c r="L11714" s="158"/>
    </row>
    <row r="11715" spans="11:12" x14ac:dyDescent="0.2">
      <c r="K11715" s="158"/>
      <c r="L11715" s="158"/>
    </row>
    <row r="11716" spans="11:12" x14ac:dyDescent="0.2">
      <c r="K11716" s="158"/>
      <c r="L11716" s="158"/>
    </row>
    <row r="11717" spans="11:12" x14ac:dyDescent="0.2">
      <c r="K11717" s="158"/>
      <c r="L11717" s="158"/>
    </row>
    <row r="11718" spans="11:12" x14ac:dyDescent="0.2">
      <c r="K11718" s="158"/>
      <c r="L11718" s="158"/>
    </row>
    <row r="11719" spans="11:12" x14ac:dyDescent="0.2">
      <c r="K11719" s="158"/>
      <c r="L11719" s="158"/>
    </row>
    <row r="11720" spans="11:12" x14ac:dyDescent="0.2">
      <c r="K11720" s="158"/>
      <c r="L11720" s="158"/>
    </row>
    <row r="11721" spans="11:12" x14ac:dyDescent="0.2">
      <c r="K11721" s="158"/>
      <c r="L11721" s="158"/>
    </row>
    <row r="11722" spans="11:12" x14ac:dyDescent="0.2">
      <c r="K11722" s="158"/>
      <c r="L11722" s="158"/>
    </row>
    <row r="11723" spans="11:12" x14ac:dyDescent="0.2">
      <c r="K11723" s="158"/>
      <c r="L11723" s="158"/>
    </row>
    <row r="11724" spans="11:12" x14ac:dyDescent="0.2">
      <c r="K11724" s="158"/>
      <c r="L11724" s="158"/>
    </row>
    <row r="11725" spans="11:12" x14ac:dyDescent="0.2">
      <c r="K11725" s="158"/>
      <c r="L11725" s="158"/>
    </row>
    <row r="11726" spans="11:12" x14ac:dyDescent="0.2">
      <c r="K11726" s="158"/>
      <c r="L11726" s="158"/>
    </row>
    <row r="11727" spans="11:12" x14ac:dyDescent="0.2">
      <c r="K11727" s="158"/>
      <c r="L11727" s="158"/>
    </row>
    <row r="11728" spans="11:12" x14ac:dyDescent="0.2">
      <c r="K11728" s="158"/>
      <c r="L11728" s="158"/>
    </row>
    <row r="11729" spans="11:12" x14ac:dyDescent="0.2">
      <c r="K11729" s="158"/>
      <c r="L11729" s="158"/>
    </row>
    <row r="11730" spans="11:12" x14ac:dyDescent="0.2">
      <c r="K11730" s="158"/>
      <c r="L11730" s="158"/>
    </row>
    <row r="11731" spans="11:12" x14ac:dyDescent="0.2">
      <c r="K11731" s="158"/>
      <c r="L11731" s="158"/>
    </row>
    <row r="11732" spans="11:12" x14ac:dyDescent="0.2">
      <c r="K11732" s="158"/>
      <c r="L11732" s="158"/>
    </row>
    <row r="11733" spans="11:12" x14ac:dyDescent="0.2">
      <c r="K11733" s="158"/>
      <c r="L11733" s="158"/>
    </row>
    <row r="11734" spans="11:12" x14ac:dyDescent="0.2">
      <c r="K11734" s="158"/>
      <c r="L11734" s="158"/>
    </row>
    <row r="11735" spans="11:12" x14ac:dyDescent="0.2">
      <c r="K11735" s="158"/>
      <c r="L11735" s="158"/>
    </row>
    <row r="11736" spans="11:12" x14ac:dyDescent="0.2">
      <c r="K11736" s="158"/>
      <c r="L11736" s="158"/>
    </row>
    <row r="11737" spans="11:12" x14ac:dyDescent="0.2">
      <c r="K11737" s="158"/>
      <c r="L11737" s="158"/>
    </row>
    <row r="11738" spans="11:12" x14ac:dyDescent="0.2">
      <c r="K11738" s="158"/>
      <c r="L11738" s="158"/>
    </row>
    <row r="11739" spans="11:12" x14ac:dyDescent="0.2">
      <c r="K11739" s="158"/>
      <c r="L11739" s="158"/>
    </row>
    <row r="11740" spans="11:12" x14ac:dyDescent="0.2">
      <c r="K11740" s="158"/>
      <c r="L11740" s="158"/>
    </row>
    <row r="11741" spans="11:12" x14ac:dyDescent="0.2">
      <c r="K11741" s="158"/>
      <c r="L11741" s="158"/>
    </row>
    <row r="11742" spans="11:12" x14ac:dyDescent="0.2">
      <c r="K11742" s="158"/>
      <c r="L11742" s="158"/>
    </row>
    <row r="11743" spans="11:12" x14ac:dyDescent="0.2">
      <c r="K11743" s="158"/>
      <c r="L11743" s="158"/>
    </row>
    <row r="11744" spans="11:12" x14ac:dyDescent="0.2">
      <c r="K11744" s="158"/>
      <c r="L11744" s="158"/>
    </row>
    <row r="11745" spans="11:12" x14ac:dyDescent="0.2">
      <c r="K11745" s="158"/>
      <c r="L11745" s="158"/>
    </row>
    <row r="11746" spans="11:12" x14ac:dyDescent="0.2">
      <c r="K11746" s="158"/>
      <c r="L11746" s="158"/>
    </row>
    <row r="11747" spans="11:12" x14ac:dyDescent="0.2">
      <c r="K11747" s="158"/>
      <c r="L11747" s="158"/>
    </row>
    <row r="11748" spans="11:12" x14ac:dyDescent="0.2">
      <c r="K11748" s="158"/>
      <c r="L11748" s="158"/>
    </row>
    <row r="11749" spans="11:12" x14ac:dyDescent="0.2">
      <c r="K11749" s="158"/>
      <c r="L11749" s="158"/>
    </row>
    <row r="11750" spans="11:12" x14ac:dyDescent="0.2">
      <c r="K11750" s="158"/>
      <c r="L11750" s="158"/>
    </row>
    <row r="11751" spans="11:12" x14ac:dyDescent="0.2">
      <c r="K11751" s="158"/>
      <c r="L11751" s="158"/>
    </row>
    <row r="11752" spans="11:12" x14ac:dyDescent="0.2">
      <c r="K11752" s="158"/>
      <c r="L11752" s="158"/>
    </row>
    <row r="11753" spans="11:12" x14ac:dyDescent="0.2">
      <c r="K11753" s="158"/>
      <c r="L11753" s="158"/>
    </row>
    <row r="11754" spans="11:12" x14ac:dyDescent="0.2">
      <c r="K11754" s="158"/>
      <c r="L11754" s="158"/>
    </row>
    <row r="11755" spans="11:12" x14ac:dyDescent="0.2">
      <c r="K11755" s="158"/>
      <c r="L11755" s="158"/>
    </row>
    <row r="11756" spans="11:12" x14ac:dyDescent="0.2">
      <c r="K11756" s="158"/>
      <c r="L11756" s="158"/>
    </row>
    <row r="11757" spans="11:12" x14ac:dyDescent="0.2">
      <c r="K11757" s="158"/>
      <c r="L11757" s="158"/>
    </row>
    <row r="11758" spans="11:12" x14ac:dyDescent="0.2">
      <c r="K11758" s="158"/>
      <c r="L11758" s="158"/>
    </row>
    <row r="11759" spans="11:12" x14ac:dyDescent="0.2">
      <c r="K11759" s="158"/>
      <c r="L11759" s="158"/>
    </row>
    <row r="11760" spans="11:12" x14ac:dyDescent="0.2">
      <c r="K11760" s="158"/>
      <c r="L11760" s="158"/>
    </row>
    <row r="11761" spans="11:12" x14ac:dyDescent="0.2">
      <c r="K11761" s="158"/>
      <c r="L11761" s="158"/>
    </row>
    <row r="11762" spans="11:12" x14ac:dyDescent="0.2">
      <c r="K11762" s="158"/>
      <c r="L11762" s="158"/>
    </row>
    <row r="11763" spans="11:12" x14ac:dyDescent="0.2">
      <c r="K11763" s="158"/>
      <c r="L11763" s="158"/>
    </row>
    <row r="11764" spans="11:12" x14ac:dyDescent="0.2">
      <c r="K11764" s="158"/>
      <c r="L11764" s="158"/>
    </row>
    <row r="11765" spans="11:12" x14ac:dyDescent="0.2">
      <c r="K11765" s="158"/>
      <c r="L11765" s="158"/>
    </row>
    <row r="11766" spans="11:12" x14ac:dyDescent="0.2">
      <c r="K11766" s="158"/>
      <c r="L11766" s="158"/>
    </row>
    <row r="11767" spans="11:12" x14ac:dyDescent="0.2">
      <c r="K11767" s="158"/>
      <c r="L11767" s="158"/>
    </row>
    <row r="11768" spans="11:12" x14ac:dyDescent="0.2">
      <c r="K11768" s="158"/>
      <c r="L11768" s="158"/>
    </row>
    <row r="11769" spans="11:12" x14ac:dyDescent="0.2">
      <c r="K11769" s="158"/>
      <c r="L11769" s="158"/>
    </row>
    <row r="11770" spans="11:12" x14ac:dyDescent="0.2">
      <c r="K11770" s="158"/>
      <c r="L11770" s="158"/>
    </row>
    <row r="11771" spans="11:12" x14ac:dyDescent="0.2">
      <c r="K11771" s="158"/>
      <c r="L11771" s="158"/>
    </row>
    <row r="11772" spans="11:12" x14ac:dyDescent="0.2">
      <c r="K11772" s="158"/>
      <c r="L11772" s="158"/>
    </row>
    <row r="11773" spans="11:12" x14ac:dyDescent="0.2">
      <c r="K11773" s="158"/>
      <c r="L11773" s="158"/>
    </row>
    <row r="11774" spans="11:12" x14ac:dyDescent="0.2">
      <c r="K11774" s="158"/>
      <c r="L11774" s="158"/>
    </row>
    <row r="11775" spans="11:12" x14ac:dyDescent="0.2">
      <c r="K11775" s="158"/>
      <c r="L11775" s="158"/>
    </row>
    <row r="11776" spans="11:12" x14ac:dyDescent="0.2">
      <c r="K11776" s="158"/>
      <c r="L11776" s="158"/>
    </row>
    <row r="11777" spans="11:12" x14ac:dyDescent="0.2">
      <c r="K11777" s="158"/>
      <c r="L11777" s="158"/>
    </row>
    <row r="11778" spans="11:12" x14ac:dyDescent="0.2">
      <c r="K11778" s="158"/>
      <c r="L11778" s="158"/>
    </row>
    <row r="11779" spans="11:12" x14ac:dyDescent="0.2">
      <c r="K11779" s="158"/>
      <c r="L11779" s="158"/>
    </row>
    <row r="11780" spans="11:12" x14ac:dyDescent="0.2">
      <c r="K11780" s="158"/>
      <c r="L11780" s="158"/>
    </row>
    <row r="11781" spans="11:12" x14ac:dyDescent="0.2">
      <c r="K11781" s="158"/>
      <c r="L11781" s="158"/>
    </row>
    <row r="11782" spans="11:12" x14ac:dyDescent="0.2">
      <c r="K11782" s="158"/>
      <c r="L11782" s="158"/>
    </row>
    <row r="11783" spans="11:12" x14ac:dyDescent="0.2">
      <c r="K11783" s="158"/>
      <c r="L11783" s="158"/>
    </row>
    <row r="11784" spans="11:12" x14ac:dyDescent="0.2">
      <c r="K11784" s="158"/>
      <c r="L11784" s="158"/>
    </row>
    <row r="11785" spans="11:12" x14ac:dyDescent="0.2">
      <c r="K11785" s="158"/>
      <c r="L11785" s="158"/>
    </row>
    <row r="11786" spans="11:12" x14ac:dyDescent="0.2">
      <c r="K11786" s="158"/>
      <c r="L11786" s="158"/>
    </row>
    <row r="11787" spans="11:12" x14ac:dyDescent="0.2">
      <c r="K11787" s="158"/>
      <c r="L11787" s="158"/>
    </row>
    <row r="11788" spans="11:12" x14ac:dyDescent="0.2">
      <c r="K11788" s="158"/>
      <c r="L11788" s="158"/>
    </row>
    <row r="11789" spans="11:12" x14ac:dyDescent="0.2">
      <c r="K11789" s="158"/>
      <c r="L11789" s="158"/>
    </row>
    <row r="11790" spans="11:12" x14ac:dyDescent="0.2">
      <c r="K11790" s="158"/>
      <c r="L11790" s="158"/>
    </row>
    <row r="11791" spans="11:12" x14ac:dyDescent="0.2">
      <c r="K11791" s="158"/>
      <c r="L11791" s="158"/>
    </row>
    <row r="11792" spans="11:12" x14ac:dyDescent="0.2">
      <c r="K11792" s="158"/>
      <c r="L11792" s="158"/>
    </row>
    <row r="11793" spans="11:12" x14ac:dyDescent="0.2">
      <c r="K11793" s="158"/>
      <c r="L11793" s="158"/>
    </row>
    <row r="11794" spans="11:12" x14ac:dyDescent="0.2">
      <c r="K11794" s="158"/>
      <c r="L11794" s="158"/>
    </row>
    <row r="11795" spans="11:12" x14ac:dyDescent="0.2">
      <c r="K11795" s="158"/>
      <c r="L11795" s="158"/>
    </row>
    <row r="11796" spans="11:12" x14ac:dyDescent="0.2">
      <c r="K11796" s="158"/>
      <c r="L11796" s="158"/>
    </row>
    <row r="11797" spans="11:12" x14ac:dyDescent="0.2">
      <c r="K11797" s="158"/>
      <c r="L11797" s="158"/>
    </row>
    <row r="11798" spans="11:12" x14ac:dyDescent="0.2">
      <c r="K11798" s="158"/>
      <c r="L11798" s="158"/>
    </row>
    <row r="11799" spans="11:12" x14ac:dyDescent="0.2">
      <c r="K11799" s="158"/>
      <c r="L11799" s="158"/>
    </row>
    <row r="11800" spans="11:12" x14ac:dyDescent="0.2">
      <c r="K11800" s="158"/>
      <c r="L11800" s="158"/>
    </row>
    <row r="11801" spans="11:12" x14ac:dyDescent="0.2">
      <c r="K11801" s="158"/>
      <c r="L11801" s="158"/>
    </row>
    <row r="11802" spans="11:12" x14ac:dyDescent="0.2">
      <c r="K11802" s="158"/>
      <c r="L11802" s="158"/>
    </row>
    <row r="11803" spans="11:12" x14ac:dyDescent="0.2">
      <c r="K11803" s="158"/>
      <c r="L11803" s="158"/>
    </row>
    <row r="11804" spans="11:12" x14ac:dyDescent="0.2">
      <c r="K11804" s="158"/>
      <c r="L11804" s="158"/>
    </row>
    <row r="11805" spans="11:12" x14ac:dyDescent="0.2">
      <c r="K11805" s="158"/>
      <c r="L11805" s="158"/>
    </row>
    <row r="11806" spans="11:12" x14ac:dyDescent="0.2">
      <c r="K11806" s="158"/>
      <c r="L11806" s="158"/>
    </row>
    <row r="11807" spans="11:12" x14ac:dyDescent="0.2">
      <c r="K11807" s="158"/>
      <c r="L11807" s="158"/>
    </row>
    <row r="11808" spans="11:12" x14ac:dyDescent="0.2">
      <c r="K11808" s="158"/>
      <c r="L11808" s="158"/>
    </row>
    <row r="11809" spans="11:12" x14ac:dyDescent="0.2">
      <c r="K11809" s="158"/>
      <c r="L11809" s="158"/>
    </row>
    <row r="11810" spans="11:12" x14ac:dyDescent="0.2">
      <c r="K11810" s="158"/>
      <c r="L11810" s="158"/>
    </row>
    <row r="11811" spans="11:12" x14ac:dyDescent="0.2">
      <c r="K11811" s="158"/>
      <c r="L11811" s="158"/>
    </row>
    <row r="11812" spans="11:12" x14ac:dyDescent="0.2">
      <c r="K11812" s="158"/>
      <c r="L11812" s="158"/>
    </row>
    <row r="11813" spans="11:12" x14ac:dyDescent="0.2">
      <c r="K11813" s="158"/>
      <c r="L11813" s="158"/>
    </row>
    <row r="11814" spans="11:12" x14ac:dyDescent="0.2">
      <c r="K11814" s="158"/>
      <c r="L11814" s="158"/>
    </row>
    <row r="11815" spans="11:12" x14ac:dyDescent="0.2">
      <c r="K11815" s="158"/>
      <c r="L11815" s="158"/>
    </row>
    <row r="11816" spans="11:12" x14ac:dyDescent="0.2">
      <c r="K11816" s="158"/>
      <c r="L11816" s="158"/>
    </row>
    <row r="11817" spans="11:12" x14ac:dyDescent="0.2">
      <c r="K11817" s="158"/>
      <c r="L11817" s="158"/>
    </row>
    <row r="11818" spans="11:12" x14ac:dyDescent="0.2">
      <c r="K11818" s="158"/>
      <c r="L11818" s="158"/>
    </row>
    <row r="11819" spans="11:12" x14ac:dyDescent="0.2">
      <c r="K11819" s="158"/>
      <c r="L11819" s="158"/>
    </row>
    <row r="11820" spans="11:12" x14ac:dyDescent="0.2">
      <c r="K11820" s="158"/>
      <c r="L11820" s="158"/>
    </row>
    <row r="11821" spans="11:12" x14ac:dyDescent="0.2">
      <c r="K11821" s="158"/>
      <c r="L11821" s="158"/>
    </row>
    <row r="11822" spans="11:12" x14ac:dyDescent="0.2">
      <c r="K11822" s="158"/>
      <c r="L11822" s="158"/>
    </row>
    <row r="11823" spans="11:12" x14ac:dyDescent="0.2">
      <c r="K11823" s="158"/>
      <c r="L11823" s="158"/>
    </row>
    <row r="11824" spans="11:12" x14ac:dyDescent="0.2">
      <c r="K11824" s="158"/>
      <c r="L11824" s="158"/>
    </row>
    <row r="11825" spans="11:12" x14ac:dyDescent="0.2">
      <c r="K11825" s="158"/>
      <c r="L11825" s="158"/>
    </row>
    <row r="11826" spans="11:12" x14ac:dyDescent="0.2">
      <c r="K11826" s="158"/>
      <c r="L11826" s="158"/>
    </row>
    <row r="11827" spans="11:12" x14ac:dyDescent="0.2">
      <c r="K11827" s="158"/>
      <c r="L11827" s="158"/>
    </row>
    <row r="11828" spans="11:12" x14ac:dyDescent="0.2">
      <c r="K11828" s="158"/>
      <c r="L11828" s="158"/>
    </row>
    <row r="11829" spans="11:12" x14ac:dyDescent="0.2">
      <c r="K11829" s="158"/>
      <c r="L11829" s="158"/>
    </row>
    <row r="11830" spans="11:12" x14ac:dyDescent="0.2">
      <c r="K11830" s="158"/>
      <c r="L11830" s="158"/>
    </row>
    <row r="11831" spans="11:12" x14ac:dyDescent="0.2">
      <c r="K11831" s="158"/>
      <c r="L11831" s="158"/>
    </row>
    <row r="11832" spans="11:12" x14ac:dyDescent="0.2">
      <c r="K11832" s="158"/>
      <c r="L11832" s="158"/>
    </row>
    <row r="11833" spans="11:12" x14ac:dyDescent="0.2">
      <c r="K11833" s="158"/>
      <c r="L11833" s="158"/>
    </row>
    <row r="11834" spans="11:12" x14ac:dyDescent="0.2">
      <c r="K11834" s="158"/>
      <c r="L11834" s="158"/>
    </row>
    <row r="11835" spans="11:12" x14ac:dyDescent="0.2">
      <c r="K11835" s="158"/>
      <c r="L11835" s="158"/>
    </row>
    <row r="11836" spans="11:12" x14ac:dyDescent="0.2">
      <c r="K11836" s="158"/>
      <c r="L11836" s="158"/>
    </row>
    <row r="11837" spans="11:12" x14ac:dyDescent="0.2">
      <c r="K11837" s="158"/>
      <c r="L11837" s="158"/>
    </row>
    <row r="11838" spans="11:12" x14ac:dyDescent="0.2">
      <c r="K11838" s="158"/>
      <c r="L11838" s="158"/>
    </row>
    <row r="11839" spans="11:12" x14ac:dyDescent="0.2">
      <c r="K11839" s="158"/>
      <c r="L11839" s="158"/>
    </row>
    <row r="11840" spans="11:12" x14ac:dyDescent="0.2">
      <c r="K11840" s="158"/>
      <c r="L11840" s="158"/>
    </row>
    <row r="11841" spans="11:12" x14ac:dyDescent="0.2">
      <c r="K11841" s="158"/>
      <c r="L11841" s="158"/>
    </row>
    <row r="11842" spans="11:12" x14ac:dyDescent="0.2">
      <c r="K11842" s="158"/>
      <c r="L11842" s="158"/>
    </row>
    <row r="11843" spans="11:12" x14ac:dyDescent="0.2">
      <c r="K11843" s="158"/>
      <c r="L11843" s="158"/>
    </row>
    <row r="11844" spans="11:12" x14ac:dyDescent="0.2">
      <c r="K11844" s="158"/>
      <c r="L11844" s="158"/>
    </row>
    <row r="11845" spans="11:12" x14ac:dyDescent="0.2">
      <c r="K11845" s="158"/>
      <c r="L11845" s="158"/>
    </row>
    <row r="11846" spans="11:12" x14ac:dyDescent="0.2">
      <c r="K11846" s="158"/>
      <c r="L11846" s="158"/>
    </row>
    <row r="11847" spans="11:12" x14ac:dyDescent="0.2">
      <c r="K11847" s="158"/>
      <c r="L11847" s="158"/>
    </row>
    <row r="11848" spans="11:12" x14ac:dyDescent="0.2">
      <c r="K11848" s="158"/>
      <c r="L11848" s="158"/>
    </row>
    <row r="11849" spans="11:12" x14ac:dyDescent="0.2">
      <c r="K11849" s="158"/>
      <c r="L11849" s="158"/>
    </row>
    <row r="11850" spans="11:12" x14ac:dyDescent="0.2">
      <c r="K11850" s="158"/>
      <c r="L11850" s="158"/>
    </row>
    <row r="11851" spans="11:12" x14ac:dyDescent="0.2">
      <c r="K11851" s="158"/>
      <c r="L11851" s="158"/>
    </row>
    <row r="11852" spans="11:12" x14ac:dyDescent="0.2">
      <c r="K11852" s="158"/>
      <c r="L11852" s="158"/>
    </row>
    <row r="11853" spans="11:12" x14ac:dyDescent="0.2">
      <c r="K11853" s="158"/>
      <c r="L11853" s="158"/>
    </row>
    <row r="11854" spans="11:12" x14ac:dyDescent="0.2">
      <c r="K11854" s="158"/>
      <c r="L11854" s="158"/>
    </row>
    <row r="11855" spans="11:12" x14ac:dyDescent="0.2">
      <c r="K11855" s="158"/>
      <c r="L11855" s="158"/>
    </row>
    <row r="11856" spans="11:12" x14ac:dyDescent="0.2">
      <c r="K11856" s="158"/>
      <c r="L11856" s="158"/>
    </row>
    <row r="11857" spans="11:12" x14ac:dyDescent="0.2">
      <c r="K11857" s="158"/>
      <c r="L11857" s="158"/>
    </row>
    <row r="11858" spans="11:12" x14ac:dyDescent="0.2">
      <c r="K11858" s="158"/>
      <c r="L11858" s="158"/>
    </row>
    <row r="11859" spans="11:12" x14ac:dyDescent="0.2">
      <c r="K11859" s="158"/>
      <c r="L11859" s="158"/>
    </row>
    <row r="11860" spans="11:12" x14ac:dyDescent="0.2">
      <c r="K11860" s="158"/>
      <c r="L11860" s="158"/>
    </row>
    <row r="11861" spans="11:12" x14ac:dyDescent="0.2">
      <c r="K11861" s="158"/>
      <c r="L11861" s="158"/>
    </row>
    <row r="11862" spans="11:12" x14ac:dyDescent="0.2">
      <c r="K11862" s="158"/>
      <c r="L11862" s="158"/>
    </row>
    <row r="11863" spans="11:12" x14ac:dyDescent="0.2">
      <c r="K11863" s="158"/>
      <c r="L11863" s="158"/>
    </row>
    <row r="11864" spans="11:12" x14ac:dyDescent="0.2">
      <c r="K11864" s="158"/>
      <c r="L11864" s="158"/>
    </row>
    <row r="11865" spans="11:12" x14ac:dyDescent="0.2">
      <c r="K11865" s="158"/>
      <c r="L11865" s="158"/>
    </row>
    <row r="11866" spans="11:12" x14ac:dyDescent="0.2">
      <c r="K11866" s="158"/>
      <c r="L11866" s="158"/>
    </row>
    <row r="11867" spans="11:12" x14ac:dyDescent="0.2">
      <c r="K11867" s="158"/>
      <c r="L11867" s="158"/>
    </row>
    <row r="11868" spans="11:12" x14ac:dyDescent="0.2">
      <c r="K11868" s="158"/>
      <c r="L11868" s="158"/>
    </row>
    <row r="11869" spans="11:12" x14ac:dyDescent="0.2">
      <c r="K11869" s="158"/>
      <c r="L11869" s="158"/>
    </row>
    <row r="11870" spans="11:12" x14ac:dyDescent="0.2">
      <c r="K11870" s="158"/>
      <c r="L11870" s="158"/>
    </row>
    <row r="11871" spans="11:12" x14ac:dyDescent="0.2">
      <c r="K11871" s="158"/>
      <c r="L11871" s="158"/>
    </row>
    <row r="11872" spans="11:12" x14ac:dyDescent="0.2">
      <c r="K11872" s="158"/>
      <c r="L11872" s="158"/>
    </row>
    <row r="11873" spans="11:12" x14ac:dyDescent="0.2">
      <c r="K11873" s="158"/>
      <c r="L11873" s="158"/>
    </row>
    <row r="11874" spans="11:12" x14ac:dyDescent="0.2">
      <c r="K11874" s="158"/>
      <c r="L11874" s="158"/>
    </row>
    <row r="11875" spans="11:12" x14ac:dyDescent="0.2">
      <c r="K11875" s="158"/>
      <c r="L11875" s="158"/>
    </row>
    <row r="11876" spans="11:12" x14ac:dyDescent="0.2">
      <c r="K11876" s="158"/>
      <c r="L11876" s="158"/>
    </row>
    <row r="11877" spans="11:12" x14ac:dyDescent="0.2">
      <c r="K11877" s="158"/>
      <c r="L11877" s="158"/>
    </row>
    <row r="11878" spans="11:12" x14ac:dyDescent="0.2">
      <c r="K11878" s="158"/>
      <c r="L11878" s="158"/>
    </row>
    <row r="11879" spans="11:12" x14ac:dyDescent="0.2">
      <c r="K11879" s="158"/>
      <c r="L11879" s="158"/>
    </row>
    <row r="11880" spans="11:12" x14ac:dyDescent="0.2">
      <c r="K11880" s="158"/>
      <c r="L11880" s="158"/>
    </row>
    <row r="11881" spans="11:12" x14ac:dyDescent="0.2">
      <c r="K11881" s="158"/>
      <c r="L11881" s="158"/>
    </row>
    <row r="11882" spans="11:12" x14ac:dyDescent="0.2">
      <c r="K11882" s="158"/>
      <c r="L11882" s="158"/>
    </row>
    <row r="11883" spans="11:12" x14ac:dyDescent="0.2">
      <c r="K11883" s="158"/>
      <c r="L11883" s="158"/>
    </row>
    <row r="11884" spans="11:12" x14ac:dyDescent="0.2">
      <c r="K11884" s="158"/>
      <c r="L11884" s="158"/>
    </row>
    <row r="11885" spans="11:12" x14ac:dyDescent="0.2">
      <c r="K11885" s="158"/>
      <c r="L11885" s="158"/>
    </row>
    <row r="11886" spans="11:12" x14ac:dyDescent="0.2">
      <c r="K11886" s="158"/>
      <c r="L11886" s="158"/>
    </row>
    <row r="11887" spans="11:12" x14ac:dyDescent="0.2">
      <c r="K11887" s="158"/>
      <c r="L11887" s="158"/>
    </row>
    <row r="11888" spans="11:12" x14ac:dyDescent="0.2">
      <c r="K11888" s="158"/>
      <c r="L11888" s="158"/>
    </row>
    <row r="11889" spans="11:12" x14ac:dyDescent="0.2">
      <c r="K11889" s="158"/>
      <c r="L11889" s="158"/>
    </row>
    <row r="11890" spans="11:12" x14ac:dyDescent="0.2">
      <c r="K11890" s="158"/>
      <c r="L11890" s="158"/>
    </row>
    <row r="11891" spans="11:12" x14ac:dyDescent="0.2">
      <c r="K11891" s="158"/>
      <c r="L11891" s="158"/>
    </row>
    <row r="11892" spans="11:12" x14ac:dyDescent="0.2">
      <c r="K11892" s="158"/>
      <c r="L11892" s="158"/>
    </row>
    <row r="11893" spans="11:12" x14ac:dyDescent="0.2">
      <c r="K11893" s="158"/>
      <c r="L11893" s="158"/>
    </row>
    <row r="11894" spans="11:12" x14ac:dyDescent="0.2">
      <c r="K11894" s="158"/>
      <c r="L11894" s="158"/>
    </row>
    <row r="11895" spans="11:12" x14ac:dyDescent="0.2">
      <c r="K11895" s="158"/>
      <c r="L11895" s="158"/>
    </row>
    <row r="11896" spans="11:12" x14ac:dyDescent="0.2">
      <c r="K11896" s="158"/>
      <c r="L11896" s="158"/>
    </row>
    <row r="11897" spans="11:12" x14ac:dyDescent="0.2">
      <c r="K11897" s="158"/>
      <c r="L11897" s="158"/>
    </row>
    <row r="11898" spans="11:12" x14ac:dyDescent="0.2">
      <c r="K11898" s="158"/>
      <c r="L11898" s="158"/>
    </row>
    <row r="11899" spans="11:12" x14ac:dyDescent="0.2">
      <c r="K11899" s="158"/>
      <c r="L11899" s="158"/>
    </row>
    <row r="11900" spans="11:12" x14ac:dyDescent="0.2">
      <c r="K11900" s="158"/>
      <c r="L11900" s="158"/>
    </row>
    <row r="11901" spans="11:12" x14ac:dyDescent="0.2">
      <c r="K11901" s="158"/>
      <c r="L11901" s="158"/>
    </row>
    <row r="11902" spans="11:12" x14ac:dyDescent="0.2">
      <c r="K11902" s="158"/>
      <c r="L11902" s="158"/>
    </row>
    <row r="11903" spans="11:12" x14ac:dyDescent="0.2">
      <c r="K11903" s="158"/>
      <c r="L11903" s="158"/>
    </row>
    <row r="11904" spans="11:12" x14ac:dyDescent="0.2">
      <c r="K11904" s="158"/>
      <c r="L11904" s="158"/>
    </row>
    <row r="11905" spans="11:12" x14ac:dyDescent="0.2">
      <c r="K11905" s="158"/>
      <c r="L11905" s="158"/>
    </row>
    <row r="11906" spans="11:12" x14ac:dyDescent="0.2">
      <c r="K11906" s="158"/>
      <c r="L11906" s="158"/>
    </row>
    <row r="11907" spans="11:12" x14ac:dyDescent="0.2">
      <c r="K11907" s="158"/>
      <c r="L11907" s="158"/>
    </row>
    <row r="11908" spans="11:12" x14ac:dyDescent="0.2">
      <c r="K11908" s="158"/>
      <c r="L11908" s="158"/>
    </row>
    <row r="11909" spans="11:12" x14ac:dyDescent="0.2">
      <c r="K11909" s="158"/>
      <c r="L11909" s="158"/>
    </row>
    <row r="11910" spans="11:12" x14ac:dyDescent="0.2">
      <c r="K11910" s="158"/>
      <c r="L11910" s="158"/>
    </row>
    <row r="11911" spans="11:12" x14ac:dyDescent="0.2">
      <c r="K11911" s="158"/>
      <c r="L11911" s="158"/>
    </row>
    <row r="11912" spans="11:12" x14ac:dyDescent="0.2">
      <c r="K11912" s="158"/>
      <c r="L11912" s="158"/>
    </row>
    <row r="11913" spans="11:12" x14ac:dyDescent="0.2">
      <c r="K11913" s="158"/>
      <c r="L11913" s="158"/>
    </row>
    <row r="11914" spans="11:12" x14ac:dyDescent="0.2">
      <c r="K11914" s="158"/>
      <c r="L11914" s="158"/>
    </row>
    <row r="11915" spans="11:12" x14ac:dyDescent="0.2">
      <c r="K11915" s="158"/>
      <c r="L11915" s="158"/>
    </row>
    <row r="11916" spans="11:12" x14ac:dyDescent="0.2">
      <c r="K11916" s="158"/>
      <c r="L11916" s="158"/>
    </row>
    <row r="11917" spans="11:12" x14ac:dyDescent="0.2">
      <c r="K11917" s="158"/>
      <c r="L11917" s="158"/>
    </row>
    <row r="11918" spans="11:12" x14ac:dyDescent="0.2">
      <c r="K11918" s="158"/>
      <c r="L11918" s="158"/>
    </row>
    <row r="11919" spans="11:12" x14ac:dyDescent="0.2">
      <c r="K11919" s="158"/>
      <c r="L11919" s="158"/>
    </row>
    <row r="11920" spans="11:12" x14ac:dyDescent="0.2">
      <c r="K11920" s="158"/>
      <c r="L11920" s="158"/>
    </row>
    <row r="11921" spans="11:12" x14ac:dyDescent="0.2">
      <c r="K11921" s="158"/>
      <c r="L11921" s="158"/>
    </row>
    <row r="11922" spans="11:12" x14ac:dyDescent="0.2">
      <c r="K11922" s="158"/>
      <c r="L11922" s="158"/>
    </row>
    <row r="11923" spans="11:12" x14ac:dyDescent="0.2">
      <c r="K11923" s="158"/>
      <c r="L11923" s="158"/>
    </row>
    <row r="11924" spans="11:12" x14ac:dyDescent="0.2">
      <c r="K11924" s="158"/>
      <c r="L11924" s="158"/>
    </row>
    <row r="11925" spans="11:12" x14ac:dyDescent="0.2">
      <c r="K11925" s="158"/>
      <c r="L11925" s="158"/>
    </row>
    <row r="11926" spans="11:12" x14ac:dyDescent="0.2">
      <c r="K11926" s="158"/>
      <c r="L11926" s="158"/>
    </row>
    <row r="11927" spans="11:12" x14ac:dyDescent="0.2">
      <c r="K11927" s="158"/>
      <c r="L11927" s="158"/>
    </row>
    <row r="11928" spans="11:12" x14ac:dyDescent="0.2">
      <c r="K11928" s="158"/>
      <c r="L11928" s="158"/>
    </row>
    <row r="11929" spans="11:12" x14ac:dyDescent="0.2">
      <c r="K11929" s="158"/>
      <c r="L11929" s="158"/>
    </row>
    <row r="11930" spans="11:12" x14ac:dyDescent="0.2">
      <c r="K11930" s="158"/>
      <c r="L11930" s="158"/>
    </row>
    <row r="11931" spans="11:12" x14ac:dyDescent="0.2">
      <c r="K11931" s="158"/>
      <c r="L11931" s="158"/>
    </row>
    <row r="11932" spans="11:12" x14ac:dyDescent="0.2">
      <c r="K11932" s="158"/>
      <c r="L11932" s="158"/>
    </row>
    <row r="11933" spans="11:12" x14ac:dyDescent="0.2">
      <c r="K11933" s="158"/>
      <c r="L11933" s="158"/>
    </row>
    <row r="11934" spans="11:12" x14ac:dyDescent="0.2">
      <c r="K11934" s="158"/>
      <c r="L11934" s="158"/>
    </row>
    <row r="11935" spans="11:12" x14ac:dyDescent="0.2">
      <c r="K11935" s="158"/>
      <c r="L11935" s="158"/>
    </row>
    <row r="11936" spans="11:12" x14ac:dyDescent="0.2">
      <c r="K11936" s="158"/>
      <c r="L11936" s="158"/>
    </row>
    <row r="11937" spans="11:12" x14ac:dyDescent="0.2">
      <c r="K11937" s="158"/>
      <c r="L11937" s="158"/>
    </row>
    <row r="11938" spans="11:12" x14ac:dyDescent="0.2">
      <c r="K11938" s="158"/>
      <c r="L11938" s="158"/>
    </row>
    <row r="11939" spans="11:12" x14ac:dyDescent="0.2">
      <c r="K11939" s="158"/>
      <c r="L11939" s="158"/>
    </row>
    <row r="11940" spans="11:12" x14ac:dyDescent="0.2">
      <c r="K11940" s="158"/>
      <c r="L11940" s="158"/>
    </row>
    <row r="11941" spans="11:12" x14ac:dyDescent="0.2">
      <c r="K11941" s="158"/>
      <c r="L11941" s="158"/>
    </row>
    <row r="11942" spans="11:12" x14ac:dyDescent="0.2">
      <c r="K11942" s="158"/>
      <c r="L11942" s="158"/>
    </row>
    <row r="11943" spans="11:12" x14ac:dyDescent="0.2">
      <c r="K11943" s="158"/>
      <c r="L11943" s="158"/>
    </row>
    <row r="11944" spans="11:12" x14ac:dyDescent="0.2">
      <c r="K11944" s="158"/>
      <c r="L11944" s="158"/>
    </row>
    <row r="11945" spans="11:12" x14ac:dyDescent="0.2">
      <c r="K11945" s="158"/>
      <c r="L11945" s="158"/>
    </row>
    <row r="11946" spans="11:12" x14ac:dyDescent="0.2">
      <c r="K11946" s="158"/>
      <c r="L11946" s="158"/>
    </row>
    <row r="11947" spans="11:12" x14ac:dyDescent="0.2">
      <c r="K11947" s="158"/>
      <c r="L11947" s="158"/>
    </row>
    <row r="11948" spans="11:12" x14ac:dyDescent="0.2">
      <c r="K11948" s="158"/>
      <c r="L11948" s="158"/>
    </row>
    <row r="11949" spans="11:12" x14ac:dyDescent="0.2">
      <c r="K11949" s="158"/>
      <c r="L11949" s="158"/>
    </row>
    <row r="11950" spans="11:12" x14ac:dyDescent="0.2">
      <c r="K11950" s="158"/>
      <c r="L11950" s="158"/>
    </row>
    <row r="11951" spans="11:12" x14ac:dyDescent="0.2">
      <c r="K11951" s="158"/>
      <c r="L11951" s="158"/>
    </row>
    <row r="11952" spans="11:12" x14ac:dyDescent="0.2">
      <c r="K11952" s="158"/>
      <c r="L11952" s="158"/>
    </row>
    <row r="11953" spans="11:12" x14ac:dyDescent="0.2">
      <c r="K11953" s="158"/>
      <c r="L11953" s="158"/>
    </row>
    <row r="11954" spans="11:12" x14ac:dyDescent="0.2">
      <c r="K11954" s="158"/>
      <c r="L11954" s="158"/>
    </row>
    <row r="11955" spans="11:12" x14ac:dyDescent="0.2">
      <c r="K11955" s="158"/>
      <c r="L11955" s="158"/>
    </row>
    <row r="11956" spans="11:12" x14ac:dyDescent="0.2">
      <c r="K11956" s="158"/>
      <c r="L11956" s="158"/>
    </row>
    <row r="11957" spans="11:12" x14ac:dyDescent="0.2">
      <c r="K11957" s="158"/>
      <c r="L11957" s="158"/>
    </row>
    <row r="11958" spans="11:12" x14ac:dyDescent="0.2">
      <c r="K11958" s="158"/>
      <c r="L11958" s="158"/>
    </row>
    <row r="11959" spans="11:12" x14ac:dyDescent="0.2">
      <c r="K11959" s="158"/>
      <c r="L11959" s="158"/>
    </row>
    <row r="11960" spans="11:12" x14ac:dyDescent="0.2">
      <c r="K11960" s="158"/>
      <c r="L11960" s="158"/>
    </row>
    <row r="11961" spans="11:12" x14ac:dyDescent="0.2">
      <c r="K11961" s="158"/>
      <c r="L11961" s="158"/>
    </row>
    <row r="11962" spans="11:12" x14ac:dyDescent="0.2">
      <c r="K11962" s="158"/>
      <c r="L11962" s="158"/>
    </row>
    <row r="11963" spans="11:12" x14ac:dyDescent="0.2">
      <c r="K11963" s="158"/>
      <c r="L11963" s="158"/>
    </row>
    <row r="11964" spans="11:12" x14ac:dyDescent="0.2">
      <c r="K11964" s="158"/>
      <c r="L11964" s="158"/>
    </row>
    <row r="11965" spans="11:12" x14ac:dyDescent="0.2">
      <c r="K11965" s="158"/>
      <c r="L11965" s="158"/>
    </row>
    <row r="11966" spans="11:12" x14ac:dyDescent="0.2">
      <c r="K11966" s="158"/>
      <c r="L11966" s="158"/>
    </row>
    <row r="11967" spans="11:12" x14ac:dyDescent="0.2">
      <c r="K11967" s="158"/>
      <c r="L11967" s="158"/>
    </row>
    <row r="11968" spans="11:12" x14ac:dyDescent="0.2">
      <c r="K11968" s="158"/>
      <c r="L11968" s="158"/>
    </row>
    <row r="11969" spans="11:12" x14ac:dyDescent="0.2">
      <c r="K11969" s="158"/>
      <c r="L11969" s="158"/>
    </row>
    <row r="11970" spans="11:12" x14ac:dyDescent="0.2">
      <c r="K11970" s="158"/>
      <c r="L11970" s="158"/>
    </row>
    <row r="11971" spans="11:12" x14ac:dyDescent="0.2">
      <c r="K11971" s="158"/>
      <c r="L11971" s="158"/>
    </row>
    <row r="11972" spans="11:12" x14ac:dyDescent="0.2">
      <c r="K11972" s="158"/>
      <c r="L11972" s="158"/>
    </row>
    <row r="11973" spans="11:12" x14ac:dyDescent="0.2">
      <c r="K11973" s="158"/>
      <c r="L11973" s="158"/>
    </row>
    <row r="11974" spans="11:12" x14ac:dyDescent="0.2">
      <c r="K11974" s="158"/>
      <c r="L11974" s="158"/>
    </row>
    <row r="11975" spans="11:12" x14ac:dyDescent="0.2">
      <c r="K11975" s="158"/>
      <c r="L11975" s="158"/>
    </row>
    <row r="11976" spans="11:12" x14ac:dyDescent="0.2">
      <c r="K11976" s="158"/>
      <c r="L11976" s="158"/>
    </row>
    <row r="11977" spans="11:12" x14ac:dyDescent="0.2">
      <c r="K11977" s="158"/>
      <c r="L11977" s="158"/>
    </row>
    <row r="11978" spans="11:12" x14ac:dyDescent="0.2">
      <c r="K11978" s="158"/>
      <c r="L11978" s="158"/>
    </row>
    <row r="11979" spans="11:12" x14ac:dyDescent="0.2">
      <c r="K11979" s="158"/>
      <c r="L11979" s="158"/>
    </row>
    <row r="11980" spans="11:12" x14ac:dyDescent="0.2">
      <c r="K11980" s="158"/>
      <c r="L11980" s="158"/>
    </row>
    <row r="11981" spans="11:12" x14ac:dyDescent="0.2">
      <c r="K11981" s="158"/>
      <c r="L11981" s="158"/>
    </row>
    <row r="11982" spans="11:12" x14ac:dyDescent="0.2">
      <c r="K11982" s="158"/>
      <c r="L11982" s="158"/>
    </row>
    <row r="11983" spans="11:12" x14ac:dyDescent="0.2">
      <c r="K11983" s="158"/>
      <c r="L11983" s="158"/>
    </row>
    <row r="11984" spans="11:12" x14ac:dyDescent="0.2">
      <c r="K11984" s="158"/>
      <c r="L11984" s="158"/>
    </row>
    <row r="11985" spans="11:12" x14ac:dyDescent="0.2">
      <c r="K11985" s="158"/>
      <c r="L11985" s="158"/>
    </row>
    <row r="11986" spans="11:12" x14ac:dyDescent="0.2">
      <c r="K11986" s="158"/>
      <c r="L11986" s="158"/>
    </row>
    <row r="11987" spans="11:12" x14ac:dyDescent="0.2">
      <c r="K11987" s="158"/>
      <c r="L11987" s="158"/>
    </row>
    <row r="11988" spans="11:12" x14ac:dyDescent="0.2">
      <c r="K11988" s="158"/>
      <c r="L11988" s="158"/>
    </row>
    <row r="11989" spans="11:12" x14ac:dyDescent="0.2">
      <c r="K11989" s="158"/>
      <c r="L11989" s="158"/>
    </row>
    <row r="11990" spans="11:12" x14ac:dyDescent="0.2">
      <c r="K11990" s="158"/>
      <c r="L11990" s="158"/>
    </row>
    <row r="11991" spans="11:12" x14ac:dyDescent="0.2">
      <c r="K11991" s="158"/>
      <c r="L11991" s="158"/>
    </row>
    <row r="11992" spans="11:12" x14ac:dyDescent="0.2">
      <c r="K11992" s="158"/>
      <c r="L11992" s="158"/>
    </row>
    <row r="11993" spans="11:12" x14ac:dyDescent="0.2">
      <c r="K11993" s="158"/>
      <c r="L11993" s="158"/>
    </row>
    <row r="11994" spans="11:12" x14ac:dyDescent="0.2">
      <c r="K11994" s="158"/>
      <c r="L11994" s="158"/>
    </row>
    <row r="11995" spans="11:12" x14ac:dyDescent="0.2">
      <c r="K11995" s="158"/>
      <c r="L11995" s="158"/>
    </row>
    <row r="11996" spans="11:12" x14ac:dyDescent="0.2">
      <c r="K11996" s="158"/>
      <c r="L11996" s="158"/>
    </row>
    <row r="11997" spans="11:12" x14ac:dyDescent="0.2">
      <c r="K11997" s="158"/>
      <c r="L11997" s="158"/>
    </row>
    <row r="11998" spans="11:12" x14ac:dyDescent="0.2">
      <c r="K11998" s="158"/>
      <c r="L11998" s="158"/>
    </row>
    <row r="11999" spans="11:12" x14ac:dyDescent="0.2">
      <c r="K11999" s="158"/>
      <c r="L11999" s="158"/>
    </row>
    <row r="12000" spans="11:12" x14ac:dyDescent="0.2">
      <c r="K12000" s="158"/>
      <c r="L12000" s="158"/>
    </row>
    <row r="12001" spans="11:12" x14ac:dyDescent="0.2">
      <c r="K12001" s="158"/>
      <c r="L12001" s="158"/>
    </row>
    <row r="12002" spans="11:12" x14ac:dyDescent="0.2">
      <c r="K12002" s="158"/>
      <c r="L12002" s="158"/>
    </row>
    <row r="12003" spans="11:12" x14ac:dyDescent="0.2">
      <c r="K12003" s="158"/>
      <c r="L12003" s="158"/>
    </row>
    <row r="12004" spans="11:12" x14ac:dyDescent="0.2">
      <c r="K12004" s="158"/>
      <c r="L12004" s="158"/>
    </row>
    <row r="12005" spans="11:12" x14ac:dyDescent="0.2">
      <c r="K12005" s="158"/>
      <c r="L12005" s="158"/>
    </row>
    <row r="12006" spans="11:12" x14ac:dyDescent="0.2">
      <c r="K12006" s="158"/>
      <c r="L12006" s="158"/>
    </row>
    <row r="12007" spans="11:12" x14ac:dyDescent="0.2">
      <c r="K12007" s="158"/>
      <c r="L12007" s="158"/>
    </row>
    <row r="12008" spans="11:12" x14ac:dyDescent="0.2">
      <c r="K12008" s="158"/>
      <c r="L12008" s="158"/>
    </row>
    <row r="12009" spans="11:12" x14ac:dyDescent="0.2">
      <c r="K12009" s="158"/>
      <c r="L12009" s="158"/>
    </row>
    <row r="12010" spans="11:12" x14ac:dyDescent="0.2">
      <c r="K12010" s="158"/>
      <c r="L12010" s="158"/>
    </row>
    <row r="12011" spans="11:12" x14ac:dyDescent="0.2">
      <c r="K12011" s="158"/>
      <c r="L12011" s="158"/>
    </row>
    <row r="12012" spans="11:12" x14ac:dyDescent="0.2">
      <c r="K12012" s="158"/>
      <c r="L12012" s="158"/>
    </row>
    <row r="12013" spans="11:12" x14ac:dyDescent="0.2">
      <c r="K12013" s="158"/>
      <c r="L12013" s="158"/>
    </row>
    <row r="12014" spans="11:12" x14ac:dyDescent="0.2">
      <c r="K12014" s="158"/>
      <c r="L12014" s="158"/>
    </row>
    <row r="12015" spans="11:12" x14ac:dyDescent="0.2">
      <c r="K12015" s="158"/>
      <c r="L12015" s="158"/>
    </row>
    <row r="12016" spans="11:12" x14ac:dyDescent="0.2">
      <c r="K12016" s="158"/>
      <c r="L12016" s="158"/>
    </row>
    <row r="12017" spans="11:12" x14ac:dyDescent="0.2">
      <c r="K12017" s="158"/>
      <c r="L12017" s="158"/>
    </row>
    <row r="12018" spans="11:12" x14ac:dyDescent="0.2">
      <c r="K12018" s="158"/>
      <c r="L12018" s="158"/>
    </row>
    <row r="12019" spans="11:12" x14ac:dyDescent="0.2">
      <c r="K12019" s="158"/>
      <c r="L12019" s="158"/>
    </row>
    <row r="12020" spans="11:12" x14ac:dyDescent="0.2">
      <c r="K12020" s="158"/>
      <c r="L12020" s="158"/>
    </row>
    <row r="12021" spans="11:12" x14ac:dyDescent="0.2">
      <c r="K12021" s="158"/>
      <c r="L12021" s="158"/>
    </row>
    <row r="12022" spans="11:12" x14ac:dyDescent="0.2">
      <c r="K12022" s="158"/>
      <c r="L12022" s="158"/>
    </row>
    <row r="12023" spans="11:12" x14ac:dyDescent="0.2">
      <c r="K12023" s="158"/>
      <c r="L12023" s="158"/>
    </row>
    <row r="12024" spans="11:12" x14ac:dyDescent="0.2">
      <c r="K12024" s="158"/>
      <c r="L12024" s="158"/>
    </row>
    <row r="12025" spans="11:12" x14ac:dyDescent="0.2">
      <c r="K12025" s="158"/>
      <c r="L12025" s="158"/>
    </row>
    <row r="12026" spans="11:12" x14ac:dyDescent="0.2">
      <c r="K12026" s="158"/>
      <c r="L12026" s="158"/>
    </row>
    <row r="12027" spans="11:12" x14ac:dyDescent="0.2">
      <c r="K12027" s="158"/>
      <c r="L12027" s="158"/>
    </row>
    <row r="12028" spans="11:12" x14ac:dyDescent="0.2">
      <c r="K12028" s="158"/>
      <c r="L12028" s="158"/>
    </row>
    <row r="12029" spans="11:12" x14ac:dyDescent="0.2">
      <c r="K12029" s="158"/>
      <c r="L12029" s="158"/>
    </row>
    <row r="12030" spans="11:12" x14ac:dyDescent="0.2">
      <c r="K12030" s="158"/>
      <c r="L12030" s="158"/>
    </row>
    <row r="12031" spans="11:12" x14ac:dyDescent="0.2">
      <c r="K12031" s="158"/>
      <c r="L12031" s="158"/>
    </row>
    <row r="12032" spans="11:12" x14ac:dyDescent="0.2">
      <c r="K12032" s="158"/>
      <c r="L12032" s="158"/>
    </row>
    <row r="12033" spans="11:12" x14ac:dyDescent="0.2">
      <c r="K12033" s="158"/>
      <c r="L12033" s="158"/>
    </row>
    <row r="12034" spans="11:12" x14ac:dyDescent="0.2">
      <c r="K12034" s="158"/>
      <c r="L12034" s="158"/>
    </row>
    <row r="12035" spans="11:12" x14ac:dyDescent="0.2">
      <c r="K12035" s="158"/>
      <c r="L12035" s="158"/>
    </row>
    <row r="12036" spans="11:12" x14ac:dyDescent="0.2">
      <c r="K12036" s="158"/>
      <c r="L12036" s="158"/>
    </row>
    <row r="12037" spans="11:12" x14ac:dyDescent="0.2">
      <c r="K12037" s="158"/>
      <c r="L12037" s="158"/>
    </row>
    <row r="12038" spans="11:12" x14ac:dyDescent="0.2">
      <c r="K12038" s="158"/>
      <c r="L12038" s="158"/>
    </row>
    <row r="12039" spans="11:12" x14ac:dyDescent="0.2">
      <c r="K12039" s="158"/>
      <c r="L12039" s="158"/>
    </row>
    <row r="12040" spans="11:12" x14ac:dyDescent="0.2">
      <c r="K12040" s="158"/>
      <c r="L12040" s="158"/>
    </row>
    <row r="12041" spans="11:12" x14ac:dyDescent="0.2">
      <c r="K12041" s="158"/>
      <c r="L12041" s="158"/>
    </row>
    <row r="12042" spans="11:12" x14ac:dyDescent="0.2">
      <c r="K12042" s="158"/>
      <c r="L12042" s="158"/>
    </row>
    <row r="12043" spans="11:12" x14ac:dyDescent="0.2">
      <c r="K12043" s="158"/>
      <c r="L12043" s="158"/>
    </row>
    <row r="12044" spans="11:12" x14ac:dyDescent="0.2">
      <c r="K12044" s="158"/>
      <c r="L12044" s="158"/>
    </row>
    <row r="12045" spans="11:12" x14ac:dyDescent="0.2">
      <c r="K12045" s="158"/>
      <c r="L12045" s="158"/>
    </row>
    <row r="12046" spans="11:12" x14ac:dyDescent="0.2">
      <c r="K12046" s="158"/>
      <c r="L12046" s="158"/>
    </row>
    <row r="12047" spans="11:12" x14ac:dyDescent="0.2">
      <c r="K12047" s="158"/>
      <c r="L12047" s="158"/>
    </row>
    <row r="12048" spans="11:12" x14ac:dyDescent="0.2">
      <c r="K12048" s="158"/>
      <c r="L12048" s="158"/>
    </row>
    <row r="12049" spans="11:12" x14ac:dyDescent="0.2">
      <c r="K12049" s="158"/>
      <c r="L12049" s="158"/>
    </row>
    <row r="12050" spans="11:12" x14ac:dyDescent="0.2">
      <c r="K12050" s="158"/>
      <c r="L12050" s="158"/>
    </row>
    <row r="12051" spans="11:12" x14ac:dyDescent="0.2">
      <c r="K12051" s="158"/>
      <c r="L12051" s="158"/>
    </row>
    <row r="12052" spans="11:12" x14ac:dyDescent="0.2">
      <c r="K12052" s="158"/>
      <c r="L12052" s="158"/>
    </row>
    <row r="12053" spans="11:12" x14ac:dyDescent="0.2">
      <c r="K12053" s="158"/>
      <c r="L12053" s="158"/>
    </row>
    <row r="12054" spans="11:12" x14ac:dyDescent="0.2">
      <c r="K12054" s="158"/>
      <c r="L12054" s="158"/>
    </row>
    <row r="12055" spans="11:12" x14ac:dyDescent="0.2">
      <c r="K12055" s="158"/>
      <c r="L12055" s="158"/>
    </row>
    <row r="12056" spans="11:12" x14ac:dyDescent="0.2">
      <c r="K12056" s="158"/>
      <c r="L12056" s="158"/>
    </row>
    <row r="12057" spans="11:12" x14ac:dyDescent="0.2">
      <c r="K12057" s="158"/>
      <c r="L12057" s="158"/>
    </row>
    <row r="12058" spans="11:12" x14ac:dyDescent="0.2">
      <c r="K12058" s="158"/>
      <c r="L12058" s="158"/>
    </row>
    <row r="12059" spans="11:12" x14ac:dyDescent="0.2">
      <c r="K12059" s="158"/>
      <c r="L12059" s="158"/>
    </row>
    <row r="12060" spans="11:12" x14ac:dyDescent="0.2">
      <c r="K12060" s="158"/>
      <c r="L12060" s="158"/>
    </row>
    <row r="12061" spans="11:12" x14ac:dyDescent="0.2">
      <c r="K12061" s="158"/>
      <c r="L12061" s="158"/>
    </row>
    <row r="12062" spans="11:12" x14ac:dyDescent="0.2">
      <c r="K12062" s="158"/>
      <c r="L12062" s="158"/>
    </row>
    <row r="12063" spans="11:12" x14ac:dyDescent="0.2">
      <c r="K12063" s="158"/>
      <c r="L12063" s="158"/>
    </row>
    <row r="12064" spans="11:12" x14ac:dyDescent="0.2">
      <c r="K12064" s="158"/>
      <c r="L12064" s="158"/>
    </row>
    <row r="12065" spans="11:12" x14ac:dyDescent="0.2">
      <c r="K12065" s="158"/>
      <c r="L12065" s="158"/>
    </row>
    <row r="12066" spans="11:12" x14ac:dyDescent="0.2">
      <c r="K12066" s="158"/>
      <c r="L12066" s="158"/>
    </row>
    <row r="12067" spans="11:12" x14ac:dyDescent="0.2">
      <c r="K12067" s="158"/>
      <c r="L12067" s="158"/>
    </row>
    <row r="12068" spans="11:12" x14ac:dyDescent="0.2">
      <c r="K12068" s="158"/>
      <c r="L12068" s="158"/>
    </row>
    <row r="12069" spans="11:12" x14ac:dyDescent="0.2">
      <c r="K12069" s="158"/>
      <c r="L12069" s="158"/>
    </row>
    <row r="12070" spans="11:12" x14ac:dyDescent="0.2">
      <c r="K12070" s="158"/>
      <c r="L12070" s="158"/>
    </row>
    <row r="12071" spans="11:12" x14ac:dyDescent="0.2">
      <c r="K12071" s="158"/>
      <c r="L12071" s="158"/>
    </row>
    <row r="12072" spans="11:12" x14ac:dyDescent="0.2">
      <c r="K12072" s="158"/>
      <c r="L12072" s="158"/>
    </row>
    <row r="12073" spans="11:12" x14ac:dyDescent="0.2">
      <c r="K12073" s="158"/>
      <c r="L12073" s="158"/>
    </row>
    <row r="12074" spans="11:12" x14ac:dyDescent="0.2">
      <c r="K12074" s="158"/>
      <c r="L12074" s="158"/>
    </row>
    <row r="12075" spans="11:12" x14ac:dyDescent="0.2">
      <c r="K12075" s="158"/>
      <c r="L12075" s="158"/>
    </row>
    <row r="12076" spans="11:12" x14ac:dyDescent="0.2">
      <c r="K12076" s="158"/>
      <c r="L12076" s="158"/>
    </row>
    <row r="12077" spans="11:12" x14ac:dyDescent="0.2">
      <c r="K12077" s="158"/>
      <c r="L12077" s="158"/>
    </row>
    <row r="12078" spans="11:12" x14ac:dyDescent="0.2">
      <c r="K12078" s="158"/>
      <c r="L12078" s="158"/>
    </row>
    <row r="12079" spans="11:12" x14ac:dyDescent="0.2">
      <c r="K12079" s="158"/>
      <c r="L12079" s="158"/>
    </row>
    <row r="12080" spans="11:12" x14ac:dyDescent="0.2">
      <c r="K12080" s="158"/>
      <c r="L12080" s="158"/>
    </row>
    <row r="12081" spans="11:12" x14ac:dyDescent="0.2">
      <c r="K12081" s="158"/>
      <c r="L12081" s="158"/>
    </row>
    <row r="12082" spans="11:12" x14ac:dyDescent="0.2">
      <c r="K12082" s="158"/>
      <c r="L12082" s="158"/>
    </row>
    <row r="12083" spans="11:12" x14ac:dyDescent="0.2">
      <c r="K12083" s="158"/>
      <c r="L12083" s="158"/>
    </row>
    <row r="12084" spans="11:12" x14ac:dyDescent="0.2">
      <c r="K12084" s="158"/>
      <c r="L12084" s="158"/>
    </row>
    <row r="12085" spans="11:12" x14ac:dyDescent="0.2">
      <c r="K12085" s="158"/>
      <c r="L12085" s="158"/>
    </row>
    <row r="12086" spans="11:12" x14ac:dyDescent="0.2">
      <c r="K12086" s="158"/>
      <c r="L12086" s="158"/>
    </row>
    <row r="12087" spans="11:12" x14ac:dyDescent="0.2">
      <c r="K12087" s="158"/>
      <c r="L12087" s="158"/>
    </row>
    <row r="12088" spans="11:12" x14ac:dyDescent="0.2">
      <c r="K12088" s="158"/>
      <c r="L12088" s="158"/>
    </row>
    <row r="12089" spans="11:12" x14ac:dyDescent="0.2">
      <c r="K12089" s="158"/>
      <c r="L12089" s="158"/>
    </row>
    <row r="12090" spans="11:12" x14ac:dyDescent="0.2">
      <c r="K12090" s="158"/>
      <c r="L12090" s="158"/>
    </row>
    <row r="12091" spans="11:12" x14ac:dyDescent="0.2">
      <c r="K12091" s="158"/>
      <c r="L12091" s="158"/>
    </row>
    <row r="12092" spans="11:12" x14ac:dyDescent="0.2">
      <c r="K12092" s="158"/>
      <c r="L12092" s="158"/>
    </row>
    <row r="12093" spans="11:12" x14ac:dyDescent="0.2">
      <c r="K12093" s="158"/>
      <c r="L12093" s="158"/>
    </row>
    <row r="12094" spans="11:12" x14ac:dyDescent="0.2">
      <c r="K12094" s="158"/>
      <c r="L12094" s="158"/>
    </row>
    <row r="12095" spans="11:12" x14ac:dyDescent="0.2">
      <c r="K12095" s="158"/>
      <c r="L12095" s="158"/>
    </row>
    <row r="12096" spans="11:12" x14ac:dyDescent="0.2">
      <c r="K12096" s="158"/>
      <c r="L12096" s="158"/>
    </row>
    <row r="12097" spans="11:12" x14ac:dyDescent="0.2">
      <c r="K12097" s="158"/>
      <c r="L12097" s="158"/>
    </row>
    <row r="12098" spans="11:12" x14ac:dyDescent="0.2">
      <c r="K12098" s="158"/>
      <c r="L12098" s="158"/>
    </row>
    <row r="12099" spans="11:12" x14ac:dyDescent="0.2">
      <c r="K12099" s="158"/>
      <c r="L12099" s="158"/>
    </row>
    <row r="12100" spans="11:12" x14ac:dyDescent="0.2">
      <c r="K12100" s="158"/>
      <c r="L12100" s="158"/>
    </row>
    <row r="12101" spans="11:12" x14ac:dyDescent="0.2">
      <c r="K12101" s="158"/>
      <c r="L12101" s="158"/>
    </row>
    <row r="12102" spans="11:12" x14ac:dyDescent="0.2">
      <c r="K12102" s="158"/>
      <c r="L12102" s="158"/>
    </row>
    <row r="12103" spans="11:12" x14ac:dyDescent="0.2">
      <c r="K12103" s="158"/>
      <c r="L12103" s="158"/>
    </row>
    <row r="12104" spans="11:12" x14ac:dyDescent="0.2">
      <c r="K12104" s="158"/>
      <c r="L12104" s="158"/>
    </row>
    <row r="12105" spans="11:12" x14ac:dyDescent="0.2">
      <c r="K12105" s="158"/>
      <c r="L12105" s="158"/>
    </row>
    <row r="12106" spans="11:12" x14ac:dyDescent="0.2">
      <c r="K12106" s="158"/>
      <c r="L12106" s="158"/>
    </row>
    <row r="12107" spans="11:12" x14ac:dyDescent="0.2">
      <c r="K12107" s="158"/>
      <c r="L12107" s="158"/>
    </row>
    <row r="12108" spans="11:12" x14ac:dyDescent="0.2">
      <c r="K12108" s="158"/>
      <c r="L12108" s="158"/>
    </row>
    <row r="12109" spans="11:12" x14ac:dyDescent="0.2">
      <c r="K12109" s="158"/>
      <c r="L12109" s="158"/>
    </row>
    <row r="12110" spans="11:12" x14ac:dyDescent="0.2">
      <c r="K12110" s="158"/>
      <c r="L12110" s="158"/>
    </row>
    <row r="12111" spans="11:12" x14ac:dyDescent="0.2">
      <c r="K12111" s="158"/>
      <c r="L12111" s="158"/>
    </row>
    <row r="12112" spans="11:12" x14ac:dyDescent="0.2">
      <c r="K12112" s="158"/>
      <c r="L12112" s="158"/>
    </row>
    <row r="12113" spans="11:12" x14ac:dyDescent="0.2">
      <c r="K12113" s="158"/>
      <c r="L12113" s="158"/>
    </row>
    <row r="12114" spans="11:12" x14ac:dyDescent="0.2">
      <c r="K12114" s="158"/>
      <c r="L12114" s="158"/>
    </row>
    <row r="12115" spans="11:12" x14ac:dyDescent="0.2">
      <c r="K12115" s="158"/>
      <c r="L12115" s="158"/>
    </row>
    <row r="12116" spans="11:12" x14ac:dyDescent="0.2">
      <c r="K12116" s="158"/>
      <c r="L12116" s="158"/>
    </row>
    <row r="12117" spans="11:12" x14ac:dyDescent="0.2">
      <c r="K12117" s="158"/>
      <c r="L12117" s="158"/>
    </row>
    <row r="12118" spans="11:12" x14ac:dyDescent="0.2">
      <c r="K12118" s="158"/>
      <c r="L12118" s="158"/>
    </row>
    <row r="12119" spans="11:12" x14ac:dyDescent="0.2">
      <c r="K12119" s="158"/>
      <c r="L12119" s="158"/>
    </row>
    <row r="12120" spans="11:12" x14ac:dyDescent="0.2">
      <c r="K12120" s="158"/>
      <c r="L12120" s="158"/>
    </row>
    <row r="12121" spans="11:12" x14ac:dyDescent="0.2">
      <c r="K12121" s="158"/>
      <c r="L12121" s="158"/>
    </row>
    <row r="12122" spans="11:12" x14ac:dyDescent="0.2">
      <c r="K12122" s="158"/>
      <c r="L12122" s="158"/>
    </row>
    <row r="12123" spans="11:12" x14ac:dyDescent="0.2">
      <c r="K12123" s="158"/>
      <c r="L12123" s="158"/>
    </row>
    <row r="12124" spans="11:12" x14ac:dyDescent="0.2">
      <c r="K12124" s="158"/>
      <c r="L12124" s="158"/>
    </row>
    <row r="12125" spans="11:12" x14ac:dyDescent="0.2">
      <c r="K12125" s="158"/>
      <c r="L12125" s="158"/>
    </row>
    <row r="12126" spans="11:12" x14ac:dyDescent="0.2">
      <c r="K12126" s="158"/>
      <c r="L12126" s="158"/>
    </row>
    <row r="12127" spans="11:12" x14ac:dyDescent="0.2">
      <c r="K12127" s="158"/>
      <c r="L12127" s="158"/>
    </row>
    <row r="12128" spans="11:12" x14ac:dyDescent="0.2">
      <c r="K12128" s="158"/>
      <c r="L12128" s="158"/>
    </row>
    <row r="12129" spans="11:12" x14ac:dyDescent="0.2">
      <c r="K12129" s="158"/>
      <c r="L12129" s="158"/>
    </row>
    <row r="12130" spans="11:12" x14ac:dyDescent="0.2">
      <c r="K12130" s="158"/>
      <c r="L12130" s="158"/>
    </row>
    <row r="12131" spans="11:12" x14ac:dyDescent="0.2">
      <c r="K12131" s="158"/>
      <c r="L12131" s="158"/>
    </row>
    <row r="12132" spans="11:12" x14ac:dyDescent="0.2">
      <c r="K12132" s="158"/>
      <c r="L12132" s="158"/>
    </row>
    <row r="12133" spans="11:12" x14ac:dyDescent="0.2">
      <c r="K12133" s="158"/>
      <c r="L12133" s="158"/>
    </row>
    <row r="12134" spans="11:12" x14ac:dyDescent="0.2">
      <c r="K12134" s="158"/>
      <c r="L12134" s="158"/>
    </row>
    <row r="12135" spans="11:12" x14ac:dyDescent="0.2">
      <c r="K12135" s="158"/>
      <c r="L12135" s="158"/>
    </row>
    <row r="12136" spans="11:12" x14ac:dyDescent="0.2">
      <c r="K12136" s="158"/>
      <c r="L12136" s="158"/>
    </row>
    <row r="12137" spans="11:12" x14ac:dyDescent="0.2">
      <c r="K12137" s="158"/>
      <c r="L12137" s="158"/>
    </row>
    <row r="12138" spans="11:12" x14ac:dyDescent="0.2">
      <c r="K12138" s="158"/>
      <c r="L12138" s="158"/>
    </row>
    <row r="12139" spans="11:12" x14ac:dyDescent="0.2">
      <c r="K12139" s="158"/>
      <c r="L12139" s="158"/>
    </row>
    <row r="12140" spans="11:12" x14ac:dyDescent="0.2">
      <c r="K12140" s="158"/>
      <c r="L12140" s="158"/>
    </row>
    <row r="12141" spans="11:12" x14ac:dyDescent="0.2">
      <c r="K12141" s="158"/>
      <c r="L12141" s="158"/>
    </row>
    <row r="12142" spans="11:12" x14ac:dyDescent="0.2">
      <c r="K12142" s="158"/>
      <c r="L12142" s="158"/>
    </row>
    <row r="12143" spans="11:12" x14ac:dyDescent="0.2">
      <c r="K12143" s="158"/>
      <c r="L12143" s="158"/>
    </row>
    <row r="12144" spans="11:12" x14ac:dyDescent="0.2">
      <c r="K12144" s="158"/>
      <c r="L12144" s="158"/>
    </row>
    <row r="12145" spans="11:12" x14ac:dyDescent="0.2">
      <c r="K12145" s="158"/>
      <c r="L12145" s="158"/>
    </row>
    <row r="12146" spans="11:12" x14ac:dyDescent="0.2">
      <c r="K12146" s="158"/>
      <c r="L12146" s="158"/>
    </row>
    <row r="12147" spans="11:12" x14ac:dyDescent="0.2">
      <c r="K12147" s="158"/>
      <c r="L12147" s="158"/>
    </row>
    <row r="12148" spans="11:12" x14ac:dyDescent="0.2">
      <c r="K12148" s="158"/>
      <c r="L12148" s="158"/>
    </row>
    <row r="12149" spans="11:12" x14ac:dyDescent="0.2">
      <c r="K12149" s="158"/>
      <c r="L12149" s="158"/>
    </row>
    <row r="12150" spans="11:12" x14ac:dyDescent="0.2">
      <c r="K12150" s="158"/>
      <c r="L12150" s="158"/>
    </row>
    <row r="12151" spans="11:12" x14ac:dyDescent="0.2">
      <c r="K12151" s="158"/>
      <c r="L12151" s="158"/>
    </row>
    <row r="12152" spans="11:12" x14ac:dyDescent="0.2">
      <c r="K12152" s="158"/>
      <c r="L12152" s="158"/>
    </row>
    <row r="12153" spans="11:12" x14ac:dyDescent="0.2">
      <c r="K12153" s="158"/>
      <c r="L12153" s="158"/>
    </row>
    <row r="12154" spans="11:12" x14ac:dyDescent="0.2">
      <c r="K12154" s="158"/>
      <c r="L12154" s="158"/>
    </row>
    <row r="12155" spans="11:12" x14ac:dyDescent="0.2">
      <c r="K12155" s="158"/>
      <c r="L12155" s="158"/>
    </row>
    <row r="12156" spans="11:12" x14ac:dyDescent="0.2">
      <c r="K12156" s="158"/>
      <c r="L12156" s="158"/>
    </row>
    <row r="12157" spans="11:12" x14ac:dyDescent="0.2">
      <c r="K12157" s="158"/>
      <c r="L12157" s="158"/>
    </row>
    <row r="12158" spans="11:12" x14ac:dyDescent="0.2">
      <c r="K12158" s="158"/>
      <c r="L12158" s="158"/>
    </row>
    <row r="12159" spans="11:12" x14ac:dyDescent="0.2">
      <c r="K12159" s="158"/>
      <c r="L12159" s="158"/>
    </row>
    <row r="12160" spans="11:12" x14ac:dyDescent="0.2">
      <c r="K12160" s="158"/>
      <c r="L12160" s="158"/>
    </row>
    <row r="12161" spans="11:12" x14ac:dyDescent="0.2">
      <c r="K12161" s="158"/>
      <c r="L12161" s="158"/>
    </row>
    <row r="12162" spans="11:12" x14ac:dyDescent="0.2">
      <c r="K12162" s="158"/>
      <c r="L12162" s="158"/>
    </row>
    <row r="12163" spans="11:12" x14ac:dyDescent="0.2">
      <c r="K12163" s="158"/>
      <c r="L12163" s="158"/>
    </row>
    <row r="12164" spans="11:12" x14ac:dyDescent="0.2">
      <c r="K12164" s="158"/>
      <c r="L12164" s="158"/>
    </row>
    <row r="12165" spans="11:12" x14ac:dyDescent="0.2">
      <c r="K12165" s="158"/>
      <c r="L12165" s="158"/>
    </row>
    <row r="12166" spans="11:12" x14ac:dyDescent="0.2">
      <c r="K12166" s="158"/>
      <c r="L12166" s="158"/>
    </row>
    <row r="12167" spans="11:12" x14ac:dyDescent="0.2">
      <c r="K12167" s="158"/>
      <c r="L12167" s="158"/>
    </row>
    <row r="12168" spans="11:12" x14ac:dyDescent="0.2">
      <c r="K12168" s="158"/>
      <c r="L12168" s="158"/>
    </row>
    <row r="12169" spans="11:12" x14ac:dyDescent="0.2">
      <c r="K12169" s="158"/>
      <c r="L12169" s="158"/>
    </row>
    <row r="12170" spans="11:12" x14ac:dyDescent="0.2">
      <c r="K12170" s="158"/>
      <c r="L12170" s="158"/>
    </row>
    <row r="12171" spans="11:12" x14ac:dyDescent="0.2">
      <c r="K12171" s="158"/>
      <c r="L12171" s="158"/>
    </row>
    <row r="12172" spans="11:12" x14ac:dyDescent="0.2">
      <c r="K12172" s="158"/>
      <c r="L12172" s="158"/>
    </row>
    <row r="12173" spans="11:12" x14ac:dyDescent="0.2">
      <c r="K12173" s="158"/>
      <c r="L12173" s="158"/>
    </row>
    <row r="12174" spans="11:12" x14ac:dyDescent="0.2">
      <c r="K12174" s="158"/>
      <c r="L12174" s="158"/>
    </row>
    <row r="12175" spans="11:12" x14ac:dyDescent="0.2">
      <c r="K12175" s="158"/>
      <c r="L12175" s="158"/>
    </row>
    <row r="12176" spans="11:12" x14ac:dyDescent="0.2">
      <c r="K12176" s="158"/>
      <c r="L12176" s="158"/>
    </row>
    <row r="12177" spans="11:12" x14ac:dyDescent="0.2">
      <c r="K12177" s="158"/>
      <c r="L12177" s="158"/>
    </row>
    <row r="12178" spans="11:12" x14ac:dyDescent="0.2">
      <c r="K12178" s="158"/>
      <c r="L12178" s="158"/>
    </row>
    <row r="12179" spans="11:12" x14ac:dyDescent="0.2">
      <c r="K12179" s="158"/>
      <c r="L12179" s="158"/>
    </row>
    <row r="12180" spans="11:12" x14ac:dyDescent="0.2">
      <c r="K12180" s="158"/>
      <c r="L12180" s="158"/>
    </row>
    <row r="12181" spans="11:12" x14ac:dyDescent="0.2">
      <c r="K12181" s="158"/>
      <c r="L12181" s="158"/>
    </row>
    <row r="12182" spans="11:12" x14ac:dyDescent="0.2">
      <c r="K12182" s="158"/>
      <c r="L12182" s="158"/>
    </row>
    <row r="12183" spans="11:12" x14ac:dyDescent="0.2">
      <c r="K12183" s="158"/>
      <c r="L12183" s="158"/>
    </row>
    <row r="12184" spans="11:12" x14ac:dyDescent="0.2">
      <c r="K12184" s="158"/>
      <c r="L12184" s="158"/>
    </row>
    <row r="12185" spans="11:12" x14ac:dyDescent="0.2">
      <c r="K12185" s="158"/>
      <c r="L12185" s="158"/>
    </row>
    <row r="12186" spans="11:12" x14ac:dyDescent="0.2">
      <c r="K12186" s="158"/>
      <c r="L12186" s="158"/>
    </row>
    <row r="12187" spans="11:12" x14ac:dyDescent="0.2">
      <c r="K12187" s="158"/>
      <c r="L12187" s="158"/>
    </row>
    <row r="12188" spans="11:12" x14ac:dyDescent="0.2">
      <c r="K12188" s="158"/>
      <c r="L12188" s="158"/>
    </row>
    <row r="12189" spans="11:12" x14ac:dyDescent="0.2">
      <c r="K12189" s="158"/>
      <c r="L12189" s="158"/>
    </row>
    <row r="12190" spans="11:12" x14ac:dyDescent="0.2">
      <c r="K12190" s="158"/>
      <c r="L12190" s="158"/>
    </row>
    <row r="12191" spans="11:12" x14ac:dyDescent="0.2">
      <c r="K12191" s="158"/>
      <c r="L12191" s="158"/>
    </row>
    <row r="12192" spans="11:12" x14ac:dyDescent="0.2">
      <c r="K12192" s="158"/>
      <c r="L12192" s="158"/>
    </row>
    <row r="12193" spans="11:12" x14ac:dyDescent="0.2">
      <c r="K12193" s="158"/>
      <c r="L12193" s="158"/>
    </row>
    <row r="12194" spans="11:12" x14ac:dyDescent="0.2">
      <c r="K12194" s="158"/>
      <c r="L12194" s="158"/>
    </row>
    <row r="12195" spans="11:12" x14ac:dyDescent="0.2">
      <c r="K12195" s="158"/>
      <c r="L12195" s="158"/>
    </row>
    <row r="12196" spans="11:12" x14ac:dyDescent="0.2">
      <c r="K12196" s="158"/>
      <c r="L12196" s="158"/>
    </row>
    <row r="12197" spans="11:12" x14ac:dyDescent="0.2">
      <c r="K12197" s="158"/>
      <c r="L12197" s="158"/>
    </row>
    <row r="12198" spans="11:12" x14ac:dyDescent="0.2">
      <c r="K12198" s="158"/>
      <c r="L12198" s="158"/>
    </row>
    <row r="12199" spans="11:12" x14ac:dyDescent="0.2">
      <c r="K12199" s="158"/>
      <c r="L12199" s="158"/>
    </row>
    <row r="12200" spans="11:12" x14ac:dyDescent="0.2">
      <c r="K12200" s="158"/>
      <c r="L12200" s="158"/>
    </row>
    <row r="12201" spans="11:12" x14ac:dyDescent="0.2">
      <c r="K12201" s="158"/>
      <c r="L12201" s="158"/>
    </row>
    <row r="12202" spans="11:12" x14ac:dyDescent="0.2">
      <c r="K12202" s="158"/>
      <c r="L12202" s="158"/>
    </row>
    <row r="12203" spans="11:12" x14ac:dyDescent="0.2">
      <c r="K12203" s="158"/>
      <c r="L12203" s="158"/>
    </row>
    <row r="12204" spans="11:12" x14ac:dyDescent="0.2">
      <c r="K12204" s="158"/>
      <c r="L12204" s="158"/>
    </row>
    <row r="12205" spans="11:12" x14ac:dyDescent="0.2">
      <c r="K12205" s="158"/>
      <c r="L12205" s="158"/>
    </row>
    <row r="12206" spans="11:12" x14ac:dyDescent="0.2">
      <c r="K12206" s="158"/>
      <c r="L12206" s="158"/>
    </row>
    <row r="12207" spans="11:12" x14ac:dyDescent="0.2">
      <c r="K12207" s="158"/>
      <c r="L12207" s="158"/>
    </row>
    <row r="12208" spans="11:12" x14ac:dyDescent="0.2">
      <c r="K12208" s="158"/>
      <c r="L12208" s="158"/>
    </row>
    <row r="12209" spans="11:12" x14ac:dyDescent="0.2">
      <c r="K12209" s="158"/>
      <c r="L12209" s="158"/>
    </row>
    <row r="12210" spans="11:12" x14ac:dyDescent="0.2">
      <c r="K12210" s="158"/>
      <c r="L12210" s="158"/>
    </row>
    <row r="12211" spans="11:12" x14ac:dyDescent="0.2">
      <c r="K12211" s="158"/>
      <c r="L12211" s="158"/>
    </row>
    <row r="12212" spans="11:12" x14ac:dyDescent="0.2">
      <c r="K12212" s="158"/>
      <c r="L12212" s="158"/>
    </row>
    <row r="12213" spans="11:12" x14ac:dyDescent="0.2">
      <c r="K12213" s="158"/>
      <c r="L12213" s="158"/>
    </row>
    <row r="12214" spans="11:12" x14ac:dyDescent="0.2">
      <c r="K12214" s="158"/>
      <c r="L12214" s="158"/>
    </row>
    <row r="12215" spans="11:12" x14ac:dyDescent="0.2">
      <c r="K12215" s="158"/>
      <c r="L12215" s="158"/>
    </row>
    <row r="12216" spans="11:12" x14ac:dyDescent="0.2">
      <c r="K12216" s="158"/>
      <c r="L12216" s="158"/>
    </row>
    <row r="12217" spans="11:12" x14ac:dyDescent="0.2">
      <c r="K12217" s="158"/>
      <c r="L12217" s="158"/>
    </row>
    <row r="12218" spans="11:12" x14ac:dyDescent="0.2">
      <c r="K12218" s="158"/>
      <c r="L12218" s="158"/>
    </row>
    <row r="12219" spans="11:12" x14ac:dyDescent="0.2">
      <c r="K12219" s="158"/>
      <c r="L12219" s="158"/>
    </row>
    <row r="12220" spans="11:12" x14ac:dyDescent="0.2">
      <c r="K12220" s="158"/>
      <c r="L12220" s="158"/>
    </row>
    <row r="12221" spans="11:12" x14ac:dyDescent="0.2">
      <c r="K12221" s="158"/>
      <c r="L12221" s="158"/>
    </row>
    <row r="12222" spans="11:12" x14ac:dyDescent="0.2">
      <c r="K12222" s="158"/>
      <c r="L12222" s="158"/>
    </row>
    <row r="12223" spans="11:12" x14ac:dyDescent="0.2">
      <c r="K12223" s="158"/>
      <c r="L12223" s="158"/>
    </row>
    <row r="12224" spans="11:12" x14ac:dyDescent="0.2">
      <c r="K12224" s="158"/>
      <c r="L12224" s="158"/>
    </row>
    <row r="12225" spans="11:12" x14ac:dyDescent="0.2">
      <c r="K12225" s="158"/>
      <c r="L12225" s="158"/>
    </row>
    <row r="12226" spans="11:12" x14ac:dyDescent="0.2">
      <c r="K12226" s="158"/>
      <c r="L12226" s="158"/>
    </row>
    <row r="12227" spans="11:12" x14ac:dyDescent="0.2">
      <c r="K12227" s="158"/>
      <c r="L12227" s="158"/>
    </row>
    <row r="12228" spans="11:12" x14ac:dyDescent="0.2">
      <c r="K12228" s="158"/>
      <c r="L12228" s="158"/>
    </row>
    <row r="12229" spans="11:12" x14ac:dyDescent="0.2">
      <c r="K12229" s="158"/>
      <c r="L12229" s="158"/>
    </row>
    <row r="12230" spans="11:12" x14ac:dyDescent="0.2">
      <c r="K12230" s="158"/>
      <c r="L12230" s="158"/>
    </row>
    <row r="12231" spans="11:12" x14ac:dyDescent="0.2">
      <c r="K12231" s="158"/>
      <c r="L12231" s="158"/>
    </row>
    <row r="12232" spans="11:12" x14ac:dyDescent="0.2">
      <c r="K12232" s="158"/>
      <c r="L12232" s="158"/>
    </row>
    <row r="12233" spans="11:12" x14ac:dyDescent="0.2">
      <c r="K12233" s="158"/>
      <c r="L12233" s="158"/>
    </row>
    <row r="12234" spans="11:12" x14ac:dyDescent="0.2">
      <c r="K12234" s="158"/>
      <c r="L12234" s="158"/>
    </row>
    <row r="12235" spans="11:12" x14ac:dyDescent="0.2">
      <c r="K12235" s="158"/>
      <c r="L12235" s="158"/>
    </row>
    <row r="12236" spans="11:12" x14ac:dyDescent="0.2">
      <c r="K12236" s="158"/>
      <c r="L12236" s="158"/>
    </row>
    <row r="12237" spans="11:12" x14ac:dyDescent="0.2">
      <c r="K12237" s="158"/>
      <c r="L12237" s="158"/>
    </row>
    <row r="12238" spans="11:12" x14ac:dyDescent="0.2">
      <c r="K12238" s="158"/>
      <c r="L12238" s="158"/>
    </row>
    <row r="12239" spans="11:12" x14ac:dyDescent="0.2">
      <c r="K12239" s="158"/>
      <c r="L12239" s="158"/>
    </row>
    <row r="12240" spans="11:12" x14ac:dyDescent="0.2">
      <c r="K12240" s="158"/>
      <c r="L12240" s="158"/>
    </row>
    <row r="12241" spans="11:12" x14ac:dyDescent="0.2">
      <c r="K12241" s="158"/>
      <c r="L12241" s="158"/>
    </row>
    <row r="12242" spans="11:12" x14ac:dyDescent="0.2">
      <c r="K12242" s="158"/>
      <c r="L12242" s="158"/>
    </row>
    <row r="12243" spans="11:12" x14ac:dyDescent="0.2">
      <c r="K12243" s="158"/>
      <c r="L12243" s="158"/>
    </row>
    <row r="12244" spans="11:12" x14ac:dyDescent="0.2">
      <c r="K12244" s="158"/>
      <c r="L12244" s="158"/>
    </row>
    <row r="12245" spans="11:12" x14ac:dyDescent="0.2">
      <c r="K12245" s="158"/>
      <c r="L12245" s="158"/>
    </row>
    <row r="12246" spans="11:12" x14ac:dyDescent="0.2">
      <c r="K12246" s="158"/>
      <c r="L12246" s="158"/>
    </row>
    <row r="12247" spans="11:12" x14ac:dyDescent="0.2">
      <c r="K12247" s="158"/>
      <c r="L12247" s="158"/>
    </row>
    <row r="12248" spans="11:12" x14ac:dyDescent="0.2">
      <c r="K12248" s="158"/>
      <c r="L12248" s="158"/>
    </row>
    <row r="12249" spans="11:12" x14ac:dyDescent="0.2">
      <c r="K12249" s="158"/>
      <c r="L12249" s="158"/>
    </row>
    <row r="12250" spans="11:12" x14ac:dyDescent="0.2">
      <c r="K12250" s="158"/>
      <c r="L12250" s="158"/>
    </row>
    <row r="12251" spans="11:12" x14ac:dyDescent="0.2">
      <c r="K12251" s="158"/>
      <c r="L12251" s="158"/>
    </row>
    <row r="12252" spans="11:12" x14ac:dyDescent="0.2">
      <c r="K12252" s="158"/>
      <c r="L12252" s="158"/>
    </row>
    <row r="12253" spans="11:12" x14ac:dyDescent="0.2">
      <c r="K12253" s="158"/>
      <c r="L12253" s="158"/>
    </row>
    <row r="12254" spans="11:12" x14ac:dyDescent="0.2">
      <c r="K12254" s="158"/>
      <c r="L12254" s="158"/>
    </row>
    <row r="12255" spans="11:12" x14ac:dyDescent="0.2">
      <c r="K12255" s="158"/>
      <c r="L12255" s="158"/>
    </row>
    <row r="12256" spans="11:12" x14ac:dyDescent="0.2">
      <c r="K12256" s="158"/>
      <c r="L12256" s="158"/>
    </row>
    <row r="12257" spans="11:12" x14ac:dyDescent="0.2">
      <c r="K12257" s="158"/>
      <c r="L12257" s="158"/>
    </row>
    <row r="12258" spans="11:12" x14ac:dyDescent="0.2">
      <c r="K12258" s="158"/>
      <c r="L12258" s="158"/>
    </row>
    <row r="12259" spans="11:12" x14ac:dyDescent="0.2">
      <c r="K12259" s="158"/>
      <c r="L12259" s="158"/>
    </row>
    <row r="12260" spans="11:12" x14ac:dyDescent="0.2">
      <c r="K12260" s="158"/>
      <c r="L12260" s="158"/>
    </row>
    <row r="12261" spans="11:12" x14ac:dyDescent="0.2">
      <c r="K12261" s="158"/>
      <c r="L12261" s="158"/>
    </row>
    <row r="12262" spans="11:12" x14ac:dyDescent="0.2">
      <c r="K12262" s="158"/>
      <c r="L12262" s="158"/>
    </row>
    <row r="12263" spans="11:12" x14ac:dyDescent="0.2">
      <c r="K12263" s="158"/>
      <c r="L12263" s="158"/>
    </row>
    <row r="12264" spans="11:12" x14ac:dyDescent="0.2">
      <c r="K12264" s="158"/>
      <c r="L12264" s="158"/>
    </row>
    <row r="12265" spans="11:12" x14ac:dyDescent="0.2">
      <c r="K12265" s="158"/>
      <c r="L12265" s="158"/>
    </row>
    <row r="12266" spans="11:12" x14ac:dyDescent="0.2">
      <c r="K12266" s="158"/>
      <c r="L12266" s="158"/>
    </row>
    <row r="12267" spans="11:12" x14ac:dyDescent="0.2">
      <c r="K12267" s="158"/>
      <c r="L12267" s="158"/>
    </row>
    <row r="12268" spans="11:12" x14ac:dyDescent="0.2">
      <c r="K12268" s="158"/>
      <c r="L12268" s="158"/>
    </row>
    <row r="12269" spans="11:12" x14ac:dyDescent="0.2">
      <c r="K12269" s="158"/>
      <c r="L12269" s="158"/>
    </row>
    <row r="12270" spans="11:12" x14ac:dyDescent="0.2">
      <c r="K12270" s="158"/>
      <c r="L12270" s="158"/>
    </row>
    <row r="12271" spans="11:12" x14ac:dyDescent="0.2">
      <c r="K12271" s="158"/>
      <c r="L12271" s="158"/>
    </row>
    <row r="12272" spans="11:12" x14ac:dyDescent="0.2">
      <c r="K12272" s="158"/>
      <c r="L12272" s="158"/>
    </row>
    <row r="12273" spans="11:12" x14ac:dyDescent="0.2">
      <c r="K12273" s="158"/>
      <c r="L12273" s="158"/>
    </row>
    <row r="12274" spans="11:12" x14ac:dyDescent="0.2">
      <c r="K12274" s="158"/>
      <c r="L12274" s="158"/>
    </row>
    <row r="12275" spans="11:12" x14ac:dyDescent="0.2">
      <c r="K12275" s="158"/>
      <c r="L12275" s="158"/>
    </row>
    <row r="12276" spans="11:12" x14ac:dyDescent="0.2">
      <c r="K12276" s="158"/>
      <c r="L12276" s="158"/>
    </row>
    <row r="12277" spans="11:12" x14ac:dyDescent="0.2">
      <c r="K12277" s="158"/>
      <c r="L12277" s="158"/>
    </row>
    <row r="12278" spans="11:12" x14ac:dyDescent="0.2">
      <c r="K12278" s="158"/>
      <c r="L12278" s="158"/>
    </row>
    <row r="12279" spans="11:12" x14ac:dyDescent="0.2">
      <c r="K12279" s="158"/>
      <c r="L12279" s="158"/>
    </row>
    <row r="12280" spans="11:12" x14ac:dyDescent="0.2">
      <c r="K12280" s="158"/>
      <c r="L12280" s="158"/>
    </row>
    <row r="12281" spans="11:12" x14ac:dyDescent="0.2">
      <c r="K12281" s="158"/>
      <c r="L12281" s="158"/>
    </row>
    <row r="12282" spans="11:12" x14ac:dyDescent="0.2">
      <c r="K12282" s="158"/>
      <c r="L12282" s="158"/>
    </row>
    <row r="12283" spans="11:12" x14ac:dyDescent="0.2">
      <c r="K12283" s="158"/>
      <c r="L12283" s="158"/>
    </row>
    <row r="12284" spans="11:12" x14ac:dyDescent="0.2">
      <c r="K12284" s="158"/>
      <c r="L12284" s="158"/>
    </row>
    <row r="12285" spans="11:12" x14ac:dyDescent="0.2">
      <c r="K12285" s="158"/>
      <c r="L12285" s="158"/>
    </row>
    <row r="12286" spans="11:12" x14ac:dyDescent="0.2">
      <c r="K12286" s="158"/>
      <c r="L12286" s="158"/>
    </row>
    <row r="12287" spans="11:12" x14ac:dyDescent="0.2">
      <c r="K12287" s="158"/>
      <c r="L12287" s="158"/>
    </row>
    <row r="12288" spans="11:12" x14ac:dyDescent="0.2">
      <c r="K12288" s="158"/>
      <c r="L12288" s="158"/>
    </row>
    <row r="12289" spans="11:12" x14ac:dyDescent="0.2">
      <c r="K12289" s="158"/>
      <c r="L12289" s="158"/>
    </row>
    <row r="12290" spans="11:12" x14ac:dyDescent="0.2">
      <c r="K12290" s="158"/>
      <c r="L12290" s="158"/>
    </row>
    <row r="12291" spans="11:12" x14ac:dyDescent="0.2">
      <c r="K12291" s="158"/>
      <c r="L12291" s="158"/>
    </row>
    <row r="12292" spans="11:12" x14ac:dyDescent="0.2">
      <c r="K12292" s="158"/>
      <c r="L12292" s="158"/>
    </row>
    <row r="12293" spans="11:12" x14ac:dyDescent="0.2">
      <c r="K12293" s="158"/>
      <c r="L12293" s="158"/>
    </row>
    <row r="12294" spans="11:12" x14ac:dyDescent="0.2">
      <c r="K12294" s="158"/>
      <c r="L12294" s="158"/>
    </row>
    <row r="12295" spans="11:12" x14ac:dyDescent="0.2">
      <c r="K12295" s="158"/>
      <c r="L12295" s="158"/>
    </row>
    <row r="12296" spans="11:12" x14ac:dyDescent="0.2">
      <c r="K12296" s="158"/>
      <c r="L12296" s="158"/>
    </row>
    <row r="12297" spans="11:12" x14ac:dyDescent="0.2">
      <c r="K12297" s="158"/>
      <c r="L12297" s="158"/>
    </row>
    <row r="12298" spans="11:12" x14ac:dyDescent="0.2">
      <c r="K12298" s="158"/>
      <c r="L12298" s="158"/>
    </row>
    <row r="12299" spans="11:12" x14ac:dyDescent="0.2">
      <c r="K12299" s="158"/>
      <c r="L12299" s="158"/>
    </row>
    <row r="12300" spans="11:12" x14ac:dyDescent="0.2">
      <c r="K12300" s="158"/>
      <c r="L12300" s="158"/>
    </row>
    <row r="12301" spans="11:12" x14ac:dyDescent="0.2">
      <c r="K12301" s="158"/>
      <c r="L12301" s="158"/>
    </row>
    <row r="12302" spans="11:12" x14ac:dyDescent="0.2">
      <c r="K12302" s="158"/>
      <c r="L12302" s="158"/>
    </row>
    <row r="12303" spans="11:12" x14ac:dyDescent="0.2">
      <c r="K12303" s="158"/>
      <c r="L12303" s="158"/>
    </row>
    <row r="12304" spans="11:12" x14ac:dyDescent="0.2">
      <c r="K12304" s="158"/>
      <c r="L12304" s="158"/>
    </row>
    <row r="12305" spans="11:12" x14ac:dyDescent="0.2">
      <c r="K12305" s="158"/>
      <c r="L12305" s="158"/>
    </row>
    <row r="12306" spans="11:12" x14ac:dyDescent="0.2">
      <c r="K12306" s="158"/>
      <c r="L12306" s="158"/>
    </row>
    <row r="12307" spans="11:12" x14ac:dyDescent="0.2">
      <c r="K12307" s="158"/>
      <c r="L12307" s="158"/>
    </row>
    <row r="12308" spans="11:12" x14ac:dyDescent="0.2">
      <c r="K12308" s="158"/>
      <c r="L12308" s="158"/>
    </row>
    <row r="12309" spans="11:12" x14ac:dyDescent="0.2">
      <c r="K12309" s="158"/>
      <c r="L12309" s="158"/>
    </row>
    <row r="12310" spans="11:12" x14ac:dyDescent="0.2">
      <c r="K12310" s="158"/>
      <c r="L12310" s="158"/>
    </row>
    <row r="12311" spans="11:12" x14ac:dyDescent="0.2">
      <c r="K12311" s="158"/>
      <c r="L12311" s="158"/>
    </row>
    <row r="12312" spans="11:12" x14ac:dyDescent="0.2">
      <c r="K12312" s="158"/>
      <c r="L12312" s="158"/>
    </row>
    <row r="12313" spans="11:12" x14ac:dyDescent="0.2">
      <c r="K12313" s="158"/>
      <c r="L12313" s="158"/>
    </row>
    <row r="12314" spans="11:12" x14ac:dyDescent="0.2">
      <c r="K12314" s="158"/>
      <c r="L12314" s="158"/>
    </row>
    <row r="12315" spans="11:12" x14ac:dyDescent="0.2">
      <c r="K12315" s="158"/>
      <c r="L12315" s="158"/>
    </row>
    <row r="12316" spans="11:12" x14ac:dyDescent="0.2">
      <c r="K12316" s="158"/>
      <c r="L12316" s="158"/>
    </row>
    <row r="12317" spans="11:12" x14ac:dyDescent="0.2">
      <c r="K12317" s="158"/>
      <c r="L12317" s="158"/>
    </row>
    <row r="12318" spans="11:12" x14ac:dyDescent="0.2">
      <c r="K12318" s="158"/>
      <c r="L12318" s="158"/>
    </row>
    <row r="12319" spans="11:12" x14ac:dyDescent="0.2">
      <c r="K12319" s="158"/>
      <c r="L12319" s="158"/>
    </row>
    <row r="12320" spans="11:12" x14ac:dyDescent="0.2">
      <c r="K12320" s="158"/>
      <c r="L12320" s="158"/>
    </row>
    <row r="12321" spans="11:12" x14ac:dyDescent="0.2">
      <c r="K12321" s="158"/>
      <c r="L12321" s="158"/>
    </row>
    <row r="12322" spans="11:12" x14ac:dyDescent="0.2">
      <c r="K12322" s="158"/>
      <c r="L12322" s="158"/>
    </row>
    <row r="12323" spans="11:12" x14ac:dyDescent="0.2">
      <c r="K12323" s="158"/>
      <c r="L12323" s="158"/>
    </row>
    <row r="12324" spans="11:12" x14ac:dyDescent="0.2">
      <c r="K12324" s="158"/>
      <c r="L12324" s="158"/>
    </row>
    <row r="12325" spans="11:12" x14ac:dyDescent="0.2">
      <c r="K12325" s="158"/>
      <c r="L12325" s="158"/>
    </row>
    <row r="12326" spans="11:12" x14ac:dyDescent="0.2">
      <c r="K12326" s="158"/>
      <c r="L12326" s="158"/>
    </row>
    <row r="12327" spans="11:12" x14ac:dyDescent="0.2">
      <c r="K12327" s="158"/>
      <c r="L12327" s="158"/>
    </row>
    <row r="12328" spans="11:12" x14ac:dyDescent="0.2">
      <c r="K12328" s="158"/>
      <c r="L12328" s="158"/>
    </row>
    <row r="12329" spans="11:12" x14ac:dyDescent="0.2">
      <c r="K12329" s="158"/>
      <c r="L12329" s="158"/>
    </row>
    <row r="12330" spans="11:12" x14ac:dyDescent="0.2">
      <c r="K12330" s="158"/>
      <c r="L12330" s="158"/>
    </row>
    <row r="12331" spans="11:12" x14ac:dyDescent="0.2">
      <c r="K12331" s="158"/>
      <c r="L12331" s="158"/>
    </row>
    <row r="12332" spans="11:12" x14ac:dyDescent="0.2">
      <c r="K12332" s="158"/>
      <c r="L12332" s="158"/>
    </row>
    <row r="12333" spans="11:12" x14ac:dyDescent="0.2">
      <c r="K12333" s="158"/>
      <c r="L12333" s="158"/>
    </row>
    <row r="12334" spans="11:12" x14ac:dyDescent="0.2">
      <c r="K12334" s="158"/>
      <c r="L12334" s="158"/>
    </row>
    <row r="12335" spans="11:12" x14ac:dyDescent="0.2">
      <c r="K12335" s="158"/>
      <c r="L12335" s="158"/>
    </row>
    <row r="12336" spans="11:12" x14ac:dyDescent="0.2">
      <c r="K12336" s="158"/>
      <c r="L12336" s="158"/>
    </row>
    <row r="12337" spans="11:12" x14ac:dyDescent="0.2">
      <c r="K12337" s="158"/>
      <c r="L12337" s="158"/>
    </row>
    <row r="12338" spans="11:12" x14ac:dyDescent="0.2">
      <c r="K12338" s="158"/>
      <c r="L12338" s="158"/>
    </row>
    <row r="12339" spans="11:12" x14ac:dyDescent="0.2">
      <c r="K12339" s="158"/>
      <c r="L12339" s="158"/>
    </row>
    <row r="12340" spans="11:12" x14ac:dyDescent="0.2">
      <c r="K12340" s="158"/>
      <c r="L12340" s="158"/>
    </row>
    <row r="12341" spans="11:12" x14ac:dyDescent="0.2">
      <c r="K12341" s="158"/>
      <c r="L12341" s="158"/>
    </row>
    <row r="12342" spans="11:12" x14ac:dyDescent="0.2">
      <c r="K12342" s="158"/>
      <c r="L12342" s="158"/>
    </row>
    <row r="12343" spans="11:12" x14ac:dyDescent="0.2">
      <c r="K12343" s="158"/>
      <c r="L12343" s="158"/>
    </row>
    <row r="12344" spans="11:12" x14ac:dyDescent="0.2">
      <c r="K12344" s="158"/>
      <c r="L12344" s="158"/>
    </row>
    <row r="12345" spans="11:12" x14ac:dyDescent="0.2">
      <c r="K12345" s="158"/>
      <c r="L12345" s="158"/>
    </row>
    <row r="12346" spans="11:12" x14ac:dyDescent="0.2">
      <c r="K12346" s="158"/>
      <c r="L12346" s="158"/>
    </row>
    <row r="12347" spans="11:12" x14ac:dyDescent="0.2">
      <c r="K12347" s="158"/>
      <c r="L12347" s="158"/>
    </row>
    <row r="12348" spans="11:12" x14ac:dyDescent="0.2">
      <c r="K12348" s="158"/>
      <c r="L12348" s="158"/>
    </row>
    <row r="12349" spans="11:12" x14ac:dyDescent="0.2">
      <c r="K12349" s="158"/>
      <c r="L12349" s="158"/>
    </row>
    <row r="12350" spans="11:12" x14ac:dyDescent="0.2">
      <c r="K12350" s="158"/>
      <c r="L12350" s="158"/>
    </row>
    <row r="12351" spans="11:12" x14ac:dyDescent="0.2">
      <c r="K12351" s="158"/>
      <c r="L12351" s="158"/>
    </row>
    <row r="12352" spans="11:12" x14ac:dyDescent="0.2">
      <c r="K12352" s="158"/>
      <c r="L12352" s="158"/>
    </row>
    <row r="12353" spans="11:12" x14ac:dyDescent="0.2">
      <c r="K12353" s="158"/>
      <c r="L12353" s="158"/>
    </row>
    <row r="12354" spans="11:12" x14ac:dyDescent="0.2">
      <c r="K12354" s="158"/>
      <c r="L12354" s="158"/>
    </row>
    <row r="12355" spans="11:12" x14ac:dyDescent="0.2">
      <c r="K12355" s="158"/>
      <c r="L12355" s="158"/>
    </row>
    <row r="12356" spans="11:12" x14ac:dyDescent="0.2">
      <c r="K12356" s="158"/>
      <c r="L12356" s="158"/>
    </row>
    <row r="12357" spans="11:12" x14ac:dyDescent="0.2">
      <c r="K12357" s="158"/>
      <c r="L12357" s="158"/>
    </row>
    <row r="12358" spans="11:12" x14ac:dyDescent="0.2">
      <c r="K12358" s="158"/>
      <c r="L12358" s="158"/>
    </row>
    <row r="12359" spans="11:12" x14ac:dyDescent="0.2">
      <c r="K12359" s="158"/>
      <c r="L12359" s="158"/>
    </row>
    <row r="12360" spans="11:12" x14ac:dyDescent="0.2">
      <c r="K12360" s="158"/>
      <c r="L12360" s="158"/>
    </row>
    <row r="12361" spans="11:12" x14ac:dyDescent="0.2">
      <c r="K12361" s="158"/>
      <c r="L12361" s="158"/>
    </row>
    <row r="12362" spans="11:12" x14ac:dyDescent="0.2">
      <c r="K12362" s="158"/>
      <c r="L12362" s="158"/>
    </row>
    <row r="12363" spans="11:12" x14ac:dyDescent="0.2">
      <c r="K12363" s="158"/>
      <c r="L12363" s="158"/>
    </row>
    <row r="12364" spans="11:12" x14ac:dyDescent="0.2">
      <c r="K12364" s="158"/>
      <c r="L12364" s="158"/>
    </row>
    <row r="12365" spans="11:12" x14ac:dyDescent="0.2">
      <c r="K12365" s="158"/>
      <c r="L12365" s="158"/>
    </row>
    <row r="12366" spans="11:12" x14ac:dyDescent="0.2">
      <c r="K12366" s="158"/>
      <c r="L12366" s="158"/>
    </row>
    <row r="12367" spans="11:12" x14ac:dyDescent="0.2">
      <c r="K12367" s="158"/>
      <c r="L12367" s="158"/>
    </row>
    <row r="12368" spans="11:12" x14ac:dyDescent="0.2">
      <c r="K12368" s="158"/>
      <c r="L12368" s="158"/>
    </row>
    <row r="12369" spans="11:12" x14ac:dyDescent="0.2">
      <c r="K12369" s="158"/>
      <c r="L12369" s="158"/>
    </row>
    <row r="12370" spans="11:12" x14ac:dyDescent="0.2">
      <c r="K12370" s="158"/>
      <c r="L12370" s="158"/>
    </row>
    <row r="12371" spans="11:12" x14ac:dyDescent="0.2">
      <c r="K12371" s="158"/>
      <c r="L12371" s="158"/>
    </row>
    <row r="12372" spans="11:12" x14ac:dyDescent="0.2">
      <c r="K12372" s="158"/>
      <c r="L12372" s="158"/>
    </row>
    <row r="12373" spans="11:12" x14ac:dyDescent="0.2">
      <c r="K12373" s="158"/>
      <c r="L12373" s="158"/>
    </row>
    <row r="12374" spans="11:12" x14ac:dyDescent="0.2">
      <c r="K12374" s="158"/>
      <c r="L12374" s="158"/>
    </row>
    <row r="12375" spans="11:12" x14ac:dyDescent="0.2">
      <c r="K12375" s="158"/>
      <c r="L12375" s="158"/>
    </row>
    <row r="12376" spans="11:12" x14ac:dyDescent="0.2">
      <c r="K12376" s="158"/>
      <c r="L12376" s="158"/>
    </row>
    <row r="12377" spans="11:12" x14ac:dyDescent="0.2">
      <c r="K12377" s="158"/>
      <c r="L12377" s="158"/>
    </row>
    <row r="12378" spans="11:12" x14ac:dyDescent="0.2">
      <c r="K12378" s="158"/>
      <c r="L12378" s="158"/>
    </row>
    <row r="12379" spans="11:12" x14ac:dyDescent="0.2">
      <c r="K12379" s="158"/>
      <c r="L12379" s="158"/>
    </row>
    <row r="12380" spans="11:12" x14ac:dyDescent="0.2">
      <c r="K12380" s="158"/>
      <c r="L12380" s="158"/>
    </row>
    <row r="12381" spans="11:12" x14ac:dyDescent="0.2">
      <c r="K12381" s="158"/>
      <c r="L12381" s="158"/>
    </row>
    <row r="12382" spans="11:12" x14ac:dyDescent="0.2">
      <c r="K12382" s="158"/>
      <c r="L12382" s="158"/>
    </row>
    <row r="12383" spans="11:12" x14ac:dyDescent="0.2">
      <c r="K12383" s="158"/>
      <c r="L12383" s="158"/>
    </row>
    <row r="12384" spans="11:12" x14ac:dyDescent="0.2">
      <c r="K12384" s="158"/>
      <c r="L12384" s="158"/>
    </row>
    <row r="12385" spans="11:12" x14ac:dyDescent="0.2">
      <c r="K12385" s="158"/>
      <c r="L12385" s="158"/>
    </row>
    <row r="12386" spans="11:12" x14ac:dyDescent="0.2">
      <c r="K12386" s="158"/>
      <c r="L12386" s="158"/>
    </row>
    <row r="12387" spans="11:12" x14ac:dyDescent="0.2">
      <c r="K12387" s="158"/>
      <c r="L12387" s="158"/>
    </row>
    <row r="12388" spans="11:12" x14ac:dyDescent="0.2">
      <c r="K12388" s="158"/>
      <c r="L12388" s="158"/>
    </row>
    <row r="12389" spans="11:12" x14ac:dyDescent="0.2">
      <c r="K12389" s="158"/>
      <c r="L12389" s="158"/>
    </row>
    <row r="12390" spans="11:12" x14ac:dyDescent="0.2">
      <c r="K12390" s="158"/>
      <c r="L12390" s="158"/>
    </row>
    <row r="12391" spans="11:12" x14ac:dyDescent="0.2">
      <c r="K12391" s="158"/>
      <c r="L12391" s="158"/>
    </row>
    <row r="12392" spans="11:12" x14ac:dyDescent="0.2">
      <c r="K12392" s="158"/>
      <c r="L12392" s="158"/>
    </row>
    <row r="12393" spans="11:12" x14ac:dyDescent="0.2">
      <c r="K12393" s="158"/>
      <c r="L12393" s="158"/>
    </row>
    <row r="12394" spans="11:12" x14ac:dyDescent="0.2">
      <c r="K12394" s="158"/>
      <c r="L12394" s="158"/>
    </row>
    <row r="12395" spans="11:12" x14ac:dyDescent="0.2">
      <c r="K12395" s="158"/>
      <c r="L12395" s="158"/>
    </row>
    <row r="12396" spans="11:12" x14ac:dyDescent="0.2">
      <c r="K12396" s="158"/>
      <c r="L12396" s="158"/>
    </row>
    <row r="12397" spans="11:12" x14ac:dyDescent="0.2">
      <c r="K12397" s="158"/>
      <c r="L12397" s="158"/>
    </row>
    <row r="12398" spans="11:12" x14ac:dyDescent="0.2">
      <c r="K12398" s="158"/>
      <c r="L12398" s="158"/>
    </row>
    <row r="12399" spans="11:12" x14ac:dyDescent="0.2">
      <c r="K12399" s="158"/>
      <c r="L12399" s="158"/>
    </row>
    <row r="12400" spans="11:12" x14ac:dyDescent="0.2">
      <c r="K12400" s="158"/>
      <c r="L12400" s="158"/>
    </row>
    <row r="12401" spans="11:12" x14ac:dyDescent="0.2">
      <c r="K12401" s="158"/>
      <c r="L12401" s="158"/>
    </row>
    <row r="12402" spans="11:12" x14ac:dyDescent="0.2">
      <c r="K12402" s="158"/>
      <c r="L12402" s="158"/>
    </row>
    <row r="12403" spans="11:12" x14ac:dyDescent="0.2">
      <c r="K12403" s="158"/>
      <c r="L12403" s="158"/>
    </row>
    <row r="12404" spans="11:12" x14ac:dyDescent="0.2">
      <c r="K12404" s="158"/>
      <c r="L12404" s="158"/>
    </row>
    <row r="12405" spans="11:12" x14ac:dyDescent="0.2">
      <c r="K12405" s="158"/>
      <c r="L12405" s="158"/>
    </row>
    <row r="12406" spans="11:12" x14ac:dyDescent="0.2">
      <c r="K12406" s="158"/>
      <c r="L12406" s="158"/>
    </row>
    <row r="12407" spans="11:12" x14ac:dyDescent="0.2">
      <c r="K12407" s="158"/>
      <c r="L12407" s="158"/>
    </row>
    <row r="12408" spans="11:12" x14ac:dyDescent="0.2">
      <c r="K12408" s="158"/>
      <c r="L12408" s="158"/>
    </row>
    <row r="12409" spans="11:12" x14ac:dyDescent="0.2">
      <c r="K12409" s="158"/>
      <c r="L12409" s="158"/>
    </row>
    <row r="12410" spans="11:12" x14ac:dyDescent="0.2">
      <c r="K12410" s="158"/>
      <c r="L12410" s="158"/>
    </row>
    <row r="12411" spans="11:12" x14ac:dyDescent="0.2">
      <c r="K12411" s="158"/>
      <c r="L12411" s="158"/>
    </row>
    <row r="12412" spans="11:12" x14ac:dyDescent="0.2">
      <c r="K12412" s="158"/>
      <c r="L12412" s="158"/>
    </row>
    <row r="12413" spans="11:12" x14ac:dyDescent="0.2">
      <c r="K12413" s="158"/>
      <c r="L12413" s="158"/>
    </row>
    <row r="12414" spans="11:12" x14ac:dyDescent="0.2">
      <c r="K12414" s="158"/>
      <c r="L12414" s="158"/>
    </row>
    <row r="12415" spans="11:12" x14ac:dyDescent="0.2">
      <c r="K12415" s="158"/>
      <c r="L12415" s="158"/>
    </row>
    <row r="12416" spans="11:12" x14ac:dyDescent="0.2">
      <c r="K12416" s="158"/>
      <c r="L12416" s="158"/>
    </row>
    <row r="12417" spans="11:12" x14ac:dyDescent="0.2">
      <c r="K12417" s="158"/>
      <c r="L12417" s="158"/>
    </row>
    <row r="12418" spans="11:12" x14ac:dyDescent="0.2">
      <c r="K12418" s="158"/>
      <c r="L12418" s="158"/>
    </row>
    <row r="12419" spans="11:12" x14ac:dyDescent="0.2">
      <c r="K12419" s="158"/>
      <c r="L12419" s="158"/>
    </row>
    <row r="12420" spans="11:12" x14ac:dyDescent="0.2">
      <c r="K12420" s="158"/>
      <c r="L12420" s="158"/>
    </row>
    <row r="12421" spans="11:12" x14ac:dyDescent="0.2">
      <c r="K12421" s="158"/>
      <c r="L12421" s="158"/>
    </row>
    <row r="12422" spans="11:12" x14ac:dyDescent="0.2">
      <c r="K12422" s="158"/>
      <c r="L12422" s="158"/>
    </row>
    <row r="12423" spans="11:12" x14ac:dyDescent="0.2">
      <c r="K12423" s="158"/>
      <c r="L12423" s="158"/>
    </row>
    <row r="12424" spans="11:12" x14ac:dyDescent="0.2">
      <c r="K12424" s="158"/>
      <c r="L12424" s="158"/>
    </row>
    <row r="12425" spans="11:12" x14ac:dyDescent="0.2">
      <c r="K12425" s="158"/>
      <c r="L12425" s="158"/>
    </row>
    <row r="12426" spans="11:12" x14ac:dyDescent="0.2">
      <c r="K12426" s="158"/>
      <c r="L12426" s="158"/>
    </row>
    <row r="12427" spans="11:12" x14ac:dyDescent="0.2">
      <c r="K12427" s="158"/>
      <c r="L12427" s="158"/>
    </row>
    <row r="12428" spans="11:12" x14ac:dyDescent="0.2">
      <c r="K12428" s="158"/>
      <c r="L12428" s="158"/>
    </row>
    <row r="12429" spans="11:12" x14ac:dyDescent="0.2">
      <c r="K12429" s="158"/>
      <c r="L12429" s="158"/>
    </row>
    <row r="12430" spans="11:12" x14ac:dyDescent="0.2">
      <c r="K12430" s="158"/>
      <c r="L12430" s="158"/>
    </row>
    <row r="12431" spans="11:12" x14ac:dyDescent="0.2">
      <c r="K12431" s="158"/>
      <c r="L12431" s="158"/>
    </row>
    <row r="12432" spans="11:12" x14ac:dyDescent="0.2">
      <c r="K12432" s="158"/>
      <c r="L12432" s="158"/>
    </row>
    <row r="12433" spans="11:12" x14ac:dyDescent="0.2">
      <c r="K12433" s="158"/>
      <c r="L12433" s="158"/>
    </row>
    <row r="12434" spans="11:12" x14ac:dyDescent="0.2">
      <c r="K12434" s="158"/>
      <c r="L12434" s="158"/>
    </row>
    <row r="12435" spans="11:12" x14ac:dyDescent="0.2">
      <c r="K12435" s="158"/>
      <c r="L12435" s="158"/>
    </row>
    <row r="12436" spans="11:12" x14ac:dyDescent="0.2">
      <c r="K12436" s="158"/>
      <c r="L12436" s="158"/>
    </row>
    <row r="12437" spans="11:12" x14ac:dyDescent="0.2">
      <c r="K12437" s="158"/>
      <c r="L12437" s="158"/>
    </row>
    <row r="12438" spans="11:12" x14ac:dyDescent="0.2">
      <c r="K12438" s="158"/>
      <c r="L12438" s="158"/>
    </row>
    <row r="12439" spans="11:12" x14ac:dyDescent="0.2">
      <c r="K12439" s="158"/>
      <c r="L12439" s="158"/>
    </row>
    <row r="12440" spans="11:12" x14ac:dyDescent="0.2">
      <c r="K12440" s="158"/>
      <c r="L12440" s="158"/>
    </row>
    <row r="12441" spans="11:12" x14ac:dyDescent="0.2">
      <c r="K12441" s="158"/>
      <c r="L12441" s="158"/>
    </row>
    <row r="12442" spans="11:12" x14ac:dyDescent="0.2">
      <c r="K12442" s="158"/>
      <c r="L12442" s="158"/>
    </row>
    <row r="12443" spans="11:12" x14ac:dyDescent="0.2">
      <c r="K12443" s="158"/>
      <c r="L12443" s="158"/>
    </row>
    <row r="12444" spans="11:12" x14ac:dyDescent="0.2">
      <c r="K12444" s="158"/>
      <c r="L12444" s="158"/>
    </row>
    <row r="12445" spans="11:12" x14ac:dyDescent="0.2">
      <c r="K12445" s="158"/>
      <c r="L12445" s="158"/>
    </row>
    <row r="12446" spans="11:12" x14ac:dyDescent="0.2">
      <c r="K12446" s="158"/>
      <c r="L12446" s="158"/>
    </row>
    <row r="12447" spans="11:12" x14ac:dyDescent="0.2">
      <c r="K12447" s="158"/>
      <c r="L12447" s="158"/>
    </row>
    <row r="12448" spans="11:12" x14ac:dyDescent="0.2">
      <c r="K12448" s="158"/>
      <c r="L12448" s="158"/>
    </row>
    <row r="12449" spans="11:12" x14ac:dyDescent="0.2">
      <c r="K12449" s="158"/>
      <c r="L12449" s="158"/>
    </row>
    <row r="12450" spans="11:12" x14ac:dyDescent="0.2">
      <c r="K12450" s="158"/>
      <c r="L12450" s="158"/>
    </row>
    <row r="12451" spans="11:12" x14ac:dyDescent="0.2">
      <c r="K12451" s="158"/>
      <c r="L12451" s="158"/>
    </row>
    <row r="12452" spans="11:12" x14ac:dyDescent="0.2">
      <c r="K12452" s="158"/>
      <c r="L12452" s="158"/>
    </row>
    <row r="12453" spans="11:12" x14ac:dyDescent="0.2">
      <c r="K12453" s="158"/>
      <c r="L12453" s="158"/>
    </row>
    <row r="12454" spans="11:12" x14ac:dyDescent="0.2">
      <c r="K12454" s="158"/>
      <c r="L12454" s="158"/>
    </row>
    <row r="12455" spans="11:12" x14ac:dyDescent="0.2">
      <c r="K12455" s="158"/>
      <c r="L12455" s="158"/>
    </row>
    <row r="12456" spans="11:12" x14ac:dyDescent="0.2">
      <c r="K12456" s="158"/>
      <c r="L12456" s="158"/>
    </row>
    <row r="12457" spans="11:12" x14ac:dyDescent="0.2">
      <c r="K12457" s="158"/>
      <c r="L12457" s="158"/>
    </row>
    <row r="12458" spans="11:12" x14ac:dyDescent="0.2">
      <c r="K12458" s="158"/>
      <c r="L12458" s="158"/>
    </row>
    <row r="12459" spans="11:12" x14ac:dyDescent="0.2">
      <c r="K12459" s="158"/>
      <c r="L12459" s="158"/>
    </row>
    <row r="12460" spans="11:12" x14ac:dyDescent="0.2">
      <c r="K12460" s="158"/>
      <c r="L12460" s="158"/>
    </row>
    <row r="12461" spans="11:12" x14ac:dyDescent="0.2">
      <c r="K12461" s="158"/>
      <c r="L12461" s="158"/>
    </row>
    <row r="12462" spans="11:12" x14ac:dyDescent="0.2">
      <c r="K12462" s="158"/>
      <c r="L12462" s="158"/>
    </row>
    <row r="12463" spans="11:12" x14ac:dyDescent="0.2">
      <c r="K12463" s="158"/>
      <c r="L12463" s="158"/>
    </row>
    <row r="12464" spans="11:12" x14ac:dyDescent="0.2">
      <c r="K12464" s="158"/>
      <c r="L12464" s="158"/>
    </row>
    <row r="12465" spans="11:12" x14ac:dyDescent="0.2">
      <c r="K12465" s="158"/>
      <c r="L12465" s="158"/>
    </row>
    <row r="12466" spans="11:12" x14ac:dyDescent="0.2">
      <c r="K12466" s="158"/>
      <c r="L12466" s="158"/>
    </row>
    <row r="12467" spans="11:12" x14ac:dyDescent="0.2">
      <c r="K12467" s="158"/>
      <c r="L12467" s="158"/>
    </row>
    <row r="12468" spans="11:12" x14ac:dyDescent="0.2">
      <c r="K12468" s="158"/>
      <c r="L12468" s="158"/>
    </row>
    <row r="12469" spans="11:12" x14ac:dyDescent="0.2">
      <c r="K12469" s="158"/>
      <c r="L12469" s="158"/>
    </row>
    <row r="12470" spans="11:12" x14ac:dyDescent="0.2">
      <c r="K12470" s="158"/>
      <c r="L12470" s="158"/>
    </row>
    <row r="12471" spans="11:12" x14ac:dyDescent="0.2">
      <c r="K12471" s="158"/>
      <c r="L12471" s="158"/>
    </row>
    <row r="12472" spans="11:12" x14ac:dyDescent="0.2">
      <c r="K12472" s="158"/>
      <c r="L12472" s="158"/>
    </row>
    <row r="12473" spans="11:12" x14ac:dyDescent="0.2">
      <c r="K12473" s="158"/>
      <c r="L12473" s="158"/>
    </row>
    <row r="12474" spans="11:12" x14ac:dyDescent="0.2">
      <c r="K12474" s="158"/>
      <c r="L12474" s="158"/>
    </row>
    <row r="12475" spans="11:12" x14ac:dyDescent="0.2">
      <c r="K12475" s="158"/>
      <c r="L12475" s="158"/>
    </row>
    <row r="12476" spans="11:12" x14ac:dyDescent="0.2">
      <c r="K12476" s="158"/>
      <c r="L12476" s="158"/>
    </row>
    <row r="12477" spans="11:12" x14ac:dyDescent="0.2">
      <c r="K12477" s="158"/>
      <c r="L12477" s="158"/>
    </row>
    <row r="12478" spans="11:12" x14ac:dyDescent="0.2">
      <c r="K12478" s="158"/>
      <c r="L12478" s="158"/>
    </row>
    <row r="12479" spans="11:12" x14ac:dyDescent="0.2">
      <c r="K12479" s="158"/>
      <c r="L12479" s="158"/>
    </row>
    <row r="12480" spans="11:12" x14ac:dyDescent="0.2">
      <c r="K12480" s="158"/>
      <c r="L12480" s="158"/>
    </row>
    <row r="12481" spans="11:12" x14ac:dyDescent="0.2">
      <c r="K12481" s="158"/>
      <c r="L12481" s="158"/>
    </row>
    <row r="12482" spans="11:12" x14ac:dyDescent="0.2">
      <c r="K12482" s="158"/>
      <c r="L12482" s="158"/>
    </row>
    <row r="12483" spans="11:12" x14ac:dyDescent="0.2">
      <c r="K12483" s="158"/>
      <c r="L12483" s="158"/>
    </row>
    <row r="12484" spans="11:12" x14ac:dyDescent="0.2">
      <c r="K12484" s="158"/>
      <c r="L12484" s="158"/>
    </row>
    <row r="12485" spans="11:12" x14ac:dyDescent="0.2">
      <c r="K12485" s="158"/>
      <c r="L12485" s="158"/>
    </row>
    <row r="12486" spans="11:12" x14ac:dyDescent="0.2">
      <c r="K12486" s="158"/>
      <c r="L12486" s="158"/>
    </row>
    <row r="12487" spans="11:12" x14ac:dyDescent="0.2">
      <c r="K12487" s="158"/>
      <c r="L12487" s="158"/>
    </row>
    <row r="12488" spans="11:12" x14ac:dyDescent="0.2">
      <c r="K12488" s="158"/>
      <c r="L12488" s="158"/>
    </row>
    <row r="12489" spans="11:12" x14ac:dyDescent="0.2">
      <c r="K12489" s="158"/>
      <c r="L12489" s="158"/>
    </row>
    <row r="12490" spans="11:12" x14ac:dyDescent="0.2">
      <c r="K12490" s="158"/>
      <c r="L12490" s="158"/>
    </row>
    <row r="12491" spans="11:12" x14ac:dyDescent="0.2">
      <c r="K12491" s="158"/>
      <c r="L12491" s="158"/>
    </row>
    <row r="12492" spans="11:12" x14ac:dyDescent="0.2">
      <c r="K12492" s="158"/>
      <c r="L12492" s="158"/>
    </row>
    <row r="12493" spans="11:12" x14ac:dyDescent="0.2">
      <c r="K12493" s="158"/>
      <c r="L12493" s="158"/>
    </row>
    <row r="12494" spans="11:12" x14ac:dyDescent="0.2">
      <c r="K12494" s="158"/>
      <c r="L12494" s="158"/>
    </row>
    <row r="12495" spans="11:12" x14ac:dyDescent="0.2">
      <c r="K12495" s="158"/>
      <c r="L12495" s="158"/>
    </row>
    <row r="12496" spans="11:12" x14ac:dyDescent="0.2">
      <c r="K12496" s="158"/>
      <c r="L12496" s="158"/>
    </row>
    <row r="12497" spans="11:12" x14ac:dyDescent="0.2">
      <c r="K12497" s="158"/>
      <c r="L12497" s="158"/>
    </row>
    <row r="12498" spans="11:12" x14ac:dyDescent="0.2">
      <c r="K12498" s="158"/>
      <c r="L12498" s="158"/>
    </row>
    <row r="12499" spans="11:12" x14ac:dyDescent="0.2">
      <c r="K12499" s="158"/>
      <c r="L12499" s="158"/>
    </row>
    <row r="12500" spans="11:12" x14ac:dyDescent="0.2">
      <c r="K12500" s="158"/>
      <c r="L12500" s="158"/>
    </row>
    <row r="12501" spans="11:12" x14ac:dyDescent="0.2">
      <c r="K12501" s="158"/>
      <c r="L12501" s="158"/>
    </row>
    <row r="12502" spans="11:12" x14ac:dyDescent="0.2">
      <c r="K12502" s="158"/>
      <c r="L12502" s="158"/>
    </row>
    <row r="12503" spans="11:12" x14ac:dyDescent="0.2">
      <c r="K12503" s="158"/>
      <c r="L12503" s="158"/>
    </row>
    <row r="12504" spans="11:12" x14ac:dyDescent="0.2">
      <c r="K12504" s="158"/>
      <c r="L12504" s="158"/>
    </row>
    <row r="12505" spans="11:12" x14ac:dyDescent="0.2">
      <c r="K12505" s="158"/>
      <c r="L12505" s="158"/>
    </row>
    <row r="12506" spans="11:12" x14ac:dyDescent="0.2">
      <c r="K12506" s="158"/>
      <c r="L12506" s="158"/>
    </row>
    <row r="12507" spans="11:12" x14ac:dyDescent="0.2">
      <c r="K12507" s="158"/>
      <c r="L12507" s="158"/>
    </row>
    <row r="12508" spans="11:12" x14ac:dyDescent="0.2">
      <c r="K12508" s="158"/>
      <c r="L12508" s="158"/>
    </row>
    <row r="12509" spans="11:12" x14ac:dyDescent="0.2">
      <c r="K12509" s="158"/>
      <c r="L12509" s="158"/>
    </row>
    <row r="12510" spans="11:12" x14ac:dyDescent="0.2">
      <c r="K12510" s="158"/>
      <c r="L12510" s="158"/>
    </row>
    <row r="12511" spans="11:12" x14ac:dyDescent="0.2">
      <c r="K12511" s="158"/>
      <c r="L12511" s="158"/>
    </row>
    <row r="12512" spans="11:12" x14ac:dyDescent="0.2">
      <c r="K12512" s="158"/>
      <c r="L12512" s="158"/>
    </row>
    <row r="12513" spans="11:12" x14ac:dyDescent="0.2">
      <c r="K12513" s="158"/>
      <c r="L12513" s="158"/>
    </row>
    <row r="12514" spans="11:12" x14ac:dyDescent="0.2">
      <c r="K12514" s="158"/>
      <c r="L12514" s="158"/>
    </row>
    <row r="12515" spans="11:12" x14ac:dyDescent="0.2">
      <c r="K12515" s="158"/>
      <c r="L12515" s="158"/>
    </row>
    <row r="12516" spans="11:12" x14ac:dyDescent="0.2">
      <c r="K12516" s="158"/>
      <c r="L12516" s="158"/>
    </row>
    <row r="12517" spans="11:12" x14ac:dyDescent="0.2">
      <c r="K12517" s="158"/>
      <c r="L12517" s="158"/>
    </row>
    <row r="12518" spans="11:12" x14ac:dyDescent="0.2">
      <c r="K12518" s="158"/>
      <c r="L12518" s="158"/>
    </row>
    <row r="12519" spans="11:12" x14ac:dyDescent="0.2">
      <c r="K12519" s="158"/>
      <c r="L12519" s="158"/>
    </row>
    <row r="12520" spans="11:12" x14ac:dyDescent="0.2">
      <c r="K12520" s="158"/>
      <c r="L12520" s="158"/>
    </row>
    <row r="12521" spans="11:12" x14ac:dyDescent="0.2">
      <c r="K12521" s="158"/>
      <c r="L12521" s="158"/>
    </row>
    <row r="12522" spans="11:12" x14ac:dyDescent="0.2">
      <c r="K12522" s="158"/>
      <c r="L12522" s="158"/>
    </row>
    <row r="12523" spans="11:12" x14ac:dyDescent="0.2">
      <c r="K12523" s="158"/>
      <c r="L12523" s="158"/>
    </row>
    <row r="12524" spans="11:12" x14ac:dyDescent="0.2">
      <c r="K12524" s="158"/>
      <c r="L12524" s="158"/>
    </row>
    <row r="12525" spans="11:12" x14ac:dyDescent="0.2">
      <c r="K12525" s="158"/>
      <c r="L12525" s="158"/>
    </row>
    <row r="12526" spans="11:12" x14ac:dyDescent="0.2">
      <c r="K12526" s="158"/>
      <c r="L12526" s="158"/>
    </row>
    <row r="12527" spans="11:12" x14ac:dyDescent="0.2">
      <c r="K12527" s="158"/>
      <c r="L12527" s="158"/>
    </row>
    <row r="12528" spans="11:12" x14ac:dyDescent="0.2">
      <c r="K12528" s="158"/>
      <c r="L12528" s="158"/>
    </row>
    <row r="12529" spans="11:12" x14ac:dyDescent="0.2">
      <c r="K12529" s="158"/>
      <c r="L12529" s="158"/>
    </row>
    <row r="12530" spans="11:12" x14ac:dyDescent="0.2">
      <c r="K12530" s="158"/>
      <c r="L12530" s="158"/>
    </row>
    <row r="12531" spans="11:12" x14ac:dyDescent="0.2">
      <c r="K12531" s="158"/>
      <c r="L12531" s="158"/>
    </row>
    <row r="12532" spans="11:12" x14ac:dyDescent="0.2">
      <c r="K12532" s="158"/>
      <c r="L12532" s="158"/>
    </row>
    <row r="12533" spans="11:12" x14ac:dyDescent="0.2">
      <c r="K12533" s="158"/>
      <c r="L12533" s="158"/>
    </row>
    <row r="12534" spans="11:12" x14ac:dyDescent="0.2">
      <c r="K12534" s="158"/>
      <c r="L12534" s="158"/>
    </row>
    <row r="12535" spans="11:12" x14ac:dyDescent="0.2">
      <c r="K12535" s="158"/>
      <c r="L12535" s="158"/>
    </row>
    <row r="12536" spans="11:12" x14ac:dyDescent="0.2">
      <c r="K12536" s="158"/>
      <c r="L12536" s="158"/>
    </row>
    <row r="12537" spans="11:12" x14ac:dyDescent="0.2">
      <c r="K12537" s="158"/>
      <c r="L12537" s="158"/>
    </row>
    <row r="12538" spans="11:12" x14ac:dyDescent="0.2">
      <c r="K12538" s="158"/>
      <c r="L12538" s="158"/>
    </row>
    <row r="12539" spans="11:12" x14ac:dyDescent="0.2">
      <c r="K12539" s="158"/>
      <c r="L12539" s="158"/>
    </row>
    <row r="12540" spans="11:12" x14ac:dyDescent="0.2">
      <c r="K12540" s="158"/>
      <c r="L12540" s="158"/>
    </row>
    <row r="12541" spans="11:12" x14ac:dyDescent="0.2">
      <c r="K12541" s="158"/>
      <c r="L12541" s="158"/>
    </row>
    <row r="12542" spans="11:12" x14ac:dyDescent="0.2">
      <c r="K12542" s="158"/>
      <c r="L12542" s="158"/>
    </row>
    <row r="12543" spans="11:12" x14ac:dyDescent="0.2">
      <c r="K12543" s="158"/>
      <c r="L12543" s="158"/>
    </row>
    <row r="12544" spans="11:12" x14ac:dyDescent="0.2">
      <c r="K12544" s="158"/>
      <c r="L12544" s="158"/>
    </row>
    <row r="12545" spans="11:12" x14ac:dyDescent="0.2">
      <c r="K12545" s="158"/>
      <c r="L12545" s="158"/>
    </row>
    <row r="12546" spans="11:12" x14ac:dyDescent="0.2">
      <c r="K12546" s="158"/>
      <c r="L12546" s="158"/>
    </row>
    <row r="12547" spans="11:12" x14ac:dyDescent="0.2">
      <c r="K12547" s="158"/>
      <c r="L12547" s="158"/>
    </row>
    <row r="12548" spans="11:12" x14ac:dyDescent="0.2">
      <c r="K12548" s="158"/>
      <c r="L12548" s="158"/>
    </row>
    <row r="12549" spans="11:12" x14ac:dyDescent="0.2">
      <c r="K12549" s="158"/>
      <c r="L12549" s="158"/>
    </row>
    <row r="12550" spans="11:12" x14ac:dyDescent="0.2">
      <c r="K12550" s="158"/>
      <c r="L12550" s="158"/>
    </row>
    <row r="12551" spans="11:12" x14ac:dyDescent="0.2">
      <c r="K12551" s="158"/>
      <c r="L12551" s="158"/>
    </row>
    <row r="12552" spans="11:12" x14ac:dyDescent="0.2">
      <c r="K12552" s="158"/>
      <c r="L12552" s="158"/>
    </row>
    <row r="12553" spans="11:12" x14ac:dyDescent="0.2">
      <c r="K12553" s="158"/>
      <c r="L12553" s="158"/>
    </row>
    <row r="12554" spans="11:12" x14ac:dyDescent="0.2">
      <c r="K12554" s="158"/>
      <c r="L12554" s="158"/>
    </row>
    <row r="12555" spans="11:12" x14ac:dyDescent="0.2">
      <c r="K12555" s="158"/>
      <c r="L12555" s="158"/>
    </row>
    <row r="12556" spans="11:12" x14ac:dyDescent="0.2">
      <c r="K12556" s="158"/>
      <c r="L12556" s="158"/>
    </row>
    <row r="12557" spans="11:12" x14ac:dyDescent="0.2">
      <c r="K12557" s="158"/>
      <c r="L12557" s="158"/>
    </row>
    <row r="12558" spans="11:12" x14ac:dyDescent="0.2">
      <c r="K12558" s="158"/>
      <c r="L12558" s="158"/>
    </row>
    <row r="12559" spans="11:12" x14ac:dyDescent="0.2">
      <c r="K12559" s="158"/>
      <c r="L12559" s="158"/>
    </row>
    <row r="12560" spans="11:12" x14ac:dyDescent="0.2">
      <c r="K12560" s="158"/>
      <c r="L12560" s="158"/>
    </row>
    <row r="12561" spans="11:12" x14ac:dyDescent="0.2">
      <c r="K12561" s="158"/>
      <c r="L12561" s="158"/>
    </row>
    <row r="12562" spans="11:12" x14ac:dyDescent="0.2">
      <c r="K12562" s="158"/>
      <c r="L12562" s="158"/>
    </row>
    <row r="12563" spans="11:12" x14ac:dyDescent="0.2">
      <c r="K12563" s="158"/>
      <c r="L12563" s="158"/>
    </row>
    <row r="12564" spans="11:12" x14ac:dyDescent="0.2">
      <c r="K12564" s="158"/>
      <c r="L12564" s="158"/>
    </row>
    <row r="12565" spans="11:12" x14ac:dyDescent="0.2">
      <c r="K12565" s="158"/>
      <c r="L12565" s="158"/>
    </row>
    <row r="12566" spans="11:12" x14ac:dyDescent="0.2">
      <c r="K12566" s="158"/>
      <c r="L12566" s="158"/>
    </row>
    <row r="12567" spans="11:12" x14ac:dyDescent="0.2">
      <c r="K12567" s="158"/>
      <c r="L12567" s="158"/>
    </row>
    <row r="12568" spans="11:12" x14ac:dyDescent="0.2">
      <c r="K12568" s="158"/>
      <c r="L12568" s="158"/>
    </row>
    <row r="12569" spans="11:12" x14ac:dyDescent="0.2">
      <c r="K12569" s="158"/>
      <c r="L12569" s="158"/>
    </row>
    <row r="12570" spans="11:12" x14ac:dyDescent="0.2">
      <c r="K12570" s="158"/>
      <c r="L12570" s="158"/>
    </row>
    <row r="12571" spans="11:12" x14ac:dyDescent="0.2">
      <c r="K12571" s="158"/>
      <c r="L12571" s="158"/>
    </row>
    <row r="12572" spans="11:12" x14ac:dyDescent="0.2">
      <c r="K12572" s="158"/>
      <c r="L12572" s="158"/>
    </row>
    <row r="12573" spans="11:12" x14ac:dyDescent="0.2">
      <c r="K12573" s="158"/>
      <c r="L12573" s="158"/>
    </row>
    <row r="12574" spans="11:12" x14ac:dyDescent="0.2">
      <c r="K12574" s="158"/>
      <c r="L12574" s="158"/>
    </row>
    <row r="12575" spans="11:12" x14ac:dyDescent="0.2">
      <c r="K12575" s="158"/>
      <c r="L12575" s="158"/>
    </row>
    <row r="12576" spans="11:12" x14ac:dyDescent="0.2">
      <c r="K12576" s="158"/>
      <c r="L12576" s="158"/>
    </row>
    <row r="12577" spans="11:12" x14ac:dyDescent="0.2">
      <c r="K12577" s="158"/>
      <c r="L12577" s="158"/>
    </row>
    <row r="12578" spans="11:12" x14ac:dyDescent="0.2">
      <c r="K12578" s="158"/>
      <c r="L12578" s="158"/>
    </row>
    <row r="12579" spans="11:12" x14ac:dyDescent="0.2">
      <c r="K12579" s="158"/>
      <c r="L12579" s="158"/>
    </row>
    <row r="12580" spans="11:12" x14ac:dyDescent="0.2">
      <c r="K12580" s="158"/>
      <c r="L12580" s="158"/>
    </row>
    <row r="12581" spans="11:12" x14ac:dyDescent="0.2">
      <c r="K12581" s="158"/>
      <c r="L12581" s="158"/>
    </row>
    <row r="12582" spans="11:12" x14ac:dyDescent="0.2">
      <c r="K12582" s="158"/>
      <c r="L12582" s="158"/>
    </row>
    <row r="12583" spans="11:12" x14ac:dyDescent="0.2">
      <c r="K12583" s="158"/>
      <c r="L12583" s="158"/>
    </row>
    <row r="12584" spans="11:12" x14ac:dyDescent="0.2">
      <c r="K12584" s="158"/>
      <c r="L12584" s="158"/>
    </row>
    <row r="12585" spans="11:12" x14ac:dyDescent="0.2">
      <c r="K12585" s="158"/>
      <c r="L12585" s="158"/>
    </row>
    <row r="12586" spans="11:12" x14ac:dyDescent="0.2">
      <c r="K12586" s="158"/>
      <c r="L12586" s="158"/>
    </row>
    <row r="12587" spans="11:12" x14ac:dyDescent="0.2">
      <c r="K12587" s="158"/>
      <c r="L12587" s="158"/>
    </row>
    <row r="12588" spans="11:12" x14ac:dyDescent="0.2">
      <c r="K12588" s="158"/>
      <c r="L12588" s="158"/>
    </row>
    <row r="12589" spans="11:12" x14ac:dyDescent="0.2">
      <c r="K12589" s="158"/>
      <c r="L12589" s="158"/>
    </row>
    <row r="12590" spans="11:12" x14ac:dyDescent="0.2">
      <c r="K12590" s="158"/>
      <c r="L12590" s="158"/>
    </row>
    <row r="12591" spans="11:12" x14ac:dyDescent="0.2">
      <c r="K12591" s="158"/>
      <c r="L12591" s="158"/>
    </row>
    <row r="12592" spans="11:12" x14ac:dyDescent="0.2">
      <c r="K12592" s="158"/>
      <c r="L12592" s="158"/>
    </row>
    <row r="12593" spans="11:12" x14ac:dyDescent="0.2">
      <c r="K12593" s="158"/>
      <c r="L12593" s="158"/>
    </row>
    <row r="12594" spans="11:12" x14ac:dyDescent="0.2">
      <c r="K12594" s="158"/>
      <c r="L12594" s="158"/>
    </row>
    <row r="12595" spans="11:12" x14ac:dyDescent="0.2">
      <c r="K12595" s="158"/>
      <c r="L12595" s="158"/>
    </row>
    <row r="12596" spans="11:12" x14ac:dyDescent="0.2">
      <c r="K12596" s="158"/>
      <c r="L12596" s="158"/>
    </row>
    <row r="12597" spans="11:12" x14ac:dyDescent="0.2">
      <c r="K12597" s="158"/>
      <c r="L12597" s="158"/>
    </row>
    <row r="12598" spans="11:12" x14ac:dyDescent="0.2">
      <c r="K12598" s="158"/>
      <c r="L12598" s="158"/>
    </row>
    <row r="12599" spans="11:12" x14ac:dyDescent="0.2">
      <c r="K12599" s="158"/>
      <c r="L12599" s="158"/>
    </row>
    <row r="12600" spans="11:12" x14ac:dyDescent="0.2">
      <c r="K12600" s="158"/>
      <c r="L12600" s="158"/>
    </row>
    <row r="12601" spans="11:12" x14ac:dyDescent="0.2">
      <c r="K12601" s="158"/>
      <c r="L12601" s="158"/>
    </row>
    <row r="12602" spans="11:12" x14ac:dyDescent="0.2">
      <c r="K12602" s="158"/>
      <c r="L12602" s="158"/>
    </row>
    <row r="12603" spans="11:12" x14ac:dyDescent="0.2">
      <c r="K12603" s="158"/>
      <c r="L12603" s="158"/>
    </row>
    <row r="12604" spans="11:12" x14ac:dyDescent="0.2">
      <c r="K12604" s="158"/>
      <c r="L12604" s="158"/>
    </row>
    <row r="12605" spans="11:12" x14ac:dyDescent="0.2">
      <c r="K12605" s="158"/>
      <c r="L12605" s="158"/>
    </row>
    <row r="12606" spans="11:12" x14ac:dyDescent="0.2">
      <c r="K12606" s="158"/>
      <c r="L12606" s="158"/>
    </row>
    <row r="12607" spans="11:12" x14ac:dyDescent="0.2">
      <c r="K12607" s="158"/>
      <c r="L12607" s="158"/>
    </row>
    <row r="12608" spans="11:12" x14ac:dyDescent="0.2">
      <c r="K12608" s="158"/>
      <c r="L12608" s="158"/>
    </row>
    <row r="12609" spans="11:12" x14ac:dyDescent="0.2">
      <c r="K12609" s="158"/>
      <c r="L12609" s="158"/>
    </row>
    <row r="12610" spans="11:12" x14ac:dyDescent="0.2">
      <c r="K12610" s="158"/>
      <c r="L12610" s="158"/>
    </row>
    <row r="12611" spans="11:12" x14ac:dyDescent="0.2">
      <c r="K12611" s="158"/>
      <c r="L12611" s="158"/>
    </row>
    <row r="12612" spans="11:12" x14ac:dyDescent="0.2">
      <c r="K12612" s="158"/>
      <c r="L12612" s="158"/>
    </row>
    <row r="12613" spans="11:12" x14ac:dyDescent="0.2">
      <c r="K12613" s="158"/>
      <c r="L12613" s="158"/>
    </row>
    <row r="12614" spans="11:12" x14ac:dyDescent="0.2">
      <c r="K12614" s="158"/>
      <c r="L12614" s="158"/>
    </row>
    <row r="12615" spans="11:12" x14ac:dyDescent="0.2">
      <c r="K12615" s="158"/>
      <c r="L12615" s="158"/>
    </row>
    <row r="12616" spans="11:12" x14ac:dyDescent="0.2">
      <c r="K12616" s="158"/>
      <c r="L12616" s="158"/>
    </row>
    <row r="12617" spans="11:12" x14ac:dyDescent="0.2">
      <c r="K12617" s="158"/>
      <c r="L12617" s="158"/>
    </row>
    <row r="12618" spans="11:12" x14ac:dyDescent="0.2">
      <c r="K12618" s="158"/>
      <c r="L12618" s="158"/>
    </row>
    <row r="12619" spans="11:12" x14ac:dyDescent="0.2">
      <c r="K12619" s="158"/>
      <c r="L12619" s="158"/>
    </row>
    <row r="12620" spans="11:12" x14ac:dyDescent="0.2">
      <c r="K12620" s="158"/>
      <c r="L12620" s="158"/>
    </row>
    <row r="12621" spans="11:12" x14ac:dyDescent="0.2">
      <c r="K12621" s="158"/>
      <c r="L12621" s="158"/>
    </row>
    <row r="12622" spans="11:12" x14ac:dyDescent="0.2">
      <c r="K12622" s="158"/>
      <c r="L12622" s="158"/>
    </row>
    <row r="12623" spans="11:12" x14ac:dyDescent="0.2">
      <c r="K12623" s="158"/>
      <c r="L12623" s="158"/>
    </row>
    <row r="12624" spans="11:12" x14ac:dyDescent="0.2">
      <c r="K12624" s="158"/>
      <c r="L12624" s="158"/>
    </row>
    <row r="12625" spans="11:12" x14ac:dyDescent="0.2">
      <c r="K12625" s="158"/>
      <c r="L12625" s="158"/>
    </row>
    <row r="12626" spans="11:12" x14ac:dyDescent="0.2">
      <c r="K12626" s="158"/>
      <c r="L12626" s="158"/>
    </row>
    <row r="12627" spans="11:12" x14ac:dyDescent="0.2">
      <c r="K12627" s="158"/>
      <c r="L12627" s="158"/>
    </row>
    <row r="12628" spans="11:12" x14ac:dyDescent="0.2">
      <c r="K12628" s="158"/>
      <c r="L12628" s="158"/>
    </row>
    <row r="12629" spans="11:12" x14ac:dyDescent="0.2">
      <c r="K12629" s="158"/>
      <c r="L12629" s="158"/>
    </row>
    <row r="12630" spans="11:12" x14ac:dyDescent="0.2">
      <c r="K12630" s="158"/>
      <c r="L12630" s="158"/>
    </row>
    <row r="12631" spans="11:12" x14ac:dyDescent="0.2">
      <c r="K12631" s="158"/>
      <c r="L12631" s="158"/>
    </row>
    <row r="12632" spans="11:12" x14ac:dyDescent="0.2">
      <c r="K12632" s="158"/>
      <c r="L12632" s="158"/>
    </row>
    <row r="12633" spans="11:12" x14ac:dyDescent="0.2">
      <c r="K12633" s="158"/>
      <c r="L12633" s="158"/>
    </row>
    <row r="12634" spans="11:12" x14ac:dyDescent="0.2">
      <c r="K12634" s="158"/>
      <c r="L12634" s="158"/>
    </row>
    <row r="12635" spans="11:12" x14ac:dyDescent="0.2">
      <c r="K12635" s="158"/>
      <c r="L12635" s="158"/>
    </row>
    <row r="12636" spans="11:12" x14ac:dyDescent="0.2">
      <c r="K12636" s="158"/>
      <c r="L12636" s="158"/>
    </row>
    <row r="12637" spans="11:12" x14ac:dyDescent="0.2">
      <c r="K12637" s="158"/>
      <c r="L12637" s="158"/>
    </row>
    <row r="12638" spans="11:12" x14ac:dyDescent="0.2">
      <c r="K12638" s="158"/>
      <c r="L12638" s="158"/>
    </row>
    <row r="12639" spans="11:12" x14ac:dyDescent="0.2">
      <c r="K12639" s="158"/>
      <c r="L12639" s="158"/>
    </row>
    <row r="12640" spans="11:12" x14ac:dyDescent="0.2">
      <c r="K12640" s="158"/>
      <c r="L12640" s="158"/>
    </row>
    <row r="12641" spans="11:12" x14ac:dyDescent="0.2">
      <c r="K12641" s="158"/>
      <c r="L12641" s="158"/>
    </row>
    <row r="12642" spans="11:12" x14ac:dyDescent="0.2">
      <c r="K12642" s="158"/>
      <c r="L12642" s="158"/>
    </row>
    <row r="12643" spans="11:12" x14ac:dyDescent="0.2">
      <c r="K12643" s="158"/>
      <c r="L12643" s="158"/>
    </row>
    <row r="12644" spans="11:12" x14ac:dyDescent="0.2">
      <c r="K12644" s="158"/>
      <c r="L12644" s="158"/>
    </row>
    <row r="12645" spans="11:12" x14ac:dyDescent="0.2">
      <c r="K12645" s="158"/>
      <c r="L12645" s="158"/>
    </row>
    <row r="12646" spans="11:12" x14ac:dyDescent="0.2">
      <c r="K12646" s="158"/>
      <c r="L12646" s="158"/>
    </row>
    <row r="12647" spans="11:12" x14ac:dyDescent="0.2">
      <c r="K12647" s="158"/>
      <c r="L12647" s="158"/>
    </row>
    <row r="12648" spans="11:12" x14ac:dyDescent="0.2">
      <c r="K12648" s="158"/>
      <c r="L12648" s="158"/>
    </row>
    <row r="12649" spans="11:12" x14ac:dyDescent="0.2">
      <c r="K12649" s="158"/>
      <c r="L12649" s="158"/>
    </row>
    <row r="12650" spans="11:12" x14ac:dyDescent="0.2">
      <c r="K12650" s="158"/>
      <c r="L12650" s="158"/>
    </row>
    <row r="12651" spans="11:12" x14ac:dyDescent="0.2">
      <c r="K12651" s="158"/>
      <c r="L12651" s="158"/>
    </row>
    <row r="12652" spans="11:12" x14ac:dyDescent="0.2">
      <c r="K12652" s="158"/>
      <c r="L12652" s="158"/>
    </row>
    <row r="12653" spans="11:12" x14ac:dyDescent="0.2">
      <c r="K12653" s="158"/>
      <c r="L12653" s="158"/>
    </row>
    <row r="12654" spans="11:12" x14ac:dyDescent="0.2">
      <c r="K12654" s="158"/>
      <c r="L12654" s="158"/>
    </row>
    <row r="12655" spans="11:12" x14ac:dyDescent="0.2">
      <c r="K12655" s="158"/>
      <c r="L12655" s="158"/>
    </row>
    <row r="12656" spans="11:12" x14ac:dyDescent="0.2">
      <c r="K12656" s="158"/>
      <c r="L12656" s="158"/>
    </row>
    <row r="12657" spans="11:12" x14ac:dyDescent="0.2">
      <c r="K12657" s="158"/>
      <c r="L12657" s="158"/>
    </row>
    <row r="12658" spans="11:12" x14ac:dyDescent="0.2">
      <c r="K12658" s="158"/>
      <c r="L12658" s="158"/>
    </row>
    <row r="12659" spans="11:12" x14ac:dyDescent="0.2">
      <c r="K12659" s="158"/>
      <c r="L12659" s="158"/>
    </row>
    <row r="12660" spans="11:12" x14ac:dyDescent="0.2">
      <c r="K12660" s="158"/>
      <c r="L12660" s="158"/>
    </row>
    <row r="12661" spans="11:12" x14ac:dyDescent="0.2">
      <c r="K12661" s="158"/>
      <c r="L12661" s="158"/>
    </row>
    <row r="12662" spans="11:12" x14ac:dyDescent="0.2">
      <c r="K12662" s="158"/>
      <c r="L12662" s="158"/>
    </row>
    <row r="12663" spans="11:12" x14ac:dyDescent="0.2">
      <c r="K12663" s="158"/>
      <c r="L12663" s="158"/>
    </row>
    <row r="12664" spans="11:12" x14ac:dyDescent="0.2">
      <c r="K12664" s="158"/>
      <c r="L12664" s="158"/>
    </row>
    <row r="12665" spans="11:12" x14ac:dyDescent="0.2">
      <c r="K12665" s="158"/>
      <c r="L12665" s="158"/>
    </row>
    <row r="12666" spans="11:12" x14ac:dyDescent="0.2">
      <c r="K12666" s="158"/>
      <c r="L12666" s="158"/>
    </row>
    <row r="12667" spans="11:12" x14ac:dyDescent="0.2">
      <c r="K12667" s="158"/>
      <c r="L12667" s="158"/>
    </row>
    <row r="12668" spans="11:12" x14ac:dyDescent="0.2">
      <c r="K12668" s="158"/>
      <c r="L12668" s="158"/>
    </row>
    <row r="12669" spans="11:12" x14ac:dyDescent="0.2">
      <c r="K12669" s="158"/>
      <c r="L12669" s="158"/>
    </row>
    <row r="12670" spans="11:12" x14ac:dyDescent="0.2">
      <c r="K12670" s="158"/>
      <c r="L12670" s="158"/>
    </row>
    <row r="12671" spans="11:12" x14ac:dyDescent="0.2">
      <c r="K12671" s="158"/>
      <c r="L12671" s="158"/>
    </row>
    <row r="12672" spans="11:12" x14ac:dyDescent="0.2">
      <c r="K12672" s="158"/>
      <c r="L12672" s="158"/>
    </row>
    <row r="12673" spans="11:12" x14ac:dyDescent="0.2">
      <c r="K12673" s="158"/>
      <c r="L12673" s="158"/>
    </row>
    <row r="12674" spans="11:12" x14ac:dyDescent="0.2">
      <c r="K12674" s="158"/>
      <c r="L12674" s="158"/>
    </row>
    <row r="12675" spans="11:12" x14ac:dyDescent="0.2">
      <c r="K12675" s="158"/>
      <c r="L12675" s="158"/>
    </row>
    <row r="12676" spans="11:12" x14ac:dyDescent="0.2">
      <c r="K12676" s="158"/>
      <c r="L12676" s="158"/>
    </row>
    <row r="12677" spans="11:12" x14ac:dyDescent="0.2">
      <c r="K12677" s="158"/>
      <c r="L12677" s="158"/>
    </row>
    <row r="12678" spans="11:12" x14ac:dyDescent="0.2">
      <c r="K12678" s="158"/>
      <c r="L12678" s="158"/>
    </row>
    <row r="12679" spans="11:12" x14ac:dyDescent="0.2">
      <c r="K12679" s="158"/>
      <c r="L12679" s="158"/>
    </row>
    <row r="12680" spans="11:12" x14ac:dyDescent="0.2">
      <c r="K12680" s="158"/>
      <c r="L12680" s="158"/>
    </row>
    <row r="12681" spans="11:12" x14ac:dyDescent="0.2">
      <c r="K12681" s="158"/>
      <c r="L12681" s="158"/>
    </row>
    <row r="12682" spans="11:12" x14ac:dyDescent="0.2">
      <c r="K12682" s="158"/>
      <c r="L12682" s="158"/>
    </row>
    <row r="12683" spans="11:12" x14ac:dyDescent="0.2">
      <c r="K12683" s="158"/>
      <c r="L12683" s="158"/>
    </row>
    <row r="12684" spans="11:12" x14ac:dyDescent="0.2">
      <c r="K12684" s="158"/>
      <c r="L12684" s="158"/>
    </row>
    <row r="12685" spans="11:12" x14ac:dyDescent="0.2">
      <c r="K12685" s="158"/>
      <c r="L12685" s="158"/>
    </row>
    <row r="12686" spans="11:12" x14ac:dyDescent="0.2">
      <c r="K12686" s="158"/>
      <c r="L12686" s="158"/>
    </row>
    <row r="12687" spans="11:12" x14ac:dyDescent="0.2">
      <c r="K12687" s="158"/>
      <c r="L12687" s="158"/>
    </row>
    <row r="12688" spans="11:12" x14ac:dyDescent="0.2">
      <c r="K12688" s="158"/>
      <c r="L12688" s="158"/>
    </row>
    <row r="12689" spans="11:12" x14ac:dyDescent="0.2">
      <c r="K12689" s="158"/>
      <c r="L12689" s="158"/>
    </row>
    <row r="12690" spans="11:12" x14ac:dyDescent="0.2">
      <c r="K12690" s="158"/>
      <c r="L12690" s="158"/>
    </row>
    <row r="12691" spans="11:12" x14ac:dyDescent="0.2">
      <c r="K12691" s="158"/>
      <c r="L12691" s="158"/>
    </row>
    <row r="12692" spans="11:12" x14ac:dyDescent="0.2">
      <c r="K12692" s="158"/>
      <c r="L12692" s="158"/>
    </row>
    <row r="12693" spans="11:12" x14ac:dyDescent="0.2">
      <c r="K12693" s="158"/>
      <c r="L12693" s="158"/>
    </row>
    <row r="12694" spans="11:12" x14ac:dyDescent="0.2">
      <c r="K12694" s="158"/>
      <c r="L12694" s="158"/>
    </row>
    <row r="12695" spans="11:12" x14ac:dyDescent="0.2">
      <c r="K12695" s="158"/>
      <c r="L12695" s="158"/>
    </row>
    <row r="12696" spans="11:12" x14ac:dyDescent="0.2">
      <c r="K12696" s="158"/>
      <c r="L12696" s="158"/>
    </row>
    <row r="12697" spans="11:12" x14ac:dyDescent="0.2">
      <c r="K12697" s="158"/>
      <c r="L12697" s="158"/>
    </row>
    <row r="12698" spans="11:12" x14ac:dyDescent="0.2">
      <c r="K12698" s="158"/>
      <c r="L12698" s="158"/>
    </row>
    <row r="12699" spans="11:12" x14ac:dyDescent="0.2">
      <c r="K12699" s="158"/>
      <c r="L12699" s="158"/>
    </row>
    <row r="12700" spans="11:12" x14ac:dyDescent="0.2">
      <c r="K12700" s="158"/>
      <c r="L12700" s="158"/>
    </row>
    <row r="12701" spans="11:12" x14ac:dyDescent="0.2">
      <c r="K12701" s="158"/>
      <c r="L12701" s="158"/>
    </row>
    <row r="12702" spans="11:12" x14ac:dyDescent="0.2">
      <c r="K12702" s="158"/>
      <c r="L12702" s="158"/>
    </row>
    <row r="12703" spans="11:12" x14ac:dyDescent="0.2">
      <c r="K12703" s="158"/>
      <c r="L12703" s="158"/>
    </row>
    <row r="12704" spans="11:12" x14ac:dyDescent="0.2">
      <c r="K12704" s="158"/>
      <c r="L12704" s="158"/>
    </row>
    <row r="12705" spans="11:12" x14ac:dyDescent="0.2">
      <c r="K12705" s="158"/>
      <c r="L12705" s="158"/>
    </row>
    <row r="12706" spans="11:12" x14ac:dyDescent="0.2">
      <c r="K12706" s="158"/>
      <c r="L12706" s="158"/>
    </row>
    <row r="12707" spans="11:12" x14ac:dyDescent="0.2">
      <c r="K12707" s="158"/>
      <c r="L12707" s="158"/>
    </row>
    <row r="12708" spans="11:12" x14ac:dyDescent="0.2">
      <c r="K12708" s="158"/>
      <c r="L12708" s="158"/>
    </row>
    <row r="12709" spans="11:12" x14ac:dyDescent="0.2">
      <c r="K12709" s="158"/>
      <c r="L12709" s="158"/>
    </row>
    <row r="12710" spans="11:12" x14ac:dyDescent="0.2">
      <c r="K12710" s="158"/>
      <c r="L12710" s="158"/>
    </row>
    <row r="12711" spans="11:12" x14ac:dyDescent="0.2">
      <c r="K12711" s="158"/>
      <c r="L12711" s="158"/>
    </row>
    <row r="12712" spans="11:12" x14ac:dyDescent="0.2">
      <c r="K12712" s="158"/>
      <c r="L12712" s="158"/>
    </row>
    <row r="12713" spans="11:12" x14ac:dyDescent="0.2">
      <c r="K12713" s="158"/>
      <c r="L12713" s="158"/>
    </row>
    <row r="12714" spans="11:12" x14ac:dyDescent="0.2">
      <c r="K12714" s="158"/>
      <c r="L12714" s="158"/>
    </row>
    <row r="12715" spans="11:12" x14ac:dyDescent="0.2">
      <c r="K12715" s="158"/>
      <c r="L12715" s="158"/>
    </row>
    <row r="12716" spans="11:12" x14ac:dyDescent="0.2">
      <c r="K12716" s="158"/>
      <c r="L12716" s="158"/>
    </row>
    <row r="12717" spans="11:12" x14ac:dyDescent="0.2">
      <c r="K12717" s="158"/>
      <c r="L12717" s="158"/>
    </row>
    <row r="12718" spans="11:12" x14ac:dyDescent="0.2">
      <c r="K12718" s="158"/>
      <c r="L12718" s="158"/>
    </row>
    <row r="12719" spans="11:12" x14ac:dyDescent="0.2">
      <c r="K12719" s="158"/>
      <c r="L12719" s="158"/>
    </row>
    <row r="12720" spans="11:12" x14ac:dyDescent="0.2">
      <c r="K12720" s="158"/>
      <c r="L12720" s="158"/>
    </row>
    <row r="12721" spans="11:12" x14ac:dyDescent="0.2">
      <c r="K12721" s="158"/>
      <c r="L12721" s="158"/>
    </row>
    <row r="12722" spans="11:12" x14ac:dyDescent="0.2">
      <c r="K12722" s="158"/>
      <c r="L12722" s="158"/>
    </row>
    <row r="12723" spans="11:12" x14ac:dyDescent="0.2">
      <c r="K12723" s="158"/>
      <c r="L12723" s="158"/>
    </row>
    <row r="12724" spans="11:12" x14ac:dyDescent="0.2">
      <c r="K12724" s="158"/>
      <c r="L12724" s="158"/>
    </row>
    <row r="12725" spans="11:12" x14ac:dyDescent="0.2">
      <c r="K12725" s="158"/>
      <c r="L12725" s="158"/>
    </row>
    <row r="12726" spans="11:12" x14ac:dyDescent="0.2">
      <c r="K12726" s="158"/>
      <c r="L12726" s="158"/>
    </row>
    <row r="12727" spans="11:12" x14ac:dyDescent="0.2">
      <c r="K12727" s="158"/>
      <c r="L12727" s="158"/>
    </row>
    <row r="12728" spans="11:12" x14ac:dyDescent="0.2">
      <c r="K12728" s="158"/>
      <c r="L12728" s="158"/>
    </row>
    <row r="12729" spans="11:12" x14ac:dyDescent="0.2">
      <c r="K12729" s="158"/>
      <c r="L12729" s="158"/>
    </row>
    <row r="12730" spans="11:12" x14ac:dyDescent="0.2">
      <c r="K12730" s="158"/>
      <c r="L12730" s="158"/>
    </row>
    <row r="12731" spans="11:12" x14ac:dyDescent="0.2">
      <c r="K12731" s="158"/>
      <c r="L12731" s="158"/>
    </row>
    <row r="12732" spans="11:12" x14ac:dyDescent="0.2">
      <c r="K12732" s="158"/>
      <c r="L12732" s="158"/>
    </row>
    <row r="12733" spans="11:12" x14ac:dyDescent="0.2">
      <c r="K12733" s="158"/>
      <c r="L12733" s="158"/>
    </row>
    <row r="12734" spans="11:12" x14ac:dyDescent="0.2">
      <c r="K12734" s="158"/>
      <c r="L12734" s="158"/>
    </row>
    <row r="12735" spans="11:12" x14ac:dyDescent="0.2">
      <c r="K12735" s="158"/>
      <c r="L12735" s="158"/>
    </row>
    <row r="12736" spans="11:12" x14ac:dyDescent="0.2">
      <c r="K12736" s="158"/>
      <c r="L12736" s="158"/>
    </row>
    <row r="12737" spans="11:12" x14ac:dyDescent="0.2">
      <c r="K12737" s="158"/>
      <c r="L12737" s="158"/>
    </row>
    <row r="12738" spans="11:12" x14ac:dyDescent="0.2">
      <c r="K12738" s="158"/>
      <c r="L12738" s="158"/>
    </row>
    <row r="12739" spans="11:12" x14ac:dyDescent="0.2">
      <c r="K12739" s="158"/>
      <c r="L12739" s="158"/>
    </row>
    <row r="12740" spans="11:12" x14ac:dyDescent="0.2">
      <c r="K12740" s="158"/>
      <c r="L12740" s="158"/>
    </row>
    <row r="12741" spans="11:12" x14ac:dyDescent="0.2">
      <c r="K12741" s="158"/>
      <c r="L12741" s="158"/>
    </row>
    <row r="12742" spans="11:12" x14ac:dyDescent="0.2">
      <c r="K12742" s="158"/>
      <c r="L12742" s="158"/>
    </row>
    <row r="12743" spans="11:12" x14ac:dyDescent="0.2">
      <c r="K12743" s="158"/>
      <c r="L12743" s="158"/>
    </row>
    <row r="12744" spans="11:12" x14ac:dyDescent="0.2">
      <c r="K12744" s="158"/>
      <c r="L12744" s="158"/>
    </row>
    <row r="12745" spans="11:12" x14ac:dyDescent="0.2">
      <c r="K12745" s="158"/>
      <c r="L12745" s="158"/>
    </row>
    <row r="12746" spans="11:12" x14ac:dyDescent="0.2">
      <c r="K12746" s="158"/>
      <c r="L12746" s="158"/>
    </row>
    <row r="12747" spans="11:12" x14ac:dyDescent="0.2">
      <c r="K12747" s="158"/>
      <c r="L12747" s="158"/>
    </row>
    <row r="12748" spans="11:12" x14ac:dyDescent="0.2">
      <c r="K12748" s="158"/>
      <c r="L12748" s="158"/>
    </row>
    <row r="12749" spans="11:12" x14ac:dyDescent="0.2">
      <c r="K12749" s="158"/>
      <c r="L12749" s="158"/>
    </row>
    <row r="12750" spans="11:12" x14ac:dyDescent="0.2">
      <c r="K12750" s="158"/>
      <c r="L12750" s="158"/>
    </row>
    <row r="12751" spans="11:12" x14ac:dyDescent="0.2">
      <c r="K12751" s="158"/>
      <c r="L12751" s="158"/>
    </row>
    <row r="12752" spans="11:12" x14ac:dyDescent="0.2">
      <c r="K12752" s="158"/>
      <c r="L12752" s="158"/>
    </row>
    <row r="12753" spans="11:12" x14ac:dyDescent="0.2">
      <c r="K12753" s="158"/>
      <c r="L12753" s="158"/>
    </row>
    <row r="12754" spans="11:12" x14ac:dyDescent="0.2">
      <c r="K12754" s="158"/>
      <c r="L12754" s="158"/>
    </row>
    <row r="12755" spans="11:12" x14ac:dyDescent="0.2">
      <c r="K12755" s="158"/>
      <c r="L12755" s="158"/>
    </row>
    <row r="12756" spans="11:12" x14ac:dyDescent="0.2">
      <c r="K12756" s="158"/>
      <c r="L12756" s="158"/>
    </row>
    <row r="12757" spans="11:12" x14ac:dyDescent="0.2">
      <c r="K12757" s="158"/>
      <c r="L12757" s="158"/>
    </row>
    <row r="12758" spans="11:12" x14ac:dyDescent="0.2">
      <c r="K12758" s="158"/>
      <c r="L12758" s="158"/>
    </row>
    <row r="12759" spans="11:12" x14ac:dyDescent="0.2">
      <c r="K12759" s="158"/>
      <c r="L12759" s="158"/>
    </row>
    <row r="12760" spans="11:12" x14ac:dyDescent="0.2">
      <c r="K12760" s="158"/>
      <c r="L12760" s="158"/>
    </row>
    <row r="12761" spans="11:12" x14ac:dyDescent="0.2">
      <c r="K12761" s="158"/>
      <c r="L12761" s="158"/>
    </row>
    <row r="12762" spans="11:12" x14ac:dyDescent="0.2">
      <c r="K12762" s="158"/>
      <c r="L12762" s="158"/>
    </row>
    <row r="12763" spans="11:12" x14ac:dyDescent="0.2">
      <c r="K12763" s="158"/>
      <c r="L12763" s="158"/>
    </row>
    <row r="12764" spans="11:12" x14ac:dyDescent="0.2">
      <c r="K12764" s="158"/>
      <c r="L12764" s="158"/>
    </row>
    <row r="12765" spans="11:12" x14ac:dyDescent="0.2">
      <c r="K12765" s="158"/>
      <c r="L12765" s="158"/>
    </row>
    <row r="12766" spans="11:12" x14ac:dyDescent="0.2">
      <c r="K12766" s="158"/>
      <c r="L12766" s="158"/>
    </row>
    <row r="12767" spans="11:12" x14ac:dyDescent="0.2">
      <c r="K12767" s="158"/>
      <c r="L12767" s="158"/>
    </row>
    <row r="12768" spans="11:12" x14ac:dyDescent="0.2">
      <c r="K12768" s="158"/>
      <c r="L12768" s="158"/>
    </row>
    <row r="12769" spans="11:12" x14ac:dyDescent="0.2">
      <c r="K12769" s="158"/>
      <c r="L12769" s="158"/>
    </row>
    <row r="12770" spans="11:12" x14ac:dyDescent="0.2">
      <c r="K12770" s="158"/>
      <c r="L12770" s="158"/>
    </row>
    <row r="12771" spans="11:12" x14ac:dyDescent="0.2">
      <c r="K12771" s="158"/>
      <c r="L12771" s="158"/>
    </row>
    <row r="12772" spans="11:12" x14ac:dyDescent="0.2">
      <c r="K12772" s="158"/>
      <c r="L12772" s="158"/>
    </row>
    <row r="12773" spans="11:12" x14ac:dyDescent="0.2">
      <c r="K12773" s="158"/>
      <c r="L12773" s="158"/>
    </row>
    <row r="12774" spans="11:12" x14ac:dyDescent="0.2">
      <c r="K12774" s="158"/>
      <c r="L12774" s="158"/>
    </row>
    <row r="12775" spans="11:12" x14ac:dyDescent="0.2">
      <c r="K12775" s="158"/>
      <c r="L12775" s="158"/>
    </row>
    <row r="12776" spans="11:12" x14ac:dyDescent="0.2">
      <c r="K12776" s="158"/>
      <c r="L12776" s="158"/>
    </row>
    <row r="12777" spans="11:12" x14ac:dyDescent="0.2">
      <c r="K12777" s="158"/>
      <c r="L12777" s="158"/>
    </row>
    <row r="12778" spans="11:12" x14ac:dyDescent="0.2">
      <c r="K12778" s="158"/>
      <c r="L12778" s="158"/>
    </row>
    <row r="12779" spans="11:12" x14ac:dyDescent="0.2">
      <c r="K12779" s="158"/>
      <c r="L12779" s="158"/>
    </row>
    <row r="12780" spans="11:12" x14ac:dyDescent="0.2">
      <c r="K12780" s="158"/>
      <c r="L12780" s="158"/>
    </row>
    <row r="12781" spans="11:12" x14ac:dyDescent="0.2">
      <c r="K12781" s="158"/>
      <c r="L12781" s="158"/>
    </row>
    <row r="12782" spans="11:12" x14ac:dyDescent="0.2">
      <c r="K12782" s="158"/>
      <c r="L12782" s="158"/>
    </row>
    <row r="12783" spans="11:12" x14ac:dyDescent="0.2">
      <c r="K12783" s="158"/>
      <c r="L12783" s="158"/>
    </row>
    <row r="12784" spans="11:12" x14ac:dyDescent="0.2">
      <c r="K12784" s="158"/>
      <c r="L12784" s="158"/>
    </row>
    <row r="12785" spans="11:12" x14ac:dyDescent="0.2">
      <c r="K12785" s="158"/>
      <c r="L12785" s="158"/>
    </row>
    <row r="12786" spans="11:12" x14ac:dyDescent="0.2">
      <c r="K12786" s="158"/>
      <c r="L12786" s="158"/>
    </row>
    <row r="12787" spans="11:12" x14ac:dyDescent="0.2">
      <c r="K12787" s="158"/>
      <c r="L12787" s="158"/>
    </row>
    <row r="12788" spans="11:12" x14ac:dyDescent="0.2">
      <c r="K12788" s="158"/>
      <c r="L12788" s="158"/>
    </row>
    <row r="12789" spans="11:12" x14ac:dyDescent="0.2">
      <c r="K12789" s="158"/>
      <c r="L12789" s="158"/>
    </row>
    <row r="12790" spans="11:12" x14ac:dyDescent="0.2">
      <c r="K12790" s="158"/>
      <c r="L12790" s="158"/>
    </row>
    <row r="12791" spans="11:12" x14ac:dyDescent="0.2">
      <c r="K12791" s="158"/>
      <c r="L12791" s="158"/>
    </row>
    <row r="12792" spans="11:12" x14ac:dyDescent="0.2">
      <c r="K12792" s="158"/>
      <c r="L12792" s="158"/>
    </row>
    <row r="12793" spans="11:12" x14ac:dyDescent="0.2">
      <c r="K12793" s="158"/>
      <c r="L12793" s="158"/>
    </row>
    <row r="12794" spans="11:12" x14ac:dyDescent="0.2">
      <c r="K12794" s="158"/>
      <c r="L12794" s="158"/>
    </row>
    <row r="12795" spans="11:12" x14ac:dyDescent="0.2">
      <c r="K12795" s="158"/>
      <c r="L12795" s="158"/>
    </row>
    <row r="12796" spans="11:12" x14ac:dyDescent="0.2">
      <c r="K12796" s="158"/>
      <c r="L12796" s="158"/>
    </row>
    <row r="12797" spans="11:12" x14ac:dyDescent="0.2">
      <c r="K12797" s="158"/>
      <c r="L12797" s="158"/>
    </row>
    <row r="12798" spans="11:12" x14ac:dyDescent="0.2">
      <c r="K12798" s="158"/>
      <c r="L12798" s="158"/>
    </row>
    <row r="12799" spans="11:12" x14ac:dyDescent="0.2">
      <c r="K12799" s="158"/>
      <c r="L12799" s="158"/>
    </row>
    <row r="12800" spans="11:12" x14ac:dyDescent="0.2">
      <c r="K12800" s="158"/>
      <c r="L12800" s="158"/>
    </row>
    <row r="12801" spans="11:12" x14ac:dyDescent="0.2">
      <c r="K12801" s="158"/>
      <c r="L12801" s="158"/>
    </row>
    <row r="12802" spans="11:12" x14ac:dyDescent="0.2">
      <c r="K12802" s="158"/>
      <c r="L12802" s="158"/>
    </row>
    <row r="12803" spans="11:12" x14ac:dyDescent="0.2">
      <c r="K12803" s="158"/>
      <c r="L12803" s="158"/>
    </row>
    <row r="12804" spans="11:12" x14ac:dyDescent="0.2">
      <c r="K12804" s="158"/>
      <c r="L12804" s="158"/>
    </row>
    <row r="12805" spans="11:12" x14ac:dyDescent="0.2">
      <c r="K12805" s="158"/>
      <c r="L12805" s="158"/>
    </row>
    <row r="12806" spans="11:12" x14ac:dyDescent="0.2">
      <c r="K12806" s="158"/>
      <c r="L12806" s="158"/>
    </row>
    <row r="12807" spans="11:12" x14ac:dyDescent="0.2">
      <c r="K12807" s="158"/>
      <c r="L12807" s="158"/>
    </row>
    <row r="12808" spans="11:12" x14ac:dyDescent="0.2">
      <c r="K12808" s="158"/>
      <c r="L12808" s="158"/>
    </row>
    <row r="12809" spans="11:12" x14ac:dyDescent="0.2">
      <c r="K12809" s="158"/>
      <c r="L12809" s="158"/>
    </row>
    <row r="12810" spans="11:12" x14ac:dyDescent="0.2">
      <c r="K12810" s="158"/>
      <c r="L12810" s="158"/>
    </row>
    <row r="12811" spans="11:12" x14ac:dyDescent="0.2">
      <c r="K12811" s="158"/>
      <c r="L12811" s="158"/>
    </row>
    <row r="12812" spans="11:12" x14ac:dyDescent="0.2">
      <c r="K12812" s="158"/>
      <c r="L12812" s="158"/>
    </row>
    <row r="12813" spans="11:12" x14ac:dyDescent="0.2">
      <c r="K12813" s="158"/>
      <c r="L12813" s="158"/>
    </row>
    <row r="12814" spans="11:12" x14ac:dyDescent="0.2">
      <c r="K12814" s="158"/>
      <c r="L12814" s="158"/>
    </row>
    <row r="12815" spans="11:12" x14ac:dyDescent="0.2">
      <c r="K12815" s="158"/>
      <c r="L12815" s="158"/>
    </row>
    <row r="12816" spans="11:12" x14ac:dyDescent="0.2">
      <c r="K12816" s="158"/>
      <c r="L12816" s="158"/>
    </row>
    <row r="12817" spans="11:12" x14ac:dyDescent="0.2">
      <c r="K12817" s="158"/>
      <c r="L12817" s="158"/>
    </row>
    <row r="12818" spans="11:12" x14ac:dyDescent="0.2">
      <c r="K12818" s="158"/>
      <c r="L12818" s="158"/>
    </row>
    <row r="12819" spans="11:12" x14ac:dyDescent="0.2">
      <c r="K12819" s="158"/>
      <c r="L12819" s="158"/>
    </row>
    <row r="12820" spans="11:12" x14ac:dyDescent="0.2">
      <c r="K12820" s="158"/>
      <c r="L12820" s="158"/>
    </row>
    <row r="12821" spans="11:12" x14ac:dyDescent="0.2">
      <c r="K12821" s="158"/>
      <c r="L12821" s="158"/>
    </row>
    <row r="12822" spans="11:12" x14ac:dyDescent="0.2">
      <c r="K12822" s="158"/>
      <c r="L12822" s="158"/>
    </row>
    <row r="12823" spans="11:12" x14ac:dyDescent="0.2">
      <c r="K12823" s="158"/>
      <c r="L12823" s="158"/>
    </row>
    <row r="12824" spans="11:12" x14ac:dyDescent="0.2">
      <c r="K12824" s="158"/>
      <c r="L12824" s="158"/>
    </row>
    <row r="12825" spans="11:12" x14ac:dyDescent="0.2">
      <c r="K12825" s="158"/>
      <c r="L12825" s="158"/>
    </row>
    <row r="12826" spans="11:12" x14ac:dyDescent="0.2">
      <c r="K12826" s="158"/>
      <c r="L12826" s="158"/>
    </row>
    <row r="12827" spans="11:12" x14ac:dyDescent="0.2">
      <c r="K12827" s="158"/>
      <c r="L12827" s="158"/>
    </row>
    <row r="12828" spans="11:12" x14ac:dyDescent="0.2">
      <c r="K12828" s="158"/>
      <c r="L12828" s="158"/>
    </row>
    <row r="12829" spans="11:12" x14ac:dyDescent="0.2">
      <c r="K12829" s="158"/>
      <c r="L12829" s="158"/>
    </row>
    <row r="12830" spans="11:12" x14ac:dyDescent="0.2">
      <c r="K12830" s="158"/>
      <c r="L12830" s="158"/>
    </row>
    <row r="12831" spans="11:12" x14ac:dyDescent="0.2">
      <c r="K12831" s="158"/>
      <c r="L12831" s="158"/>
    </row>
    <row r="12832" spans="11:12" x14ac:dyDescent="0.2">
      <c r="K12832" s="158"/>
      <c r="L12832" s="158"/>
    </row>
    <row r="12833" spans="11:12" x14ac:dyDescent="0.2">
      <c r="K12833" s="158"/>
      <c r="L12833" s="158"/>
    </row>
    <row r="12834" spans="11:12" x14ac:dyDescent="0.2">
      <c r="K12834" s="158"/>
      <c r="L12834" s="158"/>
    </row>
    <row r="12835" spans="11:12" x14ac:dyDescent="0.2">
      <c r="K12835" s="158"/>
      <c r="L12835" s="158"/>
    </row>
    <row r="12836" spans="11:12" x14ac:dyDescent="0.2">
      <c r="K12836" s="158"/>
      <c r="L12836" s="158"/>
    </row>
    <row r="12837" spans="11:12" x14ac:dyDescent="0.2">
      <c r="K12837" s="158"/>
      <c r="L12837" s="158"/>
    </row>
    <row r="12838" spans="11:12" x14ac:dyDescent="0.2">
      <c r="K12838" s="158"/>
      <c r="L12838" s="158"/>
    </row>
    <row r="12839" spans="11:12" x14ac:dyDescent="0.2">
      <c r="K12839" s="158"/>
      <c r="L12839" s="158"/>
    </row>
    <row r="12840" spans="11:12" x14ac:dyDescent="0.2">
      <c r="K12840" s="158"/>
      <c r="L12840" s="158"/>
    </row>
    <row r="12841" spans="11:12" x14ac:dyDescent="0.2">
      <c r="K12841" s="158"/>
      <c r="L12841" s="158"/>
    </row>
    <row r="12842" spans="11:12" x14ac:dyDescent="0.2">
      <c r="K12842" s="158"/>
      <c r="L12842" s="158"/>
    </row>
    <row r="12843" spans="11:12" x14ac:dyDescent="0.2">
      <c r="K12843" s="158"/>
      <c r="L12843" s="158"/>
    </row>
    <row r="12844" spans="11:12" x14ac:dyDescent="0.2">
      <c r="K12844" s="158"/>
      <c r="L12844" s="158"/>
    </row>
    <row r="12845" spans="11:12" x14ac:dyDescent="0.2">
      <c r="K12845" s="158"/>
      <c r="L12845" s="158"/>
    </row>
    <row r="12846" spans="11:12" x14ac:dyDescent="0.2">
      <c r="K12846" s="158"/>
      <c r="L12846" s="158"/>
    </row>
    <row r="12847" spans="11:12" x14ac:dyDescent="0.2">
      <c r="K12847" s="158"/>
      <c r="L12847" s="158"/>
    </row>
    <row r="12848" spans="11:12" x14ac:dyDescent="0.2">
      <c r="K12848" s="158"/>
      <c r="L12848" s="158"/>
    </row>
    <row r="12849" spans="11:12" x14ac:dyDescent="0.2">
      <c r="K12849" s="158"/>
      <c r="L12849" s="158"/>
    </row>
    <row r="12850" spans="11:12" x14ac:dyDescent="0.2">
      <c r="K12850" s="158"/>
      <c r="L12850" s="158"/>
    </row>
    <row r="12851" spans="11:12" x14ac:dyDescent="0.2">
      <c r="K12851" s="158"/>
      <c r="L12851" s="158"/>
    </row>
    <row r="12852" spans="11:12" x14ac:dyDescent="0.2">
      <c r="K12852" s="158"/>
      <c r="L12852" s="158"/>
    </row>
    <row r="12853" spans="11:12" x14ac:dyDescent="0.2">
      <c r="K12853" s="158"/>
      <c r="L12853" s="158"/>
    </row>
    <row r="12854" spans="11:12" x14ac:dyDescent="0.2">
      <c r="K12854" s="158"/>
      <c r="L12854" s="158"/>
    </row>
    <row r="12855" spans="11:12" x14ac:dyDescent="0.2">
      <c r="K12855" s="158"/>
      <c r="L12855" s="158"/>
    </row>
    <row r="12856" spans="11:12" x14ac:dyDescent="0.2">
      <c r="K12856" s="158"/>
      <c r="L12856" s="158"/>
    </row>
    <row r="12857" spans="11:12" x14ac:dyDescent="0.2">
      <c r="K12857" s="158"/>
      <c r="L12857" s="158"/>
    </row>
    <row r="12858" spans="11:12" x14ac:dyDescent="0.2">
      <c r="K12858" s="158"/>
      <c r="L12858" s="158"/>
    </row>
    <row r="12859" spans="11:12" x14ac:dyDescent="0.2">
      <c r="K12859" s="158"/>
      <c r="L12859" s="158"/>
    </row>
    <row r="12860" spans="11:12" x14ac:dyDescent="0.2">
      <c r="K12860" s="158"/>
      <c r="L12860" s="158"/>
    </row>
    <row r="12861" spans="11:12" x14ac:dyDescent="0.2">
      <c r="K12861" s="158"/>
      <c r="L12861" s="158"/>
    </row>
    <row r="12862" spans="11:12" x14ac:dyDescent="0.2">
      <c r="K12862" s="158"/>
      <c r="L12862" s="158"/>
    </row>
    <row r="12863" spans="11:12" x14ac:dyDescent="0.2">
      <c r="K12863" s="158"/>
      <c r="L12863" s="158"/>
    </row>
    <row r="12864" spans="11:12" x14ac:dyDescent="0.2">
      <c r="K12864" s="158"/>
      <c r="L12864" s="158"/>
    </row>
    <row r="12865" spans="11:12" x14ac:dyDescent="0.2">
      <c r="K12865" s="158"/>
      <c r="L12865" s="158"/>
    </row>
    <row r="12866" spans="11:12" x14ac:dyDescent="0.2">
      <c r="K12866" s="158"/>
      <c r="L12866" s="158"/>
    </row>
    <row r="12867" spans="11:12" x14ac:dyDescent="0.2">
      <c r="K12867" s="158"/>
      <c r="L12867" s="158"/>
    </row>
    <row r="12868" spans="11:12" x14ac:dyDescent="0.2">
      <c r="K12868" s="158"/>
      <c r="L12868" s="158"/>
    </row>
    <row r="12869" spans="11:12" x14ac:dyDescent="0.2">
      <c r="K12869" s="158"/>
      <c r="L12869" s="158"/>
    </row>
    <row r="12870" spans="11:12" x14ac:dyDescent="0.2">
      <c r="K12870" s="158"/>
      <c r="L12870" s="158"/>
    </row>
    <row r="12871" spans="11:12" x14ac:dyDescent="0.2">
      <c r="K12871" s="158"/>
      <c r="L12871" s="158"/>
    </row>
    <row r="12872" spans="11:12" x14ac:dyDescent="0.2">
      <c r="K12872" s="158"/>
      <c r="L12872" s="158"/>
    </row>
    <row r="12873" spans="11:12" x14ac:dyDescent="0.2">
      <c r="K12873" s="158"/>
      <c r="L12873" s="158"/>
    </row>
    <row r="12874" spans="11:12" x14ac:dyDescent="0.2">
      <c r="K12874" s="158"/>
      <c r="L12874" s="158"/>
    </row>
    <row r="12875" spans="11:12" x14ac:dyDescent="0.2">
      <c r="K12875" s="158"/>
      <c r="L12875" s="158"/>
    </row>
    <row r="12876" spans="11:12" x14ac:dyDescent="0.2">
      <c r="K12876" s="158"/>
      <c r="L12876" s="158"/>
    </row>
    <row r="12877" spans="11:12" x14ac:dyDescent="0.2">
      <c r="K12877" s="158"/>
      <c r="L12877" s="158"/>
    </row>
    <row r="12878" spans="11:12" x14ac:dyDescent="0.2">
      <c r="K12878" s="158"/>
      <c r="L12878" s="158"/>
    </row>
    <row r="12879" spans="11:12" x14ac:dyDescent="0.2">
      <c r="K12879" s="158"/>
      <c r="L12879" s="158"/>
    </row>
    <row r="12880" spans="11:12" x14ac:dyDescent="0.2">
      <c r="K12880" s="158"/>
      <c r="L12880" s="158"/>
    </row>
    <row r="12881" spans="11:12" x14ac:dyDescent="0.2">
      <c r="K12881" s="158"/>
      <c r="L12881" s="158"/>
    </row>
    <row r="12882" spans="11:12" x14ac:dyDescent="0.2">
      <c r="K12882" s="158"/>
      <c r="L12882" s="158"/>
    </row>
    <row r="12883" spans="11:12" x14ac:dyDescent="0.2">
      <c r="K12883" s="158"/>
      <c r="L12883" s="158"/>
    </row>
    <row r="12884" spans="11:12" x14ac:dyDescent="0.2">
      <c r="K12884" s="158"/>
      <c r="L12884" s="158"/>
    </row>
    <row r="12885" spans="11:12" x14ac:dyDescent="0.2">
      <c r="K12885" s="158"/>
      <c r="L12885" s="158"/>
    </row>
    <row r="12886" spans="11:12" x14ac:dyDescent="0.2">
      <c r="K12886" s="158"/>
      <c r="L12886" s="158"/>
    </row>
    <row r="12887" spans="11:12" x14ac:dyDescent="0.2">
      <c r="K12887" s="158"/>
      <c r="L12887" s="158"/>
    </row>
    <row r="12888" spans="11:12" x14ac:dyDescent="0.2">
      <c r="K12888" s="158"/>
      <c r="L12888" s="158"/>
    </row>
    <row r="12889" spans="11:12" x14ac:dyDescent="0.2">
      <c r="K12889" s="158"/>
      <c r="L12889" s="158"/>
    </row>
    <row r="12890" spans="11:12" x14ac:dyDescent="0.2">
      <c r="K12890" s="158"/>
      <c r="L12890" s="158"/>
    </row>
    <row r="12891" spans="11:12" x14ac:dyDescent="0.2">
      <c r="K12891" s="158"/>
      <c r="L12891" s="158"/>
    </row>
    <row r="12892" spans="11:12" x14ac:dyDescent="0.2">
      <c r="K12892" s="158"/>
      <c r="L12892" s="158"/>
    </row>
    <row r="12893" spans="11:12" x14ac:dyDescent="0.2">
      <c r="K12893" s="158"/>
      <c r="L12893" s="158"/>
    </row>
    <row r="12894" spans="11:12" x14ac:dyDescent="0.2">
      <c r="K12894" s="158"/>
      <c r="L12894" s="158"/>
    </row>
    <row r="12895" spans="11:12" x14ac:dyDescent="0.2">
      <c r="K12895" s="158"/>
      <c r="L12895" s="158"/>
    </row>
    <row r="12896" spans="11:12" x14ac:dyDescent="0.2">
      <c r="K12896" s="158"/>
      <c r="L12896" s="158"/>
    </row>
    <row r="12897" spans="11:12" x14ac:dyDescent="0.2">
      <c r="K12897" s="158"/>
      <c r="L12897" s="158"/>
    </row>
    <row r="12898" spans="11:12" x14ac:dyDescent="0.2">
      <c r="K12898" s="158"/>
      <c r="L12898" s="158"/>
    </row>
    <row r="12899" spans="11:12" x14ac:dyDescent="0.2">
      <c r="K12899" s="158"/>
      <c r="L12899" s="158"/>
    </row>
    <row r="12900" spans="11:12" x14ac:dyDescent="0.2">
      <c r="K12900" s="158"/>
      <c r="L12900" s="158"/>
    </row>
    <row r="12901" spans="11:12" x14ac:dyDescent="0.2">
      <c r="K12901" s="158"/>
      <c r="L12901" s="158"/>
    </row>
    <row r="12902" spans="11:12" x14ac:dyDescent="0.2">
      <c r="K12902" s="158"/>
      <c r="L12902" s="158"/>
    </row>
    <row r="12903" spans="11:12" x14ac:dyDescent="0.2">
      <c r="K12903" s="158"/>
      <c r="L12903" s="158"/>
    </row>
    <row r="12904" spans="11:12" x14ac:dyDescent="0.2">
      <c r="K12904" s="158"/>
      <c r="L12904" s="158"/>
    </row>
    <row r="12905" spans="11:12" x14ac:dyDescent="0.2">
      <c r="K12905" s="158"/>
      <c r="L12905" s="158"/>
    </row>
    <row r="12906" spans="11:12" x14ac:dyDescent="0.2">
      <c r="K12906" s="158"/>
      <c r="L12906" s="158"/>
    </row>
    <row r="12907" spans="11:12" x14ac:dyDescent="0.2">
      <c r="K12907" s="158"/>
      <c r="L12907" s="158"/>
    </row>
    <row r="12908" spans="11:12" x14ac:dyDescent="0.2">
      <c r="K12908" s="158"/>
      <c r="L12908" s="158"/>
    </row>
    <row r="12909" spans="11:12" x14ac:dyDescent="0.2">
      <c r="K12909" s="158"/>
      <c r="L12909" s="158"/>
    </row>
    <row r="12910" spans="11:12" x14ac:dyDescent="0.2">
      <c r="K12910" s="158"/>
      <c r="L12910" s="158"/>
    </row>
    <row r="12911" spans="11:12" x14ac:dyDescent="0.2">
      <c r="K12911" s="158"/>
      <c r="L12911" s="158"/>
    </row>
    <row r="12912" spans="11:12" x14ac:dyDescent="0.2">
      <c r="K12912" s="158"/>
      <c r="L12912" s="158"/>
    </row>
    <row r="12913" spans="11:12" x14ac:dyDescent="0.2">
      <c r="K12913" s="158"/>
      <c r="L12913" s="158"/>
    </row>
    <row r="12914" spans="11:12" x14ac:dyDescent="0.2">
      <c r="K12914" s="158"/>
      <c r="L12914" s="158"/>
    </row>
    <row r="12915" spans="11:12" x14ac:dyDescent="0.2">
      <c r="K12915" s="158"/>
      <c r="L12915" s="158"/>
    </row>
    <row r="12916" spans="11:12" x14ac:dyDescent="0.2">
      <c r="K12916" s="158"/>
      <c r="L12916" s="158"/>
    </row>
    <row r="12917" spans="11:12" x14ac:dyDescent="0.2">
      <c r="K12917" s="158"/>
      <c r="L12917" s="158"/>
    </row>
    <row r="12918" spans="11:12" x14ac:dyDescent="0.2">
      <c r="K12918" s="158"/>
      <c r="L12918" s="158"/>
    </row>
    <row r="12919" spans="11:12" x14ac:dyDescent="0.2">
      <c r="K12919" s="158"/>
      <c r="L12919" s="158"/>
    </row>
    <row r="12920" spans="11:12" x14ac:dyDescent="0.2">
      <c r="K12920" s="158"/>
      <c r="L12920" s="158"/>
    </row>
    <row r="12921" spans="11:12" x14ac:dyDescent="0.2">
      <c r="K12921" s="158"/>
      <c r="L12921" s="158"/>
    </row>
    <row r="12922" spans="11:12" x14ac:dyDescent="0.2">
      <c r="K12922" s="158"/>
      <c r="L12922" s="158"/>
    </row>
    <row r="12923" spans="11:12" x14ac:dyDescent="0.2">
      <c r="K12923" s="158"/>
      <c r="L12923" s="158"/>
    </row>
    <row r="12924" spans="11:12" x14ac:dyDescent="0.2">
      <c r="K12924" s="158"/>
      <c r="L12924" s="158"/>
    </row>
    <row r="12925" spans="11:12" x14ac:dyDescent="0.2">
      <c r="K12925" s="158"/>
      <c r="L12925" s="158"/>
    </row>
    <row r="12926" spans="11:12" x14ac:dyDescent="0.2">
      <c r="K12926" s="158"/>
      <c r="L12926" s="158"/>
    </row>
    <row r="12927" spans="11:12" x14ac:dyDescent="0.2">
      <c r="K12927" s="158"/>
      <c r="L12927" s="158"/>
    </row>
    <row r="12928" spans="11:12" x14ac:dyDescent="0.2">
      <c r="K12928" s="158"/>
      <c r="L12928" s="158"/>
    </row>
    <row r="12929" spans="11:12" x14ac:dyDescent="0.2">
      <c r="K12929" s="158"/>
      <c r="L12929" s="158"/>
    </row>
    <row r="12930" spans="11:12" x14ac:dyDescent="0.2">
      <c r="K12930" s="158"/>
      <c r="L12930" s="158"/>
    </row>
    <row r="12931" spans="11:12" x14ac:dyDescent="0.2">
      <c r="K12931" s="158"/>
      <c r="L12931" s="158"/>
    </row>
    <row r="12932" spans="11:12" x14ac:dyDescent="0.2">
      <c r="K12932" s="158"/>
      <c r="L12932" s="158"/>
    </row>
    <row r="12933" spans="11:12" x14ac:dyDescent="0.2">
      <c r="K12933" s="158"/>
      <c r="L12933" s="158"/>
    </row>
    <row r="12934" spans="11:12" x14ac:dyDescent="0.2">
      <c r="K12934" s="158"/>
      <c r="L12934" s="158"/>
    </row>
    <row r="12935" spans="11:12" x14ac:dyDescent="0.2">
      <c r="K12935" s="158"/>
      <c r="L12935" s="158"/>
    </row>
    <row r="12936" spans="11:12" x14ac:dyDescent="0.2">
      <c r="K12936" s="158"/>
      <c r="L12936" s="158"/>
    </row>
    <row r="12937" spans="11:12" x14ac:dyDescent="0.2">
      <c r="K12937" s="158"/>
      <c r="L12937" s="158"/>
    </row>
    <row r="12938" spans="11:12" x14ac:dyDescent="0.2">
      <c r="K12938" s="158"/>
      <c r="L12938" s="158"/>
    </row>
    <row r="12939" spans="11:12" x14ac:dyDescent="0.2">
      <c r="K12939" s="158"/>
      <c r="L12939" s="158"/>
    </row>
    <row r="12940" spans="11:12" x14ac:dyDescent="0.2">
      <c r="K12940" s="158"/>
      <c r="L12940" s="158"/>
    </row>
    <row r="12941" spans="11:12" x14ac:dyDescent="0.2">
      <c r="K12941" s="158"/>
      <c r="L12941" s="158"/>
    </row>
    <row r="12942" spans="11:12" x14ac:dyDescent="0.2">
      <c r="K12942" s="158"/>
      <c r="L12942" s="158"/>
    </row>
    <row r="12943" spans="11:12" x14ac:dyDescent="0.2">
      <c r="K12943" s="158"/>
      <c r="L12943" s="158"/>
    </row>
    <row r="12944" spans="11:12" x14ac:dyDescent="0.2">
      <c r="K12944" s="158"/>
      <c r="L12944" s="158"/>
    </row>
    <row r="12945" spans="11:12" x14ac:dyDescent="0.2">
      <c r="K12945" s="158"/>
      <c r="L12945" s="158"/>
    </row>
    <row r="12946" spans="11:12" x14ac:dyDescent="0.2">
      <c r="K12946" s="158"/>
      <c r="L12946" s="158"/>
    </row>
    <row r="12947" spans="11:12" x14ac:dyDescent="0.2">
      <c r="K12947" s="158"/>
      <c r="L12947" s="158"/>
    </row>
    <row r="12948" spans="11:12" x14ac:dyDescent="0.2">
      <c r="K12948" s="158"/>
      <c r="L12948" s="158"/>
    </row>
    <row r="12949" spans="11:12" x14ac:dyDescent="0.2">
      <c r="K12949" s="158"/>
      <c r="L12949" s="158"/>
    </row>
    <row r="12950" spans="11:12" x14ac:dyDescent="0.2">
      <c r="K12950" s="158"/>
      <c r="L12950" s="158"/>
    </row>
    <row r="12951" spans="11:12" x14ac:dyDescent="0.2">
      <c r="K12951" s="158"/>
      <c r="L12951" s="158"/>
    </row>
    <row r="12952" spans="11:12" x14ac:dyDescent="0.2">
      <c r="K12952" s="158"/>
      <c r="L12952" s="158"/>
    </row>
    <row r="12953" spans="11:12" x14ac:dyDescent="0.2">
      <c r="K12953" s="158"/>
      <c r="L12953" s="158"/>
    </row>
    <row r="12954" spans="11:12" x14ac:dyDescent="0.2">
      <c r="K12954" s="158"/>
      <c r="L12954" s="158"/>
    </row>
    <row r="12955" spans="11:12" x14ac:dyDescent="0.2">
      <c r="K12955" s="158"/>
      <c r="L12955" s="158"/>
    </row>
    <row r="12956" spans="11:12" x14ac:dyDescent="0.2">
      <c r="K12956" s="158"/>
      <c r="L12956" s="158"/>
    </row>
    <row r="12957" spans="11:12" x14ac:dyDescent="0.2">
      <c r="K12957" s="158"/>
      <c r="L12957" s="158"/>
    </row>
    <row r="12958" spans="11:12" x14ac:dyDescent="0.2">
      <c r="K12958" s="158"/>
      <c r="L12958" s="158"/>
    </row>
    <row r="12959" spans="11:12" x14ac:dyDescent="0.2">
      <c r="K12959" s="158"/>
      <c r="L12959" s="158"/>
    </row>
    <row r="12960" spans="11:12" x14ac:dyDescent="0.2">
      <c r="K12960" s="158"/>
      <c r="L12960" s="158"/>
    </row>
    <row r="12961" spans="11:12" x14ac:dyDescent="0.2">
      <c r="K12961" s="158"/>
      <c r="L12961" s="158"/>
    </row>
    <row r="12962" spans="11:12" x14ac:dyDescent="0.2">
      <c r="K12962" s="158"/>
      <c r="L12962" s="158"/>
    </row>
    <row r="12963" spans="11:12" x14ac:dyDescent="0.2">
      <c r="K12963" s="158"/>
      <c r="L12963" s="158"/>
    </row>
    <row r="12964" spans="11:12" x14ac:dyDescent="0.2">
      <c r="K12964" s="158"/>
      <c r="L12964" s="158"/>
    </row>
    <row r="12965" spans="11:12" x14ac:dyDescent="0.2">
      <c r="K12965" s="158"/>
      <c r="L12965" s="158"/>
    </row>
    <row r="12966" spans="11:12" x14ac:dyDescent="0.2">
      <c r="K12966" s="158"/>
      <c r="L12966" s="158"/>
    </row>
    <row r="12967" spans="11:12" x14ac:dyDescent="0.2">
      <c r="K12967" s="158"/>
      <c r="L12967" s="158"/>
    </row>
    <row r="12968" spans="11:12" x14ac:dyDescent="0.2">
      <c r="K12968" s="158"/>
      <c r="L12968" s="158"/>
    </row>
    <row r="12969" spans="11:12" x14ac:dyDescent="0.2">
      <c r="K12969" s="158"/>
      <c r="L12969" s="158"/>
    </row>
    <row r="12970" spans="11:12" x14ac:dyDescent="0.2">
      <c r="K12970" s="158"/>
      <c r="L12970" s="158"/>
    </row>
    <row r="12971" spans="11:12" x14ac:dyDescent="0.2">
      <c r="K12971" s="158"/>
      <c r="L12971" s="158"/>
    </row>
    <row r="12972" spans="11:12" x14ac:dyDescent="0.2">
      <c r="K12972" s="158"/>
      <c r="L12972" s="158"/>
    </row>
    <row r="12973" spans="11:12" x14ac:dyDescent="0.2">
      <c r="K12973" s="158"/>
      <c r="L12973" s="158"/>
    </row>
    <row r="12974" spans="11:12" x14ac:dyDescent="0.2">
      <c r="K12974" s="158"/>
      <c r="L12974" s="158"/>
    </row>
    <row r="12975" spans="11:12" x14ac:dyDescent="0.2">
      <c r="K12975" s="158"/>
      <c r="L12975" s="158"/>
    </row>
    <row r="12976" spans="11:12" x14ac:dyDescent="0.2">
      <c r="K12976" s="158"/>
      <c r="L12976" s="158"/>
    </row>
    <row r="12977" spans="11:12" x14ac:dyDescent="0.2">
      <c r="K12977" s="158"/>
      <c r="L12977" s="158"/>
    </row>
    <row r="12978" spans="11:12" x14ac:dyDescent="0.2">
      <c r="K12978" s="158"/>
      <c r="L12978" s="158"/>
    </row>
    <row r="12979" spans="11:12" x14ac:dyDescent="0.2">
      <c r="K12979" s="158"/>
      <c r="L12979" s="158"/>
    </row>
    <row r="12980" spans="11:12" x14ac:dyDescent="0.2">
      <c r="K12980" s="158"/>
      <c r="L12980" s="158"/>
    </row>
    <row r="12981" spans="11:12" x14ac:dyDescent="0.2">
      <c r="K12981" s="158"/>
      <c r="L12981" s="158"/>
    </row>
    <row r="12982" spans="11:12" x14ac:dyDescent="0.2">
      <c r="K12982" s="158"/>
      <c r="L12982" s="158"/>
    </row>
    <row r="12983" spans="11:12" x14ac:dyDescent="0.2">
      <c r="K12983" s="158"/>
      <c r="L12983" s="158"/>
    </row>
    <row r="12984" spans="11:12" x14ac:dyDescent="0.2">
      <c r="K12984" s="158"/>
      <c r="L12984" s="158"/>
    </row>
    <row r="12985" spans="11:12" x14ac:dyDescent="0.2">
      <c r="K12985" s="158"/>
      <c r="L12985" s="158"/>
    </row>
    <row r="12986" spans="11:12" x14ac:dyDescent="0.2">
      <c r="K12986" s="158"/>
      <c r="L12986" s="158"/>
    </row>
    <row r="12987" spans="11:12" x14ac:dyDescent="0.2">
      <c r="K12987" s="158"/>
      <c r="L12987" s="158"/>
    </row>
    <row r="12988" spans="11:12" x14ac:dyDescent="0.2">
      <c r="K12988" s="158"/>
      <c r="L12988" s="158"/>
    </row>
    <row r="12989" spans="11:12" x14ac:dyDescent="0.2">
      <c r="K12989" s="158"/>
      <c r="L12989" s="158"/>
    </row>
    <row r="12990" spans="11:12" x14ac:dyDescent="0.2">
      <c r="K12990" s="158"/>
      <c r="L12990" s="158"/>
    </row>
    <row r="12991" spans="11:12" x14ac:dyDescent="0.2">
      <c r="K12991" s="158"/>
      <c r="L12991" s="158"/>
    </row>
    <row r="12992" spans="11:12" x14ac:dyDescent="0.2">
      <c r="K12992" s="158"/>
      <c r="L12992" s="158"/>
    </row>
    <row r="12993" spans="11:12" x14ac:dyDescent="0.2">
      <c r="K12993" s="158"/>
      <c r="L12993" s="158"/>
    </row>
    <row r="12994" spans="11:12" x14ac:dyDescent="0.2">
      <c r="K12994" s="158"/>
      <c r="L12994" s="158"/>
    </row>
    <row r="12995" spans="11:12" x14ac:dyDescent="0.2">
      <c r="K12995" s="158"/>
      <c r="L12995" s="158"/>
    </row>
    <row r="12996" spans="11:12" x14ac:dyDescent="0.2">
      <c r="K12996" s="158"/>
      <c r="L12996" s="158"/>
    </row>
    <row r="12997" spans="11:12" x14ac:dyDescent="0.2">
      <c r="K12997" s="158"/>
      <c r="L12997" s="158"/>
    </row>
    <row r="12998" spans="11:12" x14ac:dyDescent="0.2">
      <c r="K12998" s="158"/>
      <c r="L12998" s="158"/>
    </row>
    <row r="12999" spans="11:12" x14ac:dyDescent="0.2">
      <c r="K12999" s="158"/>
      <c r="L12999" s="158"/>
    </row>
    <row r="13000" spans="11:12" x14ac:dyDescent="0.2">
      <c r="K13000" s="158"/>
      <c r="L13000" s="158"/>
    </row>
    <row r="13001" spans="11:12" x14ac:dyDescent="0.2">
      <c r="K13001" s="158"/>
      <c r="L13001" s="158"/>
    </row>
    <row r="13002" spans="11:12" x14ac:dyDescent="0.2">
      <c r="K13002" s="158"/>
      <c r="L13002" s="158"/>
    </row>
    <row r="13003" spans="11:12" x14ac:dyDescent="0.2">
      <c r="K13003" s="158"/>
      <c r="L13003" s="158"/>
    </row>
    <row r="13004" spans="11:12" x14ac:dyDescent="0.2">
      <c r="K13004" s="158"/>
      <c r="L13004" s="158"/>
    </row>
    <row r="13005" spans="11:12" x14ac:dyDescent="0.2">
      <c r="K13005" s="158"/>
      <c r="L13005" s="158"/>
    </row>
    <row r="13006" spans="11:12" x14ac:dyDescent="0.2">
      <c r="K13006" s="158"/>
      <c r="L13006" s="158"/>
    </row>
    <row r="13007" spans="11:12" x14ac:dyDescent="0.2">
      <c r="K13007" s="158"/>
      <c r="L13007" s="158"/>
    </row>
    <row r="13008" spans="11:12" x14ac:dyDescent="0.2">
      <c r="K13008" s="158"/>
      <c r="L13008" s="158"/>
    </row>
    <row r="13009" spans="11:12" x14ac:dyDescent="0.2">
      <c r="K13009" s="158"/>
      <c r="L13009" s="158"/>
    </row>
    <row r="13010" spans="11:12" x14ac:dyDescent="0.2">
      <c r="K13010" s="158"/>
      <c r="L13010" s="158"/>
    </row>
    <row r="13011" spans="11:12" x14ac:dyDescent="0.2">
      <c r="K13011" s="158"/>
      <c r="L13011" s="158"/>
    </row>
    <row r="13012" spans="11:12" x14ac:dyDescent="0.2">
      <c r="K13012" s="158"/>
      <c r="L13012" s="158"/>
    </row>
    <row r="13013" spans="11:12" x14ac:dyDescent="0.2">
      <c r="K13013" s="158"/>
      <c r="L13013" s="158"/>
    </row>
    <row r="13014" spans="11:12" x14ac:dyDescent="0.2">
      <c r="K13014" s="158"/>
      <c r="L13014" s="158"/>
    </row>
    <row r="13015" spans="11:12" x14ac:dyDescent="0.2">
      <c r="K13015" s="158"/>
      <c r="L13015" s="158"/>
    </row>
    <row r="13016" spans="11:12" x14ac:dyDescent="0.2">
      <c r="K13016" s="158"/>
      <c r="L13016" s="158"/>
    </row>
    <row r="13017" spans="11:12" x14ac:dyDescent="0.2">
      <c r="K13017" s="158"/>
      <c r="L13017" s="158"/>
    </row>
    <row r="13018" spans="11:12" x14ac:dyDescent="0.2">
      <c r="K13018" s="158"/>
      <c r="L13018" s="158"/>
    </row>
    <row r="13019" spans="11:12" x14ac:dyDescent="0.2">
      <c r="K13019" s="158"/>
      <c r="L13019" s="158"/>
    </row>
    <row r="13020" spans="11:12" x14ac:dyDescent="0.2">
      <c r="K13020" s="158"/>
      <c r="L13020" s="158"/>
    </row>
    <row r="13021" spans="11:12" x14ac:dyDescent="0.2">
      <c r="K13021" s="158"/>
      <c r="L13021" s="158"/>
    </row>
    <row r="13022" spans="11:12" x14ac:dyDescent="0.2">
      <c r="K13022" s="158"/>
      <c r="L13022" s="158"/>
    </row>
    <row r="13023" spans="11:12" x14ac:dyDescent="0.2">
      <c r="K13023" s="158"/>
      <c r="L13023" s="158"/>
    </row>
    <row r="13024" spans="11:12" x14ac:dyDescent="0.2">
      <c r="K13024" s="158"/>
      <c r="L13024" s="158"/>
    </row>
    <row r="13025" spans="11:12" x14ac:dyDescent="0.2">
      <c r="K13025" s="158"/>
      <c r="L13025" s="158"/>
    </row>
    <row r="13026" spans="11:12" x14ac:dyDescent="0.2">
      <c r="K13026" s="158"/>
      <c r="L13026" s="158"/>
    </row>
    <row r="13027" spans="11:12" x14ac:dyDescent="0.2">
      <c r="K13027" s="158"/>
      <c r="L13027" s="158"/>
    </row>
    <row r="13028" spans="11:12" x14ac:dyDescent="0.2">
      <c r="K13028" s="158"/>
      <c r="L13028" s="158"/>
    </row>
    <row r="13029" spans="11:12" x14ac:dyDescent="0.2">
      <c r="K13029" s="158"/>
      <c r="L13029" s="158"/>
    </row>
    <row r="13030" spans="11:12" x14ac:dyDescent="0.2">
      <c r="K13030" s="158"/>
      <c r="L13030" s="158"/>
    </row>
    <row r="13031" spans="11:12" x14ac:dyDescent="0.2">
      <c r="K13031" s="158"/>
      <c r="L13031" s="158"/>
    </row>
    <row r="13032" spans="11:12" x14ac:dyDescent="0.2">
      <c r="K13032" s="158"/>
      <c r="L13032" s="158"/>
    </row>
    <row r="13033" spans="11:12" x14ac:dyDescent="0.2">
      <c r="K13033" s="158"/>
      <c r="L13033" s="158"/>
    </row>
    <row r="13034" spans="11:12" x14ac:dyDescent="0.2">
      <c r="K13034" s="158"/>
      <c r="L13034" s="158"/>
    </row>
    <row r="13035" spans="11:12" x14ac:dyDescent="0.2">
      <c r="K13035" s="158"/>
      <c r="L13035" s="158"/>
    </row>
    <row r="13036" spans="11:12" x14ac:dyDescent="0.2">
      <c r="K13036" s="158"/>
      <c r="L13036" s="158"/>
    </row>
    <row r="13037" spans="11:12" x14ac:dyDescent="0.2">
      <c r="K13037" s="158"/>
      <c r="L13037" s="158"/>
    </row>
    <row r="13038" spans="11:12" x14ac:dyDescent="0.2">
      <c r="K13038" s="158"/>
      <c r="L13038" s="158"/>
    </row>
    <row r="13039" spans="11:12" x14ac:dyDescent="0.2">
      <c r="K13039" s="158"/>
      <c r="L13039" s="158"/>
    </row>
    <row r="13040" spans="11:12" x14ac:dyDescent="0.2">
      <c r="K13040" s="158"/>
      <c r="L13040" s="158"/>
    </row>
    <row r="13041" spans="11:12" x14ac:dyDescent="0.2">
      <c r="K13041" s="158"/>
      <c r="L13041" s="158"/>
    </row>
    <row r="13042" spans="11:12" x14ac:dyDescent="0.2">
      <c r="K13042" s="158"/>
      <c r="L13042" s="158"/>
    </row>
    <row r="13043" spans="11:12" x14ac:dyDescent="0.2">
      <c r="K13043" s="158"/>
      <c r="L13043" s="158"/>
    </row>
    <row r="13044" spans="11:12" x14ac:dyDescent="0.2">
      <c r="K13044" s="158"/>
      <c r="L13044" s="158"/>
    </row>
    <row r="13045" spans="11:12" x14ac:dyDescent="0.2">
      <c r="K13045" s="158"/>
      <c r="L13045" s="158"/>
    </row>
    <row r="13046" spans="11:12" x14ac:dyDescent="0.2">
      <c r="K13046" s="158"/>
      <c r="L13046" s="158"/>
    </row>
    <row r="13047" spans="11:12" x14ac:dyDescent="0.2">
      <c r="K13047" s="158"/>
      <c r="L13047" s="158"/>
    </row>
    <row r="13048" spans="11:12" x14ac:dyDescent="0.2">
      <c r="K13048" s="158"/>
      <c r="L13048" s="158"/>
    </row>
    <row r="13049" spans="11:12" x14ac:dyDescent="0.2">
      <c r="K13049" s="158"/>
      <c r="L13049" s="158"/>
    </row>
    <row r="13050" spans="11:12" x14ac:dyDescent="0.2">
      <c r="K13050" s="158"/>
      <c r="L13050" s="158"/>
    </row>
    <row r="13051" spans="11:12" x14ac:dyDescent="0.2">
      <c r="K13051" s="158"/>
      <c r="L13051" s="158"/>
    </row>
    <row r="13052" spans="11:12" x14ac:dyDescent="0.2">
      <c r="K13052" s="158"/>
      <c r="L13052" s="158"/>
    </row>
    <row r="13053" spans="11:12" x14ac:dyDescent="0.2">
      <c r="K13053" s="158"/>
      <c r="L13053" s="158"/>
    </row>
    <row r="13054" spans="11:12" x14ac:dyDescent="0.2">
      <c r="K13054" s="158"/>
      <c r="L13054" s="158"/>
    </row>
    <row r="13055" spans="11:12" x14ac:dyDescent="0.2">
      <c r="K13055" s="158"/>
      <c r="L13055" s="158"/>
    </row>
    <row r="13056" spans="11:12" x14ac:dyDescent="0.2">
      <c r="K13056" s="158"/>
      <c r="L13056" s="158"/>
    </row>
    <row r="13057" spans="11:12" x14ac:dyDescent="0.2">
      <c r="K13057" s="158"/>
      <c r="L13057" s="158"/>
    </row>
    <row r="13058" spans="11:12" x14ac:dyDescent="0.2">
      <c r="K13058" s="158"/>
      <c r="L13058" s="158"/>
    </row>
    <row r="13059" spans="11:12" x14ac:dyDescent="0.2">
      <c r="K13059" s="158"/>
      <c r="L13059" s="158"/>
    </row>
    <row r="13060" spans="11:12" x14ac:dyDescent="0.2">
      <c r="K13060" s="158"/>
      <c r="L13060" s="158"/>
    </row>
    <row r="13061" spans="11:12" x14ac:dyDescent="0.2">
      <c r="K13061" s="158"/>
      <c r="L13061" s="158"/>
    </row>
    <row r="13062" spans="11:12" x14ac:dyDescent="0.2">
      <c r="K13062" s="158"/>
      <c r="L13062" s="158"/>
    </row>
    <row r="13063" spans="11:12" x14ac:dyDescent="0.2">
      <c r="K13063" s="158"/>
      <c r="L13063" s="158"/>
    </row>
    <row r="13064" spans="11:12" x14ac:dyDescent="0.2">
      <c r="K13064" s="158"/>
      <c r="L13064" s="158"/>
    </row>
    <row r="13065" spans="11:12" x14ac:dyDescent="0.2">
      <c r="K13065" s="158"/>
      <c r="L13065" s="158"/>
    </row>
    <row r="13066" spans="11:12" x14ac:dyDescent="0.2">
      <c r="K13066" s="158"/>
      <c r="L13066" s="158"/>
    </row>
    <row r="13067" spans="11:12" x14ac:dyDescent="0.2">
      <c r="K13067" s="158"/>
      <c r="L13067" s="158"/>
    </row>
    <row r="13068" spans="11:12" x14ac:dyDescent="0.2">
      <c r="K13068" s="158"/>
      <c r="L13068" s="158"/>
    </row>
    <row r="13069" spans="11:12" x14ac:dyDescent="0.2">
      <c r="K13069" s="158"/>
      <c r="L13069" s="158"/>
    </row>
    <row r="13070" spans="11:12" x14ac:dyDescent="0.2">
      <c r="K13070" s="158"/>
      <c r="L13070" s="158"/>
    </row>
    <row r="13071" spans="11:12" x14ac:dyDescent="0.2">
      <c r="K13071" s="158"/>
      <c r="L13071" s="158"/>
    </row>
    <row r="13072" spans="11:12" x14ac:dyDescent="0.2">
      <c r="K13072" s="158"/>
      <c r="L13072" s="158"/>
    </row>
    <row r="13073" spans="11:12" x14ac:dyDescent="0.2">
      <c r="K13073" s="158"/>
      <c r="L13073" s="158"/>
    </row>
    <row r="13074" spans="11:12" x14ac:dyDescent="0.2">
      <c r="K13074" s="158"/>
      <c r="L13074" s="158"/>
    </row>
    <row r="13075" spans="11:12" x14ac:dyDescent="0.2">
      <c r="K13075" s="158"/>
      <c r="L13075" s="158"/>
    </row>
    <row r="13076" spans="11:12" x14ac:dyDescent="0.2">
      <c r="K13076" s="158"/>
      <c r="L13076" s="158"/>
    </row>
    <row r="13077" spans="11:12" x14ac:dyDescent="0.2">
      <c r="K13077" s="158"/>
      <c r="L13077" s="158"/>
    </row>
    <row r="13078" spans="11:12" x14ac:dyDescent="0.2">
      <c r="K13078" s="158"/>
      <c r="L13078" s="158"/>
    </row>
    <row r="13079" spans="11:12" x14ac:dyDescent="0.2">
      <c r="K13079" s="158"/>
      <c r="L13079" s="158"/>
    </row>
    <row r="13080" spans="11:12" x14ac:dyDescent="0.2">
      <c r="K13080" s="158"/>
      <c r="L13080" s="158"/>
    </row>
    <row r="13081" spans="11:12" x14ac:dyDescent="0.2">
      <c r="K13081" s="158"/>
      <c r="L13081" s="158"/>
    </row>
    <row r="13082" spans="11:12" x14ac:dyDescent="0.2">
      <c r="K13082" s="158"/>
      <c r="L13082" s="158"/>
    </row>
    <row r="13083" spans="11:12" x14ac:dyDescent="0.2">
      <c r="K13083" s="158"/>
      <c r="L13083" s="158"/>
    </row>
    <row r="13084" spans="11:12" x14ac:dyDescent="0.2">
      <c r="K13084" s="158"/>
      <c r="L13084" s="158"/>
    </row>
    <row r="13085" spans="11:12" x14ac:dyDescent="0.2">
      <c r="K13085" s="158"/>
      <c r="L13085" s="158"/>
    </row>
    <row r="13086" spans="11:12" x14ac:dyDescent="0.2">
      <c r="K13086" s="158"/>
      <c r="L13086" s="158"/>
    </row>
    <row r="13087" spans="11:12" x14ac:dyDescent="0.2">
      <c r="K13087" s="158"/>
      <c r="L13087" s="158"/>
    </row>
    <row r="13088" spans="11:12" x14ac:dyDescent="0.2">
      <c r="K13088" s="158"/>
      <c r="L13088" s="158"/>
    </row>
    <row r="13089" spans="11:12" x14ac:dyDescent="0.2">
      <c r="K13089" s="158"/>
      <c r="L13089" s="158"/>
    </row>
    <row r="13090" spans="11:12" x14ac:dyDescent="0.2">
      <c r="K13090" s="158"/>
      <c r="L13090" s="158"/>
    </row>
    <row r="13091" spans="11:12" x14ac:dyDescent="0.2">
      <c r="K13091" s="158"/>
      <c r="L13091" s="158"/>
    </row>
    <row r="13092" spans="11:12" x14ac:dyDescent="0.2">
      <c r="K13092" s="158"/>
      <c r="L13092" s="158"/>
    </row>
    <row r="13093" spans="11:12" x14ac:dyDescent="0.2">
      <c r="K13093" s="158"/>
      <c r="L13093" s="158"/>
    </row>
    <row r="13094" spans="11:12" x14ac:dyDescent="0.2">
      <c r="K13094" s="158"/>
      <c r="L13094" s="158"/>
    </row>
    <row r="13095" spans="11:12" x14ac:dyDescent="0.2">
      <c r="K13095" s="158"/>
      <c r="L13095" s="158"/>
    </row>
    <row r="13096" spans="11:12" x14ac:dyDescent="0.2">
      <c r="K13096" s="158"/>
      <c r="L13096" s="158"/>
    </row>
    <row r="13097" spans="11:12" x14ac:dyDescent="0.2">
      <c r="K13097" s="158"/>
      <c r="L13097" s="158"/>
    </row>
    <row r="13098" spans="11:12" x14ac:dyDescent="0.2">
      <c r="K13098" s="158"/>
      <c r="L13098" s="158"/>
    </row>
    <row r="13099" spans="11:12" x14ac:dyDescent="0.2">
      <c r="K13099" s="158"/>
      <c r="L13099" s="158"/>
    </row>
    <row r="13100" spans="11:12" x14ac:dyDescent="0.2">
      <c r="K13100" s="158"/>
      <c r="L13100" s="158"/>
    </row>
    <row r="13101" spans="11:12" x14ac:dyDescent="0.2">
      <c r="K13101" s="158"/>
      <c r="L13101" s="158"/>
    </row>
    <row r="13102" spans="11:12" x14ac:dyDescent="0.2">
      <c r="K13102" s="158"/>
      <c r="L13102" s="158"/>
    </row>
    <row r="13103" spans="11:12" x14ac:dyDescent="0.2">
      <c r="K13103" s="158"/>
      <c r="L13103" s="158"/>
    </row>
    <row r="13104" spans="11:12" x14ac:dyDescent="0.2">
      <c r="K13104" s="158"/>
      <c r="L13104" s="158"/>
    </row>
    <row r="13105" spans="11:12" x14ac:dyDescent="0.2">
      <c r="K13105" s="158"/>
      <c r="L13105" s="158"/>
    </row>
    <row r="13106" spans="11:12" x14ac:dyDescent="0.2">
      <c r="K13106" s="158"/>
      <c r="L13106" s="158"/>
    </row>
    <row r="13107" spans="11:12" x14ac:dyDescent="0.2">
      <c r="K13107" s="158"/>
      <c r="L13107" s="158"/>
    </row>
    <row r="13108" spans="11:12" x14ac:dyDescent="0.2">
      <c r="K13108" s="158"/>
      <c r="L13108" s="158"/>
    </row>
    <row r="13109" spans="11:12" x14ac:dyDescent="0.2">
      <c r="K13109" s="158"/>
      <c r="L13109" s="158"/>
    </row>
    <row r="13110" spans="11:12" x14ac:dyDescent="0.2">
      <c r="K13110" s="158"/>
      <c r="L13110" s="158"/>
    </row>
    <row r="13111" spans="11:12" x14ac:dyDescent="0.2">
      <c r="K13111" s="158"/>
      <c r="L13111" s="158"/>
    </row>
    <row r="13112" spans="11:12" x14ac:dyDescent="0.2">
      <c r="K13112" s="158"/>
      <c r="L13112" s="158"/>
    </row>
    <row r="13113" spans="11:12" x14ac:dyDescent="0.2">
      <c r="K13113" s="158"/>
      <c r="L13113" s="158"/>
    </row>
    <row r="13114" spans="11:12" x14ac:dyDescent="0.2">
      <c r="K13114" s="158"/>
      <c r="L13114" s="158"/>
    </row>
    <row r="13115" spans="11:12" x14ac:dyDescent="0.2">
      <c r="K13115" s="158"/>
      <c r="L13115" s="158"/>
    </row>
    <row r="13116" spans="11:12" x14ac:dyDescent="0.2">
      <c r="K13116" s="158"/>
      <c r="L13116" s="158"/>
    </row>
    <row r="13117" spans="11:12" x14ac:dyDescent="0.2">
      <c r="K13117" s="158"/>
      <c r="L13117" s="158"/>
    </row>
    <row r="13118" spans="11:12" x14ac:dyDescent="0.2">
      <c r="K13118" s="158"/>
      <c r="L13118" s="158"/>
    </row>
    <row r="13119" spans="11:12" x14ac:dyDescent="0.2">
      <c r="K13119" s="158"/>
      <c r="L13119" s="158"/>
    </row>
    <row r="13120" spans="11:12" x14ac:dyDescent="0.2">
      <c r="K13120" s="158"/>
      <c r="L13120" s="158"/>
    </row>
    <row r="13121" spans="11:12" x14ac:dyDescent="0.2">
      <c r="K13121" s="158"/>
      <c r="L13121" s="158"/>
    </row>
    <row r="13122" spans="11:12" x14ac:dyDescent="0.2">
      <c r="K13122" s="158"/>
      <c r="L13122" s="158"/>
    </row>
    <row r="13123" spans="11:12" x14ac:dyDescent="0.2">
      <c r="K13123" s="158"/>
      <c r="L13123" s="158"/>
    </row>
    <row r="13124" spans="11:12" x14ac:dyDescent="0.2">
      <c r="K13124" s="158"/>
      <c r="L13124" s="158"/>
    </row>
    <row r="13125" spans="11:12" x14ac:dyDescent="0.2">
      <c r="K13125" s="158"/>
      <c r="L13125" s="158"/>
    </row>
    <row r="13126" spans="11:12" x14ac:dyDescent="0.2">
      <c r="K13126" s="158"/>
      <c r="L13126" s="158"/>
    </row>
    <row r="13127" spans="11:12" x14ac:dyDescent="0.2">
      <c r="K13127" s="158"/>
      <c r="L13127" s="158"/>
    </row>
    <row r="13128" spans="11:12" x14ac:dyDescent="0.2">
      <c r="K13128" s="158"/>
      <c r="L13128" s="158"/>
    </row>
    <row r="13129" spans="11:12" x14ac:dyDescent="0.2">
      <c r="K13129" s="158"/>
      <c r="L13129" s="158"/>
    </row>
    <row r="13130" spans="11:12" x14ac:dyDescent="0.2">
      <c r="K13130" s="158"/>
      <c r="L13130" s="158"/>
    </row>
    <row r="13131" spans="11:12" x14ac:dyDescent="0.2">
      <c r="K13131" s="158"/>
      <c r="L13131" s="158"/>
    </row>
    <row r="13132" spans="11:12" x14ac:dyDescent="0.2">
      <c r="K13132" s="158"/>
      <c r="L13132" s="158"/>
    </row>
    <row r="13133" spans="11:12" x14ac:dyDescent="0.2">
      <c r="K13133" s="158"/>
      <c r="L13133" s="158"/>
    </row>
    <row r="13134" spans="11:12" x14ac:dyDescent="0.2">
      <c r="K13134" s="158"/>
      <c r="L13134" s="158"/>
    </row>
    <row r="13135" spans="11:12" x14ac:dyDescent="0.2">
      <c r="K13135" s="158"/>
      <c r="L13135" s="158"/>
    </row>
    <row r="13136" spans="11:12" x14ac:dyDescent="0.2">
      <c r="K13136" s="158"/>
      <c r="L13136" s="158"/>
    </row>
    <row r="13137" spans="11:12" x14ac:dyDescent="0.2">
      <c r="K13137" s="158"/>
      <c r="L13137" s="158"/>
    </row>
    <row r="13138" spans="11:12" x14ac:dyDescent="0.2">
      <c r="K13138" s="158"/>
      <c r="L13138" s="158"/>
    </row>
    <row r="13139" spans="11:12" x14ac:dyDescent="0.2">
      <c r="K13139" s="158"/>
      <c r="L13139" s="158"/>
    </row>
    <row r="13140" spans="11:12" x14ac:dyDescent="0.2">
      <c r="K13140" s="158"/>
      <c r="L13140" s="158"/>
    </row>
    <row r="13141" spans="11:12" x14ac:dyDescent="0.2">
      <c r="K13141" s="158"/>
      <c r="L13141" s="158"/>
    </row>
    <row r="13142" spans="11:12" x14ac:dyDescent="0.2">
      <c r="K13142" s="158"/>
      <c r="L13142" s="158"/>
    </row>
    <row r="13143" spans="11:12" x14ac:dyDescent="0.2">
      <c r="K13143" s="158"/>
      <c r="L13143" s="158"/>
    </row>
    <row r="13144" spans="11:12" x14ac:dyDescent="0.2">
      <c r="K13144" s="158"/>
      <c r="L13144" s="158"/>
    </row>
    <row r="13145" spans="11:12" x14ac:dyDescent="0.2">
      <c r="K13145" s="158"/>
      <c r="L13145" s="158"/>
    </row>
    <row r="13146" spans="11:12" x14ac:dyDescent="0.2">
      <c r="K13146" s="158"/>
      <c r="L13146" s="158"/>
    </row>
    <row r="13147" spans="11:12" x14ac:dyDescent="0.2">
      <c r="K13147" s="158"/>
      <c r="L13147" s="158"/>
    </row>
    <row r="13148" spans="11:12" x14ac:dyDescent="0.2">
      <c r="K13148" s="158"/>
      <c r="L13148" s="158"/>
    </row>
    <row r="13149" spans="11:12" x14ac:dyDescent="0.2">
      <c r="K13149" s="158"/>
      <c r="L13149" s="158"/>
    </row>
    <row r="13150" spans="11:12" x14ac:dyDescent="0.2">
      <c r="K13150" s="158"/>
      <c r="L13150" s="158"/>
    </row>
    <row r="13151" spans="11:12" x14ac:dyDescent="0.2">
      <c r="K13151" s="158"/>
      <c r="L13151" s="158"/>
    </row>
    <row r="13152" spans="11:12" x14ac:dyDescent="0.2">
      <c r="K13152" s="158"/>
      <c r="L13152" s="158"/>
    </row>
    <row r="13153" spans="11:12" x14ac:dyDescent="0.2">
      <c r="K13153" s="158"/>
      <c r="L13153" s="158"/>
    </row>
    <row r="13154" spans="11:12" x14ac:dyDescent="0.2">
      <c r="K13154" s="158"/>
      <c r="L13154" s="158"/>
    </row>
    <row r="13155" spans="11:12" x14ac:dyDescent="0.2">
      <c r="K13155" s="158"/>
      <c r="L13155" s="158"/>
    </row>
    <row r="13156" spans="11:12" x14ac:dyDescent="0.2">
      <c r="K13156" s="158"/>
      <c r="L13156" s="158"/>
    </row>
    <row r="13157" spans="11:12" x14ac:dyDescent="0.2">
      <c r="K13157" s="158"/>
      <c r="L13157" s="158"/>
    </row>
    <row r="13158" spans="11:12" x14ac:dyDescent="0.2">
      <c r="K13158" s="158"/>
      <c r="L13158" s="158"/>
    </row>
    <row r="13159" spans="11:12" x14ac:dyDescent="0.2">
      <c r="K13159" s="158"/>
      <c r="L13159" s="158"/>
    </row>
    <row r="13160" spans="11:12" x14ac:dyDescent="0.2">
      <c r="K13160" s="158"/>
      <c r="L13160" s="158"/>
    </row>
    <row r="13161" spans="11:12" x14ac:dyDescent="0.2">
      <c r="K13161" s="158"/>
      <c r="L13161" s="158"/>
    </row>
    <row r="13162" spans="11:12" x14ac:dyDescent="0.2">
      <c r="K13162" s="158"/>
      <c r="L13162" s="158"/>
    </row>
    <row r="13163" spans="11:12" x14ac:dyDescent="0.2">
      <c r="K13163" s="158"/>
      <c r="L13163" s="158"/>
    </row>
    <row r="13164" spans="11:12" x14ac:dyDescent="0.2">
      <c r="K13164" s="158"/>
      <c r="L13164" s="158"/>
    </row>
    <row r="13165" spans="11:12" x14ac:dyDescent="0.2">
      <c r="K13165" s="158"/>
      <c r="L13165" s="158"/>
    </row>
    <row r="13166" spans="11:12" x14ac:dyDescent="0.2">
      <c r="K13166" s="158"/>
      <c r="L13166" s="158"/>
    </row>
    <row r="13167" spans="11:12" x14ac:dyDescent="0.2">
      <c r="K13167" s="158"/>
      <c r="L13167" s="158"/>
    </row>
    <row r="13168" spans="11:12" x14ac:dyDescent="0.2">
      <c r="K13168" s="158"/>
      <c r="L13168" s="158"/>
    </row>
    <row r="13169" spans="11:12" x14ac:dyDescent="0.2">
      <c r="K13169" s="158"/>
      <c r="L13169" s="158"/>
    </row>
    <row r="13170" spans="11:12" x14ac:dyDescent="0.2">
      <c r="K13170" s="158"/>
      <c r="L13170" s="158"/>
    </row>
    <row r="13171" spans="11:12" x14ac:dyDescent="0.2">
      <c r="K13171" s="158"/>
      <c r="L13171" s="158"/>
    </row>
    <row r="13172" spans="11:12" x14ac:dyDescent="0.2">
      <c r="K13172" s="158"/>
      <c r="L13172" s="158"/>
    </row>
    <row r="13173" spans="11:12" x14ac:dyDescent="0.2">
      <c r="K13173" s="158"/>
      <c r="L13173" s="158"/>
    </row>
    <row r="13174" spans="11:12" x14ac:dyDescent="0.2">
      <c r="K13174" s="158"/>
      <c r="L13174" s="158"/>
    </row>
    <row r="13175" spans="11:12" x14ac:dyDescent="0.2">
      <c r="K13175" s="158"/>
      <c r="L13175" s="158"/>
    </row>
    <row r="13176" spans="11:12" x14ac:dyDescent="0.2">
      <c r="K13176" s="158"/>
      <c r="L13176" s="158"/>
    </row>
    <row r="13177" spans="11:12" x14ac:dyDescent="0.2">
      <c r="K13177" s="158"/>
      <c r="L13177" s="158"/>
    </row>
    <row r="13178" spans="11:12" x14ac:dyDescent="0.2">
      <c r="K13178" s="158"/>
      <c r="L13178" s="158"/>
    </row>
    <row r="13179" spans="11:12" x14ac:dyDescent="0.2">
      <c r="K13179" s="158"/>
      <c r="L13179" s="158"/>
    </row>
    <row r="13180" spans="11:12" x14ac:dyDescent="0.2">
      <c r="K13180" s="158"/>
      <c r="L13180" s="158"/>
    </row>
    <row r="13181" spans="11:12" x14ac:dyDescent="0.2">
      <c r="K13181" s="158"/>
      <c r="L13181" s="158"/>
    </row>
    <row r="13182" spans="11:12" x14ac:dyDescent="0.2">
      <c r="K13182" s="158"/>
      <c r="L13182" s="158"/>
    </row>
    <row r="13183" spans="11:12" x14ac:dyDescent="0.2">
      <c r="K13183" s="158"/>
      <c r="L13183" s="158"/>
    </row>
    <row r="13184" spans="11:12" x14ac:dyDescent="0.2">
      <c r="K13184" s="158"/>
      <c r="L13184" s="158"/>
    </row>
    <row r="13185" spans="11:12" x14ac:dyDescent="0.2">
      <c r="K13185" s="158"/>
      <c r="L13185" s="158"/>
    </row>
    <row r="13186" spans="11:12" x14ac:dyDescent="0.2">
      <c r="K13186" s="158"/>
      <c r="L13186" s="158"/>
    </row>
    <row r="13187" spans="11:12" x14ac:dyDescent="0.2">
      <c r="K13187" s="158"/>
      <c r="L13187" s="158"/>
    </row>
    <row r="13188" spans="11:12" x14ac:dyDescent="0.2">
      <c r="K13188" s="158"/>
      <c r="L13188" s="158"/>
    </row>
    <row r="13189" spans="11:12" x14ac:dyDescent="0.2">
      <c r="K13189" s="158"/>
      <c r="L13189" s="158"/>
    </row>
    <row r="13190" spans="11:12" x14ac:dyDescent="0.2">
      <c r="K13190" s="158"/>
      <c r="L13190" s="158"/>
    </row>
    <row r="13191" spans="11:12" x14ac:dyDescent="0.2">
      <c r="K13191" s="158"/>
      <c r="L13191" s="158"/>
    </row>
    <row r="13192" spans="11:12" x14ac:dyDescent="0.2">
      <c r="K13192" s="158"/>
      <c r="L13192" s="158"/>
    </row>
    <row r="13193" spans="11:12" x14ac:dyDescent="0.2">
      <c r="K13193" s="158"/>
      <c r="L13193" s="158"/>
    </row>
    <row r="13194" spans="11:12" x14ac:dyDescent="0.2">
      <c r="K13194" s="158"/>
      <c r="L13194" s="158"/>
    </row>
    <row r="13195" spans="11:12" x14ac:dyDescent="0.2">
      <c r="K13195" s="158"/>
      <c r="L13195" s="158"/>
    </row>
    <row r="13196" spans="11:12" x14ac:dyDescent="0.2">
      <c r="K13196" s="158"/>
      <c r="L13196" s="158"/>
    </row>
    <row r="13197" spans="11:12" x14ac:dyDescent="0.2">
      <c r="K13197" s="158"/>
      <c r="L13197" s="158"/>
    </row>
    <row r="13198" spans="11:12" x14ac:dyDescent="0.2">
      <c r="K13198" s="158"/>
      <c r="L13198" s="158"/>
    </row>
    <row r="13199" spans="11:12" x14ac:dyDescent="0.2">
      <c r="K13199" s="158"/>
      <c r="L13199" s="158"/>
    </row>
    <row r="13200" spans="11:12" x14ac:dyDescent="0.2">
      <c r="K13200" s="158"/>
      <c r="L13200" s="158"/>
    </row>
    <row r="13201" spans="11:12" x14ac:dyDescent="0.2">
      <c r="K13201" s="158"/>
      <c r="L13201" s="158"/>
    </row>
    <row r="13202" spans="11:12" x14ac:dyDescent="0.2">
      <c r="K13202" s="158"/>
      <c r="L13202" s="158"/>
    </row>
    <row r="13203" spans="11:12" x14ac:dyDescent="0.2">
      <c r="K13203" s="158"/>
      <c r="L13203" s="158"/>
    </row>
    <row r="13204" spans="11:12" x14ac:dyDescent="0.2">
      <c r="K13204" s="158"/>
      <c r="L13204" s="158"/>
    </row>
    <row r="13205" spans="11:12" x14ac:dyDescent="0.2">
      <c r="K13205" s="158"/>
      <c r="L13205" s="158"/>
    </row>
    <row r="13206" spans="11:12" x14ac:dyDescent="0.2">
      <c r="K13206" s="158"/>
      <c r="L13206" s="158"/>
    </row>
    <row r="13207" spans="11:12" x14ac:dyDescent="0.2">
      <c r="K13207" s="158"/>
      <c r="L13207" s="158"/>
    </row>
    <row r="13208" spans="11:12" x14ac:dyDescent="0.2">
      <c r="K13208" s="158"/>
      <c r="L13208" s="158"/>
    </row>
    <row r="13209" spans="11:12" x14ac:dyDescent="0.2">
      <c r="K13209" s="158"/>
      <c r="L13209" s="158"/>
    </row>
    <row r="13210" spans="11:12" x14ac:dyDescent="0.2">
      <c r="K13210" s="158"/>
      <c r="L13210" s="158"/>
    </row>
    <row r="13211" spans="11:12" x14ac:dyDescent="0.2">
      <c r="K13211" s="158"/>
      <c r="L13211" s="158"/>
    </row>
    <row r="13212" spans="11:12" x14ac:dyDescent="0.2">
      <c r="K13212" s="158"/>
      <c r="L13212" s="158"/>
    </row>
    <row r="13213" spans="11:12" x14ac:dyDescent="0.2">
      <c r="K13213" s="158"/>
      <c r="L13213" s="158"/>
    </row>
    <row r="13214" spans="11:12" x14ac:dyDescent="0.2">
      <c r="K13214" s="158"/>
      <c r="L13214" s="158"/>
    </row>
    <row r="13215" spans="11:12" x14ac:dyDescent="0.2">
      <c r="K13215" s="158"/>
      <c r="L13215" s="158"/>
    </row>
    <row r="13216" spans="11:12" x14ac:dyDescent="0.2">
      <c r="K13216" s="158"/>
      <c r="L13216" s="158"/>
    </row>
    <row r="13217" spans="11:12" x14ac:dyDescent="0.2">
      <c r="K13217" s="158"/>
      <c r="L13217" s="158"/>
    </row>
    <row r="13218" spans="11:12" x14ac:dyDescent="0.2">
      <c r="K13218" s="158"/>
      <c r="L13218" s="158"/>
    </row>
    <row r="13219" spans="11:12" x14ac:dyDescent="0.2">
      <c r="K13219" s="158"/>
      <c r="L13219" s="158"/>
    </row>
    <row r="13220" spans="11:12" x14ac:dyDescent="0.2">
      <c r="K13220" s="158"/>
      <c r="L13220" s="158"/>
    </row>
    <row r="13221" spans="11:12" x14ac:dyDescent="0.2">
      <c r="K13221" s="158"/>
      <c r="L13221" s="158"/>
    </row>
    <row r="13222" spans="11:12" x14ac:dyDescent="0.2">
      <c r="K13222" s="158"/>
      <c r="L13222" s="158"/>
    </row>
    <row r="13223" spans="11:12" x14ac:dyDescent="0.2">
      <c r="K13223" s="158"/>
      <c r="L13223" s="158"/>
    </row>
    <row r="13224" spans="11:12" x14ac:dyDescent="0.2">
      <c r="K13224" s="158"/>
      <c r="L13224" s="158"/>
    </row>
    <row r="13225" spans="11:12" x14ac:dyDescent="0.2">
      <c r="K13225" s="158"/>
      <c r="L13225" s="158"/>
    </row>
    <row r="13226" spans="11:12" x14ac:dyDescent="0.2">
      <c r="K13226" s="158"/>
      <c r="L13226" s="158"/>
    </row>
    <row r="13227" spans="11:12" x14ac:dyDescent="0.2">
      <c r="K13227" s="158"/>
      <c r="L13227" s="158"/>
    </row>
    <row r="13228" spans="11:12" x14ac:dyDescent="0.2">
      <c r="K13228" s="158"/>
      <c r="L13228" s="158"/>
    </row>
    <row r="13229" spans="11:12" x14ac:dyDescent="0.2">
      <c r="K13229" s="158"/>
      <c r="L13229" s="158"/>
    </row>
    <row r="13230" spans="11:12" x14ac:dyDescent="0.2">
      <c r="K13230" s="158"/>
      <c r="L13230" s="158"/>
    </row>
    <row r="13231" spans="11:12" x14ac:dyDescent="0.2">
      <c r="K13231" s="158"/>
      <c r="L13231" s="158"/>
    </row>
    <row r="13232" spans="11:12" x14ac:dyDescent="0.2">
      <c r="K13232" s="158"/>
      <c r="L13232" s="158"/>
    </row>
    <row r="13233" spans="11:12" x14ac:dyDescent="0.2">
      <c r="K13233" s="158"/>
      <c r="L13233" s="158"/>
    </row>
    <row r="13234" spans="11:12" x14ac:dyDescent="0.2">
      <c r="K13234" s="158"/>
      <c r="L13234" s="158"/>
    </row>
    <row r="13235" spans="11:12" x14ac:dyDescent="0.2">
      <c r="K13235" s="158"/>
      <c r="L13235" s="158"/>
    </row>
    <row r="13236" spans="11:12" x14ac:dyDescent="0.2">
      <c r="K13236" s="158"/>
      <c r="L13236" s="158"/>
    </row>
    <row r="13237" spans="11:12" x14ac:dyDescent="0.2">
      <c r="K13237" s="158"/>
      <c r="L13237" s="158"/>
    </row>
    <row r="13238" spans="11:12" x14ac:dyDescent="0.2">
      <c r="K13238" s="158"/>
      <c r="L13238" s="158"/>
    </row>
    <row r="13239" spans="11:12" x14ac:dyDescent="0.2">
      <c r="K13239" s="158"/>
      <c r="L13239" s="158"/>
    </row>
    <row r="13240" spans="11:12" x14ac:dyDescent="0.2">
      <c r="K13240" s="158"/>
      <c r="L13240" s="158"/>
    </row>
    <row r="13241" spans="11:12" x14ac:dyDescent="0.2">
      <c r="K13241" s="158"/>
      <c r="L13241" s="158"/>
    </row>
    <row r="13242" spans="11:12" x14ac:dyDescent="0.2">
      <c r="K13242" s="158"/>
      <c r="L13242" s="158"/>
    </row>
    <row r="13243" spans="11:12" x14ac:dyDescent="0.2">
      <c r="K13243" s="158"/>
      <c r="L13243" s="158"/>
    </row>
    <row r="13244" spans="11:12" x14ac:dyDescent="0.2">
      <c r="K13244" s="158"/>
      <c r="L13244" s="158"/>
    </row>
    <row r="13245" spans="11:12" x14ac:dyDescent="0.2">
      <c r="K13245" s="158"/>
      <c r="L13245" s="158"/>
    </row>
    <row r="13246" spans="11:12" x14ac:dyDescent="0.2">
      <c r="K13246" s="158"/>
      <c r="L13246" s="158"/>
    </row>
    <row r="13247" spans="11:12" x14ac:dyDescent="0.2">
      <c r="K13247" s="158"/>
      <c r="L13247" s="158"/>
    </row>
    <row r="13248" spans="11:12" x14ac:dyDescent="0.2">
      <c r="K13248" s="158"/>
      <c r="L13248" s="158"/>
    </row>
    <row r="13249" spans="11:12" x14ac:dyDescent="0.2">
      <c r="K13249" s="158"/>
      <c r="L13249" s="158"/>
    </row>
    <row r="13250" spans="11:12" x14ac:dyDescent="0.2">
      <c r="K13250" s="158"/>
      <c r="L13250" s="158"/>
    </row>
    <row r="13251" spans="11:12" x14ac:dyDescent="0.2">
      <c r="K13251" s="158"/>
      <c r="L13251" s="158"/>
    </row>
    <row r="13252" spans="11:12" x14ac:dyDescent="0.2">
      <c r="K13252" s="158"/>
      <c r="L13252" s="158"/>
    </row>
    <row r="13253" spans="11:12" x14ac:dyDescent="0.2">
      <c r="K13253" s="158"/>
      <c r="L13253" s="158"/>
    </row>
    <row r="13254" spans="11:12" x14ac:dyDescent="0.2">
      <c r="K13254" s="158"/>
      <c r="L13254" s="158"/>
    </row>
    <row r="13255" spans="11:12" x14ac:dyDescent="0.2">
      <c r="K13255" s="158"/>
      <c r="L13255" s="158"/>
    </row>
    <row r="13256" spans="11:12" x14ac:dyDescent="0.2">
      <c r="K13256" s="158"/>
      <c r="L13256" s="158"/>
    </row>
    <row r="13257" spans="11:12" x14ac:dyDescent="0.2">
      <c r="K13257" s="158"/>
      <c r="L13257" s="158"/>
    </row>
    <row r="13258" spans="11:12" x14ac:dyDescent="0.2">
      <c r="K13258" s="158"/>
      <c r="L13258" s="158"/>
    </row>
    <row r="13259" spans="11:12" x14ac:dyDescent="0.2">
      <c r="K13259" s="158"/>
      <c r="L13259" s="158"/>
    </row>
    <row r="13260" spans="11:12" x14ac:dyDescent="0.2">
      <c r="K13260" s="158"/>
      <c r="L13260" s="158"/>
    </row>
    <row r="13261" spans="11:12" x14ac:dyDescent="0.2">
      <c r="K13261" s="158"/>
      <c r="L13261" s="158"/>
    </row>
    <row r="13262" spans="11:12" x14ac:dyDescent="0.2">
      <c r="K13262" s="158"/>
      <c r="L13262" s="158"/>
    </row>
    <row r="13263" spans="11:12" x14ac:dyDescent="0.2">
      <c r="K13263" s="158"/>
      <c r="L13263" s="158"/>
    </row>
    <row r="13264" spans="11:12" x14ac:dyDescent="0.2">
      <c r="K13264" s="158"/>
      <c r="L13264" s="158"/>
    </row>
    <row r="13265" spans="11:12" x14ac:dyDescent="0.2">
      <c r="K13265" s="158"/>
      <c r="L13265" s="158"/>
    </row>
    <row r="13266" spans="11:12" x14ac:dyDescent="0.2">
      <c r="K13266" s="158"/>
      <c r="L13266" s="158"/>
    </row>
    <row r="13267" spans="11:12" x14ac:dyDescent="0.2">
      <c r="K13267" s="158"/>
      <c r="L13267" s="158"/>
    </row>
    <row r="13268" spans="11:12" x14ac:dyDescent="0.2">
      <c r="K13268" s="158"/>
      <c r="L13268" s="158"/>
    </row>
    <row r="13269" spans="11:12" x14ac:dyDescent="0.2">
      <c r="K13269" s="158"/>
      <c r="L13269" s="158"/>
    </row>
    <row r="13270" spans="11:12" x14ac:dyDescent="0.2">
      <c r="K13270" s="158"/>
      <c r="L13270" s="158"/>
    </row>
    <row r="13271" spans="11:12" x14ac:dyDescent="0.2">
      <c r="K13271" s="158"/>
      <c r="L13271" s="158"/>
    </row>
    <row r="13272" spans="11:12" x14ac:dyDescent="0.2">
      <c r="K13272" s="158"/>
      <c r="L13272" s="158"/>
    </row>
    <row r="13273" spans="11:12" x14ac:dyDescent="0.2">
      <c r="K13273" s="158"/>
      <c r="L13273" s="158"/>
    </row>
    <row r="13274" spans="11:12" x14ac:dyDescent="0.2">
      <c r="K13274" s="158"/>
      <c r="L13274" s="158"/>
    </row>
    <row r="13275" spans="11:12" x14ac:dyDescent="0.2">
      <c r="K13275" s="158"/>
      <c r="L13275" s="158"/>
    </row>
    <row r="13276" spans="11:12" x14ac:dyDescent="0.2">
      <c r="K13276" s="158"/>
      <c r="L13276" s="158"/>
    </row>
    <row r="13277" spans="11:12" x14ac:dyDescent="0.2">
      <c r="K13277" s="158"/>
      <c r="L13277" s="158"/>
    </row>
    <row r="13278" spans="11:12" x14ac:dyDescent="0.2">
      <c r="K13278" s="158"/>
      <c r="L13278" s="158"/>
    </row>
    <row r="13279" spans="11:12" x14ac:dyDescent="0.2">
      <c r="K13279" s="158"/>
      <c r="L13279" s="158"/>
    </row>
    <row r="13280" spans="11:12" x14ac:dyDescent="0.2">
      <c r="K13280" s="158"/>
      <c r="L13280" s="158"/>
    </row>
    <row r="13281" spans="11:12" x14ac:dyDescent="0.2">
      <c r="K13281" s="158"/>
      <c r="L13281" s="158"/>
    </row>
    <row r="13282" spans="11:12" x14ac:dyDescent="0.2">
      <c r="K13282" s="158"/>
      <c r="L13282" s="158"/>
    </row>
    <row r="13283" spans="11:12" x14ac:dyDescent="0.2">
      <c r="K13283" s="158"/>
      <c r="L13283" s="158"/>
    </row>
    <row r="13284" spans="11:12" x14ac:dyDescent="0.2">
      <c r="K13284" s="158"/>
      <c r="L13284" s="158"/>
    </row>
    <row r="13285" spans="11:12" x14ac:dyDescent="0.2">
      <c r="K13285" s="158"/>
      <c r="L13285" s="158"/>
    </row>
    <row r="13286" spans="11:12" x14ac:dyDescent="0.2">
      <c r="K13286" s="158"/>
      <c r="L13286" s="158"/>
    </row>
    <row r="13287" spans="11:12" x14ac:dyDescent="0.2">
      <c r="K13287" s="158"/>
      <c r="L13287" s="158"/>
    </row>
    <row r="13288" spans="11:12" x14ac:dyDescent="0.2">
      <c r="K13288" s="158"/>
      <c r="L13288" s="158"/>
    </row>
    <row r="13289" spans="11:12" x14ac:dyDescent="0.2">
      <c r="K13289" s="158"/>
      <c r="L13289" s="158"/>
    </row>
    <row r="13290" spans="11:12" x14ac:dyDescent="0.2">
      <c r="K13290" s="158"/>
      <c r="L13290" s="158"/>
    </row>
    <row r="13291" spans="11:12" x14ac:dyDescent="0.2">
      <c r="K13291" s="158"/>
      <c r="L13291" s="158"/>
    </row>
    <row r="13292" spans="11:12" x14ac:dyDescent="0.2">
      <c r="K13292" s="158"/>
      <c r="L13292" s="158"/>
    </row>
    <row r="13293" spans="11:12" x14ac:dyDescent="0.2">
      <c r="K13293" s="158"/>
      <c r="L13293" s="158"/>
    </row>
    <row r="13294" spans="11:12" x14ac:dyDescent="0.2">
      <c r="K13294" s="158"/>
      <c r="L13294" s="158"/>
    </row>
    <row r="13295" spans="11:12" x14ac:dyDescent="0.2">
      <c r="K13295" s="158"/>
      <c r="L13295" s="158"/>
    </row>
    <row r="13296" spans="11:12" x14ac:dyDescent="0.2">
      <c r="K13296" s="158"/>
      <c r="L13296" s="158"/>
    </row>
    <row r="13297" spans="11:12" x14ac:dyDescent="0.2">
      <c r="K13297" s="158"/>
      <c r="L13297" s="158"/>
    </row>
    <row r="13298" spans="11:12" x14ac:dyDescent="0.2">
      <c r="K13298" s="158"/>
      <c r="L13298" s="158"/>
    </row>
    <row r="13299" spans="11:12" x14ac:dyDescent="0.2">
      <c r="K13299" s="158"/>
      <c r="L13299" s="158"/>
    </row>
    <row r="13300" spans="11:12" x14ac:dyDescent="0.2">
      <c r="K13300" s="158"/>
      <c r="L13300" s="158"/>
    </row>
    <row r="13301" spans="11:12" x14ac:dyDescent="0.2">
      <c r="K13301" s="158"/>
      <c r="L13301" s="158"/>
    </row>
    <row r="13302" spans="11:12" x14ac:dyDescent="0.2">
      <c r="K13302" s="158"/>
      <c r="L13302" s="158"/>
    </row>
    <row r="13303" spans="11:12" x14ac:dyDescent="0.2">
      <c r="K13303" s="158"/>
      <c r="L13303" s="158"/>
    </row>
    <row r="13304" spans="11:12" x14ac:dyDescent="0.2">
      <c r="K13304" s="158"/>
      <c r="L13304" s="158"/>
    </row>
    <row r="13305" spans="11:12" x14ac:dyDescent="0.2">
      <c r="K13305" s="158"/>
      <c r="L13305" s="158"/>
    </row>
    <row r="13306" spans="11:12" x14ac:dyDescent="0.2">
      <c r="K13306" s="158"/>
      <c r="L13306" s="158"/>
    </row>
    <row r="13307" spans="11:12" x14ac:dyDescent="0.2">
      <c r="K13307" s="158"/>
      <c r="L13307" s="158"/>
    </row>
    <row r="13308" spans="11:12" x14ac:dyDescent="0.2">
      <c r="K13308" s="158"/>
      <c r="L13308" s="158"/>
    </row>
    <row r="13309" spans="11:12" x14ac:dyDescent="0.2">
      <c r="K13309" s="158"/>
      <c r="L13309" s="158"/>
    </row>
    <row r="13310" spans="11:12" x14ac:dyDescent="0.2">
      <c r="K13310" s="158"/>
      <c r="L13310" s="158"/>
    </row>
    <row r="13311" spans="11:12" x14ac:dyDescent="0.2">
      <c r="K13311" s="158"/>
      <c r="L13311" s="158"/>
    </row>
    <row r="13312" spans="11:12" x14ac:dyDescent="0.2">
      <c r="K13312" s="158"/>
      <c r="L13312" s="158"/>
    </row>
    <row r="13313" spans="11:12" x14ac:dyDescent="0.2">
      <c r="K13313" s="158"/>
      <c r="L13313" s="158"/>
    </row>
    <row r="13314" spans="11:12" x14ac:dyDescent="0.2">
      <c r="K13314" s="158"/>
      <c r="L13314" s="158"/>
    </row>
    <row r="13315" spans="11:12" x14ac:dyDescent="0.2">
      <c r="K13315" s="158"/>
      <c r="L13315" s="158"/>
    </row>
    <row r="13316" spans="11:12" x14ac:dyDescent="0.2">
      <c r="K13316" s="158"/>
      <c r="L13316" s="158"/>
    </row>
    <row r="13317" spans="11:12" x14ac:dyDescent="0.2">
      <c r="K13317" s="158"/>
      <c r="L13317" s="158"/>
    </row>
    <row r="13318" spans="11:12" x14ac:dyDescent="0.2">
      <c r="K13318" s="158"/>
      <c r="L13318" s="158"/>
    </row>
    <row r="13319" spans="11:12" x14ac:dyDescent="0.2">
      <c r="K13319" s="158"/>
      <c r="L13319" s="158"/>
    </row>
    <row r="13320" spans="11:12" x14ac:dyDescent="0.2">
      <c r="K13320" s="158"/>
      <c r="L13320" s="158"/>
    </row>
    <row r="13321" spans="11:12" x14ac:dyDescent="0.2">
      <c r="K13321" s="158"/>
      <c r="L13321" s="158"/>
    </row>
    <row r="13322" spans="11:12" x14ac:dyDescent="0.2">
      <c r="K13322" s="158"/>
      <c r="L13322" s="158"/>
    </row>
    <row r="13323" spans="11:12" x14ac:dyDescent="0.2">
      <c r="K13323" s="158"/>
      <c r="L13323" s="158"/>
    </row>
    <row r="13324" spans="11:12" x14ac:dyDescent="0.2">
      <c r="K13324" s="158"/>
      <c r="L13324" s="158"/>
    </row>
    <row r="13325" spans="11:12" x14ac:dyDescent="0.2">
      <c r="K13325" s="158"/>
      <c r="L13325" s="158"/>
    </row>
    <row r="13326" spans="11:12" x14ac:dyDescent="0.2">
      <c r="K13326" s="158"/>
      <c r="L13326" s="158"/>
    </row>
    <row r="13327" spans="11:12" x14ac:dyDescent="0.2">
      <c r="K13327" s="158"/>
      <c r="L13327" s="158"/>
    </row>
    <row r="13328" spans="11:12" x14ac:dyDescent="0.2">
      <c r="K13328" s="158"/>
      <c r="L13328" s="158"/>
    </row>
    <row r="13329" spans="11:12" x14ac:dyDescent="0.2">
      <c r="K13329" s="158"/>
      <c r="L13329" s="158"/>
    </row>
    <row r="13330" spans="11:12" x14ac:dyDescent="0.2">
      <c r="K13330" s="158"/>
      <c r="L13330" s="158"/>
    </row>
    <row r="13331" spans="11:12" x14ac:dyDescent="0.2">
      <c r="K13331" s="158"/>
      <c r="L13331" s="158"/>
    </row>
    <row r="13332" spans="11:12" x14ac:dyDescent="0.2">
      <c r="K13332" s="158"/>
      <c r="L13332" s="158"/>
    </row>
    <row r="13333" spans="11:12" x14ac:dyDescent="0.2">
      <c r="K13333" s="158"/>
      <c r="L13333" s="158"/>
    </row>
    <row r="13334" spans="11:12" x14ac:dyDescent="0.2">
      <c r="K13334" s="158"/>
      <c r="L13334" s="158"/>
    </row>
    <row r="13335" spans="11:12" x14ac:dyDescent="0.2">
      <c r="K13335" s="158"/>
      <c r="L13335" s="158"/>
    </row>
    <row r="13336" spans="11:12" x14ac:dyDescent="0.2">
      <c r="K13336" s="158"/>
      <c r="L13336" s="158"/>
    </row>
    <row r="13337" spans="11:12" x14ac:dyDescent="0.2">
      <c r="K13337" s="158"/>
      <c r="L13337" s="158"/>
    </row>
    <row r="13338" spans="11:12" x14ac:dyDescent="0.2">
      <c r="K13338" s="158"/>
      <c r="L13338" s="158"/>
    </row>
    <row r="13339" spans="11:12" x14ac:dyDescent="0.2">
      <c r="K13339" s="158"/>
      <c r="L13339" s="158"/>
    </row>
    <row r="13340" spans="11:12" x14ac:dyDescent="0.2">
      <c r="K13340" s="158"/>
      <c r="L13340" s="158"/>
    </row>
    <row r="13341" spans="11:12" x14ac:dyDescent="0.2">
      <c r="K13341" s="158"/>
      <c r="L13341" s="158"/>
    </row>
    <row r="13342" spans="11:12" x14ac:dyDescent="0.2">
      <c r="K13342" s="158"/>
      <c r="L13342" s="158"/>
    </row>
    <row r="13343" spans="11:12" x14ac:dyDescent="0.2">
      <c r="K13343" s="158"/>
      <c r="L13343" s="158"/>
    </row>
    <row r="13344" spans="11:12" x14ac:dyDescent="0.2">
      <c r="K13344" s="158"/>
      <c r="L13344" s="158"/>
    </row>
    <row r="13345" spans="11:12" x14ac:dyDescent="0.2">
      <c r="K13345" s="158"/>
      <c r="L13345" s="158"/>
    </row>
    <row r="13346" spans="11:12" x14ac:dyDescent="0.2">
      <c r="K13346" s="158"/>
      <c r="L13346" s="158"/>
    </row>
    <row r="13347" spans="11:12" x14ac:dyDescent="0.2">
      <c r="K13347" s="158"/>
      <c r="L13347" s="158"/>
    </row>
    <row r="13348" spans="11:12" x14ac:dyDescent="0.2">
      <c r="K13348" s="158"/>
      <c r="L13348" s="158"/>
    </row>
    <row r="13349" spans="11:12" x14ac:dyDescent="0.2">
      <c r="K13349" s="158"/>
      <c r="L13349" s="158"/>
    </row>
    <row r="13350" spans="11:12" x14ac:dyDescent="0.2">
      <c r="K13350" s="158"/>
      <c r="L13350" s="158"/>
    </row>
    <row r="13351" spans="11:12" x14ac:dyDescent="0.2">
      <c r="K13351" s="158"/>
      <c r="L13351" s="158"/>
    </row>
    <row r="13352" spans="11:12" x14ac:dyDescent="0.2">
      <c r="K13352" s="158"/>
      <c r="L13352" s="158"/>
    </row>
    <row r="13353" spans="11:12" x14ac:dyDescent="0.2">
      <c r="K13353" s="158"/>
      <c r="L13353" s="158"/>
    </row>
    <row r="13354" spans="11:12" x14ac:dyDescent="0.2">
      <c r="K13354" s="158"/>
      <c r="L13354" s="158"/>
    </row>
    <row r="13355" spans="11:12" x14ac:dyDescent="0.2">
      <c r="K13355" s="158"/>
      <c r="L13355" s="158"/>
    </row>
    <row r="13356" spans="11:12" x14ac:dyDescent="0.2">
      <c r="K13356" s="158"/>
      <c r="L13356" s="158"/>
    </row>
    <row r="13357" spans="11:12" x14ac:dyDescent="0.2">
      <c r="K13357" s="158"/>
      <c r="L13357" s="158"/>
    </row>
    <row r="13358" spans="11:12" x14ac:dyDescent="0.2">
      <c r="K13358" s="158"/>
      <c r="L13358" s="158"/>
    </row>
    <row r="13359" spans="11:12" x14ac:dyDescent="0.2">
      <c r="K13359" s="158"/>
      <c r="L13359" s="158"/>
    </row>
    <row r="13360" spans="11:12" x14ac:dyDescent="0.2">
      <c r="K13360" s="158"/>
      <c r="L13360" s="158"/>
    </row>
    <row r="13361" spans="11:12" x14ac:dyDescent="0.2">
      <c r="K13361" s="158"/>
      <c r="L13361" s="158"/>
    </row>
    <row r="13362" spans="11:12" x14ac:dyDescent="0.2">
      <c r="K13362" s="158"/>
      <c r="L13362" s="158"/>
    </row>
    <row r="13363" spans="11:12" x14ac:dyDescent="0.2">
      <c r="K13363" s="158"/>
      <c r="L13363" s="158"/>
    </row>
    <row r="13364" spans="11:12" x14ac:dyDescent="0.2">
      <c r="K13364" s="158"/>
      <c r="L13364" s="158"/>
    </row>
    <row r="13365" spans="11:12" x14ac:dyDescent="0.2">
      <c r="K13365" s="158"/>
      <c r="L13365" s="158"/>
    </row>
    <row r="13366" spans="11:12" x14ac:dyDescent="0.2">
      <c r="K13366" s="158"/>
      <c r="L13366" s="158"/>
    </row>
    <row r="13367" spans="11:12" x14ac:dyDescent="0.2">
      <c r="K13367" s="158"/>
      <c r="L13367" s="158"/>
    </row>
    <row r="13368" spans="11:12" x14ac:dyDescent="0.2">
      <c r="K13368" s="158"/>
      <c r="L13368" s="158"/>
    </row>
    <row r="13369" spans="11:12" x14ac:dyDescent="0.2">
      <c r="K13369" s="158"/>
      <c r="L13369" s="158"/>
    </row>
    <row r="13370" spans="11:12" x14ac:dyDescent="0.2">
      <c r="K13370" s="158"/>
      <c r="L13370" s="158"/>
    </row>
    <row r="13371" spans="11:12" x14ac:dyDescent="0.2">
      <c r="K13371" s="158"/>
      <c r="L13371" s="158"/>
    </row>
    <row r="13372" spans="11:12" x14ac:dyDescent="0.2">
      <c r="K13372" s="158"/>
      <c r="L13372" s="158"/>
    </row>
    <row r="13373" spans="11:12" x14ac:dyDescent="0.2">
      <c r="K13373" s="158"/>
      <c r="L13373" s="158"/>
    </row>
    <row r="13374" spans="11:12" x14ac:dyDescent="0.2">
      <c r="K13374" s="158"/>
      <c r="L13374" s="158"/>
    </row>
    <row r="13375" spans="11:12" x14ac:dyDescent="0.2">
      <c r="K13375" s="158"/>
      <c r="L13375" s="158"/>
    </row>
    <row r="13376" spans="11:12" x14ac:dyDescent="0.2">
      <c r="K13376" s="158"/>
      <c r="L13376" s="158"/>
    </row>
    <row r="13377" spans="11:12" x14ac:dyDescent="0.2">
      <c r="K13377" s="158"/>
      <c r="L13377" s="158"/>
    </row>
    <row r="13378" spans="11:12" x14ac:dyDescent="0.2">
      <c r="K13378" s="158"/>
      <c r="L13378" s="158"/>
    </row>
    <row r="13379" spans="11:12" x14ac:dyDescent="0.2">
      <c r="K13379" s="158"/>
      <c r="L13379" s="158"/>
    </row>
    <row r="13380" spans="11:12" x14ac:dyDescent="0.2">
      <c r="K13380" s="158"/>
      <c r="L13380" s="158"/>
    </row>
    <row r="13381" spans="11:12" x14ac:dyDescent="0.2">
      <c r="K13381" s="158"/>
      <c r="L13381" s="158"/>
    </row>
    <row r="13382" spans="11:12" x14ac:dyDescent="0.2">
      <c r="K13382" s="158"/>
      <c r="L13382" s="158"/>
    </row>
    <row r="13383" spans="11:12" x14ac:dyDescent="0.2">
      <c r="K13383" s="158"/>
      <c r="L13383" s="158"/>
    </row>
    <row r="13384" spans="11:12" x14ac:dyDescent="0.2">
      <c r="K13384" s="158"/>
      <c r="L13384" s="158"/>
    </row>
    <row r="13385" spans="11:12" x14ac:dyDescent="0.2">
      <c r="K13385" s="158"/>
      <c r="L13385" s="158"/>
    </row>
    <row r="13386" spans="11:12" x14ac:dyDescent="0.2">
      <c r="K13386" s="158"/>
      <c r="L13386" s="158"/>
    </row>
    <row r="13387" spans="11:12" x14ac:dyDescent="0.2">
      <c r="K13387" s="158"/>
      <c r="L13387" s="158"/>
    </row>
    <row r="13388" spans="11:12" x14ac:dyDescent="0.2">
      <c r="K13388" s="158"/>
      <c r="L13388" s="158"/>
    </row>
    <row r="13389" spans="11:12" x14ac:dyDescent="0.2">
      <c r="K13389" s="158"/>
      <c r="L13389" s="158"/>
    </row>
    <row r="13390" spans="11:12" x14ac:dyDescent="0.2">
      <c r="K13390" s="158"/>
      <c r="L13390" s="158"/>
    </row>
    <row r="13391" spans="11:12" x14ac:dyDescent="0.2">
      <c r="K13391" s="158"/>
      <c r="L13391" s="158"/>
    </row>
    <row r="13392" spans="11:12" x14ac:dyDescent="0.2">
      <c r="K13392" s="158"/>
      <c r="L13392" s="158"/>
    </row>
    <row r="13393" spans="11:12" x14ac:dyDescent="0.2">
      <c r="K13393" s="158"/>
      <c r="L13393" s="158"/>
    </row>
    <row r="13394" spans="11:12" x14ac:dyDescent="0.2">
      <c r="K13394" s="158"/>
      <c r="L13394" s="158"/>
    </row>
    <row r="13395" spans="11:12" x14ac:dyDescent="0.2">
      <c r="K13395" s="158"/>
      <c r="L13395" s="158"/>
    </row>
    <row r="13396" spans="11:12" x14ac:dyDescent="0.2">
      <c r="K13396" s="158"/>
      <c r="L13396" s="158"/>
    </row>
    <row r="13397" spans="11:12" x14ac:dyDescent="0.2">
      <c r="K13397" s="158"/>
      <c r="L13397" s="158"/>
    </row>
    <row r="13398" spans="11:12" x14ac:dyDescent="0.2">
      <c r="K13398" s="158"/>
      <c r="L13398" s="158"/>
    </row>
    <row r="13399" spans="11:12" x14ac:dyDescent="0.2">
      <c r="K13399" s="158"/>
      <c r="L13399" s="158"/>
    </row>
    <row r="13400" spans="11:12" x14ac:dyDescent="0.2">
      <c r="K13400" s="158"/>
      <c r="L13400" s="158"/>
    </row>
    <row r="13401" spans="11:12" x14ac:dyDescent="0.2">
      <c r="K13401" s="158"/>
      <c r="L13401" s="158"/>
    </row>
    <row r="13402" spans="11:12" x14ac:dyDescent="0.2">
      <c r="K13402" s="158"/>
      <c r="L13402" s="158"/>
    </row>
    <row r="13403" spans="11:12" x14ac:dyDescent="0.2">
      <c r="K13403" s="158"/>
      <c r="L13403" s="158"/>
    </row>
    <row r="13404" spans="11:12" x14ac:dyDescent="0.2">
      <c r="K13404" s="158"/>
      <c r="L13404" s="158"/>
    </row>
    <row r="13405" spans="11:12" x14ac:dyDescent="0.2">
      <c r="K13405" s="158"/>
      <c r="L13405" s="158"/>
    </row>
    <row r="13406" spans="11:12" x14ac:dyDescent="0.2">
      <c r="K13406" s="158"/>
      <c r="L13406" s="158"/>
    </row>
    <row r="13407" spans="11:12" x14ac:dyDescent="0.2">
      <c r="K13407" s="158"/>
      <c r="L13407" s="158"/>
    </row>
    <row r="13408" spans="11:12" x14ac:dyDescent="0.2">
      <c r="K13408" s="158"/>
      <c r="L13408" s="158"/>
    </row>
    <row r="13409" spans="11:12" x14ac:dyDescent="0.2">
      <c r="K13409" s="158"/>
      <c r="L13409" s="158"/>
    </row>
    <row r="13410" spans="11:12" x14ac:dyDescent="0.2">
      <c r="K13410" s="158"/>
      <c r="L13410" s="158"/>
    </row>
    <row r="13411" spans="11:12" x14ac:dyDescent="0.2">
      <c r="K13411" s="158"/>
      <c r="L13411" s="158"/>
    </row>
    <row r="13412" spans="11:12" x14ac:dyDescent="0.2">
      <c r="K13412" s="158"/>
      <c r="L13412" s="158"/>
    </row>
    <row r="13413" spans="11:12" x14ac:dyDescent="0.2">
      <c r="K13413" s="158"/>
      <c r="L13413" s="158"/>
    </row>
    <row r="13414" spans="11:12" x14ac:dyDescent="0.2">
      <c r="K13414" s="158"/>
      <c r="L13414" s="158"/>
    </row>
    <row r="13415" spans="11:12" x14ac:dyDescent="0.2">
      <c r="K13415" s="158"/>
      <c r="L13415" s="158"/>
    </row>
    <row r="13416" spans="11:12" x14ac:dyDescent="0.2">
      <c r="K13416" s="158"/>
      <c r="L13416" s="158"/>
    </row>
    <row r="13417" spans="11:12" x14ac:dyDescent="0.2">
      <c r="K13417" s="158"/>
      <c r="L13417" s="158"/>
    </row>
    <row r="13418" spans="11:12" x14ac:dyDescent="0.2">
      <c r="K13418" s="158"/>
      <c r="L13418" s="158"/>
    </row>
    <row r="13419" spans="11:12" x14ac:dyDescent="0.2">
      <c r="K13419" s="158"/>
      <c r="L13419" s="158"/>
    </row>
    <row r="13420" spans="11:12" x14ac:dyDescent="0.2">
      <c r="K13420" s="158"/>
      <c r="L13420" s="158"/>
    </row>
    <row r="13421" spans="11:12" x14ac:dyDescent="0.2">
      <c r="K13421" s="158"/>
      <c r="L13421" s="158"/>
    </row>
    <row r="13422" spans="11:12" x14ac:dyDescent="0.2">
      <c r="K13422" s="158"/>
      <c r="L13422" s="158"/>
    </row>
    <row r="13423" spans="11:12" x14ac:dyDescent="0.2">
      <c r="K13423" s="158"/>
      <c r="L13423" s="158"/>
    </row>
    <row r="13424" spans="11:12" x14ac:dyDescent="0.2">
      <c r="K13424" s="158"/>
      <c r="L13424" s="158"/>
    </row>
    <row r="13425" spans="11:12" x14ac:dyDescent="0.2">
      <c r="K13425" s="158"/>
      <c r="L13425" s="158"/>
    </row>
    <row r="13426" spans="11:12" x14ac:dyDescent="0.2">
      <c r="K13426" s="158"/>
      <c r="L13426" s="158"/>
    </row>
    <row r="13427" spans="11:12" x14ac:dyDescent="0.2">
      <c r="K13427" s="158"/>
      <c r="L13427" s="158"/>
    </row>
    <row r="13428" spans="11:12" x14ac:dyDescent="0.2">
      <c r="K13428" s="158"/>
      <c r="L13428" s="158"/>
    </row>
    <row r="13429" spans="11:12" x14ac:dyDescent="0.2">
      <c r="K13429" s="158"/>
      <c r="L13429" s="158"/>
    </row>
    <row r="13430" spans="11:12" x14ac:dyDescent="0.2">
      <c r="K13430" s="158"/>
      <c r="L13430" s="158"/>
    </row>
    <row r="13431" spans="11:12" x14ac:dyDescent="0.2">
      <c r="K13431" s="158"/>
      <c r="L13431" s="158"/>
    </row>
    <row r="13432" spans="11:12" x14ac:dyDescent="0.2">
      <c r="K13432" s="158"/>
      <c r="L13432" s="158"/>
    </row>
    <row r="13433" spans="11:12" x14ac:dyDescent="0.2">
      <c r="K13433" s="158"/>
      <c r="L13433" s="158"/>
    </row>
    <row r="13434" spans="11:12" x14ac:dyDescent="0.2">
      <c r="K13434" s="158"/>
      <c r="L13434" s="158"/>
    </row>
    <row r="13435" spans="11:12" x14ac:dyDescent="0.2">
      <c r="K13435" s="158"/>
      <c r="L13435" s="158"/>
    </row>
    <row r="13436" spans="11:12" x14ac:dyDescent="0.2">
      <c r="K13436" s="158"/>
      <c r="L13436" s="158"/>
    </row>
    <row r="13437" spans="11:12" x14ac:dyDescent="0.2">
      <c r="K13437" s="158"/>
      <c r="L13437" s="158"/>
    </row>
    <row r="13438" spans="11:12" x14ac:dyDescent="0.2">
      <c r="K13438" s="158"/>
      <c r="L13438" s="158"/>
    </row>
    <row r="13439" spans="11:12" x14ac:dyDescent="0.2">
      <c r="K13439" s="158"/>
      <c r="L13439" s="158"/>
    </row>
    <row r="13440" spans="11:12" x14ac:dyDescent="0.2">
      <c r="K13440" s="158"/>
      <c r="L13440" s="158"/>
    </row>
    <row r="13441" spans="11:12" x14ac:dyDescent="0.2">
      <c r="K13441" s="158"/>
      <c r="L13441" s="158"/>
    </row>
    <row r="13442" spans="11:12" x14ac:dyDescent="0.2">
      <c r="K13442" s="158"/>
      <c r="L13442" s="158"/>
    </row>
    <row r="13443" spans="11:12" x14ac:dyDescent="0.2">
      <c r="K13443" s="158"/>
      <c r="L13443" s="158"/>
    </row>
    <row r="13444" spans="11:12" x14ac:dyDescent="0.2">
      <c r="K13444" s="158"/>
      <c r="L13444" s="158"/>
    </row>
    <row r="13445" spans="11:12" x14ac:dyDescent="0.2">
      <c r="K13445" s="158"/>
      <c r="L13445" s="158"/>
    </row>
    <row r="13446" spans="11:12" x14ac:dyDescent="0.2">
      <c r="K13446" s="158"/>
      <c r="L13446" s="158"/>
    </row>
    <row r="13447" spans="11:12" x14ac:dyDescent="0.2">
      <c r="K13447" s="158"/>
      <c r="L13447" s="158"/>
    </row>
    <row r="13448" spans="11:12" x14ac:dyDescent="0.2">
      <c r="K13448" s="158"/>
      <c r="L13448" s="158"/>
    </row>
    <row r="13449" spans="11:12" x14ac:dyDescent="0.2">
      <c r="K13449" s="158"/>
      <c r="L13449" s="158"/>
    </row>
    <row r="13450" spans="11:12" x14ac:dyDescent="0.2">
      <c r="K13450" s="158"/>
      <c r="L13450" s="158"/>
    </row>
    <row r="13451" spans="11:12" x14ac:dyDescent="0.2">
      <c r="K13451" s="158"/>
      <c r="L13451" s="158"/>
    </row>
    <row r="13452" spans="11:12" x14ac:dyDescent="0.2">
      <c r="K13452" s="158"/>
      <c r="L13452" s="158"/>
    </row>
    <row r="13453" spans="11:12" x14ac:dyDescent="0.2">
      <c r="K13453" s="158"/>
      <c r="L13453" s="158"/>
    </row>
    <row r="13454" spans="11:12" x14ac:dyDescent="0.2">
      <c r="K13454" s="158"/>
      <c r="L13454" s="158"/>
    </row>
    <row r="13455" spans="11:12" x14ac:dyDescent="0.2">
      <c r="K13455" s="158"/>
      <c r="L13455" s="158"/>
    </row>
    <row r="13456" spans="11:12" x14ac:dyDescent="0.2">
      <c r="K13456" s="158"/>
      <c r="L13456" s="158"/>
    </row>
    <row r="13457" spans="11:12" x14ac:dyDescent="0.2">
      <c r="K13457" s="158"/>
      <c r="L13457" s="158"/>
    </row>
    <row r="13458" spans="11:12" x14ac:dyDescent="0.2">
      <c r="K13458" s="158"/>
      <c r="L13458" s="158"/>
    </row>
    <row r="13459" spans="11:12" x14ac:dyDescent="0.2">
      <c r="K13459" s="158"/>
      <c r="L13459" s="158"/>
    </row>
    <row r="13460" spans="11:12" x14ac:dyDescent="0.2">
      <c r="K13460" s="158"/>
      <c r="L13460" s="158"/>
    </row>
    <row r="13461" spans="11:12" x14ac:dyDescent="0.2">
      <c r="K13461" s="158"/>
      <c r="L13461" s="158"/>
    </row>
    <row r="13462" spans="11:12" x14ac:dyDescent="0.2">
      <c r="K13462" s="158"/>
      <c r="L13462" s="158"/>
    </row>
    <row r="13463" spans="11:12" x14ac:dyDescent="0.2">
      <c r="K13463" s="158"/>
      <c r="L13463" s="158"/>
    </row>
    <row r="13464" spans="11:12" x14ac:dyDescent="0.2">
      <c r="K13464" s="158"/>
      <c r="L13464" s="158"/>
    </row>
    <row r="13465" spans="11:12" x14ac:dyDescent="0.2">
      <c r="K13465" s="158"/>
      <c r="L13465" s="158"/>
    </row>
    <row r="13466" spans="11:12" x14ac:dyDescent="0.2">
      <c r="K13466" s="158"/>
      <c r="L13466" s="158"/>
    </row>
    <row r="13467" spans="11:12" x14ac:dyDescent="0.2">
      <c r="K13467" s="158"/>
      <c r="L13467" s="158"/>
    </row>
    <row r="13468" spans="11:12" x14ac:dyDescent="0.2">
      <c r="K13468" s="158"/>
      <c r="L13468" s="158"/>
    </row>
    <row r="13469" spans="11:12" x14ac:dyDescent="0.2">
      <c r="K13469" s="158"/>
      <c r="L13469" s="158"/>
    </row>
    <row r="13470" spans="11:12" x14ac:dyDescent="0.2">
      <c r="K13470" s="158"/>
      <c r="L13470" s="158"/>
    </row>
    <row r="13471" spans="11:12" x14ac:dyDescent="0.2">
      <c r="K13471" s="158"/>
      <c r="L13471" s="158"/>
    </row>
    <row r="13472" spans="11:12" x14ac:dyDescent="0.2">
      <c r="K13472" s="158"/>
      <c r="L13472" s="158"/>
    </row>
    <row r="13473" spans="11:12" x14ac:dyDescent="0.2">
      <c r="K13473" s="158"/>
      <c r="L13473" s="158"/>
    </row>
    <row r="13474" spans="11:12" x14ac:dyDescent="0.2">
      <c r="K13474" s="158"/>
      <c r="L13474" s="158"/>
    </row>
    <row r="13475" spans="11:12" x14ac:dyDescent="0.2">
      <c r="K13475" s="158"/>
      <c r="L13475" s="158"/>
    </row>
    <row r="13476" spans="11:12" x14ac:dyDescent="0.2">
      <c r="K13476" s="158"/>
      <c r="L13476" s="158"/>
    </row>
    <row r="13477" spans="11:12" x14ac:dyDescent="0.2">
      <c r="K13477" s="158"/>
      <c r="L13477" s="158"/>
    </row>
    <row r="13478" spans="11:12" x14ac:dyDescent="0.2">
      <c r="K13478" s="158"/>
      <c r="L13478" s="158"/>
    </row>
    <row r="13479" spans="11:12" x14ac:dyDescent="0.2">
      <c r="K13479" s="158"/>
      <c r="L13479" s="158"/>
    </row>
    <row r="13480" spans="11:12" x14ac:dyDescent="0.2">
      <c r="K13480" s="158"/>
      <c r="L13480" s="158"/>
    </row>
    <row r="13481" spans="11:12" x14ac:dyDescent="0.2">
      <c r="K13481" s="158"/>
      <c r="L13481" s="158"/>
    </row>
    <row r="13482" spans="11:12" x14ac:dyDescent="0.2">
      <c r="K13482" s="158"/>
      <c r="L13482" s="158"/>
    </row>
    <row r="13483" spans="11:12" x14ac:dyDescent="0.2">
      <c r="K13483" s="158"/>
      <c r="L13483" s="158"/>
    </row>
    <row r="13484" spans="11:12" x14ac:dyDescent="0.2">
      <c r="K13484" s="158"/>
      <c r="L13484" s="158"/>
    </row>
    <row r="13485" spans="11:12" x14ac:dyDescent="0.2">
      <c r="K13485" s="158"/>
      <c r="L13485" s="158"/>
    </row>
    <row r="13486" spans="11:12" x14ac:dyDescent="0.2">
      <c r="K13486" s="158"/>
      <c r="L13486" s="158"/>
    </row>
    <row r="13487" spans="11:12" x14ac:dyDescent="0.2">
      <c r="K13487" s="158"/>
      <c r="L13487" s="158"/>
    </row>
    <row r="13488" spans="11:12" x14ac:dyDescent="0.2">
      <c r="K13488" s="158"/>
      <c r="L13488" s="158"/>
    </row>
    <row r="13489" spans="11:12" x14ac:dyDescent="0.2">
      <c r="K13489" s="158"/>
      <c r="L13489" s="158"/>
    </row>
    <row r="13490" spans="11:12" x14ac:dyDescent="0.2">
      <c r="K13490" s="158"/>
      <c r="L13490" s="158"/>
    </row>
    <row r="13491" spans="11:12" x14ac:dyDescent="0.2">
      <c r="K13491" s="158"/>
      <c r="L13491" s="158"/>
    </row>
    <row r="13492" spans="11:12" x14ac:dyDescent="0.2">
      <c r="K13492" s="158"/>
      <c r="L13492" s="158"/>
    </row>
    <row r="13493" spans="11:12" x14ac:dyDescent="0.2">
      <c r="K13493" s="158"/>
      <c r="L13493" s="158"/>
    </row>
    <row r="13494" spans="11:12" x14ac:dyDescent="0.2">
      <c r="K13494" s="158"/>
      <c r="L13494" s="158"/>
    </row>
    <row r="13495" spans="11:12" x14ac:dyDescent="0.2">
      <c r="K13495" s="158"/>
      <c r="L13495" s="158"/>
    </row>
    <row r="13496" spans="11:12" x14ac:dyDescent="0.2">
      <c r="K13496" s="158"/>
      <c r="L13496" s="158"/>
    </row>
    <row r="13497" spans="11:12" x14ac:dyDescent="0.2">
      <c r="K13497" s="158"/>
      <c r="L13497" s="158"/>
    </row>
    <row r="13498" spans="11:12" x14ac:dyDescent="0.2">
      <c r="K13498" s="158"/>
      <c r="L13498" s="158"/>
    </row>
    <row r="13499" spans="11:12" x14ac:dyDescent="0.2">
      <c r="K13499" s="158"/>
      <c r="L13499" s="158"/>
    </row>
    <row r="13500" spans="11:12" x14ac:dyDescent="0.2">
      <c r="K13500" s="158"/>
      <c r="L13500" s="158"/>
    </row>
    <row r="13501" spans="11:12" x14ac:dyDescent="0.2">
      <c r="K13501" s="158"/>
      <c r="L13501" s="158"/>
    </row>
    <row r="13502" spans="11:12" x14ac:dyDescent="0.2">
      <c r="K13502" s="158"/>
      <c r="L13502" s="158"/>
    </row>
    <row r="13503" spans="11:12" x14ac:dyDescent="0.2">
      <c r="K13503" s="158"/>
      <c r="L13503" s="158"/>
    </row>
    <row r="13504" spans="11:12" x14ac:dyDescent="0.2">
      <c r="K13504" s="158"/>
      <c r="L13504" s="158"/>
    </row>
    <row r="13505" spans="11:12" x14ac:dyDescent="0.2">
      <c r="K13505" s="158"/>
      <c r="L13505" s="158"/>
    </row>
    <row r="13506" spans="11:12" x14ac:dyDescent="0.2">
      <c r="K13506" s="158"/>
      <c r="L13506" s="158"/>
    </row>
    <row r="13507" spans="11:12" x14ac:dyDescent="0.2">
      <c r="K13507" s="158"/>
      <c r="L13507" s="158"/>
    </row>
    <row r="13508" spans="11:12" x14ac:dyDescent="0.2">
      <c r="K13508" s="158"/>
      <c r="L13508" s="158"/>
    </row>
    <row r="13509" spans="11:12" x14ac:dyDescent="0.2">
      <c r="K13509" s="158"/>
      <c r="L13509" s="158"/>
    </row>
    <row r="13510" spans="11:12" x14ac:dyDescent="0.2">
      <c r="K13510" s="158"/>
      <c r="L13510" s="158"/>
    </row>
    <row r="13511" spans="11:12" x14ac:dyDescent="0.2">
      <c r="K13511" s="158"/>
      <c r="L13511" s="158"/>
    </row>
    <row r="13512" spans="11:12" x14ac:dyDescent="0.2">
      <c r="K13512" s="158"/>
      <c r="L13512" s="158"/>
    </row>
    <row r="13513" spans="11:12" x14ac:dyDescent="0.2">
      <c r="K13513" s="158"/>
      <c r="L13513" s="158"/>
    </row>
    <row r="13514" spans="11:12" x14ac:dyDescent="0.2">
      <c r="K13514" s="158"/>
      <c r="L13514" s="158"/>
    </row>
    <row r="13515" spans="11:12" x14ac:dyDescent="0.2">
      <c r="K13515" s="158"/>
      <c r="L13515" s="158"/>
    </row>
    <row r="13516" spans="11:12" x14ac:dyDescent="0.2">
      <c r="K13516" s="158"/>
      <c r="L13516" s="158"/>
    </row>
    <row r="13517" spans="11:12" x14ac:dyDescent="0.2">
      <c r="K13517" s="158"/>
      <c r="L13517" s="158"/>
    </row>
    <row r="13518" spans="11:12" x14ac:dyDescent="0.2">
      <c r="K13518" s="158"/>
      <c r="L13518" s="158"/>
    </row>
    <row r="13519" spans="11:12" x14ac:dyDescent="0.2">
      <c r="K13519" s="158"/>
      <c r="L13519" s="158"/>
    </row>
    <row r="13520" spans="11:12" x14ac:dyDescent="0.2">
      <c r="K13520" s="158"/>
      <c r="L13520" s="158"/>
    </row>
    <row r="13521" spans="11:12" x14ac:dyDescent="0.2">
      <c r="K13521" s="158"/>
      <c r="L13521" s="158"/>
    </row>
    <row r="13522" spans="11:12" x14ac:dyDescent="0.2">
      <c r="K13522" s="158"/>
      <c r="L13522" s="158"/>
    </row>
    <row r="13523" spans="11:12" x14ac:dyDescent="0.2">
      <c r="K13523" s="158"/>
      <c r="L13523" s="158"/>
    </row>
    <row r="13524" spans="11:12" x14ac:dyDescent="0.2">
      <c r="K13524" s="158"/>
      <c r="L13524" s="158"/>
    </row>
    <row r="13525" spans="11:12" x14ac:dyDescent="0.2">
      <c r="K13525" s="158"/>
      <c r="L13525" s="158"/>
    </row>
    <row r="13526" spans="11:12" x14ac:dyDescent="0.2">
      <c r="K13526" s="158"/>
      <c r="L13526" s="158"/>
    </row>
    <row r="13527" spans="11:12" x14ac:dyDescent="0.2">
      <c r="K13527" s="158"/>
      <c r="L13527" s="158"/>
    </row>
    <row r="13528" spans="11:12" x14ac:dyDescent="0.2">
      <c r="K13528" s="158"/>
      <c r="L13528" s="158"/>
    </row>
    <row r="13529" spans="11:12" x14ac:dyDescent="0.2">
      <c r="K13529" s="158"/>
      <c r="L13529" s="158"/>
    </row>
    <row r="13530" spans="11:12" x14ac:dyDescent="0.2">
      <c r="K13530" s="158"/>
      <c r="L13530" s="158"/>
    </row>
    <row r="13531" spans="11:12" x14ac:dyDescent="0.2">
      <c r="K13531" s="158"/>
      <c r="L13531" s="158"/>
    </row>
    <row r="13532" spans="11:12" x14ac:dyDescent="0.2">
      <c r="K13532" s="158"/>
      <c r="L13532" s="158"/>
    </row>
    <row r="13533" spans="11:12" x14ac:dyDescent="0.2">
      <c r="K13533" s="158"/>
      <c r="L13533" s="158"/>
    </row>
    <row r="13534" spans="11:12" x14ac:dyDescent="0.2">
      <c r="K13534" s="158"/>
      <c r="L13534" s="158"/>
    </row>
    <row r="13535" spans="11:12" x14ac:dyDescent="0.2">
      <c r="K13535" s="158"/>
      <c r="L13535" s="158"/>
    </row>
    <row r="13536" spans="11:12" x14ac:dyDescent="0.2">
      <c r="K13536" s="158"/>
      <c r="L13536" s="158"/>
    </row>
    <row r="13537" spans="11:12" x14ac:dyDescent="0.2">
      <c r="K13537" s="158"/>
      <c r="L13537" s="158"/>
    </row>
    <row r="13538" spans="11:12" x14ac:dyDescent="0.2">
      <c r="K13538" s="158"/>
      <c r="L13538" s="158"/>
    </row>
    <row r="13539" spans="11:12" x14ac:dyDescent="0.2">
      <c r="K13539" s="158"/>
      <c r="L13539" s="158"/>
    </row>
    <row r="13540" spans="11:12" x14ac:dyDescent="0.2">
      <c r="K13540" s="158"/>
      <c r="L13540" s="158"/>
    </row>
    <row r="13541" spans="11:12" x14ac:dyDescent="0.2">
      <c r="K13541" s="158"/>
      <c r="L13541" s="158"/>
    </row>
    <row r="13542" spans="11:12" x14ac:dyDescent="0.2">
      <c r="K13542" s="158"/>
      <c r="L13542" s="158"/>
    </row>
    <row r="13543" spans="11:12" x14ac:dyDescent="0.2">
      <c r="K13543" s="158"/>
      <c r="L13543" s="158"/>
    </row>
    <row r="13544" spans="11:12" x14ac:dyDescent="0.2">
      <c r="K13544" s="158"/>
      <c r="L13544" s="158"/>
    </row>
    <row r="13545" spans="11:12" x14ac:dyDescent="0.2">
      <c r="K13545" s="158"/>
      <c r="L13545" s="158"/>
    </row>
    <row r="13546" spans="11:12" x14ac:dyDescent="0.2">
      <c r="K13546" s="158"/>
      <c r="L13546" s="158"/>
    </row>
    <row r="13547" spans="11:12" x14ac:dyDescent="0.2">
      <c r="K13547" s="158"/>
      <c r="L13547" s="158"/>
    </row>
    <row r="13548" spans="11:12" x14ac:dyDescent="0.2">
      <c r="K13548" s="158"/>
      <c r="L13548" s="158"/>
    </row>
    <row r="13549" spans="11:12" x14ac:dyDescent="0.2">
      <c r="K13549" s="158"/>
      <c r="L13549" s="158"/>
    </row>
    <row r="13550" spans="11:12" x14ac:dyDescent="0.2">
      <c r="K13550" s="158"/>
      <c r="L13550" s="158"/>
    </row>
    <row r="13551" spans="11:12" x14ac:dyDescent="0.2">
      <c r="K13551" s="158"/>
      <c r="L13551" s="158"/>
    </row>
    <row r="13552" spans="11:12" x14ac:dyDescent="0.2">
      <c r="K13552" s="158"/>
      <c r="L13552" s="158"/>
    </row>
    <row r="13553" spans="11:12" x14ac:dyDescent="0.2">
      <c r="K13553" s="158"/>
      <c r="L13553" s="158"/>
    </row>
    <row r="13554" spans="11:12" x14ac:dyDescent="0.2">
      <c r="K13554" s="158"/>
      <c r="L13554" s="158"/>
    </row>
    <row r="13555" spans="11:12" x14ac:dyDescent="0.2">
      <c r="K13555" s="158"/>
      <c r="L13555" s="158"/>
    </row>
    <row r="13556" spans="11:12" x14ac:dyDescent="0.2">
      <c r="K13556" s="158"/>
      <c r="L13556" s="158"/>
    </row>
    <row r="13557" spans="11:12" x14ac:dyDescent="0.2">
      <c r="K13557" s="158"/>
      <c r="L13557" s="158"/>
    </row>
    <row r="13558" spans="11:12" x14ac:dyDescent="0.2">
      <c r="K13558" s="158"/>
      <c r="L13558" s="158"/>
    </row>
    <row r="13559" spans="11:12" x14ac:dyDescent="0.2">
      <c r="K13559" s="158"/>
      <c r="L13559" s="158"/>
    </row>
    <row r="13560" spans="11:12" x14ac:dyDescent="0.2">
      <c r="K13560" s="158"/>
      <c r="L13560" s="158"/>
    </row>
    <row r="13561" spans="11:12" x14ac:dyDescent="0.2">
      <c r="K13561" s="158"/>
      <c r="L13561" s="158"/>
    </row>
    <row r="13562" spans="11:12" x14ac:dyDescent="0.2">
      <c r="K13562" s="158"/>
      <c r="L13562" s="158"/>
    </row>
    <row r="13563" spans="11:12" x14ac:dyDescent="0.2">
      <c r="K13563" s="158"/>
      <c r="L13563" s="158"/>
    </row>
    <row r="13564" spans="11:12" x14ac:dyDescent="0.2">
      <c r="K13564" s="158"/>
      <c r="L13564" s="158"/>
    </row>
    <row r="13565" spans="11:12" x14ac:dyDescent="0.2">
      <c r="K13565" s="158"/>
      <c r="L13565" s="158"/>
    </row>
    <row r="13566" spans="11:12" x14ac:dyDescent="0.2">
      <c r="K13566" s="158"/>
      <c r="L13566" s="158"/>
    </row>
    <row r="13567" spans="11:12" x14ac:dyDescent="0.2">
      <c r="K13567" s="158"/>
      <c r="L13567" s="158"/>
    </row>
    <row r="13568" spans="11:12" x14ac:dyDescent="0.2">
      <c r="K13568" s="158"/>
      <c r="L13568" s="158"/>
    </row>
    <row r="13569" spans="11:12" x14ac:dyDescent="0.2">
      <c r="K13569" s="158"/>
      <c r="L13569" s="158"/>
    </row>
    <row r="13570" spans="11:12" x14ac:dyDescent="0.2">
      <c r="K13570" s="158"/>
      <c r="L13570" s="158"/>
    </row>
    <row r="13571" spans="11:12" x14ac:dyDescent="0.2">
      <c r="K13571" s="158"/>
      <c r="L13571" s="158"/>
    </row>
    <row r="13572" spans="11:12" x14ac:dyDescent="0.2">
      <c r="K13572" s="158"/>
      <c r="L13572" s="158"/>
    </row>
    <row r="13573" spans="11:12" x14ac:dyDescent="0.2">
      <c r="K13573" s="158"/>
      <c r="L13573" s="158"/>
    </row>
    <row r="13574" spans="11:12" x14ac:dyDescent="0.2">
      <c r="K13574" s="158"/>
      <c r="L13574" s="158"/>
    </row>
    <row r="13575" spans="11:12" x14ac:dyDescent="0.2">
      <c r="K13575" s="158"/>
      <c r="L13575" s="158"/>
    </row>
    <row r="13576" spans="11:12" x14ac:dyDescent="0.2">
      <c r="K13576" s="158"/>
      <c r="L13576" s="158"/>
    </row>
    <row r="13577" spans="11:12" x14ac:dyDescent="0.2">
      <c r="K13577" s="158"/>
      <c r="L13577" s="158"/>
    </row>
    <row r="13578" spans="11:12" x14ac:dyDescent="0.2">
      <c r="K13578" s="158"/>
      <c r="L13578" s="158"/>
    </row>
    <row r="13579" spans="11:12" x14ac:dyDescent="0.2">
      <c r="K13579" s="158"/>
      <c r="L13579" s="158"/>
    </row>
    <row r="13580" spans="11:12" x14ac:dyDescent="0.2">
      <c r="K13580" s="158"/>
      <c r="L13580" s="158"/>
    </row>
    <row r="13581" spans="11:12" x14ac:dyDescent="0.2">
      <c r="K13581" s="158"/>
      <c r="L13581" s="158"/>
    </row>
    <row r="13582" spans="11:12" x14ac:dyDescent="0.2">
      <c r="K13582" s="158"/>
      <c r="L13582" s="158"/>
    </row>
    <row r="13583" spans="11:12" x14ac:dyDescent="0.2">
      <c r="K13583" s="158"/>
      <c r="L13583" s="158"/>
    </row>
    <row r="13584" spans="11:12" x14ac:dyDescent="0.2">
      <c r="K13584" s="158"/>
      <c r="L13584" s="158"/>
    </row>
    <row r="13585" spans="11:12" x14ac:dyDescent="0.2">
      <c r="K13585" s="158"/>
      <c r="L13585" s="158"/>
    </row>
    <row r="13586" spans="11:12" x14ac:dyDescent="0.2">
      <c r="K13586" s="158"/>
      <c r="L13586" s="158"/>
    </row>
    <row r="13587" spans="11:12" x14ac:dyDescent="0.2">
      <c r="K13587" s="158"/>
      <c r="L13587" s="158"/>
    </row>
    <row r="13588" spans="11:12" x14ac:dyDescent="0.2">
      <c r="K13588" s="158"/>
      <c r="L13588" s="158"/>
    </row>
    <row r="13589" spans="11:12" x14ac:dyDescent="0.2">
      <c r="K13589" s="158"/>
      <c r="L13589" s="158"/>
    </row>
    <row r="13590" spans="11:12" x14ac:dyDescent="0.2">
      <c r="K13590" s="158"/>
      <c r="L13590" s="158"/>
    </row>
    <row r="13591" spans="11:12" x14ac:dyDescent="0.2">
      <c r="K13591" s="158"/>
      <c r="L13591" s="158"/>
    </row>
    <row r="13592" spans="11:12" x14ac:dyDescent="0.2">
      <c r="K13592" s="158"/>
      <c r="L13592" s="158"/>
    </row>
    <row r="13593" spans="11:12" x14ac:dyDescent="0.2">
      <c r="K13593" s="158"/>
      <c r="L13593" s="158"/>
    </row>
    <row r="13594" spans="11:12" x14ac:dyDescent="0.2">
      <c r="K13594" s="158"/>
      <c r="L13594" s="158"/>
    </row>
    <row r="13595" spans="11:12" x14ac:dyDescent="0.2">
      <c r="K13595" s="158"/>
      <c r="L13595" s="158"/>
    </row>
    <row r="13596" spans="11:12" x14ac:dyDescent="0.2">
      <c r="K13596" s="158"/>
      <c r="L13596" s="158"/>
    </row>
    <row r="13597" spans="11:12" x14ac:dyDescent="0.2">
      <c r="K13597" s="158"/>
      <c r="L13597" s="158"/>
    </row>
    <row r="13598" spans="11:12" x14ac:dyDescent="0.2">
      <c r="K13598" s="158"/>
      <c r="L13598" s="158"/>
    </row>
    <row r="13599" spans="11:12" x14ac:dyDescent="0.2">
      <c r="K13599" s="158"/>
      <c r="L13599" s="158"/>
    </row>
    <row r="13600" spans="11:12" x14ac:dyDescent="0.2">
      <c r="K13600" s="158"/>
      <c r="L13600" s="158"/>
    </row>
    <row r="13601" spans="11:12" x14ac:dyDescent="0.2">
      <c r="K13601" s="158"/>
      <c r="L13601" s="158"/>
    </row>
    <row r="13602" spans="11:12" x14ac:dyDescent="0.2">
      <c r="K13602" s="158"/>
      <c r="L13602" s="158"/>
    </row>
    <row r="13603" spans="11:12" x14ac:dyDescent="0.2">
      <c r="K13603" s="158"/>
      <c r="L13603" s="158"/>
    </row>
    <row r="13604" spans="11:12" x14ac:dyDescent="0.2">
      <c r="K13604" s="158"/>
      <c r="L13604" s="158"/>
    </row>
    <row r="13605" spans="11:12" x14ac:dyDescent="0.2">
      <c r="K13605" s="158"/>
      <c r="L13605" s="158"/>
    </row>
    <row r="13606" spans="11:12" x14ac:dyDescent="0.2">
      <c r="K13606" s="158"/>
      <c r="L13606" s="158"/>
    </row>
    <row r="13607" spans="11:12" x14ac:dyDescent="0.2">
      <c r="K13607" s="158"/>
      <c r="L13607" s="158"/>
    </row>
    <row r="13608" spans="11:12" x14ac:dyDescent="0.2">
      <c r="K13608" s="158"/>
      <c r="L13608" s="158"/>
    </row>
    <row r="13609" spans="11:12" x14ac:dyDescent="0.2">
      <c r="K13609" s="158"/>
      <c r="L13609" s="158"/>
    </row>
    <row r="13610" spans="11:12" x14ac:dyDescent="0.2">
      <c r="K13610" s="158"/>
      <c r="L13610" s="158"/>
    </row>
    <row r="13611" spans="11:12" x14ac:dyDescent="0.2">
      <c r="K13611" s="158"/>
      <c r="L13611" s="158"/>
    </row>
    <row r="13612" spans="11:12" x14ac:dyDescent="0.2">
      <c r="K13612" s="158"/>
      <c r="L13612" s="158"/>
    </row>
    <row r="13613" spans="11:12" x14ac:dyDescent="0.2">
      <c r="K13613" s="158"/>
      <c r="L13613" s="158"/>
    </row>
    <row r="13614" spans="11:12" x14ac:dyDescent="0.2">
      <c r="K13614" s="158"/>
      <c r="L13614" s="158"/>
    </row>
    <row r="13615" spans="11:12" x14ac:dyDescent="0.2">
      <c r="K13615" s="158"/>
      <c r="L13615" s="158"/>
    </row>
    <row r="13616" spans="11:12" x14ac:dyDescent="0.2">
      <c r="K13616" s="158"/>
      <c r="L13616" s="158"/>
    </row>
    <row r="13617" spans="11:12" x14ac:dyDescent="0.2">
      <c r="K13617" s="158"/>
      <c r="L13617" s="158"/>
    </row>
    <row r="13618" spans="11:12" x14ac:dyDescent="0.2">
      <c r="K13618" s="158"/>
      <c r="L13618" s="158"/>
    </row>
    <row r="13619" spans="11:12" x14ac:dyDescent="0.2">
      <c r="K13619" s="158"/>
      <c r="L13619" s="158"/>
    </row>
    <row r="13620" spans="11:12" x14ac:dyDescent="0.2">
      <c r="K13620" s="158"/>
      <c r="L13620" s="158"/>
    </row>
    <row r="13621" spans="11:12" x14ac:dyDescent="0.2">
      <c r="K13621" s="158"/>
      <c r="L13621" s="158"/>
    </row>
    <row r="13622" spans="11:12" x14ac:dyDescent="0.2">
      <c r="K13622" s="158"/>
      <c r="L13622" s="158"/>
    </row>
    <row r="13623" spans="11:12" x14ac:dyDescent="0.2">
      <c r="K13623" s="158"/>
      <c r="L13623" s="158"/>
    </row>
    <row r="13624" spans="11:12" x14ac:dyDescent="0.2">
      <c r="K13624" s="158"/>
      <c r="L13624" s="158"/>
    </row>
    <row r="13625" spans="11:12" x14ac:dyDescent="0.2">
      <c r="K13625" s="158"/>
      <c r="L13625" s="158"/>
    </row>
    <row r="13626" spans="11:12" x14ac:dyDescent="0.2">
      <c r="K13626" s="158"/>
      <c r="L13626" s="158"/>
    </row>
    <row r="13627" spans="11:12" x14ac:dyDescent="0.2">
      <c r="K13627" s="158"/>
      <c r="L13627" s="158"/>
    </row>
    <row r="13628" spans="11:12" x14ac:dyDescent="0.2">
      <c r="K13628" s="158"/>
      <c r="L13628" s="158"/>
    </row>
    <row r="13629" spans="11:12" x14ac:dyDescent="0.2">
      <c r="K13629" s="158"/>
      <c r="L13629" s="158"/>
    </row>
    <row r="13630" spans="11:12" x14ac:dyDescent="0.2">
      <c r="K13630" s="158"/>
      <c r="L13630" s="158"/>
    </row>
    <row r="13631" spans="11:12" x14ac:dyDescent="0.2">
      <c r="K13631" s="158"/>
      <c r="L13631" s="158"/>
    </row>
    <row r="13632" spans="11:12" x14ac:dyDescent="0.2">
      <c r="K13632" s="158"/>
      <c r="L13632" s="158"/>
    </row>
    <row r="13633" spans="11:12" x14ac:dyDescent="0.2">
      <c r="K13633" s="158"/>
      <c r="L13633" s="158"/>
    </row>
    <row r="13634" spans="11:12" x14ac:dyDescent="0.2">
      <c r="K13634" s="158"/>
      <c r="L13634" s="158"/>
    </row>
    <row r="13635" spans="11:12" x14ac:dyDescent="0.2">
      <c r="K13635" s="158"/>
      <c r="L13635" s="158"/>
    </row>
    <row r="13636" spans="11:12" x14ac:dyDescent="0.2">
      <c r="K13636" s="158"/>
      <c r="L13636" s="158"/>
    </row>
    <row r="13637" spans="11:12" x14ac:dyDescent="0.2">
      <c r="K13637" s="158"/>
      <c r="L13637" s="158"/>
    </row>
    <row r="13638" spans="11:12" x14ac:dyDescent="0.2">
      <c r="K13638" s="158"/>
      <c r="L13638" s="158"/>
    </row>
    <row r="13639" spans="11:12" x14ac:dyDescent="0.2">
      <c r="K13639" s="158"/>
      <c r="L13639" s="158"/>
    </row>
    <row r="13640" spans="11:12" x14ac:dyDescent="0.2">
      <c r="K13640" s="158"/>
      <c r="L13640" s="158"/>
    </row>
    <row r="13641" spans="11:12" x14ac:dyDescent="0.2">
      <c r="K13641" s="158"/>
      <c r="L13641" s="158"/>
    </row>
    <row r="13642" spans="11:12" x14ac:dyDescent="0.2">
      <c r="K13642" s="158"/>
      <c r="L13642" s="158"/>
    </row>
    <row r="13643" spans="11:12" x14ac:dyDescent="0.2">
      <c r="K13643" s="158"/>
      <c r="L13643" s="158"/>
    </row>
    <row r="13644" spans="11:12" x14ac:dyDescent="0.2">
      <c r="K13644" s="158"/>
      <c r="L13644" s="158"/>
    </row>
    <row r="13645" spans="11:12" x14ac:dyDescent="0.2">
      <c r="K13645" s="158"/>
      <c r="L13645" s="158"/>
    </row>
    <row r="13646" spans="11:12" x14ac:dyDescent="0.2">
      <c r="K13646" s="158"/>
      <c r="L13646" s="158"/>
    </row>
    <row r="13647" spans="11:12" x14ac:dyDescent="0.2">
      <c r="K13647" s="158"/>
      <c r="L13647" s="158"/>
    </row>
    <row r="13648" spans="11:12" x14ac:dyDescent="0.2">
      <c r="K13648" s="158"/>
      <c r="L13648" s="158"/>
    </row>
    <row r="13649" spans="11:12" x14ac:dyDescent="0.2">
      <c r="K13649" s="158"/>
      <c r="L13649" s="158"/>
    </row>
    <row r="13650" spans="11:12" x14ac:dyDescent="0.2">
      <c r="K13650" s="158"/>
      <c r="L13650" s="158"/>
    </row>
    <row r="13651" spans="11:12" x14ac:dyDescent="0.2">
      <c r="K13651" s="158"/>
      <c r="L13651" s="158"/>
    </row>
    <row r="13652" spans="11:12" x14ac:dyDescent="0.2">
      <c r="K13652" s="158"/>
      <c r="L13652" s="158"/>
    </row>
    <row r="13653" spans="11:12" x14ac:dyDescent="0.2">
      <c r="K13653" s="158"/>
      <c r="L13653" s="158"/>
    </row>
    <row r="13654" spans="11:12" x14ac:dyDescent="0.2">
      <c r="K13654" s="158"/>
      <c r="L13654" s="158"/>
    </row>
    <row r="13655" spans="11:12" x14ac:dyDescent="0.2">
      <c r="K13655" s="158"/>
      <c r="L13655" s="158"/>
    </row>
    <row r="13656" spans="11:12" x14ac:dyDescent="0.2">
      <c r="K13656" s="158"/>
      <c r="L13656" s="158"/>
    </row>
    <row r="13657" spans="11:12" x14ac:dyDescent="0.2">
      <c r="K13657" s="158"/>
      <c r="L13657" s="158"/>
    </row>
    <row r="13658" spans="11:12" x14ac:dyDescent="0.2">
      <c r="K13658" s="158"/>
      <c r="L13658" s="158"/>
    </row>
    <row r="13659" spans="11:12" x14ac:dyDescent="0.2">
      <c r="K13659" s="158"/>
      <c r="L13659" s="158"/>
    </row>
    <row r="13660" spans="11:12" x14ac:dyDescent="0.2">
      <c r="K13660" s="158"/>
      <c r="L13660" s="158"/>
    </row>
    <row r="13661" spans="11:12" x14ac:dyDescent="0.2">
      <c r="K13661" s="158"/>
      <c r="L13661" s="158"/>
    </row>
    <row r="13662" spans="11:12" x14ac:dyDescent="0.2">
      <c r="K13662" s="158"/>
      <c r="L13662" s="158"/>
    </row>
    <row r="13663" spans="11:12" x14ac:dyDescent="0.2">
      <c r="K13663" s="158"/>
      <c r="L13663" s="158"/>
    </row>
    <row r="13664" spans="11:12" x14ac:dyDescent="0.2">
      <c r="K13664" s="158"/>
      <c r="L13664" s="158"/>
    </row>
    <row r="13665" spans="11:12" x14ac:dyDescent="0.2">
      <c r="K13665" s="158"/>
      <c r="L13665" s="158"/>
    </row>
    <row r="13666" spans="11:12" x14ac:dyDescent="0.2">
      <c r="K13666" s="158"/>
      <c r="L13666" s="158"/>
    </row>
    <row r="13667" spans="11:12" x14ac:dyDescent="0.2">
      <c r="K13667" s="158"/>
      <c r="L13667" s="158"/>
    </row>
    <row r="13668" spans="11:12" x14ac:dyDescent="0.2">
      <c r="K13668" s="158"/>
      <c r="L13668" s="158"/>
    </row>
    <row r="13669" spans="11:12" x14ac:dyDescent="0.2">
      <c r="K13669" s="158"/>
      <c r="L13669" s="158"/>
    </row>
    <row r="13670" spans="11:12" x14ac:dyDescent="0.2">
      <c r="K13670" s="158"/>
      <c r="L13670" s="158"/>
    </row>
    <row r="13671" spans="11:12" x14ac:dyDescent="0.2">
      <c r="K13671" s="158"/>
      <c r="L13671" s="158"/>
    </row>
    <row r="13672" spans="11:12" x14ac:dyDescent="0.2">
      <c r="K13672" s="158"/>
      <c r="L13672" s="158"/>
    </row>
    <row r="13673" spans="11:12" x14ac:dyDescent="0.2">
      <c r="K13673" s="158"/>
      <c r="L13673" s="158"/>
    </row>
    <row r="13674" spans="11:12" x14ac:dyDescent="0.2">
      <c r="K13674" s="158"/>
      <c r="L13674" s="158"/>
    </row>
    <row r="13675" spans="11:12" x14ac:dyDescent="0.2">
      <c r="K13675" s="158"/>
      <c r="L13675" s="158"/>
    </row>
    <row r="13676" spans="11:12" x14ac:dyDescent="0.2">
      <c r="K13676" s="158"/>
      <c r="L13676" s="158"/>
    </row>
    <row r="13677" spans="11:12" x14ac:dyDescent="0.2">
      <c r="K13677" s="158"/>
      <c r="L13677" s="158"/>
    </row>
    <row r="13678" spans="11:12" x14ac:dyDescent="0.2">
      <c r="K13678" s="158"/>
      <c r="L13678" s="158"/>
    </row>
    <row r="13679" spans="11:12" x14ac:dyDescent="0.2">
      <c r="K13679" s="158"/>
      <c r="L13679" s="158"/>
    </row>
    <row r="13680" spans="11:12" x14ac:dyDescent="0.2">
      <c r="K13680" s="158"/>
      <c r="L13680" s="158"/>
    </row>
    <row r="13681" spans="11:12" x14ac:dyDescent="0.2">
      <c r="K13681" s="158"/>
      <c r="L13681" s="158"/>
    </row>
    <row r="13682" spans="11:12" x14ac:dyDescent="0.2">
      <c r="K13682" s="158"/>
      <c r="L13682" s="158"/>
    </row>
    <row r="13683" spans="11:12" x14ac:dyDescent="0.2">
      <c r="K13683" s="158"/>
      <c r="L13683" s="158"/>
    </row>
    <row r="13684" spans="11:12" x14ac:dyDescent="0.2">
      <c r="K13684" s="158"/>
      <c r="L13684" s="158"/>
    </row>
    <row r="13685" spans="11:12" x14ac:dyDescent="0.2">
      <c r="K13685" s="158"/>
      <c r="L13685" s="158"/>
    </row>
    <row r="13686" spans="11:12" x14ac:dyDescent="0.2">
      <c r="K13686" s="158"/>
      <c r="L13686" s="158"/>
    </row>
    <row r="13687" spans="11:12" x14ac:dyDescent="0.2">
      <c r="K13687" s="158"/>
      <c r="L13687" s="158"/>
    </row>
    <row r="13688" spans="11:12" x14ac:dyDescent="0.2">
      <c r="K13688" s="158"/>
      <c r="L13688" s="158"/>
    </row>
    <row r="13689" spans="11:12" x14ac:dyDescent="0.2">
      <c r="K13689" s="158"/>
      <c r="L13689" s="158"/>
    </row>
    <row r="13690" spans="11:12" x14ac:dyDescent="0.2">
      <c r="K13690" s="158"/>
      <c r="L13690" s="158"/>
    </row>
    <row r="13691" spans="11:12" x14ac:dyDescent="0.2">
      <c r="K13691" s="158"/>
      <c r="L13691" s="158"/>
    </row>
    <row r="13692" spans="11:12" x14ac:dyDescent="0.2">
      <c r="K13692" s="158"/>
      <c r="L13692" s="158"/>
    </row>
    <row r="13693" spans="11:12" x14ac:dyDescent="0.2">
      <c r="K13693" s="158"/>
      <c r="L13693" s="158"/>
    </row>
    <row r="13694" spans="11:12" x14ac:dyDescent="0.2">
      <c r="K13694" s="158"/>
      <c r="L13694" s="158"/>
    </row>
    <row r="13695" spans="11:12" x14ac:dyDescent="0.2">
      <c r="K13695" s="158"/>
      <c r="L13695" s="158"/>
    </row>
    <row r="13696" spans="11:12" x14ac:dyDescent="0.2">
      <c r="K13696" s="158"/>
      <c r="L13696" s="158"/>
    </row>
    <row r="13697" spans="11:12" x14ac:dyDescent="0.2">
      <c r="K13697" s="158"/>
      <c r="L13697" s="158"/>
    </row>
    <row r="13698" spans="11:12" x14ac:dyDescent="0.2">
      <c r="K13698" s="158"/>
      <c r="L13698" s="158"/>
    </row>
    <row r="13699" spans="11:12" x14ac:dyDescent="0.2">
      <c r="K13699" s="158"/>
      <c r="L13699" s="158"/>
    </row>
    <row r="13700" spans="11:12" x14ac:dyDescent="0.2">
      <c r="K13700" s="158"/>
      <c r="L13700" s="158"/>
    </row>
    <row r="13701" spans="11:12" x14ac:dyDescent="0.2">
      <c r="K13701" s="158"/>
      <c r="L13701" s="158"/>
    </row>
    <row r="13702" spans="11:12" x14ac:dyDescent="0.2">
      <c r="K13702" s="158"/>
      <c r="L13702" s="158"/>
    </row>
    <row r="13703" spans="11:12" x14ac:dyDescent="0.2">
      <c r="K13703" s="158"/>
      <c r="L13703" s="158"/>
    </row>
    <row r="13704" spans="11:12" x14ac:dyDescent="0.2">
      <c r="K13704" s="158"/>
      <c r="L13704" s="158"/>
    </row>
    <row r="13705" spans="11:12" x14ac:dyDescent="0.2">
      <c r="K13705" s="158"/>
      <c r="L13705" s="158"/>
    </row>
    <row r="13706" spans="11:12" x14ac:dyDescent="0.2">
      <c r="K13706" s="158"/>
      <c r="L13706" s="158"/>
    </row>
    <row r="13707" spans="11:12" x14ac:dyDescent="0.2">
      <c r="K13707" s="158"/>
      <c r="L13707" s="158"/>
    </row>
    <row r="13708" spans="11:12" x14ac:dyDescent="0.2">
      <c r="K13708" s="158"/>
      <c r="L13708" s="158"/>
    </row>
    <row r="13709" spans="11:12" x14ac:dyDescent="0.2">
      <c r="K13709" s="158"/>
      <c r="L13709" s="158"/>
    </row>
    <row r="13710" spans="11:12" x14ac:dyDescent="0.2">
      <c r="K13710" s="158"/>
      <c r="L13710" s="158"/>
    </row>
    <row r="13711" spans="11:12" x14ac:dyDescent="0.2">
      <c r="K13711" s="158"/>
      <c r="L13711" s="158"/>
    </row>
    <row r="13712" spans="11:12" x14ac:dyDescent="0.2">
      <c r="K13712" s="158"/>
      <c r="L13712" s="158"/>
    </row>
    <row r="13713" spans="11:12" x14ac:dyDescent="0.2">
      <c r="K13713" s="158"/>
      <c r="L13713" s="158"/>
    </row>
    <row r="13714" spans="11:12" x14ac:dyDescent="0.2">
      <c r="K13714" s="158"/>
      <c r="L13714" s="158"/>
    </row>
    <row r="13715" spans="11:12" x14ac:dyDescent="0.2">
      <c r="K13715" s="158"/>
      <c r="L13715" s="158"/>
    </row>
    <row r="13716" spans="11:12" x14ac:dyDescent="0.2">
      <c r="K13716" s="158"/>
      <c r="L13716" s="158"/>
    </row>
    <row r="13717" spans="11:12" x14ac:dyDescent="0.2">
      <c r="K13717" s="158"/>
      <c r="L13717" s="158"/>
    </row>
    <row r="13718" spans="11:12" x14ac:dyDescent="0.2">
      <c r="K13718" s="158"/>
      <c r="L13718" s="158"/>
    </row>
    <row r="13719" spans="11:12" x14ac:dyDescent="0.2">
      <c r="K13719" s="158"/>
      <c r="L13719" s="158"/>
    </row>
    <row r="13720" spans="11:12" x14ac:dyDescent="0.2">
      <c r="K13720" s="158"/>
      <c r="L13720" s="158"/>
    </row>
    <row r="13721" spans="11:12" x14ac:dyDescent="0.2">
      <c r="K13721" s="158"/>
      <c r="L13721" s="158"/>
    </row>
    <row r="13722" spans="11:12" x14ac:dyDescent="0.2">
      <c r="K13722" s="158"/>
      <c r="L13722" s="158"/>
    </row>
    <row r="13723" spans="11:12" x14ac:dyDescent="0.2">
      <c r="K13723" s="158"/>
      <c r="L13723" s="158"/>
    </row>
    <row r="13724" spans="11:12" x14ac:dyDescent="0.2">
      <c r="K13724" s="158"/>
      <c r="L13724" s="158"/>
    </row>
    <row r="13725" spans="11:12" x14ac:dyDescent="0.2">
      <c r="K13725" s="158"/>
      <c r="L13725" s="158"/>
    </row>
    <row r="13726" spans="11:12" x14ac:dyDescent="0.2">
      <c r="K13726" s="158"/>
      <c r="L13726" s="158"/>
    </row>
    <row r="13727" spans="11:12" x14ac:dyDescent="0.2">
      <c r="K13727" s="158"/>
      <c r="L13727" s="158"/>
    </row>
    <row r="13728" spans="11:12" x14ac:dyDescent="0.2">
      <c r="K13728" s="158"/>
      <c r="L13728" s="158"/>
    </row>
    <row r="13729" spans="11:12" x14ac:dyDescent="0.2">
      <c r="K13729" s="158"/>
      <c r="L13729" s="158"/>
    </row>
    <row r="13730" spans="11:12" x14ac:dyDescent="0.2">
      <c r="K13730" s="158"/>
      <c r="L13730" s="158"/>
    </row>
    <row r="13731" spans="11:12" x14ac:dyDescent="0.2">
      <c r="K13731" s="158"/>
      <c r="L13731" s="158"/>
    </row>
    <row r="13732" spans="11:12" x14ac:dyDescent="0.2">
      <c r="K13732" s="158"/>
      <c r="L13732" s="158"/>
    </row>
    <row r="13733" spans="11:12" x14ac:dyDescent="0.2">
      <c r="K13733" s="158"/>
      <c r="L13733" s="158"/>
    </row>
    <row r="13734" spans="11:12" x14ac:dyDescent="0.2">
      <c r="K13734" s="158"/>
      <c r="L13734" s="158"/>
    </row>
    <row r="13735" spans="11:12" x14ac:dyDescent="0.2">
      <c r="K13735" s="158"/>
      <c r="L13735" s="158"/>
    </row>
    <row r="13736" spans="11:12" x14ac:dyDescent="0.2">
      <c r="K13736" s="158"/>
      <c r="L13736" s="158"/>
    </row>
    <row r="13737" spans="11:12" x14ac:dyDescent="0.2">
      <c r="K13737" s="158"/>
      <c r="L13737" s="158"/>
    </row>
    <row r="13738" spans="11:12" x14ac:dyDescent="0.2">
      <c r="K13738" s="158"/>
      <c r="L13738" s="158"/>
    </row>
    <row r="13739" spans="11:12" x14ac:dyDescent="0.2">
      <c r="K13739" s="158"/>
      <c r="L13739" s="158"/>
    </row>
    <row r="13740" spans="11:12" x14ac:dyDescent="0.2">
      <c r="K13740" s="158"/>
      <c r="L13740" s="158"/>
    </row>
    <row r="13741" spans="11:12" x14ac:dyDescent="0.2">
      <c r="K13741" s="158"/>
      <c r="L13741" s="158"/>
    </row>
    <row r="13742" spans="11:12" x14ac:dyDescent="0.2">
      <c r="K13742" s="158"/>
      <c r="L13742" s="158"/>
    </row>
    <row r="13743" spans="11:12" x14ac:dyDescent="0.2">
      <c r="K13743" s="158"/>
      <c r="L13743" s="158"/>
    </row>
    <row r="13744" spans="11:12" x14ac:dyDescent="0.2">
      <c r="K13744" s="158"/>
      <c r="L13744" s="158"/>
    </row>
    <row r="13745" spans="11:12" x14ac:dyDescent="0.2">
      <c r="K13745" s="158"/>
      <c r="L13745" s="158"/>
    </row>
    <row r="13746" spans="11:12" x14ac:dyDescent="0.2">
      <c r="K13746" s="158"/>
      <c r="L13746" s="158"/>
    </row>
    <row r="13747" spans="11:12" x14ac:dyDescent="0.2">
      <c r="K13747" s="158"/>
      <c r="L13747" s="158"/>
    </row>
    <row r="13748" spans="11:12" x14ac:dyDescent="0.2">
      <c r="K13748" s="158"/>
      <c r="L13748" s="158"/>
    </row>
    <row r="13749" spans="11:12" x14ac:dyDescent="0.2">
      <c r="K13749" s="158"/>
      <c r="L13749" s="158"/>
    </row>
    <row r="13750" spans="11:12" x14ac:dyDescent="0.2">
      <c r="K13750" s="158"/>
      <c r="L13750" s="158"/>
    </row>
    <row r="13751" spans="11:12" x14ac:dyDescent="0.2">
      <c r="K13751" s="158"/>
      <c r="L13751" s="158"/>
    </row>
    <row r="13752" spans="11:12" x14ac:dyDescent="0.2">
      <c r="K13752" s="158"/>
      <c r="L13752" s="158"/>
    </row>
    <row r="13753" spans="11:12" x14ac:dyDescent="0.2">
      <c r="K13753" s="158"/>
      <c r="L13753" s="158"/>
    </row>
    <row r="13754" spans="11:12" x14ac:dyDescent="0.2">
      <c r="K13754" s="158"/>
      <c r="L13754" s="158"/>
    </row>
    <row r="13755" spans="11:12" x14ac:dyDescent="0.2">
      <c r="K13755" s="158"/>
      <c r="L13755" s="158"/>
    </row>
    <row r="13756" spans="11:12" x14ac:dyDescent="0.2">
      <c r="K13756" s="158"/>
      <c r="L13756" s="158"/>
    </row>
    <row r="13757" spans="11:12" x14ac:dyDescent="0.2">
      <c r="K13757" s="158"/>
      <c r="L13757" s="158"/>
    </row>
    <row r="13758" spans="11:12" x14ac:dyDescent="0.2">
      <c r="K13758" s="158"/>
      <c r="L13758" s="158"/>
    </row>
    <row r="13759" spans="11:12" x14ac:dyDescent="0.2">
      <c r="K13759" s="158"/>
      <c r="L13759" s="158"/>
    </row>
    <row r="13760" spans="11:12" x14ac:dyDescent="0.2">
      <c r="K13760" s="158"/>
      <c r="L13760" s="158"/>
    </row>
    <row r="13761" spans="11:12" x14ac:dyDescent="0.2">
      <c r="K13761" s="158"/>
      <c r="L13761" s="158"/>
    </row>
    <row r="13762" spans="11:12" x14ac:dyDescent="0.2">
      <c r="K13762" s="158"/>
      <c r="L13762" s="158"/>
    </row>
    <row r="13763" spans="11:12" x14ac:dyDescent="0.2">
      <c r="K13763" s="158"/>
      <c r="L13763" s="158"/>
    </row>
    <row r="13764" spans="11:12" x14ac:dyDescent="0.2">
      <c r="K13764" s="158"/>
      <c r="L13764" s="158"/>
    </row>
    <row r="13765" spans="11:12" x14ac:dyDescent="0.2">
      <c r="K13765" s="158"/>
      <c r="L13765" s="158"/>
    </row>
    <row r="13766" spans="11:12" x14ac:dyDescent="0.2">
      <c r="K13766" s="158"/>
      <c r="L13766" s="158"/>
    </row>
    <row r="13767" spans="11:12" x14ac:dyDescent="0.2">
      <c r="K13767" s="158"/>
      <c r="L13767" s="158"/>
    </row>
    <row r="13768" spans="11:12" x14ac:dyDescent="0.2">
      <c r="K13768" s="158"/>
      <c r="L13768" s="158"/>
    </row>
    <row r="13769" spans="11:12" x14ac:dyDescent="0.2">
      <c r="K13769" s="158"/>
      <c r="L13769" s="158"/>
    </row>
    <row r="13770" spans="11:12" x14ac:dyDescent="0.2">
      <c r="K13770" s="158"/>
      <c r="L13770" s="158"/>
    </row>
    <row r="13771" spans="11:12" x14ac:dyDescent="0.2">
      <c r="K13771" s="158"/>
      <c r="L13771" s="158"/>
    </row>
    <row r="13772" spans="11:12" x14ac:dyDescent="0.2">
      <c r="K13772" s="158"/>
      <c r="L13772" s="158"/>
    </row>
    <row r="13773" spans="11:12" x14ac:dyDescent="0.2">
      <c r="K13773" s="158"/>
      <c r="L13773" s="158"/>
    </row>
    <row r="13774" spans="11:12" x14ac:dyDescent="0.2">
      <c r="K13774" s="158"/>
      <c r="L13774" s="158"/>
    </row>
    <row r="13775" spans="11:12" x14ac:dyDescent="0.2">
      <c r="K13775" s="158"/>
      <c r="L13775" s="158"/>
    </row>
    <row r="13776" spans="11:12" x14ac:dyDescent="0.2">
      <c r="K13776" s="158"/>
      <c r="L13776" s="158"/>
    </row>
    <row r="13777" spans="11:12" x14ac:dyDescent="0.2">
      <c r="K13777" s="158"/>
      <c r="L13777" s="158"/>
    </row>
    <row r="13778" spans="11:12" x14ac:dyDescent="0.2">
      <c r="K13778" s="158"/>
      <c r="L13778" s="158"/>
    </row>
    <row r="13779" spans="11:12" x14ac:dyDescent="0.2">
      <c r="K13779" s="158"/>
      <c r="L13779" s="158"/>
    </row>
    <row r="13780" spans="11:12" x14ac:dyDescent="0.2">
      <c r="K13780" s="158"/>
      <c r="L13780" s="158"/>
    </row>
    <row r="13781" spans="11:12" x14ac:dyDescent="0.2">
      <c r="K13781" s="158"/>
      <c r="L13781" s="158"/>
    </row>
    <row r="13782" spans="11:12" x14ac:dyDescent="0.2">
      <c r="K13782" s="158"/>
      <c r="L13782" s="158"/>
    </row>
    <row r="13783" spans="11:12" x14ac:dyDescent="0.2">
      <c r="K13783" s="158"/>
      <c r="L13783" s="158"/>
    </row>
    <row r="13784" spans="11:12" x14ac:dyDescent="0.2">
      <c r="K13784" s="158"/>
      <c r="L13784" s="158"/>
    </row>
    <row r="13785" spans="11:12" x14ac:dyDescent="0.2">
      <c r="K13785" s="158"/>
      <c r="L13785" s="158"/>
    </row>
    <row r="13786" spans="11:12" x14ac:dyDescent="0.2">
      <c r="K13786" s="158"/>
      <c r="L13786" s="158"/>
    </row>
    <row r="13787" spans="11:12" x14ac:dyDescent="0.2">
      <c r="K13787" s="158"/>
      <c r="L13787" s="158"/>
    </row>
    <row r="13788" spans="11:12" x14ac:dyDescent="0.2">
      <c r="K13788" s="158"/>
      <c r="L13788" s="158"/>
    </row>
    <row r="13789" spans="11:12" x14ac:dyDescent="0.2">
      <c r="K13789" s="158"/>
      <c r="L13789" s="158"/>
    </row>
    <row r="13790" spans="11:12" x14ac:dyDescent="0.2">
      <c r="K13790" s="158"/>
      <c r="L13790" s="158"/>
    </row>
    <row r="13791" spans="11:12" x14ac:dyDescent="0.2">
      <c r="K13791" s="158"/>
      <c r="L13791" s="158"/>
    </row>
    <row r="13792" spans="11:12" x14ac:dyDescent="0.2">
      <c r="K13792" s="158"/>
      <c r="L13792" s="158"/>
    </row>
    <row r="13793" spans="11:12" x14ac:dyDescent="0.2">
      <c r="K13793" s="158"/>
      <c r="L13793" s="158"/>
    </row>
    <row r="13794" spans="11:12" x14ac:dyDescent="0.2">
      <c r="K13794" s="158"/>
      <c r="L13794" s="158"/>
    </row>
    <row r="13795" spans="11:12" x14ac:dyDescent="0.2">
      <c r="K13795" s="158"/>
      <c r="L13795" s="158"/>
    </row>
    <row r="13796" spans="11:12" x14ac:dyDescent="0.2">
      <c r="K13796" s="158"/>
      <c r="L13796" s="158"/>
    </row>
    <row r="13797" spans="11:12" x14ac:dyDescent="0.2">
      <c r="K13797" s="158"/>
      <c r="L13797" s="158"/>
    </row>
    <row r="13798" spans="11:12" x14ac:dyDescent="0.2">
      <c r="K13798" s="158"/>
      <c r="L13798" s="158"/>
    </row>
    <row r="13799" spans="11:12" x14ac:dyDescent="0.2">
      <c r="K13799" s="158"/>
      <c r="L13799" s="158"/>
    </row>
    <row r="13800" spans="11:12" x14ac:dyDescent="0.2">
      <c r="K13800" s="158"/>
      <c r="L13800" s="158"/>
    </row>
    <row r="13801" spans="11:12" x14ac:dyDescent="0.2">
      <c r="K13801" s="158"/>
      <c r="L13801" s="158"/>
    </row>
    <row r="13802" spans="11:12" x14ac:dyDescent="0.2">
      <c r="K13802" s="158"/>
      <c r="L13802" s="158"/>
    </row>
    <row r="13803" spans="11:12" x14ac:dyDescent="0.2">
      <c r="K13803" s="158"/>
      <c r="L13803" s="158"/>
    </row>
    <row r="13804" spans="11:12" x14ac:dyDescent="0.2">
      <c r="K13804" s="158"/>
      <c r="L13804" s="158"/>
    </row>
    <row r="13805" spans="11:12" x14ac:dyDescent="0.2">
      <c r="K13805" s="158"/>
      <c r="L13805" s="158"/>
    </row>
    <row r="13806" spans="11:12" x14ac:dyDescent="0.2">
      <c r="K13806" s="158"/>
      <c r="L13806" s="158"/>
    </row>
    <row r="13807" spans="11:12" x14ac:dyDescent="0.2">
      <c r="K13807" s="158"/>
      <c r="L13807" s="158"/>
    </row>
    <row r="13808" spans="11:12" x14ac:dyDescent="0.2">
      <c r="K13808" s="158"/>
      <c r="L13808" s="158"/>
    </row>
    <row r="13809" spans="11:12" x14ac:dyDescent="0.2">
      <c r="K13809" s="158"/>
      <c r="L13809" s="158"/>
    </row>
    <row r="13810" spans="11:12" x14ac:dyDescent="0.2">
      <c r="K13810" s="158"/>
      <c r="L13810" s="158"/>
    </row>
    <row r="13811" spans="11:12" x14ac:dyDescent="0.2">
      <c r="K13811" s="158"/>
      <c r="L13811" s="158"/>
    </row>
    <row r="13812" spans="11:12" x14ac:dyDescent="0.2">
      <c r="K13812" s="158"/>
      <c r="L13812" s="158"/>
    </row>
    <row r="13813" spans="11:12" x14ac:dyDescent="0.2">
      <c r="K13813" s="158"/>
      <c r="L13813" s="158"/>
    </row>
    <row r="13814" spans="11:12" x14ac:dyDescent="0.2">
      <c r="K13814" s="158"/>
      <c r="L13814" s="158"/>
    </row>
    <row r="13815" spans="11:12" x14ac:dyDescent="0.2">
      <c r="K13815" s="158"/>
      <c r="L13815" s="158"/>
    </row>
    <row r="13816" spans="11:12" x14ac:dyDescent="0.2">
      <c r="K13816" s="158"/>
      <c r="L13816" s="158"/>
    </row>
    <row r="13817" spans="11:12" x14ac:dyDescent="0.2">
      <c r="K13817" s="158"/>
      <c r="L13817" s="158"/>
    </row>
    <row r="13818" spans="11:12" x14ac:dyDescent="0.2">
      <c r="K13818" s="158"/>
      <c r="L13818" s="158"/>
    </row>
    <row r="13819" spans="11:12" x14ac:dyDescent="0.2">
      <c r="K13819" s="158"/>
      <c r="L13819" s="158"/>
    </row>
    <row r="13820" spans="11:12" x14ac:dyDescent="0.2">
      <c r="K13820" s="158"/>
      <c r="L13820" s="158"/>
    </row>
    <row r="13821" spans="11:12" x14ac:dyDescent="0.2">
      <c r="K13821" s="158"/>
      <c r="L13821" s="158"/>
    </row>
    <row r="13822" spans="11:12" x14ac:dyDescent="0.2">
      <c r="K13822" s="158"/>
      <c r="L13822" s="158"/>
    </row>
    <row r="13823" spans="11:12" x14ac:dyDescent="0.2">
      <c r="K13823" s="158"/>
      <c r="L13823" s="158"/>
    </row>
    <row r="13824" spans="11:12" x14ac:dyDescent="0.2">
      <c r="K13824" s="158"/>
      <c r="L13824" s="158"/>
    </row>
    <row r="13825" spans="11:12" x14ac:dyDescent="0.2">
      <c r="K13825" s="158"/>
      <c r="L13825" s="158"/>
    </row>
    <row r="13826" spans="11:12" x14ac:dyDescent="0.2">
      <c r="K13826" s="158"/>
      <c r="L13826" s="158"/>
    </row>
    <row r="13827" spans="11:12" x14ac:dyDescent="0.2">
      <c r="K13827" s="158"/>
      <c r="L13827" s="158"/>
    </row>
    <row r="13828" spans="11:12" x14ac:dyDescent="0.2">
      <c r="K13828" s="158"/>
      <c r="L13828" s="158"/>
    </row>
    <row r="13829" spans="11:12" x14ac:dyDescent="0.2">
      <c r="K13829" s="158"/>
      <c r="L13829" s="158"/>
    </row>
    <row r="13830" spans="11:12" x14ac:dyDescent="0.2">
      <c r="K13830" s="158"/>
      <c r="L13830" s="158"/>
    </row>
    <row r="13831" spans="11:12" x14ac:dyDescent="0.2">
      <c r="K13831" s="158"/>
      <c r="L13831" s="158"/>
    </row>
    <row r="13832" spans="11:12" x14ac:dyDescent="0.2">
      <c r="K13832" s="158"/>
      <c r="L13832" s="158"/>
    </row>
    <row r="13833" spans="11:12" x14ac:dyDescent="0.2">
      <c r="K13833" s="158"/>
      <c r="L13833" s="158"/>
    </row>
    <row r="13834" spans="11:12" x14ac:dyDescent="0.2">
      <c r="K13834" s="158"/>
      <c r="L13834" s="158"/>
    </row>
    <row r="13835" spans="11:12" x14ac:dyDescent="0.2">
      <c r="K13835" s="158"/>
      <c r="L13835" s="158"/>
    </row>
    <row r="13836" spans="11:12" x14ac:dyDescent="0.2">
      <c r="K13836" s="158"/>
      <c r="L13836" s="158"/>
    </row>
    <row r="13837" spans="11:12" x14ac:dyDescent="0.2">
      <c r="K13837" s="158"/>
      <c r="L13837" s="158"/>
    </row>
    <row r="13838" spans="11:12" x14ac:dyDescent="0.2">
      <c r="K13838" s="158"/>
      <c r="L13838" s="158"/>
    </row>
    <row r="13839" spans="11:12" x14ac:dyDescent="0.2">
      <c r="K13839" s="158"/>
      <c r="L13839" s="158"/>
    </row>
    <row r="13840" spans="11:12" x14ac:dyDescent="0.2">
      <c r="K13840" s="158"/>
      <c r="L13840" s="158"/>
    </row>
    <row r="13841" spans="11:12" x14ac:dyDescent="0.2">
      <c r="K13841" s="158"/>
      <c r="L13841" s="158"/>
    </row>
    <row r="13842" spans="11:12" x14ac:dyDescent="0.2">
      <c r="K13842" s="158"/>
      <c r="L13842" s="158"/>
    </row>
    <row r="13843" spans="11:12" x14ac:dyDescent="0.2">
      <c r="K13843" s="158"/>
      <c r="L13843" s="158"/>
    </row>
    <row r="13844" spans="11:12" x14ac:dyDescent="0.2">
      <c r="K13844" s="158"/>
      <c r="L13844" s="158"/>
    </row>
    <row r="13845" spans="11:12" x14ac:dyDescent="0.2">
      <c r="K13845" s="158"/>
      <c r="L13845" s="158"/>
    </row>
    <row r="13846" spans="11:12" x14ac:dyDescent="0.2">
      <c r="K13846" s="158"/>
      <c r="L13846" s="158"/>
    </row>
    <row r="13847" spans="11:12" x14ac:dyDescent="0.2">
      <c r="K13847" s="158"/>
      <c r="L13847" s="158"/>
    </row>
    <row r="13848" spans="11:12" x14ac:dyDescent="0.2">
      <c r="K13848" s="158"/>
      <c r="L13848" s="158"/>
    </row>
    <row r="13849" spans="11:12" x14ac:dyDescent="0.2">
      <c r="K13849" s="158"/>
      <c r="L13849" s="158"/>
    </row>
    <row r="13850" spans="11:12" x14ac:dyDescent="0.2">
      <c r="K13850" s="158"/>
      <c r="L13850" s="158"/>
    </row>
    <row r="13851" spans="11:12" x14ac:dyDescent="0.2">
      <c r="K13851" s="158"/>
      <c r="L13851" s="158"/>
    </row>
    <row r="13852" spans="11:12" x14ac:dyDescent="0.2">
      <c r="K13852" s="158"/>
      <c r="L13852" s="158"/>
    </row>
    <row r="13853" spans="11:12" x14ac:dyDescent="0.2">
      <c r="K13853" s="158"/>
      <c r="L13853" s="158"/>
    </row>
    <row r="13854" spans="11:12" x14ac:dyDescent="0.2">
      <c r="K13854" s="158"/>
      <c r="L13854" s="158"/>
    </row>
    <row r="13855" spans="11:12" x14ac:dyDescent="0.2">
      <c r="K13855" s="158"/>
      <c r="L13855" s="158"/>
    </row>
    <row r="13856" spans="11:12" x14ac:dyDescent="0.2">
      <c r="K13856" s="158"/>
      <c r="L13856" s="158"/>
    </row>
    <row r="13857" spans="11:12" x14ac:dyDescent="0.2">
      <c r="K13857" s="158"/>
      <c r="L13857" s="158"/>
    </row>
    <row r="13858" spans="11:12" x14ac:dyDescent="0.2">
      <c r="K13858" s="158"/>
      <c r="L13858" s="158"/>
    </row>
    <row r="13859" spans="11:12" x14ac:dyDescent="0.2">
      <c r="K13859" s="158"/>
      <c r="L13859" s="158"/>
    </row>
    <row r="13860" spans="11:12" x14ac:dyDescent="0.2">
      <c r="K13860" s="158"/>
      <c r="L13860" s="158"/>
    </row>
    <row r="13861" spans="11:12" x14ac:dyDescent="0.2">
      <c r="K13861" s="158"/>
      <c r="L13861" s="158"/>
    </row>
    <row r="13862" spans="11:12" x14ac:dyDescent="0.2">
      <c r="K13862" s="158"/>
      <c r="L13862" s="158"/>
    </row>
    <row r="13863" spans="11:12" x14ac:dyDescent="0.2">
      <c r="K13863" s="158"/>
      <c r="L13863" s="158"/>
    </row>
    <row r="13864" spans="11:12" x14ac:dyDescent="0.2">
      <c r="K13864" s="158"/>
      <c r="L13864" s="158"/>
    </row>
    <row r="13865" spans="11:12" x14ac:dyDescent="0.2">
      <c r="K13865" s="158"/>
      <c r="L13865" s="158"/>
    </row>
    <row r="13866" spans="11:12" x14ac:dyDescent="0.2">
      <c r="K13866" s="158"/>
      <c r="L13866" s="158"/>
    </row>
    <row r="13867" spans="11:12" x14ac:dyDescent="0.2">
      <c r="K13867" s="158"/>
      <c r="L13867" s="158"/>
    </row>
    <row r="13868" spans="11:12" x14ac:dyDescent="0.2">
      <c r="K13868" s="158"/>
      <c r="L13868" s="158"/>
    </row>
    <row r="13869" spans="11:12" x14ac:dyDescent="0.2">
      <c r="K13869" s="158"/>
      <c r="L13869" s="158"/>
    </row>
    <row r="13870" spans="11:12" x14ac:dyDescent="0.2">
      <c r="K13870" s="158"/>
      <c r="L13870" s="158"/>
    </row>
    <row r="13871" spans="11:12" x14ac:dyDescent="0.2">
      <c r="K13871" s="158"/>
      <c r="L13871" s="158"/>
    </row>
    <row r="13872" spans="11:12" x14ac:dyDescent="0.2">
      <c r="K13872" s="158"/>
      <c r="L13872" s="158"/>
    </row>
    <row r="13873" spans="11:12" x14ac:dyDescent="0.2">
      <c r="K13873" s="158"/>
      <c r="L13873" s="158"/>
    </row>
    <row r="13874" spans="11:12" x14ac:dyDescent="0.2">
      <c r="K13874" s="158"/>
      <c r="L13874" s="158"/>
    </row>
    <row r="13875" spans="11:12" x14ac:dyDescent="0.2">
      <c r="K13875" s="158"/>
      <c r="L13875" s="158"/>
    </row>
    <row r="13876" spans="11:12" x14ac:dyDescent="0.2">
      <c r="K13876" s="158"/>
      <c r="L13876" s="158"/>
    </row>
    <row r="13877" spans="11:12" x14ac:dyDescent="0.2">
      <c r="K13877" s="158"/>
      <c r="L13877" s="158"/>
    </row>
    <row r="13878" spans="11:12" x14ac:dyDescent="0.2">
      <c r="K13878" s="158"/>
      <c r="L13878" s="158"/>
    </row>
    <row r="13879" spans="11:12" x14ac:dyDescent="0.2">
      <c r="K13879" s="158"/>
      <c r="L13879" s="158"/>
    </row>
    <row r="13880" spans="11:12" x14ac:dyDescent="0.2">
      <c r="K13880" s="158"/>
      <c r="L13880" s="158"/>
    </row>
    <row r="13881" spans="11:12" x14ac:dyDescent="0.2">
      <c r="K13881" s="158"/>
      <c r="L13881" s="158"/>
    </row>
    <row r="13882" spans="11:12" x14ac:dyDescent="0.2">
      <c r="K13882" s="158"/>
      <c r="L13882" s="158"/>
    </row>
    <row r="13883" spans="11:12" x14ac:dyDescent="0.2">
      <c r="K13883" s="158"/>
      <c r="L13883" s="158"/>
    </row>
    <row r="13884" spans="11:12" x14ac:dyDescent="0.2">
      <c r="K13884" s="158"/>
      <c r="L13884" s="158"/>
    </row>
    <row r="13885" spans="11:12" x14ac:dyDescent="0.2">
      <c r="K13885" s="158"/>
      <c r="L13885" s="158"/>
    </row>
    <row r="13886" spans="11:12" x14ac:dyDescent="0.2">
      <c r="K13886" s="158"/>
      <c r="L13886" s="158"/>
    </row>
    <row r="13887" spans="11:12" x14ac:dyDescent="0.2">
      <c r="K13887" s="158"/>
      <c r="L13887" s="158"/>
    </row>
    <row r="13888" spans="11:12" x14ac:dyDescent="0.2">
      <c r="K13888" s="158"/>
      <c r="L13888" s="158"/>
    </row>
    <row r="13889" spans="11:12" x14ac:dyDescent="0.2">
      <c r="K13889" s="158"/>
      <c r="L13889" s="158"/>
    </row>
    <row r="13890" spans="11:12" x14ac:dyDescent="0.2">
      <c r="K13890" s="158"/>
      <c r="L13890" s="158"/>
    </row>
    <row r="13891" spans="11:12" x14ac:dyDescent="0.2">
      <c r="K13891" s="158"/>
      <c r="L13891" s="158"/>
    </row>
    <row r="13892" spans="11:12" x14ac:dyDescent="0.2">
      <c r="K13892" s="158"/>
      <c r="L13892" s="158"/>
    </row>
    <row r="13893" spans="11:12" x14ac:dyDescent="0.2">
      <c r="K13893" s="158"/>
      <c r="L13893" s="158"/>
    </row>
    <row r="13894" spans="11:12" x14ac:dyDescent="0.2">
      <c r="K13894" s="158"/>
      <c r="L13894" s="158"/>
    </row>
    <row r="13895" spans="11:12" x14ac:dyDescent="0.2">
      <c r="K13895" s="158"/>
      <c r="L13895" s="158"/>
    </row>
    <row r="13896" spans="11:12" x14ac:dyDescent="0.2">
      <c r="K13896" s="158"/>
      <c r="L13896" s="158"/>
    </row>
    <row r="13897" spans="11:12" x14ac:dyDescent="0.2">
      <c r="K13897" s="158"/>
      <c r="L13897" s="158"/>
    </row>
    <row r="13898" spans="11:12" x14ac:dyDescent="0.2">
      <c r="K13898" s="158"/>
      <c r="L13898" s="158"/>
    </row>
    <row r="13899" spans="11:12" x14ac:dyDescent="0.2">
      <c r="K13899" s="158"/>
      <c r="L13899" s="158"/>
    </row>
    <row r="13900" spans="11:12" x14ac:dyDescent="0.2">
      <c r="K13900" s="158"/>
      <c r="L13900" s="158"/>
    </row>
    <row r="13901" spans="11:12" x14ac:dyDescent="0.2">
      <c r="K13901" s="158"/>
      <c r="L13901" s="158"/>
    </row>
    <row r="13902" spans="11:12" x14ac:dyDescent="0.2">
      <c r="K13902" s="158"/>
      <c r="L13902" s="158"/>
    </row>
    <row r="13903" spans="11:12" x14ac:dyDescent="0.2">
      <c r="K13903" s="158"/>
      <c r="L13903" s="158"/>
    </row>
    <row r="13904" spans="11:12" x14ac:dyDescent="0.2">
      <c r="K13904" s="158"/>
      <c r="L13904" s="158"/>
    </row>
    <row r="13905" spans="11:12" x14ac:dyDescent="0.2">
      <c r="K13905" s="158"/>
      <c r="L13905" s="158"/>
    </row>
    <row r="13906" spans="11:12" x14ac:dyDescent="0.2">
      <c r="K13906" s="158"/>
      <c r="L13906" s="158"/>
    </row>
    <row r="13907" spans="11:12" x14ac:dyDescent="0.2">
      <c r="K13907" s="158"/>
      <c r="L13907" s="158"/>
    </row>
    <row r="13908" spans="11:12" x14ac:dyDescent="0.2">
      <c r="K13908" s="158"/>
      <c r="L13908" s="158"/>
    </row>
    <row r="13909" spans="11:12" x14ac:dyDescent="0.2">
      <c r="K13909" s="158"/>
      <c r="L13909" s="158"/>
    </row>
    <row r="13910" spans="11:12" x14ac:dyDescent="0.2">
      <c r="K13910" s="158"/>
      <c r="L13910" s="158"/>
    </row>
    <row r="13911" spans="11:12" x14ac:dyDescent="0.2">
      <c r="K13911" s="158"/>
      <c r="L13911" s="158"/>
    </row>
    <row r="13912" spans="11:12" x14ac:dyDescent="0.2">
      <c r="K13912" s="158"/>
      <c r="L13912" s="158"/>
    </row>
    <row r="13913" spans="11:12" x14ac:dyDescent="0.2">
      <c r="K13913" s="158"/>
      <c r="L13913" s="158"/>
    </row>
    <row r="13914" spans="11:12" x14ac:dyDescent="0.2">
      <c r="K13914" s="158"/>
      <c r="L13914" s="158"/>
    </row>
    <row r="13915" spans="11:12" x14ac:dyDescent="0.2">
      <c r="K13915" s="158"/>
      <c r="L13915" s="158"/>
    </row>
    <row r="13916" spans="11:12" x14ac:dyDescent="0.2">
      <c r="K13916" s="158"/>
      <c r="L13916" s="158"/>
    </row>
    <row r="13917" spans="11:12" x14ac:dyDescent="0.2">
      <c r="K13917" s="158"/>
      <c r="L13917" s="158"/>
    </row>
    <row r="13918" spans="11:12" x14ac:dyDescent="0.2">
      <c r="K13918" s="158"/>
      <c r="L13918" s="158"/>
    </row>
    <row r="13919" spans="11:12" x14ac:dyDescent="0.2">
      <c r="K13919" s="158"/>
      <c r="L13919" s="158"/>
    </row>
    <row r="13920" spans="11:12" x14ac:dyDescent="0.2">
      <c r="K13920" s="158"/>
      <c r="L13920" s="158"/>
    </row>
    <row r="13921" spans="11:12" x14ac:dyDescent="0.2">
      <c r="K13921" s="158"/>
      <c r="L13921" s="158"/>
    </row>
    <row r="13922" spans="11:12" x14ac:dyDescent="0.2">
      <c r="K13922" s="158"/>
      <c r="L13922" s="158"/>
    </row>
    <row r="13923" spans="11:12" x14ac:dyDescent="0.2">
      <c r="K13923" s="158"/>
      <c r="L13923" s="158"/>
    </row>
    <row r="13924" spans="11:12" x14ac:dyDescent="0.2">
      <c r="K13924" s="158"/>
      <c r="L13924" s="158"/>
    </row>
    <row r="13925" spans="11:12" x14ac:dyDescent="0.2">
      <c r="K13925" s="158"/>
      <c r="L13925" s="158"/>
    </row>
    <row r="13926" spans="11:12" x14ac:dyDescent="0.2">
      <c r="K13926" s="158"/>
      <c r="L13926" s="158"/>
    </row>
    <row r="13927" spans="11:12" x14ac:dyDescent="0.2">
      <c r="K13927" s="158"/>
      <c r="L13927" s="158"/>
    </row>
    <row r="13928" spans="11:12" x14ac:dyDescent="0.2">
      <c r="K13928" s="158"/>
      <c r="L13928" s="158"/>
    </row>
    <row r="13929" spans="11:12" x14ac:dyDescent="0.2">
      <c r="K13929" s="158"/>
      <c r="L13929" s="158"/>
    </row>
    <row r="13930" spans="11:12" x14ac:dyDescent="0.2">
      <c r="K13930" s="158"/>
      <c r="L13930" s="158"/>
    </row>
    <row r="13931" spans="11:12" x14ac:dyDescent="0.2">
      <c r="K13931" s="158"/>
      <c r="L13931" s="158"/>
    </row>
    <row r="13932" spans="11:12" x14ac:dyDescent="0.2">
      <c r="K13932" s="158"/>
      <c r="L13932" s="158"/>
    </row>
    <row r="13933" spans="11:12" x14ac:dyDescent="0.2">
      <c r="K13933" s="158"/>
      <c r="L13933" s="158"/>
    </row>
    <row r="13934" spans="11:12" x14ac:dyDescent="0.2">
      <c r="K13934" s="158"/>
      <c r="L13934" s="158"/>
    </row>
    <row r="13935" spans="11:12" x14ac:dyDescent="0.2">
      <c r="K13935" s="158"/>
      <c r="L13935" s="158"/>
    </row>
    <row r="13936" spans="11:12" x14ac:dyDescent="0.2">
      <c r="K13936" s="158"/>
      <c r="L13936" s="158"/>
    </row>
    <row r="13937" spans="11:12" x14ac:dyDescent="0.2">
      <c r="K13937" s="158"/>
      <c r="L13937" s="158"/>
    </row>
    <row r="13938" spans="11:12" x14ac:dyDescent="0.2">
      <c r="K13938" s="158"/>
      <c r="L13938" s="158"/>
    </row>
    <row r="13939" spans="11:12" x14ac:dyDescent="0.2">
      <c r="K13939" s="158"/>
      <c r="L13939" s="158"/>
    </row>
    <row r="13940" spans="11:12" x14ac:dyDescent="0.2">
      <c r="K13940" s="158"/>
      <c r="L13940" s="158"/>
    </row>
    <row r="13941" spans="11:12" x14ac:dyDescent="0.2">
      <c r="K13941" s="158"/>
      <c r="L13941" s="158"/>
    </row>
    <row r="13942" spans="11:12" x14ac:dyDescent="0.2">
      <c r="K13942" s="158"/>
      <c r="L13942" s="158"/>
    </row>
    <row r="13943" spans="11:12" x14ac:dyDescent="0.2">
      <c r="K13943" s="158"/>
      <c r="L13943" s="158"/>
    </row>
    <row r="13944" spans="11:12" x14ac:dyDescent="0.2">
      <c r="K13944" s="158"/>
      <c r="L13944" s="158"/>
    </row>
    <row r="13945" spans="11:12" x14ac:dyDescent="0.2">
      <c r="K13945" s="158"/>
      <c r="L13945" s="158"/>
    </row>
    <row r="13946" spans="11:12" x14ac:dyDescent="0.2">
      <c r="K13946" s="158"/>
      <c r="L13946" s="158"/>
    </row>
    <row r="13947" spans="11:12" x14ac:dyDescent="0.2">
      <c r="K13947" s="158"/>
      <c r="L13947" s="158"/>
    </row>
    <row r="13948" spans="11:12" x14ac:dyDescent="0.2">
      <c r="K13948" s="158"/>
      <c r="L13948" s="158"/>
    </row>
    <row r="13949" spans="11:12" x14ac:dyDescent="0.2">
      <c r="K13949" s="158"/>
      <c r="L13949" s="158"/>
    </row>
    <row r="13950" spans="11:12" x14ac:dyDescent="0.2">
      <c r="K13950" s="158"/>
      <c r="L13950" s="158"/>
    </row>
    <row r="13951" spans="11:12" x14ac:dyDescent="0.2">
      <c r="K13951" s="158"/>
      <c r="L13951" s="158"/>
    </row>
    <row r="13952" spans="11:12" x14ac:dyDescent="0.2">
      <c r="K13952" s="158"/>
      <c r="L13952" s="158"/>
    </row>
    <row r="13953" spans="11:12" x14ac:dyDescent="0.2">
      <c r="K13953" s="158"/>
      <c r="L13953" s="158"/>
    </row>
    <row r="13954" spans="11:12" x14ac:dyDescent="0.2">
      <c r="K13954" s="158"/>
      <c r="L13954" s="158"/>
    </row>
    <row r="13955" spans="11:12" x14ac:dyDescent="0.2">
      <c r="K13955" s="158"/>
      <c r="L13955" s="158"/>
    </row>
    <row r="13956" spans="11:12" x14ac:dyDescent="0.2">
      <c r="K13956" s="158"/>
      <c r="L13956" s="158"/>
    </row>
    <row r="13957" spans="11:12" x14ac:dyDescent="0.2">
      <c r="K13957" s="158"/>
      <c r="L13957" s="158"/>
    </row>
    <row r="13958" spans="11:12" x14ac:dyDescent="0.2">
      <c r="K13958" s="158"/>
      <c r="L13958" s="158"/>
    </row>
    <row r="13959" spans="11:12" x14ac:dyDescent="0.2">
      <c r="K13959" s="158"/>
      <c r="L13959" s="158"/>
    </row>
    <row r="13960" spans="11:12" x14ac:dyDescent="0.2">
      <c r="K13960" s="158"/>
      <c r="L13960" s="158"/>
    </row>
    <row r="13961" spans="11:12" x14ac:dyDescent="0.2">
      <c r="K13961" s="158"/>
      <c r="L13961" s="158"/>
    </row>
    <row r="13962" spans="11:12" x14ac:dyDescent="0.2">
      <c r="K13962" s="158"/>
      <c r="L13962" s="158"/>
    </row>
    <row r="13963" spans="11:12" x14ac:dyDescent="0.2">
      <c r="K13963" s="158"/>
      <c r="L13963" s="158"/>
    </row>
    <row r="13964" spans="11:12" x14ac:dyDescent="0.2">
      <c r="K13964" s="158"/>
      <c r="L13964" s="158"/>
    </row>
    <row r="13965" spans="11:12" x14ac:dyDescent="0.2">
      <c r="K13965" s="158"/>
      <c r="L13965" s="158"/>
    </row>
    <row r="13966" spans="11:12" x14ac:dyDescent="0.2">
      <c r="K13966" s="158"/>
      <c r="L13966" s="158"/>
    </row>
    <row r="13967" spans="11:12" x14ac:dyDescent="0.2">
      <c r="K13967" s="158"/>
      <c r="L13967" s="158"/>
    </row>
    <row r="13968" spans="11:12" x14ac:dyDescent="0.2">
      <c r="K13968" s="158"/>
      <c r="L13968" s="158"/>
    </row>
    <row r="13969" spans="11:12" x14ac:dyDescent="0.2">
      <c r="K13969" s="158"/>
      <c r="L13969" s="158"/>
    </row>
    <row r="13970" spans="11:12" x14ac:dyDescent="0.2">
      <c r="K13970" s="158"/>
      <c r="L13970" s="158"/>
    </row>
    <row r="13971" spans="11:12" x14ac:dyDescent="0.2">
      <c r="K13971" s="158"/>
      <c r="L13971" s="158"/>
    </row>
    <row r="13972" spans="11:12" x14ac:dyDescent="0.2">
      <c r="K13972" s="158"/>
      <c r="L13972" s="158"/>
    </row>
    <row r="13973" spans="11:12" x14ac:dyDescent="0.2">
      <c r="K13973" s="158"/>
      <c r="L13973" s="158"/>
    </row>
    <row r="13974" spans="11:12" x14ac:dyDescent="0.2">
      <c r="K13974" s="158"/>
      <c r="L13974" s="158"/>
    </row>
    <row r="13975" spans="11:12" x14ac:dyDescent="0.2">
      <c r="K13975" s="158"/>
      <c r="L13975" s="158"/>
    </row>
    <row r="13976" spans="11:12" x14ac:dyDescent="0.2">
      <c r="K13976" s="158"/>
      <c r="L13976" s="158"/>
    </row>
    <row r="13977" spans="11:12" x14ac:dyDescent="0.2">
      <c r="K13977" s="158"/>
      <c r="L13977" s="158"/>
    </row>
    <row r="13978" spans="11:12" x14ac:dyDescent="0.2">
      <c r="K13978" s="158"/>
      <c r="L13978" s="158"/>
    </row>
    <row r="13979" spans="11:12" x14ac:dyDescent="0.2">
      <c r="K13979" s="158"/>
      <c r="L13979" s="158"/>
    </row>
    <row r="13980" spans="11:12" x14ac:dyDescent="0.2">
      <c r="K13980" s="158"/>
      <c r="L13980" s="158"/>
    </row>
    <row r="13981" spans="11:12" x14ac:dyDescent="0.2">
      <c r="K13981" s="158"/>
      <c r="L13981" s="158"/>
    </row>
    <row r="13982" spans="11:12" x14ac:dyDescent="0.2">
      <c r="K13982" s="158"/>
      <c r="L13982" s="158"/>
    </row>
    <row r="13983" spans="11:12" x14ac:dyDescent="0.2">
      <c r="K13983" s="158"/>
      <c r="L13983" s="158"/>
    </row>
    <row r="13984" spans="11:12" x14ac:dyDescent="0.2">
      <c r="K13984" s="158"/>
      <c r="L13984" s="158"/>
    </row>
    <row r="13985" spans="11:12" x14ac:dyDescent="0.2">
      <c r="K13985" s="158"/>
      <c r="L13985" s="158"/>
    </row>
    <row r="13986" spans="11:12" x14ac:dyDescent="0.2">
      <c r="K13986" s="158"/>
      <c r="L13986" s="158"/>
    </row>
    <row r="13987" spans="11:12" x14ac:dyDescent="0.2">
      <c r="K13987" s="158"/>
      <c r="L13987" s="158"/>
    </row>
    <row r="13988" spans="11:12" x14ac:dyDescent="0.2">
      <c r="K13988" s="158"/>
      <c r="L13988" s="158"/>
    </row>
    <row r="13989" spans="11:12" x14ac:dyDescent="0.2">
      <c r="K13989" s="158"/>
      <c r="L13989" s="158"/>
    </row>
    <row r="13990" spans="11:12" x14ac:dyDescent="0.2">
      <c r="K13990" s="158"/>
      <c r="L13990" s="158"/>
    </row>
    <row r="13991" spans="11:12" x14ac:dyDescent="0.2">
      <c r="K13991" s="158"/>
      <c r="L13991" s="158"/>
    </row>
    <row r="13992" spans="11:12" x14ac:dyDescent="0.2">
      <c r="K13992" s="158"/>
      <c r="L13992" s="158"/>
    </row>
    <row r="13993" spans="11:12" x14ac:dyDescent="0.2">
      <c r="K13993" s="158"/>
      <c r="L13993" s="158"/>
    </row>
    <row r="13994" spans="11:12" x14ac:dyDescent="0.2">
      <c r="K13994" s="158"/>
      <c r="L13994" s="158"/>
    </row>
    <row r="13995" spans="11:12" x14ac:dyDescent="0.2">
      <c r="K13995" s="158"/>
      <c r="L13995" s="158"/>
    </row>
    <row r="13996" spans="11:12" x14ac:dyDescent="0.2">
      <c r="K13996" s="158"/>
      <c r="L13996" s="158"/>
    </row>
    <row r="13997" spans="11:12" x14ac:dyDescent="0.2">
      <c r="K13997" s="158"/>
      <c r="L13997" s="158"/>
    </row>
    <row r="13998" spans="11:12" x14ac:dyDescent="0.2">
      <c r="K13998" s="158"/>
      <c r="L13998" s="158"/>
    </row>
    <row r="13999" spans="11:12" x14ac:dyDescent="0.2">
      <c r="K13999" s="158"/>
      <c r="L13999" s="158"/>
    </row>
    <row r="14000" spans="11:12" x14ac:dyDescent="0.2">
      <c r="K14000" s="158"/>
      <c r="L14000" s="158"/>
    </row>
    <row r="14001" spans="11:12" x14ac:dyDescent="0.2">
      <c r="K14001" s="158"/>
      <c r="L14001" s="158"/>
    </row>
    <row r="14002" spans="11:12" x14ac:dyDescent="0.2">
      <c r="K14002" s="158"/>
      <c r="L14002" s="158"/>
    </row>
    <row r="14003" spans="11:12" x14ac:dyDescent="0.2">
      <c r="K14003" s="158"/>
      <c r="L14003" s="158"/>
    </row>
    <row r="14004" spans="11:12" x14ac:dyDescent="0.2">
      <c r="K14004" s="158"/>
      <c r="L14004" s="158"/>
    </row>
    <row r="14005" spans="11:12" x14ac:dyDescent="0.2">
      <c r="K14005" s="158"/>
      <c r="L14005" s="158"/>
    </row>
    <row r="14006" spans="11:12" x14ac:dyDescent="0.2">
      <c r="K14006" s="158"/>
      <c r="L14006" s="158"/>
    </row>
    <row r="14007" spans="11:12" x14ac:dyDescent="0.2">
      <c r="K14007" s="158"/>
      <c r="L14007" s="158"/>
    </row>
    <row r="14008" spans="11:12" x14ac:dyDescent="0.2">
      <c r="K14008" s="158"/>
      <c r="L14008" s="158"/>
    </row>
    <row r="14009" spans="11:12" x14ac:dyDescent="0.2">
      <c r="K14009" s="158"/>
      <c r="L14009" s="158"/>
    </row>
    <row r="14010" spans="11:12" x14ac:dyDescent="0.2">
      <c r="K14010" s="158"/>
      <c r="L14010" s="158"/>
    </row>
    <row r="14011" spans="11:12" x14ac:dyDescent="0.2">
      <c r="K14011" s="158"/>
      <c r="L14011" s="158"/>
    </row>
    <row r="14012" spans="11:12" x14ac:dyDescent="0.2">
      <c r="K14012" s="158"/>
      <c r="L14012" s="158"/>
    </row>
    <row r="14013" spans="11:12" x14ac:dyDescent="0.2">
      <c r="K14013" s="158"/>
      <c r="L14013" s="158"/>
    </row>
    <row r="14014" spans="11:12" x14ac:dyDescent="0.2">
      <c r="K14014" s="158"/>
      <c r="L14014" s="158"/>
    </row>
    <row r="14015" spans="11:12" x14ac:dyDescent="0.2">
      <c r="K14015" s="158"/>
      <c r="L14015" s="158"/>
    </row>
    <row r="14016" spans="11:12" x14ac:dyDescent="0.2">
      <c r="K14016" s="158"/>
      <c r="L14016" s="158"/>
    </row>
    <row r="14017" spans="11:12" x14ac:dyDescent="0.2">
      <c r="K14017" s="158"/>
      <c r="L14017" s="158"/>
    </row>
    <row r="14018" spans="11:12" x14ac:dyDescent="0.2">
      <c r="K14018" s="158"/>
      <c r="L14018" s="158"/>
    </row>
    <row r="14019" spans="11:12" x14ac:dyDescent="0.2">
      <c r="K14019" s="158"/>
      <c r="L14019" s="158"/>
    </row>
    <row r="14020" spans="11:12" x14ac:dyDescent="0.2">
      <c r="K14020" s="158"/>
      <c r="L14020" s="158"/>
    </row>
    <row r="14021" spans="11:12" x14ac:dyDescent="0.2">
      <c r="K14021" s="158"/>
      <c r="L14021" s="158"/>
    </row>
    <row r="14022" spans="11:12" x14ac:dyDescent="0.2">
      <c r="K14022" s="158"/>
      <c r="L14022" s="158"/>
    </row>
    <row r="14023" spans="11:12" x14ac:dyDescent="0.2">
      <c r="K14023" s="158"/>
      <c r="L14023" s="158"/>
    </row>
    <row r="14024" spans="11:12" x14ac:dyDescent="0.2">
      <c r="K14024" s="158"/>
      <c r="L14024" s="158"/>
    </row>
    <row r="14025" spans="11:12" x14ac:dyDescent="0.2">
      <c r="K14025" s="158"/>
      <c r="L14025" s="158"/>
    </row>
    <row r="14026" spans="11:12" x14ac:dyDescent="0.2">
      <c r="K14026" s="158"/>
      <c r="L14026" s="158"/>
    </row>
    <row r="14027" spans="11:12" x14ac:dyDescent="0.2">
      <c r="K14027" s="158"/>
      <c r="L14027" s="158"/>
    </row>
    <row r="14028" spans="11:12" x14ac:dyDescent="0.2">
      <c r="K14028" s="158"/>
      <c r="L14028" s="158"/>
    </row>
    <row r="14029" spans="11:12" x14ac:dyDescent="0.2">
      <c r="K14029" s="158"/>
      <c r="L14029" s="158"/>
    </row>
    <row r="14030" spans="11:12" x14ac:dyDescent="0.2">
      <c r="K14030" s="158"/>
      <c r="L14030" s="158"/>
    </row>
    <row r="14031" spans="11:12" x14ac:dyDescent="0.2">
      <c r="K14031" s="158"/>
      <c r="L14031" s="158"/>
    </row>
    <row r="14032" spans="11:12" x14ac:dyDescent="0.2">
      <c r="K14032" s="158"/>
      <c r="L14032" s="158"/>
    </row>
    <row r="14033" spans="11:12" x14ac:dyDescent="0.2">
      <c r="K14033" s="158"/>
      <c r="L14033" s="158"/>
    </row>
    <row r="14034" spans="11:12" x14ac:dyDescent="0.2">
      <c r="K14034" s="158"/>
      <c r="L14034" s="158"/>
    </row>
    <row r="14035" spans="11:12" x14ac:dyDescent="0.2">
      <c r="K14035" s="158"/>
      <c r="L14035" s="158"/>
    </row>
    <row r="14036" spans="11:12" x14ac:dyDescent="0.2">
      <c r="K14036" s="158"/>
      <c r="L14036" s="158"/>
    </row>
    <row r="14037" spans="11:12" x14ac:dyDescent="0.2">
      <c r="K14037" s="158"/>
      <c r="L14037" s="158"/>
    </row>
    <row r="14038" spans="11:12" x14ac:dyDescent="0.2">
      <c r="K14038" s="158"/>
      <c r="L14038" s="158"/>
    </row>
    <row r="14039" spans="11:12" x14ac:dyDescent="0.2">
      <c r="K14039" s="158"/>
      <c r="L14039" s="158"/>
    </row>
    <row r="14040" spans="11:12" x14ac:dyDescent="0.2">
      <c r="K14040" s="158"/>
      <c r="L14040" s="158"/>
    </row>
    <row r="14041" spans="11:12" x14ac:dyDescent="0.2">
      <c r="K14041" s="158"/>
      <c r="L14041" s="158"/>
    </row>
    <row r="14042" spans="11:12" x14ac:dyDescent="0.2">
      <c r="K14042" s="158"/>
      <c r="L14042" s="158"/>
    </row>
    <row r="14043" spans="11:12" x14ac:dyDescent="0.2">
      <c r="K14043" s="158"/>
      <c r="L14043" s="158"/>
    </row>
    <row r="14044" spans="11:12" x14ac:dyDescent="0.2">
      <c r="K14044" s="158"/>
      <c r="L14044" s="158"/>
    </row>
    <row r="14045" spans="11:12" x14ac:dyDescent="0.2">
      <c r="K14045" s="158"/>
      <c r="L14045" s="158"/>
    </row>
    <row r="14046" spans="11:12" x14ac:dyDescent="0.2">
      <c r="K14046" s="158"/>
      <c r="L14046" s="158"/>
    </row>
    <row r="14047" spans="11:12" x14ac:dyDescent="0.2">
      <c r="K14047" s="158"/>
      <c r="L14047" s="158"/>
    </row>
    <row r="14048" spans="11:12" x14ac:dyDescent="0.2">
      <c r="K14048" s="158"/>
      <c r="L14048" s="158"/>
    </row>
    <row r="14049" spans="11:12" x14ac:dyDescent="0.2">
      <c r="K14049" s="158"/>
      <c r="L14049" s="158"/>
    </row>
    <row r="14050" spans="11:12" x14ac:dyDescent="0.2">
      <c r="K14050" s="158"/>
      <c r="L14050" s="158"/>
    </row>
    <row r="14051" spans="11:12" x14ac:dyDescent="0.2">
      <c r="K14051" s="158"/>
      <c r="L14051" s="158"/>
    </row>
    <row r="14052" spans="11:12" x14ac:dyDescent="0.2">
      <c r="K14052" s="158"/>
      <c r="L14052" s="158"/>
    </row>
    <row r="14053" spans="11:12" x14ac:dyDescent="0.2">
      <c r="K14053" s="158"/>
      <c r="L14053" s="158"/>
    </row>
    <row r="14054" spans="11:12" x14ac:dyDescent="0.2">
      <c r="K14054" s="158"/>
      <c r="L14054" s="158"/>
    </row>
    <row r="14055" spans="11:12" x14ac:dyDescent="0.2">
      <c r="K14055" s="158"/>
      <c r="L14055" s="158"/>
    </row>
    <row r="14056" spans="11:12" x14ac:dyDescent="0.2">
      <c r="K14056" s="158"/>
      <c r="L14056" s="158"/>
    </row>
    <row r="14057" spans="11:12" x14ac:dyDescent="0.2">
      <c r="K14057" s="158"/>
      <c r="L14057" s="158"/>
    </row>
    <row r="14058" spans="11:12" x14ac:dyDescent="0.2">
      <c r="K14058" s="158"/>
      <c r="L14058" s="158"/>
    </row>
    <row r="14059" spans="11:12" x14ac:dyDescent="0.2">
      <c r="K14059" s="158"/>
      <c r="L14059" s="158"/>
    </row>
    <row r="14060" spans="11:12" x14ac:dyDescent="0.2">
      <c r="K14060" s="158"/>
      <c r="L14060" s="158"/>
    </row>
    <row r="14061" spans="11:12" x14ac:dyDescent="0.2">
      <c r="K14061" s="158"/>
      <c r="L14061" s="158"/>
    </row>
    <row r="14062" spans="11:12" x14ac:dyDescent="0.2">
      <c r="K14062" s="158"/>
      <c r="L14062" s="158"/>
    </row>
    <row r="14063" spans="11:12" x14ac:dyDescent="0.2">
      <c r="K14063" s="158"/>
      <c r="L14063" s="158"/>
    </row>
    <row r="14064" spans="11:12" x14ac:dyDescent="0.2">
      <c r="K14064" s="158"/>
      <c r="L14064" s="158"/>
    </row>
    <row r="14065" spans="11:12" x14ac:dyDescent="0.2">
      <c r="K14065" s="158"/>
      <c r="L14065" s="158"/>
    </row>
    <row r="14066" spans="11:12" x14ac:dyDescent="0.2">
      <c r="K14066" s="158"/>
      <c r="L14066" s="158"/>
    </row>
    <row r="14067" spans="11:12" x14ac:dyDescent="0.2">
      <c r="K14067" s="158"/>
      <c r="L14067" s="158"/>
    </row>
    <row r="14068" spans="11:12" x14ac:dyDescent="0.2">
      <c r="K14068" s="158"/>
      <c r="L14068" s="158"/>
    </row>
    <row r="14069" spans="11:12" x14ac:dyDescent="0.2">
      <c r="K14069" s="158"/>
      <c r="L14069" s="158"/>
    </row>
    <row r="14070" spans="11:12" x14ac:dyDescent="0.2">
      <c r="K14070" s="158"/>
      <c r="L14070" s="158"/>
    </row>
    <row r="14071" spans="11:12" x14ac:dyDescent="0.2">
      <c r="K14071" s="158"/>
      <c r="L14071" s="158"/>
    </row>
    <row r="14072" spans="11:12" x14ac:dyDescent="0.2">
      <c r="K14072" s="158"/>
      <c r="L14072" s="158"/>
    </row>
    <row r="14073" spans="11:12" x14ac:dyDescent="0.2">
      <c r="K14073" s="158"/>
      <c r="L14073" s="158"/>
    </row>
    <row r="14074" spans="11:12" x14ac:dyDescent="0.2">
      <c r="K14074" s="158"/>
      <c r="L14074" s="158"/>
    </row>
    <row r="14075" spans="11:12" x14ac:dyDescent="0.2">
      <c r="K14075" s="158"/>
      <c r="L14075" s="158"/>
    </row>
    <row r="14076" spans="11:12" x14ac:dyDescent="0.2">
      <c r="K14076" s="158"/>
      <c r="L14076" s="158"/>
    </row>
    <row r="14077" spans="11:12" x14ac:dyDescent="0.2">
      <c r="K14077" s="158"/>
      <c r="L14077" s="158"/>
    </row>
    <row r="14078" spans="11:12" x14ac:dyDescent="0.2">
      <c r="K14078" s="158"/>
      <c r="L14078" s="158"/>
    </row>
    <row r="14079" spans="11:12" x14ac:dyDescent="0.2">
      <c r="K14079" s="158"/>
      <c r="L14079" s="158"/>
    </row>
    <row r="14080" spans="11:12" x14ac:dyDescent="0.2">
      <c r="K14080" s="158"/>
      <c r="L14080" s="158"/>
    </row>
    <row r="14081" spans="11:12" x14ac:dyDescent="0.2">
      <c r="K14081" s="158"/>
      <c r="L14081" s="158"/>
    </row>
    <row r="14082" spans="11:12" x14ac:dyDescent="0.2">
      <c r="K14082" s="158"/>
      <c r="L14082" s="158"/>
    </row>
    <row r="14083" spans="11:12" x14ac:dyDescent="0.2">
      <c r="K14083" s="158"/>
      <c r="L14083" s="158"/>
    </row>
    <row r="14084" spans="11:12" x14ac:dyDescent="0.2">
      <c r="K14084" s="158"/>
      <c r="L14084" s="158"/>
    </row>
    <row r="14085" spans="11:12" x14ac:dyDescent="0.2">
      <c r="K14085" s="158"/>
      <c r="L14085" s="158"/>
    </row>
    <row r="14086" spans="11:12" x14ac:dyDescent="0.2">
      <c r="K14086" s="158"/>
      <c r="L14086" s="158"/>
    </row>
    <row r="14087" spans="11:12" x14ac:dyDescent="0.2">
      <c r="K14087" s="158"/>
      <c r="L14087" s="158"/>
    </row>
    <row r="14088" spans="11:12" x14ac:dyDescent="0.2">
      <c r="K14088" s="158"/>
      <c r="L14088" s="158"/>
    </row>
    <row r="14089" spans="11:12" x14ac:dyDescent="0.2">
      <c r="K14089" s="158"/>
      <c r="L14089" s="158"/>
    </row>
    <row r="14090" spans="11:12" x14ac:dyDescent="0.2">
      <c r="K14090" s="158"/>
      <c r="L14090" s="158"/>
    </row>
    <row r="14091" spans="11:12" x14ac:dyDescent="0.2">
      <c r="K14091" s="158"/>
      <c r="L14091" s="158"/>
    </row>
    <row r="14092" spans="11:12" x14ac:dyDescent="0.2">
      <c r="K14092" s="158"/>
      <c r="L14092" s="158"/>
    </row>
    <row r="14093" spans="11:12" x14ac:dyDescent="0.2">
      <c r="K14093" s="158"/>
      <c r="L14093" s="158"/>
    </row>
    <row r="14094" spans="11:12" x14ac:dyDescent="0.2">
      <c r="K14094" s="158"/>
      <c r="L14094" s="158"/>
    </row>
    <row r="14095" spans="11:12" x14ac:dyDescent="0.2">
      <c r="K14095" s="158"/>
      <c r="L14095" s="158"/>
    </row>
    <row r="14096" spans="11:12" x14ac:dyDescent="0.2">
      <c r="K14096" s="158"/>
      <c r="L14096" s="158"/>
    </row>
    <row r="14097" spans="11:12" x14ac:dyDescent="0.2">
      <c r="K14097" s="158"/>
      <c r="L14097" s="158"/>
    </row>
    <row r="14098" spans="11:12" x14ac:dyDescent="0.2">
      <c r="K14098" s="158"/>
      <c r="L14098" s="158"/>
    </row>
    <row r="14099" spans="11:12" x14ac:dyDescent="0.2">
      <c r="K14099" s="158"/>
      <c r="L14099" s="158"/>
    </row>
    <row r="14100" spans="11:12" x14ac:dyDescent="0.2">
      <c r="K14100" s="158"/>
      <c r="L14100" s="158"/>
    </row>
    <row r="14101" spans="11:12" x14ac:dyDescent="0.2">
      <c r="K14101" s="158"/>
      <c r="L14101" s="158"/>
    </row>
    <row r="14102" spans="11:12" x14ac:dyDescent="0.2">
      <c r="K14102" s="158"/>
      <c r="L14102" s="158"/>
    </row>
    <row r="14103" spans="11:12" x14ac:dyDescent="0.2">
      <c r="K14103" s="158"/>
      <c r="L14103" s="158"/>
    </row>
    <row r="14104" spans="11:12" x14ac:dyDescent="0.2">
      <c r="K14104" s="158"/>
      <c r="L14104" s="158"/>
    </row>
    <row r="14105" spans="11:12" x14ac:dyDescent="0.2">
      <c r="K14105" s="158"/>
      <c r="L14105" s="158"/>
    </row>
    <row r="14106" spans="11:12" x14ac:dyDescent="0.2">
      <c r="K14106" s="158"/>
      <c r="L14106" s="158"/>
    </row>
    <row r="14107" spans="11:12" x14ac:dyDescent="0.2">
      <c r="K14107" s="158"/>
      <c r="L14107" s="158"/>
    </row>
    <row r="14108" spans="11:12" x14ac:dyDescent="0.2">
      <c r="K14108" s="158"/>
      <c r="L14108" s="158"/>
    </row>
    <row r="14109" spans="11:12" x14ac:dyDescent="0.2">
      <c r="K14109" s="158"/>
      <c r="L14109" s="158"/>
    </row>
    <row r="14110" spans="11:12" x14ac:dyDescent="0.2">
      <c r="K14110" s="158"/>
      <c r="L14110" s="158"/>
    </row>
    <row r="14111" spans="11:12" x14ac:dyDescent="0.2">
      <c r="K14111" s="158"/>
      <c r="L14111" s="158"/>
    </row>
    <row r="14112" spans="11:12" x14ac:dyDescent="0.2">
      <c r="K14112" s="158"/>
      <c r="L14112" s="158"/>
    </row>
    <row r="14113" spans="11:12" x14ac:dyDescent="0.2">
      <c r="K14113" s="158"/>
      <c r="L14113" s="158"/>
    </row>
    <row r="14114" spans="11:12" x14ac:dyDescent="0.2">
      <c r="K14114" s="158"/>
      <c r="L14114" s="158"/>
    </row>
    <row r="14115" spans="11:12" x14ac:dyDescent="0.2">
      <c r="K14115" s="158"/>
      <c r="L14115" s="158"/>
    </row>
    <row r="14116" spans="11:12" x14ac:dyDescent="0.2">
      <c r="K14116" s="158"/>
      <c r="L14116" s="158"/>
    </row>
    <row r="14117" spans="11:12" x14ac:dyDescent="0.2">
      <c r="K14117" s="158"/>
      <c r="L14117" s="158"/>
    </row>
    <row r="14118" spans="11:12" x14ac:dyDescent="0.2">
      <c r="K14118" s="158"/>
      <c r="L14118" s="158"/>
    </row>
    <row r="14119" spans="11:12" x14ac:dyDescent="0.2">
      <c r="K14119" s="158"/>
      <c r="L14119" s="158"/>
    </row>
    <row r="14120" spans="11:12" x14ac:dyDescent="0.2">
      <c r="K14120" s="158"/>
      <c r="L14120" s="158"/>
    </row>
    <row r="14121" spans="11:12" x14ac:dyDescent="0.2">
      <c r="K14121" s="158"/>
      <c r="L14121" s="158"/>
    </row>
    <row r="14122" spans="11:12" x14ac:dyDescent="0.2">
      <c r="K14122" s="158"/>
      <c r="L14122" s="158"/>
    </row>
    <row r="14123" spans="11:12" x14ac:dyDescent="0.2">
      <c r="K14123" s="158"/>
      <c r="L14123" s="158"/>
    </row>
    <row r="14124" spans="11:12" x14ac:dyDescent="0.2">
      <c r="K14124" s="158"/>
      <c r="L14124" s="158"/>
    </row>
    <row r="14125" spans="11:12" x14ac:dyDescent="0.2">
      <c r="K14125" s="158"/>
      <c r="L14125" s="158"/>
    </row>
    <row r="14126" spans="11:12" x14ac:dyDescent="0.2">
      <c r="K14126" s="158"/>
      <c r="L14126" s="158"/>
    </row>
    <row r="14127" spans="11:12" x14ac:dyDescent="0.2">
      <c r="K14127" s="158"/>
      <c r="L14127" s="158"/>
    </row>
    <row r="14128" spans="11:12" x14ac:dyDescent="0.2">
      <c r="K14128" s="158"/>
      <c r="L14128" s="158"/>
    </row>
    <row r="14129" spans="11:12" x14ac:dyDescent="0.2">
      <c r="K14129" s="158"/>
      <c r="L14129" s="158"/>
    </row>
    <row r="14130" spans="11:12" x14ac:dyDescent="0.2">
      <c r="K14130" s="158"/>
      <c r="L14130" s="158"/>
    </row>
    <row r="14131" spans="11:12" x14ac:dyDescent="0.2">
      <c r="K14131" s="158"/>
      <c r="L14131" s="158"/>
    </row>
    <row r="14132" spans="11:12" x14ac:dyDescent="0.2">
      <c r="K14132" s="158"/>
      <c r="L14132" s="158"/>
    </row>
    <row r="14133" spans="11:12" x14ac:dyDescent="0.2">
      <c r="K14133" s="158"/>
      <c r="L14133" s="158"/>
    </row>
    <row r="14134" spans="11:12" x14ac:dyDescent="0.2">
      <c r="K14134" s="158"/>
      <c r="L14134" s="158"/>
    </row>
    <row r="14135" spans="11:12" x14ac:dyDescent="0.2">
      <c r="K14135" s="158"/>
      <c r="L14135" s="158"/>
    </row>
    <row r="14136" spans="11:12" x14ac:dyDescent="0.2">
      <c r="K14136" s="158"/>
      <c r="L14136" s="158"/>
    </row>
    <row r="14137" spans="11:12" x14ac:dyDescent="0.2">
      <c r="K14137" s="158"/>
      <c r="L14137" s="158"/>
    </row>
    <row r="14138" spans="11:12" x14ac:dyDescent="0.2">
      <c r="K14138" s="158"/>
      <c r="L14138" s="158"/>
    </row>
    <row r="14139" spans="11:12" x14ac:dyDescent="0.2">
      <c r="K14139" s="158"/>
      <c r="L14139" s="158"/>
    </row>
    <row r="14140" spans="11:12" x14ac:dyDescent="0.2">
      <c r="K14140" s="158"/>
      <c r="L14140" s="158"/>
    </row>
    <row r="14141" spans="11:12" x14ac:dyDescent="0.2">
      <c r="K14141" s="158"/>
      <c r="L14141" s="158"/>
    </row>
    <row r="14142" spans="11:12" x14ac:dyDescent="0.2">
      <c r="K14142" s="158"/>
      <c r="L14142" s="158"/>
    </row>
    <row r="14143" spans="11:12" x14ac:dyDescent="0.2">
      <c r="K14143" s="158"/>
      <c r="L14143" s="158"/>
    </row>
    <row r="14144" spans="11:12" x14ac:dyDescent="0.2">
      <c r="K14144" s="158"/>
      <c r="L14144" s="158"/>
    </row>
    <row r="14145" spans="11:12" x14ac:dyDescent="0.2">
      <c r="K14145" s="158"/>
      <c r="L14145" s="158"/>
    </row>
    <row r="14146" spans="11:12" x14ac:dyDescent="0.2">
      <c r="K14146" s="158"/>
      <c r="L14146" s="158"/>
    </row>
    <row r="14147" spans="11:12" x14ac:dyDescent="0.2">
      <c r="K14147" s="158"/>
      <c r="L14147" s="158"/>
    </row>
    <row r="14148" spans="11:12" x14ac:dyDescent="0.2">
      <c r="K14148" s="158"/>
      <c r="L14148" s="158"/>
    </row>
    <row r="14149" spans="11:12" x14ac:dyDescent="0.2">
      <c r="K14149" s="158"/>
      <c r="L14149" s="158"/>
    </row>
    <row r="14150" spans="11:12" x14ac:dyDescent="0.2">
      <c r="K14150" s="158"/>
      <c r="L14150" s="158"/>
    </row>
    <row r="14151" spans="11:12" x14ac:dyDescent="0.2">
      <c r="K14151" s="158"/>
      <c r="L14151" s="158"/>
    </row>
    <row r="14152" spans="11:12" x14ac:dyDescent="0.2">
      <c r="K14152" s="158"/>
      <c r="L14152" s="158"/>
    </row>
    <row r="14153" spans="11:12" x14ac:dyDescent="0.2">
      <c r="K14153" s="158"/>
      <c r="L14153" s="158"/>
    </row>
    <row r="14154" spans="11:12" x14ac:dyDescent="0.2">
      <c r="K14154" s="158"/>
      <c r="L14154" s="158"/>
    </row>
    <row r="14155" spans="11:12" x14ac:dyDescent="0.2">
      <c r="K14155" s="158"/>
      <c r="L14155" s="158"/>
    </row>
    <row r="14156" spans="11:12" x14ac:dyDescent="0.2">
      <c r="K14156" s="158"/>
      <c r="L14156" s="158"/>
    </row>
    <row r="14157" spans="11:12" x14ac:dyDescent="0.2">
      <c r="K14157" s="158"/>
      <c r="L14157" s="158"/>
    </row>
    <row r="14158" spans="11:12" x14ac:dyDescent="0.2">
      <c r="K14158" s="158"/>
      <c r="L14158" s="158"/>
    </row>
    <row r="14159" spans="11:12" x14ac:dyDescent="0.2">
      <c r="K14159" s="158"/>
      <c r="L14159" s="158"/>
    </row>
    <row r="14160" spans="11:12" x14ac:dyDescent="0.2">
      <c r="K14160" s="158"/>
      <c r="L14160" s="158"/>
    </row>
    <row r="14161" spans="11:12" x14ac:dyDescent="0.2">
      <c r="K14161" s="158"/>
      <c r="L14161" s="158"/>
    </row>
    <row r="14162" spans="11:12" x14ac:dyDescent="0.2">
      <c r="K14162" s="158"/>
      <c r="L14162" s="158"/>
    </row>
    <row r="14163" spans="11:12" x14ac:dyDescent="0.2">
      <c r="K14163" s="158"/>
      <c r="L14163" s="158"/>
    </row>
    <row r="14164" spans="11:12" x14ac:dyDescent="0.2">
      <c r="K14164" s="158"/>
      <c r="L14164" s="158"/>
    </row>
    <row r="14165" spans="11:12" x14ac:dyDescent="0.2">
      <c r="K14165" s="158"/>
      <c r="L14165" s="158"/>
    </row>
    <row r="14166" spans="11:12" x14ac:dyDescent="0.2">
      <c r="K14166" s="158"/>
      <c r="L14166" s="158"/>
    </row>
    <row r="14167" spans="11:12" x14ac:dyDescent="0.2">
      <c r="K14167" s="158"/>
      <c r="L14167" s="158"/>
    </row>
    <row r="14168" spans="11:12" x14ac:dyDescent="0.2">
      <c r="K14168" s="158"/>
      <c r="L14168" s="158"/>
    </row>
    <row r="14169" spans="11:12" x14ac:dyDescent="0.2">
      <c r="K14169" s="158"/>
      <c r="L14169" s="158"/>
    </row>
    <row r="14170" spans="11:12" x14ac:dyDescent="0.2">
      <c r="K14170" s="158"/>
      <c r="L14170" s="158"/>
    </row>
    <row r="14171" spans="11:12" x14ac:dyDescent="0.2">
      <c r="K14171" s="158"/>
      <c r="L14171" s="158"/>
    </row>
    <row r="14172" spans="11:12" x14ac:dyDescent="0.2">
      <c r="K14172" s="158"/>
      <c r="L14172" s="158"/>
    </row>
    <row r="14173" spans="11:12" x14ac:dyDescent="0.2">
      <c r="K14173" s="158"/>
      <c r="L14173" s="158"/>
    </row>
    <row r="14174" spans="11:12" x14ac:dyDescent="0.2">
      <c r="K14174" s="158"/>
      <c r="L14174" s="158"/>
    </row>
    <row r="14175" spans="11:12" x14ac:dyDescent="0.2">
      <c r="K14175" s="158"/>
      <c r="L14175" s="158"/>
    </row>
    <row r="14176" spans="11:12" x14ac:dyDescent="0.2">
      <c r="K14176" s="158"/>
      <c r="L14176" s="158"/>
    </row>
    <row r="14177" spans="11:12" x14ac:dyDescent="0.2">
      <c r="K14177" s="158"/>
      <c r="L14177" s="158"/>
    </row>
    <row r="14178" spans="11:12" x14ac:dyDescent="0.2">
      <c r="K14178" s="158"/>
      <c r="L14178" s="158"/>
    </row>
    <row r="14179" spans="11:12" x14ac:dyDescent="0.2">
      <c r="K14179" s="158"/>
      <c r="L14179" s="158"/>
    </row>
    <row r="14180" spans="11:12" x14ac:dyDescent="0.2">
      <c r="K14180" s="158"/>
      <c r="L14180" s="158"/>
    </row>
    <row r="14181" spans="11:12" x14ac:dyDescent="0.2">
      <c r="K14181" s="158"/>
      <c r="L14181" s="158"/>
    </row>
    <row r="14182" spans="11:12" x14ac:dyDescent="0.2">
      <c r="K14182" s="158"/>
      <c r="L14182" s="158"/>
    </row>
    <row r="14183" spans="11:12" x14ac:dyDescent="0.2">
      <c r="K14183" s="158"/>
      <c r="L14183" s="158"/>
    </row>
    <row r="14184" spans="11:12" x14ac:dyDescent="0.2">
      <c r="K14184" s="158"/>
      <c r="L14184" s="158"/>
    </row>
    <row r="14185" spans="11:12" x14ac:dyDescent="0.2">
      <c r="K14185" s="158"/>
      <c r="L14185" s="158"/>
    </row>
    <row r="14186" spans="11:12" x14ac:dyDescent="0.2">
      <c r="K14186" s="158"/>
      <c r="L14186" s="158"/>
    </row>
    <row r="14187" spans="11:12" x14ac:dyDescent="0.2">
      <c r="K14187" s="158"/>
      <c r="L14187" s="158"/>
    </row>
    <row r="14188" spans="11:12" x14ac:dyDescent="0.2">
      <c r="K14188" s="158"/>
      <c r="L14188" s="158"/>
    </row>
    <row r="14189" spans="11:12" x14ac:dyDescent="0.2">
      <c r="K14189" s="158"/>
      <c r="L14189" s="158"/>
    </row>
    <row r="14190" spans="11:12" x14ac:dyDescent="0.2">
      <c r="K14190" s="158"/>
      <c r="L14190" s="158"/>
    </row>
    <row r="14191" spans="11:12" x14ac:dyDescent="0.2">
      <c r="K14191" s="158"/>
      <c r="L14191" s="158"/>
    </row>
    <row r="14192" spans="11:12" x14ac:dyDescent="0.2">
      <c r="K14192" s="158"/>
      <c r="L14192" s="158"/>
    </row>
    <row r="14193" spans="11:12" x14ac:dyDescent="0.2">
      <c r="K14193" s="158"/>
      <c r="L14193" s="158"/>
    </row>
    <row r="14194" spans="11:12" x14ac:dyDescent="0.2">
      <c r="K14194" s="158"/>
      <c r="L14194" s="158"/>
    </row>
    <row r="14195" spans="11:12" x14ac:dyDescent="0.2">
      <c r="K14195" s="158"/>
      <c r="L14195" s="158"/>
    </row>
    <row r="14196" spans="11:12" x14ac:dyDescent="0.2">
      <c r="K14196" s="158"/>
      <c r="L14196" s="158"/>
    </row>
    <row r="14197" spans="11:12" x14ac:dyDescent="0.2">
      <c r="K14197" s="158"/>
      <c r="L14197" s="158"/>
    </row>
    <row r="14198" spans="11:12" x14ac:dyDescent="0.2">
      <c r="K14198" s="158"/>
      <c r="L14198" s="158"/>
    </row>
    <row r="14199" spans="11:12" x14ac:dyDescent="0.2">
      <c r="K14199" s="158"/>
      <c r="L14199" s="158"/>
    </row>
    <row r="14200" spans="11:12" x14ac:dyDescent="0.2">
      <c r="K14200" s="158"/>
      <c r="L14200" s="158"/>
    </row>
    <row r="14201" spans="11:12" x14ac:dyDescent="0.2">
      <c r="K14201" s="158"/>
      <c r="L14201" s="158"/>
    </row>
    <row r="14202" spans="11:12" x14ac:dyDescent="0.2">
      <c r="K14202" s="158"/>
      <c r="L14202" s="158"/>
    </row>
    <row r="14203" spans="11:12" x14ac:dyDescent="0.2">
      <c r="K14203" s="158"/>
      <c r="L14203" s="158"/>
    </row>
    <row r="14204" spans="11:12" x14ac:dyDescent="0.2">
      <c r="K14204" s="158"/>
      <c r="L14204" s="158"/>
    </row>
    <row r="14205" spans="11:12" x14ac:dyDescent="0.2">
      <c r="K14205" s="158"/>
      <c r="L14205" s="158"/>
    </row>
    <row r="14206" spans="11:12" x14ac:dyDescent="0.2">
      <c r="K14206" s="158"/>
      <c r="L14206" s="158"/>
    </row>
    <row r="14207" spans="11:12" x14ac:dyDescent="0.2">
      <c r="K14207" s="158"/>
      <c r="L14207" s="158"/>
    </row>
    <row r="14208" spans="11:12" x14ac:dyDescent="0.2">
      <c r="K14208" s="158"/>
      <c r="L14208" s="158"/>
    </row>
    <row r="14209" spans="11:12" x14ac:dyDescent="0.2">
      <c r="K14209" s="158"/>
      <c r="L14209" s="158"/>
    </row>
    <row r="14210" spans="11:12" x14ac:dyDescent="0.2">
      <c r="K14210" s="158"/>
      <c r="L14210" s="158"/>
    </row>
    <row r="14211" spans="11:12" x14ac:dyDescent="0.2">
      <c r="K14211" s="158"/>
      <c r="L14211" s="158"/>
    </row>
    <row r="14212" spans="11:12" x14ac:dyDescent="0.2">
      <c r="K14212" s="158"/>
      <c r="L14212" s="158"/>
    </row>
    <row r="14213" spans="11:12" x14ac:dyDescent="0.2">
      <c r="K14213" s="158"/>
      <c r="L14213" s="158"/>
    </row>
    <row r="14214" spans="11:12" x14ac:dyDescent="0.2">
      <c r="K14214" s="158"/>
      <c r="L14214" s="158"/>
    </row>
    <row r="14215" spans="11:12" x14ac:dyDescent="0.2">
      <c r="K14215" s="158"/>
      <c r="L14215" s="158"/>
    </row>
    <row r="14216" spans="11:12" x14ac:dyDescent="0.2">
      <c r="K14216" s="158"/>
      <c r="L14216" s="158"/>
    </row>
    <row r="14217" spans="11:12" x14ac:dyDescent="0.2">
      <c r="K14217" s="158"/>
      <c r="L14217" s="158"/>
    </row>
    <row r="14218" spans="11:12" x14ac:dyDescent="0.2">
      <c r="K14218" s="158"/>
      <c r="L14218" s="158"/>
    </row>
    <row r="14219" spans="11:12" x14ac:dyDescent="0.2">
      <c r="K14219" s="158"/>
      <c r="L14219" s="158"/>
    </row>
    <row r="14220" spans="11:12" x14ac:dyDescent="0.2">
      <c r="K14220" s="158"/>
      <c r="L14220" s="158"/>
    </row>
    <row r="14221" spans="11:12" x14ac:dyDescent="0.2">
      <c r="K14221" s="158"/>
      <c r="L14221" s="158"/>
    </row>
    <row r="14222" spans="11:12" x14ac:dyDescent="0.2">
      <c r="K14222" s="158"/>
      <c r="L14222" s="158"/>
    </row>
    <row r="14223" spans="11:12" x14ac:dyDescent="0.2">
      <c r="K14223" s="158"/>
      <c r="L14223" s="158"/>
    </row>
    <row r="14224" spans="11:12" x14ac:dyDescent="0.2">
      <c r="K14224" s="158"/>
      <c r="L14224" s="158"/>
    </row>
    <row r="14225" spans="11:12" x14ac:dyDescent="0.2">
      <c r="K14225" s="158"/>
      <c r="L14225" s="158"/>
    </row>
    <row r="14226" spans="11:12" x14ac:dyDescent="0.2">
      <c r="K14226" s="158"/>
      <c r="L14226" s="158"/>
    </row>
    <row r="14227" spans="11:12" x14ac:dyDescent="0.2">
      <c r="K14227" s="158"/>
      <c r="L14227" s="158"/>
    </row>
    <row r="14228" spans="11:12" x14ac:dyDescent="0.2">
      <c r="K14228" s="158"/>
      <c r="L14228" s="158"/>
    </row>
    <row r="14229" spans="11:12" x14ac:dyDescent="0.2">
      <c r="K14229" s="158"/>
      <c r="L14229" s="158"/>
    </row>
    <row r="14230" spans="11:12" x14ac:dyDescent="0.2">
      <c r="K14230" s="158"/>
      <c r="L14230" s="158"/>
    </row>
    <row r="14231" spans="11:12" x14ac:dyDescent="0.2">
      <c r="K14231" s="158"/>
      <c r="L14231" s="158"/>
    </row>
    <row r="14232" spans="11:12" x14ac:dyDescent="0.2">
      <c r="K14232" s="158"/>
      <c r="L14232" s="158"/>
    </row>
    <row r="14233" spans="11:12" x14ac:dyDescent="0.2">
      <c r="K14233" s="158"/>
      <c r="L14233" s="158"/>
    </row>
    <row r="14234" spans="11:12" x14ac:dyDescent="0.2">
      <c r="K14234" s="158"/>
      <c r="L14234" s="158"/>
    </row>
    <row r="14235" spans="11:12" x14ac:dyDescent="0.2">
      <c r="K14235" s="158"/>
      <c r="L14235" s="158"/>
    </row>
    <row r="14236" spans="11:12" x14ac:dyDescent="0.2">
      <c r="K14236" s="158"/>
      <c r="L14236" s="158"/>
    </row>
    <row r="14237" spans="11:12" x14ac:dyDescent="0.2">
      <c r="K14237" s="158"/>
      <c r="L14237" s="158"/>
    </row>
    <row r="14238" spans="11:12" x14ac:dyDescent="0.2">
      <c r="K14238" s="158"/>
      <c r="L14238" s="158"/>
    </row>
    <row r="14239" spans="11:12" x14ac:dyDescent="0.2">
      <c r="K14239" s="158"/>
      <c r="L14239" s="158"/>
    </row>
    <row r="14240" spans="11:12" x14ac:dyDescent="0.2">
      <c r="K14240" s="158"/>
      <c r="L14240" s="158"/>
    </row>
    <row r="14241" spans="11:12" x14ac:dyDescent="0.2">
      <c r="K14241" s="158"/>
      <c r="L14241" s="158"/>
    </row>
    <row r="14242" spans="11:12" x14ac:dyDescent="0.2">
      <c r="K14242" s="158"/>
      <c r="L14242" s="158"/>
    </row>
    <row r="14243" spans="11:12" x14ac:dyDescent="0.2">
      <c r="K14243" s="158"/>
      <c r="L14243" s="158"/>
    </row>
    <row r="14244" spans="11:12" x14ac:dyDescent="0.2">
      <c r="K14244" s="158"/>
      <c r="L14244" s="158"/>
    </row>
    <row r="14245" spans="11:12" x14ac:dyDescent="0.2">
      <c r="K14245" s="158"/>
      <c r="L14245" s="158"/>
    </row>
    <row r="14246" spans="11:12" x14ac:dyDescent="0.2">
      <c r="K14246" s="158"/>
      <c r="L14246" s="158"/>
    </row>
    <row r="14247" spans="11:12" x14ac:dyDescent="0.2">
      <c r="K14247" s="158"/>
      <c r="L14247" s="158"/>
    </row>
    <row r="14248" spans="11:12" x14ac:dyDescent="0.2">
      <c r="K14248" s="158"/>
      <c r="L14248" s="158"/>
    </row>
    <row r="14249" spans="11:12" x14ac:dyDescent="0.2">
      <c r="K14249" s="158"/>
      <c r="L14249" s="158"/>
    </row>
    <row r="14250" spans="11:12" x14ac:dyDescent="0.2">
      <c r="K14250" s="158"/>
      <c r="L14250" s="158"/>
    </row>
    <row r="14251" spans="11:12" x14ac:dyDescent="0.2">
      <c r="K14251" s="158"/>
      <c r="L14251" s="158"/>
    </row>
    <row r="14252" spans="11:12" x14ac:dyDescent="0.2">
      <c r="K14252" s="158"/>
      <c r="L14252" s="158"/>
    </row>
    <row r="14253" spans="11:12" x14ac:dyDescent="0.2">
      <c r="K14253" s="158"/>
      <c r="L14253" s="158"/>
    </row>
    <row r="14254" spans="11:12" x14ac:dyDescent="0.2">
      <c r="K14254" s="158"/>
      <c r="L14254" s="158"/>
    </row>
    <row r="14255" spans="11:12" x14ac:dyDescent="0.2">
      <c r="K14255" s="158"/>
      <c r="L14255" s="158"/>
    </row>
    <row r="14256" spans="11:12" x14ac:dyDescent="0.2">
      <c r="K14256" s="158"/>
      <c r="L14256" s="158"/>
    </row>
    <row r="14257" spans="11:12" x14ac:dyDescent="0.2">
      <c r="K14257" s="158"/>
      <c r="L14257" s="158"/>
    </row>
    <row r="14258" spans="11:12" x14ac:dyDescent="0.2">
      <c r="K14258" s="158"/>
      <c r="L14258" s="158"/>
    </row>
    <row r="14259" spans="11:12" x14ac:dyDescent="0.2">
      <c r="K14259" s="158"/>
      <c r="L14259" s="158"/>
    </row>
    <row r="14260" spans="11:12" x14ac:dyDescent="0.2">
      <c r="K14260" s="158"/>
      <c r="L14260" s="158"/>
    </row>
    <row r="14261" spans="11:12" x14ac:dyDescent="0.2">
      <c r="K14261" s="158"/>
      <c r="L14261" s="158"/>
    </row>
    <row r="14262" spans="11:12" x14ac:dyDescent="0.2">
      <c r="K14262" s="158"/>
      <c r="L14262" s="158"/>
    </row>
    <row r="14263" spans="11:12" x14ac:dyDescent="0.2">
      <c r="K14263" s="158"/>
      <c r="L14263" s="158"/>
    </row>
    <row r="14264" spans="11:12" x14ac:dyDescent="0.2">
      <c r="K14264" s="158"/>
      <c r="L14264" s="158"/>
    </row>
    <row r="14265" spans="11:12" x14ac:dyDescent="0.2">
      <c r="K14265" s="158"/>
      <c r="L14265" s="158"/>
    </row>
    <row r="14266" spans="11:12" x14ac:dyDescent="0.2">
      <c r="K14266" s="158"/>
      <c r="L14266" s="158"/>
    </row>
    <row r="14267" spans="11:12" x14ac:dyDescent="0.2">
      <c r="K14267" s="158"/>
      <c r="L14267" s="158"/>
    </row>
    <row r="14268" spans="11:12" x14ac:dyDescent="0.2">
      <c r="K14268" s="158"/>
      <c r="L14268" s="158"/>
    </row>
    <row r="14269" spans="11:12" x14ac:dyDescent="0.2">
      <c r="K14269" s="158"/>
      <c r="L14269" s="158"/>
    </row>
    <row r="14270" spans="11:12" x14ac:dyDescent="0.2">
      <c r="K14270" s="158"/>
      <c r="L14270" s="158"/>
    </row>
    <row r="14271" spans="11:12" x14ac:dyDescent="0.2">
      <c r="K14271" s="158"/>
      <c r="L14271" s="158"/>
    </row>
    <row r="14272" spans="11:12" x14ac:dyDescent="0.2">
      <c r="K14272" s="158"/>
      <c r="L14272" s="158"/>
    </row>
    <row r="14273" spans="11:12" x14ac:dyDescent="0.2">
      <c r="K14273" s="158"/>
      <c r="L14273" s="158"/>
    </row>
    <row r="14274" spans="11:12" x14ac:dyDescent="0.2">
      <c r="K14274" s="158"/>
      <c r="L14274" s="158"/>
    </row>
    <row r="14275" spans="11:12" x14ac:dyDescent="0.2">
      <c r="K14275" s="158"/>
      <c r="L14275" s="158"/>
    </row>
    <row r="14276" spans="11:12" x14ac:dyDescent="0.2">
      <c r="K14276" s="158"/>
      <c r="L14276" s="158"/>
    </row>
    <row r="14277" spans="11:12" x14ac:dyDescent="0.2">
      <c r="K14277" s="158"/>
      <c r="L14277" s="158"/>
    </row>
    <row r="14278" spans="11:12" x14ac:dyDescent="0.2">
      <c r="K14278" s="158"/>
      <c r="L14278" s="158"/>
    </row>
    <row r="14279" spans="11:12" x14ac:dyDescent="0.2">
      <c r="K14279" s="158"/>
      <c r="L14279" s="158"/>
    </row>
    <row r="14280" spans="11:12" x14ac:dyDescent="0.2">
      <c r="K14280" s="158"/>
      <c r="L14280" s="158"/>
    </row>
    <row r="14281" spans="11:12" x14ac:dyDescent="0.2">
      <c r="K14281" s="158"/>
      <c r="L14281" s="158"/>
    </row>
    <row r="14282" spans="11:12" x14ac:dyDescent="0.2">
      <c r="K14282" s="158"/>
      <c r="L14282" s="158"/>
    </row>
    <row r="14283" spans="11:12" x14ac:dyDescent="0.2">
      <c r="K14283" s="158"/>
      <c r="L14283" s="158"/>
    </row>
    <row r="14284" spans="11:12" x14ac:dyDescent="0.2">
      <c r="K14284" s="158"/>
      <c r="L14284" s="158"/>
    </row>
    <row r="14285" spans="11:12" x14ac:dyDescent="0.2">
      <c r="K14285" s="158"/>
      <c r="L14285" s="158"/>
    </row>
    <row r="14286" spans="11:12" x14ac:dyDescent="0.2">
      <c r="K14286" s="158"/>
      <c r="L14286" s="158"/>
    </row>
    <row r="14287" spans="11:12" x14ac:dyDescent="0.2">
      <c r="K14287" s="158"/>
      <c r="L14287" s="158"/>
    </row>
    <row r="14288" spans="11:12" x14ac:dyDescent="0.2">
      <c r="K14288" s="158"/>
      <c r="L14288" s="158"/>
    </row>
    <row r="14289" spans="11:12" x14ac:dyDescent="0.2">
      <c r="K14289" s="158"/>
      <c r="L14289" s="158"/>
    </row>
    <row r="14290" spans="11:12" x14ac:dyDescent="0.2">
      <c r="K14290" s="158"/>
      <c r="L14290" s="158"/>
    </row>
    <row r="14291" spans="11:12" x14ac:dyDescent="0.2">
      <c r="K14291" s="158"/>
      <c r="L14291" s="158"/>
    </row>
    <row r="14292" spans="11:12" x14ac:dyDescent="0.2">
      <c r="K14292" s="158"/>
      <c r="L14292" s="158"/>
    </row>
    <row r="14293" spans="11:12" x14ac:dyDescent="0.2">
      <c r="K14293" s="158"/>
      <c r="L14293" s="158"/>
    </row>
    <row r="14294" spans="11:12" x14ac:dyDescent="0.2">
      <c r="K14294" s="158"/>
      <c r="L14294" s="158"/>
    </row>
    <row r="14295" spans="11:12" x14ac:dyDescent="0.2">
      <c r="K14295" s="158"/>
      <c r="L14295" s="158"/>
    </row>
    <row r="14296" spans="11:12" x14ac:dyDescent="0.2">
      <c r="K14296" s="158"/>
      <c r="L14296" s="158"/>
    </row>
    <row r="14297" spans="11:12" x14ac:dyDescent="0.2">
      <c r="K14297" s="158"/>
      <c r="L14297" s="158"/>
    </row>
    <row r="14298" spans="11:12" x14ac:dyDescent="0.2">
      <c r="K14298" s="158"/>
      <c r="L14298" s="158"/>
    </row>
    <row r="14299" spans="11:12" x14ac:dyDescent="0.2">
      <c r="K14299" s="158"/>
      <c r="L14299" s="158"/>
    </row>
    <row r="14300" spans="11:12" x14ac:dyDescent="0.2">
      <c r="K14300" s="158"/>
      <c r="L14300" s="158"/>
    </row>
    <row r="14301" spans="11:12" x14ac:dyDescent="0.2">
      <c r="K14301" s="158"/>
      <c r="L14301" s="158"/>
    </row>
    <row r="14302" spans="11:12" x14ac:dyDescent="0.2">
      <c r="K14302" s="158"/>
      <c r="L14302" s="158"/>
    </row>
    <row r="14303" spans="11:12" x14ac:dyDescent="0.2">
      <c r="K14303" s="158"/>
      <c r="L14303" s="158"/>
    </row>
    <row r="14304" spans="11:12" x14ac:dyDescent="0.2">
      <c r="K14304" s="158"/>
      <c r="L14304" s="158"/>
    </row>
    <row r="14305" spans="11:12" x14ac:dyDescent="0.2">
      <c r="K14305" s="158"/>
      <c r="L14305" s="158"/>
    </row>
    <row r="14306" spans="11:12" x14ac:dyDescent="0.2">
      <c r="K14306" s="158"/>
      <c r="L14306" s="158"/>
    </row>
    <row r="14307" spans="11:12" x14ac:dyDescent="0.2">
      <c r="K14307" s="158"/>
      <c r="L14307" s="158"/>
    </row>
    <row r="14308" spans="11:12" x14ac:dyDescent="0.2">
      <c r="K14308" s="158"/>
      <c r="L14308" s="158"/>
    </row>
    <row r="14309" spans="11:12" x14ac:dyDescent="0.2">
      <c r="K14309" s="158"/>
      <c r="L14309" s="158"/>
    </row>
    <row r="14310" spans="11:12" x14ac:dyDescent="0.2">
      <c r="K14310" s="158"/>
      <c r="L14310" s="158"/>
    </row>
    <row r="14311" spans="11:12" x14ac:dyDescent="0.2">
      <c r="K14311" s="158"/>
      <c r="L14311" s="158"/>
    </row>
    <row r="14312" spans="11:12" x14ac:dyDescent="0.2">
      <c r="K14312" s="158"/>
      <c r="L14312" s="158"/>
    </row>
    <row r="14313" spans="11:12" x14ac:dyDescent="0.2">
      <c r="K14313" s="158"/>
      <c r="L14313" s="158"/>
    </row>
    <row r="14314" spans="11:12" x14ac:dyDescent="0.2">
      <c r="K14314" s="158"/>
      <c r="L14314" s="158"/>
    </row>
    <row r="14315" spans="11:12" x14ac:dyDescent="0.2">
      <c r="K14315" s="158"/>
      <c r="L14315" s="158"/>
    </row>
    <row r="14316" spans="11:12" x14ac:dyDescent="0.2">
      <c r="K14316" s="158"/>
      <c r="L14316" s="158"/>
    </row>
    <row r="14317" spans="11:12" x14ac:dyDescent="0.2">
      <c r="K14317" s="158"/>
      <c r="L14317" s="158"/>
    </row>
    <row r="14318" spans="11:12" x14ac:dyDescent="0.2">
      <c r="K14318" s="158"/>
      <c r="L14318" s="158"/>
    </row>
    <row r="14319" spans="11:12" x14ac:dyDescent="0.2">
      <c r="K14319" s="158"/>
      <c r="L14319" s="158"/>
    </row>
    <row r="14320" spans="11:12" x14ac:dyDescent="0.2">
      <c r="K14320" s="158"/>
      <c r="L14320" s="158"/>
    </row>
    <row r="14321" spans="11:12" x14ac:dyDescent="0.2">
      <c r="K14321" s="158"/>
      <c r="L14321" s="158"/>
    </row>
    <row r="14322" spans="11:12" x14ac:dyDescent="0.2">
      <c r="K14322" s="158"/>
      <c r="L14322" s="158"/>
    </row>
    <row r="14323" spans="11:12" x14ac:dyDescent="0.2">
      <c r="K14323" s="158"/>
      <c r="L14323" s="158"/>
    </row>
    <row r="14324" spans="11:12" x14ac:dyDescent="0.2">
      <c r="K14324" s="158"/>
      <c r="L14324" s="158"/>
    </row>
    <row r="14325" spans="11:12" x14ac:dyDescent="0.2">
      <c r="K14325" s="158"/>
      <c r="L14325" s="158"/>
    </row>
    <row r="14326" spans="11:12" x14ac:dyDescent="0.2">
      <c r="K14326" s="158"/>
      <c r="L14326" s="158"/>
    </row>
    <row r="14327" spans="11:12" x14ac:dyDescent="0.2">
      <c r="K14327" s="158"/>
      <c r="L14327" s="158"/>
    </row>
    <row r="14328" spans="11:12" x14ac:dyDescent="0.2">
      <c r="K14328" s="158"/>
      <c r="L14328" s="158"/>
    </row>
    <row r="14329" spans="11:12" x14ac:dyDescent="0.2">
      <c r="K14329" s="158"/>
      <c r="L14329" s="158"/>
    </row>
    <row r="14330" spans="11:12" x14ac:dyDescent="0.2">
      <c r="K14330" s="158"/>
      <c r="L14330" s="158"/>
    </row>
    <row r="14331" spans="11:12" x14ac:dyDescent="0.2">
      <c r="K14331" s="158"/>
      <c r="L14331" s="158"/>
    </row>
    <row r="14332" spans="11:12" x14ac:dyDescent="0.2">
      <c r="K14332" s="158"/>
      <c r="L14332" s="158"/>
    </row>
    <row r="14333" spans="11:12" x14ac:dyDescent="0.2">
      <c r="K14333" s="158"/>
      <c r="L14333" s="158"/>
    </row>
    <row r="14334" spans="11:12" x14ac:dyDescent="0.2">
      <c r="K14334" s="158"/>
      <c r="L14334" s="158"/>
    </row>
    <row r="14335" spans="11:12" x14ac:dyDescent="0.2">
      <c r="K14335" s="158"/>
      <c r="L14335" s="158"/>
    </row>
    <row r="14336" spans="11:12" x14ac:dyDescent="0.2">
      <c r="K14336" s="158"/>
      <c r="L14336" s="158"/>
    </row>
    <row r="14337" spans="11:12" x14ac:dyDescent="0.2">
      <c r="K14337" s="158"/>
      <c r="L14337" s="158"/>
    </row>
    <row r="14338" spans="11:12" x14ac:dyDescent="0.2">
      <c r="K14338" s="158"/>
      <c r="L14338" s="158"/>
    </row>
    <row r="14339" spans="11:12" x14ac:dyDescent="0.2">
      <c r="K14339" s="158"/>
      <c r="L14339" s="158"/>
    </row>
    <row r="14340" spans="11:12" x14ac:dyDescent="0.2">
      <c r="K14340" s="158"/>
      <c r="L14340" s="158"/>
    </row>
    <row r="14341" spans="11:12" x14ac:dyDescent="0.2">
      <c r="K14341" s="158"/>
      <c r="L14341" s="158"/>
    </row>
    <row r="14342" spans="11:12" x14ac:dyDescent="0.2">
      <c r="K14342" s="158"/>
      <c r="L14342" s="158"/>
    </row>
    <row r="14343" spans="11:12" x14ac:dyDescent="0.2">
      <c r="K14343" s="158"/>
      <c r="L14343" s="158"/>
    </row>
    <row r="14344" spans="11:12" x14ac:dyDescent="0.2">
      <c r="K14344" s="158"/>
      <c r="L14344" s="158"/>
    </row>
    <row r="14345" spans="11:12" x14ac:dyDescent="0.2">
      <c r="K14345" s="158"/>
      <c r="L14345" s="158"/>
    </row>
    <row r="14346" spans="11:12" x14ac:dyDescent="0.2">
      <c r="K14346" s="158"/>
      <c r="L14346" s="158"/>
    </row>
    <row r="14347" spans="11:12" x14ac:dyDescent="0.2">
      <c r="K14347" s="158"/>
      <c r="L14347" s="158"/>
    </row>
    <row r="14348" spans="11:12" x14ac:dyDescent="0.2">
      <c r="K14348" s="158"/>
      <c r="L14348" s="158"/>
    </row>
    <row r="14349" spans="11:12" x14ac:dyDescent="0.2">
      <c r="K14349" s="158"/>
      <c r="L14349" s="158"/>
    </row>
    <row r="14350" spans="11:12" x14ac:dyDescent="0.2">
      <c r="K14350" s="158"/>
      <c r="L14350" s="158"/>
    </row>
    <row r="14351" spans="11:12" x14ac:dyDescent="0.2">
      <c r="K14351" s="158"/>
      <c r="L14351" s="158"/>
    </row>
    <row r="14352" spans="11:12" x14ac:dyDescent="0.2">
      <c r="K14352" s="158"/>
      <c r="L14352" s="158"/>
    </row>
    <row r="14353" spans="11:12" x14ac:dyDescent="0.2">
      <c r="K14353" s="158"/>
      <c r="L14353" s="158"/>
    </row>
    <row r="14354" spans="11:12" x14ac:dyDescent="0.2">
      <c r="K14354" s="158"/>
      <c r="L14354" s="158"/>
    </row>
    <row r="14355" spans="11:12" x14ac:dyDescent="0.2">
      <c r="K14355" s="158"/>
      <c r="L14355" s="158"/>
    </row>
    <row r="14356" spans="11:12" x14ac:dyDescent="0.2">
      <c r="K14356" s="158"/>
      <c r="L14356" s="158"/>
    </row>
    <row r="14357" spans="11:12" x14ac:dyDescent="0.2">
      <c r="K14357" s="158"/>
      <c r="L14357" s="158"/>
    </row>
    <row r="14358" spans="11:12" x14ac:dyDescent="0.2">
      <c r="K14358" s="158"/>
      <c r="L14358" s="158"/>
    </row>
    <row r="14359" spans="11:12" x14ac:dyDescent="0.2">
      <c r="K14359" s="158"/>
      <c r="L14359" s="158"/>
    </row>
    <row r="14360" spans="11:12" x14ac:dyDescent="0.2">
      <c r="K14360" s="158"/>
      <c r="L14360" s="158"/>
    </row>
    <row r="14361" spans="11:12" x14ac:dyDescent="0.2">
      <c r="K14361" s="158"/>
      <c r="L14361" s="158"/>
    </row>
    <row r="14362" spans="11:12" x14ac:dyDescent="0.2">
      <c r="K14362" s="158"/>
      <c r="L14362" s="158"/>
    </row>
    <row r="14363" spans="11:12" x14ac:dyDescent="0.2">
      <c r="K14363" s="158"/>
      <c r="L14363" s="158"/>
    </row>
    <row r="14364" spans="11:12" x14ac:dyDescent="0.2">
      <c r="K14364" s="158"/>
      <c r="L14364" s="158"/>
    </row>
    <row r="14365" spans="11:12" x14ac:dyDescent="0.2">
      <c r="K14365" s="158"/>
      <c r="L14365" s="158"/>
    </row>
    <row r="14366" spans="11:12" x14ac:dyDescent="0.2">
      <c r="K14366" s="158"/>
      <c r="L14366" s="158"/>
    </row>
    <row r="14367" spans="11:12" x14ac:dyDescent="0.2">
      <c r="K14367" s="158"/>
      <c r="L14367" s="158"/>
    </row>
    <row r="14368" spans="11:12" x14ac:dyDescent="0.2">
      <c r="K14368" s="158"/>
      <c r="L14368" s="158"/>
    </row>
    <row r="14369" spans="11:12" x14ac:dyDescent="0.2">
      <c r="K14369" s="158"/>
      <c r="L14369" s="158"/>
    </row>
    <row r="14370" spans="11:12" x14ac:dyDescent="0.2">
      <c r="K14370" s="158"/>
      <c r="L14370" s="158"/>
    </row>
    <row r="14371" spans="11:12" x14ac:dyDescent="0.2">
      <c r="K14371" s="158"/>
      <c r="L14371" s="158"/>
    </row>
    <row r="14372" spans="11:12" x14ac:dyDescent="0.2">
      <c r="K14372" s="158"/>
      <c r="L14372" s="158"/>
    </row>
    <row r="14373" spans="11:12" x14ac:dyDescent="0.2">
      <c r="K14373" s="158"/>
      <c r="L14373" s="158"/>
    </row>
    <row r="14374" spans="11:12" x14ac:dyDescent="0.2">
      <c r="K14374" s="158"/>
      <c r="L14374" s="158"/>
    </row>
    <row r="14375" spans="11:12" x14ac:dyDescent="0.2">
      <c r="K14375" s="158"/>
      <c r="L14375" s="158"/>
    </row>
    <row r="14376" spans="11:12" x14ac:dyDescent="0.2">
      <c r="K14376" s="158"/>
      <c r="L14376" s="158"/>
    </row>
    <row r="14377" spans="11:12" x14ac:dyDescent="0.2">
      <c r="K14377" s="158"/>
      <c r="L14377" s="158"/>
    </row>
    <row r="14378" spans="11:12" x14ac:dyDescent="0.2">
      <c r="K14378" s="158"/>
      <c r="L14378" s="158"/>
    </row>
    <row r="14379" spans="11:12" x14ac:dyDescent="0.2">
      <c r="K14379" s="158"/>
      <c r="L14379" s="158"/>
    </row>
    <row r="14380" spans="11:12" x14ac:dyDescent="0.2">
      <c r="K14380" s="158"/>
      <c r="L14380" s="158"/>
    </row>
    <row r="14381" spans="11:12" x14ac:dyDescent="0.2">
      <c r="K14381" s="158"/>
      <c r="L14381" s="158"/>
    </row>
    <row r="14382" spans="11:12" x14ac:dyDescent="0.2">
      <c r="K14382" s="158"/>
      <c r="L14382" s="158"/>
    </row>
    <row r="14383" spans="11:12" x14ac:dyDescent="0.2">
      <c r="K14383" s="158"/>
      <c r="L14383" s="158"/>
    </row>
    <row r="14384" spans="11:12" x14ac:dyDescent="0.2">
      <c r="K14384" s="158"/>
      <c r="L14384" s="158"/>
    </row>
    <row r="14385" spans="11:12" x14ac:dyDescent="0.2">
      <c r="K14385" s="158"/>
      <c r="L14385" s="158"/>
    </row>
    <row r="14386" spans="11:12" x14ac:dyDescent="0.2">
      <c r="K14386" s="158"/>
      <c r="L14386" s="158"/>
    </row>
    <row r="14387" spans="11:12" x14ac:dyDescent="0.2">
      <c r="K14387" s="158"/>
      <c r="L14387" s="158"/>
    </row>
    <row r="14388" spans="11:12" x14ac:dyDescent="0.2">
      <c r="K14388" s="158"/>
      <c r="L14388" s="158"/>
    </row>
    <row r="14389" spans="11:12" x14ac:dyDescent="0.2">
      <c r="K14389" s="158"/>
      <c r="L14389" s="158"/>
    </row>
    <row r="14390" spans="11:12" x14ac:dyDescent="0.2">
      <c r="K14390" s="158"/>
      <c r="L14390" s="158"/>
    </row>
    <row r="14391" spans="11:12" x14ac:dyDescent="0.2">
      <c r="K14391" s="158"/>
      <c r="L14391" s="158"/>
    </row>
    <row r="14392" spans="11:12" x14ac:dyDescent="0.2">
      <c r="K14392" s="158"/>
      <c r="L14392" s="158"/>
    </row>
    <row r="14393" spans="11:12" x14ac:dyDescent="0.2">
      <c r="K14393" s="158"/>
      <c r="L14393" s="158"/>
    </row>
    <row r="14394" spans="11:12" x14ac:dyDescent="0.2">
      <c r="K14394" s="158"/>
      <c r="L14394" s="158"/>
    </row>
    <row r="14395" spans="11:12" x14ac:dyDescent="0.2">
      <c r="K14395" s="158"/>
      <c r="L14395" s="158"/>
    </row>
    <row r="14396" spans="11:12" x14ac:dyDescent="0.2">
      <c r="K14396" s="158"/>
      <c r="L14396" s="158"/>
    </row>
    <row r="14397" spans="11:12" x14ac:dyDescent="0.2">
      <c r="K14397" s="158"/>
      <c r="L14397" s="158"/>
    </row>
    <row r="14398" spans="11:12" x14ac:dyDescent="0.2">
      <c r="K14398" s="158"/>
      <c r="L14398" s="158"/>
    </row>
    <row r="14399" spans="11:12" x14ac:dyDescent="0.2">
      <c r="K14399" s="158"/>
      <c r="L14399" s="158"/>
    </row>
    <row r="14400" spans="11:12" x14ac:dyDescent="0.2">
      <c r="K14400" s="158"/>
      <c r="L14400" s="158"/>
    </row>
    <row r="14401" spans="11:12" x14ac:dyDescent="0.2">
      <c r="K14401" s="158"/>
      <c r="L14401" s="158"/>
    </row>
    <row r="14402" spans="11:12" x14ac:dyDescent="0.2">
      <c r="K14402" s="158"/>
      <c r="L14402" s="158"/>
    </row>
    <row r="14403" spans="11:12" x14ac:dyDescent="0.2">
      <c r="K14403" s="158"/>
      <c r="L14403" s="158"/>
    </row>
    <row r="14404" spans="11:12" x14ac:dyDescent="0.2">
      <c r="K14404" s="158"/>
      <c r="L14404" s="158"/>
    </row>
    <row r="14405" spans="11:12" x14ac:dyDescent="0.2">
      <c r="K14405" s="158"/>
      <c r="L14405" s="158"/>
    </row>
    <row r="14406" spans="11:12" x14ac:dyDescent="0.2">
      <c r="K14406" s="158"/>
      <c r="L14406" s="158"/>
    </row>
    <row r="14407" spans="11:12" x14ac:dyDescent="0.2">
      <c r="K14407" s="158"/>
      <c r="L14407" s="158"/>
    </row>
    <row r="14408" spans="11:12" x14ac:dyDescent="0.2">
      <c r="K14408" s="158"/>
      <c r="L14408" s="158"/>
    </row>
    <row r="14409" spans="11:12" x14ac:dyDescent="0.2">
      <c r="K14409" s="158"/>
      <c r="L14409" s="158"/>
    </row>
    <row r="14410" spans="11:12" x14ac:dyDescent="0.2">
      <c r="K14410" s="158"/>
      <c r="L14410" s="158"/>
    </row>
    <row r="14411" spans="11:12" x14ac:dyDescent="0.2">
      <c r="K14411" s="158"/>
      <c r="L14411" s="158"/>
    </row>
    <row r="14412" spans="11:12" x14ac:dyDescent="0.2">
      <c r="K14412" s="158"/>
      <c r="L14412" s="158"/>
    </row>
    <row r="14413" spans="11:12" x14ac:dyDescent="0.2">
      <c r="K14413" s="158"/>
      <c r="L14413" s="158"/>
    </row>
    <row r="14414" spans="11:12" x14ac:dyDescent="0.2">
      <c r="K14414" s="158"/>
      <c r="L14414" s="158"/>
    </row>
    <row r="14415" spans="11:12" x14ac:dyDescent="0.2">
      <c r="K14415" s="158"/>
      <c r="L14415" s="158"/>
    </row>
    <row r="14416" spans="11:12" x14ac:dyDescent="0.2">
      <c r="K14416" s="158"/>
      <c r="L14416" s="158"/>
    </row>
    <row r="14417" spans="11:12" x14ac:dyDescent="0.2">
      <c r="K14417" s="158"/>
      <c r="L14417" s="158"/>
    </row>
    <row r="14418" spans="11:12" x14ac:dyDescent="0.2">
      <c r="K14418" s="158"/>
      <c r="L14418" s="158"/>
    </row>
    <row r="14419" spans="11:12" x14ac:dyDescent="0.2">
      <c r="K14419" s="158"/>
      <c r="L14419" s="158"/>
    </row>
    <row r="14420" spans="11:12" x14ac:dyDescent="0.2">
      <c r="K14420" s="158"/>
      <c r="L14420" s="158"/>
    </row>
    <row r="14421" spans="11:12" x14ac:dyDescent="0.2">
      <c r="K14421" s="158"/>
      <c r="L14421" s="158"/>
    </row>
    <row r="14422" spans="11:12" x14ac:dyDescent="0.2">
      <c r="K14422" s="158"/>
      <c r="L14422" s="158"/>
    </row>
    <row r="14423" spans="11:12" x14ac:dyDescent="0.2">
      <c r="K14423" s="158"/>
      <c r="L14423" s="158"/>
    </row>
    <row r="14424" spans="11:12" x14ac:dyDescent="0.2">
      <c r="K14424" s="158"/>
      <c r="L14424" s="158"/>
    </row>
    <row r="14425" spans="11:12" x14ac:dyDescent="0.2">
      <c r="K14425" s="158"/>
      <c r="L14425" s="158"/>
    </row>
    <row r="14426" spans="11:12" x14ac:dyDescent="0.2">
      <c r="K14426" s="158"/>
      <c r="L14426" s="158"/>
    </row>
    <row r="14427" spans="11:12" x14ac:dyDescent="0.2">
      <c r="K14427" s="158"/>
      <c r="L14427" s="158"/>
    </row>
    <row r="14428" spans="11:12" x14ac:dyDescent="0.2">
      <c r="K14428" s="158"/>
      <c r="L14428" s="158"/>
    </row>
    <row r="14429" spans="11:12" x14ac:dyDescent="0.2">
      <c r="K14429" s="158"/>
      <c r="L14429" s="158"/>
    </row>
    <row r="14430" spans="11:12" x14ac:dyDescent="0.2">
      <c r="K14430" s="158"/>
      <c r="L14430" s="158"/>
    </row>
    <row r="14431" spans="11:12" x14ac:dyDescent="0.2">
      <c r="K14431" s="158"/>
      <c r="L14431" s="158"/>
    </row>
    <row r="14432" spans="11:12" x14ac:dyDescent="0.2">
      <c r="K14432" s="158"/>
      <c r="L14432" s="158"/>
    </row>
    <row r="14433" spans="11:12" x14ac:dyDescent="0.2">
      <c r="K14433" s="158"/>
      <c r="L14433" s="158"/>
    </row>
    <row r="14434" spans="11:12" x14ac:dyDescent="0.2">
      <c r="K14434" s="158"/>
      <c r="L14434" s="158"/>
    </row>
    <row r="14435" spans="11:12" x14ac:dyDescent="0.2">
      <c r="K14435" s="158"/>
      <c r="L14435" s="158"/>
    </row>
    <row r="14436" spans="11:12" x14ac:dyDescent="0.2">
      <c r="K14436" s="158"/>
      <c r="L14436" s="158"/>
    </row>
    <row r="14437" spans="11:12" x14ac:dyDescent="0.2">
      <c r="K14437" s="158"/>
      <c r="L14437" s="158"/>
    </row>
    <row r="14438" spans="11:12" x14ac:dyDescent="0.2">
      <c r="K14438" s="158"/>
      <c r="L14438" s="158"/>
    </row>
    <row r="14439" spans="11:12" x14ac:dyDescent="0.2">
      <c r="K14439" s="158"/>
      <c r="L14439" s="158"/>
    </row>
    <row r="14440" spans="11:12" x14ac:dyDescent="0.2">
      <c r="K14440" s="158"/>
      <c r="L14440" s="158"/>
    </row>
    <row r="14441" spans="11:12" x14ac:dyDescent="0.2">
      <c r="K14441" s="158"/>
      <c r="L14441" s="158"/>
    </row>
    <row r="14442" spans="11:12" x14ac:dyDescent="0.2">
      <c r="K14442" s="158"/>
      <c r="L14442" s="158"/>
    </row>
    <row r="14443" spans="11:12" x14ac:dyDescent="0.2">
      <c r="K14443" s="158"/>
      <c r="L14443" s="158"/>
    </row>
    <row r="14444" spans="11:12" x14ac:dyDescent="0.2">
      <c r="K14444" s="158"/>
      <c r="L14444" s="158"/>
    </row>
    <row r="14445" spans="11:12" x14ac:dyDescent="0.2">
      <c r="K14445" s="158"/>
      <c r="L14445" s="158"/>
    </row>
    <row r="14446" spans="11:12" x14ac:dyDescent="0.2">
      <c r="K14446" s="158"/>
      <c r="L14446" s="158"/>
    </row>
    <row r="14447" spans="11:12" x14ac:dyDescent="0.2">
      <c r="K14447" s="158"/>
      <c r="L14447" s="158"/>
    </row>
    <row r="14448" spans="11:12" x14ac:dyDescent="0.2">
      <c r="K14448" s="158"/>
      <c r="L14448" s="158"/>
    </row>
    <row r="14449" spans="11:12" x14ac:dyDescent="0.2">
      <c r="K14449" s="158"/>
      <c r="L14449" s="158"/>
    </row>
    <row r="14450" spans="11:12" x14ac:dyDescent="0.2">
      <c r="K14450" s="158"/>
      <c r="L14450" s="158"/>
    </row>
    <row r="14451" spans="11:12" x14ac:dyDescent="0.2">
      <c r="K14451" s="158"/>
      <c r="L14451" s="158"/>
    </row>
    <row r="14452" spans="11:12" x14ac:dyDescent="0.2">
      <c r="K14452" s="158"/>
      <c r="L14452" s="158"/>
    </row>
    <row r="14453" spans="11:12" x14ac:dyDescent="0.2">
      <c r="K14453" s="158"/>
      <c r="L14453" s="158"/>
    </row>
    <row r="14454" spans="11:12" x14ac:dyDescent="0.2">
      <c r="K14454" s="158"/>
      <c r="L14454" s="158"/>
    </row>
    <row r="14455" spans="11:12" x14ac:dyDescent="0.2">
      <c r="K14455" s="158"/>
      <c r="L14455" s="158"/>
    </row>
    <row r="14456" spans="11:12" x14ac:dyDescent="0.2">
      <c r="K14456" s="158"/>
      <c r="L14456" s="158"/>
    </row>
    <row r="14457" spans="11:12" x14ac:dyDescent="0.2">
      <c r="K14457" s="158"/>
      <c r="L14457" s="158"/>
    </row>
    <row r="14458" spans="11:12" x14ac:dyDescent="0.2">
      <c r="K14458" s="158"/>
      <c r="L14458" s="158"/>
    </row>
    <row r="14459" spans="11:12" x14ac:dyDescent="0.2">
      <c r="K14459" s="158"/>
      <c r="L14459" s="158"/>
    </row>
    <row r="14460" spans="11:12" x14ac:dyDescent="0.2">
      <c r="K14460" s="158"/>
      <c r="L14460" s="158"/>
    </row>
    <row r="14461" spans="11:12" x14ac:dyDescent="0.2">
      <c r="K14461" s="158"/>
      <c r="L14461" s="158"/>
    </row>
    <row r="14462" spans="11:12" x14ac:dyDescent="0.2">
      <c r="K14462" s="158"/>
      <c r="L14462" s="158"/>
    </row>
    <row r="14463" spans="11:12" x14ac:dyDescent="0.2">
      <c r="K14463" s="158"/>
      <c r="L14463" s="158"/>
    </row>
    <row r="14464" spans="11:12" x14ac:dyDescent="0.2">
      <c r="K14464" s="158"/>
      <c r="L14464" s="158"/>
    </row>
    <row r="14465" spans="11:12" x14ac:dyDescent="0.2">
      <c r="K14465" s="158"/>
      <c r="L14465" s="158"/>
    </row>
    <row r="14466" spans="11:12" x14ac:dyDescent="0.2">
      <c r="K14466" s="158"/>
      <c r="L14466" s="158"/>
    </row>
    <row r="14467" spans="11:12" x14ac:dyDescent="0.2">
      <c r="K14467" s="158"/>
      <c r="L14467" s="158"/>
    </row>
    <row r="14468" spans="11:12" x14ac:dyDescent="0.2">
      <c r="K14468" s="158"/>
      <c r="L14468" s="158"/>
    </row>
    <row r="14469" spans="11:12" x14ac:dyDescent="0.2">
      <c r="K14469" s="158"/>
      <c r="L14469" s="158"/>
    </row>
    <row r="14470" spans="11:12" x14ac:dyDescent="0.2">
      <c r="K14470" s="158"/>
      <c r="L14470" s="158"/>
    </row>
    <row r="14471" spans="11:12" x14ac:dyDescent="0.2">
      <c r="K14471" s="158"/>
      <c r="L14471" s="158"/>
    </row>
    <row r="14472" spans="11:12" x14ac:dyDescent="0.2">
      <c r="K14472" s="158"/>
      <c r="L14472" s="158"/>
    </row>
    <row r="14473" spans="11:12" x14ac:dyDescent="0.2">
      <c r="K14473" s="158"/>
      <c r="L14473" s="158"/>
    </row>
    <row r="14474" spans="11:12" x14ac:dyDescent="0.2">
      <c r="K14474" s="158"/>
      <c r="L14474" s="158"/>
    </row>
    <row r="14475" spans="11:12" x14ac:dyDescent="0.2">
      <c r="K14475" s="158"/>
      <c r="L14475" s="158"/>
    </row>
    <row r="14476" spans="11:12" x14ac:dyDescent="0.2">
      <c r="K14476" s="158"/>
      <c r="L14476" s="158"/>
    </row>
    <row r="14477" spans="11:12" x14ac:dyDescent="0.2">
      <c r="K14477" s="158"/>
      <c r="L14477" s="158"/>
    </row>
    <row r="14478" spans="11:12" x14ac:dyDescent="0.2">
      <c r="K14478" s="158"/>
      <c r="L14478" s="158"/>
    </row>
    <row r="14479" spans="11:12" x14ac:dyDescent="0.2">
      <c r="K14479" s="158"/>
      <c r="L14479" s="158"/>
    </row>
    <row r="14480" spans="11:12" x14ac:dyDescent="0.2">
      <c r="K14480" s="158"/>
      <c r="L14480" s="158"/>
    </row>
    <row r="14481" spans="11:12" x14ac:dyDescent="0.2">
      <c r="K14481" s="158"/>
      <c r="L14481" s="158"/>
    </row>
    <row r="14482" spans="11:12" x14ac:dyDescent="0.2">
      <c r="K14482" s="158"/>
      <c r="L14482" s="158"/>
    </row>
    <row r="14483" spans="11:12" x14ac:dyDescent="0.2">
      <c r="K14483" s="158"/>
      <c r="L14483" s="158"/>
    </row>
    <row r="14484" spans="11:12" x14ac:dyDescent="0.2">
      <c r="K14484" s="158"/>
      <c r="L14484" s="158"/>
    </row>
    <row r="14485" spans="11:12" x14ac:dyDescent="0.2">
      <c r="K14485" s="158"/>
      <c r="L14485" s="158"/>
    </row>
    <row r="14486" spans="11:12" x14ac:dyDescent="0.2">
      <c r="K14486" s="158"/>
      <c r="L14486" s="158"/>
    </row>
    <row r="14487" spans="11:12" x14ac:dyDescent="0.2">
      <c r="K14487" s="158"/>
      <c r="L14487" s="158"/>
    </row>
    <row r="14488" spans="11:12" x14ac:dyDescent="0.2">
      <c r="K14488" s="158"/>
      <c r="L14488" s="158"/>
    </row>
    <row r="14489" spans="11:12" x14ac:dyDescent="0.2">
      <c r="K14489" s="158"/>
      <c r="L14489" s="158"/>
    </row>
    <row r="14490" spans="11:12" x14ac:dyDescent="0.2">
      <c r="K14490" s="158"/>
      <c r="L14490" s="158"/>
    </row>
    <row r="14491" spans="11:12" x14ac:dyDescent="0.2">
      <c r="K14491" s="158"/>
      <c r="L14491" s="158"/>
    </row>
    <row r="14492" spans="11:12" x14ac:dyDescent="0.2">
      <c r="K14492" s="158"/>
      <c r="L14492" s="158"/>
    </row>
    <row r="14493" spans="11:12" x14ac:dyDescent="0.2">
      <c r="K14493" s="158"/>
      <c r="L14493" s="158"/>
    </row>
    <row r="14494" spans="11:12" x14ac:dyDescent="0.2">
      <c r="K14494" s="158"/>
      <c r="L14494" s="158"/>
    </row>
    <row r="14495" spans="11:12" x14ac:dyDescent="0.2">
      <c r="K14495" s="158"/>
      <c r="L14495" s="158"/>
    </row>
    <row r="14496" spans="11:12" x14ac:dyDescent="0.2">
      <c r="K14496" s="158"/>
      <c r="L14496" s="158"/>
    </row>
    <row r="14497" spans="11:12" x14ac:dyDescent="0.2">
      <c r="K14497" s="158"/>
      <c r="L14497" s="158"/>
    </row>
    <row r="14498" spans="11:12" x14ac:dyDescent="0.2">
      <c r="K14498" s="158"/>
      <c r="L14498" s="158"/>
    </row>
    <row r="14499" spans="11:12" x14ac:dyDescent="0.2">
      <c r="K14499" s="158"/>
      <c r="L14499" s="158"/>
    </row>
    <row r="14500" spans="11:12" x14ac:dyDescent="0.2">
      <c r="K14500" s="158"/>
      <c r="L14500" s="158"/>
    </row>
    <row r="14501" spans="11:12" x14ac:dyDescent="0.2">
      <c r="K14501" s="158"/>
      <c r="L14501" s="158"/>
    </row>
    <row r="14502" spans="11:12" x14ac:dyDescent="0.2">
      <c r="K14502" s="158"/>
      <c r="L14502" s="158"/>
    </row>
    <row r="14503" spans="11:12" x14ac:dyDescent="0.2">
      <c r="K14503" s="158"/>
      <c r="L14503" s="158"/>
    </row>
    <row r="14504" spans="11:12" x14ac:dyDescent="0.2">
      <c r="K14504" s="158"/>
      <c r="L14504" s="158"/>
    </row>
    <row r="14505" spans="11:12" x14ac:dyDescent="0.2">
      <c r="K14505" s="158"/>
      <c r="L14505" s="158"/>
    </row>
    <row r="14506" spans="11:12" x14ac:dyDescent="0.2">
      <c r="K14506" s="158"/>
      <c r="L14506" s="158"/>
    </row>
    <row r="14507" spans="11:12" x14ac:dyDescent="0.2">
      <c r="K14507" s="158"/>
      <c r="L14507" s="158"/>
    </row>
    <row r="14508" spans="11:12" x14ac:dyDescent="0.2">
      <c r="K14508" s="158"/>
      <c r="L14508" s="158"/>
    </row>
    <row r="14509" spans="11:12" x14ac:dyDescent="0.2">
      <c r="K14509" s="158"/>
      <c r="L14509" s="158"/>
    </row>
    <row r="14510" spans="11:12" x14ac:dyDescent="0.2">
      <c r="K14510" s="158"/>
      <c r="L14510" s="158"/>
    </row>
    <row r="14511" spans="11:12" x14ac:dyDescent="0.2">
      <c r="K14511" s="158"/>
      <c r="L14511" s="158"/>
    </row>
    <row r="14512" spans="11:12" x14ac:dyDescent="0.2">
      <c r="K14512" s="158"/>
      <c r="L14512" s="158"/>
    </row>
    <row r="14513" spans="11:12" x14ac:dyDescent="0.2">
      <c r="K14513" s="158"/>
      <c r="L14513" s="158"/>
    </row>
    <row r="14514" spans="11:12" x14ac:dyDescent="0.2">
      <c r="K14514" s="158"/>
      <c r="L14514" s="158"/>
    </row>
    <row r="14515" spans="11:12" x14ac:dyDescent="0.2">
      <c r="K14515" s="158"/>
      <c r="L14515" s="158"/>
    </row>
    <row r="14516" spans="11:12" x14ac:dyDescent="0.2">
      <c r="K14516" s="158"/>
      <c r="L14516" s="158"/>
    </row>
    <row r="14517" spans="11:12" x14ac:dyDescent="0.2">
      <c r="K14517" s="158"/>
      <c r="L14517" s="158"/>
    </row>
    <row r="14518" spans="11:12" x14ac:dyDescent="0.2">
      <c r="K14518" s="158"/>
      <c r="L14518" s="158"/>
    </row>
    <row r="14519" spans="11:12" x14ac:dyDescent="0.2">
      <c r="K14519" s="158"/>
      <c r="L14519" s="158"/>
    </row>
    <row r="14520" spans="11:12" x14ac:dyDescent="0.2">
      <c r="K14520" s="158"/>
      <c r="L14520" s="158"/>
    </row>
    <row r="14521" spans="11:12" x14ac:dyDescent="0.2">
      <c r="K14521" s="158"/>
      <c r="L14521" s="158"/>
    </row>
    <row r="14522" spans="11:12" x14ac:dyDescent="0.2">
      <c r="K14522" s="158"/>
      <c r="L14522" s="158"/>
    </row>
    <row r="14523" spans="11:12" x14ac:dyDescent="0.2">
      <c r="K14523" s="158"/>
      <c r="L14523" s="158"/>
    </row>
    <row r="14524" spans="11:12" x14ac:dyDescent="0.2">
      <c r="K14524" s="158"/>
      <c r="L14524" s="158"/>
    </row>
    <row r="14525" spans="11:12" x14ac:dyDescent="0.2">
      <c r="K14525" s="158"/>
      <c r="L14525" s="158"/>
    </row>
    <row r="14526" spans="11:12" x14ac:dyDescent="0.2">
      <c r="K14526" s="158"/>
      <c r="L14526" s="158"/>
    </row>
    <row r="14527" spans="11:12" x14ac:dyDescent="0.2">
      <c r="K14527" s="158"/>
      <c r="L14527" s="158"/>
    </row>
    <row r="14528" spans="11:12" x14ac:dyDescent="0.2">
      <c r="K14528" s="158"/>
      <c r="L14528" s="158"/>
    </row>
    <row r="14529" spans="11:12" x14ac:dyDescent="0.2">
      <c r="K14529" s="158"/>
      <c r="L14529" s="158"/>
    </row>
    <row r="14530" spans="11:12" x14ac:dyDescent="0.2">
      <c r="K14530" s="158"/>
      <c r="L14530" s="158"/>
    </row>
    <row r="14531" spans="11:12" x14ac:dyDescent="0.2">
      <c r="K14531" s="158"/>
      <c r="L14531" s="158"/>
    </row>
    <row r="14532" spans="11:12" x14ac:dyDescent="0.2">
      <c r="K14532" s="158"/>
      <c r="L14532" s="158"/>
    </row>
    <row r="14533" spans="11:12" x14ac:dyDescent="0.2">
      <c r="K14533" s="158"/>
      <c r="L14533" s="158"/>
    </row>
    <row r="14534" spans="11:12" x14ac:dyDescent="0.2">
      <c r="K14534" s="158"/>
      <c r="L14534" s="158"/>
    </row>
    <row r="14535" spans="11:12" x14ac:dyDescent="0.2">
      <c r="K14535" s="158"/>
      <c r="L14535" s="158"/>
    </row>
    <row r="14536" spans="11:12" x14ac:dyDescent="0.2">
      <c r="K14536" s="158"/>
      <c r="L14536" s="158"/>
    </row>
    <row r="14537" spans="11:12" x14ac:dyDescent="0.2">
      <c r="K14537" s="158"/>
      <c r="L14537" s="158"/>
    </row>
    <row r="14538" spans="11:12" x14ac:dyDescent="0.2">
      <c r="K14538" s="158"/>
      <c r="L14538" s="158"/>
    </row>
    <row r="14539" spans="11:12" x14ac:dyDescent="0.2">
      <c r="K14539" s="158"/>
      <c r="L14539" s="158"/>
    </row>
    <row r="14540" spans="11:12" x14ac:dyDescent="0.2">
      <c r="K14540" s="158"/>
      <c r="L14540" s="158"/>
    </row>
    <row r="14541" spans="11:12" x14ac:dyDescent="0.2">
      <c r="K14541" s="158"/>
      <c r="L14541" s="158"/>
    </row>
    <row r="14542" spans="11:12" x14ac:dyDescent="0.2">
      <c r="K14542" s="158"/>
      <c r="L14542" s="158"/>
    </row>
    <row r="14543" spans="11:12" x14ac:dyDescent="0.2">
      <c r="K14543" s="158"/>
      <c r="L14543" s="158"/>
    </row>
    <row r="14544" spans="11:12" x14ac:dyDescent="0.2">
      <c r="K14544" s="158"/>
      <c r="L14544" s="158"/>
    </row>
    <row r="14545" spans="11:12" x14ac:dyDescent="0.2">
      <c r="K14545" s="158"/>
      <c r="L14545" s="158"/>
    </row>
    <row r="14546" spans="11:12" x14ac:dyDescent="0.2">
      <c r="K14546" s="158"/>
      <c r="L14546" s="158"/>
    </row>
    <row r="14547" spans="11:12" x14ac:dyDescent="0.2">
      <c r="K14547" s="158"/>
      <c r="L14547" s="158"/>
    </row>
    <row r="14548" spans="11:12" x14ac:dyDescent="0.2">
      <c r="K14548" s="158"/>
      <c r="L14548" s="158"/>
    </row>
    <row r="14549" spans="11:12" x14ac:dyDescent="0.2">
      <c r="K14549" s="158"/>
      <c r="L14549" s="158"/>
    </row>
    <row r="14550" spans="11:12" x14ac:dyDescent="0.2">
      <c r="K14550" s="158"/>
      <c r="L14550" s="158"/>
    </row>
    <row r="14551" spans="11:12" x14ac:dyDescent="0.2">
      <c r="K14551" s="158"/>
      <c r="L14551" s="158"/>
    </row>
    <row r="14552" spans="11:12" x14ac:dyDescent="0.2">
      <c r="K14552" s="158"/>
      <c r="L14552" s="158"/>
    </row>
    <row r="14553" spans="11:12" x14ac:dyDescent="0.2">
      <c r="K14553" s="158"/>
      <c r="L14553" s="158"/>
    </row>
    <row r="14554" spans="11:12" x14ac:dyDescent="0.2">
      <c r="K14554" s="158"/>
      <c r="L14554" s="158"/>
    </row>
    <row r="14555" spans="11:12" x14ac:dyDescent="0.2">
      <c r="K14555" s="158"/>
      <c r="L14555" s="158"/>
    </row>
    <row r="14556" spans="11:12" x14ac:dyDescent="0.2">
      <c r="K14556" s="158"/>
      <c r="L14556" s="158"/>
    </row>
    <row r="14557" spans="11:12" x14ac:dyDescent="0.2">
      <c r="K14557" s="158"/>
      <c r="L14557" s="158"/>
    </row>
    <row r="14558" spans="11:12" x14ac:dyDescent="0.2">
      <c r="K14558" s="158"/>
      <c r="L14558" s="158"/>
    </row>
    <row r="14559" spans="11:12" x14ac:dyDescent="0.2">
      <c r="K14559" s="158"/>
      <c r="L14559" s="158"/>
    </row>
    <row r="14560" spans="11:12" x14ac:dyDescent="0.2">
      <c r="K14560" s="158"/>
      <c r="L14560" s="158"/>
    </row>
    <row r="14561" spans="11:12" x14ac:dyDescent="0.2">
      <c r="K14561" s="158"/>
      <c r="L14561" s="158"/>
    </row>
    <row r="14562" spans="11:12" x14ac:dyDescent="0.2">
      <c r="K14562" s="158"/>
      <c r="L14562" s="158"/>
    </row>
    <row r="14563" spans="11:12" x14ac:dyDescent="0.2">
      <c r="K14563" s="158"/>
      <c r="L14563" s="158"/>
    </row>
    <row r="14564" spans="11:12" x14ac:dyDescent="0.2">
      <c r="K14564" s="158"/>
      <c r="L14564" s="158"/>
    </row>
    <row r="14565" spans="11:12" x14ac:dyDescent="0.2">
      <c r="K14565" s="158"/>
      <c r="L14565" s="158"/>
    </row>
    <row r="14566" spans="11:12" x14ac:dyDescent="0.2">
      <c r="K14566" s="158"/>
      <c r="L14566" s="158"/>
    </row>
    <row r="14567" spans="11:12" x14ac:dyDescent="0.2">
      <c r="K14567" s="158"/>
      <c r="L14567" s="158"/>
    </row>
    <row r="14568" spans="11:12" x14ac:dyDescent="0.2">
      <c r="K14568" s="158"/>
      <c r="L14568" s="158"/>
    </row>
    <row r="14569" spans="11:12" x14ac:dyDescent="0.2">
      <c r="K14569" s="158"/>
      <c r="L14569" s="158"/>
    </row>
    <row r="14570" spans="11:12" x14ac:dyDescent="0.2">
      <c r="K14570" s="158"/>
      <c r="L14570" s="158"/>
    </row>
    <row r="14571" spans="11:12" x14ac:dyDescent="0.2">
      <c r="K14571" s="158"/>
      <c r="L14571" s="158"/>
    </row>
    <row r="14572" spans="11:12" x14ac:dyDescent="0.2">
      <c r="K14572" s="158"/>
      <c r="L14572" s="158"/>
    </row>
    <row r="14573" spans="11:12" x14ac:dyDescent="0.2">
      <c r="K14573" s="158"/>
      <c r="L14573" s="158"/>
    </row>
    <row r="14574" spans="11:12" x14ac:dyDescent="0.2">
      <c r="K14574" s="158"/>
      <c r="L14574" s="158"/>
    </row>
    <row r="14575" spans="11:12" x14ac:dyDescent="0.2">
      <c r="K14575" s="158"/>
      <c r="L14575" s="158"/>
    </row>
    <row r="14576" spans="11:12" x14ac:dyDescent="0.2">
      <c r="K14576" s="158"/>
      <c r="L14576" s="158"/>
    </row>
    <row r="14577" spans="11:12" x14ac:dyDescent="0.2">
      <c r="K14577" s="158"/>
      <c r="L14577" s="158"/>
    </row>
    <row r="14578" spans="11:12" x14ac:dyDescent="0.2">
      <c r="K14578" s="158"/>
      <c r="L14578" s="158"/>
    </row>
    <row r="14579" spans="11:12" x14ac:dyDescent="0.2">
      <c r="K14579" s="158"/>
      <c r="L14579" s="158"/>
    </row>
    <row r="14580" spans="11:12" x14ac:dyDescent="0.2">
      <c r="K14580" s="158"/>
      <c r="L14580" s="158"/>
    </row>
    <row r="14581" spans="11:12" x14ac:dyDescent="0.2">
      <c r="K14581" s="158"/>
      <c r="L14581" s="158"/>
    </row>
    <row r="14582" spans="11:12" x14ac:dyDescent="0.2">
      <c r="K14582" s="158"/>
      <c r="L14582" s="158"/>
    </row>
    <row r="14583" spans="11:12" x14ac:dyDescent="0.2">
      <c r="K14583" s="158"/>
      <c r="L14583" s="158"/>
    </row>
    <row r="14584" spans="11:12" x14ac:dyDescent="0.2">
      <c r="K14584" s="158"/>
      <c r="L14584" s="158"/>
    </row>
    <row r="14585" spans="11:12" x14ac:dyDescent="0.2">
      <c r="K14585" s="158"/>
      <c r="L14585" s="158"/>
    </row>
    <row r="14586" spans="11:12" x14ac:dyDescent="0.2">
      <c r="K14586" s="158"/>
      <c r="L14586" s="158"/>
    </row>
    <row r="14587" spans="11:12" x14ac:dyDescent="0.2">
      <c r="K14587" s="158"/>
      <c r="L14587" s="158"/>
    </row>
    <row r="14588" spans="11:12" x14ac:dyDescent="0.2">
      <c r="K14588" s="158"/>
      <c r="L14588" s="158"/>
    </row>
    <row r="14589" spans="11:12" x14ac:dyDescent="0.2">
      <c r="K14589" s="158"/>
      <c r="L14589" s="158"/>
    </row>
    <row r="14590" spans="11:12" x14ac:dyDescent="0.2">
      <c r="K14590" s="158"/>
      <c r="L14590" s="158"/>
    </row>
    <row r="14591" spans="11:12" x14ac:dyDescent="0.2">
      <c r="K14591" s="158"/>
      <c r="L14591" s="158"/>
    </row>
    <row r="14592" spans="11:12" x14ac:dyDescent="0.2">
      <c r="K14592" s="158"/>
      <c r="L14592" s="158"/>
    </row>
    <row r="14593" spans="11:12" x14ac:dyDescent="0.2">
      <c r="K14593" s="158"/>
      <c r="L14593" s="158"/>
    </row>
    <row r="14594" spans="11:12" x14ac:dyDescent="0.2">
      <c r="K14594" s="158"/>
      <c r="L14594" s="158"/>
    </row>
    <row r="14595" spans="11:12" x14ac:dyDescent="0.2">
      <c r="K14595" s="158"/>
      <c r="L14595" s="158"/>
    </row>
    <row r="14596" spans="11:12" x14ac:dyDescent="0.2">
      <c r="K14596" s="158"/>
      <c r="L14596" s="158"/>
    </row>
    <row r="14597" spans="11:12" x14ac:dyDescent="0.2">
      <c r="K14597" s="158"/>
      <c r="L14597" s="158"/>
    </row>
    <row r="14598" spans="11:12" x14ac:dyDescent="0.2">
      <c r="K14598" s="158"/>
      <c r="L14598" s="158"/>
    </row>
    <row r="14599" spans="11:12" x14ac:dyDescent="0.2">
      <c r="K14599" s="158"/>
      <c r="L14599" s="158"/>
    </row>
    <row r="14600" spans="11:12" x14ac:dyDescent="0.2">
      <c r="K14600" s="158"/>
      <c r="L14600" s="158"/>
    </row>
    <row r="14601" spans="11:12" x14ac:dyDescent="0.2">
      <c r="K14601" s="158"/>
      <c r="L14601" s="158"/>
    </row>
    <row r="14602" spans="11:12" x14ac:dyDescent="0.2">
      <c r="K14602" s="158"/>
      <c r="L14602" s="158"/>
    </row>
    <row r="14603" spans="11:12" x14ac:dyDescent="0.2">
      <c r="K14603" s="158"/>
      <c r="L14603" s="158"/>
    </row>
    <row r="14604" spans="11:12" x14ac:dyDescent="0.2">
      <c r="K14604" s="158"/>
      <c r="L14604" s="158"/>
    </row>
    <row r="14605" spans="11:12" x14ac:dyDescent="0.2">
      <c r="K14605" s="158"/>
      <c r="L14605" s="158"/>
    </row>
    <row r="14606" spans="11:12" x14ac:dyDescent="0.2">
      <c r="K14606" s="158"/>
      <c r="L14606" s="158"/>
    </row>
    <row r="14607" spans="11:12" x14ac:dyDescent="0.2">
      <c r="K14607" s="158"/>
      <c r="L14607" s="158"/>
    </row>
    <row r="14608" spans="11:12" x14ac:dyDescent="0.2">
      <c r="K14608" s="158"/>
      <c r="L14608" s="158"/>
    </row>
    <row r="14609" spans="11:12" x14ac:dyDescent="0.2">
      <c r="K14609" s="158"/>
      <c r="L14609" s="158"/>
    </row>
    <row r="14610" spans="11:12" x14ac:dyDescent="0.2">
      <c r="K14610" s="158"/>
      <c r="L14610" s="158"/>
    </row>
    <row r="14611" spans="11:12" x14ac:dyDescent="0.2">
      <c r="K14611" s="158"/>
      <c r="L14611" s="158"/>
    </row>
    <row r="14612" spans="11:12" x14ac:dyDescent="0.2">
      <c r="K14612" s="158"/>
      <c r="L14612" s="158"/>
    </row>
    <row r="14613" spans="11:12" x14ac:dyDescent="0.2">
      <c r="K14613" s="158"/>
      <c r="L14613" s="158"/>
    </row>
    <row r="14614" spans="11:12" x14ac:dyDescent="0.2">
      <c r="K14614" s="158"/>
      <c r="L14614" s="158"/>
    </row>
    <row r="14615" spans="11:12" x14ac:dyDescent="0.2">
      <c r="K14615" s="158"/>
      <c r="L14615" s="158"/>
    </row>
    <row r="14616" spans="11:12" x14ac:dyDescent="0.2">
      <c r="K14616" s="158"/>
      <c r="L14616" s="158"/>
    </row>
    <row r="14617" spans="11:12" x14ac:dyDescent="0.2">
      <c r="K14617" s="158"/>
      <c r="L14617" s="158"/>
    </row>
    <row r="14618" spans="11:12" x14ac:dyDescent="0.2">
      <c r="K14618" s="158"/>
      <c r="L14618" s="158"/>
    </row>
    <row r="14619" spans="11:12" x14ac:dyDescent="0.2">
      <c r="K14619" s="158"/>
      <c r="L14619" s="158"/>
    </row>
    <row r="14620" spans="11:12" x14ac:dyDescent="0.2">
      <c r="K14620" s="158"/>
      <c r="L14620" s="158"/>
    </row>
    <row r="14621" spans="11:12" x14ac:dyDescent="0.2">
      <c r="K14621" s="158"/>
      <c r="L14621" s="158"/>
    </row>
    <row r="14622" spans="11:12" x14ac:dyDescent="0.2">
      <c r="K14622" s="158"/>
      <c r="L14622" s="158"/>
    </row>
    <row r="14623" spans="11:12" x14ac:dyDescent="0.2">
      <c r="K14623" s="158"/>
      <c r="L14623" s="158"/>
    </row>
    <row r="14624" spans="11:12" x14ac:dyDescent="0.2">
      <c r="K14624" s="158"/>
      <c r="L14624" s="158"/>
    </row>
    <row r="14625" spans="11:12" x14ac:dyDescent="0.2">
      <c r="K14625" s="158"/>
      <c r="L14625" s="158"/>
    </row>
    <row r="14626" spans="11:12" x14ac:dyDescent="0.2">
      <c r="K14626" s="158"/>
      <c r="L14626" s="158"/>
    </row>
    <row r="14627" spans="11:12" x14ac:dyDescent="0.2">
      <c r="K14627" s="158"/>
      <c r="L14627" s="158"/>
    </row>
    <row r="14628" spans="11:12" x14ac:dyDescent="0.2">
      <c r="K14628" s="158"/>
      <c r="L14628" s="158"/>
    </row>
    <row r="14629" spans="11:12" x14ac:dyDescent="0.2">
      <c r="K14629" s="158"/>
      <c r="L14629" s="158"/>
    </row>
    <row r="14630" spans="11:12" x14ac:dyDescent="0.2">
      <c r="K14630" s="158"/>
      <c r="L14630" s="158"/>
    </row>
    <row r="14631" spans="11:12" x14ac:dyDescent="0.2">
      <c r="K14631" s="158"/>
      <c r="L14631" s="158"/>
    </row>
    <row r="14632" spans="11:12" x14ac:dyDescent="0.2">
      <c r="K14632" s="158"/>
      <c r="L14632" s="158"/>
    </row>
    <row r="14633" spans="11:12" x14ac:dyDescent="0.2">
      <c r="K14633" s="158"/>
      <c r="L14633" s="158"/>
    </row>
    <row r="14634" spans="11:12" x14ac:dyDescent="0.2">
      <c r="K14634" s="158"/>
      <c r="L14634" s="158"/>
    </row>
    <row r="14635" spans="11:12" x14ac:dyDescent="0.2">
      <c r="K14635" s="158"/>
      <c r="L14635" s="158"/>
    </row>
    <row r="14636" spans="11:12" x14ac:dyDescent="0.2">
      <c r="K14636" s="158"/>
      <c r="L14636" s="158"/>
    </row>
    <row r="14637" spans="11:12" x14ac:dyDescent="0.2">
      <c r="K14637" s="158"/>
      <c r="L14637" s="158"/>
    </row>
    <row r="14638" spans="11:12" x14ac:dyDescent="0.2">
      <c r="K14638" s="158"/>
      <c r="L14638" s="158"/>
    </row>
    <row r="14639" spans="11:12" x14ac:dyDescent="0.2">
      <c r="K14639" s="158"/>
      <c r="L14639" s="158"/>
    </row>
    <row r="14640" spans="11:12" x14ac:dyDescent="0.2">
      <c r="K14640" s="158"/>
      <c r="L14640" s="158"/>
    </row>
    <row r="14641" spans="11:12" x14ac:dyDescent="0.2">
      <c r="K14641" s="158"/>
      <c r="L14641" s="158"/>
    </row>
    <row r="14642" spans="11:12" x14ac:dyDescent="0.2">
      <c r="K14642" s="158"/>
      <c r="L14642" s="158"/>
    </row>
    <row r="14643" spans="11:12" x14ac:dyDescent="0.2">
      <c r="K14643" s="158"/>
      <c r="L14643" s="158"/>
    </row>
    <row r="14644" spans="11:12" x14ac:dyDescent="0.2">
      <c r="K14644" s="158"/>
      <c r="L14644" s="158"/>
    </row>
    <row r="14645" spans="11:12" x14ac:dyDescent="0.2">
      <c r="K14645" s="158"/>
      <c r="L14645" s="158"/>
    </row>
    <row r="14646" spans="11:12" x14ac:dyDescent="0.2">
      <c r="K14646" s="158"/>
      <c r="L14646" s="158"/>
    </row>
    <row r="14647" spans="11:12" x14ac:dyDescent="0.2">
      <c r="K14647" s="158"/>
      <c r="L14647" s="158"/>
    </row>
    <row r="14648" spans="11:12" x14ac:dyDescent="0.2">
      <c r="K14648" s="158"/>
      <c r="L14648" s="158"/>
    </row>
    <row r="14649" spans="11:12" x14ac:dyDescent="0.2">
      <c r="K14649" s="158"/>
      <c r="L14649" s="158"/>
    </row>
    <row r="14650" spans="11:12" x14ac:dyDescent="0.2">
      <c r="K14650" s="158"/>
      <c r="L14650" s="158"/>
    </row>
    <row r="14651" spans="11:12" x14ac:dyDescent="0.2">
      <c r="K14651" s="158"/>
      <c r="L14651" s="158"/>
    </row>
    <row r="14652" spans="11:12" x14ac:dyDescent="0.2">
      <c r="K14652" s="158"/>
      <c r="L14652" s="158"/>
    </row>
    <row r="14653" spans="11:12" x14ac:dyDescent="0.2">
      <c r="K14653" s="158"/>
      <c r="L14653" s="158"/>
    </row>
    <row r="14654" spans="11:12" x14ac:dyDescent="0.2">
      <c r="K14654" s="158"/>
      <c r="L14654" s="158"/>
    </row>
    <row r="14655" spans="11:12" x14ac:dyDescent="0.2">
      <c r="K14655" s="158"/>
      <c r="L14655" s="158"/>
    </row>
    <row r="14656" spans="11:12" x14ac:dyDescent="0.2">
      <c r="K14656" s="158"/>
      <c r="L14656" s="158"/>
    </row>
    <row r="14657" spans="11:12" x14ac:dyDescent="0.2">
      <c r="K14657" s="158"/>
      <c r="L14657" s="158"/>
    </row>
    <row r="14658" spans="11:12" x14ac:dyDescent="0.2">
      <c r="K14658" s="158"/>
      <c r="L14658" s="158"/>
    </row>
    <row r="14659" spans="11:12" x14ac:dyDescent="0.2">
      <c r="K14659" s="158"/>
      <c r="L14659" s="158"/>
    </row>
    <row r="14660" spans="11:12" x14ac:dyDescent="0.2">
      <c r="K14660" s="158"/>
      <c r="L14660" s="158"/>
    </row>
    <row r="14661" spans="11:12" x14ac:dyDescent="0.2">
      <c r="K14661" s="158"/>
      <c r="L14661" s="158"/>
    </row>
    <row r="14662" spans="11:12" x14ac:dyDescent="0.2">
      <c r="K14662" s="158"/>
      <c r="L14662" s="158"/>
    </row>
    <row r="14663" spans="11:12" x14ac:dyDescent="0.2">
      <c r="K14663" s="158"/>
      <c r="L14663" s="158"/>
    </row>
    <row r="14664" spans="11:12" x14ac:dyDescent="0.2">
      <c r="K14664" s="158"/>
      <c r="L14664" s="158"/>
    </row>
    <row r="14665" spans="11:12" x14ac:dyDescent="0.2">
      <c r="K14665" s="158"/>
      <c r="L14665" s="158"/>
    </row>
    <row r="14666" spans="11:12" x14ac:dyDescent="0.2">
      <c r="K14666" s="158"/>
      <c r="L14666" s="158"/>
    </row>
    <row r="14667" spans="11:12" x14ac:dyDescent="0.2">
      <c r="K14667" s="158"/>
      <c r="L14667" s="158"/>
    </row>
    <row r="14668" spans="11:12" x14ac:dyDescent="0.2">
      <c r="K14668" s="158"/>
      <c r="L14668" s="158"/>
    </row>
    <row r="14669" spans="11:12" x14ac:dyDescent="0.2">
      <c r="K14669" s="158"/>
      <c r="L14669" s="158"/>
    </row>
    <row r="14670" spans="11:12" x14ac:dyDescent="0.2">
      <c r="K14670" s="158"/>
      <c r="L14670" s="158"/>
    </row>
    <row r="14671" spans="11:12" x14ac:dyDescent="0.2">
      <c r="K14671" s="158"/>
      <c r="L14671" s="158"/>
    </row>
    <row r="14672" spans="11:12" x14ac:dyDescent="0.2">
      <c r="K14672" s="158"/>
      <c r="L14672" s="158"/>
    </row>
    <row r="14673" spans="11:12" x14ac:dyDescent="0.2">
      <c r="K14673" s="158"/>
      <c r="L14673" s="158"/>
    </row>
    <row r="14674" spans="11:12" x14ac:dyDescent="0.2">
      <c r="K14674" s="158"/>
      <c r="L14674" s="158"/>
    </row>
    <row r="14675" spans="11:12" x14ac:dyDescent="0.2">
      <c r="K14675" s="158"/>
      <c r="L14675" s="158"/>
    </row>
    <row r="14676" spans="11:12" x14ac:dyDescent="0.2">
      <c r="K14676" s="158"/>
      <c r="L14676" s="158"/>
    </row>
    <row r="14677" spans="11:12" x14ac:dyDescent="0.2">
      <c r="K14677" s="158"/>
      <c r="L14677" s="158"/>
    </row>
    <row r="14678" spans="11:12" x14ac:dyDescent="0.2">
      <c r="K14678" s="158"/>
      <c r="L14678" s="158"/>
    </row>
    <row r="14679" spans="11:12" x14ac:dyDescent="0.2">
      <c r="K14679" s="158"/>
      <c r="L14679" s="158"/>
    </row>
    <row r="14680" spans="11:12" x14ac:dyDescent="0.2">
      <c r="K14680" s="158"/>
      <c r="L14680" s="158"/>
    </row>
    <row r="14681" spans="11:12" x14ac:dyDescent="0.2">
      <c r="K14681" s="158"/>
      <c r="L14681" s="158"/>
    </row>
    <row r="14682" spans="11:12" x14ac:dyDescent="0.2">
      <c r="K14682" s="158"/>
      <c r="L14682" s="158"/>
    </row>
    <row r="14683" spans="11:12" x14ac:dyDescent="0.2">
      <c r="K14683" s="158"/>
      <c r="L14683" s="158"/>
    </row>
    <row r="14684" spans="11:12" x14ac:dyDescent="0.2">
      <c r="K14684" s="158"/>
      <c r="L14684" s="158"/>
    </row>
    <row r="14685" spans="11:12" x14ac:dyDescent="0.2">
      <c r="K14685" s="158"/>
      <c r="L14685" s="158"/>
    </row>
    <row r="14686" spans="11:12" x14ac:dyDescent="0.2">
      <c r="K14686" s="158"/>
      <c r="L14686" s="158"/>
    </row>
    <row r="14687" spans="11:12" x14ac:dyDescent="0.2">
      <c r="K14687" s="158"/>
      <c r="L14687" s="158"/>
    </row>
    <row r="14688" spans="11:12" x14ac:dyDescent="0.2">
      <c r="K14688" s="158"/>
      <c r="L14688" s="158"/>
    </row>
    <row r="14689" spans="11:12" x14ac:dyDescent="0.2">
      <c r="K14689" s="158"/>
      <c r="L14689" s="158"/>
    </row>
    <row r="14690" spans="11:12" x14ac:dyDescent="0.2">
      <c r="K14690" s="158"/>
      <c r="L14690" s="158"/>
    </row>
    <row r="14691" spans="11:12" x14ac:dyDescent="0.2">
      <c r="K14691" s="158"/>
      <c r="L14691" s="158"/>
    </row>
    <row r="14692" spans="11:12" x14ac:dyDescent="0.2">
      <c r="K14692" s="158"/>
      <c r="L14692" s="158"/>
    </row>
    <row r="14693" spans="11:12" x14ac:dyDescent="0.2">
      <c r="K14693" s="158"/>
      <c r="L14693" s="158"/>
    </row>
    <row r="14694" spans="11:12" x14ac:dyDescent="0.2">
      <c r="K14694" s="158"/>
      <c r="L14694" s="158"/>
    </row>
    <row r="14695" spans="11:12" x14ac:dyDescent="0.2">
      <c r="K14695" s="158"/>
      <c r="L14695" s="158"/>
    </row>
    <row r="14696" spans="11:12" x14ac:dyDescent="0.2">
      <c r="K14696" s="158"/>
      <c r="L14696" s="158"/>
    </row>
    <row r="14697" spans="11:12" x14ac:dyDescent="0.2">
      <c r="K14697" s="158"/>
      <c r="L14697" s="158"/>
    </row>
    <row r="14698" spans="11:12" x14ac:dyDescent="0.2">
      <c r="K14698" s="158"/>
      <c r="L14698" s="158"/>
    </row>
    <row r="14699" spans="11:12" x14ac:dyDescent="0.2">
      <c r="K14699" s="158"/>
      <c r="L14699" s="158"/>
    </row>
    <row r="14700" spans="11:12" x14ac:dyDescent="0.2">
      <c r="K14700" s="158"/>
      <c r="L14700" s="158"/>
    </row>
    <row r="14701" spans="11:12" x14ac:dyDescent="0.2">
      <c r="K14701" s="158"/>
      <c r="L14701" s="158"/>
    </row>
    <row r="14702" spans="11:12" x14ac:dyDescent="0.2">
      <c r="K14702" s="158"/>
      <c r="L14702" s="158"/>
    </row>
    <row r="14703" spans="11:12" x14ac:dyDescent="0.2">
      <c r="K14703" s="158"/>
      <c r="L14703" s="158"/>
    </row>
    <row r="14704" spans="11:12" x14ac:dyDescent="0.2">
      <c r="K14704" s="158"/>
      <c r="L14704" s="158"/>
    </row>
    <row r="14705" spans="11:12" x14ac:dyDescent="0.2">
      <c r="K14705" s="158"/>
      <c r="L14705" s="158"/>
    </row>
    <row r="14706" spans="11:12" x14ac:dyDescent="0.2">
      <c r="K14706" s="158"/>
      <c r="L14706" s="158"/>
    </row>
    <row r="14707" spans="11:12" x14ac:dyDescent="0.2">
      <c r="K14707" s="158"/>
      <c r="L14707" s="158"/>
    </row>
    <row r="14708" spans="11:12" x14ac:dyDescent="0.2">
      <c r="K14708" s="158"/>
      <c r="L14708" s="158"/>
    </row>
    <row r="14709" spans="11:12" x14ac:dyDescent="0.2">
      <c r="K14709" s="158"/>
      <c r="L14709" s="158"/>
    </row>
    <row r="14710" spans="11:12" x14ac:dyDescent="0.2">
      <c r="K14710" s="158"/>
      <c r="L14710" s="158"/>
    </row>
    <row r="14711" spans="11:12" x14ac:dyDescent="0.2">
      <c r="K14711" s="158"/>
      <c r="L14711" s="158"/>
    </row>
    <row r="14712" spans="11:12" x14ac:dyDescent="0.2">
      <c r="K14712" s="158"/>
      <c r="L14712" s="158"/>
    </row>
    <row r="14713" spans="11:12" x14ac:dyDescent="0.2">
      <c r="K14713" s="158"/>
      <c r="L14713" s="158"/>
    </row>
    <row r="14714" spans="11:12" x14ac:dyDescent="0.2">
      <c r="K14714" s="158"/>
      <c r="L14714" s="158"/>
    </row>
    <row r="14715" spans="11:12" x14ac:dyDescent="0.2">
      <c r="K14715" s="158"/>
      <c r="L14715" s="158"/>
    </row>
    <row r="14716" spans="11:12" x14ac:dyDescent="0.2">
      <c r="K14716" s="158"/>
      <c r="L14716" s="158"/>
    </row>
    <row r="14717" spans="11:12" x14ac:dyDescent="0.2">
      <c r="K14717" s="158"/>
      <c r="L14717" s="158"/>
    </row>
    <row r="14718" spans="11:12" x14ac:dyDescent="0.2">
      <c r="K14718" s="158"/>
      <c r="L14718" s="158"/>
    </row>
    <row r="14719" spans="11:12" x14ac:dyDescent="0.2">
      <c r="K14719" s="158"/>
      <c r="L14719" s="158"/>
    </row>
    <row r="14720" spans="11:12" x14ac:dyDescent="0.2">
      <c r="K14720" s="158"/>
      <c r="L14720" s="158"/>
    </row>
    <row r="14721" spans="11:12" x14ac:dyDescent="0.2">
      <c r="K14721" s="158"/>
      <c r="L14721" s="158"/>
    </row>
    <row r="14722" spans="11:12" x14ac:dyDescent="0.2">
      <c r="K14722" s="158"/>
      <c r="L14722" s="158"/>
    </row>
    <row r="14723" spans="11:12" x14ac:dyDescent="0.2">
      <c r="K14723" s="158"/>
      <c r="L14723" s="158"/>
    </row>
    <row r="14724" spans="11:12" x14ac:dyDescent="0.2">
      <c r="K14724" s="158"/>
      <c r="L14724" s="158"/>
    </row>
    <row r="14725" spans="11:12" x14ac:dyDescent="0.2">
      <c r="K14725" s="158"/>
      <c r="L14725" s="158"/>
    </row>
    <row r="14726" spans="11:12" x14ac:dyDescent="0.2">
      <c r="K14726" s="158"/>
      <c r="L14726" s="158"/>
    </row>
    <row r="14727" spans="11:12" x14ac:dyDescent="0.2">
      <c r="K14727" s="158"/>
      <c r="L14727" s="158"/>
    </row>
    <row r="14728" spans="11:12" x14ac:dyDescent="0.2">
      <c r="K14728" s="158"/>
      <c r="L14728" s="158"/>
    </row>
    <row r="14729" spans="11:12" x14ac:dyDescent="0.2">
      <c r="K14729" s="158"/>
      <c r="L14729" s="158"/>
    </row>
    <row r="14730" spans="11:12" x14ac:dyDescent="0.2">
      <c r="K14730" s="158"/>
      <c r="L14730" s="158"/>
    </row>
    <row r="14731" spans="11:12" x14ac:dyDescent="0.2">
      <c r="K14731" s="158"/>
      <c r="L14731" s="158"/>
    </row>
    <row r="14732" spans="11:12" x14ac:dyDescent="0.2">
      <c r="K14732" s="158"/>
      <c r="L14732" s="158"/>
    </row>
    <row r="14733" spans="11:12" x14ac:dyDescent="0.2">
      <c r="K14733" s="158"/>
      <c r="L14733" s="158"/>
    </row>
    <row r="14734" spans="11:12" x14ac:dyDescent="0.2">
      <c r="K14734" s="158"/>
      <c r="L14734" s="158"/>
    </row>
    <row r="14735" spans="11:12" x14ac:dyDescent="0.2">
      <c r="K14735" s="158"/>
      <c r="L14735" s="158"/>
    </row>
    <row r="14736" spans="11:12" x14ac:dyDescent="0.2">
      <c r="K14736" s="158"/>
      <c r="L14736" s="158"/>
    </row>
    <row r="14737" spans="11:12" x14ac:dyDescent="0.2">
      <c r="K14737" s="158"/>
      <c r="L14737" s="158"/>
    </row>
    <row r="14738" spans="11:12" x14ac:dyDescent="0.2">
      <c r="K14738" s="158"/>
      <c r="L14738" s="158"/>
    </row>
    <row r="14739" spans="11:12" x14ac:dyDescent="0.2">
      <c r="K14739" s="158"/>
      <c r="L14739" s="158"/>
    </row>
    <row r="14740" spans="11:12" x14ac:dyDescent="0.2">
      <c r="K14740" s="158"/>
      <c r="L14740" s="158"/>
    </row>
    <row r="14741" spans="11:12" x14ac:dyDescent="0.2">
      <c r="K14741" s="158"/>
      <c r="L14741" s="158"/>
    </row>
    <row r="14742" spans="11:12" x14ac:dyDescent="0.2">
      <c r="K14742" s="158"/>
      <c r="L14742" s="158"/>
    </row>
    <row r="14743" spans="11:12" x14ac:dyDescent="0.2">
      <c r="K14743" s="158"/>
      <c r="L14743" s="158"/>
    </row>
    <row r="14744" spans="11:12" x14ac:dyDescent="0.2">
      <c r="K14744" s="158"/>
      <c r="L14744" s="158"/>
    </row>
    <row r="14745" spans="11:12" x14ac:dyDescent="0.2">
      <c r="K14745" s="158"/>
      <c r="L14745" s="158"/>
    </row>
    <row r="14746" spans="11:12" x14ac:dyDescent="0.2">
      <c r="K14746" s="158"/>
      <c r="L14746" s="158"/>
    </row>
    <row r="14747" spans="11:12" x14ac:dyDescent="0.2">
      <c r="K14747" s="158"/>
      <c r="L14747" s="158"/>
    </row>
    <row r="14748" spans="11:12" x14ac:dyDescent="0.2">
      <c r="K14748" s="158"/>
      <c r="L14748" s="158"/>
    </row>
    <row r="14749" spans="11:12" x14ac:dyDescent="0.2">
      <c r="K14749" s="158"/>
      <c r="L14749" s="158"/>
    </row>
    <row r="14750" spans="11:12" x14ac:dyDescent="0.2">
      <c r="K14750" s="158"/>
      <c r="L14750" s="158"/>
    </row>
    <row r="14751" spans="11:12" x14ac:dyDescent="0.2">
      <c r="K14751" s="158"/>
      <c r="L14751" s="158"/>
    </row>
    <row r="14752" spans="11:12" x14ac:dyDescent="0.2">
      <c r="K14752" s="158"/>
      <c r="L14752" s="158"/>
    </row>
    <row r="14753" spans="11:12" x14ac:dyDescent="0.2">
      <c r="K14753" s="158"/>
      <c r="L14753" s="158"/>
    </row>
    <row r="14754" spans="11:12" x14ac:dyDescent="0.2">
      <c r="K14754" s="158"/>
      <c r="L14754" s="158"/>
    </row>
    <row r="14755" spans="11:12" x14ac:dyDescent="0.2">
      <c r="K14755" s="158"/>
      <c r="L14755" s="158"/>
    </row>
    <row r="14756" spans="11:12" x14ac:dyDescent="0.2">
      <c r="K14756" s="158"/>
      <c r="L14756" s="158"/>
    </row>
    <row r="14757" spans="11:12" x14ac:dyDescent="0.2">
      <c r="K14757" s="158"/>
      <c r="L14757" s="158"/>
    </row>
    <row r="14758" spans="11:12" x14ac:dyDescent="0.2">
      <c r="K14758" s="158"/>
      <c r="L14758" s="158"/>
    </row>
    <row r="14759" spans="11:12" x14ac:dyDescent="0.2">
      <c r="K14759" s="158"/>
      <c r="L14759" s="158"/>
    </row>
    <row r="14760" spans="11:12" x14ac:dyDescent="0.2">
      <c r="K14760" s="158"/>
      <c r="L14760" s="158"/>
    </row>
    <row r="14761" spans="11:12" x14ac:dyDescent="0.2">
      <c r="K14761" s="158"/>
      <c r="L14761" s="158"/>
    </row>
    <row r="14762" spans="11:12" x14ac:dyDescent="0.2">
      <c r="K14762" s="158"/>
      <c r="L14762" s="158"/>
    </row>
    <row r="14763" spans="11:12" x14ac:dyDescent="0.2">
      <c r="K14763" s="158"/>
      <c r="L14763" s="158"/>
    </row>
    <row r="14764" spans="11:12" x14ac:dyDescent="0.2">
      <c r="K14764" s="158"/>
      <c r="L14764" s="158"/>
    </row>
    <row r="14765" spans="11:12" x14ac:dyDescent="0.2">
      <c r="K14765" s="158"/>
      <c r="L14765" s="158"/>
    </row>
    <row r="14766" spans="11:12" x14ac:dyDescent="0.2">
      <c r="K14766" s="158"/>
      <c r="L14766" s="158"/>
    </row>
    <row r="14767" spans="11:12" x14ac:dyDescent="0.2">
      <c r="K14767" s="158"/>
      <c r="L14767" s="158"/>
    </row>
    <row r="14768" spans="11:12" x14ac:dyDescent="0.2">
      <c r="K14768" s="158"/>
      <c r="L14768" s="158"/>
    </row>
    <row r="14769" spans="11:12" x14ac:dyDescent="0.2">
      <c r="K14769" s="158"/>
      <c r="L14769" s="158"/>
    </row>
    <row r="14770" spans="11:12" x14ac:dyDescent="0.2">
      <c r="K14770" s="158"/>
      <c r="L14770" s="158"/>
    </row>
    <row r="14771" spans="11:12" x14ac:dyDescent="0.2">
      <c r="K14771" s="158"/>
      <c r="L14771" s="158"/>
    </row>
    <row r="14772" spans="11:12" x14ac:dyDescent="0.2">
      <c r="K14772" s="158"/>
      <c r="L14772" s="158"/>
    </row>
    <row r="14773" spans="11:12" x14ac:dyDescent="0.2">
      <c r="K14773" s="158"/>
      <c r="L14773" s="158"/>
    </row>
    <row r="14774" spans="11:12" x14ac:dyDescent="0.2">
      <c r="K14774" s="158"/>
      <c r="L14774" s="158"/>
    </row>
    <row r="14775" spans="11:12" x14ac:dyDescent="0.2">
      <c r="K14775" s="158"/>
      <c r="L14775" s="158"/>
    </row>
    <row r="14776" spans="11:12" x14ac:dyDescent="0.2">
      <c r="K14776" s="158"/>
      <c r="L14776" s="158"/>
    </row>
    <row r="14777" spans="11:12" x14ac:dyDescent="0.2">
      <c r="K14777" s="158"/>
      <c r="L14777" s="158"/>
    </row>
    <row r="14778" spans="11:12" x14ac:dyDescent="0.2">
      <c r="K14778" s="158"/>
      <c r="L14778" s="158"/>
    </row>
    <row r="14779" spans="11:12" x14ac:dyDescent="0.2">
      <c r="K14779" s="158"/>
      <c r="L14779" s="158"/>
    </row>
    <row r="14780" spans="11:12" x14ac:dyDescent="0.2">
      <c r="K14780" s="158"/>
      <c r="L14780" s="158"/>
    </row>
    <row r="14781" spans="11:12" x14ac:dyDescent="0.2">
      <c r="K14781" s="158"/>
      <c r="L14781" s="158"/>
    </row>
    <row r="14782" spans="11:12" x14ac:dyDescent="0.2">
      <c r="K14782" s="158"/>
      <c r="L14782" s="158"/>
    </row>
    <row r="14783" spans="11:12" x14ac:dyDescent="0.2">
      <c r="K14783" s="158"/>
      <c r="L14783" s="158"/>
    </row>
    <row r="14784" spans="11:12" x14ac:dyDescent="0.2">
      <c r="K14784" s="158"/>
      <c r="L14784" s="158"/>
    </row>
    <row r="14785" spans="11:12" x14ac:dyDescent="0.2">
      <c r="K14785" s="158"/>
      <c r="L14785" s="158"/>
    </row>
    <row r="14786" spans="11:12" x14ac:dyDescent="0.2">
      <c r="K14786" s="158"/>
      <c r="L14786" s="158"/>
    </row>
    <row r="14787" spans="11:12" x14ac:dyDescent="0.2">
      <c r="K14787" s="158"/>
      <c r="L14787" s="158"/>
    </row>
    <row r="14788" spans="11:12" x14ac:dyDescent="0.2">
      <c r="K14788" s="158"/>
      <c r="L14788" s="158"/>
    </row>
    <row r="14789" spans="11:12" x14ac:dyDescent="0.2">
      <c r="K14789" s="158"/>
      <c r="L14789" s="158"/>
    </row>
    <row r="14790" spans="11:12" x14ac:dyDescent="0.2">
      <c r="K14790" s="158"/>
      <c r="L14790" s="158"/>
    </row>
    <row r="14791" spans="11:12" x14ac:dyDescent="0.2">
      <c r="K14791" s="158"/>
      <c r="L14791" s="158"/>
    </row>
    <row r="14792" spans="11:12" x14ac:dyDescent="0.2">
      <c r="K14792" s="158"/>
      <c r="L14792" s="158"/>
    </row>
    <row r="14793" spans="11:12" x14ac:dyDescent="0.2">
      <c r="K14793" s="158"/>
      <c r="L14793" s="158"/>
    </row>
    <row r="14794" spans="11:12" x14ac:dyDescent="0.2">
      <c r="K14794" s="158"/>
      <c r="L14794" s="158"/>
    </row>
    <row r="14795" spans="11:12" x14ac:dyDescent="0.2">
      <c r="K14795" s="158"/>
      <c r="L14795" s="158"/>
    </row>
    <row r="14796" spans="11:12" x14ac:dyDescent="0.2">
      <c r="K14796" s="158"/>
      <c r="L14796" s="158"/>
    </row>
    <row r="14797" spans="11:12" x14ac:dyDescent="0.2">
      <c r="K14797" s="158"/>
      <c r="L14797" s="158"/>
    </row>
    <row r="14798" spans="11:12" x14ac:dyDescent="0.2">
      <c r="K14798" s="158"/>
      <c r="L14798" s="158"/>
    </row>
    <row r="14799" spans="11:12" x14ac:dyDescent="0.2">
      <c r="K14799" s="158"/>
      <c r="L14799" s="158"/>
    </row>
    <row r="14800" spans="11:12" x14ac:dyDescent="0.2">
      <c r="K14800" s="158"/>
      <c r="L14800" s="158"/>
    </row>
    <row r="14801" spans="11:12" x14ac:dyDescent="0.2">
      <c r="K14801" s="158"/>
      <c r="L14801" s="158"/>
    </row>
    <row r="14802" spans="11:12" x14ac:dyDescent="0.2">
      <c r="K14802" s="158"/>
      <c r="L14802" s="158"/>
    </row>
    <row r="14803" spans="11:12" x14ac:dyDescent="0.2">
      <c r="K14803" s="158"/>
      <c r="L14803" s="158"/>
    </row>
    <row r="14804" spans="11:12" x14ac:dyDescent="0.2">
      <c r="K14804" s="158"/>
      <c r="L14804" s="158"/>
    </row>
    <row r="14805" spans="11:12" x14ac:dyDescent="0.2">
      <c r="K14805" s="158"/>
      <c r="L14805" s="158"/>
    </row>
    <row r="14806" spans="11:12" x14ac:dyDescent="0.2">
      <c r="K14806" s="158"/>
      <c r="L14806" s="158"/>
    </row>
    <row r="14807" spans="11:12" x14ac:dyDescent="0.2">
      <c r="K14807" s="158"/>
      <c r="L14807" s="158"/>
    </row>
    <row r="14808" spans="11:12" x14ac:dyDescent="0.2">
      <c r="K14808" s="158"/>
      <c r="L14808" s="158"/>
    </row>
    <row r="14809" spans="11:12" x14ac:dyDescent="0.2">
      <c r="K14809" s="158"/>
      <c r="L14809" s="158"/>
    </row>
    <row r="14810" spans="11:12" x14ac:dyDescent="0.2">
      <c r="K14810" s="158"/>
      <c r="L14810" s="158"/>
    </row>
    <row r="14811" spans="11:12" x14ac:dyDescent="0.2">
      <c r="K14811" s="158"/>
      <c r="L14811" s="158"/>
    </row>
    <row r="14812" spans="11:12" x14ac:dyDescent="0.2">
      <c r="K14812" s="158"/>
      <c r="L14812" s="158"/>
    </row>
    <row r="14813" spans="11:12" x14ac:dyDescent="0.2">
      <c r="K14813" s="158"/>
      <c r="L14813" s="158"/>
    </row>
    <row r="14814" spans="11:12" x14ac:dyDescent="0.2">
      <c r="K14814" s="158"/>
      <c r="L14814" s="158"/>
    </row>
    <row r="14815" spans="11:12" x14ac:dyDescent="0.2">
      <c r="K14815" s="158"/>
      <c r="L14815" s="158"/>
    </row>
    <row r="14816" spans="11:12" x14ac:dyDescent="0.2">
      <c r="K14816" s="158"/>
      <c r="L14816" s="158"/>
    </row>
    <row r="14817" spans="11:12" x14ac:dyDescent="0.2">
      <c r="K14817" s="158"/>
      <c r="L14817" s="158"/>
    </row>
    <row r="14818" spans="11:12" x14ac:dyDescent="0.2">
      <c r="K14818" s="158"/>
      <c r="L14818" s="158"/>
    </row>
    <row r="14819" spans="11:12" x14ac:dyDescent="0.2">
      <c r="K14819" s="158"/>
      <c r="L14819" s="158"/>
    </row>
    <row r="14820" spans="11:12" x14ac:dyDescent="0.2">
      <c r="K14820" s="158"/>
      <c r="L14820" s="158"/>
    </row>
    <row r="14821" spans="11:12" x14ac:dyDescent="0.2">
      <c r="K14821" s="158"/>
      <c r="L14821" s="158"/>
    </row>
    <row r="14822" spans="11:12" x14ac:dyDescent="0.2">
      <c r="K14822" s="158"/>
      <c r="L14822" s="158"/>
    </row>
    <row r="14823" spans="11:12" x14ac:dyDescent="0.2">
      <c r="K14823" s="158"/>
      <c r="L14823" s="158"/>
    </row>
    <row r="14824" spans="11:12" x14ac:dyDescent="0.2">
      <c r="K14824" s="158"/>
      <c r="L14824" s="158"/>
    </row>
    <row r="14825" spans="11:12" x14ac:dyDescent="0.2">
      <c r="K14825" s="158"/>
      <c r="L14825" s="158"/>
    </row>
    <row r="14826" spans="11:12" x14ac:dyDescent="0.2">
      <c r="K14826" s="158"/>
      <c r="L14826" s="158"/>
    </row>
    <row r="14827" spans="11:12" x14ac:dyDescent="0.2">
      <c r="K14827" s="158"/>
      <c r="L14827" s="158"/>
    </row>
    <row r="14828" spans="11:12" x14ac:dyDescent="0.2">
      <c r="K14828" s="158"/>
      <c r="L14828" s="158"/>
    </row>
    <row r="14829" spans="11:12" x14ac:dyDescent="0.2">
      <c r="K14829" s="158"/>
      <c r="L14829" s="158"/>
    </row>
    <row r="14830" spans="11:12" x14ac:dyDescent="0.2">
      <c r="K14830" s="158"/>
      <c r="L14830" s="158"/>
    </row>
    <row r="14831" spans="11:12" x14ac:dyDescent="0.2">
      <c r="K14831" s="158"/>
      <c r="L14831" s="158"/>
    </row>
    <row r="14832" spans="11:12" x14ac:dyDescent="0.2">
      <c r="K14832" s="158"/>
      <c r="L14832" s="158"/>
    </row>
    <row r="14833" spans="11:12" x14ac:dyDescent="0.2">
      <c r="K14833" s="158"/>
      <c r="L14833" s="158"/>
    </row>
    <row r="14834" spans="11:12" x14ac:dyDescent="0.2">
      <c r="K14834" s="158"/>
      <c r="L14834" s="158"/>
    </row>
    <row r="14835" spans="11:12" x14ac:dyDescent="0.2">
      <c r="K14835" s="158"/>
      <c r="L14835" s="158"/>
    </row>
    <row r="14836" spans="11:12" x14ac:dyDescent="0.2">
      <c r="K14836" s="158"/>
      <c r="L14836" s="158"/>
    </row>
    <row r="14837" spans="11:12" x14ac:dyDescent="0.2">
      <c r="K14837" s="158"/>
      <c r="L14837" s="158"/>
    </row>
    <row r="14838" spans="11:12" x14ac:dyDescent="0.2">
      <c r="K14838" s="158"/>
      <c r="L14838" s="158"/>
    </row>
    <row r="14839" spans="11:12" x14ac:dyDescent="0.2">
      <c r="K14839" s="158"/>
      <c r="L14839" s="158"/>
    </row>
    <row r="14840" spans="11:12" x14ac:dyDescent="0.2">
      <c r="K14840" s="158"/>
      <c r="L14840" s="158"/>
    </row>
    <row r="14841" spans="11:12" x14ac:dyDescent="0.2">
      <c r="K14841" s="158"/>
      <c r="L14841" s="158"/>
    </row>
    <row r="14842" spans="11:12" x14ac:dyDescent="0.2">
      <c r="K14842" s="158"/>
      <c r="L14842" s="158"/>
    </row>
    <row r="14843" spans="11:12" x14ac:dyDescent="0.2">
      <c r="K14843" s="158"/>
      <c r="L14843" s="158"/>
    </row>
    <row r="14844" spans="11:12" x14ac:dyDescent="0.2">
      <c r="K14844" s="158"/>
      <c r="L14844" s="158"/>
    </row>
    <row r="14845" spans="11:12" x14ac:dyDescent="0.2">
      <c r="K14845" s="158"/>
      <c r="L14845" s="158"/>
    </row>
    <row r="14846" spans="11:12" x14ac:dyDescent="0.2">
      <c r="K14846" s="158"/>
      <c r="L14846" s="158"/>
    </row>
    <row r="14847" spans="11:12" x14ac:dyDescent="0.2">
      <c r="K14847" s="158"/>
      <c r="L14847" s="158"/>
    </row>
    <row r="14848" spans="11:12" x14ac:dyDescent="0.2">
      <c r="K14848" s="158"/>
      <c r="L14848" s="158"/>
    </row>
    <row r="14849" spans="11:12" x14ac:dyDescent="0.2">
      <c r="K14849" s="158"/>
      <c r="L14849" s="158"/>
    </row>
    <row r="14850" spans="11:12" x14ac:dyDescent="0.2">
      <c r="K14850" s="158"/>
      <c r="L14850" s="158"/>
    </row>
    <row r="14851" spans="11:12" x14ac:dyDescent="0.2">
      <c r="K14851" s="158"/>
      <c r="L14851" s="158"/>
    </row>
    <row r="14852" spans="11:12" x14ac:dyDescent="0.2">
      <c r="K14852" s="158"/>
      <c r="L14852" s="158"/>
    </row>
    <row r="14853" spans="11:12" x14ac:dyDescent="0.2">
      <c r="K14853" s="158"/>
      <c r="L14853" s="158"/>
    </row>
    <row r="14854" spans="11:12" x14ac:dyDescent="0.2">
      <c r="K14854" s="158"/>
      <c r="L14854" s="158"/>
    </row>
    <row r="14855" spans="11:12" x14ac:dyDescent="0.2">
      <c r="K14855" s="158"/>
      <c r="L14855" s="158"/>
    </row>
    <row r="14856" spans="11:12" x14ac:dyDescent="0.2">
      <c r="K14856" s="158"/>
      <c r="L14856" s="158"/>
    </row>
    <row r="14857" spans="11:12" x14ac:dyDescent="0.2">
      <c r="K14857" s="158"/>
      <c r="L14857" s="158"/>
    </row>
    <row r="14858" spans="11:12" x14ac:dyDescent="0.2">
      <c r="K14858" s="158"/>
      <c r="L14858" s="158"/>
    </row>
    <row r="14859" spans="11:12" x14ac:dyDescent="0.2">
      <c r="K14859" s="158"/>
      <c r="L14859" s="158"/>
    </row>
    <row r="14860" spans="11:12" x14ac:dyDescent="0.2">
      <c r="K14860" s="158"/>
      <c r="L14860" s="158"/>
    </row>
    <row r="14861" spans="11:12" x14ac:dyDescent="0.2">
      <c r="K14861" s="158"/>
      <c r="L14861" s="158"/>
    </row>
    <row r="14862" spans="11:12" x14ac:dyDescent="0.2">
      <c r="K14862" s="158"/>
      <c r="L14862" s="158"/>
    </row>
    <row r="14863" spans="11:12" x14ac:dyDescent="0.2">
      <c r="K14863" s="158"/>
      <c r="L14863" s="158"/>
    </row>
    <row r="14864" spans="11:12" x14ac:dyDescent="0.2">
      <c r="K14864" s="158"/>
      <c r="L14864" s="158"/>
    </row>
    <row r="14865" spans="11:12" x14ac:dyDescent="0.2">
      <c r="K14865" s="158"/>
      <c r="L14865" s="158"/>
    </row>
    <row r="14866" spans="11:12" x14ac:dyDescent="0.2">
      <c r="K14866" s="158"/>
      <c r="L14866" s="158"/>
    </row>
    <row r="14867" spans="11:12" x14ac:dyDescent="0.2">
      <c r="K14867" s="158"/>
      <c r="L14867" s="158"/>
    </row>
    <row r="14868" spans="11:12" x14ac:dyDescent="0.2">
      <c r="K14868" s="158"/>
      <c r="L14868" s="158"/>
    </row>
    <row r="14869" spans="11:12" x14ac:dyDescent="0.2">
      <c r="K14869" s="158"/>
      <c r="L14869" s="158"/>
    </row>
    <row r="14870" spans="11:12" x14ac:dyDescent="0.2">
      <c r="K14870" s="158"/>
      <c r="L14870" s="158"/>
    </row>
    <row r="14871" spans="11:12" x14ac:dyDescent="0.2">
      <c r="K14871" s="158"/>
      <c r="L14871" s="158"/>
    </row>
    <row r="14872" spans="11:12" x14ac:dyDescent="0.2">
      <c r="K14872" s="158"/>
      <c r="L14872" s="158"/>
    </row>
    <row r="14873" spans="11:12" x14ac:dyDescent="0.2">
      <c r="K14873" s="158"/>
      <c r="L14873" s="158"/>
    </row>
    <row r="14874" spans="11:12" x14ac:dyDescent="0.2">
      <c r="K14874" s="158"/>
      <c r="L14874" s="158"/>
    </row>
    <row r="14875" spans="11:12" x14ac:dyDescent="0.2">
      <c r="K14875" s="158"/>
      <c r="L14875" s="158"/>
    </row>
    <row r="14876" spans="11:12" x14ac:dyDescent="0.2">
      <c r="K14876" s="158"/>
      <c r="L14876" s="158"/>
    </row>
    <row r="14877" spans="11:12" x14ac:dyDescent="0.2">
      <c r="K14877" s="158"/>
      <c r="L14877" s="158"/>
    </row>
    <row r="14878" spans="11:12" x14ac:dyDescent="0.2">
      <c r="K14878" s="158"/>
      <c r="L14878" s="158"/>
    </row>
    <row r="14879" spans="11:12" x14ac:dyDescent="0.2">
      <c r="K14879" s="158"/>
      <c r="L14879" s="158"/>
    </row>
    <row r="14880" spans="11:12" x14ac:dyDescent="0.2">
      <c r="K14880" s="158"/>
      <c r="L14880" s="158"/>
    </row>
    <row r="14881" spans="11:12" x14ac:dyDescent="0.2">
      <c r="K14881" s="158"/>
      <c r="L14881" s="158"/>
    </row>
    <row r="14882" spans="11:12" x14ac:dyDescent="0.2">
      <c r="K14882" s="158"/>
      <c r="L14882" s="158"/>
    </row>
    <row r="14883" spans="11:12" x14ac:dyDescent="0.2">
      <c r="K14883" s="158"/>
      <c r="L14883" s="158"/>
    </row>
    <row r="14884" spans="11:12" x14ac:dyDescent="0.2">
      <c r="K14884" s="158"/>
      <c r="L14884" s="158"/>
    </row>
    <row r="14885" spans="11:12" x14ac:dyDescent="0.2">
      <c r="K14885" s="158"/>
      <c r="L14885" s="158"/>
    </row>
    <row r="14886" spans="11:12" x14ac:dyDescent="0.2">
      <c r="K14886" s="158"/>
      <c r="L14886" s="158"/>
    </row>
    <row r="14887" spans="11:12" x14ac:dyDescent="0.2">
      <c r="K14887" s="158"/>
      <c r="L14887" s="158"/>
    </row>
    <row r="14888" spans="11:12" x14ac:dyDescent="0.2">
      <c r="K14888" s="158"/>
      <c r="L14888" s="158"/>
    </row>
    <row r="14889" spans="11:12" x14ac:dyDescent="0.2">
      <c r="K14889" s="158"/>
      <c r="L14889" s="158"/>
    </row>
    <row r="14890" spans="11:12" x14ac:dyDescent="0.2">
      <c r="K14890" s="158"/>
      <c r="L14890" s="158"/>
    </row>
    <row r="14891" spans="11:12" x14ac:dyDescent="0.2">
      <c r="K14891" s="158"/>
      <c r="L14891" s="158"/>
    </row>
    <row r="14892" spans="11:12" x14ac:dyDescent="0.2">
      <c r="K14892" s="158"/>
      <c r="L14892" s="158"/>
    </row>
    <row r="14893" spans="11:12" x14ac:dyDescent="0.2">
      <c r="K14893" s="158"/>
      <c r="L14893" s="158"/>
    </row>
    <row r="14894" spans="11:12" x14ac:dyDescent="0.2">
      <c r="K14894" s="158"/>
      <c r="L14894" s="158"/>
    </row>
    <row r="14895" spans="11:12" x14ac:dyDescent="0.2">
      <c r="K14895" s="158"/>
      <c r="L14895" s="158"/>
    </row>
    <row r="14896" spans="11:12" x14ac:dyDescent="0.2">
      <c r="K14896" s="158"/>
      <c r="L14896" s="158"/>
    </row>
    <row r="14897" spans="11:12" x14ac:dyDescent="0.2">
      <c r="K14897" s="158"/>
      <c r="L14897" s="158"/>
    </row>
    <row r="14898" spans="11:12" x14ac:dyDescent="0.2">
      <c r="K14898" s="158"/>
      <c r="L14898" s="158"/>
    </row>
    <row r="14899" spans="11:12" x14ac:dyDescent="0.2">
      <c r="K14899" s="158"/>
      <c r="L14899" s="158"/>
    </row>
    <row r="14900" spans="11:12" x14ac:dyDescent="0.2">
      <c r="K14900" s="158"/>
      <c r="L14900" s="158"/>
    </row>
    <row r="14901" spans="11:12" x14ac:dyDescent="0.2">
      <c r="K14901" s="158"/>
      <c r="L14901" s="158"/>
    </row>
    <row r="14902" spans="11:12" x14ac:dyDescent="0.2">
      <c r="K14902" s="158"/>
      <c r="L14902" s="158"/>
    </row>
    <row r="14903" spans="11:12" x14ac:dyDescent="0.2">
      <c r="K14903" s="158"/>
      <c r="L14903" s="158"/>
    </row>
    <row r="14904" spans="11:12" x14ac:dyDescent="0.2">
      <c r="K14904" s="158"/>
      <c r="L14904" s="158"/>
    </row>
    <row r="14905" spans="11:12" x14ac:dyDescent="0.2">
      <c r="K14905" s="158"/>
      <c r="L14905" s="158"/>
    </row>
    <row r="14906" spans="11:12" x14ac:dyDescent="0.2">
      <c r="K14906" s="158"/>
      <c r="L14906" s="158"/>
    </row>
    <row r="14907" spans="11:12" x14ac:dyDescent="0.2">
      <c r="K14907" s="158"/>
      <c r="L14907" s="158"/>
    </row>
    <row r="14908" spans="11:12" x14ac:dyDescent="0.2">
      <c r="K14908" s="158"/>
      <c r="L14908" s="158"/>
    </row>
    <row r="14909" spans="11:12" x14ac:dyDescent="0.2">
      <c r="K14909" s="158"/>
      <c r="L14909" s="158"/>
    </row>
    <row r="14910" spans="11:12" x14ac:dyDescent="0.2">
      <c r="K14910" s="158"/>
      <c r="L14910" s="158"/>
    </row>
    <row r="14911" spans="11:12" x14ac:dyDescent="0.2">
      <c r="K14911" s="158"/>
      <c r="L14911" s="158"/>
    </row>
    <row r="14912" spans="11:12" x14ac:dyDescent="0.2">
      <c r="K14912" s="158"/>
      <c r="L14912" s="158"/>
    </row>
    <row r="14913" spans="11:12" x14ac:dyDescent="0.2">
      <c r="K14913" s="158"/>
      <c r="L14913" s="158"/>
    </row>
    <row r="14914" spans="11:12" x14ac:dyDescent="0.2">
      <c r="K14914" s="158"/>
      <c r="L14914" s="158"/>
    </row>
    <row r="14915" spans="11:12" x14ac:dyDescent="0.2">
      <c r="K14915" s="158"/>
      <c r="L14915" s="158"/>
    </row>
    <row r="14916" spans="11:12" x14ac:dyDescent="0.2">
      <c r="K14916" s="158"/>
      <c r="L14916" s="158"/>
    </row>
    <row r="14917" spans="11:12" x14ac:dyDescent="0.2">
      <c r="K14917" s="158"/>
      <c r="L14917" s="158"/>
    </row>
    <row r="14918" spans="11:12" x14ac:dyDescent="0.2">
      <c r="K14918" s="158"/>
      <c r="L14918" s="158"/>
    </row>
    <row r="14919" spans="11:12" x14ac:dyDescent="0.2">
      <c r="K14919" s="158"/>
      <c r="L14919" s="158"/>
    </row>
    <row r="14920" spans="11:12" x14ac:dyDescent="0.2">
      <c r="K14920" s="158"/>
      <c r="L14920" s="158"/>
    </row>
    <row r="14921" spans="11:12" x14ac:dyDescent="0.2">
      <c r="K14921" s="158"/>
      <c r="L14921" s="158"/>
    </row>
    <row r="14922" spans="11:12" x14ac:dyDescent="0.2">
      <c r="K14922" s="158"/>
      <c r="L14922" s="158"/>
    </row>
    <row r="14923" spans="11:12" x14ac:dyDescent="0.2">
      <c r="K14923" s="158"/>
      <c r="L14923" s="158"/>
    </row>
    <row r="14924" spans="11:12" x14ac:dyDescent="0.2">
      <c r="K14924" s="158"/>
      <c r="L14924" s="158"/>
    </row>
    <row r="14925" spans="11:12" x14ac:dyDescent="0.2">
      <c r="K14925" s="158"/>
      <c r="L14925" s="158"/>
    </row>
    <row r="14926" spans="11:12" x14ac:dyDescent="0.2">
      <c r="K14926" s="158"/>
      <c r="L14926" s="158"/>
    </row>
    <row r="14927" spans="11:12" x14ac:dyDescent="0.2">
      <c r="K14927" s="158"/>
      <c r="L14927" s="158"/>
    </row>
    <row r="14928" spans="11:12" x14ac:dyDescent="0.2">
      <c r="K14928" s="158"/>
      <c r="L14928" s="158"/>
    </row>
    <row r="14929" spans="11:12" x14ac:dyDescent="0.2">
      <c r="K14929" s="158"/>
      <c r="L14929" s="158"/>
    </row>
    <row r="14930" spans="11:12" x14ac:dyDescent="0.2">
      <c r="K14930" s="158"/>
      <c r="L14930" s="158"/>
    </row>
    <row r="14931" spans="11:12" x14ac:dyDescent="0.2">
      <c r="K14931" s="158"/>
      <c r="L14931" s="158"/>
    </row>
    <row r="14932" spans="11:12" x14ac:dyDescent="0.2">
      <c r="K14932" s="158"/>
      <c r="L14932" s="158"/>
    </row>
    <row r="14933" spans="11:12" x14ac:dyDescent="0.2">
      <c r="K14933" s="158"/>
      <c r="L14933" s="158"/>
    </row>
    <row r="14934" spans="11:12" x14ac:dyDescent="0.2">
      <c r="K14934" s="158"/>
      <c r="L14934" s="158"/>
    </row>
    <row r="14935" spans="11:12" x14ac:dyDescent="0.2">
      <c r="K14935" s="158"/>
      <c r="L14935" s="158"/>
    </row>
    <row r="14936" spans="11:12" x14ac:dyDescent="0.2">
      <c r="K14936" s="158"/>
      <c r="L14936" s="158"/>
    </row>
    <row r="14937" spans="11:12" x14ac:dyDescent="0.2">
      <c r="K14937" s="158"/>
      <c r="L14937" s="158"/>
    </row>
    <row r="14938" spans="11:12" x14ac:dyDescent="0.2">
      <c r="K14938" s="158"/>
      <c r="L14938" s="158"/>
    </row>
    <row r="14939" spans="11:12" x14ac:dyDescent="0.2">
      <c r="K14939" s="158"/>
      <c r="L14939" s="158"/>
    </row>
    <row r="14940" spans="11:12" x14ac:dyDescent="0.2">
      <c r="K14940" s="158"/>
      <c r="L14940" s="158"/>
    </row>
    <row r="14941" spans="11:12" x14ac:dyDescent="0.2">
      <c r="K14941" s="158"/>
      <c r="L14941" s="158"/>
    </row>
    <row r="14942" spans="11:12" x14ac:dyDescent="0.2">
      <c r="K14942" s="158"/>
      <c r="L14942" s="158"/>
    </row>
    <row r="14943" spans="11:12" x14ac:dyDescent="0.2">
      <c r="K14943" s="158"/>
      <c r="L14943" s="158"/>
    </row>
    <row r="14944" spans="11:12" x14ac:dyDescent="0.2">
      <c r="K14944" s="158"/>
      <c r="L14944" s="158"/>
    </row>
    <row r="14945" spans="11:12" x14ac:dyDescent="0.2">
      <c r="K14945" s="158"/>
      <c r="L14945" s="158"/>
    </row>
    <row r="14946" spans="11:12" x14ac:dyDescent="0.2">
      <c r="K14946" s="158"/>
      <c r="L14946" s="158"/>
    </row>
    <row r="14947" spans="11:12" x14ac:dyDescent="0.2">
      <c r="K14947" s="158"/>
      <c r="L14947" s="158"/>
    </row>
    <row r="14948" spans="11:12" x14ac:dyDescent="0.2">
      <c r="K14948" s="158"/>
      <c r="L14948" s="158"/>
    </row>
    <row r="14949" spans="11:12" x14ac:dyDescent="0.2">
      <c r="K14949" s="158"/>
      <c r="L14949" s="158"/>
    </row>
    <row r="14950" spans="11:12" x14ac:dyDescent="0.2">
      <c r="K14950" s="158"/>
      <c r="L14950" s="158"/>
    </row>
    <row r="14951" spans="11:12" x14ac:dyDescent="0.2">
      <c r="K14951" s="158"/>
      <c r="L14951" s="158"/>
    </row>
    <row r="14952" spans="11:12" x14ac:dyDescent="0.2">
      <c r="K14952" s="158"/>
      <c r="L14952" s="158"/>
    </row>
    <row r="14953" spans="11:12" x14ac:dyDescent="0.2">
      <c r="K14953" s="158"/>
      <c r="L14953" s="158"/>
    </row>
    <row r="14954" spans="11:12" x14ac:dyDescent="0.2">
      <c r="K14954" s="158"/>
      <c r="L14954" s="158"/>
    </row>
    <row r="14955" spans="11:12" x14ac:dyDescent="0.2">
      <c r="K14955" s="158"/>
      <c r="L14955" s="158"/>
    </row>
    <row r="14956" spans="11:12" x14ac:dyDescent="0.2">
      <c r="K14956" s="158"/>
      <c r="L14956" s="158"/>
    </row>
    <row r="14957" spans="11:12" x14ac:dyDescent="0.2">
      <c r="K14957" s="158"/>
      <c r="L14957" s="158"/>
    </row>
    <row r="14958" spans="11:12" x14ac:dyDescent="0.2">
      <c r="K14958" s="158"/>
      <c r="L14958" s="158"/>
    </row>
    <row r="14959" spans="11:12" x14ac:dyDescent="0.2">
      <c r="K14959" s="158"/>
      <c r="L14959" s="158"/>
    </row>
    <row r="14960" spans="11:12" x14ac:dyDescent="0.2">
      <c r="K14960" s="158"/>
      <c r="L14960" s="158"/>
    </row>
    <row r="14961" spans="11:12" x14ac:dyDescent="0.2">
      <c r="K14961" s="158"/>
      <c r="L14961" s="158"/>
    </row>
    <row r="14962" spans="11:12" x14ac:dyDescent="0.2">
      <c r="K14962" s="158"/>
      <c r="L14962" s="158"/>
    </row>
    <row r="14963" spans="11:12" x14ac:dyDescent="0.2">
      <c r="K14963" s="158"/>
      <c r="L14963" s="158"/>
    </row>
    <row r="14964" spans="11:12" x14ac:dyDescent="0.2">
      <c r="K14964" s="158"/>
      <c r="L14964" s="158"/>
    </row>
    <row r="14965" spans="11:12" x14ac:dyDescent="0.2">
      <c r="K14965" s="158"/>
      <c r="L14965" s="158"/>
    </row>
    <row r="14966" spans="11:12" x14ac:dyDescent="0.2">
      <c r="K14966" s="158"/>
      <c r="L14966" s="158"/>
    </row>
    <row r="14967" spans="11:12" x14ac:dyDescent="0.2">
      <c r="K14967" s="158"/>
      <c r="L14967" s="158"/>
    </row>
    <row r="14968" spans="11:12" x14ac:dyDescent="0.2">
      <c r="K14968" s="158"/>
      <c r="L14968" s="158"/>
    </row>
    <row r="14969" spans="11:12" x14ac:dyDescent="0.2">
      <c r="K14969" s="158"/>
      <c r="L14969" s="158"/>
    </row>
    <row r="14970" spans="11:12" x14ac:dyDescent="0.2">
      <c r="K14970" s="158"/>
      <c r="L14970" s="158"/>
    </row>
    <row r="14971" spans="11:12" x14ac:dyDescent="0.2">
      <c r="K14971" s="158"/>
      <c r="L14971" s="158"/>
    </row>
    <row r="14972" spans="11:12" x14ac:dyDescent="0.2">
      <c r="K14972" s="158"/>
      <c r="L14972" s="158"/>
    </row>
    <row r="14973" spans="11:12" x14ac:dyDescent="0.2">
      <c r="K14973" s="158"/>
      <c r="L14973" s="158"/>
    </row>
    <row r="14974" spans="11:12" x14ac:dyDescent="0.2">
      <c r="K14974" s="158"/>
      <c r="L14974" s="158"/>
    </row>
    <row r="14975" spans="11:12" x14ac:dyDescent="0.2">
      <c r="K14975" s="158"/>
      <c r="L14975" s="158"/>
    </row>
    <row r="14976" spans="11:12" x14ac:dyDescent="0.2">
      <c r="K14976" s="158"/>
      <c r="L14976" s="158"/>
    </row>
    <row r="14977" spans="11:12" x14ac:dyDescent="0.2">
      <c r="K14977" s="158"/>
      <c r="L14977" s="158"/>
    </row>
    <row r="14978" spans="11:12" x14ac:dyDescent="0.2">
      <c r="K14978" s="158"/>
      <c r="L14978" s="158"/>
    </row>
    <row r="14979" spans="11:12" x14ac:dyDescent="0.2">
      <c r="K14979" s="158"/>
      <c r="L14979" s="158"/>
    </row>
    <row r="14980" spans="11:12" x14ac:dyDescent="0.2">
      <c r="K14980" s="158"/>
      <c r="L14980" s="158"/>
    </row>
    <row r="14981" spans="11:12" x14ac:dyDescent="0.2">
      <c r="K14981" s="158"/>
      <c r="L14981" s="158"/>
    </row>
    <row r="14982" spans="11:12" x14ac:dyDescent="0.2">
      <c r="K14982" s="158"/>
      <c r="L14982" s="158"/>
    </row>
    <row r="14983" spans="11:12" x14ac:dyDescent="0.2">
      <c r="K14983" s="158"/>
      <c r="L14983" s="158"/>
    </row>
    <row r="14984" spans="11:12" x14ac:dyDescent="0.2">
      <c r="K14984" s="158"/>
      <c r="L14984" s="158"/>
    </row>
    <row r="14985" spans="11:12" x14ac:dyDescent="0.2">
      <c r="K14985" s="158"/>
      <c r="L14985" s="158"/>
    </row>
    <row r="14986" spans="11:12" x14ac:dyDescent="0.2">
      <c r="K14986" s="158"/>
      <c r="L14986" s="158"/>
    </row>
    <row r="14987" spans="11:12" x14ac:dyDescent="0.2">
      <c r="K14987" s="158"/>
      <c r="L14987" s="158"/>
    </row>
    <row r="14988" spans="11:12" x14ac:dyDescent="0.2">
      <c r="K14988" s="158"/>
      <c r="L14988" s="158"/>
    </row>
    <row r="14989" spans="11:12" x14ac:dyDescent="0.2">
      <c r="K14989" s="158"/>
      <c r="L14989" s="158"/>
    </row>
    <row r="14990" spans="11:12" x14ac:dyDescent="0.2">
      <c r="K14990" s="158"/>
      <c r="L14990" s="158"/>
    </row>
    <row r="14991" spans="11:12" x14ac:dyDescent="0.2">
      <c r="K14991" s="158"/>
      <c r="L14991" s="158"/>
    </row>
    <row r="14992" spans="11:12" x14ac:dyDescent="0.2">
      <c r="K14992" s="158"/>
      <c r="L14992" s="158"/>
    </row>
    <row r="14993" spans="11:12" x14ac:dyDescent="0.2">
      <c r="K14993" s="158"/>
      <c r="L14993" s="158"/>
    </row>
    <row r="14994" spans="11:12" x14ac:dyDescent="0.2">
      <c r="K14994" s="158"/>
      <c r="L14994" s="158"/>
    </row>
    <row r="14995" spans="11:12" x14ac:dyDescent="0.2">
      <c r="K14995" s="158"/>
      <c r="L14995" s="158"/>
    </row>
    <row r="14996" spans="11:12" x14ac:dyDescent="0.2">
      <c r="K14996" s="158"/>
      <c r="L14996" s="158"/>
    </row>
    <row r="14997" spans="11:12" x14ac:dyDescent="0.2">
      <c r="K14997" s="158"/>
      <c r="L14997" s="158"/>
    </row>
    <row r="14998" spans="11:12" x14ac:dyDescent="0.2">
      <c r="K14998" s="158"/>
      <c r="L14998" s="158"/>
    </row>
    <row r="14999" spans="11:12" x14ac:dyDescent="0.2">
      <c r="K14999" s="158"/>
      <c r="L14999" s="158"/>
    </row>
    <row r="15000" spans="11:12" x14ac:dyDescent="0.2">
      <c r="K15000" s="158"/>
      <c r="L15000" s="158"/>
    </row>
    <row r="15001" spans="11:12" x14ac:dyDescent="0.2">
      <c r="K15001" s="158"/>
      <c r="L15001" s="158"/>
    </row>
    <row r="15002" spans="11:12" x14ac:dyDescent="0.2">
      <c r="K15002" s="158"/>
      <c r="L15002" s="158"/>
    </row>
    <row r="15003" spans="11:12" x14ac:dyDescent="0.2">
      <c r="K15003" s="158"/>
      <c r="L15003" s="158"/>
    </row>
    <row r="15004" spans="11:12" x14ac:dyDescent="0.2">
      <c r="K15004" s="158"/>
      <c r="L15004" s="158"/>
    </row>
    <row r="15005" spans="11:12" x14ac:dyDescent="0.2">
      <c r="K15005" s="158"/>
      <c r="L15005" s="158"/>
    </row>
    <row r="15006" spans="11:12" x14ac:dyDescent="0.2">
      <c r="K15006" s="158"/>
      <c r="L15006" s="158"/>
    </row>
    <row r="15007" spans="11:12" x14ac:dyDescent="0.2">
      <c r="K15007" s="158"/>
      <c r="L15007" s="158"/>
    </row>
    <row r="15008" spans="11:12" x14ac:dyDescent="0.2">
      <c r="K15008" s="158"/>
      <c r="L15008" s="158"/>
    </row>
    <row r="15009" spans="11:12" x14ac:dyDescent="0.2">
      <c r="K15009" s="158"/>
      <c r="L15009" s="158"/>
    </row>
    <row r="15010" spans="11:12" x14ac:dyDescent="0.2">
      <c r="K15010" s="158"/>
      <c r="L15010" s="158"/>
    </row>
    <row r="15011" spans="11:12" x14ac:dyDescent="0.2">
      <c r="K15011" s="158"/>
      <c r="L15011" s="158"/>
    </row>
    <row r="15012" spans="11:12" x14ac:dyDescent="0.2">
      <c r="K15012" s="158"/>
      <c r="L15012" s="158"/>
    </row>
    <row r="15013" spans="11:12" x14ac:dyDescent="0.2">
      <c r="K15013" s="158"/>
      <c r="L15013" s="158"/>
    </row>
    <row r="15014" spans="11:12" x14ac:dyDescent="0.2">
      <c r="K15014" s="158"/>
      <c r="L15014" s="158"/>
    </row>
    <row r="15015" spans="11:12" x14ac:dyDescent="0.2">
      <c r="K15015" s="158"/>
      <c r="L15015" s="158"/>
    </row>
    <row r="15016" spans="11:12" x14ac:dyDescent="0.2">
      <c r="K15016" s="158"/>
      <c r="L15016" s="158"/>
    </row>
    <row r="15017" spans="11:12" x14ac:dyDescent="0.2">
      <c r="K15017" s="158"/>
      <c r="L15017" s="158"/>
    </row>
    <row r="15018" spans="11:12" x14ac:dyDescent="0.2">
      <c r="K15018" s="158"/>
      <c r="L15018" s="158"/>
    </row>
    <row r="15019" spans="11:12" x14ac:dyDescent="0.2">
      <c r="K15019" s="158"/>
      <c r="L15019" s="158"/>
    </row>
    <row r="15020" spans="11:12" x14ac:dyDescent="0.2">
      <c r="K15020" s="158"/>
      <c r="L15020" s="158"/>
    </row>
    <row r="15021" spans="11:12" x14ac:dyDescent="0.2">
      <c r="K15021" s="158"/>
      <c r="L15021" s="158"/>
    </row>
    <row r="15022" spans="11:12" x14ac:dyDescent="0.2">
      <c r="K15022" s="158"/>
      <c r="L15022" s="158"/>
    </row>
    <row r="15023" spans="11:12" x14ac:dyDescent="0.2">
      <c r="K15023" s="158"/>
      <c r="L15023" s="158"/>
    </row>
    <row r="15024" spans="11:12" x14ac:dyDescent="0.2">
      <c r="K15024" s="158"/>
      <c r="L15024" s="158"/>
    </row>
    <row r="15025" spans="11:12" x14ac:dyDescent="0.2">
      <c r="K15025" s="158"/>
      <c r="L15025" s="158"/>
    </row>
    <row r="15026" spans="11:12" x14ac:dyDescent="0.2">
      <c r="K15026" s="158"/>
      <c r="L15026" s="158"/>
    </row>
    <row r="15027" spans="11:12" x14ac:dyDescent="0.2">
      <c r="K15027" s="158"/>
      <c r="L15027" s="158"/>
    </row>
    <row r="15028" spans="11:12" x14ac:dyDescent="0.2">
      <c r="K15028" s="158"/>
      <c r="L15028" s="158"/>
    </row>
    <row r="15029" spans="11:12" x14ac:dyDescent="0.2">
      <c r="K15029" s="158"/>
      <c r="L15029" s="158"/>
    </row>
    <row r="15030" spans="11:12" x14ac:dyDescent="0.2">
      <c r="K15030" s="158"/>
      <c r="L15030" s="158"/>
    </row>
    <row r="15031" spans="11:12" x14ac:dyDescent="0.2">
      <c r="K15031" s="158"/>
      <c r="L15031" s="158"/>
    </row>
    <row r="15032" spans="11:12" x14ac:dyDescent="0.2">
      <c r="K15032" s="158"/>
      <c r="L15032" s="158"/>
    </row>
    <row r="15033" spans="11:12" x14ac:dyDescent="0.2">
      <c r="K15033" s="158"/>
      <c r="L15033" s="158"/>
    </row>
    <row r="15034" spans="11:12" x14ac:dyDescent="0.2">
      <c r="K15034" s="158"/>
      <c r="L15034" s="158"/>
    </row>
    <row r="15035" spans="11:12" x14ac:dyDescent="0.2">
      <c r="K15035" s="158"/>
      <c r="L15035" s="158"/>
    </row>
    <row r="15036" spans="11:12" x14ac:dyDescent="0.2">
      <c r="K15036" s="158"/>
      <c r="L15036" s="158"/>
    </row>
    <row r="15037" spans="11:12" x14ac:dyDescent="0.2">
      <c r="K15037" s="158"/>
      <c r="L15037" s="158"/>
    </row>
    <row r="15038" spans="11:12" x14ac:dyDescent="0.2">
      <c r="K15038" s="158"/>
      <c r="L15038" s="158"/>
    </row>
    <row r="15039" spans="11:12" x14ac:dyDescent="0.2">
      <c r="K15039" s="158"/>
      <c r="L15039" s="158"/>
    </row>
    <row r="15040" spans="11:12" x14ac:dyDescent="0.2">
      <c r="K15040" s="158"/>
      <c r="L15040" s="158"/>
    </row>
    <row r="15041" spans="11:12" x14ac:dyDescent="0.2">
      <c r="K15041" s="158"/>
      <c r="L15041" s="158"/>
    </row>
    <row r="15042" spans="11:12" x14ac:dyDescent="0.2">
      <c r="K15042" s="158"/>
      <c r="L15042" s="158"/>
    </row>
    <row r="15043" spans="11:12" x14ac:dyDescent="0.2">
      <c r="K15043" s="158"/>
      <c r="L15043" s="158"/>
    </row>
    <row r="15044" spans="11:12" x14ac:dyDescent="0.2">
      <c r="K15044" s="158"/>
      <c r="L15044" s="158"/>
    </row>
    <row r="15045" spans="11:12" x14ac:dyDescent="0.2">
      <c r="K15045" s="158"/>
      <c r="L15045" s="158"/>
    </row>
    <row r="15046" spans="11:12" x14ac:dyDescent="0.2">
      <c r="K15046" s="158"/>
      <c r="L15046" s="158"/>
    </row>
    <row r="15047" spans="11:12" x14ac:dyDescent="0.2">
      <c r="K15047" s="158"/>
      <c r="L15047" s="158"/>
    </row>
    <row r="15048" spans="11:12" x14ac:dyDescent="0.2">
      <c r="K15048" s="158"/>
      <c r="L15048" s="158"/>
    </row>
    <row r="15049" spans="11:12" x14ac:dyDescent="0.2">
      <c r="K15049" s="158"/>
      <c r="L15049" s="158"/>
    </row>
    <row r="15050" spans="11:12" x14ac:dyDescent="0.2">
      <c r="K15050" s="158"/>
      <c r="L15050" s="158"/>
    </row>
    <row r="15051" spans="11:12" x14ac:dyDescent="0.2">
      <c r="K15051" s="158"/>
      <c r="L15051" s="158"/>
    </row>
    <row r="15052" spans="11:12" x14ac:dyDescent="0.2">
      <c r="K15052" s="158"/>
      <c r="L15052" s="158"/>
    </row>
    <row r="15053" spans="11:12" x14ac:dyDescent="0.2">
      <c r="K15053" s="158"/>
      <c r="L15053" s="158"/>
    </row>
    <row r="15054" spans="11:12" x14ac:dyDescent="0.2">
      <c r="K15054" s="158"/>
      <c r="L15054" s="158"/>
    </row>
    <row r="15055" spans="11:12" x14ac:dyDescent="0.2">
      <c r="K15055" s="158"/>
      <c r="L15055" s="158"/>
    </row>
    <row r="15056" spans="11:12" x14ac:dyDescent="0.2">
      <c r="K15056" s="158"/>
      <c r="L15056" s="158"/>
    </row>
    <row r="15057" spans="11:12" x14ac:dyDescent="0.2">
      <c r="K15057" s="158"/>
      <c r="L15057" s="158"/>
    </row>
    <row r="15058" spans="11:12" x14ac:dyDescent="0.2">
      <c r="K15058" s="158"/>
      <c r="L15058" s="158"/>
    </row>
    <row r="15059" spans="11:12" x14ac:dyDescent="0.2">
      <c r="K15059" s="158"/>
      <c r="L15059" s="158"/>
    </row>
    <row r="15060" spans="11:12" x14ac:dyDescent="0.2">
      <c r="K15060" s="158"/>
      <c r="L15060" s="158"/>
    </row>
    <row r="15061" spans="11:12" x14ac:dyDescent="0.2">
      <c r="K15061" s="158"/>
      <c r="L15061" s="158"/>
    </row>
    <row r="15062" spans="11:12" x14ac:dyDescent="0.2">
      <c r="K15062" s="158"/>
      <c r="L15062" s="158"/>
    </row>
    <row r="15063" spans="11:12" x14ac:dyDescent="0.2">
      <c r="K15063" s="158"/>
      <c r="L15063" s="158"/>
    </row>
    <row r="15064" spans="11:12" x14ac:dyDescent="0.2">
      <c r="K15064" s="158"/>
      <c r="L15064" s="158"/>
    </row>
    <row r="15065" spans="11:12" x14ac:dyDescent="0.2">
      <c r="K15065" s="158"/>
      <c r="L15065" s="158"/>
    </row>
    <row r="15066" spans="11:12" x14ac:dyDescent="0.2">
      <c r="K15066" s="158"/>
      <c r="L15066" s="158"/>
    </row>
    <row r="15067" spans="11:12" x14ac:dyDescent="0.2">
      <c r="K15067" s="158"/>
      <c r="L15067" s="158"/>
    </row>
    <row r="15068" spans="11:12" x14ac:dyDescent="0.2">
      <c r="K15068" s="158"/>
      <c r="L15068" s="158"/>
    </row>
    <row r="15069" spans="11:12" x14ac:dyDescent="0.2">
      <c r="K15069" s="158"/>
      <c r="L15069" s="158"/>
    </row>
    <row r="15070" spans="11:12" x14ac:dyDescent="0.2">
      <c r="K15070" s="158"/>
      <c r="L15070" s="158"/>
    </row>
    <row r="15071" spans="11:12" x14ac:dyDescent="0.2">
      <c r="K15071" s="158"/>
      <c r="L15071" s="158"/>
    </row>
    <row r="15072" spans="11:12" x14ac:dyDescent="0.2">
      <c r="K15072" s="158"/>
      <c r="L15072" s="158"/>
    </row>
    <row r="15073" spans="11:12" x14ac:dyDescent="0.2">
      <c r="K15073" s="158"/>
      <c r="L15073" s="158"/>
    </row>
    <row r="15074" spans="11:12" x14ac:dyDescent="0.2">
      <c r="K15074" s="158"/>
      <c r="L15074" s="158"/>
    </row>
    <row r="15075" spans="11:12" x14ac:dyDescent="0.2">
      <c r="K15075" s="158"/>
      <c r="L15075" s="158"/>
    </row>
    <row r="15076" spans="11:12" x14ac:dyDescent="0.2">
      <c r="K15076" s="158"/>
      <c r="L15076" s="158"/>
    </row>
    <row r="15077" spans="11:12" x14ac:dyDescent="0.2">
      <c r="K15077" s="158"/>
      <c r="L15077" s="158"/>
    </row>
    <row r="15078" spans="11:12" x14ac:dyDescent="0.2">
      <c r="K15078" s="158"/>
      <c r="L15078" s="158"/>
    </row>
    <row r="15079" spans="11:12" x14ac:dyDescent="0.2">
      <c r="K15079" s="158"/>
      <c r="L15079" s="158"/>
    </row>
    <row r="15080" spans="11:12" x14ac:dyDescent="0.2">
      <c r="K15080" s="158"/>
      <c r="L15080" s="158"/>
    </row>
    <row r="15081" spans="11:12" x14ac:dyDescent="0.2">
      <c r="K15081" s="158"/>
      <c r="L15081" s="158"/>
    </row>
    <row r="15082" spans="11:12" x14ac:dyDescent="0.2">
      <c r="K15082" s="158"/>
      <c r="L15082" s="158"/>
    </row>
    <row r="15083" spans="11:12" x14ac:dyDescent="0.2">
      <c r="K15083" s="158"/>
      <c r="L15083" s="158"/>
    </row>
    <row r="15084" spans="11:12" x14ac:dyDescent="0.2">
      <c r="K15084" s="158"/>
      <c r="L15084" s="158"/>
    </row>
    <row r="15085" spans="11:12" x14ac:dyDescent="0.2">
      <c r="K15085" s="158"/>
      <c r="L15085" s="158"/>
    </row>
    <row r="15086" spans="11:12" x14ac:dyDescent="0.2">
      <c r="K15086" s="158"/>
      <c r="L15086" s="158"/>
    </row>
    <row r="15087" spans="11:12" x14ac:dyDescent="0.2">
      <c r="K15087" s="158"/>
      <c r="L15087" s="158"/>
    </row>
    <row r="15088" spans="11:12" x14ac:dyDescent="0.2">
      <c r="K15088" s="158"/>
      <c r="L15088" s="158"/>
    </row>
    <row r="15089" spans="11:12" x14ac:dyDescent="0.2">
      <c r="K15089" s="158"/>
      <c r="L15089" s="158"/>
    </row>
    <row r="15090" spans="11:12" x14ac:dyDescent="0.2">
      <c r="K15090" s="158"/>
      <c r="L15090" s="158"/>
    </row>
    <row r="15091" spans="11:12" x14ac:dyDescent="0.2">
      <c r="K15091" s="158"/>
      <c r="L15091" s="158"/>
    </row>
    <row r="15092" spans="11:12" x14ac:dyDescent="0.2">
      <c r="K15092" s="158"/>
      <c r="L15092" s="158"/>
    </row>
    <row r="15093" spans="11:12" x14ac:dyDescent="0.2">
      <c r="K15093" s="158"/>
      <c r="L15093" s="158"/>
    </row>
    <row r="15094" spans="11:12" x14ac:dyDescent="0.2">
      <c r="K15094" s="158"/>
      <c r="L15094" s="158"/>
    </row>
    <row r="15095" spans="11:12" x14ac:dyDescent="0.2">
      <c r="K15095" s="158"/>
      <c r="L15095" s="158"/>
    </row>
    <row r="15096" spans="11:12" x14ac:dyDescent="0.2">
      <c r="K15096" s="158"/>
      <c r="L15096" s="158"/>
    </row>
    <row r="15097" spans="11:12" x14ac:dyDescent="0.2">
      <c r="K15097" s="158"/>
      <c r="L15097" s="158"/>
    </row>
    <row r="15098" spans="11:12" x14ac:dyDescent="0.2">
      <c r="K15098" s="158"/>
      <c r="L15098" s="158"/>
    </row>
    <row r="15099" spans="11:12" x14ac:dyDescent="0.2">
      <c r="K15099" s="158"/>
      <c r="L15099" s="158"/>
    </row>
    <row r="15100" spans="11:12" x14ac:dyDescent="0.2">
      <c r="K15100" s="158"/>
      <c r="L15100" s="158"/>
    </row>
    <row r="15101" spans="11:12" x14ac:dyDescent="0.2">
      <c r="K15101" s="158"/>
      <c r="L15101" s="158"/>
    </row>
    <row r="15102" spans="11:12" x14ac:dyDescent="0.2">
      <c r="K15102" s="158"/>
      <c r="L15102" s="158"/>
    </row>
    <row r="15103" spans="11:12" x14ac:dyDescent="0.2">
      <c r="K15103" s="158"/>
      <c r="L15103" s="158"/>
    </row>
    <row r="15104" spans="11:12" x14ac:dyDescent="0.2">
      <c r="K15104" s="158"/>
      <c r="L15104" s="158"/>
    </row>
    <row r="15105" spans="11:12" x14ac:dyDescent="0.2">
      <c r="K15105" s="158"/>
      <c r="L15105" s="158"/>
    </row>
    <row r="15106" spans="11:12" x14ac:dyDescent="0.2">
      <c r="K15106" s="158"/>
      <c r="L15106" s="158"/>
    </row>
    <row r="15107" spans="11:12" x14ac:dyDescent="0.2">
      <c r="K15107" s="158"/>
      <c r="L15107" s="158"/>
    </row>
    <row r="15108" spans="11:12" x14ac:dyDescent="0.2">
      <c r="K15108" s="158"/>
      <c r="L15108" s="158"/>
    </row>
    <row r="15109" spans="11:12" x14ac:dyDescent="0.2">
      <c r="K15109" s="158"/>
      <c r="L15109" s="158"/>
    </row>
    <row r="15110" spans="11:12" x14ac:dyDescent="0.2">
      <c r="K15110" s="158"/>
      <c r="L15110" s="158"/>
    </row>
    <row r="15111" spans="11:12" x14ac:dyDescent="0.2">
      <c r="K15111" s="158"/>
      <c r="L15111" s="158"/>
    </row>
    <row r="15112" spans="11:12" x14ac:dyDescent="0.2">
      <c r="K15112" s="158"/>
      <c r="L15112" s="158"/>
    </row>
    <row r="15113" spans="11:12" x14ac:dyDescent="0.2">
      <c r="K15113" s="158"/>
      <c r="L15113" s="158"/>
    </row>
    <row r="15114" spans="11:12" x14ac:dyDescent="0.2">
      <c r="K15114" s="158"/>
      <c r="L15114" s="158"/>
    </row>
    <row r="15115" spans="11:12" x14ac:dyDescent="0.2">
      <c r="K15115" s="158"/>
      <c r="L15115" s="158"/>
    </row>
    <row r="15116" spans="11:12" x14ac:dyDescent="0.2">
      <c r="K15116" s="158"/>
      <c r="L15116" s="158"/>
    </row>
    <row r="15117" spans="11:12" x14ac:dyDescent="0.2">
      <c r="K15117" s="158"/>
      <c r="L15117" s="158"/>
    </row>
    <row r="15118" spans="11:12" x14ac:dyDescent="0.2">
      <c r="K15118" s="158"/>
      <c r="L15118" s="158"/>
    </row>
    <row r="15119" spans="11:12" x14ac:dyDescent="0.2">
      <c r="K15119" s="158"/>
      <c r="L15119" s="158"/>
    </row>
    <row r="15120" spans="11:12" x14ac:dyDescent="0.2">
      <c r="K15120" s="158"/>
      <c r="L15120" s="158"/>
    </row>
    <row r="15121" spans="11:12" x14ac:dyDescent="0.2">
      <c r="K15121" s="158"/>
      <c r="L15121" s="158"/>
    </row>
    <row r="15122" spans="11:12" x14ac:dyDescent="0.2">
      <c r="K15122" s="158"/>
      <c r="L15122" s="158"/>
    </row>
    <row r="15123" spans="11:12" x14ac:dyDescent="0.2">
      <c r="K15123" s="158"/>
      <c r="L15123" s="158"/>
    </row>
    <row r="15124" spans="11:12" x14ac:dyDescent="0.2">
      <c r="K15124" s="158"/>
      <c r="L15124" s="158"/>
    </row>
    <row r="15125" spans="11:12" x14ac:dyDescent="0.2">
      <c r="K15125" s="158"/>
      <c r="L15125" s="158"/>
    </row>
    <row r="15126" spans="11:12" x14ac:dyDescent="0.2">
      <c r="K15126" s="158"/>
      <c r="L15126" s="158"/>
    </row>
    <row r="15127" spans="11:12" x14ac:dyDescent="0.2">
      <c r="K15127" s="158"/>
      <c r="L15127" s="158"/>
    </row>
    <row r="15128" spans="11:12" x14ac:dyDescent="0.2">
      <c r="K15128" s="158"/>
      <c r="L15128" s="158"/>
    </row>
    <row r="15129" spans="11:12" x14ac:dyDescent="0.2">
      <c r="K15129" s="158"/>
      <c r="L15129" s="158"/>
    </row>
    <row r="15130" spans="11:12" x14ac:dyDescent="0.2">
      <c r="K15130" s="158"/>
      <c r="L15130" s="158"/>
    </row>
    <row r="15131" spans="11:12" x14ac:dyDescent="0.2">
      <c r="K15131" s="158"/>
      <c r="L15131" s="158"/>
    </row>
    <row r="15132" spans="11:12" x14ac:dyDescent="0.2">
      <c r="K15132" s="158"/>
      <c r="L15132" s="158"/>
    </row>
    <row r="15133" spans="11:12" x14ac:dyDescent="0.2">
      <c r="K15133" s="158"/>
      <c r="L15133" s="158"/>
    </row>
    <row r="15134" spans="11:12" x14ac:dyDescent="0.2">
      <c r="K15134" s="158"/>
      <c r="L15134" s="158"/>
    </row>
    <row r="15135" spans="11:12" x14ac:dyDescent="0.2">
      <c r="K15135" s="158"/>
      <c r="L15135" s="158"/>
    </row>
    <row r="15136" spans="11:12" x14ac:dyDescent="0.2">
      <c r="K15136" s="158"/>
      <c r="L15136" s="158"/>
    </row>
    <row r="15137" spans="11:12" x14ac:dyDescent="0.2">
      <c r="K15137" s="158"/>
      <c r="L15137" s="158"/>
    </row>
    <row r="15138" spans="11:12" x14ac:dyDescent="0.2">
      <c r="K15138" s="158"/>
      <c r="L15138" s="158"/>
    </row>
    <row r="15139" spans="11:12" x14ac:dyDescent="0.2">
      <c r="K15139" s="158"/>
      <c r="L15139" s="158"/>
    </row>
    <row r="15140" spans="11:12" x14ac:dyDescent="0.2">
      <c r="K15140" s="158"/>
      <c r="L15140" s="158"/>
    </row>
    <row r="15141" spans="11:12" x14ac:dyDescent="0.2">
      <c r="K15141" s="158"/>
      <c r="L15141" s="158"/>
    </row>
    <row r="15142" spans="11:12" x14ac:dyDescent="0.2">
      <c r="K15142" s="158"/>
      <c r="L15142" s="158"/>
    </row>
    <row r="15143" spans="11:12" x14ac:dyDescent="0.2">
      <c r="K15143" s="158"/>
      <c r="L15143" s="158"/>
    </row>
    <row r="15144" spans="11:12" x14ac:dyDescent="0.2">
      <c r="K15144" s="158"/>
      <c r="L15144" s="158"/>
    </row>
    <row r="15145" spans="11:12" x14ac:dyDescent="0.2">
      <c r="K15145" s="158"/>
      <c r="L15145" s="158"/>
    </row>
    <row r="15146" spans="11:12" x14ac:dyDescent="0.2">
      <c r="K15146" s="158"/>
      <c r="L15146" s="158"/>
    </row>
    <row r="15147" spans="11:12" x14ac:dyDescent="0.2">
      <c r="K15147" s="158"/>
      <c r="L15147" s="158"/>
    </row>
    <row r="15148" spans="11:12" x14ac:dyDescent="0.2">
      <c r="K15148" s="158"/>
      <c r="L15148" s="158"/>
    </row>
    <row r="15149" spans="11:12" x14ac:dyDescent="0.2">
      <c r="K15149" s="158"/>
      <c r="L15149" s="158"/>
    </row>
    <row r="15150" spans="11:12" x14ac:dyDescent="0.2">
      <c r="K15150" s="158"/>
      <c r="L15150" s="158"/>
    </row>
    <row r="15151" spans="11:12" x14ac:dyDescent="0.2">
      <c r="K15151" s="158"/>
      <c r="L15151" s="158"/>
    </row>
    <row r="15152" spans="11:12" x14ac:dyDescent="0.2">
      <c r="K15152" s="158"/>
      <c r="L15152" s="158"/>
    </row>
    <row r="15153" spans="11:12" x14ac:dyDescent="0.2">
      <c r="K15153" s="158"/>
      <c r="L15153" s="158"/>
    </row>
    <row r="15154" spans="11:12" x14ac:dyDescent="0.2">
      <c r="K15154" s="158"/>
      <c r="L15154" s="158"/>
    </row>
    <row r="15155" spans="11:12" x14ac:dyDescent="0.2">
      <c r="K15155" s="158"/>
      <c r="L15155" s="158"/>
    </row>
    <row r="15156" spans="11:12" x14ac:dyDescent="0.2">
      <c r="K15156" s="158"/>
      <c r="L15156" s="158"/>
    </row>
    <row r="15157" spans="11:12" x14ac:dyDescent="0.2">
      <c r="K15157" s="158"/>
      <c r="L15157" s="158"/>
    </row>
    <row r="15158" spans="11:12" x14ac:dyDescent="0.2">
      <c r="K15158" s="158"/>
      <c r="L15158" s="158"/>
    </row>
    <row r="15159" spans="11:12" x14ac:dyDescent="0.2">
      <c r="K15159" s="158"/>
      <c r="L15159" s="158"/>
    </row>
    <row r="15160" spans="11:12" x14ac:dyDescent="0.2">
      <c r="K15160" s="158"/>
      <c r="L15160" s="158"/>
    </row>
    <row r="15161" spans="11:12" x14ac:dyDescent="0.2">
      <c r="K15161" s="158"/>
      <c r="L15161" s="158"/>
    </row>
    <row r="15162" spans="11:12" x14ac:dyDescent="0.2">
      <c r="K15162" s="158"/>
      <c r="L15162" s="158"/>
    </row>
    <row r="15163" spans="11:12" x14ac:dyDescent="0.2">
      <c r="K15163" s="158"/>
      <c r="L15163" s="158"/>
    </row>
    <row r="15164" spans="11:12" x14ac:dyDescent="0.2">
      <c r="K15164" s="158"/>
      <c r="L15164" s="158"/>
    </row>
    <row r="15165" spans="11:12" x14ac:dyDescent="0.2">
      <c r="K15165" s="158"/>
      <c r="L15165" s="158"/>
    </row>
    <row r="15166" spans="11:12" x14ac:dyDescent="0.2">
      <c r="K15166" s="158"/>
      <c r="L15166" s="158"/>
    </row>
    <row r="15167" spans="11:12" x14ac:dyDescent="0.2">
      <c r="K15167" s="158"/>
      <c r="L15167" s="158"/>
    </row>
    <row r="15168" spans="11:12" x14ac:dyDescent="0.2">
      <c r="K15168" s="158"/>
      <c r="L15168" s="158"/>
    </row>
    <row r="15169" spans="11:12" x14ac:dyDescent="0.2">
      <c r="K15169" s="158"/>
      <c r="L15169" s="158"/>
    </row>
    <row r="15170" spans="11:12" x14ac:dyDescent="0.2">
      <c r="K15170" s="158"/>
      <c r="L15170" s="158"/>
    </row>
    <row r="15171" spans="11:12" x14ac:dyDescent="0.2">
      <c r="K15171" s="158"/>
      <c r="L15171" s="158"/>
    </row>
    <row r="15172" spans="11:12" x14ac:dyDescent="0.2">
      <c r="K15172" s="158"/>
      <c r="L15172" s="158"/>
    </row>
    <row r="15173" spans="11:12" x14ac:dyDescent="0.2">
      <c r="K15173" s="158"/>
      <c r="L15173" s="158"/>
    </row>
    <row r="15174" spans="11:12" x14ac:dyDescent="0.2">
      <c r="K15174" s="158"/>
      <c r="L15174" s="158"/>
    </row>
    <row r="15175" spans="11:12" x14ac:dyDescent="0.2">
      <c r="K15175" s="158"/>
      <c r="L15175" s="158"/>
    </row>
    <row r="15176" spans="11:12" x14ac:dyDescent="0.2">
      <c r="K15176" s="158"/>
      <c r="L15176" s="158"/>
    </row>
    <row r="15177" spans="11:12" x14ac:dyDescent="0.2">
      <c r="K15177" s="158"/>
      <c r="L15177" s="158"/>
    </row>
    <row r="15178" spans="11:12" x14ac:dyDescent="0.2">
      <c r="K15178" s="158"/>
      <c r="L15178" s="158"/>
    </row>
    <row r="15179" spans="11:12" x14ac:dyDescent="0.2">
      <c r="K15179" s="158"/>
      <c r="L15179" s="158"/>
    </row>
    <row r="15180" spans="11:12" x14ac:dyDescent="0.2">
      <c r="K15180" s="158"/>
      <c r="L15180" s="158"/>
    </row>
    <row r="15181" spans="11:12" x14ac:dyDescent="0.2">
      <c r="K15181" s="158"/>
      <c r="L15181" s="158"/>
    </row>
    <row r="15182" spans="11:12" x14ac:dyDescent="0.2">
      <c r="K15182" s="158"/>
      <c r="L15182" s="158"/>
    </row>
    <row r="15183" spans="11:12" x14ac:dyDescent="0.2">
      <c r="K15183" s="158"/>
      <c r="L15183" s="158"/>
    </row>
    <row r="15184" spans="11:12" x14ac:dyDescent="0.2">
      <c r="K15184" s="158"/>
      <c r="L15184" s="158"/>
    </row>
    <row r="15185" spans="11:12" x14ac:dyDescent="0.2">
      <c r="K15185" s="158"/>
      <c r="L15185" s="158"/>
    </row>
    <row r="15186" spans="11:12" x14ac:dyDescent="0.2">
      <c r="K15186" s="158"/>
      <c r="L15186" s="158"/>
    </row>
    <row r="15187" spans="11:12" x14ac:dyDescent="0.2">
      <c r="K15187" s="158"/>
      <c r="L15187" s="158"/>
    </row>
    <row r="15188" spans="11:12" x14ac:dyDescent="0.2">
      <c r="K15188" s="158"/>
      <c r="L15188" s="158"/>
    </row>
    <row r="15189" spans="11:12" x14ac:dyDescent="0.2">
      <c r="K15189" s="158"/>
      <c r="L15189" s="158"/>
    </row>
    <row r="15190" spans="11:12" x14ac:dyDescent="0.2">
      <c r="K15190" s="158"/>
      <c r="L15190" s="158"/>
    </row>
    <row r="15191" spans="11:12" x14ac:dyDescent="0.2">
      <c r="K15191" s="158"/>
      <c r="L15191" s="158"/>
    </row>
    <row r="15192" spans="11:12" x14ac:dyDescent="0.2">
      <c r="K15192" s="158"/>
      <c r="L15192" s="158"/>
    </row>
    <row r="15193" spans="11:12" x14ac:dyDescent="0.2">
      <c r="K15193" s="158"/>
      <c r="L15193" s="158"/>
    </row>
    <row r="15194" spans="11:12" x14ac:dyDescent="0.2">
      <c r="K15194" s="158"/>
      <c r="L15194" s="158"/>
    </row>
    <row r="15195" spans="11:12" x14ac:dyDescent="0.2">
      <c r="K15195" s="158"/>
      <c r="L15195" s="158"/>
    </row>
    <row r="15196" spans="11:12" x14ac:dyDescent="0.2">
      <c r="K15196" s="158"/>
      <c r="L15196" s="158"/>
    </row>
    <row r="15197" spans="11:12" x14ac:dyDescent="0.2">
      <c r="K15197" s="158"/>
      <c r="L15197" s="158"/>
    </row>
    <row r="15198" spans="11:12" x14ac:dyDescent="0.2">
      <c r="K15198" s="158"/>
      <c r="L15198" s="158"/>
    </row>
    <row r="15199" spans="11:12" x14ac:dyDescent="0.2">
      <c r="K15199" s="158"/>
      <c r="L15199" s="158"/>
    </row>
    <row r="15200" spans="11:12" x14ac:dyDescent="0.2">
      <c r="K15200" s="158"/>
      <c r="L15200" s="158"/>
    </row>
    <row r="15201" spans="11:12" x14ac:dyDescent="0.2">
      <c r="K15201" s="158"/>
      <c r="L15201" s="158"/>
    </row>
    <row r="15202" spans="11:12" x14ac:dyDescent="0.2">
      <c r="K15202" s="158"/>
      <c r="L15202" s="158"/>
    </row>
    <row r="15203" spans="11:12" x14ac:dyDescent="0.2">
      <c r="K15203" s="158"/>
      <c r="L15203" s="158"/>
    </row>
    <row r="15204" spans="11:12" x14ac:dyDescent="0.2">
      <c r="K15204" s="158"/>
      <c r="L15204" s="158"/>
    </row>
    <row r="15205" spans="11:12" x14ac:dyDescent="0.2">
      <c r="K15205" s="158"/>
      <c r="L15205" s="158"/>
    </row>
    <row r="15206" spans="11:12" x14ac:dyDescent="0.2">
      <c r="K15206" s="158"/>
      <c r="L15206" s="158"/>
    </row>
    <row r="15207" spans="11:12" x14ac:dyDescent="0.2">
      <c r="K15207" s="158"/>
      <c r="L15207" s="158"/>
    </row>
    <row r="15208" spans="11:12" x14ac:dyDescent="0.2">
      <c r="K15208" s="158"/>
      <c r="L15208" s="158"/>
    </row>
    <row r="15209" spans="11:12" x14ac:dyDescent="0.2">
      <c r="K15209" s="158"/>
      <c r="L15209" s="158"/>
    </row>
    <row r="15210" spans="11:12" x14ac:dyDescent="0.2">
      <c r="K15210" s="158"/>
      <c r="L15210" s="158"/>
    </row>
    <row r="15211" spans="11:12" x14ac:dyDescent="0.2">
      <c r="K15211" s="158"/>
      <c r="L15211" s="158"/>
    </row>
    <row r="15212" spans="11:12" x14ac:dyDescent="0.2">
      <c r="K15212" s="158"/>
      <c r="L15212" s="158"/>
    </row>
    <row r="15213" spans="11:12" x14ac:dyDescent="0.2">
      <c r="K15213" s="158"/>
      <c r="L15213" s="158"/>
    </row>
    <row r="15214" spans="11:12" x14ac:dyDescent="0.2">
      <c r="K15214" s="158"/>
      <c r="L15214" s="158"/>
    </row>
    <row r="15215" spans="11:12" x14ac:dyDescent="0.2">
      <c r="K15215" s="158"/>
      <c r="L15215" s="158"/>
    </row>
    <row r="15216" spans="11:12" x14ac:dyDescent="0.2">
      <c r="K15216" s="158"/>
      <c r="L15216" s="158"/>
    </row>
    <row r="15217" spans="11:12" x14ac:dyDescent="0.2">
      <c r="K15217" s="158"/>
      <c r="L15217" s="158"/>
    </row>
    <row r="15218" spans="11:12" x14ac:dyDescent="0.2">
      <c r="K15218" s="158"/>
      <c r="L15218" s="158"/>
    </row>
    <row r="15219" spans="11:12" x14ac:dyDescent="0.2">
      <c r="K15219" s="158"/>
      <c r="L15219" s="158"/>
    </row>
    <row r="15220" spans="11:12" x14ac:dyDescent="0.2">
      <c r="K15220" s="158"/>
      <c r="L15220" s="158"/>
    </row>
    <row r="15221" spans="11:12" x14ac:dyDescent="0.2">
      <c r="K15221" s="158"/>
      <c r="L15221" s="158"/>
    </row>
    <row r="15222" spans="11:12" x14ac:dyDescent="0.2">
      <c r="K15222" s="158"/>
      <c r="L15222" s="158"/>
    </row>
    <row r="15223" spans="11:12" x14ac:dyDescent="0.2">
      <c r="K15223" s="158"/>
      <c r="L15223" s="158"/>
    </row>
    <row r="15224" spans="11:12" x14ac:dyDescent="0.2">
      <c r="K15224" s="158"/>
      <c r="L15224" s="158"/>
    </row>
    <row r="15225" spans="11:12" x14ac:dyDescent="0.2">
      <c r="K15225" s="158"/>
      <c r="L15225" s="158"/>
    </row>
    <row r="15226" spans="11:12" x14ac:dyDescent="0.2">
      <c r="K15226" s="158"/>
      <c r="L15226" s="158"/>
    </row>
    <row r="15227" spans="11:12" x14ac:dyDescent="0.2">
      <c r="K15227" s="158"/>
      <c r="L15227" s="158"/>
    </row>
    <row r="15228" spans="11:12" x14ac:dyDescent="0.2">
      <c r="K15228" s="158"/>
      <c r="L15228" s="158"/>
    </row>
    <row r="15229" spans="11:12" x14ac:dyDescent="0.2">
      <c r="K15229" s="158"/>
      <c r="L15229" s="158"/>
    </row>
    <row r="15230" spans="11:12" x14ac:dyDescent="0.2">
      <c r="K15230" s="158"/>
      <c r="L15230" s="158"/>
    </row>
    <row r="15231" spans="11:12" x14ac:dyDescent="0.2">
      <c r="K15231" s="158"/>
      <c r="L15231" s="158"/>
    </row>
    <row r="15232" spans="11:12" x14ac:dyDescent="0.2">
      <c r="K15232" s="158"/>
      <c r="L15232" s="158"/>
    </row>
    <row r="15233" spans="11:12" x14ac:dyDescent="0.2">
      <c r="K15233" s="158"/>
      <c r="L15233" s="158"/>
    </row>
    <row r="15234" spans="11:12" x14ac:dyDescent="0.2">
      <c r="K15234" s="158"/>
      <c r="L15234" s="158"/>
    </row>
    <row r="15235" spans="11:12" x14ac:dyDescent="0.2">
      <c r="K15235" s="158"/>
      <c r="L15235" s="158"/>
    </row>
    <row r="15236" spans="11:12" x14ac:dyDescent="0.2">
      <c r="K15236" s="158"/>
      <c r="L15236" s="158"/>
    </row>
    <row r="15237" spans="11:12" x14ac:dyDescent="0.2">
      <c r="K15237" s="158"/>
      <c r="L15237" s="158"/>
    </row>
    <row r="15238" spans="11:12" x14ac:dyDescent="0.2">
      <c r="K15238" s="158"/>
      <c r="L15238" s="158"/>
    </row>
    <row r="15239" spans="11:12" x14ac:dyDescent="0.2">
      <c r="K15239" s="158"/>
      <c r="L15239" s="158"/>
    </row>
    <row r="15240" spans="11:12" x14ac:dyDescent="0.2">
      <c r="K15240" s="158"/>
      <c r="L15240" s="158"/>
    </row>
    <row r="15241" spans="11:12" x14ac:dyDescent="0.2">
      <c r="K15241" s="158"/>
      <c r="L15241" s="158"/>
    </row>
    <row r="15242" spans="11:12" x14ac:dyDescent="0.2">
      <c r="K15242" s="158"/>
      <c r="L15242" s="158"/>
    </row>
    <row r="15243" spans="11:12" x14ac:dyDescent="0.2">
      <c r="K15243" s="158"/>
      <c r="L15243" s="158"/>
    </row>
    <row r="15244" spans="11:12" x14ac:dyDescent="0.2">
      <c r="K15244" s="158"/>
      <c r="L15244" s="158"/>
    </row>
    <row r="15245" spans="11:12" x14ac:dyDescent="0.2">
      <c r="K15245" s="158"/>
      <c r="L15245" s="158"/>
    </row>
    <row r="15246" spans="11:12" x14ac:dyDescent="0.2">
      <c r="K15246" s="158"/>
      <c r="L15246" s="158"/>
    </row>
    <row r="15247" spans="11:12" x14ac:dyDescent="0.2">
      <c r="K15247" s="158"/>
      <c r="L15247" s="158"/>
    </row>
    <row r="15248" spans="11:12" x14ac:dyDescent="0.2">
      <c r="K15248" s="158"/>
      <c r="L15248" s="158"/>
    </row>
    <row r="15249" spans="11:12" x14ac:dyDescent="0.2">
      <c r="K15249" s="158"/>
      <c r="L15249" s="158"/>
    </row>
    <row r="15250" spans="11:12" x14ac:dyDescent="0.2">
      <c r="K15250" s="158"/>
      <c r="L15250" s="158"/>
    </row>
    <row r="15251" spans="11:12" x14ac:dyDescent="0.2">
      <c r="K15251" s="158"/>
      <c r="L15251" s="158"/>
    </row>
    <row r="15252" spans="11:12" x14ac:dyDescent="0.2">
      <c r="K15252" s="158"/>
      <c r="L15252" s="158"/>
    </row>
    <row r="15253" spans="11:12" x14ac:dyDescent="0.2">
      <c r="K15253" s="158"/>
      <c r="L15253" s="158"/>
    </row>
    <row r="15254" spans="11:12" x14ac:dyDescent="0.2">
      <c r="K15254" s="158"/>
      <c r="L15254" s="158"/>
    </row>
    <row r="15255" spans="11:12" x14ac:dyDescent="0.2">
      <c r="K15255" s="158"/>
      <c r="L15255" s="158"/>
    </row>
    <row r="15256" spans="11:12" x14ac:dyDescent="0.2">
      <c r="K15256" s="158"/>
      <c r="L15256" s="158"/>
    </row>
    <row r="15257" spans="11:12" x14ac:dyDescent="0.2">
      <c r="K15257" s="158"/>
      <c r="L15257" s="158"/>
    </row>
    <row r="15258" spans="11:12" x14ac:dyDescent="0.2">
      <c r="K15258" s="158"/>
      <c r="L15258" s="158"/>
    </row>
    <row r="15259" spans="11:12" x14ac:dyDescent="0.2">
      <c r="K15259" s="158"/>
      <c r="L15259" s="158"/>
    </row>
    <row r="15260" spans="11:12" x14ac:dyDescent="0.2">
      <c r="K15260" s="158"/>
      <c r="L15260" s="158"/>
    </row>
    <row r="15261" spans="11:12" x14ac:dyDescent="0.2">
      <c r="K15261" s="158"/>
      <c r="L15261" s="158"/>
    </row>
    <row r="15262" spans="11:12" x14ac:dyDescent="0.2">
      <c r="K15262" s="158"/>
      <c r="L15262" s="158"/>
    </row>
    <row r="15263" spans="11:12" x14ac:dyDescent="0.2">
      <c r="K15263" s="158"/>
      <c r="L15263" s="158"/>
    </row>
    <row r="15264" spans="11:12" x14ac:dyDescent="0.2">
      <c r="K15264" s="158"/>
      <c r="L15264" s="158"/>
    </row>
    <row r="15265" spans="11:12" x14ac:dyDescent="0.2">
      <c r="K15265" s="158"/>
      <c r="L15265" s="158"/>
    </row>
    <row r="15266" spans="11:12" x14ac:dyDescent="0.2">
      <c r="K15266" s="158"/>
      <c r="L15266" s="158"/>
    </row>
    <row r="15267" spans="11:12" x14ac:dyDescent="0.2">
      <c r="K15267" s="158"/>
      <c r="L15267" s="158"/>
    </row>
    <row r="15268" spans="11:12" x14ac:dyDescent="0.2">
      <c r="K15268" s="158"/>
      <c r="L15268" s="158"/>
    </row>
    <row r="15269" spans="11:12" x14ac:dyDescent="0.2">
      <c r="K15269" s="158"/>
      <c r="L15269" s="158"/>
    </row>
    <row r="15270" spans="11:12" x14ac:dyDescent="0.2">
      <c r="K15270" s="158"/>
      <c r="L15270" s="158"/>
    </row>
    <row r="15271" spans="11:12" x14ac:dyDescent="0.2">
      <c r="K15271" s="158"/>
      <c r="L15271" s="158"/>
    </row>
    <row r="15272" spans="11:12" x14ac:dyDescent="0.2">
      <c r="K15272" s="158"/>
      <c r="L15272" s="158"/>
    </row>
    <row r="15273" spans="11:12" x14ac:dyDescent="0.2">
      <c r="K15273" s="158"/>
      <c r="L15273" s="158"/>
    </row>
    <row r="15274" spans="11:12" x14ac:dyDescent="0.2">
      <c r="K15274" s="158"/>
      <c r="L15274" s="158"/>
    </row>
    <row r="15275" spans="11:12" x14ac:dyDescent="0.2">
      <c r="K15275" s="158"/>
      <c r="L15275" s="158"/>
    </row>
    <row r="15276" spans="11:12" x14ac:dyDescent="0.2">
      <c r="K15276" s="158"/>
      <c r="L15276" s="158"/>
    </row>
    <row r="15277" spans="11:12" x14ac:dyDescent="0.2">
      <c r="K15277" s="158"/>
      <c r="L15277" s="158"/>
    </row>
    <row r="15278" spans="11:12" x14ac:dyDescent="0.2">
      <c r="K15278" s="158"/>
      <c r="L15278" s="158"/>
    </row>
    <row r="15279" spans="11:12" x14ac:dyDescent="0.2">
      <c r="K15279" s="158"/>
      <c r="L15279" s="158"/>
    </row>
    <row r="15280" spans="11:12" x14ac:dyDescent="0.2">
      <c r="K15280" s="158"/>
      <c r="L15280" s="158"/>
    </row>
    <row r="15281" spans="11:12" x14ac:dyDescent="0.2">
      <c r="K15281" s="158"/>
      <c r="L15281" s="158"/>
    </row>
    <row r="15282" spans="11:12" x14ac:dyDescent="0.2">
      <c r="K15282" s="158"/>
      <c r="L15282" s="158"/>
    </row>
    <row r="15283" spans="11:12" x14ac:dyDescent="0.2">
      <c r="K15283" s="158"/>
      <c r="L15283" s="158"/>
    </row>
    <row r="15284" spans="11:12" x14ac:dyDescent="0.2">
      <c r="K15284" s="158"/>
      <c r="L15284" s="158"/>
    </row>
    <row r="15285" spans="11:12" x14ac:dyDescent="0.2">
      <c r="K15285" s="158"/>
      <c r="L15285" s="158"/>
    </row>
    <row r="15286" spans="11:12" x14ac:dyDescent="0.2">
      <c r="K15286" s="158"/>
      <c r="L15286" s="158"/>
    </row>
    <row r="15287" spans="11:12" x14ac:dyDescent="0.2">
      <c r="K15287" s="158"/>
      <c r="L15287" s="158"/>
    </row>
    <row r="15288" spans="11:12" x14ac:dyDescent="0.2">
      <c r="K15288" s="158"/>
      <c r="L15288" s="158"/>
    </row>
    <row r="15289" spans="11:12" x14ac:dyDescent="0.2">
      <c r="K15289" s="158"/>
      <c r="L15289" s="158"/>
    </row>
    <row r="15290" spans="11:12" x14ac:dyDescent="0.2">
      <c r="K15290" s="158"/>
      <c r="L15290" s="158"/>
    </row>
    <row r="15291" spans="11:12" x14ac:dyDescent="0.2">
      <c r="K15291" s="158"/>
      <c r="L15291" s="158"/>
    </row>
    <row r="15292" spans="11:12" x14ac:dyDescent="0.2">
      <c r="K15292" s="158"/>
      <c r="L15292" s="158"/>
    </row>
    <row r="15293" spans="11:12" x14ac:dyDescent="0.2">
      <c r="K15293" s="158"/>
      <c r="L15293" s="158"/>
    </row>
    <row r="15294" spans="11:12" x14ac:dyDescent="0.2">
      <c r="K15294" s="158"/>
      <c r="L15294" s="158"/>
    </row>
    <row r="15295" spans="11:12" x14ac:dyDescent="0.2">
      <c r="K15295" s="158"/>
      <c r="L15295" s="158"/>
    </row>
    <row r="15296" spans="11:12" x14ac:dyDescent="0.2">
      <c r="K15296" s="158"/>
      <c r="L15296" s="158"/>
    </row>
    <row r="15297" spans="11:12" x14ac:dyDescent="0.2">
      <c r="K15297" s="158"/>
      <c r="L15297" s="158"/>
    </row>
    <row r="15298" spans="11:12" x14ac:dyDescent="0.2">
      <c r="K15298" s="158"/>
      <c r="L15298" s="158"/>
    </row>
    <row r="15299" spans="11:12" x14ac:dyDescent="0.2">
      <c r="K15299" s="158"/>
      <c r="L15299" s="158"/>
    </row>
    <row r="15300" spans="11:12" x14ac:dyDescent="0.2">
      <c r="K15300" s="158"/>
      <c r="L15300" s="158"/>
    </row>
    <row r="15301" spans="11:12" x14ac:dyDescent="0.2">
      <c r="K15301" s="158"/>
      <c r="L15301" s="158"/>
    </row>
    <row r="15302" spans="11:12" x14ac:dyDescent="0.2">
      <c r="K15302" s="158"/>
      <c r="L15302" s="158"/>
    </row>
    <row r="15303" spans="11:12" x14ac:dyDescent="0.2">
      <c r="K15303" s="158"/>
      <c r="L15303" s="158"/>
    </row>
    <row r="15304" spans="11:12" x14ac:dyDescent="0.2">
      <c r="K15304" s="158"/>
      <c r="L15304" s="158"/>
    </row>
    <row r="15305" spans="11:12" x14ac:dyDescent="0.2">
      <c r="K15305" s="158"/>
      <c r="L15305" s="158"/>
    </row>
    <row r="15306" spans="11:12" x14ac:dyDescent="0.2">
      <c r="K15306" s="158"/>
      <c r="L15306" s="158"/>
    </row>
    <row r="15307" spans="11:12" x14ac:dyDescent="0.2">
      <c r="K15307" s="158"/>
      <c r="L15307" s="158"/>
    </row>
    <row r="15308" spans="11:12" x14ac:dyDescent="0.2">
      <c r="K15308" s="158"/>
      <c r="L15308" s="158"/>
    </row>
    <row r="15309" spans="11:12" x14ac:dyDescent="0.2">
      <c r="K15309" s="158"/>
      <c r="L15309" s="158"/>
    </row>
    <row r="15310" spans="11:12" x14ac:dyDescent="0.2">
      <c r="K15310" s="158"/>
      <c r="L15310" s="158"/>
    </row>
    <row r="15311" spans="11:12" x14ac:dyDescent="0.2">
      <c r="K15311" s="158"/>
      <c r="L15311" s="158"/>
    </row>
    <row r="15312" spans="11:12" x14ac:dyDescent="0.2">
      <c r="K15312" s="158"/>
      <c r="L15312" s="158"/>
    </row>
    <row r="15313" spans="11:12" x14ac:dyDescent="0.2">
      <c r="K15313" s="158"/>
      <c r="L15313" s="158"/>
    </row>
    <row r="15314" spans="11:12" x14ac:dyDescent="0.2">
      <c r="K15314" s="158"/>
      <c r="L15314" s="158"/>
    </row>
    <row r="15315" spans="11:12" x14ac:dyDescent="0.2">
      <c r="K15315" s="158"/>
      <c r="L15315" s="158"/>
    </row>
    <row r="15316" spans="11:12" x14ac:dyDescent="0.2">
      <c r="K15316" s="158"/>
      <c r="L15316" s="158"/>
    </row>
    <row r="15317" spans="11:12" x14ac:dyDescent="0.2">
      <c r="K15317" s="158"/>
      <c r="L15317" s="158"/>
    </row>
    <row r="15318" spans="11:12" x14ac:dyDescent="0.2">
      <c r="K15318" s="158"/>
      <c r="L15318" s="158"/>
    </row>
    <row r="15319" spans="11:12" x14ac:dyDescent="0.2">
      <c r="K15319" s="158"/>
      <c r="L15319" s="158"/>
    </row>
    <row r="15320" spans="11:12" x14ac:dyDescent="0.2">
      <c r="K15320" s="158"/>
      <c r="L15320" s="158"/>
    </row>
    <row r="15321" spans="11:12" x14ac:dyDescent="0.2">
      <c r="K15321" s="158"/>
      <c r="L15321" s="158"/>
    </row>
    <row r="15322" spans="11:12" x14ac:dyDescent="0.2">
      <c r="K15322" s="158"/>
      <c r="L15322" s="158"/>
    </row>
    <row r="15323" spans="11:12" x14ac:dyDescent="0.2">
      <c r="K15323" s="158"/>
      <c r="L15323" s="158"/>
    </row>
    <row r="15324" spans="11:12" x14ac:dyDescent="0.2">
      <c r="K15324" s="158"/>
      <c r="L15324" s="158"/>
    </row>
    <row r="15325" spans="11:12" x14ac:dyDescent="0.2">
      <c r="K15325" s="158"/>
      <c r="L15325" s="158"/>
    </row>
    <row r="15326" spans="11:12" x14ac:dyDescent="0.2">
      <c r="K15326" s="158"/>
      <c r="L15326" s="158"/>
    </row>
    <row r="15327" spans="11:12" x14ac:dyDescent="0.2">
      <c r="K15327" s="158"/>
      <c r="L15327" s="158"/>
    </row>
    <row r="15328" spans="11:12" x14ac:dyDescent="0.2">
      <c r="K15328" s="158"/>
      <c r="L15328" s="158"/>
    </row>
    <row r="15329" spans="11:12" x14ac:dyDescent="0.2">
      <c r="K15329" s="158"/>
      <c r="L15329" s="158"/>
    </row>
    <row r="15330" spans="11:12" x14ac:dyDescent="0.2">
      <c r="K15330" s="158"/>
      <c r="L15330" s="158"/>
    </row>
    <row r="15331" spans="11:12" x14ac:dyDescent="0.2">
      <c r="K15331" s="158"/>
      <c r="L15331" s="158"/>
    </row>
    <row r="15332" spans="11:12" x14ac:dyDescent="0.2">
      <c r="K15332" s="158"/>
      <c r="L15332" s="158"/>
    </row>
    <row r="15333" spans="11:12" x14ac:dyDescent="0.2">
      <c r="K15333" s="158"/>
      <c r="L15333" s="158"/>
    </row>
    <row r="15334" spans="11:12" x14ac:dyDescent="0.2">
      <c r="K15334" s="158"/>
      <c r="L15334" s="158"/>
    </row>
    <row r="15335" spans="11:12" x14ac:dyDescent="0.2">
      <c r="K15335" s="158"/>
      <c r="L15335" s="158"/>
    </row>
    <row r="15336" spans="11:12" x14ac:dyDescent="0.2">
      <c r="K15336" s="158"/>
      <c r="L15336" s="158"/>
    </row>
    <row r="15337" spans="11:12" x14ac:dyDescent="0.2">
      <c r="K15337" s="158"/>
      <c r="L15337" s="158"/>
    </row>
    <row r="15338" spans="11:12" x14ac:dyDescent="0.2">
      <c r="K15338" s="158"/>
      <c r="L15338" s="158"/>
    </row>
    <row r="15339" spans="11:12" x14ac:dyDescent="0.2">
      <c r="K15339" s="158"/>
      <c r="L15339" s="158"/>
    </row>
    <row r="15340" spans="11:12" x14ac:dyDescent="0.2">
      <c r="K15340" s="158"/>
      <c r="L15340" s="158"/>
    </row>
    <row r="15341" spans="11:12" x14ac:dyDescent="0.2">
      <c r="K15341" s="158"/>
      <c r="L15341" s="158"/>
    </row>
    <row r="15342" spans="11:12" x14ac:dyDescent="0.2">
      <c r="K15342" s="158"/>
      <c r="L15342" s="158"/>
    </row>
    <row r="15343" spans="11:12" x14ac:dyDescent="0.2">
      <c r="K15343" s="158"/>
      <c r="L15343" s="158"/>
    </row>
    <row r="15344" spans="11:12" x14ac:dyDescent="0.2">
      <c r="K15344" s="158"/>
      <c r="L15344" s="158"/>
    </row>
    <row r="15345" spans="11:12" x14ac:dyDescent="0.2">
      <c r="K15345" s="158"/>
      <c r="L15345" s="158"/>
    </row>
    <row r="15346" spans="11:12" x14ac:dyDescent="0.2">
      <c r="K15346" s="158"/>
      <c r="L15346" s="158"/>
    </row>
    <row r="15347" spans="11:12" x14ac:dyDescent="0.2">
      <c r="K15347" s="158"/>
      <c r="L15347" s="158"/>
    </row>
    <row r="15348" spans="11:12" x14ac:dyDescent="0.2">
      <c r="K15348" s="158"/>
      <c r="L15348" s="158"/>
    </row>
    <row r="15349" spans="11:12" x14ac:dyDescent="0.2">
      <c r="K15349" s="158"/>
      <c r="L15349" s="158"/>
    </row>
    <row r="15350" spans="11:12" x14ac:dyDescent="0.2">
      <c r="K15350" s="158"/>
      <c r="L15350" s="158"/>
    </row>
    <row r="15351" spans="11:12" x14ac:dyDescent="0.2">
      <c r="K15351" s="158"/>
      <c r="L15351" s="158"/>
    </row>
    <row r="15352" spans="11:12" x14ac:dyDescent="0.2">
      <c r="K15352" s="158"/>
      <c r="L15352" s="158"/>
    </row>
    <row r="15353" spans="11:12" x14ac:dyDescent="0.2">
      <c r="K15353" s="158"/>
      <c r="L15353" s="158"/>
    </row>
    <row r="15354" spans="11:12" x14ac:dyDescent="0.2">
      <c r="K15354" s="158"/>
      <c r="L15354" s="158"/>
    </row>
    <row r="15355" spans="11:12" x14ac:dyDescent="0.2">
      <c r="K15355" s="158"/>
      <c r="L15355" s="158"/>
    </row>
    <row r="15356" spans="11:12" x14ac:dyDescent="0.2">
      <c r="K15356" s="158"/>
      <c r="L15356" s="158"/>
    </row>
    <row r="15357" spans="11:12" x14ac:dyDescent="0.2">
      <c r="K15357" s="158"/>
      <c r="L15357" s="158"/>
    </row>
    <row r="15358" spans="11:12" x14ac:dyDescent="0.2">
      <c r="K15358" s="158"/>
      <c r="L15358" s="158"/>
    </row>
    <row r="15359" spans="11:12" x14ac:dyDescent="0.2">
      <c r="K15359" s="158"/>
      <c r="L15359" s="158"/>
    </row>
    <row r="15360" spans="11:12" x14ac:dyDescent="0.2">
      <c r="K15360" s="158"/>
      <c r="L15360" s="158"/>
    </row>
    <row r="15361" spans="11:12" x14ac:dyDescent="0.2">
      <c r="K15361" s="158"/>
      <c r="L15361" s="158"/>
    </row>
    <row r="15362" spans="11:12" x14ac:dyDescent="0.2">
      <c r="K15362" s="158"/>
      <c r="L15362" s="158"/>
    </row>
    <row r="15363" spans="11:12" x14ac:dyDescent="0.2">
      <c r="K15363" s="158"/>
      <c r="L15363" s="158"/>
    </row>
    <row r="15364" spans="11:12" x14ac:dyDescent="0.2">
      <c r="K15364" s="158"/>
      <c r="L15364" s="158"/>
    </row>
    <row r="15365" spans="11:12" x14ac:dyDescent="0.2">
      <c r="K15365" s="158"/>
      <c r="L15365" s="158"/>
    </row>
    <row r="15366" spans="11:12" x14ac:dyDescent="0.2">
      <c r="K15366" s="158"/>
      <c r="L15366" s="158"/>
    </row>
    <row r="15367" spans="11:12" x14ac:dyDescent="0.2">
      <c r="K15367" s="158"/>
      <c r="L15367" s="158"/>
    </row>
    <row r="15368" spans="11:12" x14ac:dyDescent="0.2">
      <c r="K15368" s="158"/>
      <c r="L15368" s="158"/>
    </row>
    <row r="15369" spans="11:12" x14ac:dyDescent="0.2">
      <c r="K15369" s="158"/>
      <c r="L15369" s="158"/>
    </row>
    <row r="15370" spans="11:12" x14ac:dyDescent="0.2">
      <c r="K15370" s="158"/>
      <c r="L15370" s="158"/>
    </row>
    <row r="15371" spans="11:12" x14ac:dyDescent="0.2">
      <c r="K15371" s="158"/>
      <c r="L15371" s="158"/>
    </row>
    <row r="15372" spans="11:12" x14ac:dyDescent="0.2">
      <c r="K15372" s="158"/>
      <c r="L15372" s="158"/>
    </row>
    <row r="15373" spans="11:12" x14ac:dyDescent="0.2">
      <c r="K15373" s="158"/>
      <c r="L15373" s="158"/>
    </row>
    <row r="15374" spans="11:12" x14ac:dyDescent="0.2">
      <c r="K15374" s="158"/>
      <c r="L15374" s="158"/>
    </row>
    <row r="15375" spans="11:12" x14ac:dyDescent="0.2">
      <c r="K15375" s="158"/>
      <c r="L15375" s="158"/>
    </row>
    <row r="15376" spans="11:12" x14ac:dyDescent="0.2">
      <c r="K15376" s="158"/>
      <c r="L15376" s="158"/>
    </row>
    <row r="15377" spans="11:12" x14ac:dyDescent="0.2">
      <c r="K15377" s="158"/>
      <c r="L15377" s="158"/>
    </row>
    <row r="15378" spans="11:12" x14ac:dyDescent="0.2">
      <c r="K15378" s="158"/>
      <c r="L15378" s="158"/>
    </row>
    <row r="15379" spans="11:12" x14ac:dyDescent="0.2">
      <c r="K15379" s="158"/>
      <c r="L15379" s="158"/>
    </row>
    <row r="15380" spans="11:12" x14ac:dyDescent="0.2">
      <c r="K15380" s="158"/>
      <c r="L15380" s="158"/>
    </row>
    <row r="15381" spans="11:12" x14ac:dyDescent="0.2">
      <c r="K15381" s="158"/>
      <c r="L15381" s="158"/>
    </row>
    <row r="15382" spans="11:12" x14ac:dyDescent="0.2">
      <c r="K15382" s="158"/>
      <c r="L15382" s="158"/>
    </row>
    <row r="15383" spans="11:12" x14ac:dyDescent="0.2">
      <c r="K15383" s="158"/>
      <c r="L15383" s="158"/>
    </row>
    <row r="15384" spans="11:12" x14ac:dyDescent="0.2">
      <c r="K15384" s="158"/>
      <c r="L15384" s="158"/>
    </row>
    <row r="15385" spans="11:12" x14ac:dyDescent="0.2">
      <c r="K15385" s="158"/>
      <c r="L15385" s="158"/>
    </row>
    <row r="15386" spans="11:12" x14ac:dyDescent="0.2">
      <c r="K15386" s="158"/>
      <c r="L15386" s="158"/>
    </row>
    <row r="15387" spans="11:12" x14ac:dyDescent="0.2">
      <c r="K15387" s="158"/>
      <c r="L15387" s="158"/>
    </row>
    <row r="15388" spans="11:12" x14ac:dyDescent="0.2">
      <c r="K15388" s="158"/>
      <c r="L15388" s="158"/>
    </row>
    <row r="15389" spans="11:12" x14ac:dyDescent="0.2">
      <c r="K15389" s="158"/>
      <c r="L15389" s="158"/>
    </row>
    <row r="15390" spans="11:12" x14ac:dyDescent="0.2">
      <c r="K15390" s="158"/>
      <c r="L15390" s="158"/>
    </row>
    <row r="15391" spans="11:12" x14ac:dyDescent="0.2">
      <c r="K15391" s="158"/>
      <c r="L15391" s="158"/>
    </row>
    <row r="15392" spans="11:12" x14ac:dyDescent="0.2">
      <c r="K15392" s="158"/>
      <c r="L15392" s="158"/>
    </row>
    <row r="15393" spans="11:12" x14ac:dyDescent="0.2">
      <c r="K15393" s="158"/>
      <c r="L15393" s="158"/>
    </row>
    <row r="15394" spans="11:12" x14ac:dyDescent="0.2">
      <c r="K15394" s="158"/>
      <c r="L15394" s="158"/>
    </row>
    <row r="15395" spans="11:12" x14ac:dyDescent="0.2">
      <c r="K15395" s="158"/>
      <c r="L15395" s="158"/>
    </row>
    <row r="15396" spans="11:12" x14ac:dyDescent="0.2">
      <c r="K15396" s="158"/>
      <c r="L15396" s="158"/>
    </row>
    <row r="15397" spans="11:12" x14ac:dyDescent="0.2">
      <c r="K15397" s="158"/>
      <c r="L15397" s="158"/>
    </row>
    <row r="15398" spans="11:12" x14ac:dyDescent="0.2">
      <c r="K15398" s="158"/>
      <c r="L15398" s="158"/>
    </row>
    <row r="15399" spans="11:12" x14ac:dyDescent="0.2">
      <c r="K15399" s="158"/>
      <c r="L15399" s="158"/>
    </row>
    <row r="15400" spans="11:12" x14ac:dyDescent="0.2">
      <c r="K15400" s="158"/>
      <c r="L15400" s="158"/>
    </row>
    <row r="15401" spans="11:12" x14ac:dyDescent="0.2">
      <c r="K15401" s="158"/>
      <c r="L15401" s="158"/>
    </row>
    <row r="15402" spans="11:12" x14ac:dyDescent="0.2">
      <c r="K15402" s="158"/>
      <c r="L15402" s="158"/>
    </row>
    <row r="15403" spans="11:12" x14ac:dyDescent="0.2">
      <c r="K15403" s="158"/>
      <c r="L15403" s="158"/>
    </row>
    <row r="15404" spans="11:12" x14ac:dyDescent="0.2">
      <c r="K15404" s="158"/>
      <c r="L15404" s="158"/>
    </row>
    <row r="15405" spans="11:12" x14ac:dyDescent="0.2">
      <c r="K15405" s="158"/>
      <c r="L15405" s="158"/>
    </row>
    <row r="15406" spans="11:12" x14ac:dyDescent="0.2">
      <c r="K15406" s="158"/>
      <c r="L15406" s="158"/>
    </row>
    <row r="15407" spans="11:12" x14ac:dyDescent="0.2">
      <c r="K15407" s="158"/>
      <c r="L15407" s="158"/>
    </row>
    <row r="15408" spans="11:12" x14ac:dyDescent="0.2">
      <c r="K15408" s="158"/>
      <c r="L15408" s="158"/>
    </row>
    <row r="15409" spans="11:12" x14ac:dyDescent="0.2">
      <c r="K15409" s="158"/>
      <c r="L15409" s="158"/>
    </row>
    <row r="15410" spans="11:12" x14ac:dyDescent="0.2">
      <c r="K15410" s="158"/>
      <c r="L15410" s="158"/>
    </row>
    <row r="15411" spans="11:12" x14ac:dyDescent="0.2">
      <c r="K15411" s="158"/>
      <c r="L15411" s="158"/>
    </row>
    <row r="15412" spans="11:12" x14ac:dyDescent="0.2">
      <c r="K15412" s="158"/>
      <c r="L15412" s="158"/>
    </row>
    <row r="15413" spans="11:12" x14ac:dyDescent="0.2">
      <c r="K15413" s="158"/>
      <c r="L15413" s="158"/>
    </row>
    <row r="15414" spans="11:12" x14ac:dyDescent="0.2">
      <c r="K15414" s="158"/>
      <c r="L15414" s="158"/>
    </row>
    <row r="15415" spans="11:12" x14ac:dyDescent="0.2">
      <c r="K15415" s="158"/>
      <c r="L15415" s="158"/>
    </row>
    <row r="15416" spans="11:12" x14ac:dyDescent="0.2">
      <c r="K15416" s="158"/>
      <c r="L15416" s="158"/>
    </row>
    <row r="15417" spans="11:12" x14ac:dyDescent="0.2">
      <c r="K15417" s="158"/>
      <c r="L15417" s="158"/>
    </row>
    <row r="15418" spans="11:12" x14ac:dyDescent="0.2">
      <c r="K15418" s="158"/>
      <c r="L15418" s="158"/>
    </row>
    <row r="15419" spans="11:12" x14ac:dyDescent="0.2">
      <c r="K15419" s="158"/>
      <c r="L15419" s="158"/>
    </row>
    <row r="15420" spans="11:12" x14ac:dyDescent="0.2">
      <c r="K15420" s="158"/>
      <c r="L15420" s="158"/>
    </row>
    <row r="15421" spans="11:12" x14ac:dyDescent="0.2">
      <c r="K15421" s="158"/>
      <c r="L15421" s="158"/>
    </row>
    <row r="15422" spans="11:12" x14ac:dyDescent="0.2">
      <c r="K15422" s="158"/>
      <c r="L15422" s="158"/>
    </row>
    <row r="15423" spans="11:12" x14ac:dyDescent="0.2">
      <c r="K15423" s="158"/>
      <c r="L15423" s="158"/>
    </row>
    <row r="15424" spans="11:12" x14ac:dyDescent="0.2">
      <c r="K15424" s="158"/>
      <c r="L15424" s="158"/>
    </row>
    <row r="15425" spans="11:12" x14ac:dyDescent="0.2">
      <c r="K15425" s="158"/>
      <c r="L15425" s="158"/>
    </row>
    <row r="15426" spans="11:12" x14ac:dyDescent="0.2">
      <c r="K15426" s="158"/>
      <c r="L15426" s="158"/>
    </row>
    <row r="15427" spans="11:12" x14ac:dyDescent="0.2">
      <c r="K15427" s="158"/>
      <c r="L15427" s="158"/>
    </row>
    <row r="15428" spans="11:12" x14ac:dyDescent="0.2">
      <c r="K15428" s="158"/>
      <c r="L15428" s="158"/>
    </row>
    <row r="15429" spans="11:12" x14ac:dyDescent="0.2">
      <c r="K15429" s="158"/>
      <c r="L15429" s="158"/>
    </row>
    <row r="15430" spans="11:12" x14ac:dyDescent="0.2">
      <c r="K15430" s="158"/>
      <c r="L15430" s="158"/>
    </row>
    <row r="15431" spans="11:12" x14ac:dyDescent="0.2">
      <c r="K15431" s="158"/>
      <c r="L15431" s="158"/>
    </row>
    <row r="15432" spans="11:12" x14ac:dyDescent="0.2">
      <c r="K15432" s="158"/>
      <c r="L15432" s="158"/>
    </row>
    <row r="15433" spans="11:12" x14ac:dyDescent="0.2">
      <c r="K15433" s="158"/>
      <c r="L15433" s="158"/>
    </row>
    <row r="15434" spans="11:12" x14ac:dyDescent="0.2">
      <c r="K15434" s="158"/>
      <c r="L15434" s="158"/>
    </row>
    <row r="15435" spans="11:12" x14ac:dyDescent="0.2">
      <c r="K15435" s="158"/>
      <c r="L15435" s="158"/>
    </row>
    <row r="15436" spans="11:12" x14ac:dyDescent="0.2">
      <c r="K15436" s="158"/>
      <c r="L15436" s="158"/>
    </row>
    <row r="15437" spans="11:12" x14ac:dyDescent="0.2">
      <c r="K15437" s="158"/>
      <c r="L15437" s="158"/>
    </row>
    <row r="15438" spans="11:12" x14ac:dyDescent="0.2">
      <c r="K15438" s="158"/>
      <c r="L15438" s="158"/>
    </row>
    <row r="15439" spans="11:12" x14ac:dyDescent="0.2">
      <c r="K15439" s="158"/>
      <c r="L15439" s="158"/>
    </row>
    <row r="15440" spans="11:12" x14ac:dyDescent="0.2">
      <c r="K15440" s="158"/>
      <c r="L15440" s="158"/>
    </row>
    <row r="15441" spans="11:12" x14ac:dyDescent="0.2">
      <c r="K15441" s="158"/>
      <c r="L15441" s="158"/>
    </row>
    <row r="15442" spans="11:12" x14ac:dyDescent="0.2">
      <c r="K15442" s="158"/>
      <c r="L15442" s="158"/>
    </row>
    <row r="15443" spans="11:12" x14ac:dyDescent="0.2">
      <c r="K15443" s="158"/>
      <c r="L15443" s="158"/>
    </row>
    <row r="15444" spans="11:12" x14ac:dyDescent="0.2">
      <c r="K15444" s="158"/>
      <c r="L15444" s="158"/>
    </row>
    <row r="15445" spans="11:12" x14ac:dyDescent="0.2">
      <c r="K15445" s="158"/>
      <c r="L15445" s="158"/>
    </row>
    <row r="15446" spans="11:12" x14ac:dyDescent="0.2">
      <c r="K15446" s="158"/>
      <c r="L15446" s="158"/>
    </row>
    <row r="15447" spans="11:12" x14ac:dyDescent="0.2">
      <c r="K15447" s="158"/>
      <c r="L15447" s="158"/>
    </row>
    <row r="15448" spans="11:12" x14ac:dyDescent="0.2">
      <c r="K15448" s="158"/>
      <c r="L15448" s="158"/>
    </row>
    <row r="15449" spans="11:12" x14ac:dyDescent="0.2">
      <c r="K15449" s="158"/>
      <c r="L15449" s="158"/>
    </row>
    <row r="15450" spans="11:12" x14ac:dyDescent="0.2">
      <c r="K15450" s="158"/>
      <c r="L15450" s="158"/>
    </row>
    <row r="15451" spans="11:12" x14ac:dyDescent="0.2">
      <c r="K15451" s="158"/>
      <c r="L15451" s="158"/>
    </row>
    <row r="15452" spans="11:12" x14ac:dyDescent="0.2">
      <c r="K15452" s="158"/>
      <c r="L15452" s="158"/>
    </row>
    <row r="15453" spans="11:12" x14ac:dyDescent="0.2">
      <c r="K15453" s="158"/>
      <c r="L15453" s="158"/>
    </row>
    <row r="15454" spans="11:12" x14ac:dyDescent="0.2">
      <c r="K15454" s="158"/>
      <c r="L15454" s="158"/>
    </row>
    <row r="15455" spans="11:12" x14ac:dyDescent="0.2">
      <c r="K15455" s="158"/>
      <c r="L15455" s="158"/>
    </row>
    <row r="15456" spans="11:12" x14ac:dyDescent="0.2">
      <c r="K15456" s="158"/>
      <c r="L15456" s="158"/>
    </row>
    <row r="15457" spans="11:12" x14ac:dyDescent="0.2">
      <c r="K15457" s="158"/>
      <c r="L15457" s="158"/>
    </row>
    <row r="15458" spans="11:12" x14ac:dyDescent="0.2">
      <c r="K15458" s="158"/>
      <c r="L15458" s="158"/>
    </row>
    <row r="15459" spans="11:12" x14ac:dyDescent="0.2">
      <c r="K15459" s="158"/>
      <c r="L15459" s="158"/>
    </row>
    <row r="15460" spans="11:12" x14ac:dyDescent="0.2">
      <c r="K15460" s="158"/>
      <c r="L15460" s="158"/>
    </row>
    <row r="15461" spans="11:12" x14ac:dyDescent="0.2">
      <c r="K15461" s="158"/>
      <c r="L15461" s="158"/>
    </row>
    <row r="15462" spans="11:12" x14ac:dyDescent="0.2">
      <c r="K15462" s="158"/>
      <c r="L15462" s="158"/>
    </row>
    <row r="15463" spans="11:12" x14ac:dyDescent="0.2">
      <c r="K15463" s="158"/>
      <c r="L15463" s="158"/>
    </row>
    <row r="15464" spans="11:12" x14ac:dyDescent="0.2">
      <c r="K15464" s="158"/>
      <c r="L15464" s="158"/>
    </row>
    <row r="15465" spans="11:12" x14ac:dyDescent="0.2">
      <c r="K15465" s="158"/>
      <c r="L15465" s="158"/>
    </row>
    <row r="15466" spans="11:12" x14ac:dyDescent="0.2">
      <c r="K15466" s="158"/>
      <c r="L15466" s="158"/>
    </row>
    <row r="15467" spans="11:12" x14ac:dyDescent="0.2">
      <c r="K15467" s="158"/>
      <c r="L15467" s="158"/>
    </row>
    <row r="15468" spans="11:12" x14ac:dyDescent="0.2">
      <c r="K15468" s="158"/>
      <c r="L15468" s="158"/>
    </row>
    <row r="15469" spans="11:12" x14ac:dyDescent="0.2">
      <c r="K15469" s="158"/>
      <c r="L15469" s="158"/>
    </row>
    <row r="15470" spans="11:12" x14ac:dyDescent="0.2">
      <c r="K15470" s="158"/>
      <c r="L15470" s="158"/>
    </row>
    <row r="15471" spans="11:12" x14ac:dyDescent="0.2">
      <c r="K15471" s="158"/>
      <c r="L15471" s="158"/>
    </row>
    <row r="15472" spans="11:12" x14ac:dyDescent="0.2">
      <c r="K15472" s="158"/>
      <c r="L15472" s="158"/>
    </row>
    <row r="15473" spans="11:12" x14ac:dyDescent="0.2">
      <c r="K15473" s="158"/>
      <c r="L15473" s="158"/>
    </row>
    <row r="15474" spans="11:12" x14ac:dyDescent="0.2">
      <c r="K15474" s="158"/>
      <c r="L15474" s="158"/>
    </row>
    <row r="15475" spans="11:12" x14ac:dyDescent="0.2">
      <c r="K15475" s="158"/>
      <c r="L15475" s="158"/>
    </row>
    <row r="15476" spans="11:12" x14ac:dyDescent="0.2">
      <c r="K15476" s="158"/>
      <c r="L15476" s="158"/>
    </row>
    <row r="15477" spans="11:12" x14ac:dyDescent="0.2">
      <c r="K15477" s="158"/>
      <c r="L15477" s="158"/>
    </row>
    <row r="15478" spans="11:12" x14ac:dyDescent="0.2">
      <c r="K15478" s="158"/>
      <c r="L15478" s="158"/>
    </row>
    <row r="15479" spans="11:12" x14ac:dyDescent="0.2">
      <c r="K15479" s="158"/>
      <c r="L15479" s="158"/>
    </row>
    <row r="15480" spans="11:12" x14ac:dyDescent="0.2">
      <c r="K15480" s="158"/>
      <c r="L15480" s="158"/>
    </row>
    <row r="15481" spans="11:12" x14ac:dyDescent="0.2">
      <c r="K15481" s="158"/>
      <c r="L15481" s="158"/>
    </row>
    <row r="15482" spans="11:12" x14ac:dyDescent="0.2">
      <c r="K15482" s="158"/>
      <c r="L15482" s="158"/>
    </row>
    <row r="15483" spans="11:12" x14ac:dyDescent="0.2">
      <c r="K15483" s="158"/>
      <c r="L15483" s="158"/>
    </row>
    <row r="15484" spans="11:12" x14ac:dyDescent="0.2">
      <c r="K15484" s="158"/>
      <c r="L15484" s="158"/>
    </row>
    <row r="15485" spans="11:12" x14ac:dyDescent="0.2">
      <c r="K15485" s="158"/>
      <c r="L15485" s="158"/>
    </row>
    <row r="15486" spans="11:12" x14ac:dyDescent="0.2">
      <c r="K15486" s="158"/>
      <c r="L15486" s="158"/>
    </row>
    <row r="15487" spans="11:12" x14ac:dyDescent="0.2">
      <c r="K15487" s="158"/>
      <c r="L15487" s="158"/>
    </row>
    <row r="15488" spans="11:12" x14ac:dyDescent="0.2">
      <c r="K15488" s="158"/>
      <c r="L15488" s="158"/>
    </row>
    <row r="15489" spans="11:12" x14ac:dyDescent="0.2">
      <c r="K15489" s="158"/>
      <c r="L15489" s="158"/>
    </row>
    <row r="15490" spans="11:12" x14ac:dyDescent="0.2">
      <c r="K15490" s="158"/>
      <c r="L15490" s="158"/>
    </row>
    <row r="15491" spans="11:12" x14ac:dyDescent="0.2">
      <c r="K15491" s="158"/>
      <c r="L15491" s="158"/>
    </row>
    <row r="15492" spans="11:12" x14ac:dyDescent="0.2">
      <c r="K15492" s="158"/>
      <c r="L15492" s="158"/>
    </row>
    <row r="15493" spans="11:12" x14ac:dyDescent="0.2">
      <c r="K15493" s="158"/>
      <c r="L15493" s="158"/>
    </row>
    <row r="15494" spans="11:12" x14ac:dyDescent="0.2">
      <c r="K15494" s="158"/>
      <c r="L15494" s="158"/>
    </row>
    <row r="15495" spans="11:12" x14ac:dyDescent="0.2">
      <c r="K15495" s="158"/>
      <c r="L15495" s="158"/>
    </row>
    <row r="15496" spans="11:12" x14ac:dyDescent="0.2">
      <c r="K15496" s="158"/>
      <c r="L15496" s="158"/>
    </row>
    <row r="15497" spans="11:12" x14ac:dyDescent="0.2">
      <c r="K15497" s="158"/>
      <c r="L15497" s="158"/>
    </row>
    <row r="15498" spans="11:12" x14ac:dyDescent="0.2">
      <c r="K15498" s="158"/>
      <c r="L15498" s="158"/>
    </row>
    <row r="15499" spans="11:12" x14ac:dyDescent="0.2">
      <c r="K15499" s="158"/>
      <c r="L15499" s="158"/>
    </row>
    <row r="15500" spans="11:12" x14ac:dyDescent="0.2">
      <c r="K15500" s="158"/>
      <c r="L15500" s="158"/>
    </row>
    <row r="15501" spans="11:12" x14ac:dyDescent="0.2">
      <c r="K15501" s="158"/>
      <c r="L15501" s="158"/>
    </row>
    <row r="15502" spans="11:12" x14ac:dyDescent="0.2">
      <c r="K15502" s="158"/>
      <c r="L15502" s="158"/>
    </row>
    <row r="15503" spans="11:12" x14ac:dyDescent="0.2">
      <c r="K15503" s="158"/>
      <c r="L15503" s="158"/>
    </row>
    <row r="15504" spans="11:12" x14ac:dyDescent="0.2">
      <c r="K15504" s="158"/>
      <c r="L15504" s="158"/>
    </row>
    <row r="15505" spans="11:12" x14ac:dyDescent="0.2">
      <c r="K15505" s="158"/>
      <c r="L15505" s="158"/>
    </row>
    <row r="15506" spans="11:12" x14ac:dyDescent="0.2">
      <c r="K15506" s="158"/>
      <c r="L15506" s="158"/>
    </row>
    <row r="15507" spans="11:12" x14ac:dyDescent="0.2">
      <c r="K15507" s="158"/>
      <c r="L15507" s="158"/>
    </row>
    <row r="15508" spans="11:12" x14ac:dyDescent="0.2">
      <c r="K15508" s="158"/>
      <c r="L15508" s="158"/>
    </row>
    <row r="15509" spans="11:12" x14ac:dyDescent="0.2">
      <c r="K15509" s="158"/>
      <c r="L15509" s="158"/>
    </row>
    <row r="15510" spans="11:12" x14ac:dyDescent="0.2">
      <c r="K15510" s="158"/>
      <c r="L15510" s="158"/>
    </row>
    <row r="15511" spans="11:12" x14ac:dyDescent="0.2">
      <c r="K15511" s="158"/>
      <c r="L15511" s="158"/>
    </row>
    <row r="15512" spans="11:12" x14ac:dyDescent="0.2">
      <c r="K15512" s="158"/>
      <c r="L15512" s="158"/>
    </row>
    <row r="15513" spans="11:12" x14ac:dyDescent="0.2">
      <c r="K15513" s="158"/>
      <c r="L15513" s="158"/>
    </row>
    <row r="15514" spans="11:12" x14ac:dyDescent="0.2">
      <c r="K15514" s="158"/>
      <c r="L15514" s="158"/>
    </row>
    <row r="15515" spans="11:12" x14ac:dyDescent="0.2">
      <c r="K15515" s="158"/>
      <c r="L15515" s="158"/>
    </row>
    <row r="15516" spans="11:12" x14ac:dyDescent="0.2">
      <c r="K15516" s="158"/>
      <c r="L15516" s="158"/>
    </row>
    <row r="15517" spans="11:12" x14ac:dyDescent="0.2">
      <c r="K15517" s="158"/>
      <c r="L15517" s="158"/>
    </row>
    <row r="15518" spans="11:12" x14ac:dyDescent="0.2">
      <c r="K15518" s="158"/>
      <c r="L15518" s="158"/>
    </row>
    <row r="15519" spans="11:12" x14ac:dyDescent="0.2">
      <c r="K15519" s="158"/>
      <c r="L15519" s="158"/>
    </row>
    <row r="15520" spans="11:12" x14ac:dyDescent="0.2">
      <c r="K15520" s="158"/>
      <c r="L15520" s="158"/>
    </row>
    <row r="15521" spans="11:12" x14ac:dyDescent="0.2">
      <c r="K15521" s="158"/>
      <c r="L15521" s="158"/>
    </row>
    <row r="15522" spans="11:12" x14ac:dyDescent="0.2">
      <c r="K15522" s="158"/>
      <c r="L15522" s="158"/>
    </row>
    <row r="15523" spans="11:12" x14ac:dyDescent="0.2">
      <c r="K15523" s="158"/>
      <c r="L15523" s="158"/>
    </row>
    <row r="15524" spans="11:12" x14ac:dyDescent="0.2">
      <c r="K15524" s="158"/>
      <c r="L15524" s="158"/>
    </row>
    <row r="15525" spans="11:12" x14ac:dyDescent="0.2">
      <c r="K15525" s="158"/>
      <c r="L15525" s="158"/>
    </row>
    <row r="15526" spans="11:12" x14ac:dyDescent="0.2">
      <c r="K15526" s="158"/>
      <c r="L15526" s="158"/>
    </row>
    <row r="15527" spans="11:12" x14ac:dyDescent="0.2">
      <c r="K15527" s="158"/>
      <c r="L15527" s="158"/>
    </row>
    <row r="15528" spans="11:12" x14ac:dyDescent="0.2">
      <c r="K15528" s="158"/>
      <c r="L15528" s="158"/>
    </row>
    <row r="15529" spans="11:12" x14ac:dyDescent="0.2">
      <c r="K15529" s="158"/>
      <c r="L15529" s="158"/>
    </row>
    <row r="15530" spans="11:12" x14ac:dyDescent="0.2">
      <c r="K15530" s="158"/>
      <c r="L15530" s="158"/>
    </row>
    <row r="15531" spans="11:12" x14ac:dyDescent="0.2">
      <c r="K15531" s="158"/>
      <c r="L15531" s="158"/>
    </row>
    <row r="15532" spans="11:12" x14ac:dyDescent="0.2">
      <c r="K15532" s="158"/>
      <c r="L15532" s="158"/>
    </row>
    <row r="15533" spans="11:12" x14ac:dyDescent="0.2">
      <c r="K15533" s="158"/>
      <c r="L15533" s="158"/>
    </row>
    <row r="15534" spans="11:12" x14ac:dyDescent="0.2">
      <c r="K15534" s="158"/>
      <c r="L15534" s="158"/>
    </row>
    <row r="15535" spans="11:12" x14ac:dyDescent="0.2">
      <c r="K15535" s="158"/>
      <c r="L15535" s="158"/>
    </row>
    <row r="15536" spans="11:12" x14ac:dyDescent="0.2">
      <c r="K15536" s="158"/>
      <c r="L15536" s="158"/>
    </row>
    <row r="15537" spans="11:12" x14ac:dyDescent="0.2">
      <c r="K15537" s="158"/>
      <c r="L15537" s="158"/>
    </row>
    <row r="15538" spans="11:12" x14ac:dyDescent="0.2">
      <c r="K15538" s="158"/>
      <c r="L15538" s="158"/>
    </row>
    <row r="15539" spans="11:12" x14ac:dyDescent="0.2">
      <c r="K15539" s="158"/>
      <c r="L15539" s="158"/>
    </row>
    <row r="15540" spans="11:12" x14ac:dyDescent="0.2">
      <c r="K15540" s="158"/>
      <c r="L15540" s="158"/>
    </row>
    <row r="15541" spans="11:12" x14ac:dyDescent="0.2">
      <c r="K15541" s="158"/>
      <c r="L15541" s="158"/>
    </row>
    <row r="15542" spans="11:12" x14ac:dyDescent="0.2">
      <c r="K15542" s="158"/>
      <c r="L15542" s="158"/>
    </row>
    <row r="15543" spans="11:12" x14ac:dyDescent="0.2">
      <c r="K15543" s="158"/>
      <c r="L15543" s="158"/>
    </row>
    <row r="15544" spans="11:12" x14ac:dyDescent="0.2">
      <c r="K15544" s="158"/>
      <c r="L15544" s="158"/>
    </row>
    <row r="15545" spans="11:12" x14ac:dyDescent="0.2">
      <c r="K15545" s="158"/>
      <c r="L15545" s="158"/>
    </row>
    <row r="15546" spans="11:12" x14ac:dyDescent="0.2">
      <c r="K15546" s="158"/>
      <c r="L15546" s="158"/>
    </row>
    <row r="15547" spans="11:12" x14ac:dyDescent="0.2">
      <c r="K15547" s="158"/>
      <c r="L15547" s="158"/>
    </row>
    <row r="15548" spans="11:12" x14ac:dyDescent="0.2">
      <c r="K15548" s="158"/>
      <c r="L15548" s="158"/>
    </row>
    <row r="15549" spans="11:12" x14ac:dyDescent="0.2">
      <c r="K15549" s="158"/>
      <c r="L15549" s="158"/>
    </row>
    <row r="15550" spans="11:12" x14ac:dyDescent="0.2">
      <c r="K15550" s="158"/>
      <c r="L15550" s="158"/>
    </row>
    <row r="15551" spans="11:12" x14ac:dyDescent="0.2">
      <c r="K15551" s="158"/>
      <c r="L15551" s="158"/>
    </row>
    <row r="15552" spans="11:12" x14ac:dyDescent="0.2">
      <c r="K15552" s="158"/>
      <c r="L15552" s="158"/>
    </row>
    <row r="15553" spans="11:12" x14ac:dyDescent="0.2">
      <c r="K15553" s="158"/>
      <c r="L15553" s="158"/>
    </row>
    <row r="15554" spans="11:12" x14ac:dyDescent="0.2">
      <c r="K15554" s="158"/>
      <c r="L15554" s="158"/>
    </row>
    <row r="15555" spans="11:12" x14ac:dyDescent="0.2">
      <c r="K15555" s="158"/>
      <c r="L15555" s="158"/>
    </row>
    <row r="15556" spans="11:12" x14ac:dyDescent="0.2">
      <c r="K15556" s="158"/>
      <c r="L15556" s="158"/>
    </row>
    <row r="15557" spans="11:12" x14ac:dyDescent="0.2">
      <c r="K15557" s="158"/>
      <c r="L15557" s="158"/>
    </row>
    <row r="15558" spans="11:12" x14ac:dyDescent="0.2">
      <c r="K15558" s="158"/>
      <c r="L15558" s="158"/>
    </row>
    <row r="15559" spans="11:12" x14ac:dyDescent="0.2">
      <c r="K15559" s="158"/>
      <c r="L15559" s="158"/>
    </row>
    <row r="15560" spans="11:12" x14ac:dyDescent="0.2">
      <c r="K15560" s="158"/>
      <c r="L15560" s="158"/>
    </row>
    <row r="15561" spans="11:12" x14ac:dyDescent="0.2">
      <c r="K15561" s="158"/>
      <c r="L15561" s="158"/>
    </row>
    <row r="15562" spans="11:12" x14ac:dyDescent="0.2">
      <c r="K15562" s="158"/>
      <c r="L15562" s="158"/>
    </row>
    <row r="15563" spans="11:12" x14ac:dyDescent="0.2">
      <c r="K15563" s="158"/>
      <c r="L15563" s="158"/>
    </row>
    <row r="15564" spans="11:12" x14ac:dyDescent="0.2">
      <c r="K15564" s="158"/>
      <c r="L15564" s="158"/>
    </row>
    <row r="15565" spans="11:12" x14ac:dyDescent="0.2">
      <c r="K15565" s="158"/>
      <c r="L15565" s="158"/>
    </row>
    <row r="15566" spans="11:12" x14ac:dyDescent="0.2">
      <c r="K15566" s="158"/>
      <c r="L15566" s="158"/>
    </row>
    <row r="15567" spans="11:12" x14ac:dyDescent="0.2">
      <c r="K15567" s="158"/>
      <c r="L15567" s="158"/>
    </row>
    <row r="15568" spans="11:12" x14ac:dyDescent="0.2">
      <c r="K15568" s="158"/>
      <c r="L15568" s="158"/>
    </row>
    <row r="15569" spans="11:12" x14ac:dyDescent="0.2">
      <c r="K15569" s="158"/>
      <c r="L15569" s="158"/>
    </row>
    <row r="15570" spans="11:12" x14ac:dyDescent="0.2">
      <c r="K15570" s="158"/>
      <c r="L15570" s="158"/>
    </row>
    <row r="15571" spans="11:12" x14ac:dyDescent="0.2">
      <c r="K15571" s="158"/>
      <c r="L15571" s="158"/>
    </row>
    <row r="15572" spans="11:12" x14ac:dyDescent="0.2">
      <c r="K15572" s="158"/>
      <c r="L15572" s="158"/>
    </row>
    <row r="15573" spans="11:12" x14ac:dyDescent="0.2">
      <c r="K15573" s="158"/>
      <c r="L15573" s="158"/>
    </row>
    <row r="15574" spans="11:12" x14ac:dyDescent="0.2">
      <c r="K15574" s="158"/>
      <c r="L15574" s="158"/>
    </row>
    <row r="15575" spans="11:12" x14ac:dyDescent="0.2">
      <c r="K15575" s="158"/>
      <c r="L15575" s="158"/>
    </row>
    <row r="15576" spans="11:12" x14ac:dyDescent="0.2">
      <c r="K15576" s="158"/>
      <c r="L15576" s="158"/>
    </row>
    <row r="15577" spans="11:12" x14ac:dyDescent="0.2">
      <c r="K15577" s="158"/>
      <c r="L15577" s="158"/>
    </row>
    <row r="15578" spans="11:12" x14ac:dyDescent="0.2">
      <c r="K15578" s="158"/>
      <c r="L15578" s="158"/>
    </row>
    <row r="15579" spans="11:12" x14ac:dyDescent="0.2">
      <c r="K15579" s="158"/>
      <c r="L15579" s="158"/>
    </row>
    <row r="15580" spans="11:12" x14ac:dyDescent="0.2">
      <c r="K15580" s="158"/>
      <c r="L15580" s="158"/>
    </row>
    <row r="15581" spans="11:12" x14ac:dyDescent="0.2">
      <c r="K15581" s="158"/>
      <c r="L15581" s="158"/>
    </row>
    <row r="15582" spans="11:12" x14ac:dyDescent="0.2">
      <c r="K15582" s="158"/>
      <c r="L15582" s="158"/>
    </row>
    <row r="15583" spans="11:12" x14ac:dyDescent="0.2">
      <c r="K15583" s="158"/>
      <c r="L15583" s="158"/>
    </row>
    <row r="15584" spans="11:12" x14ac:dyDescent="0.2">
      <c r="K15584" s="158"/>
      <c r="L15584" s="158"/>
    </row>
    <row r="15585" spans="11:12" x14ac:dyDescent="0.2">
      <c r="K15585" s="158"/>
      <c r="L15585" s="158"/>
    </row>
    <row r="15586" spans="11:12" x14ac:dyDescent="0.2">
      <c r="K15586" s="158"/>
      <c r="L15586" s="158"/>
    </row>
    <row r="15587" spans="11:12" x14ac:dyDescent="0.2">
      <c r="K15587" s="158"/>
      <c r="L15587" s="158"/>
    </row>
    <row r="15588" spans="11:12" x14ac:dyDescent="0.2">
      <c r="K15588" s="158"/>
      <c r="L15588" s="158"/>
    </row>
    <row r="15589" spans="11:12" x14ac:dyDescent="0.2">
      <c r="K15589" s="158"/>
      <c r="L15589" s="158"/>
    </row>
    <row r="15590" spans="11:12" x14ac:dyDescent="0.2">
      <c r="K15590" s="158"/>
      <c r="L15590" s="158"/>
    </row>
    <row r="15591" spans="11:12" x14ac:dyDescent="0.2">
      <c r="K15591" s="158"/>
      <c r="L15591" s="158"/>
    </row>
    <row r="15592" spans="11:12" x14ac:dyDescent="0.2">
      <c r="K15592" s="158"/>
      <c r="L15592" s="158"/>
    </row>
    <row r="15593" spans="11:12" x14ac:dyDescent="0.2">
      <c r="K15593" s="158"/>
      <c r="L15593" s="158"/>
    </row>
    <row r="15594" spans="11:12" x14ac:dyDescent="0.2">
      <c r="K15594" s="158"/>
      <c r="L15594" s="158"/>
    </row>
    <row r="15595" spans="11:12" x14ac:dyDescent="0.2">
      <c r="K15595" s="158"/>
      <c r="L15595" s="158"/>
    </row>
    <row r="15596" spans="11:12" x14ac:dyDescent="0.2">
      <c r="K15596" s="158"/>
      <c r="L15596" s="158"/>
    </row>
    <row r="15597" spans="11:12" x14ac:dyDescent="0.2">
      <c r="K15597" s="158"/>
      <c r="L15597" s="158"/>
    </row>
    <row r="15598" spans="11:12" x14ac:dyDescent="0.2">
      <c r="K15598" s="158"/>
      <c r="L15598" s="158"/>
    </row>
    <row r="15599" spans="11:12" x14ac:dyDescent="0.2">
      <c r="K15599" s="158"/>
      <c r="L15599" s="158"/>
    </row>
    <row r="15600" spans="11:12" x14ac:dyDescent="0.2">
      <c r="K15600" s="158"/>
      <c r="L15600" s="158"/>
    </row>
    <row r="15601" spans="11:12" x14ac:dyDescent="0.2">
      <c r="K15601" s="158"/>
      <c r="L15601" s="158"/>
    </row>
    <row r="15602" spans="11:12" x14ac:dyDescent="0.2">
      <c r="K15602" s="158"/>
      <c r="L15602" s="158"/>
    </row>
    <row r="15603" spans="11:12" x14ac:dyDescent="0.2">
      <c r="K15603" s="158"/>
      <c r="L15603" s="158"/>
    </row>
    <row r="15604" spans="11:12" x14ac:dyDescent="0.2">
      <c r="K15604" s="158"/>
      <c r="L15604" s="158"/>
    </row>
    <row r="15605" spans="11:12" x14ac:dyDescent="0.2">
      <c r="K15605" s="158"/>
      <c r="L15605" s="158"/>
    </row>
    <row r="15606" spans="11:12" x14ac:dyDescent="0.2">
      <c r="K15606" s="158"/>
      <c r="L15606" s="158"/>
    </row>
    <row r="15607" spans="11:12" x14ac:dyDescent="0.2">
      <c r="K15607" s="158"/>
      <c r="L15607" s="158"/>
    </row>
    <row r="15608" spans="11:12" x14ac:dyDescent="0.2">
      <c r="K15608" s="158"/>
      <c r="L15608" s="158"/>
    </row>
    <row r="15609" spans="11:12" x14ac:dyDescent="0.2">
      <c r="K15609" s="158"/>
      <c r="L15609" s="158"/>
    </row>
    <row r="15610" spans="11:12" x14ac:dyDescent="0.2">
      <c r="K15610" s="158"/>
      <c r="L15610" s="158"/>
    </row>
    <row r="15611" spans="11:12" x14ac:dyDescent="0.2">
      <c r="K15611" s="158"/>
      <c r="L15611" s="158"/>
    </row>
    <row r="15612" spans="11:12" x14ac:dyDescent="0.2">
      <c r="K15612" s="158"/>
      <c r="L15612" s="158"/>
    </row>
    <row r="15613" spans="11:12" x14ac:dyDescent="0.2">
      <c r="K15613" s="158"/>
      <c r="L15613" s="158"/>
    </row>
    <row r="15614" spans="11:12" x14ac:dyDescent="0.2">
      <c r="K15614" s="158"/>
      <c r="L15614" s="158"/>
    </row>
    <row r="15615" spans="11:12" x14ac:dyDescent="0.2">
      <c r="K15615" s="158"/>
      <c r="L15615" s="158"/>
    </row>
    <row r="15616" spans="11:12" x14ac:dyDescent="0.2">
      <c r="K15616" s="158"/>
      <c r="L15616" s="158"/>
    </row>
    <row r="15617" spans="11:12" x14ac:dyDescent="0.2">
      <c r="K15617" s="158"/>
      <c r="L15617" s="158"/>
    </row>
    <row r="15618" spans="11:12" x14ac:dyDescent="0.2">
      <c r="K15618" s="158"/>
      <c r="L15618" s="158"/>
    </row>
    <row r="15619" spans="11:12" x14ac:dyDescent="0.2">
      <c r="K15619" s="158"/>
      <c r="L15619" s="158"/>
    </row>
    <row r="15620" spans="11:12" x14ac:dyDescent="0.2">
      <c r="K15620" s="158"/>
      <c r="L15620" s="158"/>
    </row>
    <row r="15621" spans="11:12" x14ac:dyDescent="0.2">
      <c r="K15621" s="158"/>
      <c r="L15621" s="158"/>
    </row>
    <row r="15622" spans="11:12" x14ac:dyDescent="0.2">
      <c r="K15622" s="158"/>
      <c r="L15622" s="158"/>
    </row>
    <row r="15623" spans="11:12" x14ac:dyDescent="0.2">
      <c r="K15623" s="158"/>
      <c r="L15623" s="158"/>
    </row>
    <row r="15624" spans="11:12" x14ac:dyDescent="0.2">
      <c r="K15624" s="158"/>
      <c r="L15624" s="158"/>
    </row>
    <row r="15625" spans="11:12" x14ac:dyDescent="0.2">
      <c r="K15625" s="158"/>
      <c r="L15625" s="158"/>
    </row>
    <row r="15626" spans="11:12" x14ac:dyDescent="0.2">
      <c r="K15626" s="158"/>
      <c r="L15626" s="158"/>
    </row>
    <row r="15627" spans="11:12" x14ac:dyDescent="0.2">
      <c r="K15627" s="158"/>
      <c r="L15627" s="158"/>
    </row>
    <row r="15628" spans="11:12" x14ac:dyDescent="0.2">
      <c r="K15628" s="158"/>
      <c r="L15628" s="158"/>
    </row>
    <row r="15629" spans="11:12" x14ac:dyDescent="0.2">
      <c r="K15629" s="158"/>
      <c r="L15629" s="158"/>
    </row>
    <row r="15630" spans="11:12" x14ac:dyDescent="0.2">
      <c r="K15630" s="158"/>
      <c r="L15630" s="158"/>
    </row>
    <row r="15631" spans="11:12" x14ac:dyDescent="0.2">
      <c r="K15631" s="158"/>
      <c r="L15631" s="158"/>
    </row>
    <row r="15632" spans="11:12" x14ac:dyDescent="0.2">
      <c r="K15632" s="158"/>
      <c r="L15632" s="158"/>
    </row>
    <row r="15633" spans="11:12" x14ac:dyDescent="0.2">
      <c r="K15633" s="158"/>
      <c r="L15633" s="158"/>
    </row>
    <row r="15634" spans="11:12" x14ac:dyDescent="0.2">
      <c r="K15634" s="158"/>
      <c r="L15634" s="158"/>
    </row>
    <row r="15635" spans="11:12" x14ac:dyDescent="0.2">
      <c r="K15635" s="158"/>
      <c r="L15635" s="158"/>
    </row>
    <row r="15636" spans="11:12" x14ac:dyDescent="0.2">
      <c r="K15636" s="158"/>
      <c r="L15636" s="158"/>
    </row>
    <row r="15637" spans="11:12" x14ac:dyDescent="0.2">
      <c r="K15637" s="158"/>
      <c r="L15637" s="158"/>
    </row>
    <row r="15638" spans="11:12" x14ac:dyDescent="0.2">
      <c r="K15638" s="158"/>
      <c r="L15638" s="158"/>
    </row>
    <row r="15639" spans="11:12" x14ac:dyDescent="0.2">
      <c r="K15639" s="158"/>
      <c r="L15639" s="158"/>
    </row>
    <row r="15640" spans="11:12" x14ac:dyDescent="0.2">
      <c r="K15640" s="158"/>
      <c r="L15640" s="158"/>
    </row>
    <row r="15641" spans="11:12" x14ac:dyDescent="0.2">
      <c r="K15641" s="158"/>
      <c r="L15641" s="158"/>
    </row>
    <row r="15642" spans="11:12" x14ac:dyDescent="0.2">
      <c r="K15642" s="158"/>
      <c r="L15642" s="158"/>
    </row>
    <row r="15643" spans="11:12" x14ac:dyDescent="0.2">
      <c r="K15643" s="158"/>
      <c r="L15643" s="158"/>
    </row>
    <row r="15644" spans="11:12" x14ac:dyDescent="0.2">
      <c r="K15644" s="158"/>
      <c r="L15644" s="158"/>
    </row>
    <row r="15645" spans="11:12" x14ac:dyDescent="0.2">
      <c r="K15645" s="158"/>
      <c r="L15645" s="158"/>
    </row>
    <row r="15646" spans="11:12" x14ac:dyDescent="0.2">
      <c r="K15646" s="158"/>
      <c r="L15646" s="158"/>
    </row>
    <row r="15647" spans="11:12" x14ac:dyDescent="0.2">
      <c r="K15647" s="158"/>
      <c r="L15647" s="158"/>
    </row>
    <row r="15648" spans="11:12" x14ac:dyDescent="0.2">
      <c r="K15648" s="158"/>
      <c r="L15648" s="158"/>
    </row>
    <row r="15649" spans="11:12" x14ac:dyDescent="0.2">
      <c r="K15649" s="158"/>
      <c r="L15649" s="158"/>
    </row>
    <row r="15650" spans="11:12" x14ac:dyDescent="0.2">
      <c r="K15650" s="158"/>
      <c r="L15650" s="158"/>
    </row>
    <row r="15651" spans="11:12" x14ac:dyDescent="0.2">
      <c r="K15651" s="158"/>
      <c r="L15651" s="158"/>
    </row>
    <row r="15652" spans="11:12" x14ac:dyDescent="0.2">
      <c r="K15652" s="158"/>
      <c r="L15652" s="158"/>
    </row>
    <row r="15653" spans="11:12" x14ac:dyDescent="0.2">
      <c r="K15653" s="158"/>
      <c r="L15653" s="158"/>
    </row>
    <row r="15654" spans="11:12" x14ac:dyDescent="0.2">
      <c r="K15654" s="158"/>
      <c r="L15654" s="158"/>
    </row>
    <row r="15655" spans="11:12" x14ac:dyDescent="0.2">
      <c r="K15655" s="158"/>
      <c r="L15655" s="158"/>
    </row>
    <row r="15656" spans="11:12" x14ac:dyDescent="0.2">
      <c r="K15656" s="158"/>
      <c r="L15656" s="158"/>
    </row>
    <row r="15657" spans="11:12" x14ac:dyDescent="0.2">
      <c r="K15657" s="158"/>
      <c r="L15657" s="158"/>
    </row>
    <row r="15658" spans="11:12" x14ac:dyDescent="0.2">
      <c r="K15658" s="158"/>
      <c r="L15658" s="158"/>
    </row>
    <row r="15659" spans="11:12" x14ac:dyDescent="0.2">
      <c r="K15659" s="158"/>
      <c r="L15659" s="158"/>
    </row>
    <row r="15660" spans="11:12" x14ac:dyDescent="0.2">
      <c r="K15660" s="158"/>
      <c r="L15660" s="158"/>
    </row>
    <row r="15661" spans="11:12" x14ac:dyDescent="0.2">
      <c r="K15661" s="158"/>
      <c r="L15661" s="158"/>
    </row>
    <row r="15662" spans="11:12" x14ac:dyDescent="0.2">
      <c r="K15662" s="158"/>
      <c r="L15662" s="158"/>
    </row>
    <row r="15663" spans="11:12" x14ac:dyDescent="0.2">
      <c r="K15663" s="158"/>
      <c r="L15663" s="158"/>
    </row>
    <row r="15664" spans="11:12" x14ac:dyDescent="0.2">
      <c r="K15664" s="158"/>
      <c r="L15664" s="158"/>
    </row>
    <row r="15665" spans="11:12" x14ac:dyDescent="0.2">
      <c r="K15665" s="158"/>
      <c r="L15665" s="158"/>
    </row>
    <row r="15666" spans="11:12" x14ac:dyDescent="0.2">
      <c r="K15666" s="158"/>
      <c r="L15666" s="158"/>
    </row>
    <row r="15667" spans="11:12" x14ac:dyDescent="0.2">
      <c r="K15667" s="158"/>
      <c r="L15667" s="158"/>
    </row>
    <row r="15668" spans="11:12" x14ac:dyDescent="0.2">
      <c r="K15668" s="158"/>
      <c r="L15668" s="158"/>
    </row>
    <row r="15669" spans="11:12" x14ac:dyDescent="0.2">
      <c r="K15669" s="158"/>
      <c r="L15669" s="158"/>
    </row>
    <row r="15670" spans="11:12" x14ac:dyDescent="0.2">
      <c r="K15670" s="158"/>
      <c r="L15670" s="158"/>
    </row>
    <row r="15671" spans="11:12" x14ac:dyDescent="0.2">
      <c r="K15671" s="158"/>
      <c r="L15671" s="158"/>
    </row>
    <row r="15672" spans="11:12" x14ac:dyDescent="0.2">
      <c r="K15672" s="158"/>
      <c r="L15672" s="158"/>
    </row>
    <row r="15673" spans="11:12" x14ac:dyDescent="0.2">
      <c r="K15673" s="158"/>
      <c r="L15673" s="158"/>
    </row>
    <row r="15674" spans="11:12" x14ac:dyDescent="0.2">
      <c r="K15674" s="158"/>
      <c r="L15674" s="158"/>
    </row>
    <row r="15675" spans="11:12" x14ac:dyDescent="0.2">
      <c r="K15675" s="158"/>
      <c r="L15675" s="158"/>
    </row>
    <row r="15676" spans="11:12" x14ac:dyDescent="0.2">
      <c r="K15676" s="158"/>
      <c r="L15676" s="158"/>
    </row>
    <row r="15677" spans="11:12" x14ac:dyDescent="0.2">
      <c r="K15677" s="158"/>
      <c r="L15677" s="158"/>
    </row>
    <row r="15678" spans="11:12" x14ac:dyDescent="0.2">
      <c r="K15678" s="158"/>
      <c r="L15678" s="158"/>
    </row>
    <row r="15679" spans="11:12" x14ac:dyDescent="0.2">
      <c r="K15679" s="158"/>
      <c r="L15679" s="158"/>
    </row>
    <row r="15680" spans="11:12" x14ac:dyDescent="0.2">
      <c r="K15680" s="158"/>
      <c r="L15680" s="158"/>
    </row>
    <row r="15681" spans="11:12" x14ac:dyDescent="0.2">
      <c r="K15681" s="158"/>
      <c r="L15681" s="158"/>
    </row>
    <row r="15682" spans="11:12" x14ac:dyDescent="0.2">
      <c r="K15682" s="158"/>
      <c r="L15682" s="158"/>
    </row>
    <row r="15683" spans="11:12" x14ac:dyDescent="0.2">
      <c r="K15683" s="158"/>
      <c r="L15683" s="158"/>
    </row>
    <row r="15684" spans="11:12" x14ac:dyDescent="0.2">
      <c r="K15684" s="158"/>
      <c r="L15684" s="158"/>
    </row>
    <row r="15685" spans="11:12" x14ac:dyDescent="0.2">
      <c r="K15685" s="158"/>
      <c r="L15685" s="158"/>
    </row>
    <row r="15686" spans="11:12" x14ac:dyDescent="0.2">
      <c r="K15686" s="158"/>
      <c r="L15686" s="158"/>
    </row>
    <row r="15687" spans="11:12" x14ac:dyDescent="0.2">
      <c r="K15687" s="158"/>
      <c r="L15687" s="158"/>
    </row>
    <row r="15688" spans="11:12" x14ac:dyDescent="0.2">
      <c r="K15688" s="158"/>
      <c r="L15688" s="158"/>
    </row>
    <row r="15689" spans="11:12" x14ac:dyDescent="0.2">
      <c r="K15689" s="158"/>
      <c r="L15689" s="158"/>
    </row>
    <row r="15690" spans="11:12" x14ac:dyDescent="0.2">
      <c r="K15690" s="158"/>
      <c r="L15690" s="158"/>
    </row>
    <row r="15691" spans="11:12" x14ac:dyDescent="0.2">
      <c r="K15691" s="158"/>
      <c r="L15691" s="158"/>
    </row>
    <row r="15692" spans="11:12" x14ac:dyDescent="0.2">
      <c r="K15692" s="158"/>
      <c r="L15692" s="158"/>
    </row>
    <row r="15693" spans="11:12" x14ac:dyDescent="0.2">
      <c r="K15693" s="158"/>
      <c r="L15693" s="158"/>
    </row>
    <row r="15694" spans="11:12" x14ac:dyDescent="0.2">
      <c r="K15694" s="158"/>
      <c r="L15694" s="158"/>
    </row>
    <row r="15695" spans="11:12" x14ac:dyDescent="0.2">
      <c r="K15695" s="158"/>
      <c r="L15695" s="158"/>
    </row>
    <row r="15696" spans="11:12" x14ac:dyDescent="0.2">
      <c r="K15696" s="158"/>
      <c r="L15696" s="158"/>
    </row>
    <row r="15697" spans="11:12" x14ac:dyDescent="0.2">
      <c r="K15697" s="158"/>
      <c r="L15697" s="158"/>
    </row>
    <row r="15698" spans="11:12" x14ac:dyDescent="0.2">
      <c r="K15698" s="158"/>
      <c r="L15698" s="158"/>
    </row>
    <row r="15699" spans="11:12" x14ac:dyDescent="0.2">
      <c r="K15699" s="158"/>
      <c r="L15699" s="158"/>
    </row>
    <row r="15700" spans="11:12" x14ac:dyDescent="0.2">
      <c r="K15700" s="158"/>
      <c r="L15700" s="158"/>
    </row>
    <row r="15701" spans="11:12" x14ac:dyDescent="0.2">
      <c r="K15701" s="158"/>
      <c r="L15701" s="158"/>
    </row>
    <row r="15702" spans="11:12" x14ac:dyDescent="0.2">
      <c r="K15702" s="158"/>
      <c r="L15702" s="158"/>
    </row>
    <row r="15703" spans="11:12" x14ac:dyDescent="0.2">
      <c r="K15703" s="158"/>
      <c r="L15703" s="158"/>
    </row>
    <row r="15704" spans="11:12" x14ac:dyDescent="0.2">
      <c r="K15704" s="158"/>
      <c r="L15704" s="158"/>
    </row>
    <row r="15705" spans="11:12" x14ac:dyDescent="0.2">
      <c r="K15705" s="158"/>
      <c r="L15705" s="158"/>
    </row>
    <row r="15706" spans="11:12" x14ac:dyDescent="0.2">
      <c r="K15706" s="158"/>
      <c r="L15706" s="158"/>
    </row>
    <row r="15707" spans="11:12" x14ac:dyDescent="0.2">
      <c r="K15707" s="158"/>
      <c r="L15707" s="158"/>
    </row>
    <row r="15708" spans="11:12" x14ac:dyDescent="0.2">
      <c r="K15708" s="158"/>
      <c r="L15708" s="158"/>
    </row>
    <row r="15709" spans="11:12" x14ac:dyDescent="0.2">
      <c r="K15709" s="158"/>
      <c r="L15709" s="158"/>
    </row>
    <row r="15710" spans="11:12" x14ac:dyDescent="0.2">
      <c r="K15710" s="158"/>
      <c r="L15710" s="158"/>
    </row>
    <row r="15711" spans="11:12" x14ac:dyDescent="0.2">
      <c r="K15711" s="158"/>
      <c r="L15711" s="158"/>
    </row>
    <row r="15712" spans="11:12" x14ac:dyDescent="0.2">
      <c r="K15712" s="158"/>
      <c r="L15712" s="158"/>
    </row>
    <row r="15713" spans="11:12" x14ac:dyDescent="0.2">
      <c r="K15713" s="158"/>
      <c r="L15713" s="158"/>
    </row>
    <row r="15714" spans="11:12" x14ac:dyDescent="0.2">
      <c r="K15714" s="158"/>
      <c r="L15714" s="158"/>
    </row>
    <row r="15715" spans="11:12" x14ac:dyDescent="0.2">
      <c r="K15715" s="158"/>
      <c r="L15715" s="158"/>
    </row>
    <row r="15716" spans="11:12" x14ac:dyDescent="0.2">
      <c r="K15716" s="158"/>
      <c r="L15716" s="158"/>
    </row>
    <row r="15717" spans="11:12" x14ac:dyDescent="0.2">
      <c r="K15717" s="158"/>
      <c r="L15717" s="158"/>
    </row>
    <row r="15718" spans="11:12" x14ac:dyDescent="0.2">
      <c r="K15718" s="158"/>
      <c r="L15718" s="158"/>
    </row>
    <row r="15719" spans="11:12" x14ac:dyDescent="0.2">
      <c r="K15719" s="158"/>
      <c r="L15719" s="158"/>
    </row>
    <row r="15720" spans="11:12" x14ac:dyDescent="0.2">
      <c r="K15720" s="158"/>
      <c r="L15720" s="158"/>
    </row>
    <row r="15721" spans="11:12" x14ac:dyDescent="0.2">
      <c r="K15721" s="158"/>
      <c r="L15721" s="158"/>
    </row>
    <row r="15722" spans="11:12" x14ac:dyDescent="0.2">
      <c r="K15722" s="158"/>
      <c r="L15722" s="158"/>
    </row>
    <row r="15723" spans="11:12" x14ac:dyDescent="0.2">
      <c r="K15723" s="158"/>
      <c r="L15723" s="158"/>
    </row>
    <row r="15724" spans="11:12" x14ac:dyDescent="0.2">
      <c r="K15724" s="158"/>
      <c r="L15724" s="158"/>
    </row>
    <row r="15725" spans="11:12" x14ac:dyDescent="0.2">
      <c r="K15725" s="158"/>
      <c r="L15725" s="158"/>
    </row>
    <row r="15726" spans="11:12" x14ac:dyDescent="0.2">
      <c r="K15726" s="158"/>
      <c r="L15726" s="158"/>
    </row>
    <row r="15727" spans="11:12" x14ac:dyDescent="0.2">
      <c r="K15727" s="158"/>
      <c r="L15727" s="158"/>
    </row>
    <row r="15728" spans="11:12" x14ac:dyDescent="0.2">
      <c r="K15728" s="158"/>
      <c r="L15728" s="158"/>
    </row>
    <row r="15729" spans="11:12" x14ac:dyDescent="0.2">
      <c r="K15729" s="158"/>
      <c r="L15729" s="158"/>
    </row>
    <row r="15730" spans="11:12" x14ac:dyDescent="0.2">
      <c r="K15730" s="158"/>
      <c r="L15730" s="158"/>
    </row>
    <row r="15731" spans="11:12" x14ac:dyDescent="0.2">
      <c r="K15731" s="158"/>
      <c r="L15731" s="158"/>
    </row>
    <row r="15732" spans="11:12" x14ac:dyDescent="0.2">
      <c r="K15732" s="158"/>
      <c r="L15732" s="158"/>
    </row>
    <row r="15733" spans="11:12" x14ac:dyDescent="0.2">
      <c r="K15733" s="158"/>
      <c r="L15733" s="158"/>
    </row>
    <row r="15734" spans="11:12" x14ac:dyDescent="0.2">
      <c r="K15734" s="158"/>
      <c r="L15734" s="158"/>
    </row>
    <row r="15735" spans="11:12" x14ac:dyDescent="0.2">
      <c r="K15735" s="158"/>
      <c r="L15735" s="158"/>
    </row>
    <row r="15736" spans="11:12" x14ac:dyDescent="0.2">
      <c r="K15736" s="158"/>
      <c r="L15736" s="158"/>
    </row>
    <row r="15737" spans="11:12" x14ac:dyDescent="0.2">
      <c r="K15737" s="158"/>
      <c r="L15737" s="158"/>
    </row>
    <row r="15738" spans="11:12" x14ac:dyDescent="0.2">
      <c r="K15738" s="158"/>
      <c r="L15738" s="158"/>
    </row>
    <row r="15739" spans="11:12" x14ac:dyDescent="0.2">
      <c r="K15739" s="158"/>
      <c r="L15739" s="158"/>
    </row>
    <row r="15740" spans="11:12" x14ac:dyDescent="0.2">
      <c r="K15740" s="158"/>
      <c r="L15740" s="158"/>
    </row>
    <row r="15741" spans="11:12" x14ac:dyDescent="0.2">
      <c r="K15741" s="158"/>
      <c r="L15741" s="158"/>
    </row>
    <row r="15742" spans="11:12" x14ac:dyDescent="0.2">
      <c r="K15742" s="158"/>
      <c r="L15742" s="158"/>
    </row>
    <row r="15743" spans="11:12" x14ac:dyDescent="0.2">
      <c r="K15743" s="158"/>
      <c r="L15743" s="158"/>
    </row>
    <row r="15744" spans="11:12" x14ac:dyDescent="0.2">
      <c r="K15744" s="158"/>
      <c r="L15744" s="158"/>
    </row>
    <row r="15745" spans="11:12" x14ac:dyDescent="0.2">
      <c r="K15745" s="158"/>
      <c r="L15745" s="158"/>
    </row>
    <row r="15746" spans="11:12" x14ac:dyDescent="0.2">
      <c r="K15746" s="158"/>
      <c r="L15746" s="158"/>
    </row>
    <row r="15747" spans="11:12" x14ac:dyDescent="0.2">
      <c r="K15747" s="158"/>
      <c r="L15747" s="158"/>
    </row>
    <row r="15748" spans="11:12" x14ac:dyDescent="0.2">
      <c r="K15748" s="158"/>
      <c r="L15748" s="158"/>
    </row>
    <row r="15749" spans="11:12" x14ac:dyDescent="0.2">
      <c r="K15749" s="158"/>
      <c r="L15749" s="158"/>
    </row>
    <row r="15750" spans="11:12" x14ac:dyDescent="0.2">
      <c r="K15750" s="158"/>
      <c r="L15750" s="158"/>
    </row>
    <row r="15751" spans="11:12" x14ac:dyDescent="0.2">
      <c r="K15751" s="158"/>
      <c r="L15751" s="158"/>
    </row>
    <row r="15752" spans="11:12" x14ac:dyDescent="0.2">
      <c r="K15752" s="158"/>
      <c r="L15752" s="158"/>
    </row>
    <row r="15753" spans="11:12" x14ac:dyDescent="0.2">
      <c r="K15753" s="158"/>
      <c r="L15753" s="158"/>
    </row>
    <row r="15754" spans="11:12" x14ac:dyDescent="0.2">
      <c r="K15754" s="158"/>
      <c r="L15754" s="158"/>
    </row>
    <row r="15755" spans="11:12" x14ac:dyDescent="0.2">
      <c r="K15755" s="158"/>
      <c r="L15755" s="158"/>
    </row>
    <row r="15756" spans="11:12" x14ac:dyDescent="0.2">
      <c r="K15756" s="158"/>
      <c r="L15756" s="158"/>
    </row>
    <row r="15757" spans="11:12" x14ac:dyDescent="0.2">
      <c r="K15757" s="158"/>
      <c r="L15757" s="158"/>
    </row>
    <row r="15758" spans="11:12" x14ac:dyDescent="0.2">
      <c r="K15758" s="158"/>
      <c r="L15758" s="158"/>
    </row>
    <row r="15759" spans="11:12" x14ac:dyDescent="0.2">
      <c r="K15759" s="158"/>
      <c r="L15759" s="158"/>
    </row>
    <row r="15760" spans="11:12" x14ac:dyDescent="0.2">
      <c r="K15760" s="158"/>
      <c r="L15760" s="158"/>
    </row>
    <row r="15761" spans="11:12" x14ac:dyDescent="0.2">
      <c r="K15761" s="158"/>
      <c r="L15761" s="158"/>
    </row>
    <row r="15762" spans="11:12" x14ac:dyDescent="0.2">
      <c r="K15762" s="158"/>
      <c r="L15762" s="158"/>
    </row>
    <row r="15763" spans="11:12" x14ac:dyDescent="0.2">
      <c r="K15763" s="158"/>
      <c r="L15763" s="158"/>
    </row>
    <row r="15764" spans="11:12" x14ac:dyDescent="0.2">
      <c r="K15764" s="158"/>
      <c r="L15764" s="158"/>
    </row>
    <row r="15765" spans="11:12" x14ac:dyDescent="0.2">
      <c r="K15765" s="158"/>
      <c r="L15765" s="158"/>
    </row>
    <row r="15766" spans="11:12" x14ac:dyDescent="0.2">
      <c r="K15766" s="158"/>
      <c r="L15766" s="158"/>
    </row>
    <row r="15767" spans="11:12" x14ac:dyDescent="0.2">
      <c r="K15767" s="158"/>
      <c r="L15767" s="158"/>
    </row>
    <row r="15768" spans="11:12" x14ac:dyDescent="0.2">
      <c r="K15768" s="158"/>
      <c r="L15768" s="158"/>
    </row>
    <row r="15769" spans="11:12" x14ac:dyDescent="0.2">
      <c r="K15769" s="158"/>
      <c r="L15769" s="158"/>
    </row>
    <row r="15770" spans="11:12" x14ac:dyDescent="0.2">
      <c r="K15770" s="158"/>
      <c r="L15770" s="158"/>
    </row>
    <row r="15771" spans="11:12" x14ac:dyDescent="0.2">
      <c r="K15771" s="158"/>
      <c r="L15771" s="158"/>
    </row>
    <row r="15772" spans="11:12" x14ac:dyDescent="0.2">
      <c r="K15772" s="158"/>
      <c r="L15772" s="158"/>
    </row>
    <row r="15773" spans="11:12" x14ac:dyDescent="0.2">
      <c r="K15773" s="158"/>
      <c r="L15773" s="158"/>
    </row>
    <row r="15774" spans="11:12" x14ac:dyDescent="0.2">
      <c r="K15774" s="158"/>
      <c r="L15774" s="158"/>
    </row>
    <row r="15775" spans="11:12" x14ac:dyDescent="0.2">
      <c r="K15775" s="158"/>
      <c r="L15775" s="158"/>
    </row>
    <row r="15776" spans="11:12" x14ac:dyDescent="0.2">
      <c r="K15776" s="158"/>
      <c r="L15776" s="158"/>
    </row>
    <row r="15777" spans="11:12" x14ac:dyDescent="0.2">
      <c r="K15777" s="158"/>
      <c r="L15777" s="158"/>
    </row>
    <row r="15778" spans="11:12" x14ac:dyDescent="0.2">
      <c r="K15778" s="158"/>
      <c r="L15778" s="158"/>
    </row>
    <row r="15779" spans="11:12" x14ac:dyDescent="0.2">
      <c r="K15779" s="158"/>
      <c r="L15779" s="158"/>
    </row>
    <row r="15780" spans="11:12" x14ac:dyDescent="0.2">
      <c r="K15780" s="158"/>
      <c r="L15780" s="158"/>
    </row>
    <row r="15781" spans="11:12" x14ac:dyDescent="0.2">
      <c r="K15781" s="158"/>
      <c r="L15781" s="158"/>
    </row>
    <row r="15782" spans="11:12" x14ac:dyDescent="0.2">
      <c r="K15782" s="158"/>
      <c r="L15782" s="158"/>
    </row>
    <row r="15783" spans="11:12" x14ac:dyDescent="0.2">
      <c r="K15783" s="158"/>
      <c r="L15783" s="158"/>
    </row>
    <row r="15784" spans="11:12" x14ac:dyDescent="0.2">
      <c r="K15784" s="158"/>
      <c r="L15784" s="158"/>
    </row>
    <row r="15785" spans="11:12" x14ac:dyDescent="0.2">
      <c r="K15785" s="158"/>
      <c r="L15785" s="158"/>
    </row>
    <row r="15786" spans="11:12" x14ac:dyDescent="0.2">
      <c r="K15786" s="158"/>
      <c r="L15786" s="158"/>
    </row>
    <row r="15787" spans="11:12" x14ac:dyDescent="0.2">
      <c r="K15787" s="158"/>
      <c r="L15787" s="158"/>
    </row>
    <row r="15788" spans="11:12" x14ac:dyDescent="0.2">
      <c r="K15788" s="158"/>
      <c r="L15788" s="158"/>
    </row>
    <row r="15789" spans="11:12" x14ac:dyDescent="0.2">
      <c r="K15789" s="158"/>
      <c r="L15789" s="158"/>
    </row>
    <row r="15790" spans="11:12" x14ac:dyDescent="0.2">
      <c r="K15790" s="158"/>
      <c r="L15790" s="158"/>
    </row>
    <row r="15791" spans="11:12" x14ac:dyDescent="0.2">
      <c r="K15791" s="158"/>
      <c r="L15791" s="158"/>
    </row>
    <row r="15792" spans="11:12" x14ac:dyDescent="0.2">
      <c r="K15792" s="158"/>
      <c r="L15792" s="158"/>
    </row>
    <row r="15793" spans="11:12" x14ac:dyDescent="0.2">
      <c r="K15793" s="158"/>
      <c r="L15793" s="158"/>
    </row>
    <row r="15794" spans="11:12" x14ac:dyDescent="0.2">
      <c r="K15794" s="158"/>
      <c r="L15794" s="158"/>
    </row>
    <row r="15795" spans="11:12" x14ac:dyDescent="0.2">
      <c r="K15795" s="158"/>
      <c r="L15795" s="158"/>
    </row>
    <row r="15796" spans="11:12" x14ac:dyDescent="0.2">
      <c r="K15796" s="158"/>
      <c r="L15796" s="158"/>
    </row>
    <row r="15797" spans="11:12" x14ac:dyDescent="0.2">
      <c r="K15797" s="158"/>
      <c r="L15797" s="158"/>
    </row>
    <row r="15798" spans="11:12" x14ac:dyDescent="0.2">
      <c r="K15798" s="158"/>
      <c r="L15798" s="158"/>
    </row>
    <row r="15799" spans="11:12" x14ac:dyDescent="0.2">
      <c r="K15799" s="158"/>
      <c r="L15799" s="158"/>
    </row>
    <row r="15800" spans="11:12" x14ac:dyDescent="0.2">
      <c r="K15800" s="158"/>
      <c r="L15800" s="158"/>
    </row>
    <row r="15801" spans="11:12" x14ac:dyDescent="0.2">
      <c r="K15801" s="158"/>
      <c r="L15801" s="158"/>
    </row>
    <row r="15802" spans="11:12" x14ac:dyDescent="0.2">
      <c r="K15802" s="158"/>
      <c r="L15802" s="158"/>
    </row>
    <row r="15803" spans="11:12" x14ac:dyDescent="0.2">
      <c r="K15803" s="158"/>
      <c r="L15803" s="158"/>
    </row>
    <row r="15804" spans="11:12" x14ac:dyDescent="0.2">
      <c r="K15804" s="158"/>
      <c r="L15804" s="158"/>
    </row>
    <row r="15805" spans="11:12" x14ac:dyDescent="0.2">
      <c r="K15805" s="158"/>
      <c r="L15805" s="158"/>
    </row>
    <row r="15806" spans="11:12" x14ac:dyDescent="0.2">
      <c r="K15806" s="158"/>
      <c r="L15806" s="158"/>
    </row>
    <row r="15807" spans="11:12" x14ac:dyDescent="0.2">
      <c r="K15807" s="158"/>
      <c r="L15807" s="158"/>
    </row>
    <row r="15808" spans="11:12" x14ac:dyDescent="0.2">
      <c r="K15808" s="158"/>
      <c r="L15808" s="158"/>
    </row>
    <row r="15809" spans="11:12" x14ac:dyDescent="0.2">
      <c r="K15809" s="158"/>
      <c r="L15809" s="158"/>
    </row>
    <row r="15810" spans="11:12" x14ac:dyDescent="0.2">
      <c r="K15810" s="158"/>
      <c r="L15810" s="158"/>
    </row>
    <row r="15811" spans="11:12" x14ac:dyDescent="0.2">
      <c r="K15811" s="158"/>
      <c r="L15811" s="158"/>
    </row>
    <row r="15812" spans="11:12" x14ac:dyDescent="0.2">
      <c r="K15812" s="158"/>
      <c r="L15812" s="158"/>
    </row>
    <row r="15813" spans="11:12" x14ac:dyDescent="0.2">
      <c r="K15813" s="158"/>
      <c r="L15813" s="158"/>
    </row>
    <row r="15814" spans="11:12" x14ac:dyDescent="0.2">
      <c r="K15814" s="158"/>
      <c r="L15814" s="158"/>
    </row>
    <row r="15815" spans="11:12" x14ac:dyDescent="0.2">
      <c r="K15815" s="158"/>
      <c r="L15815" s="158"/>
    </row>
    <row r="15816" spans="11:12" x14ac:dyDescent="0.2">
      <c r="K15816" s="158"/>
      <c r="L15816" s="158"/>
    </row>
    <row r="15817" spans="11:12" x14ac:dyDescent="0.2">
      <c r="K15817" s="158"/>
      <c r="L15817" s="158"/>
    </row>
    <row r="15818" spans="11:12" x14ac:dyDescent="0.2">
      <c r="K15818" s="158"/>
      <c r="L15818" s="158"/>
    </row>
    <row r="15819" spans="11:12" x14ac:dyDescent="0.2">
      <c r="K15819" s="158"/>
      <c r="L15819" s="158"/>
    </row>
    <row r="15820" spans="11:12" x14ac:dyDescent="0.2">
      <c r="K15820" s="158"/>
      <c r="L15820" s="158"/>
    </row>
    <row r="15821" spans="11:12" x14ac:dyDescent="0.2">
      <c r="K15821" s="158"/>
      <c r="L15821" s="158"/>
    </row>
    <row r="15822" spans="11:12" x14ac:dyDescent="0.2">
      <c r="K15822" s="158"/>
      <c r="L15822" s="158"/>
    </row>
    <row r="15823" spans="11:12" x14ac:dyDescent="0.2">
      <c r="K15823" s="158"/>
      <c r="L15823" s="158"/>
    </row>
    <row r="15824" spans="11:12" x14ac:dyDescent="0.2">
      <c r="K15824" s="158"/>
      <c r="L15824" s="158"/>
    </row>
    <row r="15825" spans="11:12" x14ac:dyDescent="0.2">
      <c r="K15825" s="158"/>
      <c r="L15825" s="158"/>
    </row>
    <row r="15826" spans="11:12" x14ac:dyDescent="0.2">
      <c r="K15826" s="158"/>
      <c r="L15826" s="158"/>
    </row>
    <row r="15827" spans="11:12" x14ac:dyDescent="0.2">
      <c r="K15827" s="158"/>
      <c r="L15827" s="158"/>
    </row>
    <row r="15828" spans="11:12" x14ac:dyDescent="0.2">
      <c r="K15828" s="158"/>
      <c r="L15828" s="158"/>
    </row>
    <row r="15829" spans="11:12" x14ac:dyDescent="0.2">
      <c r="K15829" s="158"/>
      <c r="L15829" s="158"/>
    </row>
    <row r="15830" spans="11:12" x14ac:dyDescent="0.2">
      <c r="K15830" s="158"/>
      <c r="L15830" s="158"/>
    </row>
    <row r="15831" spans="11:12" x14ac:dyDescent="0.2">
      <c r="K15831" s="158"/>
      <c r="L15831" s="158"/>
    </row>
    <row r="15832" spans="11:12" x14ac:dyDescent="0.2">
      <c r="K15832" s="158"/>
      <c r="L15832" s="158"/>
    </row>
    <row r="15833" spans="11:12" x14ac:dyDescent="0.2">
      <c r="K15833" s="158"/>
      <c r="L15833" s="158"/>
    </row>
    <row r="15834" spans="11:12" x14ac:dyDescent="0.2">
      <c r="K15834" s="158"/>
      <c r="L15834" s="158"/>
    </row>
    <row r="15835" spans="11:12" x14ac:dyDescent="0.2">
      <c r="K15835" s="158"/>
      <c r="L15835" s="158"/>
    </row>
    <row r="15836" spans="11:12" x14ac:dyDescent="0.2">
      <c r="K15836" s="158"/>
      <c r="L15836" s="158"/>
    </row>
    <row r="15837" spans="11:12" x14ac:dyDescent="0.2">
      <c r="K15837" s="158"/>
      <c r="L15837" s="158"/>
    </row>
    <row r="15838" spans="11:12" x14ac:dyDescent="0.2">
      <c r="K15838" s="158"/>
      <c r="L15838" s="158"/>
    </row>
    <row r="15839" spans="11:12" x14ac:dyDescent="0.2">
      <c r="K15839" s="158"/>
      <c r="L15839" s="158"/>
    </row>
    <row r="15840" spans="11:12" x14ac:dyDescent="0.2">
      <c r="K15840" s="158"/>
      <c r="L15840" s="158"/>
    </row>
    <row r="15841" spans="11:12" x14ac:dyDescent="0.2">
      <c r="K15841" s="158"/>
      <c r="L15841" s="158"/>
    </row>
    <row r="15842" spans="11:12" x14ac:dyDescent="0.2">
      <c r="K15842" s="158"/>
      <c r="L15842" s="158"/>
    </row>
    <row r="15843" spans="11:12" x14ac:dyDescent="0.2">
      <c r="K15843" s="158"/>
      <c r="L15843" s="158"/>
    </row>
    <row r="15844" spans="11:12" x14ac:dyDescent="0.2">
      <c r="K15844" s="158"/>
      <c r="L15844" s="158"/>
    </row>
    <row r="15845" spans="11:12" x14ac:dyDescent="0.2">
      <c r="K15845" s="158"/>
      <c r="L15845" s="158"/>
    </row>
    <row r="15846" spans="11:12" x14ac:dyDescent="0.2">
      <c r="K15846" s="158"/>
      <c r="L15846" s="158"/>
    </row>
    <row r="15847" spans="11:12" x14ac:dyDescent="0.2">
      <c r="K15847" s="158"/>
      <c r="L15847" s="158"/>
    </row>
    <row r="15848" spans="11:12" x14ac:dyDescent="0.2">
      <c r="K15848" s="158"/>
      <c r="L15848" s="158"/>
    </row>
    <row r="15849" spans="11:12" x14ac:dyDescent="0.2">
      <c r="K15849" s="158"/>
      <c r="L15849" s="158"/>
    </row>
    <row r="15850" spans="11:12" x14ac:dyDescent="0.2">
      <c r="K15850" s="158"/>
      <c r="L15850" s="158"/>
    </row>
    <row r="15851" spans="11:12" x14ac:dyDescent="0.2">
      <c r="K15851" s="158"/>
      <c r="L15851" s="158"/>
    </row>
    <row r="15852" spans="11:12" x14ac:dyDescent="0.2">
      <c r="K15852" s="158"/>
      <c r="L15852" s="158"/>
    </row>
    <row r="15853" spans="11:12" x14ac:dyDescent="0.2">
      <c r="K15853" s="158"/>
      <c r="L15853" s="158"/>
    </row>
    <row r="15854" spans="11:12" x14ac:dyDescent="0.2">
      <c r="K15854" s="158"/>
      <c r="L15854" s="158"/>
    </row>
    <row r="15855" spans="11:12" x14ac:dyDescent="0.2">
      <c r="K15855" s="158"/>
      <c r="L15855" s="158"/>
    </row>
    <row r="15856" spans="11:12" x14ac:dyDescent="0.2">
      <c r="K15856" s="158"/>
      <c r="L15856" s="158"/>
    </row>
    <row r="15857" spans="11:12" x14ac:dyDescent="0.2">
      <c r="K15857" s="158"/>
      <c r="L15857" s="158"/>
    </row>
    <row r="15858" spans="11:12" x14ac:dyDescent="0.2">
      <c r="K15858" s="158"/>
      <c r="L15858" s="158"/>
    </row>
    <row r="15859" spans="11:12" x14ac:dyDescent="0.2">
      <c r="K15859" s="158"/>
      <c r="L15859" s="158"/>
    </row>
    <row r="15860" spans="11:12" x14ac:dyDescent="0.2">
      <c r="K15860" s="158"/>
      <c r="L15860" s="158"/>
    </row>
    <row r="15861" spans="11:12" x14ac:dyDescent="0.2">
      <c r="K15861" s="158"/>
      <c r="L15861" s="158"/>
    </row>
    <row r="15862" spans="11:12" x14ac:dyDescent="0.2">
      <c r="K15862" s="158"/>
      <c r="L15862" s="158"/>
    </row>
    <row r="15863" spans="11:12" x14ac:dyDescent="0.2">
      <c r="K15863" s="158"/>
      <c r="L15863" s="158"/>
    </row>
    <row r="15864" spans="11:12" x14ac:dyDescent="0.2">
      <c r="K15864" s="158"/>
      <c r="L15864" s="158"/>
    </row>
    <row r="15865" spans="11:12" x14ac:dyDescent="0.2">
      <c r="K15865" s="158"/>
      <c r="L15865" s="158"/>
    </row>
    <row r="15866" spans="11:12" x14ac:dyDescent="0.2">
      <c r="K15866" s="158"/>
      <c r="L15866" s="158"/>
    </row>
    <row r="15867" spans="11:12" x14ac:dyDescent="0.2">
      <c r="K15867" s="158"/>
      <c r="L15867" s="158"/>
    </row>
    <row r="15868" spans="11:12" x14ac:dyDescent="0.2">
      <c r="K15868" s="158"/>
      <c r="L15868" s="158"/>
    </row>
    <row r="15869" spans="11:12" x14ac:dyDescent="0.2">
      <c r="K15869" s="158"/>
      <c r="L15869" s="158"/>
    </row>
    <row r="15870" spans="11:12" x14ac:dyDescent="0.2">
      <c r="K15870" s="158"/>
      <c r="L15870" s="158"/>
    </row>
    <row r="15871" spans="11:12" x14ac:dyDescent="0.2">
      <c r="K15871" s="158"/>
      <c r="L15871" s="158"/>
    </row>
    <row r="15872" spans="11:12" x14ac:dyDescent="0.2">
      <c r="K15872" s="158"/>
      <c r="L15872" s="158"/>
    </row>
    <row r="15873" spans="11:12" x14ac:dyDescent="0.2">
      <c r="K15873" s="158"/>
      <c r="L15873" s="158"/>
    </row>
    <row r="15874" spans="11:12" x14ac:dyDescent="0.2">
      <c r="K15874" s="158"/>
      <c r="L15874" s="158"/>
    </row>
    <row r="15875" spans="11:12" x14ac:dyDescent="0.2">
      <c r="K15875" s="158"/>
      <c r="L15875" s="158"/>
    </row>
    <row r="15876" spans="11:12" x14ac:dyDescent="0.2">
      <c r="K15876" s="158"/>
      <c r="L15876" s="158"/>
    </row>
    <row r="15877" spans="11:12" x14ac:dyDescent="0.2">
      <c r="K15877" s="158"/>
      <c r="L15877" s="158"/>
    </row>
    <row r="15878" spans="11:12" x14ac:dyDescent="0.2">
      <c r="K15878" s="158"/>
      <c r="L15878" s="158"/>
    </row>
    <row r="15879" spans="11:12" x14ac:dyDescent="0.2">
      <c r="K15879" s="158"/>
      <c r="L15879" s="158"/>
    </row>
    <row r="15880" spans="11:12" x14ac:dyDescent="0.2">
      <c r="K15880" s="158"/>
      <c r="L15880" s="158"/>
    </row>
    <row r="15881" spans="11:12" x14ac:dyDescent="0.2">
      <c r="K15881" s="158"/>
      <c r="L15881" s="158"/>
    </row>
    <row r="15882" spans="11:12" x14ac:dyDescent="0.2">
      <c r="K15882" s="158"/>
      <c r="L15882" s="158"/>
    </row>
    <row r="15883" spans="11:12" x14ac:dyDescent="0.2">
      <c r="K15883" s="158"/>
      <c r="L15883" s="158"/>
    </row>
    <row r="15884" spans="11:12" x14ac:dyDescent="0.2">
      <c r="K15884" s="158"/>
      <c r="L15884" s="158"/>
    </row>
    <row r="15885" spans="11:12" x14ac:dyDescent="0.2">
      <c r="K15885" s="158"/>
      <c r="L15885" s="158"/>
    </row>
    <row r="15886" spans="11:12" x14ac:dyDescent="0.2">
      <c r="K15886" s="158"/>
      <c r="L15886" s="158"/>
    </row>
    <row r="15887" spans="11:12" x14ac:dyDescent="0.2">
      <c r="K15887" s="158"/>
      <c r="L15887" s="158"/>
    </row>
    <row r="15888" spans="11:12" x14ac:dyDescent="0.2">
      <c r="K15888" s="158"/>
      <c r="L15888" s="158"/>
    </row>
    <row r="15889" spans="11:12" x14ac:dyDescent="0.2">
      <c r="K15889" s="158"/>
      <c r="L15889" s="158"/>
    </row>
    <row r="15890" spans="11:12" x14ac:dyDescent="0.2">
      <c r="K15890" s="158"/>
      <c r="L15890" s="158"/>
    </row>
    <row r="15891" spans="11:12" x14ac:dyDescent="0.2">
      <c r="K15891" s="158"/>
      <c r="L15891" s="158"/>
    </row>
    <row r="15892" spans="11:12" x14ac:dyDescent="0.2">
      <c r="K15892" s="158"/>
      <c r="L15892" s="158"/>
    </row>
    <row r="15893" spans="11:12" x14ac:dyDescent="0.2">
      <c r="K15893" s="158"/>
      <c r="L15893" s="158"/>
    </row>
    <row r="15894" spans="11:12" x14ac:dyDescent="0.2">
      <c r="K15894" s="158"/>
      <c r="L15894" s="158"/>
    </row>
    <row r="15895" spans="11:12" x14ac:dyDescent="0.2">
      <c r="K15895" s="158"/>
      <c r="L15895" s="158"/>
    </row>
    <row r="15896" spans="11:12" x14ac:dyDescent="0.2">
      <c r="K15896" s="158"/>
      <c r="L15896" s="158"/>
    </row>
    <row r="15897" spans="11:12" x14ac:dyDescent="0.2">
      <c r="K15897" s="158"/>
      <c r="L15897" s="158"/>
    </row>
    <row r="15898" spans="11:12" x14ac:dyDescent="0.2">
      <c r="K15898" s="158"/>
      <c r="L15898" s="158"/>
    </row>
    <row r="15899" spans="11:12" x14ac:dyDescent="0.2">
      <c r="K15899" s="158"/>
      <c r="L15899" s="158"/>
    </row>
    <row r="15900" spans="11:12" x14ac:dyDescent="0.2">
      <c r="K15900" s="158"/>
      <c r="L15900" s="158"/>
    </row>
    <row r="15901" spans="11:12" x14ac:dyDescent="0.2">
      <c r="K15901" s="158"/>
      <c r="L15901" s="158"/>
    </row>
    <row r="15902" spans="11:12" x14ac:dyDescent="0.2">
      <c r="K15902" s="158"/>
      <c r="L15902" s="158"/>
    </row>
    <row r="15903" spans="11:12" x14ac:dyDescent="0.2">
      <c r="K15903" s="158"/>
      <c r="L15903" s="158"/>
    </row>
    <row r="15904" spans="11:12" x14ac:dyDescent="0.2">
      <c r="K15904" s="158"/>
      <c r="L15904" s="158"/>
    </row>
    <row r="15905" spans="11:12" x14ac:dyDescent="0.2">
      <c r="K15905" s="158"/>
      <c r="L15905" s="158"/>
    </row>
    <row r="15906" spans="11:12" x14ac:dyDescent="0.2">
      <c r="K15906" s="158"/>
      <c r="L15906" s="158"/>
    </row>
    <row r="15907" spans="11:12" x14ac:dyDescent="0.2">
      <c r="K15907" s="158"/>
      <c r="L15907" s="158"/>
    </row>
    <row r="15908" spans="11:12" x14ac:dyDescent="0.2">
      <c r="K15908" s="158"/>
      <c r="L15908" s="158"/>
    </row>
    <row r="15909" spans="11:12" x14ac:dyDescent="0.2">
      <c r="K15909" s="158"/>
      <c r="L15909" s="158"/>
    </row>
    <row r="15910" spans="11:12" x14ac:dyDescent="0.2">
      <c r="K15910" s="158"/>
      <c r="L15910" s="158"/>
    </row>
    <row r="15911" spans="11:12" x14ac:dyDescent="0.2">
      <c r="K15911" s="158"/>
      <c r="L15911" s="158"/>
    </row>
    <row r="15912" spans="11:12" x14ac:dyDescent="0.2">
      <c r="K15912" s="158"/>
      <c r="L15912" s="158"/>
    </row>
    <row r="15913" spans="11:12" x14ac:dyDescent="0.2">
      <c r="K15913" s="158"/>
      <c r="L15913" s="158"/>
    </row>
    <row r="15914" spans="11:12" x14ac:dyDescent="0.2">
      <c r="K15914" s="158"/>
      <c r="L15914" s="158"/>
    </row>
    <row r="15915" spans="11:12" x14ac:dyDescent="0.2">
      <c r="K15915" s="158"/>
      <c r="L15915" s="158"/>
    </row>
    <row r="15916" spans="11:12" x14ac:dyDescent="0.2">
      <c r="K15916" s="158"/>
      <c r="L15916" s="158"/>
    </row>
    <row r="15917" spans="11:12" x14ac:dyDescent="0.2">
      <c r="K15917" s="158"/>
      <c r="L15917" s="158"/>
    </row>
    <row r="15918" spans="11:12" x14ac:dyDescent="0.2">
      <c r="K15918" s="158"/>
      <c r="L15918" s="158"/>
    </row>
    <row r="15919" spans="11:12" x14ac:dyDescent="0.2">
      <c r="K15919" s="158"/>
      <c r="L15919" s="158"/>
    </row>
    <row r="15920" spans="11:12" x14ac:dyDescent="0.2">
      <c r="K15920" s="158"/>
      <c r="L15920" s="158"/>
    </row>
    <row r="15921" spans="11:12" x14ac:dyDescent="0.2">
      <c r="K15921" s="158"/>
      <c r="L15921" s="158"/>
    </row>
    <row r="15922" spans="11:12" x14ac:dyDescent="0.2">
      <c r="K15922" s="158"/>
      <c r="L15922" s="158"/>
    </row>
    <row r="15923" spans="11:12" x14ac:dyDescent="0.2">
      <c r="K15923" s="158"/>
      <c r="L15923" s="158"/>
    </row>
    <row r="15924" spans="11:12" x14ac:dyDescent="0.2">
      <c r="K15924" s="158"/>
      <c r="L15924" s="158"/>
    </row>
    <row r="15925" spans="11:12" x14ac:dyDescent="0.2">
      <c r="K15925" s="158"/>
      <c r="L15925" s="158"/>
    </row>
    <row r="15926" spans="11:12" x14ac:dyDescent="0.2">
      <c r="K15926" s="158"/>
      <c r="L15926" s="158"/>
    </row>
    <row r="15927" spans="11:12" x14ac:dyDescent="0.2">
      <c r="K15927" s="158"/>
      <c r="L15927" s="158"/>
    </row>
    <row r="15928" spans="11:12" x14ac:dyDescent="0.2">
      <c r="K15928" s="158"/>
      <c r="L15928" s="158"/>
    </row>
    <row r="15929" spans="11:12" x14ac:dyDescent="0.2">
      <c r="K15929" s="158"/>
      <c r="L15929" s="158"/>
    </row>
    <row r="15930" spans="11:12" x14ac:dyDescent="0.2">
      <c r="K15930" s="158"/>
      <c r="L15930" s="158"/>
    </row>
    <row r="15931" spans="11:12" x14ac:dyDescent="0.2">
      <c r="K15931" s="158"/>
      <c r="L15931" s="158"/>
    </row>
    <row r="15932" spans="11:12" x14ac:dyDescent="0.2">
      <c r="K15932" s="158"/>
      <c r="L15932" s="158"/>
    </row>
    <row r="15933" spans="11:12" x14ac:dyDescent="0.2">
      <c r="K15933" s="158"/>
      <c r="L15933" s="158"/>
    </row>
    <row r="15934" spans="11:12" x14ac:dyDescent="0.2">
      <c r="K15934" s="158"/>
      <c r="L15934" s="158"/>
    </row>
    <row r="15935" spans="11:12" x14ac:dyDescent="0.2">
      <c r="K15935" s="158"/>
      <c r="L15935" s="158"/>
    </row>
    <row r="15936" spans="11:12" x14ac:dyDescent="0.2">
      <c r="K15936" s="158"/>
      <c r="L15936" s="158"/>
    </row>
    <row r="15937" spans="11:12" x14ac:dyDescent="0.2">
      <c r="K15937" s="158"/>
      <c r="L15937" s="158"/>
    </row>
    <row r="15938" spans="11:12" x14ac:dyDescent="0.2">
      <c r="K15938" s="158"/>
      <c r="L15938" s="158"/>
    </row>
    <row r="15939" spans="11:12" x14ac:dyDescent="0.2">
      <c r="K15939" s="158"/>
      <c r="L15939" s="158"/>
    </row>
    <row r="15940" spans="11:12" x14ac:dyDescent="0.2">
      <c r="K15940" s="158"/>
      <c r="L15940" s="158"/>
    </row>
    <row r="15941" spans="11:12" x14ac:dyDescent="0.2">
      <c r="K15941" s="158"/>
      <c r="L15941" s="158"/>
    </row>
    <row r="15942" spans="11:12" x14ac:dyDescent="0.2">
      <c r="K15942" s="158"/>
      <c r="L15942" s="158"/>
    </row>
    <row r="15943" spans="11:12" x14ac:dyDescent="0.2">
      <c r="K15943" s="158"/>
      <c r="L15943" s="158"/>
    </row>
    <row r="15944" spans="11:12" x14ac:dyDescent="0.2">
      <c r="K15944" s="158"/>
      <c r="L15944" s="158"/>
    </row>
    <row r="15945" spans="11:12" x14ac:dyDescent="0.2">
      <c r="K15945" s="158"/>
      <c r="L15945" s="158"/>
    </row>
    <row r="15946" spans="11:12" x14ac:dyDescent="0.2">
      <c r="K15946" s="158"/>
      <c r="L15946" s="158"/>
    </row>
    <row r="15947" spans="11:12" x14ac:dyDescent="0.2">
      <c r="K15947" s="158"/>
      <c r="L15947" s="158"/>
    </row>
    <row r="15948" spans="11:12" x14ac:dyDescent="0.2">
      <c r="K15948" s="158"/>
      <c r="L15948" s="158"/>
    </row>
    <row r="15949" spans="11:12" x14ac:dyDescent="0.2">
      <c r="K15949" s="158"/>
      <c r="L15949" s="158"/>
    </row>
    <row r="15950" spans="11:12" x14ac:dyDescent="0.2">
      <c r="K15950" s="158"/>
      <c r="L15950" s="158"/>
    </row>
    <row r="15951" spans="11:12" x14ac:dyDescent="0.2">
      <c r="K15951" s="158"/>
      <c r="L15951" s="158"/>
    </row>
    <row r="15952" spans="11:12" x14ac:dyDescent="0.2">
      <c r="K15952" s="158"/>
      <c r="L15952" s="158"/>
    </row>
    <row r="15953" spans="11:12" x14ac:dyDescent="0.2">
      <c r="K15953" s="158"/>
      <c r="L15953" s="158"/>
    </row>
    <row r="15954" spans="11:12" x14ac:dyDescent="0.2">
      <c r="K15954" s="158"/>
      <c r="L15954" s="158"/>
    </row>
    <row r="15955" spans="11:12" x14ac:dyDescent="0.2">
      <c r="K15955" s="158"/>
      <c r="L15955" s="158"/>
    </row>
    <row r="15956" spans="11:12" x14ac:dyDescent="0.2">
      <c r="K15956" s="158"/>
      <c r="L15956" s="158"/>
    </row>
    <row r="15957" spans="11:12" x14ac:dyDescent="0.2">
      <c r="K15957" s="158"/>
      <c r="L15957" s="158"/>
    </row>
    <row r="15958" spans="11:12" x14ac:dyDescent="0.2">
      <c r="K15958" s="158"/>
      <c r="L15958" s="158"/>
    </row>
    <row r="15959" spans="11:12" x14ac:dyDescent="0.2">
      <c r="K15959" s="158"/>
      <c r="L15959" s="158"/>
    </row>
    <row r="15960" spans="11:12" x14ac:dyDescent="0.2">
      <c r="K15960" s="158"/>
      <c r="L15960" s="158"/>
    </row>
    <row r="15961" spans="11:12" x14ac:dyDescent="0.2">
      <c r="K15961" s="158"/>
      <c r="L15961" s="158"/>
    </row>
    <row r="15962" spans="11:12" x14ac:dyDescent="0.2">
      <c r="K15962" s="158"/>
      <c r="L15962" s="158"/>
    </row>
    <row r="15963" spans="11:12" x14ac:dyDescent="0.2">
      <c r="K15963" s="158"/>
      <c r="L15963" s="158"/>
    </row>
    <row r="15964" spans="11:12" x14ac:dyDescent="0.2">
      <c r="K15964" s="158"/>
      <c r="L15964" s="158"/>
    </row>
    <row r="15965" spans="11:12" x14ac:dyDescent="0.2">
      <c r="K15965" s="158"/>
      <c r="L15965" s="158"/>
    </row>
    <row r="15966" spans="11:12" x14ac:dyDescent="0.2">
      <c r="K15966" s="158"/>
      <c r="L15966" s="158"/>
    </row>
    <row r="15967" spans="11:12" x14ac:dyDescent="0.2">
      <c r="K15967" s="158"/>
      <c r="L15967" s="158"/>
    </row>
    <row r="15968" spans="11:12" x14ac:dyDescent="0.2">
      <c r="K15968" s="158"/>
      <c r="L15968" s="158"/>
    </row>
    <row r="15969" spans="11:12" x14ac:dyDescent="0.2">
      <c r="K15969" s="158"/>
      <c r="L15969" s="158"/>
    </row>
    <row r="15970" spans="11:12" x14ac:dyDescent="0.2">
      <c r="K15970" s="158"/>
      <c r="L15970" s="158"/>
    </row>
    <row r="15971" spans="11:12" x14ac:dyDescent="0.2">
      <c r="K15971" s="158"/>
      <c r="L15971" s="158"/>
    </row>
    <row r="15972" spans="11:12" x14ac:dyDescent="0.2">
      <c r="K15972" s="158"/>
      <c r="L15972" s="158"/>
    </row>
    <row r="15973" spans="11:12" x14ac:dyDescent="0.2">
      <c r="K15973" s="158"/>
      <c r="L15973" s="158"/>
    </row>
    <row r="15974" spans="11:12" x14ac:dyDescent="0.2">
      <c r="K15974" s="158"/>
      <c r="L15974" s="158"/>
    </row>
    <row r="15975" spans="11:12" x14ac:dyDescent="0.2">
      <c r="K15975" s="158"/>
      <c r="L15975" s="158"/>
    </row>
    <row r="15976" spans="11:12" x14ac:dyDescent="0.2">
      <c r="K15976" s="158"/>
      <c r="L15976" s="158"/>
    </row>
    <row r="15977" spans="11:12" x14ac:dyDescent="0.2">
      <c r="K15977" s="158"/>
      <c r="L15977" s="158"/>
    </row>
    <row r="15978" spans="11:12" x14ac:dyDescent="0.2">
      <c r="K15978" s="158"/>
      <c r="L15978" s="158"/>
    </row>
    <row r="15979" spans="11:12" x14ac:dyDescent="0.2">
      <c r="K15979" s="158"/>
      <c r="L15979" s="158"/>
    </row>
    <row r="15980" spans="11:12" x14ac:dyDescent="0.2">
      <c r="K15980" s="158"/>
      <c r="L15980" s="158"/>
    </row>
    <row r="15981" spans="11:12" x14ac:dyDescent="0.2">
      <c r="K15981" s="158"/>
      <c r="L15981" s="158"/>
    </row>
    <row r="15982" spans="11:12" x14ac:dyDescent="0.2">
      <c r="K15982" s="158"/>
      <c r="L15982" s="158"/>
    </row>
    <row r="15983" spans="11:12" x14ac:dyDescent="0.2">
      <c r="K15983" s="158"/>
      <c r="L15983" s="158"/>
    </row>
    <row r="15984" spans="11:12" x14ac:dyDescent="0.2">
      <c r="K15984" s="158"/>
      <c r="L15984" s="158"/>
    </row>
    <row r="15985" spans="11:12" x14ac:dyDescent="0.2">
      <c r="K15985" s="158"/>
      <c r="L15985" s="158"/>
    </row>
    <row r="15986" spans="11:12" x14ac:dyDescent="0.2">
      <c r="K15986" s="158"/>
      <c r="L15986" s="158"/>
    </row>
    <row r="15987" spans="11:12" x14ac:dyDescent="0.2">
      <c r="K15987" s="158"/>
      <c r="L15987" s="158"/>
    </row>
    <row r="15988" spans="11:12" x14ac:dyDescent="0.2">
      <c r="K15988" s="158"/>
      <c r="L15988" s="158"/>
    </row>
    <row r="15989" spans="11:12" x14ac:dyDescent="0.2">
      <c r="K15989" s="158"/>
      <c r="L15989" s="158"/>
    </row>
    <row r="15990" spans="11:12" x14ac:dyDescent="0.2">
      <c r="K15990" s="158"/>
      <c r="L15990" s="158"/>
    </row>
    <row r="15991" spans="11:12" x14ac:dyDescent="0.2">
      <c r="K15991" s="158"/>
      <c r="L15991" s="158"/>
    </row>
    <row r="15992" spans="11:12" x14ac:dyDescent="0.2">
      <c r="K15992" s="158"/>
      <c r="L15992" s="158"/>
    </row>
    <row r="15993" spans="11:12" x14ac:dyDescent="0.2">
      <c r="K15993" s="158"/>
      <c r="L15993" s="158"/>
    </row>
    <row r="15994" spans="11:12" x14ac:dyDescent="0.2">
      <c r="K15994" s="158"/>
      <c r="L15994" s="158"/>
    </row>
    <row r="15995" spans="11:12" x14ac:dyDescent="0.2">
      <c r="K15995" s="158"/>
      <c r="L15995" s="158"/>
    </row>
    <row r="15996" spans="11:12" x14ac:dyDescent="0.2">
      <c r="K15996" s="158"/>
      <c r="L15996" s="158"/>
    </row>
    <row r="15997" spans="11:12" x14ac:dyDescent="0.2">
      <c r="K15997" s="158"/>
      <c r="L15997" s="158"/>
    </row>
    <row r="15998" spans="11:12" x14ac:dyDescent="0.2">
      <c r="K15998" s="158"/>
      <c r="L15998" s="158"/>
    </row>
    <row r="15999" spans="11:12" x14ac:dyDescent="0.2">
      <c r="K15999" s="158"/>
      <c r="L15999" s="158"/>
    </row>
    <row r="16000" spans="11:12" x14ac:dyDescent="0.2">
      <c r="K16000" s="158"/>
      <c r="L16000" s="158"/>
    </row>
    <row r="16001" spans="11:12" x14ac:dyDescent="0.2">
      <c r="K16001" s="158"/>
      <c r="L16001" s="158"/>
    </row>
    <row r="16002" spans="11:12" x14ac:dyDescent="0.2">
      <c r="K16002" s="158"/>
      <c r="L16002" s="158"/>
    </row>
    <row r="16003" spans="11:12" x14ac:dyDescent="0.2">
      <c r="K16003" s="158"/>
      <c r="L16003" s="158"/>
    </row>
    <row r="16004" spans="11:12" x14ac:dyDescent="0.2">
      <c r="K16004" s="158"/>
      <c r="L16004" s="158"/>
    </row>
    <row r="16005" spans="11:12" x14ac:dyDescent="0.2">
      <c r="K16005" s="158"/>
      <c r="L16005" s="158"/>
    </row>
    <row r="16006" spans="11:12" x14ac:dyDescent="0.2">
      <c r="K16006" s="158"/>
      <c r="L16006" s="158"/>
    </row>
    <row r="16007" spans="11:12" x14ac:dyDescent="0.2">
      <c r="K16007" s="158"/>
      <c r="L16007" s="158"/>
    </row>
    <row r="16008" spans="11:12" x14ac:dyDescent="0.2">
      <c r="K16008" s="158"/>
      <c r="L16008" s="158"/>
    </row>
    <row r="16009" spans="11:12" x14ac:dyDescent="0.2">
      <c r="K16009" s="158"/>
      <c r="L16009" s="158"/>
    </row>
    <row r="16010" spans="11:12" x14ac:dyDescent="0.2">
      <c r="K16010" s="158"/>
      <c r="L16010" s="158"/>
    </row>
    <row r="16011" spans="11:12" x14ac:dyDescent="0.2">
      <c r="K16011" s="158"/>
      <c r="L16011" s="158"/>
    </row>
    <row r="16012" spans="11:12" x14ac:dyDescent="0.2">
      <c r="K16012" s="158"/>
      <c r="L16012" s="158"/>
    </row>
    <row r="16013" spans="11:12" x14ac:dyDescent="0.2">
      <c r="K16013" s="158"/>
      <c r="L16013" s="158"/>
    </row>
    <row r="16014" spans="11:12" x14ac:dyDescent="0.2">
      <c r="K16014" s="158"/>
      <c r="L16014" s="158"/>
    </row>
    <row r="16015" spans="11:12" x14ac:dyDescent="0.2">
      <c r="K16015" s="158"/>
      <c r="L16015" s="158"/>
    </row>
    <row r="16016" spans="11:12" x14ac:dyDescent="0.2">
      <c r="K16016" s="158"/>
      <c r="L16016" s="158"/>
    </row>
    <row r="16017" spans="11:12" x14ac:dyDescent="0.2">
      <c r="K16017" s="158"/>
      <c r="L16017" s="158"/>
    </row>
    <row r="16018" spans="11:12" x14ac:dyDescent="0.2">
      <c r="K16018" s="158"/>
      <c r="L16018" s="158"/>
    </row>
    <row r="16019" spans="11:12" x14ac:dyDescent="0.2">
      <c r="K16019" s="158"/>
      <c r="L16019" s="158"/>
    </row>
    <row r="16020" spans="11:12" x14ac:dyDescent="0.2">
      <c r="K16020" s="158"/>
      <c r="L16020" s="158"/>
    </row>
    <row r="16021" spans="11:12" x14ac:dyDescent="0.2">
      <c r="K16021" s="158"/>
      <c r="L16021" s="158"/>
    </row>
    <row r="16022" spans="11:12" x14ac:dyDescent="0.2">
      <c r="K16022" s="158"/>
      <c r="L16022" s="158"/>
    </row>
    <row r="16023" spans="11:12" x14ac:dyDescent="0.2">
      <c r="K16023" s="158"/>
      <c r="L16023" s="158"/>
    </row>
    <row r="16024" spans="11:12" x14ac:dyDescent="0.2">
      <c r="K16024" s="158"/>
      <c r="L16024" s="158"/>
    </row>
    <row r="16025" spans="11:12" x14ac:dyDescent="0.2">
      <c r="K16025" s="158"/>
      <c r="L16025" s="158"/>
    </row>
    <row r="16026" spans="11:12" x14ac:dyDescent="0.2">
      <c r="K16026" s="158"/>
      <c r="L16026" s="158"/>
    </row>
    <row r="16027" spans="11:12" x14ac:dyDescent="0.2">
      <c r="K16027" s="158"/>
      <c r="L16027" s="158"/>
    </row>
    <row r="16028" spans="11:12" x14ac:dyDescent="0.2">
      <c r="K16028" s="158"/>
      <c r="L16028" s="158"/>
    </row>
    <row r="16029" spans="11:12" x14ac:dyDescent="0.2">
      <c r="K16029" s="158"/>
      <c r="L16029" s="158"/>
    </row>
    <row r="16030" spans="11:12" x14ac:dyDescent="0.2">
      <c r="K16030" s="158"/>
      <c r="L16030" s="158"/>
    </row>
    <row r="16031" spans="11:12" x14ac:dyDescent="0.2">
      <c r="K16031" s="158"/>
      <c r="L16031" s="158"/>
    </row>
    <row r="16032" spans="11:12" x14ac:dyDescent="0.2">
      <c r="K16032" s="158"/>
      <c r="L16032" s="158"/>
    </row>
    <row r="16033" spans="11:12" x14ac:dyDescent="0.2">
      <c r="K16033" s="158"/>
      <c r="L16033" s="158"/>
    </row>
    <row r="16034" spans="11:12" x14ac:dyDescent="0.2">
      <c r="K16034" s="158"/>
      <c r="L16034" s="158"/>
    </row>
    <row r="16035" spans="11:12" x14ac:dyDescent="0.2">
      <c r="K16035" s="158"/>
      <c r="L16035" s="158"/>
    </row>
    <row r="16036" spans="11:12" x14ac:dyDescent="0.2">
      <c r="K16036" s="158"/>
      <c r="L16036" s="158"/>
    </row>
    <row r="16037" spans="11:12" x14ac:dyDescent="0.2">
      <c r="K16037" s="158"/>
      <c r="L16037" s="158"/>
    </row>
    <row r="16038" spans="11:12" x14ac:dyDescent="0.2">
      <c r="K16038" s="158"/>
      <c r="L16038" s="158"/>
    </row>
    <row r="16039" spans="11:12" x14ac:dyDescent="0.2">
      <c r="K16039" s="158"/>
      <c r="L16039" s="158"/>
    </row>
    <row r="16040" spans="11:12" x14ac:dyDescent="0.2">
      <c r="K16040" s="158"/>
      <c r="L16040" s="158"/>
    </row>
    <row r="16041" spans="11:12" x14ac:dyDescent="0.2">
      <c r="K16041" s="158"/>
      <c r="L16041" s="158"/>
    </row>
    <row r="16042" spans="11:12" x14ac:dyDescent="0.2">
      <c r="K16042" s="158"/>
      <c r="L16042" s="158"/>
    </row>
    <row r="16043" spans="11:12" x14ac:dyDescent="0.2">
      <c r="K16043" s="158"/>
      <c r="L16043" s="158"/>
    </row>
    <row r="16044" spans="11:12" x14ac:dyDescent="0.2">
      <c r="K16044" s="158"/>
      <c r="L16044" s="158"/>
    </row>
    <row r="16045" spans="11:12" x14ac:dyDescent="0.2">
      <c r="K16045" s="158"/>
      <c r="L16045" s="158"/>
    </row>
    <row r="16046" spans="11:12" x14ac:dyDescent="0.2">
      <c r="K16046" s="158"/>
      <c r="L16046" s="158"/>
    </row>
    <row r="16047" spans="11:12" x14ac:dyDescent="0.2">
      <c r="K16047" s="158"/>
      <c r="L16047" s="158"/>
    </row>
    <row r="16048" spans="11:12" x14ac:dyDescent="0.2">
      <c r="K16048" s="158"/>
      <c r="L16048" s="158"/>
    </row>
    <row r="16049" spans="11:12" x14ac:dyDescent="0.2">
      <c r="K16049" s="158"/>
      <c r="L16049" s="158"/>
    </row>
    <row r="16050" spans="11:12" x14ac:dyDescent="0.2">
      <c r="K16050" s="158"/>
      <c r="L16050" s="158"/>
    </row>
    <row r="16051" spans="11:12" x14ac:dyDescent="0.2">
      <c r="K16051" s="158"/>
      <c r="L16051" s="158"/>
    </row>
    <row r="16052" spans="11:12" x14ac:dyDescent="0.2">
      <c r="K16052" s="158"/>
      <c r="L16052" s="158"/>
    </row>
    <row r="16053" spans="11:12" x14ac:dyDescent="0.2">
      <c r="K16053" s="158"/>
      <c r="L16053" s="158"/>
    </row>
    <row r="16054" spans="11:12" x14ac:dyDescent="0.2">
      <c r="K16054" s="158"/>
      <c r="L16054" s="158"/>
    </row>
    <row r="16055" spans="11:12" x14ac:dyDescent="0.2">
      <c r="K16055" s="158"/>
      <c r="L16055" s="158"/>
    </row>
    <row r="16056" spans="11:12" x14ac:dyDescent="0.2">
      <c r="K16056" s="158"/>
      <c r="L16056" s="158"/>
    </row>
    <row r="16057" spans="11:12" x14ac:dyDescent="0.2">
      <c r="K16057" s="158"/>
      <c r="L16057" s="158"/>
    </row>
    <row r="16058" spans="11:12" x14ac:dyDescent="0.2">
      <c r="K16058" s="158"/>
      <c r="L16058" s="158"/>
    </row>
    <row r="16059" spans="11:12" x14ac:dyDescent="0.2">
      <c r="K16059" s="158"/>
      <c r="L16059" s="158"/>
    </row>
    <row r="16060" spans="11:12" x14ac:dyDescent="0.2">
      <c r="K16060" s="158"/>
      <c r="L16060" s="158"/>
    </row>
    <row r="16061" spans="11:12" x14ac:dyDescent="0.2">
      <c r="K16061" s="158"/>
      <c r="L16061" s="158"/>
    </row>
    <row r="16062" spans="11:12" x14ac:dyDescent="0.2">
      <c r="K16062" s="158"/>
      <c r="L16062" s="158"/>
    </row>
    <row r="16063" spans="11:12" x14ac:dyDescent="0.2">
      <c r="K16063" s="158"/>
      <c r="L16063" s="158"/>
    </row>
    <row r="16064" spans="11:12" x14ac:dyDescent="0.2">
      <c r="K16064" s="158"/>
      <c r="L16064" s="158"/>
    </row>
    <row r="16065" spans="11:12" x14ac:dyDescent="0.2">
      <c r="K16065" s="158"/>
      <c r="L16065" s="158"/>
    </row>
    <row r="16066" spans="11:12" x14ac:dyDescent="0.2">
      <c r="K16066" s="158"/>
      <c r="L16066" s="158"/>
    </row>
    <row r="16067" spans="11:12" x14ac:dyDescent="0.2">
      <c r="K16067" s="158"/>
      <c r="L16067" s="158"/>
    </row>
    <row r="16068" spans="11:12" x14ac:dyDescent="0.2">
      <c r="K16068" s="158"/>
      <c r="L16068" s="158"/>
    </row>
    <row r="16069" spans="11:12" x14ac:dyDescent="0.2">
      <c r="K16069" s="158"/>
      <c r="L16069" s="158"/>
    </row>
    <row r="16070" spans="11:12" x14ac:dyDescent="0.2">
      <c r="K16070" s="158"/>
      <c r="L16070" s="158"/>
    </row>
    <row r="16071" spans="11:12" x14ac:dyDescent="0.2">
      <c r="K16071" s="158"/>
      <c r="L16071" s="158"/>
    </row>
    <row r="16072" spans="11:12" x14ac:dyDescent="0.2">
      <c r="K16072" s="158"/>
      <c r="L16072" s="158"/>
    </row>
    <row r="16073" spans="11:12" x14ac:dyDescent="0.2">
      <c r="K16073" s="158"/>
      <c r="L16073" s="158"/>
    </row>
    <row r="16074" spans="11:12" x14ac:dyDescent="0.2">
      <c r="K16074" s="158"/>
      <c r="L16074" s="158"/>
    </row>
    <row r="16075" spans="11:12" x14ac:dyDescent="0.2">
      <c r="K16075" s="158"/>
      <c r="L16075" s="158"/>
    </row>
    <row r="16076" spans="11:12" x14ac:dyDescent="0.2">
      <c r="K16076" s="158"/>
      <c r="L16076" s="158"/>
    </row>
    <row r="16077" spans="11:12" x14ac:dyDescent="0.2">
      <c r="K16077" s="158"/>
      <c r="L16077" s="158"/>
    </row>
    <row r="16078" spans="11:12" x14ac:dyDescent="0.2">
      <c r="K16078" s="158"/>
      <c r="L16078" s="158"/>
    </row>
    <row r="16079" spans="11:12" x14ac:dyDescent="0.2">
      <c r="K16079" s="158"/>
      <c r="L16079" s="158"/>
    </row>
    <row r="16080" spans="11:12" x14ac:dyDescent="0.2">
      <c r="K16080" s="158"/>
      <c r="L16080" s="158"/>
    </row>
    <row r="16081" spans="11:12" x14ac:dyDescent="0.2">
      <c r="K16081" s="158"/>
      <c r="L16081" s="158"/>
    </row>
    <row r="16082" spans="11:12" x14ac:dyDescent="0.2">
      <c r="K16082" s="158"/>
      <c r="L16082" s="158"/>
    </row>
    <row r="16083" spans="11:12" x14ac:dyDescent="0.2">
      <c r="K16083" s="158"/>
      <c r="L16083" s="158"/>
    </row>
    <row r="16084" spans="11:12" x14ac:dyDescent="0.2">
      <c r="K16084" s="158"/>
      <c r="L16084" s="158"/>
    </row>
    <row r="16085" spans="11:12" x14ac:dyDescent="0.2">
      <c r="K16085" s="158"/>
      <c r="L16085" s="158"/>
    </row>
    <row r="16086" spans="11:12" x14ac:dyDescent="0.2">
      <c r="K16086" s="158"/>
      <c r="L16086" s="158"/>
    </row>
    <row r="16087" spans="11:12" x14ac:dyDescent="0.2">
      <c r="K16087" s="158"/>
      <c r="L16087" s="158"/>
    </row>
    <row r="16088" spans="11:12" x14ac:dyDescent="0.2">
      <c r="K16088" s="158"/>
      <c r="L16088" s="158"/>
    </row>
    <row r="16089" spans="11:12" x14ac:dyDescent="0.2">
      <c r="K16089" s="158"/>
      <c r="L16089" s="158"/>
    </row>
    <row r="16090" spans="11:12" x14ac:dyDescent="0.2">
      <c r="K16090" s="158"/>
      <c r="L16090" s="158"/>
    </row>
    <row r="16091" spans="11:12" x14ac:dyDescent="0.2">
      <c r="K16091" s="158"/>
      <c r="L16091" s="158"/>
    </row>
    <row r="16092" spans="11:12" x14ac:dyDescent="0.2">
      <c r="K16092" s="158"/>
      <c r="L16092" s="158"/>
    </row>
    <row r="16093" spans="11:12" x14ac:dyDescent="0.2">
      <c r="K16093" s="158"/>
      <c r="L16093" s="158"/>
    </row>
    <row r="16094" spans="11:12" x14ac:dyDescent="0.2">
      <c r="K16094" s="158"/>
      <c r="L16094" s="158"/>
    </row>
    <row r="16095" spans="11:12" x14ac:dyDescent="0.2">
      <c r="K16095" s="158"/>
      <c r="L16095" s="158"/>
    </row>
    <row r="16096" spans="11:12" x14ac:dyDescent="0.2">
      <c r="K16096" s="158"/>
      <c r="L16096" s="158"/>
    </row>
    <row r="16097" spans="11:12" x14ac:dyDescent="0.2">
      <c r="K16097" s="158"/>
      <c r="L16097" s="158"/>
    </row>
    <row r="16098" spans="11:12" x14ac:dyDescent="0.2">
      <c r="K16098" s="158"/>
      <c r="L16098" s="158"/>
    </row>
    <row r="16099" spans="11:12" x14ac:dyDescent="0.2">
      <c r="K16099" s="158"/>
      <c r="L16099" s="158"/>
    </row>
    <row r="16100" spans="11:12" x14ac:dyDescent="0.2">
      <c r="K16100" s="158"/>
      <c r="L16100" s="158"/>
    </row>
    <row r="16101" spans="11:12" x14ac:dyDescent="0.2">
      <c r="K16101" s="158"/>
      <c r="L16101" s="158"/>
    </row>
    <row r="16102" spans="11:12" x14ac:dyDescent="0.2">
      <c r="K16102" s="158"/>
      <c r="L16102" s="158"/>
    </row>
    <row r="16103" spans="11:12" x14ac:dyDescent="0.2">
      <c r="K16103" s="158"/>
      <c r="L16103" s="158"/>
    </row>
    <row r="16104" spans="11:12" x14ac:dyDescent="0.2">
      <c r="K16104" s="158"/>
      <c r="L16104" s="158"/>
    </row>
    <row r="16105" spans="11:12" x14ac:dyDescent="0.2">
      <c r="K16105" s="158"/>
      <c r="L16105" s="158"/>
    </row>
    <row r="16106" spans="11:12" x14ac:dyDescent="0.2">
      <c r="K16106" s="158"/>
      <c r="L16106" s="158"/>
    </row>
    <row r="16107" spans="11:12" x14ac:dyDescent="0.2">
      <c r="K16107" s="158"/>
      <c r="L16107" s="158"/>
    </row>
    <row r="16108" spans="11:12" x14ac:dyDescent="0.2">
      <c r="K16108" s="158"/>
      <c r="L16108" s="158"/>
    </row>
    <row r="16109" spans="11:12" x14ac:dyDescent="0.2">
      <c r="K16109" s="158"/>
      <c r="L16109" s="158"/>
    </row>
    <row r="16110" spans="11:12" x14ac:dyDescent="0.2">
      <c r="K16110" s="158"/>
      <c r="L16110" s="158"/>
    </row>
    <row r="16111" spans="11:12" x14ac:dyDescent="0.2">
      <c r="K16111" s="158"/>
      <c r="L16111" s="158"/>
    </row>
    <row r="16112" spans="11:12" x14ac:dyDescent="0.2">
      <c r="K16112" s="158"/>
      <c r="L16112" s="158"/>
    </row>
    <row r="16113" spans="11:12" x14ac:dyDescent="0.2">
      <c r="K16113" s="158"/>
      <c r="L16113" s="158"/>
    </row>
    <row r="16114" spans="11:12" x14ac:dyDescent="0.2">
      <c r="K16114" s="158"/>
      <c r="L16114" s="158"/>
    </row>
    <row r="16115" spans="11:12" x14ac:dyDescent="0.2">
      <c r="K16115" s="158"/>
      <c r="L16115" s="158"/>
    </row>
    <row r="16116" spans="11:12" x14ac:dyDescent="0.2">
      <c r="K16116" s="158"/>
      <c r="L16116" s="158"/>
    </row>
    <row r="16117" spans="11:12" x14ac:dyDescent="0.2">
      <c r="K16117" s="158"/>
      <c r="L16117" s="158"/>
    </row>
    <row r="16118" spans="11:12" x14ac:dyDescent="0.2">
      <c r="K16118" s="158"/>
      <c r="L16118" s="158"/>
    </row>
    <row r="16119" spans="11:12" x14ac:dyDescent="0.2">
      <c r="K16119" s="158"/>
      <c r="L16119" s="158"/>
    </row>
    <row r="16120" spans="11:12" x14ac:dyDescent="0.2">
      <c r="K16120" s="158"/>
      <c r="L16120" s="158"/>
    </row>
    <row r="16121" spans="11:12" x14ac:dyDescent="0.2">
      <c r="K16121" s="158"/>
      <c r="L16121" s="158"/>
    </row>
    <row r="16122" spans="11:12" x14ac:dyDescent="0.2">
      <c r="K16122" s="158"/>
      <c r="L16122" s="158"/>
    </row>
    <row r="16123" spans="11:12" x14ac:dyDescent="0.2">
      <c r="K16123" s="158"/>
      <c r="L16123" s="158"/>
    </row>
    <row r="16124" spans="11:12" x14ac:dyDescent="0.2">
      <c r="K16124" s="158"/>
      <c r="L16124" s="158"/>
    </row>
    <row r="16125" spans="11:12" x14ac:dyDescent="0.2">
      <c r="K16125" s="158"/>
      <c r="L16125" s="158"/>
    </row>
    <row r="16126" spans="11:12" x14ac:dyDescent="0.2">
      <c r="K16126" s="158"/>
      <c r="L16126" s="158"/>
    </row>
    <row r="16127" spans="11:12" x14ac:dyDescent="0.2">
      <c r="K16127" s="158"/>
      <c r="L16127" s="158"/>
    </row>
    <row r="16128" spans="11:12" x14ac:dyDescent="0.2">
      <c r="K16128" s="158"/>
      <c r="L16128" s="158"/>
    </row>
    <row r="16129" spans="11:12" x14ac:dyDescent="0.2">
      <c r="K16129" s="158"/>
      <c r="L16129" s="158"/>
    </row>
    <row r="16130" spans="11:12" x14ac:dyDescent="0.2">
      <c r="K16130" s="158"/>
      <c r="L16130" s="158"/>
    </row>
    <row r="16131" spans="11:12" x14ac:dyDescent="0.2">
      <c r="K16131" s="158"/>
      <c r="L16131" s="158"/>
    </row>
    <row r="16132" spans="11:12" x14ac:dyDescent="0.2">
      <c r="K16132" s="158"/>
      <c r="L16132" s="158"/>
    </row>
    <row r="16133" spans="11:12" x14ac:dyDescent="0.2">
      <c r="K16133" s="158"/>
      <c r="L16133" s="158"/>
    </row>
    <row r="16134" spans="11:12" x14ac:dyDescent="0.2">
      <c r="K16134" s="158"/>
      <c r="L16134" s="158"/>
    </row>
    <row r="16135" spans="11:12" x14ac:dyDescent="0.2">
      <c r="K16135" s="158"/>
      <c r="L16135" s="158"/>
    </row>
    <row r="16136" spans="11:12" x14ac:dyDescent="0.2">
      <c r="K16136" s="158"/>
      <c r="L16136" s="158"/>
    </row>
    <row r="16137" spans="11:12" x14ac:dyDescent="0.2">
      <c r="K16137" s="158"/>
      <c r="L16137" s="158"/>
    </row>
    <row r="16138" spans="11:12" x14ac:dyDescent="0.2">
      <c r="K16138" s="158"/>
      <c r="L16138" s="158"/>
    </row>
    <row r="16139" spans="11:12" x14ac:dyDescent="0.2">
      <c r="K16139" s="158"/>
      <c r="L16139" s="158"/>
    </row>
    <row r="16140" spans="11:12" x14ac:dyDescent="0.2">
      <c r="K16140" s="158"/>
      <c r="L16140" s="158"/>
    </row>
    <row r="16141" spans="11:12" x14ac:dyDescent="0.2">
      <c r="K16141" s="158"/>
      <c r="L16141" s="158"/>
    </row>
    <row r="16142" spans="11:12" x14ac:dyDescent="0.2">
      <c r="K16142" s="158"/>
      <c r="L16142" s="158"/>
    </row>
    <row r="16143" spans="11:12" x14ac:dyDescent="0.2">
      <c r="K16143" s="158"/>
      <c r="L16143" s="158"/>
    </row>
    <row r="16144" spans="11:12" x14ac:dyDescent="0.2">
      <c r="K16144" s="158"/>
      <c r="L16144" s="158"/>
    </row>
    <row r="16145" spans="11:12" x14ac:dyDescent="0.2">
      <c r="K16145" s="158"/>
      <c r="L16145" s="158"/>
    </row>
    <row r="16146" spans="11:12" x14ac:dyDescent="0.2">
      <c r="K16146" s="158"/>
      <c r="L16146" s="158"/>
    </row>
    <row r="16147" spans="11:12" x14ac:dyDescent="0.2">
      <c r="K16147" s="158"/>
      <c r="L16147" s="158"/>
    </row>
    <row r="16148" spans="11:12" x14ac:dyDescent="0.2">
      <c r="K16148" s="158"/>
      <c r="L16148" s="158"/>
    </row>
    <row r="16149" spans="11:12" x14ac:dyDescent="0.2">
      <c r="K16149" s="158"/>
      <c r="L16149" s="158"/>
    </row>
    <row r="16150" spans="11:12" x14ac:dyDescent="0.2">
      <c r="K16150" s="158"/>
      <c r="L16150" s="158"/>
    </row>
    <row r="16151" spans="11:12" x14ac:dyDescent="0.2">
      <c r="K16151" s="158"/>
      <c r="L16151" s="158"/>
    </row>
    <row r="16152" spans="11:12" x14ac:dyDescent="0.2">
      <c r="K16152" s="158"/>
      <c r="L16152" s="158"/>
    </row>
    <row r="16153" spans="11:12" x14ac:dyDescent="0.2">
      <c r="K16153" s="158"/>
      <c r="L16153" s="158"/>
    </row>
    <row r="16154" spans="11:12" x14ac:dyDescent="0.2">
      <c r="K16154" s="158"/>
      <c r="L16154" s="158"/>
    </row>
    <row r="16155" spans="11:12" x14ac:dyDescent="0.2">
      <c r="K16155" s="158"/>
      <c r="L16155" s="158"/>
    </row>
    <row r="16156" spans="11:12" x14ac:dyDescent="0.2">
      <c r="K16156" s="158"/>
      <c r="L16156" s="158"/>
    </row>
    <row r="16157" spans="11:12" x14ac:dyDescent="0.2">
      <c r="K16157" s="158"/>
      <c r="L16157" s="158"/>
    </row>
    <row r="16158" spans="11:12" x14ac:dyDescent="0.2">
      <c r="K16158" s="158"/>
      <c r="L16158" s="158"/>
    </row>
    <row r="16159" spans="11:12" x14ac:dyDescent="0.2">
      <c r="K16159" s="158"/>
      <c r="L16159" s="158"/>
    </row>
    <row r="16160" spans="11:12" x14ac:dyDescent="0.2">
      <c r="K16160" s="158"/>
      <c r="L16160" s="158"/>
    </row>
    <row r="16161" spans="11:12" x14ac:dyDescent="0.2">
      <c r="K16161" s="158"/>
      <c r="L16161" s="158"/>
    </row>
    <row r="16162" spans="11:12" x14ac:dyDescent="0.2">
      <c r="K16162" s="158"/>
      <c r="L16162" s="158"/>
    </row>
    <row r="16163" spans="11:12" x14ac:dyDescent="0.2">
      <c r="K16163" s="158"/>
      <c r="L16163" s="158"/>
    </row>
    <row r="16164" spans="11:12" x14ac:dyDescent="0.2">
      <c r="K16164" s="158"/>
      <c r="L16164" s="158"/>
    </row>
    <row r="16165" spans="11:12" x14ac:dyDescent="0.2">
      <c r="K16165" s="158"/>
      <c r="L16165" s="158"/>
    </row>
    <row r="16166" spans="11:12" x14ac:dyDescent="0.2">
      <c r="K16166" s="158"/>
      <c r="L16166" s="158"/>
    </row>
    <row r="16167" spans="11:12" x14ac:dyDescent="0.2">
      <c r="K16167" s="158"/>
      <c r="L16167" s="158"/>
    </row>
    <row r="16168" spans="11:12" x14ac:dyDescent="0.2">
      <c r="K16168" s="158"/>
      <c r="L16168" s="158"/>
    </row>
    <row r="16169" spans="11:12" x14ac:dyDescent="0.2">
      <c r="K16169" s="158"/>
      <c r="L16169" s="158"/>
    </row>
    <row r="16170" spans="11:12" x14ac:dyDescent="0.2">
      <c r="K16170" s="158"/>
      <c r="L16170" s="158"/>
    </row>
    <row r="16171" spans="11:12" x14ac:dyDescent="0.2">
      <c r="K16171" s="158"/>
      <c r="L16171" s="158"/>
    </row>
    <row r="16172" spans="11:12" x14ac:dyDescent="0.2">
      <c r="K16172" s="158"/>
      <c r="L16172" s="158"/>
    </row>
    <row r="16173" spans="11:12" x14ac:dyDescent="0.2">
      <c r="K16173" s="158"/>
      <c r="L16173" s="158"/>
    </row>
    <row r="16174" spans="11:12" x14ac:dyDescent="0.2">
      <c r="K16174" s="158"/>
      <c r="L16174" s="158"/>
    </row>
    <row r="16175" spans="11:12" x14ac:dyDescent="0.2">
      <c r="K16175" s="158"/>
      <c r="L16175" s="158"/>
    </row>
    <row r="16176" spans="11:12" x14ac:dyDescent="0.2">
      <c r="K16176" s="158"/>
      <c r="L16176" s="158"/>
    </row>
    <row r="16177" spans="11:12" x14ac:dyDescent="0.2">
      <c r="K16177" s="158"/>
      <c r="L16177" s="158"/>
    </row>
    <row r="16178" spans="11:12" x14ac:dyDescent="0.2">
      <c r="K16178" s="158"/>
      <c r="L16178" s="158"/>
    </row>
    <row r="16179" spans="11:12" x14ac:dyDescent="0.2">
      <c r="K16179" s="158"/>
      <c r="L16179" s="158"/>
    </row>
    <row r="16180" spans="11:12" x14ac:dyDescent="0.2">
      <c r="K16180" s="158"/>
      <c r="L16180" s="158"/>
    </row>
    <row r="16181" spans="11:12" x14ac:dyDescent="0.2">
      <c r="K16181" s="158"/>
      <c r="L16181" s="158"/>
    </row>
    <row r="16182" spans="11:12" x14ac:dyDescent="0.2">
      <c r="K16182" s="158"/>
      <c r="L16182" s="158"/>
    </row>
    <row r="16183" spans="11:12" x14ac:dyDescent="0.2">
      <c r="K16183" s="158"/>
      <c r="L16183" s="158"/>
    </row>
    <row r="16184" spans="11:12" x14ac:dyDescent="0.2">
      <c r="K16184" s="158"/>
      <c r="L16184" s="158"/>
    </row>
    <row r="16185" spans="11:12" x14ac:dyDescent="0.2">
      <c r="K16185" s="158"/>
      <c r="L16185" s="158"/>
    </row>
    <row r="16186" spans="11:12" x14ac:dyDescent="0.2">
      <c r="K16186" s="158"/>
      <c r="L16186" s="158"/>
    </row>
    <row r="16187" spans="11:12" x14ac:dyDescent="0.2">
      <c r="K16187" s="158"/>
      <c r="L16187" s="158"/>
    </row>
    <row r="16188" spans="11:12" x14ac:dyDescent="0.2">
      <c r="K16188" s="158"/>
      <c r="L16188" s="158"/>
    </row>
    <row r="16189" spans="11:12" x14ac:dyDescent="0.2">
      <c r="K16189" s="158"/>
      <c r="L16189" s="158"/>
    </row>
    <row r="16190" spans="11:12" x14ac:dyDescent="0.2">
      <c r="K16190" s="158"/>
      <c r="L16190" s="158"/>
    </row>
    <row r="16191" spans="11:12" x14ac:dyDescent="0.2">
      <c r="K16191" s="158"/>
      <c r="L16191" s="158"/>
    </row>
    <row r="16192" spans="11:12" x14ac:dyDescent="0.2">
      <c r="K16192" s="158"/>
      <c r="L16192" s="158"/>
    </row>
    <row r="16193" spans="11:12" x14ac:dyDescent="0.2">
      <c r="K16193" s="158"/>
      <c r="L16193" s="158"/>
    </row>
    <row r="16194" spans="11:12" x14ac:dyDescent="0.2">
      <c r="K16194" s="158"/>
      <c r="L16194" s="158"/>
    </row>
    <row r="16195" spans="11:12" x14ac:dyDescent="0.2">
      <c r="K16195" s="158"/>
      <c r="L16195" s="158"/>
    </row>
    <row r="16196" spans="11:12" x14ac:dyDescent="0.2">
      <c r="K16196" s="158"/>
      <c r="L16196" s="158"/>
    </row>
    <row r="16197" spans="11:12" x14ac:dyDescent="0.2">
      <c r="K16197" s="158"/>
      <c r="L16197" s="158"/>
    </row>
    <row r="16198" spans="11:12" x14ac:dyDescent="0.2">
      <c r="K16198" s="158"/>
      <c r="L16198" s="158"/>
    </row>
    <row r="16199" spans="11:12" x14ac:dyDescent="0.2">
      <c r="K16199" s="158"/>
      <c r="L16199" s="158"/>
    </row>
    <row r="16200" spans="11:12" x14ac:dyDescent="0.2">
      <c r="K16200" s="158"/>
      <c r="L16200" s="158"/>
    </row>
    <row r="16201" spans="11:12" x14ac:dyDescent="0.2">
      <c r="K16201" s="158"/>
      <c r="L16201" s="158"/>
    </row>
    <row r="16202" spans="11:12" x14ac:dyDescent="0.2">
      <c r="K16202" s="158"/>
      <c r="L16202" s="158"/>
    </row>
    <row r="16203" spans="11:12" x14ac:dyDescent="0.2">
      <c r="K16203" s="158"/>
      <c r="L16203" s="158"/>
    </row>
    <row r="16204" spans="11:12" x14ac:dyDescent="0.2">
      <c r="K16204" s="158"/>
      <c r="L16204" s="158"/>
    </row>
    <row r="16205" spans="11:12" x14ac:dyDescent="0.2">
      <c r="K16205" s="158"/>
      <c r="L16205" s="158"/>
    </row>
    <row r="16206" spans="11:12" x14ac:dyDescent="0.2">
      <c r="K16206" s="158"/>
      <c r="L16206" s="158"/>
    </row>
    <row r="16207" spans="11:12" x14ac:dyDescent="0.2">
      <c r="K16207" s="158"/>
      <c r="L16207" s="158"/>
    </row>
    <row r="16208" spans="11:12" x14ac:dyDescent="0.2">
      <c r="K16208" s="158"/>
      <c r="L16208" s="158"/>
    </row>
    <row r="16209" spans="11:12" x14ac:dyDescent="0.2">
      <c r="K16209" s="158"/>
      <c r="L16209" s="158"/>
    </row>
    <row r="16210" spans="11:12" x14ac:dyDescent="0.2">
      <c r="K16210" s="158"/>
      <c r="L16210" s="158"/>
    </row>
    <row r="16211" spans="11:12" x14ac:dyDescent="0.2">
      <c r="K16211" s="158"/>
      <c r="L16211" s="158"/>
    </row>
    <row r="16212" spans="11:12" x14ac:dyDescent="0.2">
      <c r="K16212" s="158"/>
      <c r="L16212" s="158"/>
    </row>
    <row r="16213" spans="11:12" x14ac:dyDescent="0.2">
      <c r="K16213" s="158"/>
      <c r="L16213" s="158"/>
    </row>
    <row r="16214" spans="11:12" x14ac:dyDescent="0.2">
      <c r="K16214" s="158"/>
      <c r="L16214" s="158"/>
    </row>
    <row r="16215" spans="11:12" x14ac:dyDescent="0.2">
      <c r="K16215" s="158"/>
      <c r="L16215" s="158"/>
    </row>
    <row r="16216" spans="11:12" x14ac:dyDescent="0.2">
      <c r="K16216" s="158"/>
      <c r="L16216" s="158"/>
    </row>
    <row r="16217" spans="11:12" x14ac:dyDescent="0.2">
      <c r="K16217" s="158"/>
      <c r="L16217" s="158"/>
    </row>
    <row r="16218" spans="11:12" x14ac:dyDescent="0.2">
      <c r="K16218" s="158"/>
      <c r="L16218" s="158"/>
    </row>
    <row r="16219" spans="11:12" x14ac:dyDescent="0.2">
      <c r="K16219" s="158"/>
      <c r="L16219" s="158"/>
    </row>
    <row r="16220" spans="11:12" x14ac:dyDescent="0.2">
      <c r="K16220" s="158"/>
      <c r="L16220" s="158"/>
    </row>
    <row r="16221" spans="11:12" x14ac:dyDescent="0.2">
      <c r="K16221" s="158"/>
      <c r="L16221" s="158"/>
    </row>
    <row r="16222" spans="11:12" x14ac:dyDescent="0.2">
      <c r="K16222" s="158"/>
      <c r="L16222" s="158"/>
    </row>
    <row r="16223" spans="11:12" x14ac:dyDescent="0.2">
      <c r="K16223" s="158"/>
      <c r="L16223" s="158"/>
    </row>
    <row r="16224" spans="11:12" x14ac:dyDescent="0.2">
      <c r="K16224" s="158"/>
      <c r="L16224" s="158"/>
    </row>
    <row r="16225" spans="11:12" x14ac:dyDescent="0.2">
      <c r="K16225" s="158"/>
      <c r="L16225" s="158"/>
    </row>
    <row r="16226" spans="11:12" x14ac:dyDescent="0.2">
      <c r="K16226" s="158"/>
      <c r="L16226" s="158"/>
    </row>
    <row r="16227" spans="11:12" x14ac:dyDescent="0.2">
      <c r="K16227" s="158"/>
      <c r="L16227" s="158"/>
    </row>
    <row r="16228" spans="11:12" x14ac:dyDescent="0.2">
      <c r="K16228" s="158"/>
      <c r="L16228" s="158"/>
    </row>
    <row r="16229" spans="11:12" x14ac:dyDescent="0.2">
      <c r="K16229" s="158"/>
      <c r="L16229" s="158"/>
    </row>
    <row r="16230" spans="11:12" x14ac:dyDescent="0.2">
      <c r="K16230" s="158"/>
      <c r="L16230" s="158"/>
    </row>
    <row r="16231" spans="11:12" x14ac:dyDescent="0.2">
      <c r="K16231" s="158"/>
      <c r="L16231" s="158"/>
    </row>
    <row r="16232" spans="11:12" x14ac:dyDescent="0.2">
      <c r="K16232" s="158"/>
      <c r="L16232" s="158"/>
    </row>
    <row r="16233" spans="11:12" x14ac:dyDescent="0.2">
      <c r="K16233" s="158"/>
      <c r="L16233" s="158"/>
    </row>
    <row r="16234" spans="11:12" x14ac:dyDescent="0.2">
      <c r="K16234" s="158"/>
      <c r="L16234" s="158"/>
    </row>
    <row r="16235" spans="11:12" x14ac:dyDescent="0.2">
      <c r="K16235" s="158"/>
      <c r="L16235" s="158"/>
    </row>
    <row r="16236" spans="11:12" x14ac:dyDescent="0.2">
      <c r="K16236" s="158"/>
      <c r="L16236" s="158"/>
    </row>
    <row r="16237" spans="11:12" x14ac:dyDescent="0.2">
      <c r="K16237" s="158"/>
      <c r="L16237" s="158"/>
    </row>
    <row r="16238" spans="11:12" x14ac:dyDescent="0.2">
      <c r="K16238" s="158"/>
      <c r="L16238" s="158"/>
    </row>
    <row r="16239" spans="11:12" x14ac:dyDescent="0.2">
      <c r="K16239" s="158"/>
      <c r="L16239" s="158"/>
    </row>
    <row r="16240" spans="11:12" x14ac:dyDescent="0.2">
      <c r="K16240" s="158"/>
      <c r="L16240" s="158"/>
    </row>
    <row r="16241" spans="11:12" x14ac:dyDescent="0.2">
      <c r="K16241" s="158"/>
      <c r="L16241" s="158"/>
    </row>
    <row r="16242" spans="11:12" x14ac:dyDescent="0.2">
      <c r="K16242" s="158"/>
      <c r="L16242" s="158"/>
    </row>
    <row r="16243" spans="11:12" x14ac:dyDescent="0.2">
      <c r="K16243" s="158"/>
      <c r="L16243" s="158"/>
    </row>
    <row r="16244" spans="11:12" x14ac:dyDescent="0.2">
      <c r="K16244" s="158"/>
      <c r="L16244" s="158"/>
    </row>
    <row r="16245" spans="11:12" x14ac:dyDescent="0.2">
      <c r="K16245" s="158"/>
      <c r="L16245" s="158"/>
    </row>
    <row r="16246" spans="11:12" x14ac:dyDescent="0.2">
      <c r="K16246" s="158"/>
      <c r="L16246" s="158"/>
    </row>
    <row r="16247" spans="11:12" x14ac:dyDescent="0.2">
      <c r="K16247" s="158"/>
      <c r="L16247" s="158"/>
    </row>
    <row r="16248" spans="11:12" x14ac:dyDescent="0.2">
      <c r="K16248" s="158"/>
      <c r="L16248" s="158"/>
    </row>
    <row r="16249" spans="11:12" x14ac:dyDescent="0.2">
      <c r="K16249" s="158"/>
      <c r="L16249" s="158"/>
    </row>
    <row r="16250" spans="11:12" x14ac:dyDescent="0.2">
      <c r="K16250" s="158"/>
      <c r="L16250" s="158"/>
    </row>
    <row r="16251" spans="11:12" x14ac:dyDescent="0.2">
      <c r="K16251" s="158"/>
      <c r="L16251" s="158"/>
    </row>
    <row r="16252" spans="11:12" x14ac:dyDescent="0.2">
      <c r="K16252" s="158"/>
      <c r="L16252" s="158"/>
    </row>
    <row r="16253" spans="11:12" x14ac:dyDescent="0.2">
      <c r="K16253" s="158"/>
      <c r="L16253" s="158"/>
    </row>
    <row r="16254" spans="11:12" x14ac:dyDescent="0.2">
      <c r="K16254" s="158"/>
      <c r="L16254" s="158"/>
    </row>
    <row r="16255" spans="11:12" x14ac:dyDescent="0.2">
      <c r="K16255" s="158"/>
      <c r="L16255" s="158"/>
    </row>
    <row r="16256" spans="11:12" x14ac:dyDescent="0.2">
      <c r="K16256" s="158"/>
      <c r="L16256" s="158"/>
    </row>
    <row r="16257" spans="11:12" x14ac:dyDescent="0.2">
      <c r="K16257" s="158"/>
      <c r="L16257" s="158"/>
    </row>
    <row r="16258" spans="11:12" x14ac:dyDescent="0.2">
      <c r="K16258" s="158"/>
      <c r="L16258" s="158"/>
    </row>
    <row r="16259" spans="11:12" x14ac:dyDescent="0.2">
      <c r="K16259" s="158"/>
      <c r="L16259" s="158"/>
    </row>
    <row r="16260" spans="11:12" x14ac:dyDescent="0.2">
      <c r="K16260" s="158"/>
      <c r="L16260" s="158"/>
    </row>
    <row r="16261" spans="11:12" x14ac:dyDescent="0.2">
      <c r="K16261" s="158"/>
      <c r="L16261" s="158"/>
    </row>
    <row r="16262" spans="11:12" x14ac:dyDescent="0.2">
      <c r="K16262" s="158"/>
      <c r="L16262" s="158"/>
    </row>
    <row r="16263" spans="11:12" x14ac:dyDescent="0.2">
      <c r="K16263" s="158"/>
      <c r="L16263" s="158"/>
    </row>
    <row r="16264" spans="11:12" x14ac:dyDescent="0.2">
      <c r="K16264" s="158"/>
      <c r="L16264" s="158"/>
    </row>
    <row r="16265" spans="11:12" x14ac:dyDescent="0.2">
      <c r="K16265" s="158"/>
      <c r="L16265" s="158"/>
    </row>
    <row r="16266" spans="11:12" x14ac:dyDescent="0.2">
      <c r="K16266" s="158"/>
      <c r="L16266" s="158"/>
    </row>
    <row r="16267" spans="11:12" x14ac:dyDescent="0.2">
      <c r="K16267" s="158"/>
      <c r="L16267" s="158"/>
    </row>
    <row r="16268" spans="11:12" x14ac:dyDescent="0.2">
      <c r="K16268" s="158"/>
      <c r="L16268" s="158"/>
    </row>
    <row r="16269" spans="11:12" x14ac:dyDescent="0.2">
      <c r="K16269" s="158"/>
      <c r="L16269" s="158"/>
    </row>
    <row r="16270" spans="11:12" x14ac:dyDescent="0.2">
      <c r="K16270" s="158"/>
      <c r="L16270" s="158"/>
    </row>
    <row r="16271" spans="11:12" x14ac:dyDescent="0.2">
      <c r="K16271" s="158"/>
      <c r="L16271" s="158"/>
    </row>
    <row r="16272" spans="11:12" x14ac:dyDescent="0.2">
      <c r="K16272" s="158"/>
      <c r="L16272" s="158"/>
    </row>
    <row r="16273" spans="11:12" x14ac:dyDescent="0.2">
      <c r="K16273" s="158"/>
      <c r="L16273" s="158"/>
    </row>
    <row r="16274" spans="11:12" x14ac:dyDescent="0.2">
      <c r="K16274" s="158"/>
      <c r="L16274" s="158"/>
    </row>
    <row r="16275" spans="11:12" x14ac:dyDescent="0.2">
      <c r="K16275" s="158"/>
      <c r="L16275" s="158"/>
    </row>
    <row r="16276" spans="11:12" x14ac:dyDescent="0.2">
      <c r="K16276" s="158"/>
      <c r="L16276" s="158"/>
    </row>
    <row r="16277" spans="11:12" x14ac:dyDescent="0.2">
      <c r="K16277" s="158"/>
      <c r="L16277" s="158"/>
    </row>
    <row r="16278" spans="11:12" x14ac:dyDescent="0.2">
      <c r="K16278" s="158"/>
      <c r="L16278" s="158"/>
    </row>
    <row r="16279" spans="11:12" x14ac:dyDescent="0.2">
      <c r="K16279" s="158"/>
      <c r="L16279" s="158"/>
    </row>
    <row r="16280" spans="11:12" x14ac:dyDescent="0.2">
      <c r="K16280" s="158"/>
      <c r="L16280" s="158"/>
    </row>
    <row r="16281" spans="11:12" x14ac:dyDescent="0.2">
      <c r="K16281" s="158"/>
      <c r="L16281" s="158"/>
    </row>
    <row r="16282" spans="11:12" x14ac:dyDescent="0.2">
      <c r="K16282" s="158"/>
      <c r="L16282" s="158"/>
    </row>
    <row r="16283" spans="11:12" x14ac:dyDescent="0.2">
      <c r="K16283" s="158"/>
      <c r="L16283" s="158"/>
    </row>
    <row r="16284" spans="11:12" x14ac:dyDescent="0.2">
      <c r="K16284" s="158"/>
      <c r="L16284" s="158"/>
    </row>
    <row r="16285" spans="11:12" x14ac:dyDescent="0.2">
      <c r="K16285" s="158"/>
      <c r="L16285" s="158"/>
    </row>
    <row r="16286" spans="11:12" x14ac:dyDescent="0.2">
      <c r="K16286" s="158"/>
      <c r="L16286" s="158"/>
    </row>
    <row r="16287" spans="11:12" x14ac:dyDescent="0.2">
      <c r="K16287" s="158"/>
      <c r="L16287" s="158"/>
    </row>
    <row r="16288" spans="11:12" x14ac:dyDescent="0.2">
      <c r="K16288" s="158"/>
      <c r="L16288" s="158"/>
    </row>
    <row r="16289" spans="11:12" x14ac:dyDescent="0.2">
      <c r="K16289" s="158"/>
      <c r="L16289" s="158"/>
    </row>
    <row r="16290" spans="11:12" x14ac:dyDescent="0.2">
      <c r="K16290" s="158"/>
      <c r="L16290" s="158"/>
    </row>
    <row r="16291" spans="11:12" x14ac:dyDescent="0.2">
      <c r="K16291" s="158"/>
      <c r="L16291" s="158"/>
    </row>
    <row r="16292" spans="11:12" x14ac:dyDescent="0.2">
      <c r="K16292" s="158"/>
      <c r="L16292" s="158"/>
    </row>
    <row r="16293" spans="11:12" x14ac:dyDescent="0.2">
      <c r="K16293" s="158"/>
      <c r="L16293" s="158"/>
    </row>
    <row r="16294" spans="11:12" x14ac:dyDescent="0.2">
      <c r="K16294" s="158"/>
      <c r="L16294" s="158"/>
    </row>
    <row r="16295" spans="11:12" x14ac:dyDescent="0.2">
      <c r="K16295" s="158"/>
      <c r="L16295" s="158"/>
    </row>
    <row r="16296" spans="11:12" x14ac:dyDescent="0.2">
      <c r="K16296" s="158"/>
      <c r="L16296" s="158"/>
    </row>
    <row r="16297" spans="11:12" x14ac:dyDescent="0.2">
      <c r="K16297" s="158"/>
      <c r="L16297" s="158"/>
    </row>
    <row r="16298" spans="11:12" x14ac:dyDescent="0.2">
      <c r="K16298" s="158"/>
      <c r="L16298" s="158"/>
    </row>
    <row r="16299" spans="11:12" x14ac:dyDescent="0.2">
      <c r="K16299" s="158"/>
      <c r="L16299" s="158"/>
    </row>
    <row r="16300" spans="11:12" x14ac:dyDescent="0.2">
      <c r="K16300" s="158"/>
      <c r="L16300" s="158"/>
    </row>
    <row r="16301" spans="11:12" x14ac:dyDescent="0.2">
      <c r="K16301" s="158"/>
      <c r="L16301" s="158"/>
    </row>
    <row r="16302" spans="11:12" x14ac:dyDescent="0.2">
      <c r="K16302" s="158"/>
      <c r="L16302" s="158"/>
    </row>
    <row r="16303" spans="11:12" x14ac:dyDescent="0.2">
      <c r="K16303" s="158"/>
      <c r="L16303" s="158"/>
    </row>
    <row r="16304" spans="11:12" x14ac:dyDescent="0.2">
      <c r="K16304" s="158"/>
      <c r="L16304" s="158"/>
    </row>
    <row r="16305" spans="11:12" x14ac:dyDescent="0.2">
      <c r="K16305" s="158"/>
      <c r="L16305" s="158"/>
    </row>
    <row r="16306" spans="11:12" x14ac:dyDescent="0.2">
      <c r="K16306" s="158"/>
      <c r="L16306" s="158"/>
    </row>
    <row r="16307" spans="11:12" x14ac:dyDescent="0.2">
      <c r="K16307" s="158"/>
      <c r="L16307" s="158"/>
    </row>
    <row r="16308" spans="11:12" x14ac:dyDescent="0.2">
      <c r="K16308" s="158"/>
      <c r="L16308" s="158"/>
    </row>
    <row r="16309" spans="11:12" x14ac:dyDescent="0.2">
      <c r="K16309" s="158"/>
      <c r="L16309" s="158"/>
    </row>
    <row r="16310" spans="11:12" x14ac:dyDescent="0.2">
      <c r="K16310" s="158"/>
      <c r="L16310" s="158"/>
    </row>
    <row r="16311" spans="11:12" x14ac:dyDescent="0.2">
      <c r="K16311" s="158"/>
      <c r="L16311" s="158"/>
    </row>
    <row r="16312" spans="11:12" x14ac:dyDescent="0.2">
      <c r="K16312" s="158"/>
      <c r="L16312" s="158"/>
    </row>
    <row r="16313" spans="11:12" x14ac:dyDescent="0.2">
      <c r="K16313" s="158"/>
      <c r="L16313" s="158"/>
    </row>
    <row r="16314" spans="11:12" x14ac:dyDescent="0.2">
      <c r="K16314" s="158"/>
      <c r="L16314" s="158"/>
    </row>
    <row r="16315" spans="11:12" x14ac:dyDescent="0.2">
      <c r="K16315" s="158"/>
      <c r="L16315" s="158"/>
    </row>
    <row r="16316" spans="11:12" x14ac:dyDescent="0.2">
      <c r="K16316" s="158"/>
      <c r="L16316" s="158"/>
    </row>
    <row r="16317" spans="11:12" x14ac:dyDescent="0.2">
      <c r="K16317" s="158"/>
      <c r="L16317" s="158"/>
    </row>
    <row r="16318" spans="11:12" x14ac:dyDescent="0.2">
      <c r="K16318" s="158"/>
      <c r="L16318" s="158"/>
    </row>
    <row r="16319" spans="11:12" x14ac:dyDescent="0.2">
      <c r="K16319" s="158"/>
      <c r="L16319" s="158"/>
    </row>
    <row r="16320" spans="11:12" x14ac:dyDescent="0.2">
      <c r="K16320" s="158"/>
      <c r="L16320" s="158"/>
    </row>
    <row r="16321" spans="11:12" x14ac:dyDescent="0.2">
      <c r="K16321" s="158"/>
      <c r="L16321" s="158"/>
    </row>
    <row r="16322" spans="11:12" x14ac:dyDescent="0.2">
      <c r="K16322" s="158"/>
      <c r="L16322" s="158"/>
    </row>
    <row r="16323" spans="11:12" x14ac:dyDescent="0.2">
      <c r="K16323" s="158"/>
      <c r="L16323" s="158"/>
    </row>
    <row r="16324" spans="11:12" x14ac:dyDescent="0.2">
      <c r="K16324" s="158"/>
      <c r="L16324" s="158"/>
    </row>
    <row r="16325" spans="11:12" x14ac:dyDescent="0.2">
      <c r="K16325" s="158"/>
      <c r="L16325" s="158"/>
    </row>
    <row r="16326" spans="11:12" x14ac:dyDescent="0.2">
      <c r="K16326" s="158"/>
      <c r="L16326" s="158"/>
    </row>
    <row r="16327" spans="11:12" x14ac:dyDescent="0.2">
      <c r="K16327" s="158"/>
      <c r="L16327" s="158"/>
    </row>
    <row r="16328" spans="11:12" x14ac:dyDescent="0.2">
      <c r="K16328" s="158"/>
      <c r="L16328" s="158"/>
    </row>
    <row r="16329" spans="11:12" x14ac:dyDescent="0.2">
      <c r="K16329" s="158"/>
      <c r="L16329" s="158"/>
    </row>
    <row r="16330" spans="11:12" x14ac:dyDescent="0.2">
      <c r="K16330" s="158"/>
      <c r="L16330" s="158"/>
    </row>
    <row r="16331" spans="11:12" x14ac:dyDescent="0.2">
      <c r="K16331" s="158"/>
      <c r="L16331" s="158"/>
    </row>
    <row r="16332" spans="11:12" x14ac:dyDescent="0.2">
      <c r="K16332" s="158"/>
      <c r="L16332" s="158"/>
    </row>
    <row r="16333" spans="11:12" x14ac:dyDescent="0.2">
      <c r="K16333" s="158"/>
      <c r="L16333" s="158"/>
    </row>
    <row r="16334" spans="11:12" x14ac:dyDescent="0.2">
      <c r="K16334" s="158"/>
      <c r="L16334" s="158"/>
    </row>
    <row r="16335" spans="11:12" x14ac:dyDescent="0.2">
      <c r="K16335" s="158"/>
      <c r="L16335" s="158"/>
    </row>
    <row r="16336" spans="11:12" x14ac:dyDescent="0.2">
      <c r="K16336" s="158"/>
      <c r="L16336" s="158"/>
    </row>
    <row r="16337" spans="11:12" x14ac:dyDescent="0.2">
      <c r="K16337" s="158"/>
      <c r="L16337" s="158"/>
    </row>
    <row r="16338" spans="11:12" x14ac:dyDescent="0.2">
      <c r="K16338" s="158"/>
      <c r="L16338" s="158"/>
    </row>
    <row r="16339" spans="11:12" x14ac:dyDescent="0.2">
      <c r="K16339" s="158"/>
      <c r="L16339" s="158"/>
    </row>
    <row r="16340" spans="11:12" x14ac:dyDescent="0.2">
      <c r="K16340" s="158"/>
      <c r="L16340" s="158"/>
    </row>
    <row r="16341" spans="11:12" x14ac:dyDescent="0.2">
      <c r="K16341" s="158"/>
      <c r="L16341" s="158"/>
    </row>
    <row r="16342" spans="11:12" x14ac:dyDescent="0.2">
      <c r="K16342" s="158"/>
      <c r="L16342" s="158"/>
    </row>
    <row r="16343" spans="11:12" x14ac:dyDescent="0.2">
      <c r="K16343" s="158"/>
      <c r="L16343" s="158"/>
    </row>
    <row r="16344" spans="11:12" x14ac:dyDescent="0.2">
      <c r="K16344" s="158"/>
      <c r="L16344" s="158"/>
    </row>
    <row r="16345" spans="11:12" x14ac:dyDescent="0.2">
      <c r="K16345" s="158"/>
      <c r="L16345" s="158"/>
    </row>
    <row r="16346" spans="11:12" x14ac:dyDescent="0.2">
      <c r="K16346" s="158"/>
      <c r="L16346" s="158"/>
    </row>
    <row r="16347" spans="11:12" x14ac:dyDescent="0.2">
      <c r="K16347" s="158"/>
      <c r="L16347" s="158"/>
    </row>
    <row r="16348" spans="11:12" x14ac:dyDescent="0.2">
      <c r="K16348" s="158"/>
      <c r="L16348" s="158"/>
    </row>
    <row r="16349" spans="11:12" x14ac:dyDescent="0.2">
      <c r="K16349" s="158"/>
      <c r="L16349" s="158"/>
    </row>
    <row r="16350" spans="11:12" x14ac:dyDescent="0.2">
      <c r="K16350" s="158"/>
      <c r="L16350" s="158"/>
    </row>
    <row r="16351" spans="11:12" x14ac:dyDescent="0.2">
      <c r="K16351" s="158"/>
      <c r="L16351" s="158"/>
    </row>
    <row r="16352" spans="11:12" x14ac:dyDescent="0.2">
      <c r="K16352" s="158"/>
      <c r="L16352" s="158"/>
    </row>
    <row r="16353" spans="11:12" x14ac:dyDescent="0.2">
      <c r="K16353" s="158"/>
      <c r="L16353" s="158"/>
    </row>
    <row r="16354" spans="11:12" x14ac:dyDescent="0.2">
      <c r="K16354" s="158"/>
      <c r="L16354" s="158"/>
    </row>
    <row r="16355" spans="11:12" x14ac:dyDescent="0.2">
      <c r="K16355" s="158"/>
      <c r="L16355" s="158"/>
    </row>
    <row r="16356" spans="11:12" x14ac:dyDescent="0.2">
      <c r="K16356" s="158"/>
      <c r="L16356" s="158"/>
    </row>
    <row r="16357" spans="11:12" x14ac:dyDescent="0.2">
      <c r="K16357" s="158"/>
      <c r="L16357" s="158"/>
    </row>
    <row r="16358" spans="11:12" x14ac:dyDescent="0.2">
      <c r="K16358" s="158"/>
      <c r="L16358" s="158"/>
    </row>
    <row r="16359" spans="11:12" x14ac:dyDescent="0.2">
      <c r="K16359" s="158"/>
      <c r="L16359" s="158"/>
    </row>
    <row r="16360" spans="11:12" x14ac:dyDescent="0.2">
      <c r="K16360" s="158"/>
      <c r="L16360" s="158"/>
    </row>
    <row r="16361" spans="11:12" x14ac:dyDescent="0.2">
      <c r="K16361" s="158"/>
      <c r="L16361" s="158"/>
    </row>
    <row r="16362" spans="11:12" x14ac:dyDescent="0.2">
      <c r="K16362" s="158"/>
      <c r="L16362" s="158"/>
    </row>
    <row r="16363" spans="11:12" x14ac:dyDescent="0.2">
      <c r="K16363" s="158"/>
      <c r="L16363" s="158"/>
    </row>
    <row r="16364" spans="11:12" x14ac:dyDescent="0.2">
      <c r="K16364" s="158"/>
      <c r="L16364" s="158"/>
    </row>
    <row r="16365" spans="11:12" x14ac:dyDescent="0.2">
      <c r="K16365" s="158"/>
      <c r="L16365" s="158"/>
    </row>
    <row r="16366" spans="11:12" x14ac:dyDescent="0.2">
      <c r="K16366" s="158"/>
      <c r="L16366" s="158"/>
    </row>
    <row r="16367" spans="11:12" x14ac:dyDescent="0.2">
      <c r="K16367" s="158"/>
      <c r="L16367" s="158"/>
    </row>
    <row r="16368" spans="11:12" x14ac:dyDescent="0.2">
      <c r="K16368" s="158"/>
      <c r="L16368" s="158"/>
    </row>
    <row r="16369" spans="11:12" x14ac:dyDescent="0.2">
      <c r="K16369" s="158"/>
      <c r="L16369" s="158"/>
    </row>
    <row r="16370" spans="11:12" x14ac:dyDescent="0.2">
      <c r="K16370" s="158"/>
      <c r="L16370" s="158"/>
    </row>
    <row r="16371" spans="11:12" x14ac:dyDescent="0.2">
      <c r="K16371" s="158"/>
      <c r="L16371" s="158"/>
    </row>
    <row r="16372" spans="11:12" x14ac:dyDescent="0.2">
      <c r="K16372" s="158"/>
      <c r="L16372" s="158"/>
    </row>
    <row r="16373" spans="11:12" x14ac:dyDescent="0.2">
      <c r="K16373" s="158"/>
      <c r="L16373" s="158"/>
    </row>
    <row r="16374" spans="11:12" x14ac:dyDescent="0.2">
      <c r="K16374" s="158"/>
      <c r="L16374" s="158"/>
    </row>
    <row r="16375" spans="11:12" x14ac:dyDescent="0.2">
      <c r="K16375" s="158"/>
      <c r="L16375" s="158"/>
    </row>
    <row r="16376" spans="11:12" x14ac:dyDescent="0.2">
      <c r="K16376" s="158"/>
      <c r="L16376" s="158"/>
    </row>
    <row r="16377" spans="11:12" x14ac:dyDescent="0.2">
      <c r="K16377" s="158"/>
      <c r="L16377" s="158"/>
    </row>
    <row r="16378" spans="11:12" x14ac:dyDescent="0.2">
      <c r="K16378" s="158"/>
      <c r="L16378" s="158"/>
    </row>
    <row r="16379" spans="11:12" x14ac:dyDescent="0.2">
      <c r="K16379" s="158"/>
      <c r="L16379" s="158"/>
    </row>
    <row r="16380" spans="11:12" x14ac:dyDescent="0.2">
      <c r="K16380" s="158"/>
      <c r="L16380" s="158"/>
    </row>
    <row r="16381" spans="11:12" x14ac:dyDescent="0.2">
      <c r="K16381" s="158"/>
      <c r="L16381" s="158"/>
    </row>
    <row r="16382" spans="11:12" x14ac:dyDescent="0.2">
      <c r="K16382" s="158"/>
      <c r="L16382" s="158"/>
    </row>
    <row r="16383" spans="11:12" x14ac:dyDescent="0.2">
      <c r="K16383" s="158"/>
      <c r="L16383" s="158"/>
    </row>
    <row r="16384" spans="11:12" x14ac:dyDescent="0.2">
      <c r="K16384" s="158"/>
      <c r="L16384" s="158"/>
    </row>
    <row r="16385" spans="11:12" x14ac:dyDescent="0.2">
      <c r="K16385" s="158"/>
      <c r="L16385" s="158"/>
    </row>
    <row r="16386" spans="11:12" x14ac:dyDescent="0.2">
      <c r="K16386" s="158"/>
      <c r="L16386" s="158"/>
    </row>
    <row r="16387" spans="11:12" x14ac:dyDescent="0.2">
      <c r="K16387" s="158"/>
      <c r="L16387" s="158"/>
    </row>
    <row r="16388" spans="11:12" x14ac:dyDescent="0.2">
      <c r="K16388" s="158"/>
      <c r="L16388" s="158"/>
    </row>
    <row r="16389" spans="11:12" x14ac:dyDescent="0.2">
      <c r="K16389" s="158"/>
      <c r="L16389" s="158"/>
    </row>
    <row r="16390" spans="11:12" x14ac:dyDescent="0.2">
      <c r="K16390" s="158"/>
      <c r="L16390" s="158"/>
    </row>
    <row r="16391" spans="11:12" x14ac:dyDescent="0.2">
      <c r="K16391" s="158"/>
      <c r="L16391" s="158"/>
    </row>
    <row r="16392" spans="11:12" x14ac:dyDescent="0.2">
      <c r="K16392" s="158"/>
      <c r="L16392" s="158"/>
    </row>
    <row r="16393" spans="11:12" x14ac:dyDescent="0.2">
      <c r="K16393" s="158"/>
      <c r="L16393" s="158"/>
    </row>
    <row r="16394" spans="11:12" x14ac:dyDescent="0.2">
      <c r="K16394" s="158"/>
      <c r="L16394" s="158"/>
    </row>
    <row r="16395" spans="11:12" x14ac:dyDescent="0.2">
      <c r="K16395" s="158"/>
      <c r="L16395" s="158"/>
    </row>
    <row r="16396" spans="11:12" x14ac:dyDescent="0.2">
      <c r="K16396" s="158"/>
      <c r="L16396" s="158"/>
    </row>
    <row r="16397" spans="11:12" x14ac:dyDescent="0.2">
      <c r="K16397" s="158"/>
      <c r="L16397" s="158"/>
    </row>
    <row r="16398" spans="11:12" x14ac:dyDescent="0.2">
      <c r="K16398" s="158"/>
      <c r="L16398" s="158"/>
    </row>
    <row r="16399" spans="11:12" x14ac:dyDescent="0.2">
      <c r="K16399" s="158"/>
      <c r="L16399" s="158"/>
    </row>
    <row r="16400" spans="11:12" x14ac:dyDescent="0.2">
      <c r="K16400" s="158"/>
      <c r="L16400" s="158"/>
    </row>
    <row r="16401" spans="11:12" x14ac:dyDescent="0.2">
      <c r="K16401" s="158"/>
      <c r="L16401" s="158"/>
    </row>
    <row r="16402" spans="11:12" x14ac:dyDescent="0.2">
      <c r="K16402" s="158"/>
      <c r="L16402" s="158"/>
    </row>
    <row r="16403" spans="11:12" x14ac:dyDescent="0.2">
      <c r="K16403" s="158"/>
      <c r="L16403" s="158"/>
    </row>
    <row r="16404" spans="11:12" x14ac:dyDescent="0.2">
      <c r="K16404" s="158"/>
      <c r="L16404" s="158"/>
    </row>
    <row r="16405" spans="11:12" x14ac:dyDescent="0.2">
      <c r="K16405" s="158"/>
      <c r="L16405" s="158"/>
    </row>
    <row r="16406" spans="11:12" x14ac:dyDescent="0.2">
      <c r="K16406" s="158"/>
      <c r="L16406" s="158"/>
    </row>
    <row r="16407" spans="11:12" x14ac:dyDescent="0.2">
      <c r="K16407" s="158"/>
      <c r="L16407" s="158"/>
    </row>
    <row r="16408" spans="11:12" x14ac:dyDescent="0.2">
      <c r="K16408" s="158"/>
      <c r="L16408" s="158"/>
    </row>
    <row r="16409" spans="11:12" x14ac:dyDescent="0.2">
      <c r="K16409" s="158"/>
      <c r="L16409" s="158"/>
    </row>
    <row r="16410" spans="11:12" x14ac:dyDescent="0.2">
      <c r="K16410" s="158"/>
      <c r="L16410" s="158"/>
    </row>
    <row r="16411" spans="11:12" x14ac:dyDescent="0.2">
      <c r="K16411" s="158"/>
      <c r="L16411" s="158"/>
    </row>
    <row r="16412" spans="11:12" x14ac:dyDescent="0.2">
      <c r="K16412" s="158"/>
      <c r="L16412" s="158"/>
    </row>
    <row r="16413" spans="11:12" x14ac:dyDescent="0.2">
      <c r="K16413" s="158"/>
      <c r="L16413" s="158"/>
    </row>
    <row r="16414" spans="11:12" x14ac:dyDescent="0.2">
      <c r="K16414" s="158"/>
      <c r="L16414" s="158"/>
    </row>
    <row r="16415" spans="11:12" x14ac:dyDescent="0.2">
      <c r="K16415" s="158"/>
      <c r="L16415" s="158"/>
    </row>
    <row r="16416" spans="11:12" x14ac:dyDescent="0.2">
      <c r="K16416" s="158"/>
      <c r="L16416" s="158"/>
    </row>
    <row r="16417" spans="11:12" x14ac:dyDescent="0.2">
      <c r="K16417" s="158"/>
      <c r="L16417" s="158"/>
    </row>
    <row r="16418" spans="11:12" x14ac:dyDescent="0.2">
      <c r="K16418" s="158"/>
      <c r="L16418" s="158"/>
    </row>
    <row r="16419" spans="11:12" x14ac:dyDescent="0.2">
      <c r="K16419" s="158"/>
      <c r="L16419" s="158"/>
    </row>
    <row r="16420" spans="11:12" x14ac:dyDescent="0.2">
      <c r="K16420" s="158"/>
      <c r="L16420" s="158"/>
    </row>
    <row r="16421" spans="11:12" x14ac:dyDescent="0.2">
      <c r="K16421" s="158"/>
      <c r="L16421" s="158"/>
    </row>
    <row r="16422" spans="11:12" x14ac:dyDescent="0.2">
      <c r="K16422" s="158"/>
      <c r="L16422" s="158"/>
    </row>
    <row r="16423" spans="11:12" x14ac:dyDescent="0.2">
      <c r="K16423" s="158"/>
      <c r="L16423" s="158"/>
    </row>
    <row r="16424" spans="11:12" x14ac:dyDescent="0.2">
      <c r="K16424" s="158"/>
      <c r="L16424" s="158"/>
    </row>
    <row r="16425" spans="11:12" x14ac:dyDescent="0.2">
      <c r="K16425" s="158"/>
      <c r="L16425" s="158"/>
    </row>
    <row r="16426" spans="11:12" x14ac:dyDescent="0.2">
      <c r="K16426" s="158"/>
      <c r="L16426" s="158"/>
    </row>
    <row r="16427" spans="11:12" x14ac:dyDescent="0.2">
      <c r="K16427" s="158"/>
      <c r="L16427" s="158"/>
    </row>
    <row r="16428" spans="11:12" x14ac:dyDescent="0.2">
      <c r="K16428" s="158"/>
      <c r="L16428" s="158"/>
    </row>
    <row r="16429" spans="11:12" x14ac:dyDescent="0.2">
      <c r="K16429" s="158"/>
      <c r="L16429" s="158"/>
    </row>
    <row r="16430" spans="11:12" x14ac:dyDescent="0.2">
      <c r="K16430" s="158"/>
      <c r="L16430" s="158"/>
    </row>
    <row r="16431" spans="11:12" x14ac:dyDescent="0.2">
      <c r="K16431" s="158"/>
      <c r="L16431" s="158"/>
    </row>
    <row r="16432" spans="11:12" x14ac:dyDescent="0.2">
      <c r="K16432" s="158"/>
      <c r="L16432" s="158"/>
    </row>
    <row r="16433" spans="11:12" x14ac:dyDescent="0.2">
      <c r="K16433" s="158"/>
      <c r="L16433" s="158"/>
    </row>
    <row r="16434" spans="11:12" x14ac:dyDescent="0.2">
      <c r="K16434" s="158"/>
      <c r="L16434" s="158"/>
    </row>
    <row r="16435" spans="11:12" x14ac:dyDescent="0.2">
      <c r="K16435" s="158"/>
      <c r="L16435" s="158"/>
    </row>
    <row r="16436" spans="11:12" x14ac:dyDescent="0.2">
      <c r="K16436" s="158"/>
      <c r="L16436" s="158"/>
    </row>
    <row r="16437" spans="11:12" x14ac:dyDescent="0.2">
      <c r="K16437" s="158"/>
      <c r="L16437" s="158"/>
    </row>
    <row r="16438" spans="11:12" x14ac:dyDescent="0.2">
      <c r="K16438" s="158"/>
      <c r="L16438" s="158"/>
    </row>
    <row r="16439" spans="11:12" x14ac:dyDescent="0.2">
      <c r="K16439" s="158"/>
      <c r="L16439" s="158"/>
    </row>
    <row r="16440" spans="11:12" x14ac:dyDescent="0.2">
      <c r="K16440" s="158"/>
      <c r="L16440" s="158"/>
    </row>
    <row r="16441" spans="11:12" x14ac:dyDescent="0.2">
      <c r="K16441" s="158"/>
      <c r="L16441" s="158"/>
    </row>
    <row r="16442" spans="11:12" x14ac:dyDescent="0.2">
      <c r="K16442" s="158"/>
      <c r="L16442" s="158"/>
    </row>
    <row r="16443" spans="11:12" x14ac:dyDescent="0.2">
      <c r="K16443" s="158"/>
      <c r="L16443" s="158"/>
    </row>
    <row r="16444" spans="11:12" x14ac:dyDescent="0.2">
      <c r="K16444" s="158"/>
      <c r="L16444" s="158"/>
    </row>
    <row r="16445" spans="11:12" x14ac:dyDescent="0.2">
      <c r="K16445" s="158"/>
      <c r="L16445" s="158"/>
    </row>
    <row r="16446" spans="11:12" x14ac:dyDescent="0.2">
      <c r="K16446" s="158"/>
      <c r="L16446" s="158"/>
    </row>
    <row r="16447" spans="11:12" x14ac:dyDescent="0.2">
      <c r="K16447" s="158"/>
      <c r="L16447" s="158"/>
    </row>
    <row r="16448" spans="11:12" x14ac:dyDescent="0.2">
      <c r="K16448" s="158"/>
      <c r="L16448" s="158"/>
    </row>
    <row r="16449" spans="11:12" x14ac:dyDescent="0.2">
      <c r="K16449" s="158"/>
      <c r="L16449" s="158"/>
    </row>
    <row r="16450" spans="11:12" x14ac:dyDescent="0.2">
      <c r="K16450" s="158"/>
      <c r="L16450" s="158"/>
    </row>
    <row r="16451" spans="11:12" x14ac:dyDescent="0.2">
      <c r="K16451" s="158"/>
      <c r="L16451" s="158"/>
    </row>
    <row r="16452" spans="11:12" x14ac:dyDescent="0.2">
      <c r="K16452" s="158"/>
      <c r="L16452" s="158"/>
    </row>
    <row r="16453" spans="11:12" x14ac:dyDescent="0.2">
      <c r="K16453" s="158"/>
      <c r="L16453" s="158"/>
    </row>
    <row r="16454" spans="11:12" x14ac:dyDescent="0.2">
      <c r="K16454" s="158"/>
      <c r="L16454" s="158"/>
    </row>
    <row r="16455" spans="11:12" x14ac:dyDescent="0.2">
      <c r="K16455" s="158"/>
      <c r="L16455" s="158"/>
    </row>
    <row r="16456" spans="11:12" x14ac:dyDescent="0.2">
      <c r="K16456" s="158"/>
      <c r="L16456" s="158"/>
    </row>
    <row r="16457" spans="11:12" x14ac:dyDescent="0.2">
      <c r="K16457" s="158"/>
      <c r="L16457" s="158"/>
    </row>
    <row r="16458" spans="11:12" x14ac:dyDescent="0.2">
      <c r="K16458" s="158"/>
      <c r="L16458" s="158"/>
    </row>
    <row r="16459" spans="11:12" x14ac:dyDescent="0.2">
      <c r="K16459" s="158"/>
      <c r="L16459" s="158"/>
    </row>
    <row r="16460" spans="11:12" x14ac:dyDescent="0.2">
      <c r="K16460" s="158"/>
      <c r="L16460" s="158"/>
    </row>
    <row r="16461" spans="11:12" x14ac:dyDescent="0.2">
      <c r="K16461" s="158"/>
      <c r="L16461" s="158"/>
    </row>
    <row r="16462" spans="11:12" x14ac:dyDescent="0.2">
      <c r="K16462" s="158"/>
      <c r="L16462" s="158"/>
    </row>
    <row r="16463" spans="11:12" x14ac:dyDescent="0.2">
      <c r="K16463" s="158"/>
      <c r="L16463" s="158"/>
    </row>
    <row r="16464" spans="11:12" x14ac:dyDescent="0.2">
      <c r="K16464" s="158"/>
      <c r="L16464" s="158"/>
    </row>
    <row r="16465" spans="11:12" x14ac:dyDescent="0.2">
      <c r="K16465" s="158"/>
      <c r="L16465" s="158"/>
    </row>
    <row r="16466" spans="11:12" x14ac:dyDescent="0.2">
      <c r="K16466" s="158"/>
      <c r="L16466" s="158"/>
    </row>
    <row r="16467" spans="11:12" x14ac:dyDescent="0.2">
      <c r="K16467" s="158"/>
      <c r="L16467" s="158"/>
    </row>
    <row r="16468" spans="11:12" x14ac:dyDescent="0.2">
      <c r="K16468" s="158"/>
      <c r="L16468" s="158"/>
    </row>
    <row r="16469" spans="11:12" x14ac:dyDescent="0.2">
      <c r="K16469" s="158"/>
      <c r="L16469" s="158"/>
    </row>
    <row r="16470" spans="11:12" x14ac:dyDescent="0.2">
      <c r="K16470" s="158"/>
      <c r="L16470" s="158"/>
    </row>
    <row r="16471" spans="11:12" x14ac:dyDescent="0.2">
      <c r="K16471" s="158"/>
      <c r="L16471" s="158"/>
    </row>
    <row r="16472" spans="11:12" x14ac:dyDescent="0.2">
      <c r="K16472" s="158"/>
      <c r="L16472" s="158"/>
    </row>
    <row r="16473" spans="11:12" x14ac:dyDescent="0.2">
      <c r="K16473" s="158"/>
      <c r="L16473" s="158"/>
    </row>
    <row r="16474" spans="11:12" x14ac:dyDescent="0.2">
      <c r="K16474" s="158"/>
      <c r="L16474" s="158"/>
    </row>
    <row r="16475" spans="11:12" x14ac:dyDescent="0.2">
      <c r="K16475" s="158"/>
      <c r="L16475" s="158"/>
    </row>
    <row r="16476" spans="11:12" x14ac:dyDescent="0.2">
      <c r="K16476" s="158"/>
      <c r="L16476" s="158"/>
    </row>
    <row r="16477" spans="11:12" x14ac:dyDescent="0.2">
      <c r="K16477" s="158"/>
      <c r="L16477" s="158"/>
    </row>
    <row r="16478" spans="11:12" x14ac:dyDescent="0.2">
      <c r="K16478" s="158"/>
      <c r="L16478" s="158"/>
    </row>
    <row r="16479" spans="11:12" x14ac:dyDescent="0.2">
      <c r="K16479" s="158"/>
      <c r="L16479" s="158"/>
    </row>
    <row r="16480" spans="11:12" x14ac:dyDescent="0.2">
      <c r="K16480" s="158"/>
      <c r="L16480" s="158"/>
    </row>
    <row r="16481" spans="11:12" x14ac:dyDescent="0.2">
      <c r="K16481" s="158"/>
      <c r="L16481" s="158"/>
    </row>
    <row r="16482" spans="11:12" x14ac:dyDescent="0.2">
      <c r="K16482" s="158"/>
      <c r="L16482" s="158"/>
    </row>
    <row r="16483" spans="11:12" x14ac:dyDescent="0.2">
      <c r="K16483" s="158"/>
      <c r="L16483" s="158"/>
    </row>
    <row r="16484" spans="11:12" x14ac:dyDescent="0.2">
      <c r="K16484" s="158"/>
      <c r="L16484" s="158"/>
    </row>
    <row r="16485" spans="11:12" x14ac:dyDescent="0.2">
      <c r="K16485" s="158"/>
      <c r="L16485" s="158"/>
    </row>
    <row r="16486" spans="11:12" x14ac:dyDescent="0.2">
      <c r="K16486" s="158"/>
      <c r="L16486" s="158"/>
    </row>
    <row r="16487" spans="11:12" x14ac:dyDescent="0.2">
      <c r="K16487" s="158"/>
      <c r="L16487" s="158"/>
    </row>
    <row r="16488" spans="11:12" x14ac:dyDescent="0.2">
      <c r="K16488" s="158"/>
      <c r="L16488" s="158"/>
    </row>
    <row r="16489" spans="11:12" x14ac:dyDescent="0.2">
      <c r="K16489" s="158"/>
      <c r="L16489" s="158"/>
    </row>
    <row r="16490" spans="11:12" x14ac:dyDescent="0.2">
      <c r="K16490" s="158"/>
      <c r="L16490" s="158"/>
    </row>
    <row r="16491" spans="11:12" x14ac:dyDescent="0.2">
      <c r="K16491" s="158"/>
      <c r="L16491" s="158"/>
    </row>
    <row r="16492" spans="11:12" x14ac:dyDescent="0.2">
      <c r="K16492" s="158"/>
      <c r="L16492" s="158"/>
    </row>
    <row r="16493" spans="11:12" x14ac:dyDescent="0.2">
      <c r="K16493" s="158"/>
      <c r="L16493" s="158"/>
    </row>
    <row r="16494" spans="11:12" x14ac:dyDescent="0.2">
      <c r="K16494" s="158"/>
      <c r="L16494" s="158"/>
    </row>
    <row r="16495" spans="11:12" x14ac:dyDescent="0.2">
      <c r="K16495" s="158"/>
      <c r="L16495" s="158"/>
    </row>
    <row r="16496" spans="11:12" x14ac:dyDescent="0.2">
      <c r="K16496" s="158"/>
      <c r="L16496" s="158"/>
    </row>
    <row r="16497" spans="11:12" x14ac:dyDescent="0.2">
      <c r="K16497" s="158"/>
      <c r="L16497" s="158"/>
    </row>
    <row r="16498" spans="11:12" x14ac:dyDescent="0.2">
      <c r="K16498" s="158"/>
      <c r="L16498" s="158"/>
    </row>
    <row r="16499" spans="11:12" x14ac:dyDescent="0.2">
      <c r="K16499" s="158"/>
      <c r="L16499" s="158"/>
    </row>
    <row r="16500" spans="11:12" x14ac:dyDescent="0.2">
      <c r="K16500" s="158"/>
      <c r="L16500" s="158"/>
    </row>
    <row r="16501" spans="11:12" x14ac:dyDescent="0.2">
      <c r="K16501" s="158"/>
      <c r="L16501" s="158"/>
    </row>
    <row r="16502" spans="11:12" x14ac:dyDescent="0.2">
      <c r="K16502" s="158"/>
      <c r="L16502" s="158"/>
    </row>
    <row r="16503" spans="11:12" x14ac:dyDescent="0.2">
      <c r="K16503" s="158"/>
      <c r="L16503" s="158"/>
    </row>
    <row r="16504" spans="11:12" x14ac:dyDescent="0.2">
      <c r="K16504" s="158"/>
      <c r="L16504" s="158"/>
    </row>
    <row r="16505" spans="11:12" x14ac:dyDescent="0.2">
      <c r="K16505" s="158"/>
      <c r="L16505" s="158"/>
    </row>
    <row r="16506" spans="11:12" x14ac:dyDescent="0.2">
      <c r="K16506" s="158"/>
      <c r="L16506" s="158"/>
    </row>
    <row r="16507" spans="11:12" x14ac:dyDescent="0.2">
      <c r="K16507" s="158"/>
      <c r="L16507" s="158"/>
    </row>
    <row r="16508" spans="11:12" x14ac:dyDescent="0.2">
      <c r="K16508" s="158"/>
      <c r="L16508" s="158"/>
    </row>
    <row r="16509" spans="11:12" x14ac:dyDescent="0.2">
      <c r="K16509" s="158"/>
      <c r="L16509" s="158"/>
    </row>
    <row r="16510" spans="11:12" x14ac:dyDescent="0.2">
      <c r="K16510" s="158"/>
      <c r="L16510" s="158"/>
    </row>
    <row r="16511" spans="11:12" x14ac:dyDescent="0.2">
      <c r="K16511" s="158"/>
      <c r="L16511" s="158"/>
    </row>
    <row r="16512" spans="11:12" x14ac:dyDescent="0.2">
      <c r="K16512" s="158"/>
      <c r="L16512" s="158"/>
    </row>
    <row r="16513" spans="11:12" x14ac:dyDescent="0.2">
      <c r="K16513" s="158"/>
      <c r="L16513" s="158"/>
    </row>
    <row r="16514" spans="11:12" x14ac:dyDescent="0.2">
      <c r="K16514" s="158"/>
      <c r="L16514" s="158"/>
    </row>
    <row r="16515" spans="11:12" x14ac:dyDescent="0.2">
      <c r="K16515" s="158"/>
      <c r="L16515" s="158"/>
    </row>
    <row r="16516" spans="11:12" x14ac:dyDescent="0.2">
      <c r="K16516" s="158"/>
      <c r="L16516" s="158"/>
    </row>
    <row r="16517" spans="11:12" x14ac:dyDescent="0.2">
      <c r="K16517" s="158"/>
      <c r="L16517" s="158"/>
    </row>
    <row r="16518" spans="11:12" x14ac:dyDescent="0.2">
      <c r="K16518" s="158"/>
      <c r="L16518" s="158"/>
    </row>
    <row r="16519" spans="11:12" x14ac:dyDescent="0.2">
      <c r="K16519" s="158"/>
      <c r="L16519" s="158"/>
    </row>
    <row r="16520" spans="11:12" x14ac:dyDescent="0.2">
      <c r="K16520" s="158"/>
      <c r="L16520" s="158"/>
    </row>
    <row r="16521" spans="11:12" x14ac:dyDescent="0.2">
      <c r="K16521" s="158"/>
      <c r="L16521" s="158"/>
    </row>
    <row r="16522" spans="11:12" x14ac:dyDescent="0.2">
      <c r="K16522" s="158"/>
      <c r="L16522" s="158"/>
    </row>
    <row r="16523" spans="11:12" x14ac:dyDescent="0.2">
      <c r="K16523" s="158"/>
      <c r="L16523" s="158"/>
    </row>
    <row r="16524" spans="11:12" x14ac:dyDescent="0.2">
      <c r="K16524" s="158"/>
      <c r="L16524" s="158"/>
    </row>
    <row r="16525" spans="11:12" x14ac:dyDescent="0.2">
      <c r="K16525" s="158"/>
      <c r="L16525" s="158"/>
    </row>
    <row r="16526" spans="11:12" x14ac:dyDescent="0.2">
      <c r="K16526" s="158"/>
      <c r="L16526" s="158"/>
    </row>
    <row r="16527" spans="11:12" x14ac:dyDescent="0.2">
      <c r="K16527" s="158"/>
      <c r="L16527" s="158"/>
    </row>
    <row r="16528" spans="11:12" x14ac:dyDescent="0.2">
      <c r="K16528" s="158"/>
      <c r="L16528" s="158"/>
    </row>
    <row r="16529" spans="11:12" x14ac:dyDescent="0.2">
      <c r="K16529" s="158"/>
      <c r="L16529" s="158"/>
    </row>
    <row r="16530" spans="11:12" x14ac:dyDescent="0.2">
      <c r="K16530" s="158"/>
      <c r="L16530" s="158"/>
    </row>
    <row r="16531" spans="11:12" x14ac:dyDescent="0.2">
      <c r="K16531" s="158"/>
      <c r="L16531" s="158"/>
    </row>
    <row r="16532" spans="11:12" x14ac:dyDescent="0.2">
      <c r="K16532" s="158"/>
      <c r="L16532" s="158"/>
    </row>
    <row r="16533" spans="11:12" x14ac:dyDescent="0.2">
      <c r="K16533" s="158"/>
      <c r="L16533" s="158"/>
    </row>
    <row r="16534" spans="11:12" x14ac:dyDescent="0.2">
      <c r="K16534" s="158"/>
      <c r="L16534" s="158"/>
    </row>
    <row r="16535" spans="11:12" x14ac:dyDescent="0.2">
      <c r="K16535" s="158"/>
      <c r="L16535" s="158"/>
    </row>
    <row r="16536" spans="11:12" x14ac:dyDescent="0.2">
      <c r="K16536" s="158"/>
      <c r="L16536" s="158"/>
    </row>
    <row r="16537" spans="11:12" x14ac:dyDescent="0.2">
      <c r="K16537" s="158"/>
      <c r="L16537" s="158"/>
    </row>
    <row r="16538" spans="11:12" x14ac:dyDescent="0.2">
      <c r="K16538" s="158"/>
      <c r="L16538" s="158"/>
    </row>
    <row r="16539" spans="11:12" x14ac:dyDescent="0.2">
      <c r="K16539" s="158"/>
      <c r="L16539" s="158"/>
    </row>
    <row r="16540" spans="11:12" x14ac:dyDescent="0.2">
      <c r="K16540" s="158"/>
      <c r="L16540" s="158"/>
    </row>
    <row r="16541" spans="11:12" x14ac:dyDescent="0.2">
      <c r="K16541" s="158"/>
      <c r="L16541" s="158"/>
    </row>
    <row r="16542" spans="11:12" x14ac:dyDescent="0.2">
      <c r="K16542" s="158"/>
      <c r="L16542" s="158"/>
    </row>
    <row r="16543" spans="11:12" x14ac:dyDescent="0.2">
      <c r="K16543" s="158"/>
      <c r="L16543" s="158"/>
    </row>
    <row r="16544" spans="11:12" x14ac:dyDescent="0.2">
      <c r="K16544" s="158"/>
      <c r="L16544" s="158"/>
    </row>
    <row r="16545" spans="11:12" x14ac:dyDescent="0.2">
      <c r="K16545" s="158"/>
      <c r="L16545" s="158"/>
    </row>
    <row r="16546" spans="11:12" x14ac:dyDescent="0.2">
      <c r="K16546" s="158"/>
      <c r="L16546" s="158"/>
    </row>
    <row r="16547" spans="11:12" x14ac:dyDescent="0.2">
      <c r="K16547" s="158"/>
      <c r="L16547" s="158"/>
    </row>
    <row r="16548" spans="11:12" x14ac:dyDescent="0.2">
      <c r="K16548" s="158"/>
      <c r="L16548" s="158"/>
    </row>
    <row r="16549" spans="11:12" x14ac:dyDescent="0.2">
      <c r="K16549" s="158"/>
      <c r="L16549" s="158"/>
    </row>
    <row r="16550" spans="11:12" x14ac:dyDescent="0.2">
      <c r="K16550" s="158"/>
      <c r="L16550" s="158"/>
    </row>
    <row r="16551" spans="11:12" x14ac:dyDescent="0.2">
      <c r="K16551" s="158"/>
      <c r="L16551" s="158"/>
    </row>
    <row r="16552" spans="11:12" x14ac:dyDescent="0.2">
      <c r="K16552" s="158"/>
      <c r="L16552" s="158"/>
    </row>
    <row r="16553" spans="11:12" x14ac:dyDescent="0.2">
      <c r="K16553" s="158"/>
      <c r="L16553" s="158"/>
    </row>
    <row r="16554" spans="11:12" x14ac:dyDescent="0.2">
      <c r="K16554" s="158"/>
      <c r="L16554" s="158"/>
    </row>
    <row r="16555" spans="11:12" x14ac:dyDescent="0.2">
      <c r="K16555" s="158"/>
      <c r="L16555" s="158"/>
    </row>
    <row r="16556" spans="11:12" x14ac:dyDescent="0.2">
      <c r="K16556" s="158"/>
      <c r="L16556" s="158"/>
    </row>
    <row r="16557" spans="11:12" x14ac:dyDescent="0.2">
      <c r="K16557" s="158"/>
      <c r="L16557" s="158"/>
    </row>
    <row r="16558" spans="11:12" x14ac:dyDescent="0.2">
      <c r="K16558" s="158"/>
      <c r="L16558" s="158"/>
    </row>
    <row r="16559" spans="11:12" x14ac:dyDescent="0.2">
      <c r="K16559" s="158"/>
      <c r="L16559" s="158"/>
    </row>
    <row r="16560" spans="11:12" x14ac:dyDescent="0.2">
      <c r="K16560" s="158"/>
      <c r="L16560" s="158"/>
    </row>
    <row r="16561" spans="11:12" x14ac:dyDescent="0.2">
      <c r="K16561" s="158"/>
      <c r="L16561" s="158"/>
    </row>
    <row r="16562" spans="11:12" x14ac:dyDescent="0.2">
      <c r="K16562" s="158"/>
      <c r="L16562" s="158"/>
    </row>
    <row r="16563" spans="11:12" x14ac:dyDescent="0.2">
      <c r="K16563" s="158"/>
      <c r="L16563" s="158"/>
    </row>
    <row r="16564" spans="11:12" x14ac:dyDescent="0.2">
      <c r="K16564" s="158"/>
      <c r="L16564" s="158"/>
    </row>
    <row r="16565" spans="11:12" x14ac:dyDescent="0.2">
      <c r="K16565" s="158"/>
      <c r="L16565" s="158"/>
    </row>
    <row r="16566" spans="11:12" x14ac:dyDescent="0.2">
      <c r="K16566" s="158"/>
      <c r="L16566" s="158"/>
    </row>
    <row r="16567" spans="11:12" x14ac:dyDescent="0.2">
      <c r="K16567" s="158"/>
      <c r="L16567" s="158"/>
    </row>
    <row r="16568" spans="11:12" x14ac:dyDescent="0.2">
      <c r="K16568" s="158"/>
      <c r="L16568" s="158"/>
    </row>
    <row r="16569" spans="11:12" x14ac:dyDescent="0.2">
      <c r="K16569" s="158"/>
      <c r="L16569" s="158"/>
    </row>
    <row r="16570" spans="11:12" x14ac:dyDescent="0.2">
      <c r="K16570" s="158"/>
      <c r="L16570" s="158"/>
    </row>
    <row r="16571" spans="11:12" x14ac:dyDescent="0.2">
      <c r="K16571" s="158"/>
      <c r="L16571" s="158"/>
    </row>
    <row r="16572" spans="11:12" x14ac:dyDescent="0.2">
      <c r="K16572" s="158"/>
      <c r="L16572" s="158"/>
    </row>
    <row r="16573" spans="11:12" x14ac:dyDescent="0.2">
      <c r="K16573" s="158"/>
      <c r="L16573" s="158"/>
    </row>
    <row r="16574" spans="11:12" x14ac:dyDescent="0.2">
      <c r="K16574" s="158"/>
      <c r="L16574" s="158"/>
    </row>
    <row r="16575" spans="11:12" x14ac:dyDescent="0.2">
      <c r="K16575" s="158"/>
      <c r="L16575" s="158"/>
    </row>
    <row r="16576" spans="11:12" x14ac:dyDescent="0.2">
      <c r="K16576" s="158"/>
      <c r="L16576" s="158"/>
    </row>
    <row r="16577" spans="11:12" x14ac:dyDescent="0.2">
      <c r="K16577" s="158"/>
      <c r="L16577" s="158"/>
    </row>
    <row r="16578" spans="11:12" x14ac:dyDescent="0.2">
      <c r="K16578" s="158"/>
      <c r="L16578" s="158"/>
    </row>
    <row r="16579" spans="11:12" x14ac:dyDescent="0.2">
      <c r="K16579" s="158"/>
      <c r="L16579" s="158"/>
    </row>
    <row r="16580" spans="11:12" x14ac:dyDescent="0.2">
      <c r="K16580" s="158"/>
      <c r="L16580" s="158"/>
    </row>
    <row r="16581" spans="11:12" x14ac:dyDescent="0.2">
      <c r="K16581" s="158"/>
      <c r="L16581" s="158"/>
    </row>
    <row r="16582" spans="11:12" x14ac:dyDescent="0.2">
      <c r="K16582" s="158"/>
      <c r="L16582" s="158"/>
    </row>
    <row r="16583" spans="11:12" x14ac:dyDescent="0.2">
      <c r="K16583" s="158"/>
      <c r="L16583" s="158"/>
    </row>
    <row r="16584" spans="11:12" x14ac:dyDescent="0.2">
      <c r="K16584" s="158"/>
      <c r="L16584" s="158"/>
    </row>
    <row r="16585" spans="11:12" x14ac:dyDescent="0.2">
      <c r="K16585" s="158"/>
      <c r="L16585" s="158"/>
    </row>
    <row r="16586" spans="11:12" x14ac:dyDescent="0.2">
      <c r="K16586" s="158"/>
      <c r="L16586" s="158"/>
    </row>
    <row r="16587" spans="11:12" x14ac:dyDescent="0.2">
      <c r="K16587" s="158"/>
      <c r="L16587" s="158"/>
    </row>
    <row r="16588" spans="11:12" x14ac:dyDescent="0.2">
      <c r="K16588" s="158"/>
      <c r="L16588" s="158"/>
    </row>
    <row r="16589" spans="11:12" x14ac:dyDescent="0.2">
      <c r="K16589" s="158"/>
      <c r="L16589" s="158"/>
    </row>
    <row r="16590" spans="11:12" x14ac:dyDescent="0.2">
      <c r="K16590" s="158"/>
      <c r="L16590" s="158"/>
    </row>
    <row r="16591" spans="11:12" x14ac:dyDescent="0.2">
      <c r="K16591" s="158"/>
      <c r="L16591" s="158"/>
    </row>
    <row r="16592" spans="11:12" x14ac:dyDescent="0.2">
      <c r="K16592" s="158"/>
      <c r="L16592" s="158"/>
    </row>
    <row r="16593" spans="11:12" x14ac:dyDescent="0.2">
      <c r="K16593" s="158"/>
      <c r="L16593" s="158"/>
    </row>
    <row r="16594" spans="11:12" x14ac:dyDescent="0.2">
      <c r="K16594" s="158"/>
      <c r="L16594" s="158"/>
    </row>
    <row r="16595" spans="11:12" x14ac:dyDescent="0.2">
      <c r="K16595" s="158"/>
      <c r="L16595" s="158"/>
    </row>
    <row r="16596" spans="11:12" x14ac:dyDescent="0.2">
      <c r="K16596" s="158"/>
      <c r="L16596" s="158"/>
    </row>
    <row r="16597" spans="11:12" x14ac:dyDescent="0.2">
      <c r="K16597" s="158"/>
      <c r="L16597" s="158"/>
    </row>
    <row r="16598" spans="11:12" x14ac:dyDescent="0.2">
      <c r="K16598" s="158"/>
      <c r="L16598" s="158"/>
    </row>
    <row r="16599" spans="11:12" x14ac:dyDescent="0.2">
      <c r="K16599" s="158"/>
      <c r="L16599" s="158"/>
    </row>
    <row r="16600" spans="11:12" x14ac:dyDescent="0.2">
      <c r="K16600" s="158"/>
      <c r="L16600" s="158"/>
    </row>
    <row r="16601" spans="11:12" x14ac:dyDescent="0.2">
      <c r="K16601" s="158"/>
      <c r="L16601" s="158"/>
    </row>
    <row r="16602" spans="11:12" x14ac:dyDescent="0.2">
      <c r="K16602" s="158"/>
      <c r="L16602" s="158"/>
    </row>
    <row r="16603" spans="11:12" x14ac:dyDescent="0.2">
      <c r="K16603" s="158"/>
      <c r="L16603" s="158"/>
    </row>
    <row r="16604" spans="11:12" x14ac:dyDescent="0.2">
      <c r="K16604" s="158"/>
      <c r="L16604" s="158"/>
    </row>
    <row r="16605" spans="11:12" x14ac:dyDescent="0.2">
      <c r="K16605" s="158"/>
      <c r="L16605" s="158"/>
    </row>
    <row r="16606" spans="11:12" x14ac:dyDescent="0.2">
      <c r="K16606" s="158"/>
      <c r="L16606" s="158"/>
    </row>
    <row r="16607" spans="11:12" x14ac:dyDescent="0.2">
      <c r="K16607" s="158"/>
      <c r="L16607" s="158"/>
    </row>
    <row r="16608" spans="11:12" x14ac:dyDescent="0.2">
      <c r="K16608" s="158"/>
      <c r="L16608" s="158"/>
    </row>
    <row r="16609" spans="11:12" x14ac:dyDescent="0.2">
      <c r="K16609" s="158"/>
      <c r="L16609" s="158"/>
    </row>
    <row r="16610" spans="11:12" x14ac:dyDescent="0.2">
      <c r="K16610" s="158"/>
      <c r="L16610" s="158"/>
    </row>
    <row r="16611" spans="11:12" x14ac:dyDescent="0.2">
      <c r="K16611" s="158"/>
      <c r="L16611" s="158"/>
    </row>
    <row r="16612" spans="11:12" x14ac:dyDescent="0.2">
      <c r="K16612" s="158"/>
      <c r="L16612" s="158"/>
    </row>
    <row r="16613" spans="11:12" x14ac:dyDescent="0.2">
      <c r="K16613" s="158"/>
      <c r="L16613" s="158"/>
    </row>
    <row r="16614" spans="11:12" x14ac:dyDescent="0.2">
      <c r="K16614" s="158"/>
      <c r="L16614" s="158"/>
    </row>
    <row r="16615" spans="11:12" x14ac:dyDescent="0.2">
      <c r="K16615" s="158"/>
      <c r="L16615" s="158"/>
    </row>
    <row r="16616" spans="11:12" x14ac:dyDescent="0.2">
      <c r="K16616" s="158"/>
      <c r="L16616" s="158"/>
    </row>
    <row r="16617" spans="11:12" x14ac:dyDescent="0.2">
      <c r="K16617" s="158"/>
      <c r="L16617" s="158"/>
    </row>
    <row r="16618" spans="11:12" x14ac:dyDescent="0.2">
      <c r="K16618" s="158"/>
      <c r="L16618" s="158"/>
    </row>
    <row r="16619" spans="11:12" x14ac:dyDescent="0.2">
      <c r="K16619" s="158"/>
      <c r="L16619" s="158"/>
    </row>
    <row r="16620" spans="11:12" x14ac:dyDescent="0.2">
      <c r="K16620" s="158"/>
      <c r="L16620" s="158"/>
    </row>
    <row r="16621" spans="11:12" x14ac:dyDescent="0.2">
      <c r="K16621" s="158"/>
      <c r="L16621" s="158"/>
    </row>
    <row r="16622" spans="11:12" x14ac:dyDescent="0.2">
      <c r="K16622" s="158"/>
      <c r="L16622" s="158"/>
    </row>
    <row r="16623" spans="11:12" x14ac:dyDescent="0.2">
      <c r="K16623" s="158"/>
      <c r="L16623" s="158"/>
    </row>
    <row r="16624" spans="11:12" x14ac:dyDescent="0.2">
      <c r="K16624" s="158"/>
      <c r="L16624" s="158"/>
    </row>
    <row r="16625" spans="11:12" x14ac:dyDescent="0.2">
      <c r="K16625" s="158"/>
      <c r="L16625" s="158"/>
    </row>
    <row r="16626" spans="11:12" x14ac:dyDescent="0.2">
      <c r="K16626" s="158"/>
      <c r="L16626" s="158"/>
    </row>
    <row r="16627" spans="11:12" x14ac:dyDescent="0.2">
      <c r="K16627" s="158"/>
      <c r="L16627" s="158"/>
    </row>
    <row r="16628" spans="11:12" x14ac:dyDescent="0.2">
      <c r="K16628" s="158"/>
      <c r="L16628" s="158"/>
    </row>
    <row r="16629" spans="11:12" x14ac:dyDescent="0.2">
      <c r="K16629" s="158"/>
      <c r="L16629" s="158"/>
    </row>
    <row r="16630" spans="11:12" x14ac:dyDescent="0.2">
      <c r="K16630" s="158"/>
      <c r="L16630" s="158"/>
    </row>
    <row r="16631" spans="11:12" x14ac:dyDescent="0.2">
      <c r="K16631" s="158"/>
      <c r="L16631" s="158"/>
    </row>
    <row r="16632" spans="11:12" x14ac:dyDescent="0.2">
      <c r="K16632" s="158"/>
      <c r="L16632" s="158"/>
    </row>
    <row r="16633" spans="11:12" x14ac:dyDescent="0.2">
      <c r="K16633" s="158"/>
      <c r="L16633" s="158"/>
    </row>
    <row r="16634" spans="11:12" x14ac:dyDescent="0.2">
      <c r="K16634" s="158"/>
      <c r="L16634" s="158"/>
    </row>
    <row r="16635" spans="11:12" x14ac:dyDescent="0.2">
      <c r="K16635" s="158"/>
      <c r="L16635" s="158"/>
    </row>
    <row r="16636" spans="11:12" x14ac:dyDescent="0.2">
      <c r="K16636" s="158"/>
      <c r="L16636" s="158"/>
    </row>
    <row r="16637" spans="11:12" x14ac:dyDescent="0.2">
      <c r="K16637" s="158"/>
      <c r="L16637" s="158"/>
    </row>
    <row r="16638" spans="11:12" x14ac:dyDescent="0.2">
      <c r="K16638" s="158"/>
      <c r="L16638" s="158"/>
    </row>
    <row r="16639" spans="11:12" x14ac:dyDescent="0.2">
      <c r="K16639" s="158"/>
      <c r="L16639" s="158"/>
    </row>
    <row r="16640" spans="11:12" x14ac:dyDescent="0.2">
      <c r="K16640" s="158"/>
      <c r="L16640" s="158"/>
    </row>
    <row r="16641" spans="11:12" x14ac:dyDescent="0.2">
      <c r="K16641" s="158"/>
      <c r="L16641" s="158"/>
    </row>
    <row r="16642" spans="11:12" x14ac:dyDescent="0.2">
      <c r="K16642" s="158"/>
      <c r="L16642" s="158"/>
    </row>
    <row r="16643" spans="11:12" x14ac:dyDescent="0.2">
      <c r="K16643" s="158"/>
      <c r="L16643" s="158"/>
    </row>
    <row r="16644" spans="11:12" x14ac:dyDescent="0.2">
      <c r="K16644" s="158"/>
      <c r="L16644" s="158"/>
    </row>
    <row r="16645" spans="11:12" x14ac:dyDescent="0.2">
      <c r="K16645" s="158"/>
      <c r="L16645" s="158"/>
    </row>
    <row r="16646" spans="11:12" x14ac:dyDescent="0.2">
      <c r="K16646" s="158"/>
      <c r="L16646" s="158"/>
    </row>
    <row r="16647" spans="11:12" x14ac:dyDescent="0.2">
      <c r="K16647" s="158"/>
      <c r="L16647" s="158"/>
    </row>
    <row r="16648" spans="11:12" x14ac:dyDescent="0.2">
      <c r="K16648" s="158"/>
      <c r="L16648" s="158"/>
    </row>
    <row r="16649" spans="11:12" x14ac:dyDescent="0.2">
      <c r="K16649" s="158"/>
      <c r="L16649" s="158"/>
    </row>
    <row r="16650" spans="11:12" x14ac:dyDescent="0.2">
      <c r="K16650" s="158"/>
      <c r="L16650" s="158"/>
    </row>
    <row r="16651" spans="11:12" x14ac:dyDescent="0.2">
      <c r="K16651" s="158"/>
      <c r="L16651" s="158"/>
    </row>
    <row r="16652" spans="11:12" x14ac:dyDescent="0.2">
      <c r="K16652" s="158"/>
      <c r="L16652" s="158"/>
    </row>
    <row r="16653" spans="11:12" x14ac:dyDescent="0.2">
      <c r="K16653" s="158"/>
      <c r="L16653" s="158"/>
    </row>
    <row r="16654" spans="11:12" x14ac:dyDescent="0.2">
      <c r="K16654" s="158"/>
      <c r="L16654" s="158"/>
    </row>
    <row r="16655" spans="11:12" x14ac:dyDescent="0.2">
      <c r="K16655" s="158"/>
      <c r="L16655" s="158"/>
    </row>
    <row r="16656" spans="11:12" x14ac:dyDescent="0.2">
      <c r="K16656" s="158"/>
      <c r="L16656" s="158"/>
    </row>
    <row r="16657" spans="11:12" x14ac:dyDescent="0.2">
      <c r="K16657" s="158"/>
      <c r="L16657" s="158"/>
    </row>
    <row r="16658" spans="11:12" x14ac:dyDescent="0.2">
      <c r="K16658" s="158"/>
      <c r="L16658" s="158"/>
    </row>
    <row r="16659" spans="11:12" x14ac:dyDescent="0.2">
      <c r="K16659" s="158"/>
      <c r="L16659" s="158"/>
    </row>
    <row r="16660" spans="11:12" x14ac:dyDescent="0.2">
      <c r="K16660" s="158"/>
      <c r="L16660" s="158"/>
    </row>
    <row r="16661" spans="11:12" x14ac:dyDescent="0.2">
      <c r="K16661" s="158"/>
      <c r="L16661" s="158"/>
    </row>
    <row r="16662" spans="11:12" x14ac:dyDescent="0.2">
      <c r="K16662" s="158"/>
      <c r="L16662" s="158"/>
    </row>
    <row r="16663" spans="11:12" x14ac:dyDescent="0.2">
      <c r="K16663" s="158"/>
      <c r="L16663" s="158"/>
    </row>
    <row r="16664" spans="11:12" x14ac:dyDescent="0.2">
      <c r="K16664" s="158"/>
      <c r="L16664" s="158"/>
    </row>
    <row r="16665" spans="11:12" x14ac:dyDescent="0.2">
      <c r="K16665" s="158"/>
      <c r="L16665" s="158"/>
    </row>
    <row r="16666" spans="11:12" x14ac:dyDescent="0.2">
      <c r="K16666" s="158"/>
      <c r="L16666" s="158"/>
    </row>
    <row r="16667" spans="11:12" x14ac:dyDescent="0.2">
      <c r="K16667" s="158"/>
      <c r="L16667" s="158"/>
    </row>
    <row r="16668" spans="11:12" x14ac:dyDescent="0.2">
      <c r="K16668" s="158"/>
      <c r="L16668" s="158"/>
    </row>
    <row r="16669" spans="11:12" x14ac:dyDescent="0.2">
      <c r="K16669" s="158"/>
      <c r="L16669" s="158"/>
    </row>
    <row r="16670" spans="11:12" x14ac:dyDescent="0.2">
      <c r="K16670" s="158"/>
      <c r="L16670" s="158"/>
    </row>
    <row r="16671" spans="11:12" x14ac:dyDescent="0.2">
      <c r="K16671" s="158"/>
      <c r="L16671" s="158"/>
    </row>
    <row r="16672" spans="11:12" x14ac:dyDescent="0.2">
      <c r="K16672" s="158"/>
      <c r="L16672" s="158"/>
    </row>
    <row r="16673" spans="11:12" x14ac:dyDescent="0.2">
      <c r="K16673" s="158"/>
      <c r="L16673" s="158"/>
    </row>
    <row r="16674" spans="11:12" x14ac:dyDescent="0.2">
      <c r="K16674" s="158"/>
      <c r="L16674" s="158"/>
    </row>
    <row r="16675" spans="11:12" x14ac:dyDescent="0.2">
      <c r="K16675" s="158"/>
      <c r="L16675" s="158"/>
    </row>
    <row r="16676" spans="11:12" x14ac:dyDescent="0.2">
      <c r="K16676" s="158"/>
      <c r="L16676" s="158"/>
    </row>
    <row r="16677" spans="11:12" x14ac:dyDescent="0.2">
      <c r="K16677" s="158"/>
      <c r="L16677" s="158"/>
    </row>
    <row r="16678" spans="11:12" x14ac:dyDescent="0.2">
      <c r="K16678" s="158"/>
      <c r="L16678" s="158"/>
    </row>
    <row r="16679" spans="11:12" x14ac:dyDescent="0.2">
      <c r="K16679" s="158"/>
      <c r="L16679" s="158"/>
    </row>
    <row r="16680" spans="11:12" x14ac:dyDescent="0.2">
      <c r="K16680" s="158"/>
      <c r="L16680" s="158"/>
    </row>
    <row r="16681" spans="11:12" x14ac:dyDescent="0.2">
      <c r="K16681" s="158"/>
      <c r="L16681" s="158"/>
    </row>
    <row r="16682" spans="11:12" x14ac:dyDescent="0.2">
      <c r="K16682" s="158"/>
      <c r="L16682" s="158"/>
    </row>
    <row r="16683" spans="11:12" x14ac:dyDescent="0.2">
      <c r="K16683" s="158"/>
      <c r="L16683" s="158"/>
    </row>
    <row r="16684" spans="11:12" x14ac:dyDescent="0.2">
      <c r="K16684" s="158"/>
      <c r="L16684" s="158"/>
    </row>
    <row r="16685" spans="11:12" x14ac:dyDescent="0.2">
      <c r="K16685" s="158"/>
      <c r="L16685" s="158"/>
    </row>
    <row r="16686" spans="11:12" x14ac:dyDescent="0.2">
      <c r="K16686" s="158"/>
      <c r="L16686" s="158"/>
    </row>
    <row r="16687" spans="11:12" x14ac:dyDescent="0.2">
      <c r="K16687" s="158"/>
      <c r="L16687" s="158"/>
    </row>
    <row r="16688" spans="11:12" x14ac:dyDescent="0.2">
      <c r="K16688" s="158"/>
      <c r="L16688" s="158"/>
    </row>
    <row r="16689" spans="11:12" x14ac:dyDescent="0.2">
      <c r="K16689" s="158"/>
      <c r="L16689" s="158"/>
    </row>
    <row r="16690" spans="11:12" x14ac:dyDescent="0.2">
      <c r="K16690" s="158"/>
      <c r="L16690" s="158"/>
    </row>
    <row r="16691" spans="11:12" x14ac:dyDescent="0.2">
      <c r="K16691" s="158"/>
      <c r="L16691" s="158"/>
    </row>
    <row r="16692" spans="11:12" x14ac:dyDescent="0.2">
      <c r="K16692" s="158"/>
      <c r="L16692" s="158"/>
    </row>
    <row r="16693" spans="11:12" x14ac:dyDescent="0.2">
      <c r="K16693" s="158"/>
      <c r="L16693" s="158"/>
    </row>
    <row r="16694" spans="11:12" x14ac:dyDescent="0.2">
      <c r="K16694" s="158"/>
      <c r="L16694" s="158"/>
    </row>
    <row r="16695" spans="11:12" x14ac:dyDescent="0.2">
      <c r="K16695" s="158"/>
      <c r="L16695" s="158"/>
    </row>
    <row r="16696" spans="11:12" x14ac:dyDescent="0.2">
      <c r="K16696" s="158"/>
      <c r="L16696" s="158"/>
    </row>
    <row r="16697" spans="11:12" x14ac:dyDescent="0.2">
      <c r="K16697" s="158"/>
      <c r="L16697" s="158"/>
    </row>
    <row r="16698" spans="11:12" x14ac:dyDescent="0.2">
      <c r="K16698" s="158"/>
      <c r="L16698" s="158"/>
    </row>
    <row r="16699" spans="11:12" x14ac:dyDescent="0.2">
      <c r="K16699" s="158"/>
      <c r="L16699" s="158"/>
    </row>
    <row r="16700" spans="11:12" x14ac:dyDescent="0.2">
      <c r="K16700" s="158"/>
      <c r="L16700" s="158"/>
    </row>
    <row r="16701" spans="11:12" x14ac:dyDescent="0.2">
      <c r="K16701" s="158"/>
      <c r="L16701" s="158"/>
    </row>
    <row r="16702" spans="11:12" x14ac:dyDescent="0.2">
      <c r="K16702" s="158"/>
      <c r="L16702" s="158"/>
    </row>
    <row r="16703" spans="11:12" x14ac:dyDescent="0.2">
      <c r="K16703" s="158"/>
      <c r="L16703" s="158"/>
    </row>
    <row r="16704" spans="11:12" x14ac:dyDescent="0.2">
      <c r="K16704" s="158"/>
      <c r="L16704" s="158"/>
    </row>
    <row r="16705" spans="11:12" x14ac:dyDescent="0.2">
      <c r="K16705" s="158"/>
      <c r="L16705" s="158"/>
    </row>
    <row r="16706" spans="11:12" x14ac:dyDescent="0.2">
      <c r="K16706" s="158"/>
      <c r="L16706" s="158"/>
    </row>
    <row r="16707" spans="11:12" x14ac:dyDescent="0.2">
      <c r="K16707" s="158"/>
      <c r="L16707" s="158"/>
    </row>
    <row r="16708" spans="11:12" x14ac:dyDescent="0.2">
      <c r="K16708" s="158"/>
      <c r="L16708" s="158"/>
    </row>
    <row r="16709" spans="11:12" x14ac:dyDescent="0.2">
      <c r="K16709" s="158"/>
      <c r="L16709" s="158"/>
    </row>
    <row r="16710" spans="11:12" x14ac:dyDescent="0.2">
      <c r="K16710" s="158"/>
      <c r="L16710" s="158"/>
    </row>
    <row r="16711" spans="11:12" x14ac:dyDescent="0.2">
      <c r="K16711" s="158"/>
      <c r="L16711" s="158"/>
    </row>
    <row r="16712" spans="11:12" x14ac:dyDescent="0.2">
      <c r="K16712" s="158"/>
      <c r="L16712" s="158"/>
    </row>
    <row r="16713" spans="11:12" x14ac:dyDescent="0.2">
      <c r="K16713" s="158"/>
      <c r="L16713" s="158"/>
    </row>
    <row r="16714" spans="11:12" x14ac:dyDescent="0.2">
      <c r="K16714" s="158"/>
      <c r="L16714" s="158"/>
    </row>
    <row r="16715" spans="11:12" x14ac:dyDescent="0.2">
      <c r="K16715" s="158"/>
      <c r="L16715" s="158"/>
    </row>
    <row r="16716" spans="11:12" x14ac:dyDescent="0.2">
      <c r="K16716" s="158"/>
      <c r="L16716" s="158"/>
    </row>
    <row r="16717" spans="11:12" x14ac:dyDescent="0.2">
      <c r="K16717" s="158"/>
      <c r="L16717" s="158"/>
    </row>
    <row r="16718" spans="11:12" x14ac:dyDescent="0.2">
      <c r="K16718" s="158"/>
      <c r="L16718" s="158"/>
    </row>
    <row r="16719" spans="11:12" x14ac:dyDescent="0.2">
      <c r="K16719" s="158"/>
      <c r="L16719" s="158"/>
    </row>
    <row r="16720" spans="11:12" x14ac:dyDescent="0.2">
      <c r="K16720" s="158"/>
      <c r="L16720" s="158"/>
    </row>
    <row r="16721" spans="11:12" x14ac:dyDescent="0.2">
      <c r="K16721" s="158"/>
      <c r="L16721" s="158"/>
    </row>
    <row r="16722" spans="11:12" x14ac:dyDescent="0.2">
      <c r="K16722" s="158"/>
      <c r="L16722" s="158"/>
    </row>
    <row r="16723" spans="11:12" x14ac:dyDescent="0.2">
      <c r="K16723" s="158"/>
      <c r="L16723" s="158"/>
    </row>
    <row r="16724" spans="11:12" x14ac:dyDescent="0.2">
      <c r="K16724" s="158"/>
      <c r="L16724" s="158"/>
    </row>
    <row r="16725" spans="11:12" x14ac:dyDescent="0.2">
      <c r="K16725" s="158"/>
      <c r="L16725" s="158"/>
    </row>
    <row r="16726" spans="11:12" x14ac:dyDescent="0.2">
      <c r="K16726" s="158"/>
      <c r="L16726" s="158"/>
    </row>
    <row r="16727" spans="11:12" x14ac:dyDescent="0.2">
      <c r="K16727" s="158"/>
      <c r="L16727" s="158"/>
    </row>
    <row r="16728" spans="11:12" x14ac:dyDescent="0.2">
      <c r="K16728" s="158"/>
      <c r="L16728" s="158"/>
    </row>
    <row r="16729" spans="11:12" x14ac:dyDescent="0.2">
      <c r="K16729" s="158"/>
      <c r="L16729" s="158"/>
    </row>
    <row r="16730" spans="11:12" x14ac:dyDescent="0.2">
      <c r="K16730" s="158"/>
      <c r="L16730" s="158"/>
    </row>
    <row r="16731" spans="11:12" x14ac:dyDescent="0.2">
      <c r="K16731" s="158"/>
      <c r="L16731" s="158"/>
    </row>
    <row r="16732" spans="11:12" x14ac:dyDescent="0.2">
      <c r="K16732" s="158"/>
      <c r="L16732" s="158"/>
    </row>
    <row r="16733" spans="11:12" x14ac:dyDescent="0.2">
      <c r="K16733" s="158"/>
      <c r="L16733" s="158"/>
    </row>
    <row r="16734" spans="11:12" x14ac:dyDescent="0.2">
      <c r="K16734" s="158"/>
      <c r="L16734" s="158"/>
    </row>
    <row r="16735" spans="11:12" x14ac:dyDescent="0.2">
      <c r="K16735" s="158"/>
      <c r="L16735" s="158"/>
    </row>
    <row r="16736" spans="11:12" x14ac:dyDescent="0.2">
      <c r="K16736" s="158"/>
      <c r="L16736" s="158"/>
    </row>
    <row r="16737" spans="11:12" x14ac:dyDescent="0.2">
      <c r="K16737" s="158"/>
      <c r="L16737" s="158"/>
    </row>
    <row r="16738" spans="11:12" x14ac:dyDescent="0.2">
      <c r="K16738" s="158"/>
      <c r="L16738" s="158"/>
    </row>
    <row r="16739" spans="11:12" x14ac:dyDescent="0.2">
      <c r="K16739" s="158"/>
      <c r="L16739" s="158"/>
    </row>
    <row r="16740" spans="11:12" x14ac:dyDescent="0.2">
      <c r="K16740" s="158"/>
      <c r="L16740" s="158"/>
    </row>
    <row r="16741" spans="11:12" x14ac:dyDescent="0.2">
      <c r="K16741" s="158"/>
      <c r="L16741" s="158"/>
    </row>
    <row r="16742" spans="11:12" x14ac:dyDescent="0.2">
      <c r="K16742" s="158"/>
      <c r="L16742" s="158"/>
    </row>
    <row r="16743" spans="11:12" x14ac:dyDescent="0.2">
      <c r="K16743" s="158"/>
      <c r="L16743" s="158"/>
    </row>
    <row r="16744" spans="11:12" x14ac:dyDescent="0.2">
      <c r="K16744" s="158"/>
      <c r="L16744" s="158"/>
    </row>
    <row r="16745" spans="11:12" x14ac:dyDescent="0.2">
      <c r="K16745" s="158"/>
      <c r="L16745" s="158"/>
    </row>
    <row r="16746" spans="11:12" x14ac:dyDescent="0.2">
      <c r="K16746" s="158"/>
      <c r="L16746" s="158"/>
    </row>
    <row r="16747" spans="11:12" x14ac:dyDescent="0.2">
      <c r="K16747" s="158"/>
      <c r="L16747" s="158"/>
    </row>
    <row r="16748" spans="11:12" x14ac:dyDescent="0.2">
      <c r="K16748" s="158"/>
      <c r="L16748" s="158"/>
    </row>
    <row r="16749" spans="11:12" x14ac:dyDescent="0.2">
      <c r="K16749" s="158"/>
      <c r="L16749" s="158"/>
    </row>
    <row r="16750" spans="11:12" x14ac:dyDescent="0.2">
      <c r="K16750" s="158"/>
      <c r="L16750" s="158"/>
    </row>
    <row r="16751" spans="11:12" x14ac:dyDescent="0.2">
      <c r="K16751" s="158"/>
      <c r="L16751" s="158"/>
    </row>
    <row r="16752" spans="11:12" x14ac:dyDescent="0.2">
      <c r="K16752" s="158"/>
      <c r="L16752" s="158"/>
    </row>
    <row r="16753" spans="11:12" x14ac:dyDescent="0.2">
      <c r="K16753" s="158"/>
      <c r="L16753" s="158"/>
    </row>
    <row r="16754" spans="11:12" x14ac:dyDescent="0.2">
      <c r="K16754" s="158"/>
      <c r="L16754" s="158"/>
    </row>
    <row r="16755" spans="11:12" x14ac:dyDescent="0.2">
      <c r="K16755" s="158"/>
      <c r="L16755" s="158"/>
    </row>
    <row r="16756" spans="11:12" x14ac:dyDescent="0.2">
      <c r="K16756" s="158"/>
      <c r="L16756" s="158"/>
    </row>
    <row r="16757" spans="11:12" x14ac:dyDescent="0.2">
      <c r="K16757" s="158"/>
      <c r="L16757" s="158"/>
    </row>
    <row r="16758" spans="11:12" x14ac:dyDescent="0.2">
      <c r="K16758" s="158"/>
      <c r="L16758" s="158"/>
    </row>
    <row r="16759" spans="11:12" x14ac:dyDescent="0.2">
      <c r="K16759" s="158"/>
      <c r="L16759" s="158"/>
    </row>
    <row r="16760" spans="11:12" x14ac:dyDescent="0.2">
      <c r="K16760" s="158"/>
      <c r="L16760" s="158"/>
    </row>
    <row r="16761" spans="11:12" x14ac:dyDescent="0.2">
      <c r="K16761" s="158"/>
      <c r="L16761" s="158"/>
    </row>
    <row r="16762" spans="11:12" x14ac:dyDescent="0.2">
      <c r="K16762" s="158"/>
      <c r="L16762" s="158"/>
    </row>
    <row r="16763" spans="11:12" x14ac:dyDescent="0.2">
      <c r="K16763" s="158"/>
      <c r="L16763" s="158"/>
    </row>
    <row r="16764" spans="11:12" x14ac:dyDescent="0.2">
      <c r="K16764" s="158"/>
      <c r="L16764" s="158"/>
    </row>
    <row r="16765" spans="11:12" x14ac:dyDescent="0.2">
      <c r="K16765" s="158"/>
      <c r="L16765" s="158"/>
    </row>
    <row r="16766" spans="11:12" x14ac:dyDescent="0.2">
      <c r="K16766" s="158"/>
      <c r="L16766" s="158"/>
    </row>
    <row r="16767" spans="11:12" x14ac:dyDescent="0.2">
      <c r="K16767" s="158"/>
      <c r="L16767" s="158"/>
    </row>
    <row r="16768" spans="11:12" x14ac:dyDescent="0.2">
      <c r="K16768" s="158"/>
      <c r="L16768" s="158"/>
    </row>
    <row r="16769" spans="11:12" x14ac:dyDescent="0.2">
      <c r="K16769" s="158"/>
      <c r="L16769" s="158"/>
    </row>
    <row r="16770" spans="11:12" x14ac:dyDescent="0.2">
      <c r="K16770" s="158"/>
      <c r="L16770" s="158"/>
    </row>
    <row r="16771" spans="11:12" x14ac:dyDescent="0.2">
      <c r="K16771" s="158"/>
      <c r="L16771" s="158"/>
    </row>
    <row r="16772" spans="11:12" x14ac:dyDescent="0.2">
      <c r="K16772" s="158"/>
      <c r="L16772" s="158"/>
    </row>
    <row r="16773" spans="11:12" x14ac:dyDescent="0.2">
      <c r="K16773" s="158"/>
      <c r="L16773" s="158"/>
    </row>
    <row r="16774" spans="11:12" x14ac:dyDescent="0.2">
      <c r="K16774" s="158"/>
      <c r="L16774" s="158"/>
    </row>
    <row r="16775" spans="11:12" x14ac:dyDescent="0.2">
      <c r="K16775" s="158"/>
      <c r="L16775" s="158"/>
    </row>
    <row r="16776" spans="11:12" x14ac:dyDescent="0.2">
      <c r="K16776" s="158"/>
      <c r="L16776" s="158"/>
    </row>
    <row r="16777" spans="11:12" x14ac:dyDescent="0.2">
      <c r="K16777" s="158"/>
      <c r="L16777" s="158"/>
    </row>
    <row r="16778" spans="11:12" x14ac:dyDescent="0.2">
      <c r="K16778" s="158"/>
      <c r="L16778" s="158"/>
    </row>
    <row r="16779" spans="11:12" x14ac:dyDescent="0.2">
      <c r="K16779" s="158"/>
      <c r="L16779" s="158"/>
    </row>
    <row r="16780" spans="11:12" x14ac:dyDescent="0.2">
      <c r="K16780" s="158"/>
      <c r="L16780" s="158"/>
    </row>
    <row r="16781" spans="11:12" x14ac:dyDescent="0.2">
      <c r="K16781" s="158"/>
      <c r="L16781" s="158"/>
    </row>
    <row r="16782" spans="11:12" x14ac:dyDescent="0.2">
      <c r="K16782" s="158"/>
      <c r="L16782" s="158"/>
    </row>
    <row r="16783" spans="11:12" x14ac:dyDescent="0.2">
      <c r="K16783" s="158"/>
      <c r="L16783" s="158"/>
    </row>
    <row r="16784" spans="11:12" x14ac:dyDescent="0.2">
      <c r="K16784" s="158"/>
      <c r="L16784" s="158"/>
    </row>
    <row r="16785" spans="11:12" x14ac:dyDescent="0.2">
      <c r="K16785" s="158"/>
      <c r="L16785" s="158"/>
    </row>
    <row r="16786" spans="11:12" x14ac:dyDescent="0.2">
      <c r="K16786" s="158"/>
      <c r="L16786" s="158"/>
    </row>
    <row r="16787" spans="11:12" x14ac:dyDescent="0.2">
      <c r="K16787" s="158"/>
      <c r="L16787" s="158"/>
    </row>
    <row r="16788" spans="11:12" x14ac:dyDescent="0.2">
      <c r="K16788" s="158"/>
      <c r="L16788" s="158"/>
    </row>
    <row r="16789" spans="11:12" x14ac:dyDescent="0.2">
      <c r="K16789" s="158"/>
      <c r="L16789" s="158"/>
    </row>
    <row r="16790" spans="11:12" x14ac:dyDescent="0.2">
      <c r="K16790" s="158"/>
      <c r="L16790" s="158"/>
    </row>
    <row r="16791" spans="11:12" x14ac:dyDescent="0.2">
      <c r="K16791" s="158"/>
      <c r="L16791" s="158"/>
    </row>
    <row r="16792" spans="11:12" x14ac:dyDescent="0.2">
      <c r="K16792" s="158"/>
      <c r="L16792" s="158"/>
    </row>
    <row r="16793" spans="11:12" x14ac:dyDescent="0.2">
      <c r="K16793" s="158"/>
      <c r="L16793" s="158"/>
    </row>
    <row r="16794" spans="11:12" x14ac:dyDescent="0.2">
      <c r="K16794" s="158"/>
      <c r="L16794" s="158"/>
    </row>
    <row r="16795" spans="11:12" x14ac:dyDescent="0.2">
      <c r="K16795" s="158"/>
      <c r="L16795" s="158"/>
    </row>
    <row r="16796" spans="11:12" x14ac:dyDescent="0.2">
      <c r="K16796" s="158"/>
      <c r="L16796" s="158"/>
    </row>
    <row r="16797" spans="11:12" x14ac:dyDescent="0.2">
      <c r="K16797" s="158"/>
      <c r="L16797" s="158"/>
    </row>
    <row r="16798" spans="11:12" x14ac:dyDescent="0.2">
      <c r="K16798" s="158"/>
      <c r="L16798" s="158"/>
    </row>
    <row r="16799" spans="11:12" x14ac:dyDescent="0.2">
      <c r="K16799" s="158"/>
      <c r="L16799" s="158"/>
    </row>
    <row r="16800" spans="11:12" x14ac:dyDescent="0.2">
      <c r="K16800" s="158"/>
      <c r="L16800" s="158"/>
    </row>
    <row r="16801" spans="11:12" x14ac:dyDescent="0.2">
      <c r="K16801" s="158"/>
      <c r="L16801" s="158"/>
    </row>
    <row r="16802" spans="11:12" x14ac:dyDescent="0.2">
      <c r="K16802" s="158"/>
      <c r="L16802" s="158"/>
    </row>
    <row r="16803" spans="11:12" x14ac:dyDescent="0.2">
      <c r="K16803" s="158"/>
      <c r="L16803" s="158"/>
    </row>
    <row r="16804" spans="11:12" x14ac:dyDescent="0.2">
      <c r="K16804" s="158"/>
      <c r="L16804" s="158"/>
    </row>
    <row r="16805" spans="11:12" x14ac:dyDescent="0.2">
      <c r="K16805" s="158"/>
      <c r="L16805" s="158"/>
    </row>
    <row r="16806" spans="11:12" x14ac:dyDescent="0.2">
      <c r="K16806" s="158"/>
      <c r="L16806" s="158"/>
    </row>
    <row r="16807" spans="11:12" x14ac:dyDescent="0.2">
      <c r="K16807" s="158"/>
      <c r="L16807" s="158"/>
    </row>
    <row r="16808" spans="11:12" x14ac:dyDescent="0.2">
      <c r="K16808" s="158"/>
      <c r="L16808" s="158"/>
    </row>
    <row r="16809" spans="11:12" x14ac:dyDescent="0.2">
      <c r="K16809" s="158"/>
      <c r="L16809" s="158"/>
    </row>
    <row r="16810" spans="11:12" x14ac:dyDescent="0.2">
      <c r="K16810" s="158"/>
      <c r="L16810" s="158"/>
    </row>
    <row r="16811" spans="11:12" x14ac:dyDescent="0.2">
      <c r="K16811" s="158"/>
      <c r="L16811" s="158"/>
    </row>
    <row r="16812" spans="11:12" x14ac:dyDescent="0.2">
      <c r="K16812" s="158"/>
      <c r="L16812" s="158"/>
    </row>
    <row r="16813" spans="11:12" x14ac:dyDescent="0.2">
      <c r="K16813" s="158"/>
      <c r="L16813" s="158"/>
    </row>
    <row r="16814" spans="11:12" x14ac:dyDescent="0.2">
      <c r="K16814" s="158"/>
      <c r="L16814" s="158"/>
    </row>
    <row r="16815" spans="11:12" x14ac:dyDescent="0.2">
      <c r="K16815" s="158"/>
      <c r="L16815" s="158"/>
    </row>
    <row r="16816" spans="11:12" x14ac:dyDescent="0.2">
      <c r="K16816" s="158"/>
      <c r="L16816" s="158"/>
    </row>
    <row r="16817" spans="11:12" x14ac:dyDescent="0.2">
      <c r="K16817" s="158"/>
      <c r="L16817" s="158"/>
    </row>
    <row r="16818" spans="11:12" x14ac:dyDescent="0.2">
      <c r="K16818" s="158"/>
      <c r="L16818" s="158"/>
    </row>
    <row r="16819" spans="11:12" x14ac:dyDescent="0.2">
      <c r="K16819" s="158"/>
      <c r="L16819" s="158"/>
    </row>
    <row r="16820" spans="11:12" x14ac:dyDescent="0.2">
      <c r="K16820" s="158"/>
      <c r="L16820" s="158"/>
    </row>
    <row r="16821" spans="11:12" x14ac:dyDescent="0.2">
      <c r="K16821" s="158"/>
      <c r="L16821" s="158"/>
    </row>
    <row r="16822" spans="11:12" x14ac:dyDescent="0.2">
      <c r="K16822" s="158"/>
      <c r="L16822" s="158"/>
    </row>
    <row r="16823" spans="11:12" x14ac:dyDescent="0.2">
      <c r="K16823" s="158"/>
      <c r="L16823" s="158"/>
    </row>
    <row r="16824" spans="11:12" x14ac:dyDescent="0.2">
      <c r="K16824" s="158"/>
      <c r="L16824" s="158"/>
    </row>
    <row r="16825" spans="11:12" x14ac:dyDescent="0.2">
      <c r="K16825" s="158"/>
      <c r="L16825" s="158"/>
    </row>
    <row r="16826" spans="11:12" x14ac:dyDescent="0.2">
      <c r="K16826" s="158"/>
      <c r="L16826" s="158"/>
    </row>
    <row r="16827" spans="11:12" x14ac:dyDescent="0.2">
      <c r="K16827" s="158"/>
      <c r="L16827" s="158"/>
    </row>
    <row r="16828" spans="11:12" x14ac:dyDescent="0.2">
      <c r="K16828" s="158"/>
      <c r="L16828" s="158"/>
    </row>
    <row r="16829" spans="11:12" x14ac:dyDescent="0.2">
      <c r="K16829" s="158"/>
      <c r="L16829" s="158"/>
    </row>
    <row r="16830" spans="11:12" x14ac:dyDescent="0.2">
      <c r="K16830" s="158"/>
      <c r="L16830" s="158"/>
    </row>
    <row r="16831" spans="11:12" x14ac:dyDescent="0.2">
      <c r="K16831" s="158"/>
      <c r="L16831" s="158"/>
    </row>
    <row r="16832" spans="11:12" x14ac:dyDescent="0.2">
      <c r="K16832" s="158"/>
      <c r="L16832" s="158"/>
    </row>
    <row r="16833" spans="11:12" x14ac:dyDescent="0.2">
      <c r="K16833" s="158"/>
      <c r="L16833" s="158"/>
    </row>
    <row r="16834" spans="11:12" x14ac:dyDescent="0.2">
      <c r="K16834" s="158"/>
      <c r="L16834" s="158"/>
    </row>
    <row r="16835" spans="11:12" x14ac:dyDescent="0.2">
      <c r="K16835" s="158"/>
      <c r="L16835" s="158"/>
    </row>
    <row r="16836" spans="11:12" x14ac:dyDescent="0.2">
      <c r="K16836" s="158"/>
      <c r="L16836" s="158"/>
    </row>
    <row r="16837" spans="11:12" x14ac:dyDescent="0.2">
      <c r="K16837" s="158"/>
      <c r="L16837" s="158"/>
    </row>
    <row r="16838" spans="11:12" x14ac:dyDescent="0.2">
      <c r="K16838" s="158"/>
      <c r="L16838" s="158"/>
    </row>
    <row r="16839" spans="11:12" x14ac:dyDescent="0.2">
      <c r="K16839" s="158"/>
      <c r="L16839" s="158"/>
    </row>
    <row r="16840" spans="11:12" x14ac:dyDescent="0.2">
      <c r="K16840" s="158"/>
      <c r="L16840" s="158"/>
    </row>
    <row r="16841" spans="11:12" x14ac:dyDescent="0.2">
      <c r="K16841" s="158"/>
      <c r="L16841" s="158"/>
    </row>
    <row r="16842" spans="11:12" x14ac:dyDescent="0.2">
      <c r="K16842" s="158"/>
      <c r="L16842" s="158"/>
    </row>
    <row r="16843" spans="11:12" x14ac:dyDescent="0.2">
      <c r="K16843" s="158"/>
      <c r="L16843" s="158"/>
    </row>
    <row r="16844" spans="11:12" x14ac:dyDescent="0.2">
      <c r="K16844" s="158"/>
      <c r="L16844" s="158"/>
    </row>
    <row r="16845" spans="11:12" x14ac:dyDescent="0.2">
      <c r="K16845" s="158"/>
      <c r="L16845" s="158"/>
    </row>
    <row r="16846" spans="11:12" x14ac:dyDescent="0.2">
      <c r="K16846" s="158"/>
      <c r="L16846" s="158"/>
    </row>
    <row r="16847" spans="11:12" x14ac:dyDescent="0.2">
      <c r="K16847" s="158"/>
      <c r="L16847" s="158"/>
    </row>
    <row r="16848" spans="11:12" x14ac:dyDescent="0.2">
      <c r="K16848" s="158"/>
      <c r="L16848" s="158"/>
    </row>
    <row r="16849" spans="11:12" x14ac:dyDescent="0.2">
      <c r="K16849" s="158"/>
      <c r="L16849" s="158"/>
    </row>
    <row r="16850" spans="11:12" x14ac:dyDescent="0.2">
      <c r="K16850" s="158"/>
      <c r="L16850" s="158"/>
    </row>
    <row r="16851" spans="11:12" x14ac:dyDescent="0.2">
      <c r="K16851" s="158"/>
      <c r="L16851" s="158"/>
    </row>
    <row r="16852" spans="11:12" x14ac:dyDescent="0.2">
      <c r="K16852" s="158"/>
      <c r="L16852" s="158"/>
    </row>
    <row r="16853" spans="11:12" x14ac:dyDescent="0.2">
      <c r="K16853" s="158"/>
      <c r="L16853" s="158"/>
    </row>
    <row r="16854" spans="11:12" x14ac:dyDescent="0.2">
      <c r="K16854" s="158"/>
      <c r="L16854" s="158"/>
    </row>
    <row r="16855" spans="11:12" x14ac:dyDescent="0.2">
      <c r="K16855" s="158"/>
      <c r="L16855" s="158"/>
    </row>
    <row r="16856" spans="11:12" x14ac:dyDescent="0.2">
      <c r="K16856" s="158"/>
      <c r="L16856" s="158"/>
    </row>
    <row r="16857" spans="11:12" x14ac:dyDescent="0.2">
      <c r="K16857" s="158"/>
      <c r="L16857" s="158"/>
    </row>
    <row r="16858" spans="11:12" x14ac:dyDescent="0.2">
      <c r="K16858" s="158"/>
      <c r="L16858" s="158"/>
    </row>
    <row r="16859" spans="11:12" x14ac:dyDescent="0.2">
      <c r="K16859" s="158"/>
      <c r="L16859" s="158"/>
    </row>
    <row r="16860" spans="11:12" x14ac:dyDescent="0.2">
      <c r="K16860" s="158"/>
      <c r="L16860" s="158"/>
    </row>
    <row r="16861" spans="11:12" x14ac:dyDescent="0.2">
      <c r="K16861" s="158"/>
      <c r="L16861" s="158"/>
    </row>
    <row r="16862" spans="11:12" x14ac:dyDescent="0.2">
      <c r="K16862" s="158"/>
      <c r="L16862" s="158"/>
    </row>
    <row r="16863" spans="11:12" x14ac:dyDescent="0.2">
      <c r="K16863" s="158"/>
      <c r="L16863" s="158"/>
    </row>
    <row r="16864" spans="11:12" x14ac:dyDescent="0.2">
      <c r="K16864" s="158"/>
      <c r="L16864" s="158"/>
    </row>
    <row r="16865" spans="11:12" x14ac:dyDescent="0.2">
      <c r="K16865" s="158"/>
      <c r="L16865" s="158"/>
    </row>
    <row r="16866" spans="11:12" x14ac:dyDescent="0.2">
      <c r="K16866" s="158"/>
      <c r="L16866" s="158"/>
    </row>
    <row r="16867" spans="11:12" x14ac:dyDescent="0.2">
      <c r="K16867" s="158"/>
      <c r="L16867" s="158"/>
    </row>
    <row r="16868" spans="11:12" x14ac:dyDescent="0.2">
      <c r="K16868" s="158"/>
      <c r="L16868" s="158"/>
    </row>
    <row r="16869" spans="11:12" x14ac:dyDescent="0.2">
      <c r="K16869" s="158"/>
      <c r="L16869" s="158"/>
    </row>
    <row r="16870" spans="11:12" x14ac:dyDescent="0.2">
      <c r="K16870" s="158"/>
      <c r="L16870" s="158"/>
    </row>
    <row r="16871" spans="11:12" x14ac:dyDescent="0.2">
      <c r="K16871" s="158"/>
      <c r="L16871" s="158"/>
    </row>
    <row r="16872" spans="11:12" x14ac:dyDescent="0.2">
      <c r="K16872" s="158"/>
      <c r="L16872" s="158"/>
    </row>
    <row r="16873" spans="11:12" x14ac:dyDescent="0.2">
      <c r="K16873" s="158"/>
      <c r="L16873" s="158"/>
    </row>
    <row r="16874" spans="11:12" x14ac:dyDescent="0.2">
      <c r="K16874" s="158"/>
      <c r="L16874" s="158"/>
    </row>
    <row r="16875" spans="11:12" x14ac:dyDescent="0.2">
      <c r="K16875" s="158"/>
      <c r="L16875" s="158"/>
    </row>
    <row r="16876" spans="11:12" x14ac:dyDescent="0.2">
      <c r="K16876" s="158"/>
      <c r="L16876" s="158"/>
    </row>
    <row r="16877" spans="11:12" x14ac:dyDescent="0.2">
      <c r="K16877" s="158"/>
      <c r="L16877" s="158"/>
    </row>
    <row r="16878" spans="11:12" x14ac:dyDescent="0.2">
      <c r="K16878" s="158"/>
      <c r="L16878" s="158"/>
    </row>
    <row r="16879" spans="11:12" x14ac:dyDescent="0.2">
      <c r="K16879" s="158"/>
      <c r="L16879" s="158"/>
    </row>
    <row r="16880" spans="11:12" x14ac:dyDescent="0.2">
      <c r="K16880" s="158"/>
      <c r="L16880" s="158"/>
    </row>
    <row r="16881" spans="11:12" x14ac:dyDescent="0.2">
      <c r="K16881" s="158"/>
      <c r="L16881" s="158"/>
    </row>
    <row r="16882" spans="11:12" x14ac:dyDescent="0.2">
      <c r="K16882" s="158"/>
      <c r="L16882" s="158"/>
    </row>
    <row r="16883" spans="11:12" x14ac:dyDescent="0.2">
      <c r="K16883" s="158"/>
      <c r="L16883" s="158"/>
    </row>
    <row r="16884" spans="11:12" x14ac:dyDescent="0.2">
      <c r="K16884" s="158"/>
      <c r="L16884" s="158"/>
    </row>
    <row r="16885" spans="11:12" x14ac:dyDescent="0.2">
      <c r="K16885" s="158"/>
      <c r="L16885" s="158"/>
    </row>
    <row r="16886" spans="11:12" x14ac:dyDescent="0.2">
      <c r="K16886" s="158"/>
      <c r="L16886" s="158"/>
    </row>
    <row r="16887" spans="11:12" x14ac:dyDescent="0.2">
      <c r="K16887" s="158"/>
      <c r="L16887" s="158"/>
    </row>
    <row r="16888" spans="11:12" x14ac:dyDescent="0.2">
      <c r="K16888" s="158"/>
      <c r="L16888" s="158"/>
    </row>
    <row r="16889" spans="11:12" x14ac:dyDescent="0.2">
      <c r="K16889" s="158"/>
      <c r="L16889" s="158"/>
    </row>
    <row r="16890" spans="11:12" x14ac:dyDescent="0.2">
      <c r="K16890" s="158"/>
      <c r="L16890" s="158"/>
    </row>
    <row r="16891" spans="11:12" x14ac:dyDescent="0.2">
      <c r="K16891" s="158"/>
      <c r="L16891" s="158"/>
    </row>
    <row r="16892" spans="11:12" x14ac:dyDescent="0.2">
      <c r="K16892" s="158"/>
      <c r="L16892" s="158"/>
    </row>
    <row r="16893" spans="11:12" x14ac:dyDescent="0.2">
      <c r="K16893" s="158"/>
      <c r="L16893" s="158"/>
    </row>
    <row r="16894" spans="11:12" x14ac:dyDescent="0.2">
      <c r="K16894" s="158"/>
      <c r="L16894" s="158"/>
    </row>
    <row r="16895" spans="11:12" x14ac:dyDescent="0.2">
      <c r="K16895" s="158"/>
      <c r="L16895" s="158"/>
    </row>
    <row r="16896" spans="11:12" x14ac:dyDescent="0.2">
      <c r="K16896" s="158"/>
      <c r="L16896" s="158"/>
    </row>
    <row r="16897" spans="11:12" x14ac:dyDescent="0.2">
      <c r="K16897" s="158"/>
      <c r="L16897" s="158"/>
    </row>
    <row r="16898" spans="11:12" x14ac:dyDescent="0.2">
      <c r="K16898" s="158"/>
      <c r="L16898" s="158"/>
    </row>
    <row r="16899" spans="11:12" x14ac:dyDescent="0.2">
      <c r="K16899" s="158"/>
      <c r="L16899" s="158"/>
    </row>
    <row r="16900" spans="11:12" x14ac:dyDescent="0.2">
      <c r="K16900" s="158"/>
      <c r="L16900" s="158"/>
    </row>
    <row r="16901" spans="11:12" x14ac:dyDescent="0.2">
      <c r="K16901" s="158"/>
      <c r="L16901" s="158"/>
    </row>
    <row r="16902" spans="11:12" x14ac:dyDescent="0.2">
      <c r="K16902" s="158"/>
      <c r="L16902" s="158"/>
    </row>
    <row r="16903" spans="11:12" x14ac:dyDescent="0.2">
      <c r="K16903" s="158"/>
      <c r="L16903" s="158"/>
    </row>
    <row r="16904" spans="11:12" x14ac:dyDescent="0.2">
      <c r="K16904" s="158"/>
      <c r="L16904" s="158"/>
    </row>
    <row r="16905" spans="11:12" x14ac:dyDescent="0.2">
      <c r="K16905" s="158"/>
      <c r="L16905" s="158"/>
    </row>
    <row r="16906" spans="11:12" x14ac:dyDescent="0.2">
      <c r="K16906" s="158"/>
      <c r="L16906" s="158"/>
    </row>
    <row r="16907" spans="11:12" x14ac:dyDescent="0.2">
      <c r="K16907" s="158"/>
      <c r="L16907" s="158"/>
    </row>
    <row r="16908" spans="11:12" x14ac:dyDescent="0.2">
      <c r="K16908" s="158"/>
      <c r="L16908" s="158"/>
    </row>
    <row r="16909" spans="11:12" x14ac:dyDescent="0.2">
      <c r="K16909" s="158"/>
      <c r="L16909" s="158"/>
    </row>
    <row r="16910" spans="11:12" x14ac:dyDescent="0.2">
      <c r="K16910" s="158"/>
      <c r="L16910" s="158"/>
    </row>
    <row r="16911" spans="11:12" x14ac:dyDescent="0.2">
      <c r="K16911" s="158"/>
      <c r="L16911" s="158"/>
    </row>
    <row r="16912" spans="11:12" x14ac:dyDescent="0.2">
      <c r="K16912" s="158"/>
      <c r="L16912" s="158"/>
    </row>
    <row r="16913" spans="11:12" x14ac:dyDescent="0.2">
      <c r="K16913" s="158"/>
      <c r="L16913" s="158"/>
    </row>
    <row r="16914" spans="11:12" x14ac:dyDescent="0.2">
      <c r="K16914" s="158"/>
      <c r="L16914" s="158"/>
    </row>
    <row r="16915" spans="11:12" x14ac:dyDescent="0.2">
      <c r="K16915" s="158"/>
      <c r="L16915" s="158"/>
    </row>
    <row r="16916" spans="11:12" x14ac:dyDescent="0.2">
      <c r="K16916" s="158"/>
      <c r="L16916" s="158"/>
    </row>
    <row r="16917" spans="11:12" x14ac:dyDescent="0.2">
      <c r="K16917" s="158"/>
      <c r="L16917" s="158"/>
    </row>
    <row r="16918" spans="11:12" x14ac:dyDescent="0.2">
      <c r="K16918" s="158"/>
      <c r="L16918" s="158"/>
    </row>
    <row r="16919" spans="11:12" x14ac:dyDescent="0.2">
      <c r="K16919" s="158"/>
      <c r="L16919" s="158"/>
    </row>
    <row r="16920" spans="11:12" x14ac:dyDescent="0.2">
      <c r="K16920" s="158"/>
      <c r="L16920" s="158"/>
    </row>
    <row r="16921" spans="11:12" x14ac:dyDescent="0.2">
      <c r="K16921" s="158"/>
      <c r="L16921" s="158"/>
    </row>
    <row r="16922" spans="11:12" x14ac:dyDescent="0.2">
      <c r="K16922" s="158"/>
      <c r="L16922" s="158"/>
    </row>
    <row r="16923" spans="11:12" x14ac:dyDescent="0.2">
      <c r="K16923" s="158"/>
      <c r="L16923" s="158"/>
    </row>
    <row r="16924" spans="11:12" x14ac:dyDescent="0.2">
      <c r="K16924" s="158"/>
      <c r="L16924" s="158"/>
    </row>
    <row r="16925" spans="11:12" x14ac:dyDescent="0.2">
      <c r="K16925" s="158"/>
      <c r="L16925" s="158"/>
    </row>
    <row r="16926" spans="11:12" x14ac:dyDescent="0.2">
      <c r="K16926" s="158"/>
      <c r="L16926" s="158"/>
    </row>
    <row r="16927" spans="11:12" x14ac:dyDescent="0.2">
      <c r="K16927" s="158"/>
      <c r="L16927" s="158"/>
    </row>
    <row r="16928" spans="11:12" x14ac:dyDescent="0.2">
      <c r="K16928" s="158"/>
      <c r="L16928" s="158"/>
    </row>
    <row r="16929" spans="11:12" x14ac:dyDescent="0.2">
      <c r="K16929" s="158"/>
      <c r="L16929" s="158"/>
    </row>
    <row r="16930" spans="11:12" x14ac:dyDescent="0.2">
      <c r="K16930" s="158"/>
      <c r="L16930" s="158"/>
    </row>
    <row r="16931" spans="11:12" x14ac:dyDescent="0.2">
      <c r="K16931" s="158"/>
      <c r="L16931" s="158"/>
    </row>
    <row r="16932" spans="11:12" x14ac:dyDescent="0.2">
      <c r="K16932" s="158"/>
      <c r="L16932" s="158"/>
    </row>
    <row r="16933" spans="11:12" x14ac:dyDescent="0.2">
      <c r="K16933" s="158"/>
      <c r="L16933" s="158"/>
    </row>
    <row r="16934" spans="11:12" x14ac:dyDescent="0.2">
      <c r="K16934" s="158"/>
      <c r="L16934" s="158"/>
    </row>
    <row r="16935" spans="11:12" x14ac:dyDescent="0.2">
      <c r="K16935" s="158"/>
      <c r="L16935" s="158"/>
    </row>
    <row r="16936" spans="11:12" x14ac:dyDescent="0.2">
      <c r="K16936" s="158"/>
      <c r="L16936" s="158"/>
    </row>
    <row r="16937" spans="11:12" x14ac:dyDescent="0.2">
      <c r="K16937" s="158"/>
      <c r="L16937" s="158"/>
    </row>
    <row r="16938" spans="11:12" x14ac:dyDescent="0.2">
      <c r="K16938" s="158"/>
      <c r="L16938" s="158"/>
    </row>
    <row r="16939" spans="11:12" x14ac:dyDescent="0.2">
      <c r="K16939" s="158"/>
      <c r="L16939" s="158"/>
    </row>
    <row r="16940" spans="11:12" x14ac:dyDescent="0.2">
      <c r="K16940" s="158"/>
      <c r="L16940" s="158"/>
    </row>
    <row r="16941" spans="11:12" x14ac:dyDescent="0.2">
      <c r="K16941" s="158"/>
      <c r="L16941" s="158"/>
    </row>
    <row r="16942" spans="11:12" x14ac:dyDescent="0.2">
      <c r="K16942" s="158"/>
      <c r="L16942" s="158"/>
    </row>
    <row r="16943" spans="11:12" x14ac:dyDescent="0.2">
      <c r="K16943" s="158"/>
      <c r="L16943" s="158"/>
    </row>
    <row r="16944" spans="11:12" x14ac:dyDescent="0.2">
      <c r="K16944" s="158"/>
      <c r="L16944" s="158"/>
    </row>
    <row r="16945" spans="11:12" x14ac:dyDescent="0.2">
      <c r="K16945" s="158"/>
      <c r="L16945" s="158"/>
    </row>
    <row r="16946" spans="11:12" x14ac:dyDescent="0.2">
      <c r="K16946" s="158"/>
      <c r="L16946" s="158"/>
    </row>
    <row r="16947" spans="11:12" x14ac:dyDescent="0.2">
      <c r="K16947" s="158"/>
      <c r="L16947" s="158"/>
    </row>
    <row r="16948" spans="11:12" x14ac:dyDescent="0.2">
      <c r="K16948" s="158"/>
      <c r="L16948" s="158"/>
    </row>
    <row r="16949" spans="11:12" x14ac:dyDescent="0.2">
      <c r="K16949" s="158"/>
      <c r="L16949" s="158"/>
    </row>
    <row r="16950" spans="11:12" x14ac:dyDescent="0.2">
      <c r="K16950" s="158"/>
      <c r="L16950" s="158"/>
    </row>
    <row r="16951" spans="11:12" x14ac:dyDescent="0.2">
      <c r="K16951" s="158"/>
      <c r="L16951" s="158"/>
    </row>
    <row r="16952" spans="11:12" x14ac:dyDescent="0.2">
      <c r="K16952" s="158"/>
      <c r="L16952" s="158"/>
    </row>
    <row r="16953" spans="11:12" x14ac:dyDescent="0.2">
      <c r="K16953" s="158"/>
      <c r="L16953" s="158"/>
    </row>
    <row r="16954" spans="11:12" x14ac:dyDescent="0.2">
      <c r="K16954" s="158"/>
      <c r="L16954" s="158"/>
    </row>
    <row r="16955" spans="11:12" x14ac:dyDescent="0.2">
      <c r="K16955" s="158"/>
      <c r="L16955" s="158"/>
    </row>
    <row r="16956" spans="11:12" x14ac:dyDescent="0.2">
      <c r="K16956" s="158"/>
      <c r="L16956" s="158"/>
    </row>
    <row r="16957" spans="11:12" x14ac:dyDescent="0.2">
      <c r="K16957" s="158"/>
      <c r="L16957" s="158"/>
    </row>
    <row r="16958" spans="11:12" x14ac:dyDescent="0.2">
      <c r="K16958" s="158"/>
      <c r="L16958" s="158"/>
    </row>
    <row r="16959" spans="11:12" x14ac:dyDescent="0.2">
      <c r="K16959" s="158"/>
      <c r="L16959" s="158"/>
    </row>
    <row r="16960" spans="11:12" x14ac:dyDescent="0.2">
      <c r="K16960" s="158"/>
      <c r="L16960" s="158"/>
    </row>
    <row r="16961" spans="11:12" x14ac:dyDescent="0.2">
      <c r="K16961" s="158"/>
      <c r="L16961" s="158"/>
    </row>
    <row r="16962" spans="11:12" x14ac:dyDescent="0.2">
      <c r="K16962" s="158"/>
      <c r="L16962" s="158"/>
    </row>
    <row r="16963" spans="11:12" x14ac:dyDescent="0.2">
      <c r="K16963" s="158"/>
      <c r="L16963" s="158"/>
    </row>
    <row r="16964" spans="11:12" x14ac:dyDescent="0.2">
      <c r="K16964" s="158"/>
      <c r="L16964" s="158"/>
    </row>
    <row r="16965" spans="11:12" x14ac:dyDescent="0.2">
      <c r="K16965" s="158"/>
      <c r="L16965" s="158"/>
    </row>
    <row r="16966" spans="11:12" x14ac:dyDescent="0.2">
      <c r="K16966" s="158"/>
      <c r="L16966" s="158"/>
    </row>
    <row r="16967" spans="11:12" x14ac:dyDescent="0.2">
      <c r="K16967" s="158"/>
      <c r="L16967" s="158"/>
    </row>
    <row r="16968" spans="11:12" x14ac:dyDescent="0.2">
      <c r="K16968" s="158"/>
      <c r="L16968" s="158"/>
    </row>
    <row r="16969" spans="11:12" x14ac:dyDescent="0.2">
      <c r="K16969" s="158"/>
      <c r="L16969" s="158"/>
    </row>
    <row r="16970" spans="11:12" x14ac:dyDescent="0.2">
      <c r="K16970" s="158"/>
      <c r="L16970" s="158"/>
    </row>
    <row r="16971" spans="11:12" x14ac:dyDescent="0.2">
      <c r="K16971" s="158"/>
      <c r="L16971" s="158"/>
    </row>
    <row r="16972" spans="11:12" x14ac:dyDescent="0.2">
      <c r="K16972" s="158"/>
      <c r="L16972" s="158"/>
    </row>
    <row r="16973" spans="11:12" x14ac:dyDescent="0.2">
      <c r="K16973" s="158"/>
      <c r="L16973" s="158"/>
    </row>
    <row r="16974" spans="11:12" x14ac:dyDescent="0.2">
      <c r="K16974" s="158"/>
      <c r="L16974" s="158"/>
    </row>
    <row r="16975" spans="11:12" x14ac:dyDescent="0.2">
      <c r="K16975" s="158"/>
      <c r="L16975" s="158"/>
    </row>
    <row r="16976" spans="11:12" x14ac:dyDescent="0.2">
      <c r="K16976" s="158"/>
      <c r="L16976" s="158"/>
    </row>
    <row r="16977" spans="11:12" x14ac:dyDescent="0.2">
      <c r="K16977" s="158"/>
      <c r="L16977" s="158"/>
    </row>
    <row r="16978" spans="11:12" x14ac:dyDescent="0.2">
      <c r="K16978" s="158"/>
      <c r="L16978" s="158"/>
    </row>
    <row r="16979" spans="11:12" x14ac:dyDescent="0.2">
      <c r="K16979" s="158"/>
      <c r="L16979" s="158"/>
    </row>
    <row r="16980" spans="11:12" x14ac:dyDescent="0.2">
      <c r="K16980" s="158"/>
      <c r="L16980" s="158"/>
    </row>
    <row r="16981" spans="11:12" x14ac:dyDescent="0.2">
      <c r="K16981" s="158"/>
      <c r="L16981" s="158"/>
    </row>
    <row r="16982" spans="11:12" x14ac:dyDescent="0.2">
      <c r="K16982" s="158"/>
      <c r="L16982" s="158"/>
    </row>
    <row r="16983" spans="11:12" x14ac:dyDescent="0.2">
      <c r="K16983" s="158"/>
      <c r="L16983" s="158"/>
    </row>
    <row r="16984" spans="11:12" x14ac:dyDescent="0.2">
      <c r="K16984" s="158"/>
      <c r="L16984" s="158"/>
    </row>
    <row r="16985" spans="11:12" x14ac:dyDescent="0.2">
      <c r="K16985" s="158"/>
      <c r="L16985" s="158"/>
    </row>
    <row r="16986" spans="11:12" x14ac:dyDescent="0.2">
      <c r="K16986" s="158"/>
      <c r="L16986" s="158"/>
    </row>
    <row r="16987" spans="11:12" x14ac:dyDescent="0.2">
      <c r="K16987" s="158"/>
      <c r="L16987" s="158"/>
    </row>
    <row r="16988" spans="11:12" x14ac:dyDescent="0.2">
      <c r="K16988" s="158"/>
      <c r="L16988" s="158"/>
    </row>
    <row r="16989" spans="11:12" x14ac:dyDescent="0.2">
      <c r="K16989" s="158"/>
      <c r="L16989" s="158"/>
    </row>
    <row r="16990" spans="11:12" x14ac:dyDescent="0.2">
      <c r="K16990" s="158"/>
      <c r="L16990" s="158"/>
    </row>
    <row r="16991" spans="11:12" x14ac:dyDescent="0.2">
      <c r="K16991" s="158"/>
      <c r="L16991" s="158"/>
    </row>
    <row r="16992" spans="11:12" x14ac:dyDescent="0.2">
      <c r="K16992" s="158"/>
      <c r="L16992" s="158"/>
    </row>
    <row r="16993" spans="11:12" x14ac:dyDescent="0.2">
      <c r="K16993" s="158"/>
      <c r="L16993" s="158"/>
    </row>
    <row r="16994" spans="11:12" x14ac:dyDescent="0.2">
      <c r="K16994" s="158"/>
      <c r="L16994" s="158"/>
    </row>
    <row r="16995" spans="11:12" x14ac:dyDescent="0.2">
      <c r="K16995" s="158"/>
      <c r="L16995" s="158"/>
    </row>
    <row r="16996" spans="11:12" x14ac:dyDescent="0.2">
      <c r="K16996" s="158"/>
      <c r="L16996" s="158"/>
    </row>
    <row r="16997" spans="11:12" x14ac:dyDescent="0.2">
      <c r="K16997" s="158"/>
      <c r="L16997" s="158"/>
    </row>
    <row r="16998" spans="11:12" x14ac:dyDescent="0.2">
      <c r="K16998" s="158"/>
      <c r="L16998" s="158"/>
    </row>
    <row r="16999" spans="11:12" x14ac:dyDescent="0.2">
      <c r="K16999" s="158"/>
      <c r="L16999" s="158"/>
    </row>
    <row r="17000" spans="11:12" x14ac:dyDescent="0.2">
      <c r="K17000" s="158"/>
      <c r="L17000" s="158"/>
    </row>
    <row r="17001" spans="11:12" x14ac:dyDescent="0.2">
      <c r="K17001" s="158"/>
      <c r="L17001" s="158"/>
    </row>
    <row r="17002" spans="11:12" x14ac:dyDescent="0.2">
      <c r="K17002" s="158"/>
      <c r="L17002" s="158"/>
    </row>
    <row r="17003" spans="11:12" x14ac:dyDescent="0.2">
      <c r="K17003" s="158"/>
      <c r="L17003" s="158"/>
    </row>
    <row r="17004" spans="11:12" x14ac:dyDescent="0.2">
      <c r="K17004" s="158"/>
      <c r="L17004" s="158"/>
    </row>
    <row r="17005" spans="11:12" x14ac:dyDescent="0.2">
      <c r="K17005" s="158"/>
      <c r="L17005" s="158"/>
    </row>
    <row r="17006" spans="11:12" x14ac:dyDescent="0.2">
      <c r="K17006" s="158"/>
      <c r="L17006" s="158"/>
    </row>
    <row r="17007" spans="11:12" x14ac:dyDescent="0.2">
      <c r="K17007" s="158"/>
      <c r="L17007" s="158"/>
    </row>
    <row r="17008" spans="11:12" x14ac:dyDescent="0.2">
      <c r="K17008" s="158"/>
      <c r="L17008" s="158"/>
    </row>
    <row r="17009" spans="11:12" x14ac:dyDescent="0.2">
      <c r="K17009" s="158"/>
      <c r="L17009" s="158"/>
    </row>
    <row r="17010" spans="11:12" x14ac:dyDescent="0.2">
      <c r="K17010" s="158"/>
      <c r="L17010" s="158"/>
    </row>
    <row r="17011" spans="11:12" x14ac:dyDescent="0.2">
      <c r="K17011" s="158"/>
      <c r="L17011" s="158"/>
    </row>
    <row r="17012" spans="11:12" x14ac:dyDescent="0.2">
      <c r="K17012" s="158"/>
      <c r="L17012" s="158"/>
    </row>
    <row r="17013" spans="11:12" x14ac:dyDescent="0.2">
      <c r="K17013" s="158"/>
      <c r="L17013" s="158"/>
    </row>
    <row r="17014" spans="11:12" x14ac:dyDescent="0.2">
      <c r="K17014" s="158"/>
      <c r="L17014" s="158"/>
    </row>
    <row r="17015" spans="11:12" x14ac:dyDescent="0.2">
      <c r="K17015" s="158"/>
      <c r="L17015" s="158"/>
    </row>
    <row r="17016" spans="11:12" x14ac:dyDescent="0.2">
      <c r="K17016" s="158"/>
      <c r="L17016" s="158"/>
    </row>
    <row r="17017" spans="11:12" x14ac:dyDescent="0.2">
      <c r="K17017" s="158"/>
      <c r="L17017" s="158"/>
    </row>
    <row r="17018" spans="11:12" x14ac:dyDescent="0.2">
      <c r="K17018" s="158"/>
      <c r="L17018" s="158"/>
    </row>
    <row r="17019" spans="11:12" x14ac:dyDescent="0.2">
      <c r="K17019" s="158"/>
      <c r="L17019" s="158"/>
    </row>
    <row r="17020" spans="11:12" x14ac:dyDescent="0.2">
      <c r="K17020" s="158"/>
      <c r="L17020" s="158"/>
    </row>
    <row r="17021" spans="11:12" x14ac:dyDescent="0.2">
      <c r="K17021" s="158"/>
      <c r="L17021" s="158"/>
    </row>
    <row r="17022" spans="11:12" x14ac:dyDescent="0.2">
      <c r="K17022" s="158"/>
      <c r="L17022" s="158"/>
    </row>
    <row r="17023" spans="11:12" x14ac:dyDescent="0.2">
      <c r="K17023" s="158"/>
      <c r="L17023" s="158"/>
    </row>
    <row r="17024" spans="11:12" x14ac:dyDescent="0.2">
      <c r="K17024" s="158"/>
      <c r="L17024" s="158"/>
    </row>
    <row r="17025" spans="11:12" x14ac:dyDescent="0.2">
      <c r="K17025" s="158"/>
      <c r="L17025" s="158"/>
    </row>
    <row r="17026" spans="11:12" x14ac:dyDescent="0.2">
      <c r="K17026" s="158"/>
      <c r="L17026" s="158"/>
    </row>
    <row r="17027" spans="11:12" x14ac:dyDescent="0.2">
      <c r="K17027" s="158"/>
      <c r="L17027" s="158"/>
    </row>
    <row r="17028" spans="11:12" x14ac:dyDescent="0.2">
      <c r="K17028" s="158"/>
      <c r="L17028" s="158"/>
    </row>
    <row r="17029" spans="11:12" x14ac:dyDescent="0.2">
      <c r="K17029" s="158"/>
      <c r="L17029" s="158"/>
    </row>
    <row r="17030" spans="11:12" x14ac:dyDescent="0.2">
      <c r="K17030" s="158"/>
      <c r="L17030" s="158"/>
    </row>
    <row r="17031" spans="11:12" x14ac:dyDescent="0.2">
      <c r="K17031" s="158"/>
      <c r="L17031" s="158"/>
    </row>
    <row r="17032" spans="11:12" x14ac:dyDescent="0.2">
      <c r="K17032" s="158"/>
      <c r="L17032" s="158"/>
    </row>
    <row r="17033" spans="11:12" x14ac:dyDescent="0.2">
      <c r="K17033" s="158"/>
      <c r="L17033" s="158"/>
    </row>
    <row r="17034" spans="11:12" x14ac:dyDescent="0.2">
      <c r="K17034" s="158"/>
      <c r="L17034" s="158"/>
    </row>
    <row r="17035" spans="11:12" x14ac:dyDescent="0.2">
      <c r="K17035" s="158"/>
      <c r="L17035" s="158"/>
    </row>
    <row r="17036" spans="11:12" x14ac:dyDescent="0.2">
      <c r="K17036" s="158"/>
      <c r="L17036" s="158"/>
    </row>
    <row r="17037" spans="11:12" x14ac:dyDescent="0.2">
      <c r="K17037" s="158"/>
      <c r="L17037" s="158"/>
    </row>
    <row r="17038" spans="11:12" x14ac:dyDescent="0.2">
      <c r="K17038" s="158"/>
      <c r="L17038" s="158"/>
    </row>
    <row r="17039" spans="11:12" x14ac:dyDescent="0.2">
      <c r="K17039" s="158"/>
      <c r="L17039" s="158"/>
    </row>
    <row r="17040" spans="11:12" x14ac:dyDescent="0.2">
      <c r="K17040" s="158"/>
      <c r="L17040" s="158"/>
    </row>
    <row r="17041" spans="11:12" x14ac:dyDescent="0.2">
      <c r="K17041" s="158"/>
      <c r="L17041" s="158"/>
    </row>
    <row r="17042" spans="11:12" x14ac:dyDescent="0.2">
      <c r="K17042" s="158"/>
      <c r="L17042" s="158"/>
    </row>
    <row r="17043" spans="11:12" x14ac:dyDescent="0.2">
      <c r="K17043" s="158"/>
      <c r="L17043" s="158"/>
    </row>
    <row r="17044" spans="11:12" x14ac:dyDescent="0.2">
      <c r="K17044" s="158"/>
      <c r="L17044" s="158"/>
    </row>
    <row r="17045" spans="11:12" x14ac:dyDescent="0.2">
      <c r="K17045" s="158"/>
      <c r="L17045" s="158"/>
    </row>
    <row r="17046" spans="11:12" x14ac:dyDescent="0.2">
      <c r="K17046" s="158"/>
      <c r="L17046" s="158"/>
    </row>
    <row r="17047" spans="11:12" x14ac:dyDescent="0.2">
      <c r="K17047" s="158"/>
      <c r="L17047" s="158"/>
    </row>
    <row r="17048" spans="11:12" x14ac:dyDescent="0.2">
      <c r="K17048" s="158"/>
      <c r="L17048" s="158"/>
    </row>
    <row r="17049" spans="11:12" x14ac:dyDescent="0.2">
      <c r="K17049" s="158"/>
      <c r="L17049" s="158"/>
    </row>
    <row r="17050" spans="11:12" x14ac:dyDescent="0.2">
      <c r="K17050" s="158"/>
      <c r="L17050" s="158"/>
    </row>
    <row r="17051" spans="11:12" x14ac:dyDescent="0.2">
      <c r="K17051" s="158"/>
      <c r="L17051" s="158"/>
    </row>
    <row r="17052" spans="11:12" x14ac:dyDescent="0.2">
      <c r="K17052" s="158"/>
      <c r="L17052" s="158"/>
    </row>
    <row r="17053" spans="11:12" x14ac:dyDescent="0.2">
      <c r="K17053" s="158"/>
      <c r="L17053" s="158"/>
    </row>
    <row r="17054" spans="11:12" x14ac:dyDescent="0.2">
      <c r="K17054" s="158"/>
      <c r="L17054" s="158"/>
    </row>
    <row r="17055" spans="11:12" x14ac:dyDescent="0.2">
      <c r="K17055" s="158"/>
      <c r="L17055" s="158"/>
    </row>
    <row r="17056" spans="11:12" x14ac:dyDescent="0.2">
      <c r="K17056" s="158"/>
      <c r="L17056" s="158"/>
    </row>
    <row r="17057" spans="11:12" x14ac:dyDescent="0.2">
      <c r="K17057" s="158"/>
      <c r="L17057" s="158"/>
    </row>
    <row r="17058" spans="11:12" x14ac:dyDescent="0.2">
      <c r="K17058" s="158"/>
      <c r="L17058" s="158"/>
    </row>
    <row r="17059" spans="11:12" x14ac:dyDescent="0.2">
      <c r="K17059" s="158"/>
      <c r="L17059" s="158"/>
    </row>
    <row r="17060" spans="11:12" x14ac:dyDescent="0.2">
      <c r="K17060" s="158"/>
      <c r="L17060" s="158"/>
    </row>
    <row r="17061" spans="11:12" x14ac:dyDescent="0.2">
      <c r="K17061" s="158"/>
      <c r="L17061" s="158"/>
    </row>
    <row r="17062" spans="11:12" x14ac:dyDescent="0.2">
      <c r="K17062" s="158"/>
      <c r="L17062" s="158"/>
    </row>
    <row r="17063" spans="11:12" x14ac:dyDescent="0.2">
      <c r="K17063" s="158"/>
      <c r="L17063" s="158"/>
    </row>
    <row r="17064" spans="11:12" x14ac:dyDescent="0.2">
      <c r="K17064" s="158"/>
      <c r="L17064" s="158"/>
    </row>
    <row r="17065" spans="11:12" x14ac:dyDescent="0.2">
      <c r="K17065" s="158"/>
      <c r="L17065" s="158"/>
    </row>
    <row r="17066" spans="11:12" x14ac:dyDescent="0.2">
      <c r="K17066" s="158"/>
      <c r="L17066" s="158"/>
    </row>
    <row r="17067" spans="11:12" x14ac:dyDescent="0.2">
      <c r="K17067" s="158"/>
      <c r="L17067" s="158"/>
    </row>
    <row r="17068" spans="11:12" x14ac:dyDescent="0.2">
      <c r="K17068" s="158"/>
      <c r="L17068" s="158"/>
    </row>
    <row r="17069" spans="11:12" x14ac:dyDescent="0.2">
      <c r="K17069" s="158"/>
      <c r="L17069" s="158"/>
    </row>
    <row r="17070" spans="11:12" x14ac:dyDescent="0.2">
      <c r="K17070" s="158"/>
      <c r="L17070" s="158"/>
    </row>
    <row r="17071" spans="11:12" x14ac:dyDescent="0.2">
      <c r="K17071" s="158"/>
      <c r="L17071" s="158"/>
    </row>
    <row r="17072" spans="11:12" x14ac:dyDescent="0.2">
      <c r="K17072" s="158"/>
      <c r="L17072" s="158"/>
    </row>
    <row r="17073" spans="11:12" x14ac:dyDescent="0.2">
      <c r="K17073" s="158"/>
      <c r="L17073" s="158"/>
    </row>
    <row r="17074" spans="11:12" x14ac:dyDescent="0.2">
      <c r="K17074" s="158"/>
      <c r="L17074" s="158"/>
    </row>
    <row r="17075" spans="11:12" x14ac:dyDescent="0.2">
      <c r="K17075" s="158"/>
      <c r="L17075" s="158"/>
    </row>
    <row r="17076" spans="11:12" x14ac:dyDescent="0.2">
      <c r="K17076" s="158"/>
      <c r="L17076" s="158"/>
    </row>
    <row r="17077" spans="11:12" x14ac:dyDescent="0.2">
      <c r="K17077" s="158"/>
      <c r="L17077" s="158"/>
    </row>
    <row r="17078" spans="11:12" x14ac:dyDescent="0.2">
      <c r="K17078" s="158"/>
      <c r="L17078" s="158"/>
    </row>
    <row r="17079" spans="11:12" x14ac:dyDescent="0.2">
      <c r="K17079" s="158"/>
      <c r="L17079" s="158"/>
    </row>
    <row r="17080" spans="11:12" x14ac:dyDescent="0.2">
      <c r="K17080" s="158"/>
      <c r="L17080" s="158"/>
    </row>
    <row r="17081" spans="11:12" x14ac:dyDescent="0.2">
      <c r="K17081" s="158"/>
      <c r="L17081" s="158"/>
    </row>
    <row r="17082" spans="11:12" x14ac:dyDescent="0.2">
      <c r="K17082" s="158"/>
      <c r="L17082" s="158"/>
    </row>
    <row r="17083" spans="11:12" x14ac:dyDescent="0.2">
      <c r="K17083" s="158"/>
      <c r="L17083" s="158"/>
    </row>
    <row r="17084" spans="11:12" x14ac:dyDescent="0.2">
      <c r="K17084" s="158"/>
      <c r="L17084" s="158"/>
    </row>
    <row r="17085" spans="11:12" x14ac:dyDescent="0.2">
      <c r="K17085" s="158"/>
      <c r="L17085" s="158"/>
    </row>
    <row r="17086" spans="11:12" x14ac:dyDescent="0.2">
      <c r="K17086" s="158"/>
      <c r="L17086" s="158"/>
    </row>
    <row r="17087" spans="11:12" x14ac:dyDescent="0.2">
      <c r="K17087" s="158"/>
      <c r="L17087" s="158"/>
    </row>
    <row r="17088" spans="11:12" x14ac:dyDescent="0.2">
      <c r="K17088" s="158"/>
      <c r="L17088" s="158"/>
    </row>
    <row r="17089" spans="11:12" x14ac:dyDescent="0.2">
      <c r="K17089" s="158"/>
      <c r="L17089" s="158"/>
    </row>
    <row r="17090" spans="11:12" x14ac:dyDescent="0.2">
      <c r="K17090" s="158"/>
      <c r="L17090" s="158"/>
    </row>
    <row r="17091" spans="11:12" x14ac:dyDescent="0.2">
      <c r="K17091" s="158"/>
      <c r="L17091" s="158"/>
    </row>
    <row r="17092" spans="11:12" x14ac:dyDescent="0.2">
      <c r="K17092" s="158"/>
      <c r="L17092" s="158"/>
    </row>
    <row r="17093" spans="11:12" x14ac:dyDescent="0.2">
      <c r="K17093" s="158"/>
      <c r="L17093" s="158"/>
    </row>
    <row r="17094" spans="11:12" x14ac:dyDescent="0.2">
      <c r="K17094" s="158"/>
      <c r="L17094" s="158"/>
    </row>
    <row r="17095" spans="11:12" x14ac:dyDescent="0.2">
      <c r="K17095" s="158"/>
      <c r="L17095" s="158"/>
    </row>
    <row r="17096" spans="11:12" x14ac:dyDescent="0.2">
      <c r="K17096" s="158"/>
      <c r="L17096" s="158"/>
    </row>
    <row r="17097" spans="11:12" x14ac:dyDescent="0.2">
      <c r="K17097" s="158"/>
      <c r="L17097" s="158"/>
    </row>
    <row r="17098" spans="11:12" x14ac:dyDescent="0.2">
      <c r="K17098" s="158"/>
      <c r="L17098" s="158"/>
    </row>
    <row r="17099" spans="11:12" x14ac:dyDescent="0.2">
      <c r="K17099" s="158"/>
      <c r="L17099" s="158"/>
    </row>
    <row r="17100" spans="11:12" x14ac:dyDescent="0.2">
      <c r="K17100" s="158"/>
      <c r="L17100" s="158"/>
    </row>
    <row r="17101" spans="11:12" x14ac:dyDescent="0.2">
      <c r="K17101" s="158"/>
      <c r="L17101" s="158"/>
    </row>
    <row r="17102" spans="11:12" x14ac:dyDescent="0.2">
      <c r="K17102" s="158"/>
      <c r="L17102" s="158"/>
    </row>
    <row r="17103" spans="11:12" x14ac:dyDescent="0.2">
      <c r="K17103" s="158"/>
      <c r="L17103" s="158"/>
    </row>
    <row r="17104" spans="11:12" x14ac:dyDescent="0.2">
      <c r="K17104" s="158"/>
      <c r="L17104" s="158"/>
    </row>
    <row r="17105" spans="11:12" x14ac:dyDescent="0.2">
      <c r="K17105" s="158"/>
      <c r="L17105" s="158"/>
    </row>
    <row r="17106" spans="11:12" x14ac:dyDescent="0.2">
      <c r="K17106" s="158"/>
      <c r="L17106" s="158"/>
    </row>
    <row r="17107" spans="11:12" x14ac:dyDescent="0.2">
      <c r="K17107" s="158"/>
      <c r="L17107" s="158"/>
    </row>
    <row r="17108" spans="11:12" x14ac:dyDescent="0.2">
      <c r="K17108" s="158"/>
      <c r="L17108" s="158"/>
    </row>
    <row r="17109" spans="11:12" x14ac:dyDescent="0.2">
      <c r="K17109" s="158"/>
      <c r="L17109" s="158"/>
    </row>
    <row r="17110" spans="11:12" x14ac:dyDescent="0.2">
      <c r="K17110" s="158"/>
      <c r="L17110" s="158"/>
    </row>
    <row r="17111" spans="11:12" x14ac:dyDescent="0.2">
      <c r="K17111" s="158"/>
      <c r="L17111" s="158"/>
    </row>
    <row r="17112" spans="11:12" x14ac:dyDescent="0.2">
      <c r="K17112" s="158"/>
      <c r="L17112" s="158"/>
    </row>
    <row r="17113" spans="11:12" x14ac:dyDescent="0.2">
      <c r="K17113" s="158"/>
      <c r="L17113" s="158"/>
    </row>
    <row r="17114" spans="11:12" x14ac:dyDescent="0.2">
      <c r="K17114" s="158"/>
      <c r="L17114" s="158"/>
    </row>
    <row r="17115" spans="11:12" x14ac:dyDescent="0.2">
      <c r="K17115" s="158"/>
      <c r="L17115" s="158"/>
    </row>
    <row r="17116" spans="11:12" x14ac:dyDescent="0.2">
      <c r="K17116" s="158"/>
      <c r="L17116" s="158"/>
    </row>
    <row r="17117" spans="11:12" x14ac:dyDescent="0.2">
      <c r="K17117" s="158"/>
      <c r="L17117" s="158"/>
    </row>
    <row r="17118" spans="11:12" x14ac:dyDescent="0.2">
      <c r="K17118" s="158"/>
      <c r="L17118" s="158"/>
    </row>
    <row r="17119" spans="11:12" x14ac:dyDescent="0.2">
      <c r="K17119" s="158"/>
      <c r="L17119" s="158"/>
    </row>
    <row r="17120" spans="11:12" x14ac:dyDescent="0.2">
      <c r="K17120" s="158"/>
      <c r="L17120" s="158"/>
    </row>
    <row r="17121" spans="11:12" x14ac:dyDescent="0.2">
      <c r="K17121" s="158"/>
      <c r="L17121" s="158"/>
    </row>
    <row r="17122" spans="11:12" x14ac:dyDescent="0.2">
      <c r="K17122" s="158"/>
      <c r="L17122" s="158"/>
    </row>
    <row r="17123" spans="11:12" x14ac:dyDescent="0.2">
      <c r="K17123" s="158"/>
      <c r="L17123" s="158"/>
    </row>
    <row r="17124" spans="11:12" x14ac:dyDescent="0.2">
      <c r="K17124" s="158"/>
      <c r="L17124" s="158"/>
    </row>
    <row r="17125" spans="11:12" x14ac:dyDescent="0.2">
      <c r="K17125" s="158"/>
      <c r="L17125" s="158"/>
    </row>
    <row r="17126" spans="11:12" x14ac:dyDescent="0.2">
      <c r="K17126" s="158"/>
      <c r="L17126" s="158"/>
    </row>
    <row r="17127" spans="11:12" x14ac:dyDescent="0.2">
      <c r="K17127" s="158"/>
      <c r="L17127" s="158"/>
    </row>
    <row r="17128" spans="11:12" x14ac:dyDescent="0.2">
      <c r="K17128" s="158"/>
      <c r="L17128" s="158"/>
    </row>
    <row r="17129" spans="11:12" x14ac:dyDescent="0.2">
      <c r="K17129" s="158"/>
      <c r="L17129" s="158"/>
    </row>
    <row r="17130" spans="11:12" x14ac:dyDescent="0.2">
      <c r="K17130" s="158"/>
      <c r="L17130" s="158"/>
    </row>
    <row r="17131" spans="11:12" x14ac:dyDescent="0.2">
      <c r="K17131" s="158"/>
      <c r="L17131" s="158"/>
    </row>
    <row r="17132" spans="11:12" x14ac:dyDescent="0.2">
      <c r="K17132" s="158"/>
      <c r="L17132" s="158"/>
    </row>
    <row r="17133" spans="11:12" x14ac:dyDescent="0.2">
      <c r="K17133" s="158"/>
      <c r="L17133" s="158"/>
    </row>
    <row r="17134" spans="11:12" x14ac:dyDescent="0.2">
      <c r="K17134" s="158"/>
      <c r="L17134" s="158"/>
    </row>
    <row r="17135" spans="11:12" x14ac:dyDescent="0.2">
      <c r="K17135" s="158"/>
      <c r="L17135" s="158"/>
    </row>
    <row r="17136" spans="11:12" x14ac:dyDescent="0.2">
      <c r="K17136" s="158"/>
      <c r="L17136" s="158"/>
    </row>
    <row r="17137" spans="11:12" x14ac:dyDescent="0.2">
      <c r="K17137" s="158"/>
      <c r="L17137" s="158"/>
    </row>
    <row r="17138" spans="11:12" x14ac:dyDescent="0.2">
      <c r="K17138" s="158"/>
      <c r="L17138" s="158"/>
    </row>
    <row r="17139" spans="11:12" x14ac:dyDescent="0.2">
      <c r="K17139" s="158"/>
      <c r="L17139" s="158"/>
    </row>
    <row r="17140" spans="11:12" x14ac:dyDescent="0.2">
      <c r="K17140" s="158"/>
      <c r="L17140" s="158"/>
    </row>
    <row r="17141" spans="11:12" x14ac:dyDescent="0.2">
      <c r="K17141" s="158"/>
      <c r="L17141" s="158"/>
    </row>
    <row r="17142" spans="11:12" x14ac:dyDescent="0.2">
      <c r="K17142" s="158"/>
      <c r="L17142" s="158"/>
    </row>
    <row r="17143" spans="11:12" x14ac:dyDescent="0.2">
      <c r="K17143" s="158"/>
      <c r="L17143" s="158"/>
    </row>
    <row r="17144" spans="11:12" x14ac:dyDescent="0.2">
      <c r="K17144" s="158"/>
      <c r="L17144" s="158"/>
    </row>
    <row r="17145" spans="11:12" x14ac:dyDescent="0.2">
      <c r="K17145" s="158"/>
      <c r="L17145" s="158"/>
    </row>
    <row r="17146" spans="11:12" x14ac:dyDescent="0.2">
      <c r="K17146" s="158"/>
      <c r="L17146" s="158"/>
    </row>
    <row r="17147" spans="11:12" x14ac:dyDescent="0.2">
      <c r="K17147" s="158"/>
      <c r="L17147" s="158"/>
    </row>
    <row r="17148" spans="11:12" x14ac:dyDescent="0.2">
      <c r="K17148" s="158"/>
      <c r="L17148" s="158"/>
    </row>
    <row r="17149" spans="11:12" x14ac:dyDescent="0.2">
      <c r="K17149" s="158"/>
      <c r="L17149" s="158"/>
    </row>
    <row r="17150" spans="11:12" x14ac:dyDescent="0.2">
      <c r="K17150" s="158"/>
      <c r="L17150" s="158"/>
    </row>
    <row r="17151" spans="11:12" x14ac:dyDescent="0.2">
      <c r="K17151" s="158"/>
      <c r="L17151" s="158"/>
    </row>
    <row r="17152" spans="11:12" x14ac:dyDescent="0.2">
      <c r="K17152" s="158"/>
      <c r="L17152" s="158"/>
    </row>
    <row r="17153" spans="11:12" x14ac:dyDescent="0.2">
      <c r="K17153" s="158"/>
      <c r="L17153" s="158"/>
    </row>
    <row r="17154" spans="11:12" x14ac:dyDescent="0.2">
      <c r="K17154" s="158"/>
      <c r="L17154" s="158"/>
    </row>
    <row r="17155" spans="11:12" x14ac:dyDescent="0.2">
      <c r="K17155" s="158"/>
      <c r="L17155" s="158"/>
    </row>
    <row r="17156" spans="11:12" x14ac:dyDescent="0.2">
      <c r="K17156" s="158"/>
      <c r="L17156" s="158"/>
    </row>
    <row r="17157" spans="11:12" x14ac:dyDescent="0.2">
      <c r="K17157" s="158"/>
      <c r="L17157" s="158"/>
    </row>
    <row r="17158" spans="11:12" x14ac:dyDescent="0.2">
      <c r="K17158" s="158"/>
      <c r="L17158" s="158"/>
    </row>
    <row r="17159" spans="11:12" x14ac:dyDescent="0.2">
      <c r="K17159" s="158"/>
      <c r="L17159" s="158"/>
    </row>
    <row r="17160" spans="11:12" x14ac:dyDescent="0.2">
      <c r="K17160" s="158"/>
      <c r="L17160" s="158"/>
    </row>
    <row r="17161" spans="11:12" x14ac:dyDescent="0.2">
      <c r="K17161" s="158"/>
      <c r="L17161" s="158"/>
    </row>
    <row r="17162" spans="11:12" x14ac:dyDescent="0.2">
      <c r="K17162" s="158"/>
      <c r="L17162" s="158"/>
    </row>
    <row r="17163" spans="11:12" x14ac:dyDescent="0.2">
      <c r="K17163" s="158"/>
      <c r="L17163" s="158"/>
    </row>
    <row r="17164" spans="11:12" x14ac:dyDescent="0.2">
      <c r="K17164" s="158"/>
      <c r="L17164" s="158"/>
    </row>
    <row r="17165" spans="11:12" x14ac:dyDescent="0.2">
      <c r="K17165" s="158"/>
      <c r="L17165" s="158"/>
    </row>
    <row r="17166" spans="11:12" x14ac:dyDescent="0.2">
      <c r="K17166" s="158"/>
      <c r="L17166" s="158"/>
    </row>
    <row r="17167" spans="11:12" x14ac:dyDescent="0.2">
      <c r="K17167" s="158"/>
      <c r="L17167" s="158"/>
    </row>
    <row r="17168" spans="11:12" x14ac:dyDescent="0.2">
      <c r="K17168" s="158"/>
      <c r="L17168" s="158"/>
    </row>
    <row r="17169" spans="11:12" x14ac:dyDescent="0.2">
      <c r="K17169" s="158"/>
      <c r="L17169" s="158"/>
    </row>
    <row r="17170" spans="11:12" x14ac:dyDescent="0.2">
      <c r="K17170" s="158"/>
      <c r="L17170" s="158"/>
    </row>
    <row r="17171" spans="11:12" x14ac:dyDescent="0.2">
      <c r="K17171" s="158"/>
      <c r="L17171" s="158"/>
    </row>
    <row r="17172" spans="11:12" x14ac:dyDescent="0.2">
      <c r="K17172" s="158"/>
      <c r="L17172" s="158"/>
    </row>
    <row r="17173" spans="11:12" x14ac:dyDescent="0.2">
      <c r="K17173" s="158"/>
      <c r="L17173" s="158"/>
    </row>
    <row r="17174" spans="11:12" x14ac:dyDescent="0.2">
      <c r="K17174" s="158"/>
      <c r="L17174" s="158"/>
    </row>
    <row r="17175" spans="11:12" x14ac:dyDescent="0.2">
      <c r="K17175" s="158"/>
      <c r="L17175" s="158"/>
    </row>
    <row r="17176" spans="11:12" x14ac:dyDescent="0.2">
      <c r="K17176" s="158"/>
      <c r="L17176" s="158"/>
    </row>
    <row r="17177" spans="11:12" x14ac:dyDescent="0.2">
      <c r="K17177" s="158"/>
      <c r="L17177" s="158"/>
    </row>
    <row r="17178" spans="11:12" x14ac:dyDescent="0.2">
      <c r="K17178" s="158"/>
      <c r="L17178" s="158"/>
    </row>
    <row r="17179" spans="11:12" x14ac:dyDescent="0.2">
      <c r="K17179" s="158"/>
      <c r="L17179" s="158"/>
    </row>
    <row r="17180" spans="11:12" x14ac:dyDescent="0.2">
      <c r="K17180" s="158"/>
      <c r="L17180" s="158"/>
    </row>
    <row r="17181" spans="11:12" x14ac:dyDescent="0.2">
      <c r="K17181" s="158"/>
      <c r="L17181" s="158"/>
    </row>
    <row r="17182" spans="11:12" x14ac:dyDescent="0.2">
      <c r="K17182" s="158"/>
      <c r="L17182" s="158"/>
    </row>
    <row r="17183" spans="11:12" x14ac:dyDescent="0.2">
      <c r="K17183" s="158"/>
      <c r="L17183" s="158"/>
    </row>
    <row r="17184" spans="11:12" x14ac:dyDescent="0.2">
      <c r="K17184" s="158"/>
      <c r="L17184" s="158"/>
    </row>
    <row r="17185" spans="11:12" x14ac:dyDescent="0.2">
      <c r="K17185" s="158"/>
      <c r="L17185" s="158"/>
    </row>
    <row r="17186" spans="11:12" x14ac:dyDescent="0.2">
      <c r="K17186" s="158"/>
      <c r="L17186" s="158"/>
    </row>
    <row r="17187" spans="11:12" x14ac:dyDescent="0.2">
      <c r="K17187" s="158"/>
      <c r="L17187" s="158"/>
    </row>
    <row r="17188" spans="11:12" x14ac:dyDescent="0.2">
      <c r="K17188" s="158"/>
      <c r="L17188" s="158"/>
    </row>
    <row r="17189" spans="11:12" x14ac:dyDescent="0.2">
      <c r="K17189" s="158"/>
      <c r="L17189" s="158"/>
    </row>
    <row r="17190" spans="11:12" x14ac:dyDescent="0.2">
      <c r="K17190" s="158"/>
      <c r="L17190" s="158"/>
    </row>
    <row r="17191" spans="11:12" x14ac:dyDescent="0.2">
      <c r="K17191" s="158"/>
      <c r="L17191" s="158"/>
    </row>
    <row r="17192" spans="11:12" x14ac:dyDescent="0.2">
      <c r="K17192" s="158"/>
      <c r="L17192" s="158"/>
    </row>
    <row r="17193" spans="11:12" x14ac:dyDescent="0.2">
      <c r="K17193" s="158"/>
      <c r="L17193" s="158"/>
    </row>
    <row r="17194" spans="11:12" x14ac:dyDescent="0.2">
      <c r="K17194" s="158"/>
      <c r="L17194" s="158"/>
    </row>
    <row r="17195" spans="11:12" x14ac:dyDescent="0.2">
      <c r="K17195" s="158"/>
      <c r="L17195" s="158"/>
    </row>
    <row r="17196" spans="11:12" x14ac:dyDescent="0.2">
      <c r="K17196" s="158"/>
      <c r="L17196" s="158"/>
    </row>
    <row r="17197" spans="11:12" x14ac:dyDescent="0.2">
      <c r="K17197" s="158"/>
      <c r="L17197" s="158"/>
    </row>
    <row r="17198" spans="11:12" x14ac:dyDescent="0.2">
      <c r="K17198" s="158"/>
      <c r="L17198" s="158"/>
    </row>
    <row r="17199" spans="11:12" x14ac:dyDescent="0.2">
      <c r="K17199" s="158"/>
      <c r="L17199" s="158"/>
    </row>
    <row r="17200" spans="11:12" x14ac:dyDescent="0.2">
      <c r="K17200" s="158"/>
      <c r="L17200" s="158"/>
    </row>
    <row r="17201" spans="11:12" x14ac:dyDescent="0.2">
      <c r="K17201" s="158"/>
      <c r="L17201" s="158"/>
    </row>
    <row r="17202" spans="11:12" x14ac:dyDescent="0.2">
      <c r="K17202" s="158"/>
      <c r="L17202" s="158"/>
    </row>
    <row r="17203" spans="11:12" x14ac:dyDescent="0.2">
      <c r="K17203" s="158"/>
      <c r="L17203" s="158"/>
    </row>
    <row r="17204" spans="11:12" x14ac:dyDescent="0.2">
      <c r="K17204" s="158"/>
      <c r="L17204" s="158"/>
    </row>
    <row r="17205" spans="11:12" x14ac:dyDescent="0.2">
      <c r="K17205" s="158"/>
      <c r="L17205" s="158"/>
    </row>
    <row r="17206" spans="11:12" x14ac:dyDescent="0.2">
      <c r="K17206" s="158"/>
      <c r="L17206" s="158"/>
    </row>
    <row r="17207" spans="11:12" x14ac:dyDescent="0.2">
      <c r="K17207" s="158"/>
      <c r="L17207" s="158"/>
    </row>
    <row r="17208" spans="11:12" x14ac:dyDescent="0.2">
      <c r="K17208" s="158"/>
      <c r="L17208" s="158"/>
    </row>
    <row r="17209" spans="11:12" x14ac:dyDescent="0.2">
      <c r="K17209" s="158"/>
      <c r="L17209" s="158"/>
    </row>
    <row r="17210" spans="11:12" x14ac:dyDescent="0.2">
      <c r="K17210" s="158"/>
      <c r="L17210" s="158"/>
    </row>
    <row r="17211" spans="11:12" x14ac:dyDescent="0.2">
      <c r="K17211" s="158"/>
      <c r="L17211" s="158"/>
    </row>
    <row r="17212" spans="11:12" x14ac:dyDescent="0.2">
      <c r="K17212" s="158"/>
      <c r="L17212" s="158"/>
    </row>
    <row r="17213" spans="11:12" x14ac:dyDescent="0.2">
      <c r="K17213" s="158"/>
      <c r="L17213" s="158"/>
    </row>
    <row r="17214" spans="11:12" x14ac:dyDescent="0.2">
      <c r="K17214" s="158"/>
      <c r="L17214" s="158"/>
    </row>
    <row r="17215" spans="11:12" x14ac:dyDescent="0.2">
      <c r="K17215" s="158"/>
      <c r="L17215" s="158"/>
    </row>
    <row r="17216" spans="11:12" x14ac:dyDescent="0.2">
      <c r="K17216" s="158"/>
      <c r="L17216" s="158"/>
    </row>
    <row r="17217" spans="11:12" x14ac:dyDescent="0.2">
      <c r="K17217" s="158"/>
      <c r="L17217" s="158"/>
    </row>
    <row r="17218" spans="11:12" x14ac:dyDescent="0.2">
      <c r="K17218" s="158"/>
      <c r="L17218" s="158"/>
    </row>
    <row r="17219" spans="11:12" x14ac:dyDescent="0.2">
      <c r="K17219" s="158"/>
      <c r="L17219" s="158"/>
    </row>
    <row r="17220" spans="11:12" x14ac:dyDescent="0.2">
      <c r="K17220" s="158"/>
      <c r="L17220" s="158"/>
    </row>
    <row r="17221" spans="11:12" x14ac:dyDescent="0.2">
      <c r="K17221" s="158"/>
      <c r="L17221" s="158"/>
    </row>
    <row r="17222" spans="11:12" x14ac:dyDescent="0.2">
      <c r="K17222" s="158"/>
      <c r="L17222" s="158"/>
    </row>
    <row r="17223" spans="11:12" x14ac:dyDescent="0.2">
      <c r="K17223" s="158"/>
      <c r="L17223" s="158"/>
    </row>
    <row r="17224" spans="11:12" x14ac:dyDescent="0.2">
      <c r="K17224" s="158"/>
      <c r="L17224" s="158"/>
    </row>
    <row r="17225" spans="11:12" x14ac:dyDescent="0.2">
      <c r="K17225" s="158"/>
      <c r="L17225" s="158"/>
    </row>
    <row r="17226" spans="11:12" x14ac:dyDescent="0.2">
      <c r="K17226" s="158"/>
      <c r="L17226" s="158"/>
    </row>
    <row r="17227" spans="11:12" x14ac:dyDescent="0.2">
      <c r="K17227" s="158"/>
      <c r="L17227" s="158"/>
    </row>
    <row r="17228" spans="11:12" x14ac:dyDescent="0.2">
      <c r="K17228" s="158"/>
      <c r="L17228" s="158"/>
    </row>
    <row r="17229" spans="11:12" x14ac:dyDescent="0.2">
      <c r="K17229" s="158"/>
      <c r="L17229" s="158"/>
    </row>
    <row r="17230" spans="11:12" x14ac:dyDescent="0.2">
      <c r="K17230" s="158"/>
      <c r="L17230" s="158"/>
    </row>
    <row r="17231" spans="11:12" x14ac:dyDescent="0.2">
      <c r="K17231" s="158"/>
      <c r="L17231" s="158"/>
    </row>
    <row r="17232" spans="11:12" x14ac:dyDescent="0.2">
      <c r="K17232" s="158"/>
      <c r="L17232" s="158"/>
    </row>
    <row r="17233" spans="11:12" x14ac:dyDescent="0.2">
      <c r="K17233" s="158"/>
      <c r="L17233" s="158"/>
    </row>
    <row r="17234" spans="11:12" x14ac:dyDescent="0.2">
      <c r="K17234" s="158"/>
      <c r="L17234" s="158"/>
    </row>
    <row r="17235" spans="11:12" x14ac:dyDescent="0.2">
      <c r="K17235" s="158"/>
      <c r="L17235" s="158"/>
    </row>
    <row r="17236" spans="11:12" x14ac:dyDescent="0.2">
      <c r="K17236" s="158"/>
      <c r="L17236" s="158"/>
    </row>
    <row r="17237" spans="11:12" x14ac:dyDescent="0.2">
      <c r="K17237" s="158"/>
      <c r="L17237" s="158"/>
    </row>
    <row r="17238" spans="11:12" x14ac:dyDescent="0.2">
      <c r="K17238" s="158"/>
      <c r="L17238" s="158"/>
    </row>
    <row r="17239" spans="11:12" x14ac:dyDescent="0.2">
      <c r="K17239" s="158"/>
      <c r="L17239" s="158"/>
    </row>
    <row r="17240" spans="11:12" x14ac:dyDescent="0.2">
      <c r="K17240" s="158"/>
      <c r="L17240" s="158"/>
    </row>
    <row r="17241" spans="11:12" x14ac:dyDescent="0.2">
      <c r="K17241" s="158"/>
      <c r="L17241" s="158"/>
    </row>
    <row r="17242" spans="11:12" x14ac:dyDescent="0.2">
      <c r="K17242" s="158"/>
      <c r="L17242" s="158"/>
    </row>
    <row r="17243" spans="11:12" x14ac:dyDescent="0.2">
      <c r="K17243" s="158"/>
      <c r="L17243" s="158"/>
    </row>
    <row r="17244" spans="11:12" x14ac:dyDescent="0.2">
      <c r="K17244" s="158"/>
      <c r="L17244" s="158"/>
    </row>
    <row r="17245" spans="11:12" x14ac:dyDescent="0.2">
      <c r="K17245" s="158"/>
      <c r="L17245" s="158"/>
    </row>
    <row r="17246" spans="11:12" x14ac:dyDescent="0.2">
      <c r="K17246" s="158"/>
      <c r="L17246" s="158"/>
    </row>
    <row r="17247" spans="11:12" x14ac:dyDescent="0.2">
      <c r="K17247" s="158"/>
      <c r="L17247" s="158"/>
    </row>
    <row r="17248" spans="11:12" x14ac:dyDescent="0.2">
      <c r="K17248" s="158"/>
      <c r="L17248" s="158"/>
    </row>
    <row r="17249" spans="11:12" x14ac:dyDescent="0.2">
      <c r="K17249" s="158"/>
      <c r="L17249" s="158"/>
    </row>
    <row r="17250" spans="11:12" x14ac:dyDescent="0.2">
      <c r="K17250" s="158"/>
      <c r="L17250" s="158"/>
    </row>
    <row r="17251" spans="11:12" x14ac:dyDescent="0.2">
      <c r="K17251" s="158"/>
      <c r="L17251" s="158"/>
    </row>
    <row r="17252" spans="11:12" x14ac:dyDescent="0.2">
      <c r="K17252" s="158"/>
      <c r="L17252" s="158"/>
    </row>
    <row r="17253" spans="11:12" x14ac:dyDescent="0.2">
      <c r="K17253" s="158"/>
      <c r="L17253" s="158"/>
    </row>
    <row r="17254" spans="11:12" x14ac:dyDescent="0.2">
      <c r="K17254" s="158"/>
      <c r="L17254" s="158"/>
    </row>
    <row r="17255" spans="11:12" x14ac:dyDescent="0.2">
      <c r="K17255" s="158"/>
      <c r="L17255" s="158"/>
    </row>
    <row r="17256" spans="11:12" x14ac:dyDescent="0.2">
      <c r="K17256" s="158"/>
      <c r="L17256" s="158"/>
    </row>
    <row r="17257" spans="11:12" x14ac:dyDescent="0.2">
      <c r="K17257" s="158"/>
      <c r="L17257" s="158"/>
    </row>
    <row r="17258" spans="11:12" x14ac:dyDescent="0.2">
      <c r="K17258" s="158"/>
      <c r="L17258" s="158"/>
    </row>
    <row r="17259" spans="11:12" x14ac:dyDescent="0.2">
      <c r="K17259" s="158"/>
      <c r="L17259" s="158"/>
    </row>
    <row r="17260" spans="11:12" x14ac:dyDescent="0.2">
      <c r="K17260" s="158"/>
      <c r="L17260" s="158"/>
    </row>
    <row r="17261" spans="11:12" x14ac:dyDescent="0.2">
      <c r="K17261" s="158"/>
      <c r="L17261" s="158"/>
    </row>
    <row r="17262" spans="11:12" x14ac:dyDescent="0.2">
      <c r="K17262" s="158"/>
      <c r="L17262" s="158"/>
    </row>
    <row r="17263" spans="11:12" x14ac:dyDescent="0.2">
      <c r="K17263" s="158"/>
      <c r="L17263" s="158"/>
    </row>
    <row r="17264" spans="11:12" x14ac:dyDescent="0.2">
      <c r="K17264" s="158"/>
      <c r="L17264" s="158"/>
    </row>
    <row r="17265" spans="11:12" x14ac:dyDescent="0.2">
      <c r="K17265" s="158"/>
      <c r="L17265" s="158"/>
    </row>
    <row r="17266" spans="11:12" x14ac:dyDescent="0.2">
      <c r="K17266" s="158"/>
      <c r="L17266" s="158"/>
    </row>
    <row r="17267" spans="11:12" x14ac:dyDescent="0.2">
      <c r="K17267" s="158"/>
      <c r="L17267" s="158"/>
    </row>
    <row r="17268" spans="11:12" x14ac:dyDescent="0.2">
      <c r="K17268" s="158"/>
      <c r="L17268" s="158"/>
    </row>
    <row r="17269" spans="11:12" x14ac:dyDescent="0.2">
      <c r="K17269" s="158"/>
      <c r="L17269" s="158"/>
    </row>
    <row r="17270" spans="11:12" x14ac:dyDescent="0.2">
      <c r="K17270" s="158"/>
      <c r="L17270" s="158"/>
    </row>
    <row r="17271" spans="11:12" x14ac:dyDescent="0.2">
      <c r="K17271" s="158"/>
      <c r="L17271" s="158"/>
    </row>
    <row r="17272" spans="11:12" x14ac:dyDescent="0.2">
      <c r="K17272" s="158"/>
      <c r="L17272" s="158"/>
    </row>
    <row r="17273" spans="11:12" x14ac:dyDescent="0.2">
      <c r="K17273" s="158"/>
      <c r="L17273" s="158"/>
    </row>
    <row r="17274" spans="11:12" x14ac:dyDescent="0.2">
      <c r="K17274" s="158"/>
      <c r="L17274" s="158"/>
    </row>
    <row r="17275" spans="11:12" x14ac:dyDescent="0.2">
      <c r="K17275" s="158"/>
      <c r="L17275" s="158"/>
    </row>
    <row r="17276" spans="11:12" x14ac:dyDescent="0.2">
      <c r="K17276" s="158"/>
      <c r="L17276" s="158"/>
    </row>
    <row r="17277" spans="11:12" x14ac:dyDescent="0.2">
      <c r="K17277" s="158"/>
      <c r="L17277" s="158"/>
    </row>
    <row r="17278" spans="11:12" x14ac:dyDescent="0.2">
      <c r="K17278" s="158"/>
      <c r="L17278" s="158"/>
    </row>
    <row r="17279" spans="11:12" x14ac:dyDescent="0.2">
      <c r="K17279" s="158"/>
      <c r="L17279" s="158"/>
    </row>
    <row r="17280" spans="11:12" x14ac:dyDescent="0.2">
      <c r="K17280" s="158"/>
      <c r="L17280" s="158"/>
    </row>
    <row r="17281" spans="11:12" x14ac:dyDescent="0.2">
      <c r="K17281" s="158"/>
      <c r="L17281" s="158"/>
    </row>
    <row r="17282" spans="11:12" x14ac:dyDescent="0.2">
      <c r="K17282" s="158"/>
      <c r="L17282" s="158"/>
    </row>
    <row r="17283" spans="11:12" x14ac:dyDescent="0.2">
      <c r="K17283" s="158"/>
      <c r="L17283" s="158"/>
    </row>
    <row r="17284" spans="11:12" x14ac:dyDescent="0.2">
      <c r="K17284" s="158"/>
      <c r="L17284" s="158"/>
    </row>
    <row r="17285" spans="11:12" x14ac:dyDescent="0.2">
      <c r="K17285" s="158"/>
      <c r="L17285" s="158"/>
    </row>
    <row r="17286" spans="11:12" x14ac:dyDescent="0.2">
      <c r="K17286" s="158"/>
      <c r="L17286" s="158"/>
    </row>
    <row r="17287" spans="11:12" x14ac:dyDescent="0.2">
      <c r="K17287" s="158"/>
      <c r="L17287" s="158"/>
    </row>
    <row r="17288" spans="11:12" x14ac:dyDescent="0.2">
      <c r="K17288" s="158"/>
      <c r="L17288" s="158"/>
    </row>
    <row r="17289" spans="11:12" x14ac:dyDescent="0.2">
      <c r="K17289" s="158"/>
      <c r="L17289" s="158"/>
    </row>
    <row r="17290" spans="11:12" x14ac:dyDescent="0.2">
      <c r="K17290" s="158"/>
      <c r="L17290" s="158"/>
    </row>
    <row r="17291" spans="11:12" x14ac:dyDescent="0.2">
      <c r="K17291" s="158"/>
      <c r="L17291" s="158"/>
    </row>
    <row r="17292" spans="11:12" x14ac:dyDescent="0.2">
      <c r="K17292" s="158"/>
      <c r="L17292" s="158"/>
    </row>
    <row r="17293" spans="11:12" x14ac:dyDescent="0.2">
      <c r="K17293" s="158"/>
      <c r="L17293" s="158"/>
    </row>
    <row r="17294" spans="11:12" x14ac:dyDescent="0.2">
      <c r="K17294" s="158"/>
      <c r="L17294" s="158"/>
    </row>
    <row r="17295" spans="11:12" x14ac:dyDescent="0.2">
      <c r="K17295" s="158"/>
      <c r="L17295" s="158"/>
    </row>
    <row r="17296" spans="11:12" x14ac:dyDescent="0.2">
      <c r="K17296" s="158"/>
      <c r="L17296" s="158"/>
    </row>
    <row r="17297" spans="11:12" x14ac:dyDescent="0.2">
      <c r="K17297" s="158"/>
      <c r="L17297" s="158"/>
    </row>
    <row r="17298" spans="11:12" x14ac:dyDescent="0.2">
      <c r="K17298" s="158"/>
      <c r="L17298" s="158"/>
    </row>
    <row r="17299" spans="11:12" x14ac:dyDescent="0.2">
      <c r="K17299" s="158"/>
      <c r="L17299" s="158"/>
    </row>
    <row r="17300" spans="11:12" x14ac:dyDescent="0.2">
      <c r="K17300" s="158"/>
      <c r="L17300" s="158"/>
    </row>
    <row r="17301" spans="11:12" x14ac:dyDescent="0.2">
      <c r="K17301" s="158"/>
      <c r="L17301" s="158"/>
    </row>
    <row r="17302" spans="11:12" x14ac:dyDescent="0.2">
      <c r="K17302" s="158"/>
      <c r="L17302" s="158"/>
    </row>
    <row r="17303" spans="11:12" x14ac:dyDescent="0.2">
      <c r="K17303" s="158"/>
      <c r="L17303" s="158"/>
    </row>
    <row r="17304" spans="11:12" x14ac:dyDescent="0.2">
      <c r="K17304" s="158"/>
      <c r="L17304" s="158"/>
    </row>
    <row r="17305" spans="11:12" x14ac:dyDescent="0.2">
      <c r="K17305" s="158"/>
      <c r="L17305" s="158"/>
    </row>
    <row r="17306" spans="11:12" x14ac:dyDescent="0.2">
      <c r="K17306" s="158"/>
      <c r="L17306" s="158"/>
    </row>
    <row r="17307" spans="11:12" x14ac:dyDescent="0.2">
      <c r="K17307" s="158"/>
      <c r="L17307" s="158"/>
    </row>
    <row r="17308" spans="11:12" x14ac:dyDescent="0.2">
      <c r="K17308" s="158"/>
      <c r="L17308" s="158"/>
    </row>
    <row r="17309" spans="11:12" x14ac:dyDescent="0.2">
      <c r="K17309" s="158"/>
      <c r="L17309" s="158"/>
    </row>
    <row r="17310" spans="11:12" x14ac:dyDescent="0.2">
      <c r="K17310" s="158"/>
      <c r="L17310" s="158"/>
    </row>
    <row r="17311" spans="11:12" x14ac:dyDescent="0.2">
      <c r="K17311" s="158"/>
      <c r="L17311" s="158"/>
    </row>
    <row r="17312" spans="11:12" x14ac:dyDescent="0.2">
      <c r="K17312" s="158"/>
      <c r="L17312" s="158"/>
    </row>
    <row r="17313" spans="11:12" x14ac:dyDescent="0.2">
      <c r="K17313" s="158"/>
      <c r="L17313" s="158"/>
    </row>
    <row r="17314" spans="11:12" x14ac:dyDescent="0.2">
      <c r="K17314" s="158"/>
      <c r="L17314" s="158"/>
    </row>
    <row r="17315" spans="11:12" x14ac:dyDescent="0.2">
      <c r="K17315" s="158"/>
      <c r="L17315" s="158"/>
    </row>
    <row r="17316" spans="11:12" x14ac:dyDescent="0.2">
      <c r="K17316" s="158"/>
      <c r="L17316" s="158"/>
    </row>
    <row r="17317" spans="11:12" x14ac:dyDescent="0.2">
      <c r="K17317" s="158"/>
      <c r="L17317" s="158"/>
    </row>
    <row r="17318" spans="11:12" x14ac:dyDescent="0.2">
      <c r="K17318" s="158"/>
      <c r="L17318" s="158"/>
    </row>
    <row r="17319" spans="11:12" x14ac:dyDescent="0.2">
      <c r="K17319" s="158"/>
      <c r="L17319" s="158"/>
    </row>
    <row r="17320" spans="11:12" x14ac:dyDescent="0.2">
      <c r="K17320" s="158"/>
      <c r="L17320" s="158"/>
    </row>
    <row r="17321" spans="11:12" x14ac:dyDescent="0.2">
      <c r="K17321" s="158"/>
      <c r="L17321" s="158"/>
    </row>
    <row r="17322" spans="11:12" x14ac:dyDescent="0.2">
      <c r="K17322" s="158"/>
      <c r="L17322" s="158"/>
    </row>
    <row r="17323" spans="11:12" x14ac:dyDescent="0.2">
      <c r="K17323" s="158"/>
      <c r="L17323" s="158"/>
    </row>
    <row r="17324" spans="11:12" x14ac:dyDescent="0.2">
      <c r="K17324" s="158"/>
      <c r="L17324" s="158"/>
    </row>
    <row r="17325" spans="11:12" x14ac:dyDescent="0.2">
      <c r="K17325" s="158"/>
      <c r="L17325" s="158"/>
    </row>
    <row r="17326" spans="11:12" x14ac:dyDescent="0.2">
      <c r="K17326" s="158"/>
      <c r="L17326" s="158"/>
    </row>
    <row r="17327" spans="11:12" x14ac:dyDescent="0.2">
      <c r="K17327" s="158"/>
      <c r="L17327" s="158"/>
    </row>
    <row r="17328" spans="11:12" x14ac:dyDescent="0.2">
      <c r="K17328" s="158"/>
      <c r="L17328" s="158"/>
    </row>
    <row r="17329" spans="11:12" x14ac:dyDescent="0.2">
      <c r="K17329" s="158"/>
      <c r="L17329" s="158"/>
    </row>
    <row r="17330" spans="11:12" x14ac:dyDescent="0.2">
      <c r="K17330" s="158"/>
      <c r="L17330" s="158"/>
    </row>
    <row r="17331" spans="11:12" x14ac:dyDescent="0.2">
      <c r="K17331" s="158"/>
      <c r="L17331" s="158"/>
    </row>
    <row r="17332" spans="11:12" x14ac:dyDescent="0.2">
      <c r="K17332" s="158"/>
      <c r="L17332" s="158"/>
    </row>
    <row r="17333" spans="11:12" x14ac:dyDescent="0.2">
      <c r="K17333" s="158"/>
      <c r="L17333" s="158"/>
    </row>
    <row r="17334" spans="11:12" x14ac:dyDescent="0.2">
      <c r="K17334" s="158"/>
      <c r="L17334" s="158"/>
    </row>
    <row r="17335" spans="11:12" x14ac:dyDescent="0.2">
      <c r="K17335" s="158"/>
      <c r="L17335" s="158"/>
    </row>
    <row r="17336" spans="11:12" x14ac:dyDescent="0.2">
      <c r="K17336" s="158"/>
      <c r="L17336" s="158"/>
    </row>
    <row r="17337" spans="11:12" x14ac:dyDescent="0.2">
      <c r="K17337" s="158"/>
      <c r="L17337" s="158"/>
    </row>
    <row r="17338" spans="11:12" x14ac:dyDescent="0.2">
      <c r="K17338" s="158"/>
      <c r="L17338" s="158"/>
    </row>
    <row r="17339" spans="11:12" x14ac:dyDescent="0.2">
      <c r="K17339" s="158"/>
      <c r="L17339" s="158"/>
    </row>
    <row r="17340" spans="11:12" x14ac:dyDescent="0.2">
      <c r="K17340" s="158"/>
      <c r="L17340" s="158"/>
    </row>
    <row r="17341" spans="11:12" x14ac:dyDescent="0.2">
      <c r="K17341" s="158"/>
      <c r="L17341" s="158"/>
    </row>
    <row r="17342" spans="11:12" x14ac:dyDescent="0.2">
      <c r="K17342" s="158"/>
      <c r="L17342" s="158"/>
    </row>
    <row r="17343" spans="11:12" x14ac:dyDescent="0.2">
      <c r="K17343" s="158"/>
      <c r="L17343" s="158"/>
    </row>
    <row r="17344" spans="11:12" x14ac:dyDescent="0.2">
      <c r="K17344" s="158"/>
      <c r="L17344" s="158"/>
    </row>
    <row r="17345" spans="11:12" x14ac:dyDescent="0.2">
      <c r="K17345" s="158"/>
      <c r="L17345" s="158"/>
    </row>
    <row r="17346" spans="11:12" x14ac:dyDescent="0.2">
      <c r="K17346" s="158"/>
      <c r="L17346" s="158"/>
    </row>
    <row r="17347" spans="11:12" x14ac:dyDescent="0.2">
      <c r="K17347" s="158"/>
      <c r="L17347" s="158"/>
    </row>
    <row r="17348" spans="11:12" x14ac:dyDescent="0.2">
      <c r="K17348" s="158"/>
      <c r="L17348" s="158"/>
    </row>
    <row r="17349" spans="11:12" x14ac:dyDescent="0.2">
      <c r="K17349" s="158"/>
      <c r="L17349" s="158"/>
    </row>
    <row r="17350" spans="11:12" x14ac:dyDescent="0.2">
      <c r="K17350" s="158"/>
      <c r="L17350" s="158"/>
    </row>
    <row r="17351" spans="11:12" x14ac:dyDescent="0.2">
      <c r="K17351" s="158"/>
      <c r="L17351" s="158"/>
    </row>
    <row r="17352" spans="11:12" x14ac:dyDescent="0.2">
      <c r="K17352" s="158"/>
      <c r="L17352" s="158"/>
    </row>
    <row r="17353" spans="11:12" x14ac:dyDescent="0.2">
      <c r="K17353" s="158"/>
      <c r="L17353" s="158"/>
    </row>
    <row r="17354" spans="11:12" x14ac:dyDescent="0.2">
      <c r="K17354" s="158"/>
      <c r="L17354" s="158"/>
    </row>
    <row r="17355" spans="11:12" x14ac:dyDescent="0.2">
      <c r="K17355" s="158"/>
      <c r="L17355" s="158"/>
    </row>
    <row r="17356" spans="11:12" x14ac:dyDescent="0.2">
      <c r="K17356" s="158"/>
      <c r="L17356" s="158"/>
    </row>
    <row r="17357" spans="11:12" x14ac:dyDescent="0.2">
      <c r="K17357" s="158"/>
      <c r="L17357" s="158"/>
    </row>
    <row r="17358" spans="11:12" x14ac:dyDescent="0.2">
      <c r="K17358" s="158"/>
      <c r="L17358" s="158"/>
    </row>
    <row r="17359" spans="11:12" x14ac:dyDescent="0.2">
      <c r="K17359" s="158"/>
      <c r="L17359" s="158"/>
    </row>
    <row r="17360" spans="11:12" x14ac:dyDescent="0.2">
      <c r="K17360" s="158"/>
      <c r="L17360" s="158"/>
    </row>
    <row r="17361" spans="11:12" x14ac:dyDescent="0.2">
      <c r="K17361" s="158"/>
      <c r="L17361" s="158"/>
    </row>
    <row r="17362" spans="11:12" x14ac:dyDescent="0.2">
      <c r="K17362" s="158"/>
      <c r="L17362" s="158"/>
    </row>
    <row r="17363" spans="11:12" x14ac:dyDescent="0.2">
      <c r="K17363" s="158"/>
      <c r="L17363" s="158"/>
    </row>
    <row r="17364" spans="11:12" x14ac:dyDescent="0.2">
      <c r="K17364" s="158"/>
      <c r="L17364" s="158"/>
    </row>
    <row r="17365" spans="11:12" x14ac:dyDescent="0.2">
      <c r="K17365" s="158"/>
      <c r="L17365" s="158"/>
    </row>
    <row r="17366" spans="11:12" x14ac:dyDescent="0.2">
      <c r="K17366" s="158"/>
      <c r="L17366" s="158"/>
    </row>
    <row r="17367" spans="11:12" x14ac:dyDescent="0.2">
      <c r="K17367" s="158"/>
      <c r="L17367" s="158"/>
    </row>
    <row r="17368" spans="11:12" x14ac:dyDescent="0.2">
      <c r="K17368" s="158"/>
      <c r="L17368" s="158"/>
    </row>
    <row r="17369" spans="11:12" x14ac:dyDescent="0.2">
      <c r="K17369" s="158"/>
      <c r="L17369" s="158"/>
    </row>
    <row r="17370" spans="11:12" x14ac:dyDescent="0.2">
      <c r="K17370" s="158"/>
      <c r="L17370" s="158"/>
    </row>
    <row r="17371" spans="11:12" x14ac:dyDescent="0.2">
      <c r="K17371" s="158"/>
      <c r="L17371" s="158"/>
    </row>
    <row r="17372" spans="11:12" x14ac:dyDescent="0.2">
      <c r="K17372" s="158"/>
      <c r="L17372" s="158"/>
    </row>
    <row r="17373" spans="11:12" x14ac:dyDescent="0.2">
      <c r="K17373" s="158"/>
      <c r="L17373" s="158"/>
    </row>
    <row r="17374" spans="11:12" x14ac:dyDescent="0.2">
      <c r="K17374" s="158"/>
      <c r="L17374" s="158"/>
    </row>
    <row r="17375" spans="11:12" x14ac:dyDescent="0.2">
      <c r="K17375" s="158"/>
      <c r="L17375" s="158"/>
    </row>
    <row r="17376" spans="11:12" x14ac:dyDescent="0.2">
      <c r="K17376" s="158"/>
      <c r="L17376" s="158"/>
    </row>
    <row r="17377" spans="11:12" x14ac:dyDescent="0.2">
      <c r="K17377" s="158"/>
      <c r="L17377" s="158"/>
    </row>
    <row r="17378" spans="11:12" x14ac:dyDescent="0.2">
      <c r="K17378" s="158"/>
      <c r="L17378" s="158"/>
    </row>
    <row r="17379" spans="11:12" x14ac:dyDescent="0.2">
      <c r="K17379" s="158"/>
      <c r="L17379" s="158"/>
    </row>
    <row r="17380" spans="11:12" x14ac:dyDescent="0.2">
      <c r="K17380" s="158"/>
      <c r="L17380" s="158"/>
    </row>
    <row r="17381" spans="11:12" x14ac:dyDescent="0.2">
      <c r="K17381" s="158"/>
      <c r="L17381" s="158"/>
    </row>
    <row r="17382" spans="11:12" x14ac:dyDescent="0.2">
      <c r="K17382" s="158"/>
      <c r="L17382" s="158"/>
    </row>
    <row r="17383" spans="11:12" x14ac:dyDescent="0.2">
      <c r="K17383" s="158"/>
      <c r="L17383" s="158"/>
    </row>
    <row r="17384" spans="11:12" x14ac:dyDescent="0.2">
      <c r="K17384" s="158"/>
      <c r="L17384" s="158"/>
    </row>
    <row r="17385" spans="11:12" x14ac:dyDescent="0.2">
      <c r="K17385" s="158"/>
      <c r="L17385" s="158"/>
    </row>
    <row r="17386" spans="11:12" x14ac:dyDescent="0.2">
      <c r="K17386" s="158"/>
      <c r="L17386" s="158"/>
    </row>
    <row r="17387" spans="11:12" x14ac:dyDescent="0.2">
      <c r="K17387" s="158"/>
      <c r="L17387" s="158"/>
    </row>
    <row r="17388" spans="11:12" x14ac:dyDescent="0.2">
      <c r="K17388" s="158"/>
      <c r="L17388" s="158"/>
    </row>
    <row r="17389" spans="11:12" x14ac:dyDescent="0.2">
      <c r="K17389" s="158"/>
      <c r="L17389" s="158"/>
    </row>
    <row r="17390" spans="11:12" x14ac:dyDescent="0.2">
      <c r="K17390" s="158"/>
      <c r="L17390" s="158"/>
    </row>
    <row r="17391" spans="11:12" x14ac:dyDescent="0.2">
      <c r="K17391" s="158"/>
      <c r="L17391" s="158"/>
    </row>
    <row r="17392" spans="11:12" x14ac:dyDescent="0.2">
      <c r="K17392" s="158"/>
      <c r="L17392" s="158"/>
    </row>
    <row r="17393" spans="11:12" x14ac:dyDescent="0.2">
      <c r="K17393" s="158"/>
      <c r="L17393" s="158"/>
    </row>
    <row r="17394" spans="11:12" x14ac:dyDescent="0.2">
      <c r="K17394" s="158"/>
      <c r="L17394" s="158"/>
    </row>
    <row r="17395" spans="11:12" x14ac:dyDescent="0.2">
      <c r="K17395" s="158"/>
      <c r="L17395" s="158"/>
    </row>
    <row r="17396" spans="11:12" x14ac:dyDescent="0.2">
      <c r="K17396" s="158"/>
      <c r="L17396" s="158"/>
    </row>
    <row r="17397" spans="11:12" x14ac:dyDescent="0.2">
      <c r="K17397" s="158"/>
      <c r="L17397" s="158"/>
    </row>
    <row r="17398" spans="11:12" x14ac:dyDescent="0.2">
      <c r="K17398" s="158"/>
      <c r="L17398" s="158"/>
    </row>
    <row r="17399" spans="11:12" x14ac:dyDescent="0.2">
      <c r="K17399" s="158"/>
      <c r="L17399" s="158"/>
    </row>
    <row r="17400" spans="11:12" x14ac:dyDescent="0.2">
      <c r="K17400" s="158"/>
      <c r="L17400" s="158"/>
    </row>
    <row r="17401" spans="11:12" x14ac:dyDescent="0.2">
      <c r="K17401" s="158"/>
      <c r="L17401" s="158"/>
    </row>
    <row r="17402" spans="11:12" x14ac:dyDescent="0.2">
      <c r="K17402" s="158"/>
      <c r="L17402" s="158"/>
    </row>
    <row r="17403" spans="11:12" x14ac:dyDescent="0.2">
      <c r="K17403" s="158"/>
      <c r="L17403" s="158"/>
    </row>
    <row r="17404" spans="11:12" x14ac:dyDescent="0.2">
      <c r="K17404" s="158"/>
      <c r="L17404" s="158"/>
    </row>
    <row r="17405" spans="11:12" x14ac:dyDescent="0.2">
      <c r="K17405" s="158"/>
      <c r="L17405" s="158"/>
    </row>
    <row r="17406" spans="11:12" x14ac:dyDescent="0.2">
      <c r="K17406" s="158"/>
      <c r="L17406" s="158"/>
    </row>
    <row r="17407" spans="11:12" x14ac:dyDescent="0.2">
      <c r="K17407" s="158"/>
      <c r="L17407" s="158"/>
    </row>
    <row r="17408" spans="11:12" x14ac:dyDescent="0.2">
      <c r="K17408" s="158"/>
      <c r="L17408" s="158"/>
    </row>
    <row r="17409" spans="11:12" x14ac:dyDescent="0.2">
      <c r="K17409" s="158"/>
      <c r="L17409" s="158"/>
    </row>
    <row r="17410" spans="11:12" x14ac:dyDescent="0.2">
      <c r="K17410" s="158"/>
      <c r="L17410" s="158"/>
    </row>
    <row r="17411" spans="11:12" x14ac:dyDescent="0.2">
      <c r="K17411" s="158"/>
      <c r="L17411" s="158"/>
    </row>
    <row r="17412" spans="11:12" x14ac:dyDescent="0.2">
      <c r="K17412" s="158"/>
      <c r="L17412" s="158"/>
    </row>
    <row r="17413" spans="11:12" x14ac:dyDescent="0.2">
      <c r="K17413" s="158"/>
      <c r="L17413" s="158"/>
    </row>
    <row r="17414" spans="11:12" x14ac:dyDescent="0.2">
      <c r="K17414" s="158"/>
      <c r="L17414" s="158"/>
    </row>
    <row r="17415" spans="11:12" x14ac:dyDescent="0.2">
      <c r="K17415" s="158"/>
      <c r="L17415" s="158"/>
    </row>
    <row r="17416" spans="11:12" x14ac:dyDescent="0.2">
      <c r="K17416" s="158"/>
      <c r="L17416" s="158"/>
    </row>
    <row r="17417" spans="11:12" x14ac:dyDescent="0.2">
      <c r="K17417" s="158"/>
      <c r="L17417" s="158"/>
    </row>
    <row r="17418" spans="11:12" x14ac:dyDescent="0.2">
      <c r="K17418" s="158"/>
      <c r="L17418" s="158"/>
    </row>
    <row r="17419" spans="11:12" x14ac:dyDescent="0.2">
      <c r="K17419" s="158"/>
      <c r="L17419" s="158"/>
    </row>
    <row r="17420" spans="11:12" x14ac:dyDescent="0.2">
      <c r="K17420" s="158"/>
      <c r="L17420" s="158"/>
    </row>
    <row r="17421" spans="11:12" x14ac:dyDescent="0.2">
      <c r="K17421" s="158"/>
      <c r="L17421" s="158"/>
    </row>
    <row r="17422" spans="11:12" x14ac:dyDescent="0.2">
      <c r="K17422" s="158"/>
      <c r="L17422" s="158"/>
    </row>
    <row r="17423" spans="11:12" x14ac:dyDescent="0.2">
      <c r="K17423" s="158"/>
      <c r="L17423" s="158"/>
    </row>
    <row r="17424" spans="11:12" x14ac:dyDescent="0.2">
      <c r="K17424" s="158"/>
      <c r="L17424" s="158"/>
    </row>
    <row r="17425" spans="11:12" x14ac:dyDescent="0.2">
      <c r="K17425" s="158"/>
      <c r="L17425" s="158"/>
    </row>
    <row r="17426" spans="11:12" x14ac:dyDescent="0.2">
      <c r="K17426" s="158"/>
      <c r="L17426" s="158"/>
    </row>
    <row r="17427" spans="11:12" x14ac:dyDescent="0.2">
      <c r="K17427" s="158"/>
      <c r="L17427" s="158"/>
    </row>
    <row r="17428" spans="11:12" x14ac:dyDescent="0.2">
      <c r="K17428" s="158"/>
      <c r="L17428" s="158"/>
    </row>
    <row r="17429" spans="11:12" x14ac:dyDescent="0.2">
      <c r="K17429" s="158"/>
      <c r="L17429" s="158"/>
    </row>
    <row r="17430" spans="11:12" x14ac:dyDescent="0.2">
      <c r="K17430" s="158"/>
      <c r="L17430" s="158"/>
    </row>
    <row r="17431" spans="11:12" x14ac:dyDescent="0.2">
      <c r="K17431" s="158"/>
      <c r="L17431" s="158"/>
    </row>
    <row r="17432" spans="11:12" x14ac:dyDescent="0.2">
      <c r="K17432" s="158"/>
      <c r="L17432" s="158"/>
    </row>
    <row r="17433" spans="11:12" x14ac:dyDescent="0.2">
      <c r="K17433" s="158"/>
      <c r="L17433" s="158"/>
    </row>
    <row r="17434" spans="11:12" x14ac:dyDescent="0.2">
      <c r="K17434" s="158"/>
      <c r="L17434" s="158"/>
    </row>
    <row r="17435" spans="11:12" x14ac:dyDescent="0.2">
      <c r="K17435" s="158"/>
      <c r="L17435" s="158"/>
    </row>
    <row r="17436" spans="11:12" x14ac:dyDescent="0.2">
      <c r="K17436" s="158"/>
      <c r="L17436" s="158"/>
    </row>
    <row r="17437" spans="11:12" x14ac:dyDescent="0.2">
      <c r="K17437" s="158"/>
      <c r="L17437" s="158"/>
    </row>
    <row r="17438" spans="11:12" x14ac:dyDescent="0.2">
      <c r="K17438" s="158"/>
      <c r="L17438" s="158"/>
    </row>
    <row r="17439" spans="11:12" x14ac:dyDescent="0.2">
      <c r="K17439" s="158"/>
      <c r="L17439" s="158"/>
    </row>
    <row r="17440" spans="11:12" x14ac:dyDescent="0.2">
      <c r="K17440" s="158"/>
      <c r="L17440" s="158"/>
    </row>
    <row r="17441" spans="11:12" x14ac:dyDescent="0.2">
      <c r="K17441" s="158"/>
      <c r="L17441" s="158"/>
    </row>
    <row r="17442" spans="11:12" x14ac:dyDescent="0.2">
      <c r="K17442" s="158"/>
      <c r="L17442" s="158"/>
    </row>
    <row r="17443" spans="11:12" x14ac:dyDescent="0.2">
      <c r="K17443" s="158"/>
      <c r="L17443" s="158"/>
    </row>
    <row r="17444" spans="11:12" x14ac:dyDescent="0.2">
      <c r="K17444" s="158"/>
      <c r="L17444" s="158"/>
    </row>
    <row r="17445" spans="11:12" x14ac:dyDescent="0.2">
      <c r="K17445" s="158"/>
      <c r="L17445" s="158"/>
    </row>
    <row r="17446" spans="11:12" x14ac:dyDescent="0.2">
      <c r="K17446" s="158"/>
      <c r="L17446" s="158"/>
    </row>
    <row r="17447" spans="11:12" x14ac:dyDescent="0.2">
      <c r="K17447" s="158"/>
      <c r="L17447" s="158"/>
    </row>
    <row r="17448" spans="11:12" x14ac:dyDescent="0.2">
      <c r="K17448" s="158"/>
      <c r="L17448" s="158"/>
    </row>
    <row r="17449" spans="11:12" x14ac:dyDescent="0.2">
      <c r="K17449" s="158"/>
      <c r="L17449" s="158"/>
    </row>
    <row r="17450" spans="11:12" x14ac:dyDescent="0.2">
      <c r="K17450" s="158"/>
      <c r="L17450" s="158"/>
    </row>
    <row r="17451" spans="11:12" x14ac:dyDescent="0.2">
      <c r="K17451" s="158"/>
      <c r="L17451" s="158"/>
    </row>
    <row r="17452" spans="11:12" x14ac:dyDescent="0.2">
      <c r="K17452" s="158"/>
      <c r="L17452" s="158"/>
    </row>
    <row r="17453" spans="11:12" x14ac:dyDescent="0.2">
      <c r="K17453" s="158"/>
      <c r="L17453" s="158"/>
    </row>
    <row r="17454" spans="11:12" x14ac:dyDescent="0.2">
      <c r="K17454" s="158"/>
      <c r="L17454" s="158"/>
    </row>
    <row r="17455" spans="11:12" x14ac:dyDescent="0.2">
      <c r="K17455" s="158"/>
      <c r="L17455" s="158"/>
    </row>
    <row r="17456" spans="11:12" x14ac:dyDescent="0.2">
      <c r="K17456" s="158"/>
      <c r="L17456" s="158"/>
    </row>
    <row r="17457" spans="11:12" x14ac:dyDescent="0.2">
      <c r="K17457" s="158"/>
      <c r="L17457" s="158"/>
    </row>
    <row r="17458" spans="11:12" x14ac:dyDescent="0.2">
      <c r="K17458" s="158"/>
      <c r="L17458" s="158"/>
    </row>
    <row r="17459" spans="11:12" x14ac:dyDescent="0.2">
      <c r="K17459" s="158"/>
      <c r="L17459" s="158"/>
    </row>
    <row r="17460" spans="11:12" x14ac:dyDescent="0.2">
      <c r="K17460" s="158"/>
      <c r="L17460" s="158"/>
    </row>
    <row r="17461" spans="11:12" x14ac:dyDescent="0.2">
      <c r="K17461" s="158"/>
      <c r="L17461" s="158"/>
    </row>
    <row r="17462" spans="11:12" x14ac:dyDescent="0.2">
      <c r="K17462" s="158"/>
      <c r="L17462" s="158"/>
    </row>
    <row r="17463" spans="11:12" x14ac:dyDescent="0.2">
      <c r="K17463" s="158"/>
      <c r="L17463" s="158"/>
    </row>
    <row r="17464" spans="11:12" x14ac:dyDescent="0.2">
      <c r="K17464" s="158"/>
      <c r="L17464" s="158"/>
    </row>
    <row r="17465" spans="11:12" x14ac:dyDescent="0.2">
      <c r="K17465" s="158"/>
      <c r="L17465" s="158"/>
    </row>
    <row r="17466" spans="11:12" x14ac:dyDescent="0.2">
      <c r="K17466" s="158"/>
      <c r="L17466" s="158"/>
    </row>
    <row r="17467" spans="11:12" x14ac:dyDescent="0.2">
      <c r="K17467" s="158"/>
      <c r="L17467" s="158"/>
    </row>
    <row r="17468" spans="11:12" x14ac:dyDescent="0.2">
      <c r="K17468" s="158"/>
      <c r="L17468" s="158"/>
    </row>
    <row r="17469" spans="11:12" x14ac:dyDescent="0.2">
      <c r="K17469" s="158"/>
      <c r="L17469" s="158"/>
    </row>
    <row r="17470" spans="11:12" x14ac:dyDescent="0.2">
      <c r="K17470" s="158"/>
      <c r="L17470" s="158"/>
    </row>
    <row r="17471" spans="11:12" x14ac:dyDescent="0.2">
      <c r="K17471" s="158"/>
      <c r="L17471" s="158"/>
    </row>
    <row r="17472" spans="11:12" x14ac:dyDescent="0.2">
      <c r="K17472" s="158"/>
      <c r="L17472" s="158"/>
    </row>
    <row r="17473" spans="11:12" x14ac:dyDescent="0.2">
      <c r="K17473" s="158"/>
      <c r="L17473" s="158"/>
    </row>
    <row r="17474" spans="11:12" x14ac:dyDescent="0.2">
      <c r="K17474" s="158"/>
      <c r="L17474" s="158"/>
    </row>
    <row r="17475" spans="11:12" x14ac:dyDescent="0.2">
      <c r="K17475" s="158"/>
      <c r="L17475" s="158"/>
    </row>
    <row r="17476" spans="11:12" x14ac:dyDescent="0.2">
      <c r="K17476" s="158"/>
      <c r="L17476" s="158"/>
    </row>
    <row r="17477" spans="11:12" x14ac:dyDescent="0.2">
      <c r="K17477" s="158"/>
      <c r="L17477" s="158"/>
    </row>
    <row r="17478" spans="11:12" x14ac:dyDescent="0.2">
      <c r="K17478" s="158"/>
      <c r="L17478" s="158"/>
    </row>
    <row r="17479" spans="11:12" x14ac:dyDescent="0.2">
      <c r="K17479" s="158"/>
      <c r="L17479" s="158"/>
    </row>
    <row r="17480" spans="11:12" x14ac:dyDescent="0.2">
      <c r="K17480" s="158"/>
      <c r="L17480" s="158"/>
    </row>
    <row r="17481" spans="11:12" x14ac:dyDescent="0.2">
      <c r="K17481" s="158"/>
      <c r="L17481" s="158"/>
    </row>
    <row r="17482" spans="11:12" x14ac:dyDescent="0.2">
      <c r="K17482" s="158"/>
      <c r="L17482" s="158"/>
    </row>
    <row r="17483" spans="11:12" x14ac:dyDescent="0.2">
      <c r="K17483" s="158"/>
      <c r="L17483" s="158"/>
    </row>
    <row r="17484" spans="11:12" x14ac:dyDescent="0.2">
      <c r="K17484" s="158"/>
      <c r="L17484" s="158"/>
    </row>
    <row r="17485" spans="11:12" x14ac:dyDescent="0.2">
      <c r="K17485" s="158"/>
      <c r="L17485" s="158"/>
    </row>
    <row r="17486" spans="11:12" x14ac:dyDescent="0.2">
      <c r="K17486" s="158"/>
      <c r="L17486" s="158"/>
    </row>
    <row r="17487" spans="11:12" x14ac:dyDescent="0.2">
      <c r="K17487" s="158"/>
      <c r="L17487" s="158"/>
    </row>
    <row r="17488" spans="11:12" x14ac:dyDescent="0.2">
      <c r="K17488" s="158"/>
      <c r="L17488" s="158"/>
    </row>
    <row r="17489" spans="11:12" x14ac:dyDescent="0.2">
      <c r="K17489" s="158"/>
      <c r="L17489" s="158"/>
    </row>
    <row r="17490" spans="11:12" x14ac:dyDescent="0.2">
      <c r="K17490" s="158"/>
      <c r="L17490" s="158"/>
    </row>
    <row r="17491" spans="11:12" x14ac:dyDescent="0.2">
      <c r="K17491" s="158"/>
      <c r="L17491" s="158"/>
    </row>
    <row r="17492" spans="11:12" x14ac:dyDescent="0.2">
      <c r="K17492" s="158"/>
      <c r="L17492" s="158"/>
    </row>
    <row r="17493" spans="11:12" x14ac:dyDescent="0.2">
      <c r="K17493" s="158"/>
      <c r="L17493" s="158"/>
    </row>
    <row r="17494" spans="11:12" x14ac:dyDescent="0.2">
      <c r="K17494" s="158"/>
      <c r="L17494" s="158"/>
    </row>
    <row r="17495" spans="11:12" x14ac:dyDescent="0.2">
      <c r="K17495" s="158"/>
      <c r="L17495" s="158"/>
    </row>
    <row r="17496" spans="11:12" x14ac:dyDescent="0.2">
      <c r="K17496" s="158"/>
      <c r="L17496" s="158"/>
    </row>
    <row r="17497" spans="11:12" x14ac:dyDescent="0.2">
      <c r="K17497" s="158"/>
      <c r="L17497" s="158"/>
    </row>
    <row r="17498" spans="11:12" x14ac:dyDescent="0.2">
      <c r="K17498" s="158"/>
      <c r="L17498" s="158"/>
    </row>
    <row r="17499" spans="11:12" x14ac:dyDescent="0.2">
      <c r="K17499" s="158"/>
      <c r="L17499" s="158"/>
    </row>
    <row r="17500" spans="11:12" x14ac:dyDescent="0.2">
      <c r="K17500" s="158"/>
      <c r="L17500" s="158"/>
    </row>
    <row r="17501" spans="11:12" x14ac:dyDescent="0.2">
      <c r="K17501" s="158"/>
      <c r="L17501" s="158"/>
    </row>
    <row r="17502" spans="11:12" x14ac:dyDescent="0.2">
      <c r="K17502" s="158"/>
      <c r="L17502" s="158"/>
    </row>
    <row r="17503" spans="11:12" x14ac:dyDescent="0.2">
      <c r="K17503" s="158"/>
      <c r="L17503" s="158"/>
    </row>
    <row r="17504" spans="11:12" x14ac:dyDescent="0.2">
      <c r="K17504" s="158"/>
      <c r="L17504" s="158"/>
    </row>
    <row r="17505" spans="11:12" x14ac:dyDescent="0.2">
      <c r="K17505" s="158"/>
      <c r="L17505" s="158"/>
    </row>
    <row r="17506" spans="11:12" x14ac:dyDescent="0.2">
      <c r="K17506" s="158"/>
      <c r="L17506" s="158"/>
    </row>
    <row r="17507" spans="11:12" x14ac:dyDescent="0.2">
      <c r="K17507" s="158"/>
      <c r="L17507" s="158"/>
    </row>
    <row r="17508" spans="11:12" x14ac:dyDescent="0.2">
      <c r="K17508" s="158"/>
      <c r="L17508" s="158"/>
    </row>
    <row r="17509" spans="11:12" x14ac:dyDescent="0.2">
      <c r="K17509" s="158"/>
      <c r="L17509" s="158"/>
    </row>
    <row r="17510" spans="11:12" x14ac:dyDescent="0.2">
      <c r="K17510" s="158"/>
      <c r="L17510" s="158"/>
    </row>
    <row r="17511" spans="11:12" x14ac:dyDescent="0.2">
      <c r="K17511" s="158"/>
      <c r="L17511" s="158"/>
    </row>
    <row r="17512" spans="11:12" x14ac:dyDescent="0.2">
      <c r="K17512" s="158"/>
      <c r="L17512" s="158"/>
    </row>
    <row r="17513" spans="11:12" x14ac:dyDescent="0.2">
      <c r="K17513" s="158"/>
      <c r="L17513" s="158"/>
    </row>
    <row r="17514" spans="11:12" x14ac:dyDescent="0.2">
      <c r="K17514" s="158"/>
      <c r="L17514" s="158"/>
    </row>
    <row r="17515" spans="11:12" x14ac:dyDescent="0.2">
      <c r="K17515" s="158"/>
      <c r="L17515" s="158"/>
    </row>
    <row r="17516" spans="11:12" x14ac:dyDescent="0.2">
      <c r="K17516" s="158"/>
      <c r="L17516" s="158"/>
    </row>
    <row r="17517" spans="11:12" x14ac:dyDescent="0.2">
      <c r="K17517" s="158"/>
      <c r="L17517" s="158"/>
    </row>
    <row r="17518" spans="11:12" x14ac:dyDescent="0.2">
      <c r="K17518" s="158"/>
      <c r="L17518" s="158"/>
    </row>
    <row r="17519" spans="11:12" x14ac:dyDescent="0.2">
      <c r="K17519" s="158"/>
      <c r="L17519" s="158"/>
    </row>
    <row r="17520" spans="11:12" x14ac:dyDescent="0.2">
      <c r="K17520" s="158"/>
      <c r="L17520" s="158"/>
    </row>
    <row r="17521" spans="11:12" x14ac:dyDescent="0.2">
      <c r="K17521" s="158"/>
      <c r="L17521" s="158"/>
    </row>
    <row r="17522" spans="11:12" x14ac:dyDescent="0.2">
      <c r="K17522" s="158"/>
      <c r="L17522" s="158"/>
    </row>
    <row r="17523" spans="11:12" x14ac:dyDescent="0.2">
      <c r="K17523" s="158"/>
      <c r="L17523" s="158"/>
    </row>
    <row r="17524" spans="11:12" x14ac:dyDescent="0.2">
      <c r="K17524" s="158"/>
      <c r="L17524" s="158"/>
    </row>
    <row r="17525" spans="11:12" x14ac:dyDescent="0.2">
      <c r="K17525" s="158"/>
      <c r="L17525" s="158"/>
    </row>
    <row r="17526" spans="11:12" x14ac:dyDescent="0.2">
      <c r="K17526" s="158"/>
      <c r="L17526" s="158"/>
    </row>
    <row r="17527" spans="11:12" x14ac:dyDescent="0.2">
      <c r="K17527" s="158"/>
      <c r="L17527" s="158"/>
    </row>
    <row r="17528" spans="11:12" x14ac:dyDescent="0.2">
      <c r="K17528" s="158"/>
      <c r="L17528" s="158"/>
    </row>
    <row r="17529" spans="11:12" x14ac:dyDescent="0.2">
      <c r="K17529" s="158"/>
      <c r="L17529" s="158"/>
    </row>
    <row r="17530" spans="11:12" x14ac:dyDescent="0.2">
      <c r="K17530" s="158"/>
      <c r="L17530" s="158"/>
    </row>
    <row r="17531" spans="11:12" x14ac:dyDescent="0.2">
      <c r="K17531" s="158"/>
      <c r="L17531" s="158"/>
    </row>
    <row r="17532" spans="11:12" x14ac:dyDescent="0.2">
      <c r="K17532" s="158"/>
      <c r="L17532" s="158"/>
    </row>
    <row r="17533" spans="11:12" x14ac:dyDescent="0.2">
      <c r="K17533" s="158"/>
      <c r="L17533" s="158"/>
    </row>
    <row r="17534" spans="11:12" x14ac:dyDescent="0.2">
      <c r="K17534" s="158"/>
      <c r="L17534" s="158"/>
    </row>
    <row r="17535" spans="11:12" x14ac:dyDescent="0.2">
      <c r="K17535" s="158"/>
      <c r="L17535" s="158"/>
    </row>
    <row r="17536" spans="11:12" x14ac:dyDescent="0.2">
      <c r="K17536" s="158"/>
      <c r="L17536" s="158"/>
    </row>
    <row r="17537" spans="11:12" x14ac:dyDescent="0.2">
      <c r="K17537" s="158"/>
      <c r="L17537" s="158"/>
    </row>
    <row r="17538" spans="11:12" x14ac:dyDescent="0.2">
      <c r="K17538" s="158"/>
      <c r="L17538" s="158"/>
    </row>
    <row r="17539" spans="11:12" x14ac:dyDescent="0.2">
      <c r="K17539" s="158"/>
      <c r="L17539" s="158"/>
    </row>
    <row r="17540" spans="11:12" x14ac:dyDescent="0.2">
      <c r="K17540" s="158"/>
      <c r="L17540" s="158"/>
    </row>
    <row r="17541" spans="11:12" x14ac:dyDescent="0.2">
      <c r="K17541" s="158"/>
      <c r="L17541" s="158"/>
    </row>
    <row r="17542" spans="11:12" x14ac:dyDescent="0.2">
      <c r="K17542" s="158"/>
      <c r="L17542" s="158"/>
    </row>
    <row r="17543" spans="11:12" x14ac:dyDescent="0.2">
      <c r="K17543" s="158"/>
      <c r="L17543" s="158"/>
    </row>
    <row r="17544" spans="11:12" x14ac:dyDescent="0.2">
      <c r="K17544" s="158"/>
      <c r="L17544" s="158"/>
    </row>
    <row r="17545" spans="11:12" x14ac:dyDescent="0.2">
      <c r="K17545" s="158"/>
      <c r="L17545" s="158"/>
    </row>
    <row r="17546" spans="11:12" x14ac:dyDescent="0.2">
      <c r="K17546" s="158"/>
      <c r="L17546" s="158"/>
    </row>
    <row r="17547" spans="11:12" x14ac:dyDescent="0.2">
      <c r="K17547" s="158"/>
      <c r="L17547" s="158"/>
    </row>
    <row r="17548" spans="11:12" x14ac:dyDescent="0.2">
      <c r="K17548" s="158"/>
      <c r="L17548" s="158"/>
    </row>
    <row r="17549" spans="11:12" x14ac:dyDescent="0.2">
      <c r="K17549" s="158"/>
      <c r="L17549" s="158"/>
    </row>
    <row r="17550" spans="11:12" x14ac:dyDescent="0.2">
      <c r="K17550" s="158"/>
      <c r="L17550" s="158"/>
    </row>
    <row r="17551" spans="11:12" x14ac:dyDescent="0.2">
      <c r="K17551" s="158"/>
      <c r="L17551" s="158"/>
    </row>
    <row r="17552" spans="11:12" x14ac:dyDescent="0.2">
      <c r="K17552" s="158"/>
      <c r="L17552" s="158"/>
    </row>
    <row r="17553" spans="11:12" x14ac:dyDescent="0.2">
      <c r="K17553" s="158"/>
      <c r="L17553" s="158"/>
    </row>
    <row r="17554" spans="11:12" x14ac:dyDescent="0.2">
      <c r="K17554" s="158"/>
      <c r="L17554" s="158"/>
    </row>
    <row r="17555" spans="11:12" x14ac:dyDescent="0.2">
      <c r="K17555" s="158"/>
      <c r="L17555" s="158"/>
    </row>
    <row r="17556" spans="11:12" x14ac:dyDescent="0.2">
      <c r="K17556" s="158"/>
      <c r="L17556" s="158"/>
    </row>
    <row r="17557" spans="11:12" x14ac:dyDescent="0.2">
      <c r="K17557" s="158"/>
      <c r="L17557" s="158"/>
    </row>
    <row r="17558" spans="11:12" x14ac:dyDescent="0.2">
      <c r="K17558" s="158"/>
      <c r="L17558" s="158"/>
    </row>
    <row r="17559" spans="11:12" x14ac:dyDescent="0.2">
      <c r="K17559" s="158"/>
      <c r="L17559" s="158"/>
    </row>
    <row r="17560" spans="11:12" x14ac:dyDescent="0.2">
      <c r="K17560" s="158"/>
      <c r="L17560" s="158"/>
    </row>
    <row r="17561" spans="11:12" x14ac:dyDescent="0.2">
      <c r="K17561" s="158"/>
      <c r="L17561" s="158"/>
    </row>
    <row r="17562" spans="11:12" x14ac:dyDescent="0.2">
      <c r="K17562" s="158"/>
      <c r="L17562" s="158"/>
    </row>
    <row r="17563" spans="11:12" x14ac:dyDescent="0.2">
      <c r="K17563" s="158"/>
      <c r="L17563" s="158"/>
    </row>
    <row r="17564" spans="11:12" x14ac:dyDescent="0.2">
      <c r="K17564" s="158"/>
      <c r="L17564" s="158"/>
    </row>
    <row r="17565" spans="11:12" x14ac:dyDescent="0.2">
      <c r="K17565" s="158"/>
      <c r="L17565" s="158"/>
    </row>
    <row r="17566" spans="11:12" x14ac:dyDescent="0.2">
      <c r="K17566" s="158"/>
      <c r="L17566" s="158"/>
    </row>
    <row r="17567" spans="11:12" x14ac:dyDescent="0.2">
      <c r="K17567" s="158"/>
      <c r="L17567" s="158"/>
    </row>
    <row r="17568" spans="11:12" x14ac:dyDescent="0.2">
      <c r="K17568" s="158"/>
      <c r="L17568" s="158"/>
    </row>
    <row r="17569" spans="11:12" x14ac:dyDescent="0.2">
      <c r="K17569" s="158"/>
      <c r="L17569" s="158"/>
    </row>
    <row r="17570" spans="11:12" x14ac:dyDescent="0.2">
      <c r="K17570" s="158"/>
      <c r="L17570" s="158"/>
    </row>
    <row r="17571" spans="11:12" x14ac:dyDescent="0.2">
      <c r="K17571" s="158"/>
      <c r="L17571" s="158"/>
    </row>
    <row r="17572" spans="11:12" x14ac:dyDescent="0.2">
      <c r="K17572" s="158"/>
      <c r="L17572" s="158"/>
    </row>
    <row r="17573" spans="11:12" x14ac:dyDescent="0.2">
      <c r="K17573" s="158"/>
      <c r="L17573" s="158"/>
    </row>
    <row r="17574" spans="11:12" x14ac:dyDescent="0.2">
      <c r="K17574" s="158"/>
      <c r="L17574" s="158"/>
    </row>
    <row r="17575" spans="11:12" x14ac:dyDescent="0.2">
      <c r="K17575" s="158"/>
      <c r="L17575" s="158"/>
    </row>
    <row r="17576" spans="11:12" x14ac:dyDescent="0.2">
      <c r="K17576" s="158"/>
      <c r="L17576" s="158"/>
    </row>
    <row r="17577" spans="11:12" x14ac:dyDescent="0.2">
      <c r="K17577" s="158"/>
      <c r="L17577" s="158"/>
    </row>
    <row r="17578" spans="11:12" x14ac:dyDescent="0.2">
      <c r="K17578" s="158"/>
      <c r="L17578" s="158"/>
    </row>
    <row r="17579" spans="11:12" x14ac:dyDescent="0.2">
      <c r="K17579" s="158"/>
      <c r="L17579" s="158"/>
    </row>
    <row r="17580" spans="11:12" x14ac:dyDescent="0.2">
      <c r="K17580" s="158"/>
      <c r="L17580" s="158"/>
    </row>
    <row r="17581" spans="11:12" x14ac:dyDescent="0.2">
      <c r="K17581" s="158"/>
      <c r="L17581" s="158"/>
    </row>
    <row r="17582" spans="11:12" x14ac:dyDescent="0.2">
      <c r="K17582" s="158"/>
      <c r="L17582" s="158"/>
    </row>
    <row r="17583" spans="11:12" x14ac:dyDescent="0.2">
      <c r="K17583" s="158"/>
      <c r="L17583" s="158"/>
    </row>
    <row r="17584" spans="11:12" x14ac:dyDescent="0.2">
      <c r="K17584" s="158"/>
      <c r="L17584" s="158"/>
    </row>
    <row r="17585" spans="11:12" x14ac:dyDescent="0.2">
      <c r="K17585" s="158"/>
      <c r="L17585" s="158"/>
    </row>
    <row r="17586" spans="11:12" x14ac:dyDescent="0.2">
      <c r="K17586" s="158"/>
      <c r="L17586" s="158"/>
    </row>
    <row r="17587" spans="11:12" x14ac:dyDescent="0.2">
      <c r="K17587" s="158"/>
      <c r="L17587" s="158"/>
    </row>
    <row r="17588" spans="11:12" x14ac:dyDescent="0.2">
      <c r="K17588" s="158"/>
      <c r="L17588" s="158"/>
    </row>
    <row r="17589" spans="11:12" x14ac:dyDescent="0.2">
      <c r="K17589" s="158"/>
      <c r="L17589" s="158"/>
    </row>
    <row r="17590" spans="11:12" x14ac:dyDescent="0.2">
      <c r="K17590" s="158"/>
      <c r="L17590" s="158"/>
    </row>
    <row r="17591" spans="11:12" x14ac:dyDescent="0.2">
      <c r="K17591" s="158"/>
      <c r="L17591" s="158"/>
    </row>
    <row r="17592" spans="11:12" x14ac:dyDescent="0.2">
      <c r="K17592" s="158"/>
      <c r="L17592" s="158"/>
    </row>
    <row r="17593" spans="11:12" x14ac:dyDescent="0.2">
      <c r="K17593" s="158"/>
      <c r="L17593" s="158"/>
    </row>
    <row r="17594" spans="11:12" x14ac:dyDescent="0.2">
      <c r="K17594" s="158"/>
      <c r="L17594" s="158"/>
    </row>
    <row r="17595" spans="11:12" x14ac:dyDescent="0.2">
      <c r="K17595" s="158"/>
      <c r="L17595" s="158"/>
    </row>
    <row r="17596" spans="11:12" x14ac:dyDescent="0.2">
      <c r="K17596" s="158"/>
      <c r="L17596" s="158"/>
    </row>
    <row r="17597" spans="11:12" x14ac:dyDescent="0.2">
      <c r="K17597" s="158"/>
      <c r="L17597" s="158"/>
    </row>
    <row r="17598" spans="11:12" x14ac:dyDescent="0.2">
      <c r="K17598" s="158"/>
      <c r="L17598" s="158"/>
    </row>
    <row r="17599" spans="11:12" x14ac:dyDescent="0.2">
      <c r="K17599" s="158"/>
      <c r="L17599" s="158"/>
    </row>
    <row r="17600" spans="11:12" x14ac:dyDescent="0.2">
      <c r="K17600" s="158"/>
      <c r="L17600" s="158"/>
    </row>
    <row r="17601" spans="11:12" x14ac:dyDescent="0.2">
      <c r="K17601" s="158"/>
      <c r="L17601" s="158"/>
    </row>
    <row r="17602" spans="11:12" x14ac:dyDescent="0.2">
      <c r="K17602" s="158"/>
      <c r="L17602" s="158"/>
    </row>
    <row r="17603" spans="11:12" x14ac:dyDescent="0.2">
      <c r="K17603" s="158"/>
      <c r="L17603" s="158"/>
    </row>
    <row r="17604" spans="11:12" x14ac:dyDescent="0.2">
      <c r="K17604" s="158"/>
      <c r="L17604" s="158"/>
    </row>
    <row r="17605" spans="11:12" x14ac:dyDescent="0.2">
      <c r="K17605" s="158"/>
      <c r="L17605" s="158"/>
    </row>
    <row r="17606" spans="11:12" x14ac:dyDescent="0.2">
      <c r="K17606" s="158"/>
      <c r="L17606" s="158"/>
    </row>
    <row r="17607" spans="11:12" x14ac:dyDescent="0.2">
      <c r="K17607" s="158"/>
      <c r="L17607" s="158"/>
    </row>
    <row r="17608" spans="11:12" x14ac:dyDescent="0.2">
      <c r="K17608" s="158"/>
      <c r="L17608" s="158"/>
    </row>
    <row r="17609" spans="11:12" x14ac:dyDescent="0.2">
      <c r="K17609" s="158"/>
      <c r="L17609" s="158"/>
    </row>
    <row r="17610" spans="11:12" x14ac:dyDescent="0.2">
      <c r="K17610" s="158"/>
      <c r="L17610" s="158"/>
    </row>
    <row r="17611" spans="11:12" x14ac:dyDescent="0.2">
      <c r="K17611" s="158"/>
      <c r="L17611" s="158"/>
    </row>
    <row r="17612" spans="11:12" x14ac:dyDescent="0.2">
      <c r="K17612" s="158"/>
      <c r="L17612" s="158"/>
    </row>
    <row r="17613" spans="11:12" x14ac:dyDescent="0.2">
      <c r="K17613" s="158"/>
      <c r="L17613" s="158"/>
    </row>
    <row r="17614" spans="11:12" x14ac:dyDescent="0.2">
      <c r="K17614" s="158"/>
      <c r="L17614" s="158"/>
    </row>
    <row r="17615" spans="11:12" x14ac:dyDescent="0.2">
      <c r="K17615" s="158"/>
      <c r="L17615" s="158"/>
    </row>
    <row r="17616" spans="11:12" x14ac:dyDescent="0.2">
      <c r="K17616" s="158"/>
      <c r="L17616" s="158"/>
    </row>
    <row r="17617" spans="11:12" x14ac:dyDescent="0.2">
      <c r="K17617" s="158"/>
      <c r="L17617" s="158"/>
    </row>
    <row r="17618" spans="11:12" x14ac:dyDescent="0.2">
      <c r="K17618" s="158"/>
      <c r="L17618" s="158"/>
    </row>
    <row r="17619" spans="11:12" x14ac:dyDescent="0.2">
      <c r="K17619" s="158"/>
      <c r="L17619" s="158"/>
    </row>
    <row r="17620" spans="11:12" x14ac:dyDescent="0.2">
      <c r="K17620" s="158"/>
      <c r="L17620" s="158"/>
    </row>
    <row r="17621" spans="11:12" x14ac:dyDescent="0.2">
      <c r="K17621" s="158"/>
      <c r="L17621" s="158"/>
    </row>
    <row r="17622" spans="11:12" x14ac:dyDescent="0.2">
      <c r="K17622" s="158"/>
      <c r="L17622" s="158"/>
    </row>
    <row r="17623" spans="11:12" x14ac:dyDescent="0.2">
      <c r="K17623" s="158"/>
      <c r="L17623" s="158"/>
    </row>
    <row r="17624" spans="11:12" x14ac:dyDescent="0.2">
      <c r="K17624" s="158"/>
      <c r="L17624" s="158"/>
    </row>
    <row r="17625" spans="11:12" x14ac:dyDescent="0.2">
      <c r="K17625" s="158"/>
      <c r="L17625" s="158"/>
    </row>
    <row r="17626" spans="11:12" x14ac:dyDescent="0.2">
      <c r="K17626" s="158"/>
      <c r="L17626" s="158"/>
    </row>
    <row r="17627" spans="11:12" x14ac:dyDescent="0.2">
      <c r="K17627" s="158"/>
      <c r="L17627" s="158"/>
    </row>
    <row r="17628" spans="11:12" x14ac:dyDescent="0.2">
      <c r="K17628" s="158"/>
      <c r="L17628" s="158"/>
    </row>
    <row r="17629" spans="11:12" x14ac:dyDescent="0.2">
      <c r="K17629" s="158"/>
      <c r="L17629" s="158"/>
    </row>
    <row r="17630" spans="11:12" x14ac:dyDescent="0.2">
      <c r="K17630" s="158"/>
      <c r="L17630" s="158"/>
    </row>
    <row r="17631" spans="11:12" x14ac:dyDescent="0.2">
      <c r="K17631" s="158"/>
      <c r="L17631" s="158"/>
    </row>
    <row r="17632" spans="11:12" x14ac:dyDescent="0.2">
      <c r="K17632" s="158"/>
      <c r="L17632" s="158"/>
    </row>
    <row r="17633" spans="11:12" x14ac:dyDescent="0.2">
      <c r="K17633" s="158"/>
      <c r="L17633" s="158"/>
    </row>
    <row r="17634" spans="11:12" x14ac:dyDescent="0.2">
      <c r="K17634" s="158"/>
      <c r="L17634" s="158"/>
    </row>
    <row r="17635" spans="11:12" x14ac:dyDescent="0.2">
      <c r="K17635" s="158"/>
      <c r="L17635" s="158"/>
    </row>
    <row r="17636" spans="11:12" x14ac:dyDescent="0.2">
      <c r="K17636" s="158"/>
      <c r="L17636" s="158"/>
    </row>
    <row r="17637" spans="11:12" x14ac:dyDescent="0.2">
      <c r="K17637" s="158"/>
      <c r="L17637" s="158"/>
    </row>
    <row r="17638" spans="11:12" x14ac:dyDescent="0.2">
      <c r="K17638" s="158"/>
      <c r="L17638" s="158"/>
    </row>
    <row r="17639" spans="11:12" x14ac:dyDescent="0.2">
      <c r="K17639" s="158"/>
      <c r="L17639" s="158"/>
    </row>
    <row r="17640" spans="11:12" x14ac:dyDescent="0.2">
      <c r="K17640" s="158"/>
      <c r="L17640" s="158"/>
    </row>
    <row r="17641" spans="11:12" x14ac:dyDescent="0.2">
      <c r="K17641" s="158"/>
      <c r="L17641" s="158"/>
    </row>
    <row r="17642" spans="11:12" x14ac:dyDescent="0.2">
      <c r="K17642" s="158"/>
      <c r="L17642" s="158"/>
    </row>
    <row r="17643" spans="11:12" x14ac:dyDescent="0.2">
      <c r="K17643" s="158"/>
      <c r="L17643" s="158"/>
    </row>
    <row r="17644" spans="11:12" x14ac:dyDescent="0.2">
      <c r="K17644" s="158"/>
      <c r="L17644" s="158"/>
    </row>
    <row r="17645" spans="11:12" x14ac:dyDescent="0.2">
      <c r="K17645" s="158"/>
      <c r="L17645" s="158"/>
    </row>
    <row r="17646" spans="11:12" x14ac:dyDescent="0.2">
      <c r="K17646" s="158"/>
      <c r="L17646" s="158"/>
    </row>
    <row r="17647" spans="11:12" x14ac:dyDescent="0.2">
      <c r="K17647" s="158"/>
      <c r="L17647" s="158"/>
    </row>
    <row r="17648" spans="11:12" x14ac:dyDescent="0.2">
      <c r="K17648" s="158"/>
      <c r="L17648" s="158"/>
    </row>
    <row r="17649" spans="11:12" x14ac:dyDescent="0.2">
      <c r="K17649" s="158"/>
      <c r="L17649" s="158"/>
    </row>
    <row r="17650" spans="11:12" x14ac:dyDescent="0.2">
      <c r="K17650" s="158"/>
      <c r="L17650" s="158"/>
    </row>
    <row r="17651" spans="11:12" x14ac:dyDescent="0.2">
      <c r="K17651" s="158"/>
      <c r="L17651" s="158"/>
    </row>
    <row r="17652" spans="11:12" x14ac:dyDescent="0.2">
      <c r="K17652" s="158"/>
      <c r="L17652" s="158"/>
    </row>
    <row r="17653" spans="11:12" x14ac:dyDescent="0.2">
      <c r="K17653" s="158"/>
      <c r="L17653" s="158"/>
    </row>
    <row r="17654" spans="11:12" x14ac:dyDescent="0.2">
      <c r="K17654" s="158"/>
      <c r="L17654" s="158"/>
    </row>
    <row r="17655" spans="11:12" x14ac:dyDescent="0.2">
      <c r="K17655" s="158"/>
      <c r="L17655" s="158"/>
    </row>
    <row r="17656" spans="11:12" x14ac:dyDescent="0.2">
      <c r="K17656" s="158"/>
      <c r="L17656" s="158"/>
    </row>
    <row r="17657" spans="11:12" x14ac:dyDescent="0.2">
      <c r="K17657" s="158"/>
      <c r="L17657" s="158"/>
    </row>
    <row r="17658" spans="11:12" x14ac:dyDescent="0.2">
      <c r="K17658" s="158"/>
      <c r="L17658" s="158"/>
    </row>
    <row r="17659" spans="11:12" x14ac:dyDescent="0.2">
      <c r="K17659" s="158"/>
      <c r="L17659" s="158"/>
    </row>
    <row r="17660" spans="11:12" x14ac:dyDescent="0.2">
      <c r="K17660" s="158"/>
      <c r="L17660" s="158"/>
    </row>
    <row r="17661" spans="11:12" x14ac:dyDescent="0.2">
      <c r="K17661" s="158"/>
      <c r="L17661" s="158"/>
    </row>
    <row r="17662" spans="11:12" x14ac:dyDescent="0.2">
      <c r="K17662" s="158"/>
      <c r="L17662" s="158"/>
    </row>
    <row r="17663" spans="11:12" x14ac:dyDescent="0.2">
      <c r="K17663" s="158"/>
      <c r="L17663" s="158"/>
    </row>
    <row r="17664" spans="11:12" x14ac:dyDescent="0.2">
      <c r="K17664" s="158"/>
      <c r="L17664" s="158"/>
    </row>
    <row r="17665" spans="11:12" x14ac:dyDescent="0.2">
      <c r="K17665" s="158"/>
      <c r="L17665" s="158"/>
    </row>
    <row r="17666" spans="11:12" x14ac:dyDescent="0.2">
      <c r="K17666" s="158"/>
      <c r="L17666" s="158"/>
    </row>
    <row r="17667" spans="11:12" x14ac:dyDescent="0.2">
      <c r="K17667" s="158"/>
      <c r="L17667" s="158"/>
    </row>
    <row r="17668" spans="11:12" x14ac:dyDescent="0.2">
      <c r="K17668" s="158"/>
      <c r="L17668" s="158"/>
    </row>
    <row r="17669" spans="11:12" x14ac:dyDescent="0.2">
      <c r="K17669" s="158"/>
      <c r="L17669" s="158"/>
    </row>
    <row r="17670" spans="11:12" x14ac:dyDescent="0.2">
      <c r="K17670" s="158"/>
      <c r="L17670" s="158"/>
    </row>
    <row r="17671" spans="11:12" x14ac:dyDescent="0.2">
      <c r="K17671" s="158"/>
      <c r="L17671" s="158"/>
    </row>
    <row r="17672" spans="11:12" x14ac:dyDescent="0.2">
      <c r="K17672" s="158"/>
      <c r="L17672" s="158"/>
    </row>
    <row r="17673" spans="11:12" x14ac:dyDescent="0.2">
      <c r="K17673" s="158"/>
      <c r="L17673" s="158"/>
    </row>
    <row r="17674" spans="11:12" x14ac:dyDescent="0.2">
      <c r="K17674" s="158"/>
      <c r="L17674" s="158"/>
    </row>
    <row r="17675" spans="11:12" x14ac:dyDescent="0.2">
      <c r="K17675" s="158"/>
      <c r="L17675" s="158"/>
    </row>
    <row r="17676" spans="11:12" x14ac:dyDescent="0.2">
      <c r="K17676" s="158"/>
      <c r="L17676" s="158"/>
    </row>
    <row r="17677" spans="11:12" x14ac:dyDescent="0.2">
      <c r="K17677" s="158"/>
      <c r="L17677" s="158"/>
    </row>
    <row r="17678" spans="11:12" x14ac:dyDescent="0.2">
      <c r="K17678" s="158"/>
      <c r="L17678" s="158"/>
    </row>
    <row r="17679" spans="11:12" x14ac:dyDescent="0.2">
      <c r="K17679" s="158"/>
      <c r="L17679" s="158"/>
    </row>
    <row r="17680" spans="11:12" x14ac:dyDescent="0.2">
      <c r="K17680" s="158"/>
      <c r="L17680" s="158"/>
    </row>
    <row r="17681" spans="11:12" x14ac:dyDescent="0.2">
      <c r="K17681" s="158"/>
      <c r="L17681" s="158"/>
    </row>
    <row r="17682" spans="11:12" x14ac:dyDescent="0.2">
      <c r="K17682" s="158"/>
      <c r="L17682" s="158"/>
    </row>
    <row r="17683" spans="11:12" x14ac:dyDescent="0.2">
      <c r="K17683" s="158"/>
      <c r="L17683" s="158"/>
    </row>
    <row r="17684" spans="11:12" x14ac:dyDescent="0.2">
      <c r="K17684" s="158"/>
      <c r="L17684" s="158"/>
    </row>
    <row r="17685" spans="11:12" x14ac:dyDescent="0.2">
      <c r="K17685" s="158"/>
      <c r="L17685" s="158"/>
    </row>
    <row r="17686" spans="11:12" x14ac:dyDescent="0.2">
      <c r="K17686" s="158"/>
      <c r="L17686" s="158"/>
    </row>
    <row r="17687" spans="11:12" x14ac:dyDescent="0.2">
      <c r="K17687" s="158"/>
      <c r="L17687" s="158"/>
    </row>
    <row r="17688" spans="11:12" x14ac:dyDescent="0.2">
      <c r="K17688" s="158"/>
      <c r="L17688" s="158"/>
    </row>
    <row r="17689" spans="11:12" x14ac:dyDescent="0.2">
      <c r="K17689" s="158"/>
      <c r="L17689" s="158"/>
    </row>
    <row r="17690" spans="11:12" x14ac:dyDescent="0.2">
      <c r="K17690" s="158"/>
      <c r="L17690" s="158"/>
    </row>
    <row r="17691" spans="11:12" x14ac:dyDescent="0.2">
      <c r="K17691" s="158"/>
      <c r="L17691" s="158"/>
    </row>
    <row r="17692" spans="11:12" x14ac:dyDescent="0.2">
      <c r="K17692" s="158"/>
      <c r="L17692" s="158"/>
    </row>
    <row r="17693" spans="11:12" x14ac:dyDescent="0.2">
      <c r="K17693" s="158"/>
      <c r="L17693" s="158"/>
    </row>
    <row r="17694" spans="11:12" x14ac:dyDescent="0.2">
      <c r="K17694" s="158"/>
      <c r="L17694" s="158"/>
    </row>
    <row r="17695" spans="11:12" x14ac:dyDescent="0.2">
      <c r="K17695" s="158"/>
      <c r="L17695" s="158"/>
    </row>
    <row r="17696" spans="11:12" x14ac:dyDescent="0.2">
      <c r="K17696" s="158"/>
      <c r="L17696" s="158"/>
    </row>
    <row r="17697" spans="11:12" x14ac:dyDescent="0.2">
      <c r="K17697" s="158"/>
      <c r="L17697" s="158"/>
    </row>
    <row r="17698" spans="11:12" x14ac:dyDescent="0.2">
      <c r="K17698" s="158"/>
      <c r="L17698" s="158"/>
    </row>
    <row r="17699" spans="11:12" x14ac:dyDescent="0.2">
      <c r="K17699" s="158"/>
      <c r="L17699" s="158"/>
    </row>
    <row r="17700" spans="11:12" x14ac:dyDescent="0.2">
      <c r="K17700" s="158"/>
      <c r="L17700" s="158"/>
    </row>
    <row r="17701" spans="11:12" x14ac:dyDescent="0.2">
      <c r="K17701" s="158"/>
      <c r="L17701" s="158"/>
    </row>
    <row r="17702" spans="11:12" x14ac:dyDescent="0.2">
      <c r="K17702" s="158"/>
      <c r="L17702" s="158"/>
    </row>
    <row r="17703" spans="11:12" x14ac:dyDescent="0.2">
      <c r="K17703" s="158"/>
      <c r="L17703" s="158"/>
    </row>
    <row r="17704" spans="11:12" x14ac:dyDescent="0.2">
      <c r="K17704" s="158"/>
      <c r="L17704" s="158"/>
    </row>
    <row r="17705" spans="11:12" x14ac:dyDescent="0.2">
      <c r="K17705" s="158"/>
      <c r="L17705" s="158"/>
    </row>
    <row r="17706" spans="11:12" x14ac:dyDescent="0.2">
      <c r="K17706" s="158"/>
      <c r="L17706" s="158"/>
    </row>
    <row r="17707" spans="11:12" x14ac:dyDescent="0.2">
      <c r="K17707" s="158"/>
      <c r="L17707" s="158"/>
    </row>
    <row r="17708" spans="11:12" x14ac:dyDescent="0.2">
      <c r="K17708" s="158"/>
      <c r="L17708" s="158"/>
    </row>
    <row r="17709" spans="11:12" x14ac:dyDescent="0.2">
      <c r="K17709" s="158"/>
      <c r="L17709" s="158"/>
    </row>
    <row r="17710" spans="11:12" x14ac:dyDescent="0.2">
      <c r="K17710" s="158"/>
      <c r="L17710" s="158"/>
    </row>
    <row r="17711" spans="11:12" x14ac:dyDescent="0.2">
      <c r="K17711" s="158"/>
      <c r="L17711" s="158"/>
    </row>
    <row r="17712" spans="11:12" x14ac:dyDescent="0.2">
      <c r="K17712" s="158"/>
      <c r="L17712" s="158"/>
    </row>
    <row r="17713" spans="11:12" x14ac:dyDescent="0.2">
      <c r="K17713" s="158"/>
      <c r="L17713" s="158"/>
    </row>
    <row r="17714" spans="11:12" x14ac:dyDescent="0.2">
      <c r="K17714" s="158"/>
      <c r="L17714" s="158"/>
    </row>
    <row r="17715" spans="11:12" x14ac:dyDescent="0.2">
      <c r="K17715" s="158"/>
      <c r="L17715" s="158"/>
    </row>
    <row r="17716" spans="11:12" x14ac:dyDescent="0.2">
      <c r="K17716" s="158"/>
      <c r="L17716" s="158"/>
    </row>
    <row r="17717" spans="11:12" x14ac:dyDescent="0.2">
      <c r="K17717" s="158"/>
      <c r="L17717" s="158"/>
    </row>
    <row r="17718" spans="11:12" x14ac:dyDescent="0.2">
      <c r="K17718" s="158"/>
      <c r="L17718" s="158"/>
    </row>
    <row r="17719" spans="11:12" x14ac:dyDescent="0.2">
      <c r="K17719" s="158"/>
      <c r="L17719" s="158"/>
    </row>
    <row r="17720" spans="11:12" x14ac:dyDescent="0.2">
      <c r="K17720" s="158"/>
      <c r="L17720" s="158"/>
    </row>
    <row r="17721" spans="11:12" x14ac:dyDescent="0.2">
      <c r="K17721" s="158"/>
      <c r="L17721" s="158"/>
    </row>
    <row r="17722" spans="11:12" x14ac:dyDescent="0.2">
      <c r="K17722" s="158"/>
      <c r="L17722" s="158"/>
    </row>
    <row r="17723" spans="11:12" x14ac:dyDescent="0.2">
      <c r="K17723" s="158"/>
      <c r="L17723" s="158"/>
    </row>
    <row r="17724" spans="11:12" x14ac:dyDescent="0.2">
      <c r="K17724" s="158"/>
      <c r="L17724" s="158"/>
    </row>
    <row r="17725" spans="11:12" x14ac:dyDescent="0.2">
      <c r="K17725" s="158"/>
      <c r="L17725" s="158"/>
    </row>
    <row r="17726" spans="11:12" x14ac:dyDescent="0.2">
      <c r="K17726" s="158"/>
      <c r="L17726" s="158"/>
    </row>
    <row r="17727" spans="11:12" x14ac:dyDescent="0.2">
      <c r="K17727" s="158"/>
      <c r="L17727" s="158"/>
    </row>
    <row r="17728" spans="11:12" x14ac:dyDescent="0.2">
      <c r="K17728" s="158"/>
      <c r="L17728" s="158"/>
    </row>
    <row r="17729" spans="11:12" x14ac:dyDescent="0.2">
      <c r="K17729" s="158"/>
      <c r="L17729" s="158"/>
    </row>
    <row r="17730" spans="11:12" x14ac:dyDescent="0.2">
      <c r="K17730" s="158"/>
      <c r="L17730" s="158"/>
    </row>
    <row r="17731" spans="11:12" x14ac:dyDescent="0.2">
      <c r="K17731" s="158"/>
      <c r="L17731" s="158"/>
    </row>
    <row r="17732" spans="11:12" x14ac:dyDescent="0.2">
      <c r="K17732" s="158"/>
      <c r="L17732" s="158"/>
    </row>
    <row r="17733" spans="11:12" x14ac:dyDescent="0.2">
      <c r="K17733" s="158"/>
      <c r="L17733" s="158"/>
    </row>
    <row r="17734" spans="11:12" x14ac:dyDescent="0.2">
      <c r="K17734" s="158"/>
      <c r="L17734" s="158"/>
    </row>
    <row r="17735" spans="11:12" x14ac:dyDescent="0.2">
      <c r="K17735" s="158"/>
      <c r="L17735" s="158"/>
    </row>
    <row r="17736" spans="11:12" x14ac:dyDescent="0.2">
      <c r="K17736" s="158"/>
      <c r="L17736" s="158"/>
    </row>
    <row r="17737" spans="11:12" x14ac:dyDescent="0.2">
      <c r="K17737" s="158"/>
      <c r="L17737" s="158"/>
    </row>
    <row r="17738" spans="11:12" x14ac:dyDescent="0.2">
      <c r="K17738" s="158"/>
      <c r="L17738" s="158"/>
    </row>
    <row r="17739" spans="11:12" x14ac:dyDescent="0.2">
      <c r="K17739" s="158"/>
      <c r="L17739" s="158"/>
    </row>
    <row r="17740" spans="11:12" x14ac:dyDescent="0.2">
      <c r="K17740" s="158"/>
      <c r="L17740" s="158"/>
    </row>
    <row r="17741" spans="11:12" x14ac:dyDescent="0.2">
      <c r="K17741" s="158"/>
      <c r="L17741" s="158"/>
    </row>
    <row r="17742" spans="11:12" x14ac:dyDescent="0.2">
      <c r="K17742" s="158"/>
      <c r="L17742" s="158"/>
    </row>
    <row r="17743" spans="11:12" x14ac:dyDescent="0.2">
      <c r="K17743" s="158"/>
      <c r="L17743" s="158"/>
    </row>
    <row r="17744" spans="11:12" x14ac:dyDescent="0.2">
      <c r="K17744" s="158"/>
      <c r="L17744" s="158"/>
    </row>
    <row r="17745" spans="11:12" x14ac:dyDescent="0.2">
      <c r="K17745" s="158"/>
      <c r="L17745" s="158"/>
    </row>
    <row r="17746" spans="11:12" x14ac:dyDescent="0.2">
      <c r="K17746" s="158"/>
      <c r="L17746" s="158"/>
    </row>
    <row r="17747" spans="11:12" x14ac:dyDescent="0.2">
      <c r="K17747" s="158"/>
      <c r="L17747" s="158"/>
    </row>
    <row r="17748" spans="11:12" x14ac:dyDescent="0.2">
      <c r="K17748" s="158"/>
      <c r="L17748" s="158"/>
    </row>
    <row r="17749" spans="11:12" x14ac:dyDescent="0.2">
      <c r="K17749" s="158"/>
      <c r="L17749" s="158"/>
    </row>
    <row r="17750" spans="11:12" x14ac:dyDescent="0.2">
      <c r="K17750" s="158"/>
      <c r="L17750" s="158"/>
    </row>
    <row r="17751" spans="11:12" x14ac:dyDescent="0.2">
      <c r="K17751" s="158"/>
      <c r="L17751" s="158"/>
    </row>
    <row r="17752" spans="11:12" x14ac:dyDescent="0.2">
      <c r="K17752" s="158"/>
      <c r="L17752" s="158"/>
    </row>
    <row r="17753" spans="11:12" x14ac:dyDescent="0.2">
      <c r="K17753" s="158"/>
      <c r="L17753" s="158"/>
    </row>
    <row r="17754" spans="11:12" x14ac:dyDescent="0.2">
      <c r="K17754" s="158"/>
      <c r="L17754" s="158"/>
    </row>
    <row r="17755" spans="11:12" x14ac:dyDescent="0.2">
      <c r="K17755" s="158"/>
      <c r="L17755" s="158"/>
    </row>
    <row r="17756" spans="11:12" x14ac:dyDescent="0.2">
      <c r="K17756" s="158"/>
      <c r="L17756" s="158"/>
    </row>
    <row r="17757" spans="11:12" x14ac:dyDescent="0.2">
      <c r="K17757" s="158"/>
      <c r="L17757" s="158"/>
    </row>
    <row r="17758" spans="11:12" x14ac:dyDescent="0.2">
      <c r="K17758" s="158"/>
      <c r="L17758" s="158"/>
    </row>
    <row r="17759" spans="11:12" x14ac:dyDescent="0.2">
      <c r="K17759" s="158"/>
      <c r="L17759" s="158"/>
    </row>
    <row r="17760" spans="11:12" x14ac:dyDescent="0.2">
      <c r="K17760" s="158"/>
      <c r="L17760" s="158"/>
    </row>
    <row r="17761" spans="11:12" x14ac:dyDescent="0.2">
      <c r="K17761" s="158"/>
      <c r="L17761" s="158"/>
    </row>
    <row r="17762" spans="11:12" x14ac:dyDescent="0.2">
      <c r="K17762" s="158"/>
      <c r="L17762" s="158"/>
    </row>
    <row r="17763" spans="11:12" x14ac:dyDescent="0.2">
      <c r="K17763" s="158"/>
      <c r="L17763" s="158"/>
    </row>
    <row r="17764" spans="11:12" x14ac:dyDescent="0.2">
      <c r="K17764" s="158"/>
      <c r="L17764" s="158"/>
    </row>
    <row r="17765" spans="11:12" x14ac:dyDescent="0.2">
      <c r="K17765" s="158"/>
      <c r="L17765" s="158"/>
    </row>
    <row r="17766" spans="11:12" x14ac:dyDescent="0.2">
      <c r="K17766" s="158"/>
      <c r="L17766" s="158"/>
    </row>
    <row r="17767" spans="11:12" x14ac:dyDescent="0.2">
      <c r="K17767" s="158"/>
      <c r="L17767" s="158"/>
    </row>
    <row r="17768" spans="11:12" x14ac:dyDescent="0.2">
      <c r="K17768" s="158"/>
      <c r="L17768" s="158"/>
    </row>
    <row r="17769" spans="11:12" x14ac:dyDescent="0.2">
      <c r="K17769" s="158"/>
      <c r="L17769" s="158"/>
    </row>
    <row r="17770" spans="11:12" x14ac:dyDescent="0.2">
      <c r="K17770" s="158"/>
      <c r="L17770" s="158"/>
    </row>
    <row r="17771" spans="11:12" x14ac:dyDescent="0.2">
      <c r="K17771" s="158"/>
      <c r="L17771" s="158"/>
    </row>
    <row r="17772" spans="11:12" x14ac:dyDescent="0.2">
      <c r="K17772" s="158"/>
      <c r="L17772" s="158"/>
    </row>
    <row r="17773" spans="11:12" x14ac:dyDescent="0.2">
      <c r="K17773" s="158"/>
      <c r="L17773" s="158"/>
    </row>
    <row r="17774" spans="11:12" x14ac:dyDescent="0.2">
      <c r="K17774" s="158"/>
      <c r="L17774" s="158"/>
    </row>
    <row r="17775" spans="11:12" x14ac:dyDescent="0.2">
      <c r="K17775" s="158"/>
      <c r="L17775" s="158"/>
    </row>
    <row r="17776" spans="11:12" x14ac:dyDescent="0.2">
      <c r="K17776" s="158"/>
      <c r="L17776" s="158"/>
    </row>
    <row r="17777" spans="11:12" x14ac:dyDescent="0.2">
      <c r="K17777" s="158"/>
      <c r="L17777" s="158"/>
    </row>
    <row r="17778" spans="11:12" x14ac:dyDescent="0.2">
      <c r="K17778" s="158"/>
      <c r="L17778" s="158"/>
    </row>
    <row r="17779" spans="11:12" x14ac:dyDescent="0.2">
      <c r="K17779" s="158"/>
      <c r="L17779" s="158"/>
    </row>
    <row r="17780" spans="11:12" x14ac:dyDescent="0.2">
      <c r="K17780" s="158"/>
      <c r="L17780" s="158"/>
    </row>
    <row r="17781" spans="11:12" x14ac:dyDescent="0.2">
      <c r="K17781" s="158"/>
      <c r="L17781" s="158"/>
    </row>
    <row r="17782" spans="11:12" x14ac:dyDescent="0.2">
      <c r="K17782" s="158"/>
      <c r="L17782" s="158"/>
    </row>
    <row r="17783" spans="11:12" x14ac:dyDescent="0.2">
      <c r="K17783" s="158"/>
      <c r="L17783" s="158"/>
    </row>
    <row r="17784" spans="11:12" x14ac:dyDescent="0.2">
      <c r="K17784" s="158"/>
      <c r="L17784" s="158"/>
    </row>
    <row r="17785" spans="11:12" x14ac:dyDescent="0.2">
      <c r="K17785" s="158"/>
      <c r="L17785" s="158"/>
    </row>
    <row r="17786" spans="11:12" x14ac:dyDescent="0.2">
      <c r="K17786" s="158"/>
      <c r="L17786" s="158"/>
    </row>
    <row r="17787" spans="11:12" x14ac:dyDescent="0.2">
      <c r="K17787" s="158"/>
      <c r="L17787" s="158"/>
    </row>
    <row r="17788" spans="11:12" x14ac:dyDescent="0.2">
      <c r="K17788" s="158"/>
      <c r="L17788" s="158"/>
    </row>
    <row r="17789" spans="11:12" x14ac:dyDescent="0.2">
      <c r="K17789" s="158"/>
      <c r="L17789" s="158"/>
    </row>
    <row r="17790" spans="11:12" x14ac:dyDescent="0.2">
      <c r="K17790" s="158"/>
      <c r="L17790" s="158"/>
    </row>
    <row r="17791" spans="11:12" x14ac:dyDescent="0.2">
      <c r="K17791" s="158"/>
      <c r="L17791" s="158"/>
    </row>
    <row r="17792" spans="11:12" x14ac:dyDescent="0.2">
      <c r="K17792" s="158"/>
      <c r="L17792" s="158"/>
    </row>
    <row r="17793" spans="11:12" x14ac:dyDescent="0.2">
      <c r="K17793" s="158"/>
      <c r="L17793" s="158"/>
    </row>
    <row r="17794" spans="11:12" x14ac:dyDescent="0.2">
      <c r="K17794" s="158"/>
      <c r="L17794" s="158"/>
    </row>
    <row r="17795" spans="11:12" x14ac:dyDescent="0.2">
      <c r="K17795" s="158"/>
      <c r="L17795" s="158"/>
    </row>
    <row r="17796" spans="11:12" x14ac:dyDescent="0.2">
      <c r="K17796" s="158"/>
      <c r="L17796" s="158"/>
    </row>
    <row r="17797" spans="11:12" x14ac:dyDescent="0.2">
      <c r="K17797" s="158"/>
      <c r="L17797" s="158"/>
    </row>
    <row r="17798" spans="11:12" x14ac:dyDescent="0.2">
      <c r="K17798" s="158"/>
      <c r="L17798" s="158"/>
    </row>
    <row r="17799" spans="11:12" x14ac:dyDescent="0.2">
      <c r="K17799" s="158"/>
      <c r="L17799" s="158"/>
    </row>
    <row r="17800" spans="11:12" x14ac:dyDescent="0.2">
      <c r="K17800" s="158"/>
      <c r="L17800" s="158"/>
    </row>
    <row r="17801" spans="11:12" x14ac:dyDescent="0.2">
      <c r="K17801" s="158"/>
      <c r="L17801" s="158"/>
    </row>
    <row r="17802" spans="11:12" x14ac:dyDescent="0.2">
      <c r="K17802" s="158"/>
      <c r="L17802" s="158"/>
    </row>
    <row r="17803" spans="11:12" x14ac:dyDescent="0.2">
      <c r="K17803" s="158"/>
      <c r="L17803" s="158"/>
    </row>
    <row r="17804" spans="11:12" x14ac:dyDescent="0.2">
      <c r="K17804" s="158"/>
      <c r="L17804" s="158"/>
    </row>
    <row r="17805" spans="11:12" x14ac:dyDescent="0.2">
      <c r="K17805" s="158"/>
      <c r="L17805" s="158"/>
    </row>
    <row r="17806" spans="11:12" x14ac:dyDescent="0.2">
      <c r="K17806" s="158"/>
      <c r="L17806" s="158"/>
    </row>
    <row r="17807" spans="11:12" x14ac:dyDescent="0.2">
      <c r="K17807" s="158"/>
      <c r="L17807" s="158"/>
    </row>
    <row r="17808" spans="11:12" x14ac:dyDescent="0.2">
      <c r="K17808" s="158"/>
      <c r="L17808" s="158"/>
    </row>
    <row r="17809" spans="11:12" x14ac:dyDescent="0.2">
      <c r="K17809" s="158"/>
      <c r="L17809" s="158"/>
    </row>
    <row r="17810" spans="11:12" x14ac:dyDescent="0.2">
      <c r="K17810" s="158"/>
      <c r="L17810" s="158"/>
    </row>
    <row r="17811" spans="11:12" x14ac:dyDescent="0.2">
      <c r="K17811" s="158"/>
      <c r="L17811" s="158"/>
    </row>
    <row r="17812" spans="11:12" x14ac:dyDescent="0.2">
      <c r="K17812" s="158"/>
      <c r="L17812" s="158"/>
    </row>
    <row r="17813" spans="11:12" x14ac:dyDescent="0.2">
      <c r="K17813" s="158"/>
      <c r="L17813" s="158"/>
    </row>
    <row r="17814" spans="11:12" x14ac:dyDescent="0.2">
      <c r="K17814" s="158"/>
      <c r="L17814" s="158"/>
    </row>
    <row r="17815" spans="11:12" x14ac:dyDescent="0.2">
      <c r="K17815" s="158"/>
      <c r="L17815" s="158"/>
    </row>
    <row r="17816" spans="11:12" x14ac:dyDescent="0.2">
      <c r="K17816" s="158"/>
      <c r="L17816" s="158"/>
    </row>
    <row r="17817" spans="11:12" x14ac:dyDescent="0.2">
      <c r="K17817" s="158"/>
      <c r="L17817" s="158"/>
    </row>
    <row r="17818" spans="11:12" x14ac:dyDescent="0.2">
      <c r="K17818" s="158"/>
      <c r="L17818" s="158"/>
    </row>
    <row r="17819" spans="11:12" x14ac:dyDescent="0.2">
      <c r="K17819" s="158"/>
      <c r="L17819" s="158"/>
    </row>
    <row r="17820" spans="11:12" x14ac:dyDescent="0.2">
      <c r="K17820" s="158"/>
      <c r="L17820" s="158"/>
    </row>
    <row r="17821" spans="11:12" x14ac:dyDescent="0.2">
      <c r="K17821" s="158"/>
      <c r="L17821" s="158"/>
    </row>
    <row r="17822" spans="11:12" x14ac:dyDescent="0.2">
      <c r="K17822" s="158"/>
      <c r="L17822" s="158"/>
    </row>
    <row r="17823" spans="11:12" x14ac:dyDescent="0.2">
      <c r="K17823" s="158"/>
      <c r="L17823" s="158"/>
    </row>
    <row r="17824" spans="11:12" x14ac:dyDescent="0.2">
      <c r="K17824" s="158"/>
      <c r="L17824" s="158"/>
    </row>
    <row r="17825" spans="11:12" x14ac:dyDescent="0.2">
      <c r="K17825" s="158"/>
      <c r="L17825" s="158"/>
    </row>
    <row r="17826" spans="11:12" x14ac:dyDescent="0.2">
      <c r="K17826" s="158"/>
      <c r="L17826" s="158"/>
    </row>
    <row r="17827" spans="11:12" x14ac:dyDescent="0.2">
      <c r="K17827" s="158"/>
      <c r="L17827" s="158"/>
    </row>
    <row r="17828" spans="11:12" x14ac:dyDescent="0.2">
      <c r="K17828" s="158"/>
      <c r="L17828" s="158"/>
    </row>
    <row r="17829" spans="11:12" x14ac:dyDescent="0.2">
      <c r="K17829" s="158"/>
      <c r="L17829" s="158"/>
    </row>
    <row r="17830" spans="11:12" x14ac:dyDescent="0.2">
      <c r="K17830" s="158"/>
      <c r="L17830" s="158"/>
    </row>
    <row r="17831" spans="11:12" x14ac:dyDescent="0.2">
      <c r="K17831" s="158"/>
      <c r="L17831" s="158"/>
    </row>
    <row r="17832" spans="11:12" x14ac:dyDescent="0.2">
      <c r="K17832" s="158"/>
      <c r="L17832" s="158"/>
    </row>
    <row r="17833" spans="11:12" x14ac:dyDescent="0.2">
      <c r="K17833" s="158"/>
      <c r="L17833" s="158"/>
    </row>
    <row r="17834" spans="11:12" x14ac:dyDescent="0.2">
      <c r="K17834" s="158"/>
      <c r="L17834" s="158"/>
    </row>
    <row r="17835" spans="11:12" x14ac:dyDescent="0.2">
      <c r="K17835" s="158"/>
      <c r="L17835" s="158"/>
    </row>
    <row r="17836" spans="11:12" x14ac:dyDescent="0.2">
      <c r="K17836" s="158"/>
      <c r="L17836" s="158"/>
    </row>
    <row r="17837" spans="11:12" x14ac:dyDescent="0.2">
      <c r="K17837" s="158"/>
      <c r="L17837" s="158"/>
    </row>
    <row r="17838" spans="11:12" x14ac:dyDescent="0.2">
      <c r="K17838" s="158"/>
      <c r="L17838" s="158"/>
    </row>
    <row r="17839" spans="11:12" x14ac:dyDescent="0.2">
      <c r="K17839" s="158"/>
      <c r="L17839" s="158"/>
    </row>
    <row r="17840" spans="11:12" x14ac:dyDescent="0.2">
      <c r="K17840" s="158"/>
      <c r="L17840" s="158"/>
    </row>
    <row r="17841" spans="11:12" x14ac:dyDescent="0.2">
      <c r="K17841" s="158"/>
      <c r="L17841" s="158"/>
    </row>
    <row r="17842" spans="11:12" x14ac:dyDescent="0.2">
      <c r="K17842" s="158"/>
      <c r="L17842" s="158"/>
    </row>
    <row r="17843" spans="11:12" x14ac:dyDescent="0.2">
      <c r="K17843" s="158"/>
      <c r="L17843" s="158"/>
    </row>
    <row r="17844" spans="11:12" x14ac:dyDescent="0.2">
      <c r="K17844" s="158"/>
      <c r="L17844" s="158"/>
    </row>
    <row r="17845" spans="11:12" x14ac:dyDescent="0.2">
      <c r="K17845" s="158"/>
      <c r="L17845" s="158"/>
    </row>
    <row r="17846" spans="11:12" x14ac:dyDescent="0.2">
      <c r="K17846" s="158"/>
      <c r="L17846" s="158"/>
    </row>
    <row r="17847" spans="11:12" x14ac:dyDescent="0.2">
      <c r="K17847" s="158"/>
      <c r="L17847" s="158"/>
    </row>
    <row r="17848" spans="11:12" x14ac:dyDescent="0.2">
      <c r="K17848" s="158"/>
      <c r="L17848" s="158"/>
    </row>
    <row r="17849" spans="11:12" x14ac:dyDescent="0.2">
      <c r="K17849" s="158"/>
      <c r="L17849" s="158"/>
    </row>
    <row r="17850" spans="11:12" x14ac:dyDescent="0.2">
      <c r="K17850" s="158"/>
      <c r="L17850" s="158"/>
    </row>
    <row r="17851" spans="11:12" x14ac:dyDescent="0.2">
      <c r="K17851" s="158"/>
      <c r="L17851" s="158"/>
    </row>
    <row r="17852" spans="11:12" x14ac:dyDescent="0.2">
      <c r="K17852" s="158"/>
      <c r="L17852" s="158"/>
    </row>
    <row r="17853" spans="11:12" x14ac:dyDescent="0.2">
      <c r="K17853" s="158"/>
      <c r="L17853" s="158"/>
    </row>
    <row r="17854" spans="11:12" x14ac:dyDescent="0.2">
      <c r="K17854" s="158"/>
      <c r="L17854" s="158"/>
    </row>
    <row r="17855" spans="11:12" x14ac:dyDescent="0.2">
      <c r="K17855" s="158"/>
      <c r="L17855" s="158"/>
    </row>
    <row r="17856" spans="11:12" x14ac:dyDescent="0.2">
      <c r="K17856" s="158"/>
      <c r="L17856" s="158"/>
    </row>
    <row r="17857" spans="11:12" x14ac:dyDescent="0.2">
      <c r="K17857" s="158"/>
      <c r="L17857" s="158"/>
    </row>
    <row r="17858" spans="11:12" x14ac:dyDescent="0.2">
      <c r="K17858" s="158"/>
      <c r="L17858" s="158"/>
    </row>
    <row r="17859" spans="11:12" x14ac:dyDescent="0.2">
      <c r="K17859" s="158"/>
      <c r="L17859" s="158"/>
    </row>
    <row r="17860" spans="11:12" x14ac:dyDescent="0.2">
      <c r="K17860" s="158"/>
      <c r="L17860" s="158"/>
    </row>
    <row r="17861" spans="11:12" x14ac:dyDescent="0.2">
      <c r="K17861" s="158"/>
      <c r="L17861" s="158"/>
    </row>
    <row r="17862" spans="11:12" x14ac:dyDescent="0.2">
      <c r="K17862" s="158"/>
      <c r="L17862" s="158"/>
    </row>
    <row r="17863" spans="11:12" x14ac:dyDescent="0.2">
      <c r="K17863" s="158"/>
      <c r="L17863" s="158"/>
    </row>
    <row r="17864" spans="11:12" x14ac:dyDescent="0.2">
      <c r="K17864" s="158"/>
      <c r="L17864" s="158"/>
    </row>
    <row r="17865" spans="11:12" x14ac:dyDescent="0.2">
      <c r="K17865" s="158"/>
      <c r="L17865" s="158"/>
    </row>
    <row r="17866" spans="11:12" x14ac:dyDescent="0.2">
      <c r="K17866" s="158"/>
      <c r="L17866" s="158"/>
    </row>
    <row r="17867" spans="11:12" x14ac:dyDescent="0.2">
      <c r="K17867" s="158"/>
      <c r="L17867" s="158"/>
    </row>
    <row r="17868" spans="11:12" x14ac:dyDescent="0.2">
      <c r="K17868" s="158"/>
      <c r="L17868" s="158"/>
    </row>
    <row r="17869" spans="11:12" x14ac:dyDescent="0.2">
      <c r="K17869" s="158"/>
      <c r="L17869" s="158"/>
    </row>
    <row r="17870" spans="11:12" x14ac:dyDescent="0.2">
      <c r="K17870" s="158"/>
      <c r="L17870" s="158"/>
    </row>
    <row r="17871" spans="11:12" x14ac:dyDescent="0.2">
      <c r="K17871" s="158"/>
      <c r="L17871" s="158"/>
    </row>
    <row r="17872" spans="11:12" x14ac:dyDescent="0.2">
      <c r="K17872" s="158"/>
      <c r="L17872" s="158"/>
    </row>
    <row r="17873" spans="11:12" x14ac:dyDescent="0.2">
      <c r="K17873" s="158"/>
      <c r="L17873" s="158"/>
    </row>
    <row r="17874" spans="11:12" x14ac:dyDescent="0.2">
      <c r="K17874" s="158"/>
      <c r="L17874" s="158"/>
    </row>
    <row r="17875" spans="11:12" x14ac:dyDescent="0.2">
      <c r="K17875" s="158"/>
      <c r="L17875" s="158"/>
    </row>
    <row r="17876" spans="11:12" x14ac:dyDescent="0.2">
      <c r="K17876" s="158"/>
      <c r="L17876" s="158"/>
    </row>
    <row r="17877" spans="11:12" x14ac:dyDescent="0.2">
      <c r="K17877" s="158"/>
      <c r="L17877" s="158"/>
    </row>
    <row r="17878" spans="11:12" x14ac:dyDescent="0.2">
      <c r="K17878" s="158"/>
      <c r="L17878" s="158"/>
    </row>
    <row r="17879" spans="11:12" x14ac:dyDescent="0.2">
      <c r="K17879" s="158"/>
      <c r="L17879" s="158"/>
    </row>
    <row r="17880" spans="11:12" x14ac:dyDescent="0.2">
      <c r="K17880" s="158"/>
      <c r="L17880" s="158"/>
    </row>
    <row r="17881" spans="11:12" x14ac:dyDescent="0.2">
      <c r="K17881" s="158"/>
      <c r="L17881" s="158"/>
    </row>
    <row r="17882" spans="11:12" x14ac:dyDescent="0.2">
      <c r="K17882" s="158"/>
      <c r="L17882" s="158"/>
    </row>
    <row r="17883" spans="11:12" x14ac:dyDescent="0.2">
      <c r="K17883" s="158"/>
      <c r="L17883" s="158"/>
    </row>
    <row r="17884" spans="11:12" x14ac:dyDescent="0.2">
      <c r="K17884" s="158"/>
      <c r="L17884" s="158"/>
    </row>
    <row r="17885" spans="11:12" x14ac:dyDescent="0.2">
      <c r="K17885" s="158"/>
      <c r="L17885" s="158"/>
    </row>
    <row r="17886" spans="11:12" x14ac:dyDescent="0.2">
      <c r="K17886" s="158"/>
      <c r="L17886" s="158"/>
    </row>
    <row r="17887" spans="11:12" x14ac:dyDescent="0.2">
      <c r="K17887" s="158"/>
      <c r="L17887" s="158"/>
    </row>
    <row r="17888" spans="11:12" x14ac:dyDescent="0.2">
      <c r="K17888" s="158"/>
      <c r="L17888" s="158"/>
    </row>
    <row r="17889" spans="11:12" x14ac:dyDescent="0.2">
      <c r="K17889" s="158"/>
      <c r="L17889" s="158"/>
    </row>
    <row r="17890" spans="11:12" x14ac:dyDescent="0.2">
      <c r="K17890" s="158"/>
      <c r="L17890" s="158"/>
    </row>
    <row r="17891" spans="11:12" x14ac:dyDescent="0.2">
      <c r="K17891" s="158"/>
      <c r="L17891" s="158"/>
    </row>
    <row r="17892" spans="11:12" x14ac:dyDescent="0.2">
      <c r="K17892" s="158"/>
      <c r="L17892" s="158"/>
    </row>
    <row r="17893" spans="11:12" x14ac:dyDescent="0.2">
      <c r="K17893" s="158"/>
      <c r="L17893" s="158"/>
    </row>
    <row r="17894" spans="11:12" x14ac:dyDescent="0.2">
      <c r="K17894" s="158"/>
      <c r="L17894" s="158"/>
    </row>
    <row r="17895" spans="11:12" x14ac:dyDescent="0.2">
      <c r="K17895" s="158"/>
      <c r="L17895" s="158"/>
    </row>
    <row r="17896" spans="11:12" x14ac:dyDescent="0.2">
      <c r="K17896" s="158"/>
      <c r="L17896" s="158"/>
    </row>
    <row r="17897" spans="11:12" x14ac:dyDescent="0.2">
      <c r="K17897" s="158"/>
      <c r="L17897" s="158"/>
    </row>
    <row r="17898" spans="11:12" x14ac:dyDescent="0.2">
      <c r="K17898" s="158"/>
      <c r="L17898" s="158"/>
    </row>
    <row r="17899" spans="11:12" x14ac:dyDescent="0.2">
      <c r="K17899" s="158"/>
      <c r="L17899" s="158"/>
    </row>
    <row r="17900" spans="11:12" x14ac:dyDescent="0.2">
      <c r="K17900" s="158"/>
      <c r="L17900" s="158"/>
    </row>
    <row r="17901" spans="11:12" x14ac:dyDescent="0.2">
      <c r="K17901" s="158"/>
      <c r="L17901" s="158"/>
    </row>
    <row r="17902" spans="11:12" x14ac:dyDescent="0.2">
      <c r="K17902" s="158"/>
      <c r="L17902" s="158"/>
    </row>
    <row r="17903" spans="11:12" x14ac:dyDescent="0.2">
      <c r="K17903" s="158"/>
      <c r="L17903" s="158"/>
    </row>
    <row r="17904" spans="11:12" x14ac:dyDescent="0.2">
      <c r="K17904" s="158"/>
      <c r="L17904" s="158"/>
    </row>
    <row r="17905" spans="11:12" x14ac:dyDescent="0.2">
      <c r="K17905" s="158"/>
      <c r="L17905" s="158"/>
    </row>
    <row r="17906" spans="11:12" x14ac:dyDescent="0.2">
      <c r="K17906" s="158"/>
      <c r="L17906" s="158"/>
    </row>
    <row r="17907" spans="11:12" x14ac:dyDescent="0.2">
      <c r="K17907" s="158"/>
      <c r="L17907" s="158"/>
    </row>
    <row r="17908" spans="11:12" x14ac:dyDescent="0.2">
      <c r="K17908" s="158"/>
      <c r="L17908" s="158"/>
    </row>
    <row r="17909" spans="11:12" x14ac:dyDescent="0.2">
      <c r="K17909" s="158"/>
      <c r="L17909" s="158"/>
    </row>
    <row r="17910" spans="11:12" x14ac:dyDescent="0.2">
      <c r="K17910" s="158"/>
      <c r="L17910" s="158"/>
    </row>
    <row r="17911" spans="11:12" x14ac:dyDescent="0.2">
      <c r="K17911" s="158"/>
      <c r="L17911" s="158"/>
    </row>
    <row r="17912" spans="11:12" x14ac:dyDescent="0.2">
      <c r="K17912" s="158"/>
      <c r="L17912" s="158"/>
    </row>
    <row r="17913" spans="11:12" x14ac:dyDescent="0.2">
      <c r="K17913" s="158"/>
      <c r="L17913" s="158"/>
    </row>
    <row r="17914" spans="11:12" x14ac:dyDescent="0.2">
      <c r="K17914" s="158"/>
      <c r="L17914" s="158"/>
    </row>
    <row r="17915" spans="11:12" x14ac:dyDescent="0.2">
      <c r="K17915" s="158"/>
      <c r="L17915" s="158"/>
    </row>
    <row r="17916" spans="11:12" x14ac:dyDescent="0.2">
      <c r="K17916" s="158"/>
      <c r="L17916" s="158"/>
    </row>
    <row r="17917" spans="11:12" x14ac:dyDescent="0.2">
      <c r="K17917" s="158"/>
      <c r="L17917" s="158"/>
    </row>
    <row r="17918" spans="11:12" x14ac:dyDescent="0.2">
      <c r="K17918" s="158"/>
      <c r="L17918" s="158"/>
    </row>
    <row r="17919" spans="11:12" x14ac:dyDescent="0.2">
      <c r="K17919" s="158"/>
      <c r="L17919" s="158"/>
    </row>
    <row r="17920" spans="11:12" x14ac:dyDescent="0.2">
      <c r="K17920" s="158"/>
      <c r="L17920" s="158"/>
    </row>
    <row r="17921" spans="11:12" x14ac:dyDescent="0.2">
      <c r="K17921" s="158"/>
      <c r="L17921" s="158"/>
    </row>
    <row r="17922" spans="11:12" x14ac:dyDescent="0.2">
      <c r="K17922" s="158"/>
      <c r="L17922" s="158"/>
    </row>
    <row r="17923" spans="11:12" x14ac:dyDescent="0.2">
      <c r="K17923" s="158"/>
      <c r="L17923" s="158"/>
    </row>
    <row r="17924" spans="11:12" x14ac:dyDescent="0.2">
      <c r="K17924" s="158"/>
      <c r="L17924" s="158"/>
    </row>
    <row r="17925" spans="11:12" x14ac:dyDescent="0.2">
      <c r="K17925" s="158"/>
      <c r="L17925" s="158"/>
    </row>
    <row r="17926" spans="11:12" x14ac:dyDescent="0.2">
      <c r="K17926" s="158"/>
      <c r="L17926" s="158"/>
    </row>
    <row r="17927" spans="11:12" x14ac:dyDescent="0.2">
      <c r="K17927" s="158"/>
      <c r="L17927" s="158"/>
    </row>
    <row r="17928" spans="11:12" x14ac:dyDescent="0.2">
      <c r="K17928" s="158"/>
      <c r="L17928" s="158"/>
    </row>
    <row r="17929" spans="11:12" x14ac:dyDescent="0.2">
      <c r="K17929" s="158"/>
      <c r="L17929" s="158"/>
    </row>
    <row r="17930" spans="11:12" x14ac:dyDescent="0.2">
      <c r="K17930" s="158"/>
      <c r="L17930" s="158"/>
    </row>
    <row r="17931" spans="11:12" x14ac:dyDescent="0.2">
      <c r="K17931" s="158"/>
      <c r="L17931" s="158"/>
    </row>
    <row r="17932" spans="11:12" x14ac:dyDescent="0.2">
      <c r="K17932" s="158"/>
      <c r="L17932" s="158"/>
    </row>
    <row r="17933" spans="11:12" x14ac:dyDescent="0.2">
      <c r="K17933" s="158"/>
      <c r="L17933" s="158"/>
    </row>
    <row r="17934" spans="11:12" x14ac:dyDescent="0.2">
      <c r="K17934" s="158"/>
      <c r="L17934" s="158"/>
    </row>
    <row r="17935" spans="11:12" x14ac:dyDescent="0.2">
      <c r="K17935" s="158"/>
      <c r="L17935" s="158"/>
    </row>
    <row r="17936" spans="11:12" x14ac:dyDescent="0.2">
      <c r="K17936" s="158"/>
      <c r="L17936" s="158"/>
    </row>
    <row r="17937" spans="11:12" x14ac:dyDescent="0.2">
      <c r="K17937" s="158"/>
      <c r="L17937" s="158"/>
    </row>
    <row r="17938" spans="11:12" x14ac:dyDescent="0.2">
      <c r="K17938" s="158"/>
      <c r="L17938" s="158"/>
    </row>
    <row r="17939" spans="11:12" x14ac:dyDescent="0.2">
      <c r="K17939" s="158"/>
      <c r="L17939" s="158"/>
    </row>
    <row r="17940" spans="11:12" x14ac:dyDescent="0.2">
      <c r="K17940" s="158"/>
      <c r="L17940" s="158"/>
    </row>
    <row r="17941" spans="11:12" x14ac:dyDescent="0.2">
      <c r="K17941" s="158"/>
      <c r="L17941" s="158"/>
    </row>
    <row r="17942" spans="11:12" x14ac:dyDescent="0.2">
      <c r="K17942" s="158"/>
      <c r="L17942" s="158"/>
    </row>
    <row r="17943" spans="11:12" x14ac:dyDescent="0.2">
      <c r="K17943" s="158"/>
      <c r="L17943" s="158"/>
    </row>
    <row r="17944" spans="11:12" x14ac:dyDescent="0.2">
      <c r="K17944" s="158"/>
      <c r="L17944" s="158"/>
    </row>
    <row r="17945" spans="11:12" x14ac:dyDescent="0.2">
      <c r="K17945" s="158"/>
      <c r="L17945" s="158"/>
    </row>
    <row r="17946" spans="11:12" x14ac:dyDescent="0.2">
      <c r="K17946" s="158"/>
      <c r="L17946" s="158"/>
    </row>
    <row r="17947" spans="11:12" x14ac:dyDescent="0.2">
      <c r="K17947" s="158"/>
      <c r="L17947" s="158"/>
    </row>
    <row r="17948" spans="11:12" x14ac:dyDescent="0.2">
      <c r="K17948" s="158"/>
      <c r="L17948" s="158"/>
    </row>
    <row r="17949" spans="11:12" x14ac:dyDescent="0.2">
      <c r="K17949" s="158"/>
      <c r="L17949" s="158"/>
    </row>
    <row r="17950" spans="11:12" x14ac:dyDescent="0.2">
      <c r="K17950" s="158"/>
      <c r="L17950" s="158"/>
    </row>
    <row r="17951" spans="11:12" x14ac:dyDescent="0.2">
      <c r="K17951" s="158"/>
      <c r="L17951" s="158"/>
    </row>
    <row r="17952" spans="11:12" x14ac:dyDescent="0.2">
      <c r="K17952" s="158"/>
      <c r="L17952" s="158"/>
    </row>
    <row r="17953" spans="11:12" x14ac:dyDescent="0.2">
      <c r="K17953" s="158"/>
      <c r="L17953" s="158"/>
    </row>
    <row r="17954" spans="11:12" x14ac:dyDescent="0.2">
      <c r="K17954" s="158"/>
      <c r="L17954" s="158"/>
    </row>
    <row r="17955" spans="11:12" x14ac:dyDescent="0.2">
      <c r="K17955" s="158"/>
      <c r="L17955" s="158"/>
    </row>
    <row r="17956" spans="11:12" x14ac:dyDescent="0.2">
      <c r="K17956" s="158"/>
      <c r="L17956" s="158"/>
    </row>
    <row r="17957" spans="11:12" x14ac:dyDescent="0.2">
      <c r="K17957" s="158"/>
      <c r="L17957" s="158"/>
    </row>
    <row r="17958" spans="11:12" x14ac:dyDescent="0.2">
      <c r="K17958" s="158"/>
      <c r="L17958" s="158"/>
    </row>
    <row r="17959" spans="11:12" x14ac:dyDescent="0.2">
      <c r="K17959" s="158"/>
      <c r="L17959" s="158"/>
    </row>
    <row r="17960" spans="11:12" x14ac:dyDescent="0.2">
      <c r="K17960" s="158"/>
      <c r="L17960" s="158"/>
    </row>
    <row r="17961" spans="11:12" x14ac:dyDescent="0.2">
      <c r="K17961" s="158"/>
      <c r="L17961" s="158"/>
    </row>
    <row r="17962" spans="11:12" x14ac:dyDescent="0.2">
      <c r="K17962" s="158"/>
      <c r="L17962" s="158"/>
    </row>
    <row r="17963" spans="11:12" x14ac:dyDescent="0.2">
      <c r="K17963" s="158"/>
      <c r="L17963" s="158"/>
    </row>
    <row r="17964" spans="11:12" x14ac:dyDescent="0.2">
      <c r="K17964" s="158"/>
      <c r="L17964" s="158"/>
    </row>
    <row r="17965" spans="11:12" x14ac:dyDescent="0.2">
      <c r="K17965" s="158"/>
      <c r="L17965" s="158"/>
    </row>
    <row r="17966" spans="11:12" x14ac:dyDescent="0.2">
      <c r="K17966" s="158"/>
      <c r="L17966" s="158"/>
    </row>
    <row r="17967" spans="11:12" x14ac:dyDescent="0.2">
      <c r="K17967" s="158"/>
      <c r="L17967" s="158"/>
    </row>
    <row r="17968" spans="11:12" x14ac:dyDescent="0.2">
      <c r="K17968" s="158"/>
      <c r="L17968" s="158"/>
    </row>
    <row r="17969" spans="11:12" x14ac:dyDescent="0.2">
      <c r="K17969" s="158"/>
      <c r="L17969" s="158"/>
    </row>
    <row r="17970" spans="11:12" x14ac:dyDescent="0.2">
      <c r="K17970" s="158"/>
      <c r="L17970" s="158"/>
    </row>
    <row r="17971" spans="11:12" x14ac:dyDescent="0.2">
      <c r="K17971" s="158"/>
      <c r="L17971" s="158"/>
    </row>
    <row r="17972" spans="11:12" x14ac:dyDescent="0.2">
      <c r="K17972" s="158"/>
      <c r="L17972" s="158"/>
    </row>
    <row r="17973" spans="11:12" x14ac:dyDescent="0.2">
      <c r="K17973" s="158"/>
      <c r="L17973" s="158"/>
    </row>
    <row r="17974" spans="11:12" x14ac:dyDescent="0.2">
      <c r="K17974" s="158"/>
      <c r="L17974" s="158"/>
    </row>
    <row r="17975" spans="11:12" x14ac:dyDescent="0.2">
      <c r="K17975" s="158"/>
      <c r="L17975" s="158"/>
    </row>
    <row r="17976" spans="11:12" x14ac:dyDescent="0.2">
      <c r="K17976" s="158"/>
      <c r="L17976" s="158"/>
    </row>
    <row r="17977" spans="11:12" x14ac:dyDescent="0.2">
      <c r="K17977" s="158"/>
      <c r="L17977" s="158"/>
    </row>
    <row r="17978" spans="11:12" x14ac:dyDescent="0.2">
      <c r="K17978" s="158"/>
      <c r="L17978" s="158"/>
    </row>
    <row r="17979" spans="11:12" x14ac:dyDescent="0.2">
      <c r="K17979" s="158"/>
      <c r="L17979" s="158"/>
    </row>
    <row r="17980" spans="11:12" x14ac:dyDescent="0.2">
      <c r="K17980" s="158"/>
      <c r="L17980" s="158"/>
    </row>
    <row r="17981" spans="11:12" x14ac:dyDescent="0.2">
      <c r="K17981" s="158"/>
      <c r="L17981" s="158"/>
    </row>
    <row r="17982" spans="11:12" x14ac:dyDescent="0.2">
      <c r="K17982" s="158"/>
      <c r="L17982" s="158"/>
    </row>
    <row r="17983" spans="11:12" x14ac:dyDescent="0.2">
      <c r="K17983" s="158"/>
      <c r="L17983" s="158"/>
    </row>
    <row r="17984" spans="11:12" x14ac:dyDescent="0.2">
      <c r="K17984" s="158"/>
      <c r="L17984" s="158"/>
    </row>
    <row r="17985" spans="11:12" x14ac:dyDescent="0.2">
      <c r="K17985" s="158"/>
      <c r="L17985" s="158"/>
    </row>
    <row r="17986" spans="11:12" x14ac:dyDescent="0.2">
      <c r="K17986" s="158"/>
      <c r="L17986" s="158"/>
    </row>
    <row r="17987" spans="11:12" x14ac:dyDescent="0.2">
      <c r="K17987" s="158"/>
      <c r="L17987" s="158"/>
    </row>
    <row r="17988" spans="11:12" x14ac:dyDescent="0.2">
      <c r="K17988" s="158"/>
      <c r="L17988" s="158"/>
    </row>
    <row r="17989" spans="11:12" x14ac:dyDescent="0.2">
      <c r="K17989" s="158"/>
      <c r="L17989" s="158"/>
    </row>
    <row r="17990" spans="11:12" x14ac:dyDescent="0.2">
      <c r="K17990" s="158"/>
      <c r="L17990" s="158"/>
    </row>
    <row r="17991" spans="11:12" x14ac:dyDescent="0.2">
      <c r="K17991" s="158"/>
      <c r="L17991" s="158"/>
    </row>
    <row r="17992" spans="11:12" x14ac:dyDescent="0.2">
      <c r="K17992" s="158"/>
      <c r="L17992" s="158"/>
    </row>
    <row r="17993" spans="11:12" x14ac:dyDescent="0.2">
      <c r="K17993" s="158"/>
      <c r="L17993" s="158"/>
    </row>
    <row r="17994" spans="11:12" x14ac:dyDescent="0.2">
      <c r="K17994" s="158"/>
      <c r="L17994" s="158"/>
    </row>
    <row r="17995" spans="11:12" x14ac:dyDescent="0.2">
      <c r="K17995" s="158"/>
      <c r="L17995" s="158"/>
    </row>
    <row r="17996" spans="11:12" x14ac:dyDescent="0.2">
      <c r="K17996" s="158"/>
      <c r="L17996" s="158"/>
    </row>
    <row r="17997" spans="11:12" x14ac:dyDescent="0.2">
      <c r="K17997" s="158"/>
      <c r="L17997" s="158"/>
    </row>
    <row r="17998" spans="11:12" x14ac:dyDescent="0.2">
      <c r="K17998" s="158"/>
      <c r="L17998" s="158"/>
    </row>
    <row r="17999" spans="11:12" x14ac:dyDescent="0.2">
      <c r="K17999" s="158"/>
      <c r="L17999" s="158"/>
    </row>
    <row r="18000" spans="11:12" x14ac:dyDescent="0.2">
      <c r="K18000" s="158"/>
      <c r="L18000" s="158"/>
    </row>
    <row r="18001" spans="11:12" x14ac:dyDescent="0.2">
      <c r="K18001" s="158"/>
      <c r="L18001" s="158"/>
    </row>
    <row r="18002" spans="11:12" x14ac:dyDescent="0.2">
      <c r="K18002" s="158"/>
      <c r="L18002" s="158"/>
    </row>
    <row r="18003" spans="11:12" x14ac:dyDescent="0.2">
      <c r="K18003" s="158"/>
      <c r="L18003" s="158"/>
    </row>
    <row r="18004" spans="11:12" x14ac:dyDescent="0.2">
      <c r="K18004" s="158"/>
      <c r="L18004" s="158"/>
    </row>
    <row r="18005" spans="11:12" x14ac:dyDescent="0.2">
      <c r="K18005" s="158"/>
      <c r="L18005" s="158"/>
    </row>
    <row r="18006" spans="11:12" x14ac:dyDescent="0.2">
      <c r="K18006" s="158"/>
      <c r="L18006" s="158"/>
    </row>
    <row r="18007" spans="11:12" x14ac:dyDescent="0.2">
      <c r="K18007" s="158"/>
      <c r="L18007" s="158"/>
    </row>
    <row r="18008" spans="11:12" x14ac:dyDescent="0.2">
      <c r="K18008" s="158"/>
      <c r="L18008" s="158"/>
    </row>
    <row r="18009" spans="11:12" x14ac:dyDescent="0.2">
      <c r="K18009" s="158"/>
      <c r="L18009" s="158"/>
    </row>
    <row r="18010" spans="11:12" x14ac:dyDescent="0.2">
      <c r="K18010" s="158"/>
      <c r="L18010" s="158"/>
    </row>
    <row r="18011" spans="11:12" x14ac:dyDescent="0.2">
      <c r="K18011" s="158"/>
      <c r="L18011" s="158"/>
    </row>
    <row r="18012" spans="11:12" x14ac:dyDescent="0.2">
      <c r="K18012" s="158"/>
      <c r="L18012" s="158"/>
    </row>
    <row r="18013" spans="11:12" x14ac:dyDescent="0.2">
      <c r="K18013" s="158"/>
      <c r="L18013" s="158"/>
    </row>
    <row r="18014" spans="11:12" x14ac:dyDescent="0.2">
      <c r="K18014" s="158"/>
      <c r="L18014" s="158"/>
    </row>
    <row r="18015" spans="11:12" x14ac:dyDescent="0.2">
      <c r="K18015" s="158"/>
      <c r="L18015" s="158"/>
    </row>
    <row r="18016" spans="11:12" x14ac:dyDescent="0.2">
      <c r="K18016" s="158"/>
      <c r="L18016" s="158"/>
    </row>
    <row r="18017" spans="11:12" x14ac:dyDescent="0.2">
      <c r="K18017" s="158"/>
      <c r="L18017" s="158"/>
    </row>
    <row r="18018" spans="11:12" x14ac:dyDescent="0.2">
      <c r="K18018" s="158"/>
      <c r="L18018" s="158"/>
    </row>
    <row r="18019" spans="11:12" x14ac:dyDescent="0.2">
      <c r="K18019" s="158"/>
      <c r="L18019" s="158"/>
    </row>
    <row r="18020" spans="11:12" x14ac:dyDescent="0.2">
      <c r="K18020" s="158"/>
      <c r="L18020" s="158"/>
    </row>
    <row r="18021" spans="11:12" x14ac:dyDescent="0.2">
      <c r="K18021" s="158"/>
      <c r="L18021" s="158"/>
    </row>
    <row r="18022" spans="11:12" x14ac:dyDescent="0.2">
      <c r="K18022" s="158"/>
      <c r="L18022" s="158"/>
    </row>
    <row r="18023" spans="11:12" x14ac:dyDescent="0.2">
      <c r="K18023" s="158"/>
      <c r="L18023" s="158"/>
    </row>
    <row r="18024" spans="11:12" x14ac:dyDescent="0.2">
      <c r="K18024" s="158"/>
      <c r="L18024" s="158"/>
    </row>
    <row r="18025" spans="11:12" x14ac:dyDescent="0.2">
      <c r="K18025" s="158"/>
      <c r="L18025" s="158"/>
    </row>
    <row r="18026" spans="11:12" x14ac:dyDescent="0.2">
      <c r="K18026" s="158"/>
      <c r="L18026" s="158"/>
    </row>
    <row r="18027" spans="11:12" x14ac:dyDescent="0.2">
      <c r="K18027" s="158"/>
      <c r="L18027" s="158"/>
    </row>
    <row r="18028" spans="11:12" x14ac:dyDescent="0.2">
      <c r="K18028" s="158"/>
      <c r="L18028" s="158"/>
    </row>
    <row r="18029" spans="11:12" x14ac:dyDescent="0.2">
      <c r="K18029" s="158"/>
      <c r="L18029" s="158"/>
    </row>
    <row r="18030" spans="11:12" x14ac:dyDescent="0.2">
      <c r="K18030" s="158"/>
      <c r="L18030" s="158"/>
    </row>
    <row r="18031" spans="11:12" x14ac:dyDescent="0.2">
      <c r="K18031" s="158"/>
      <c r="L18031" s="158"/>
    </row>
    <row r="18032" spans="11:12" x14ac:dyDescent="0.2">
      <c r="K18032" s="158"/>
      <c r="L18032" s="158"/>
    </row>
    <row r="18033" spans="11:12" x14ac:dyDescent="0.2">
      <c r="K18033" s="158"/>
      <c r="L18033" s="158"/>
    </row>
    <row r="18034" spans="11:12" x14ac:dyDescent="0.2">
      <c r="K18034" s="158"/>
      <c r="L18034" s="158"/>
    </row>
    <row r="18035" spans="11:12" x14ac:dyDescent="0.2">
      <c r="K18035" s="158"/>
      <c r="L18035" s="158"/>
    </row>
    <row r="18036" spans="11:12" x14ac:dyDescent="0.2">
      <c r="K18036" s="158"/>
      <c r="L18036" s="158"/>
    </row>
    <row r="18037" spans="11:12" x14ac:dyDescent="0.2">
      <c r="K18037" s="158"/>
      <c r="L18037" s="158"/>
    </row>
    <row r="18038" spans="11:12" x14ac:dyDescent="0.2">
      <c r="K18038" s="158"/>
      <c r="L18038" s="158"/>
    </row>
    <row r="18039" spans="11:12" x14ac:dyDescent="0.2">
      <c r="K18039" s="158"/>
      <c r="L18039" s="158"/>
    </row>
    <row r="18040" spans="11:12" x14ac:dyDescent="0.2">
      <c r="K18040" s="158"/>
      <c r="L18040" s="158"/>
    </row>
    <row r="18041" spans="11:12" x14ac:dyDescent="0.2">
      <c r="K18041" s="158"/>
      <c r="L18041" s="158"/>
    </row>
    <row r="18042" spans="11:12" x14ac:dyDescent="0.2">
      <c r="K18042" s="158"/>
      <c r="L18042" s="158"/>
    </row>
    <row r="18043" spans="11:12" x14ac:dyDescent="0.2">
      <c r="K18043" s="158"/>
      <c r="L18043" s="158"/>
    </row>
    <row r="18044" spans="11:12" x14ac:dyDescent="0.2">
      <c r="K18044" s="158"/>
      <c r="L18044" s="158"/>
    </row>
    <row r="18045" spans="11:12" x14ac:dyDescent="0.2">
      <c r="K18045" s="158"/>
      <c r="L18045" s="158"/>
    </row>
    <row r="18046" spans="11:12" x14ac:dyDescent="0.2">
      <c r="K18046" s="158"/>
      <c r="L18046" s="158"/>
    </row>
    <row r="18047" spans="11:12" x14ac:dyDescent="0.2">
      <c r="K18047" s="158"/>
      <c r="L18047" s="158"/>
    </row>
    <row r="18048" spans="11:12" x14ac:dyDescent="0.2">
      <c r="K18048" s="158"/>
      <c r="L18048" s="158"/>
    </row>
    <row r="18049" spans="11:12" x14ac:dyDescent="0.2">
      <c r="K18049" s="158"/>
      <c r="L18049" s="158"/>
    </row>
    <row r="18050" spans="11:12" x14ac:dyDescent="0.2">
      <c r="K18050" s="158"/>
      <c r="L18050" s="158"/>
    </row>
    <row r="18051" spans="11:12" x14ac:dyDescent="0.2">
      <c r="K18051" s="158"/>
      <c r="L18051" s="158"/>
    </row>
    <row r="18052" spans="11:12" x14ac:dyDescent="0.2">
      <c r="K18052" s="158"/>
      <c r="L18052" s="158"/>
    </row>
    <row r="18053" spans="11:12" x14ac:dyDescent="0.2">
      <c r="K18053" s="158"/>
      <c r="L18053" s="158"/>
    </row>
    <row r="18054" spans="11:12" x14ac:dyDescent="0.2">
      <c r="K18054" s="158"/>
      <c r="L18054" s="158"/>
    </row>
    <row r="18055" spans="11:12" x14ac:dyDescent="0.2">
      <c r="K18055" s="158"/>
      <c r="L18055" s="158"/>
    </row>
    <row r="18056" spans="11:12" x14ac:dyDescent="0.2">
      <c r="K18056" s="158"/>
      <c r="L18056" s="158"/>
    </row>
    <row r="18057" spans="11:12" x14ac:dyDescent="0.2">
      <c r="K18057" s="158"/>
      <c r="L18057" s="158"/>
    </row>
    <row r="18058" spans="11:12" x14ac:dyDescent="0.2">
      <c r="K18058" s="158"/>
      <c r="L18058" s="158"/>
    </row>
    <row r="18059" spans="11:12" x14ac:dyDescent="0.2">
      <c r="K18059" s="158"/>
      <c r="L18059" s="158"/>
    </row>
    <row r="18060" spans="11:12" x14ac:dyDescent="0.2">
      <c r="K18060" s="158"/>
      <c r="L18060" s="158"/>
    </row>
    <row r="18061" spans="11:12" x14ac:dyDescent="0.2">
      <c r="K18061" s="158"/>
      <c r="L18061" s="158"/>
    </row>
    <row r="18062" spans="11:12" x14ac:dyDescent="0.2">
      <c r="K18062" s="158"/>
      <c r="L18062" s="158"/>
    </row>
    <row r="18063" spans="11:12" x14ac:dyDescent="0.2">
      <c r="K18063" s="158"/>
      <c r="L18063" s="158"/>
    </row>
    <row r="18064" spans="11:12" x14ac:dyDescent="0.2">
      <c r="K18064" s="158"/>
      <c r="L18064" s="158"/>
    </row>
    <row r="18065" spans="11:12" x14ac:dyDescent="0.2">
      <c r="K18065" s="158"/>
      <c r="L18065" s="158"/>
    </row>
    <row r="18066" spans="11:12" x14ac:dyDescent="0.2">
      <c r="K18066" s="158"/>
      <c r="L18066" s="158"/>
    </row>
    <row r="18067" spans="11:12" x14ac:dyDescent="0.2">
      <c r="K18067" s="158"/>
      <c r="L18067" s="158"/>
    </row>
    <row r="18068" spans="11:12" x14ac:dyDescent="0.2">
      <c r="K18068" s="158"/>
      <c r="L18068" s="158"/>
    </row>
    <row r="18069" spans="11:12" x14ac:dyDescent="0.2">
      <c r="K18069" s="158"/>
      <c r="L18069" s="158"/>
    </row>
    <row r="18070" spans="11:12" x14ac:dyDescent="0.2">
      <c r="K18070" s="158"/>
      <c r="L18070" s="158"/>
    </row>
    <row r="18071" spans="11:12" x14ac:dyDescent="0.2">
      <c r="K18071" s="158"/>
      <c r="L18071" s="158"/>
    </row>
    <row r="18072" spans="11:12" x14ac:dyDescent="0.2">
      <c r="K18072" s="158"/>
      <c r="L18072" s="158"/>
    </row>
    <row r="18073" spans="11:12" x14ac:dyDescent="0.2">
      <c r="K18073" s="158"/>
      <c r="L18073" s="158"/>
    </row>
    <row r="18074" spans="11:12" x14ac:dyDescent="0.2">
      <c r="K18074" s="158"/>
      <c r="L18074" s="158"/>
    </row>
    <row r="18075" spans="11:12" x14ac:dyDescent="0.2">
      <c r="K18075" s="158"/>
      <c r="L18075" s="158"/>
    </row>
    <row r="18076" spans="11:12" x14ac:dyDescent="0.2">
      <c r="K18076" s="158"/>
      <c r="L18076" s="158"/>
    </row>
    <row r="18077" spans="11:12" x14ac:dyDescent="0.2">
      <c r="K18077" s="158"/>
      <c r="L18077" s="158"/>
    </row>
    <row r="18078" spans="11:12" x14ac:dyDescent="0.2">
      <c r="K18078" s="158"/>
      <c r="L18078" s="158"/>
    </row>
    <row r="18079" spans="11:12" x14ac:dyDescent="0.2">
      <c r="K18079" s="158"/>
      <c r="L18079" s="158"/>
    </row>
    <row r="18080" spans="11:12" x14ac:dyDescent="0.2">
      <c r="K18080" s="158"/>
      <c r="L18080" s="158"/>
    </row>
    <row r="18081" spans="11:12" x14ac:dyDescent="0.2">
      <c r="K18081" s="158"/>
      <c r="L18081" s="158"/>
    </row>
    <row r="18082" spans="11:12" x14ac:dyDescent="0.2">
      <c r="K18082" s="158"/>
      <c r="L18082" s="158"/>
    </row>
    <row r="18083" spans="11:12" x14ac:dyDescent="0.2">
      <c r="K18083" s="158"/>
      <c r="L18083" s="158"/>
    </row>
    <row r="18084" spans="11:12" x14ac:dyDescent="0.2">
      <c r="K18084" s="158"/>
      <c r="L18084" s="158"/>
    </row>
    <row r="18085" spans="11:12" x14ac:dyDescent="0.2">
      <c r="K18085" s="158"/>
      <c r="L18085" s="158"/>
    </row>
    <row r="18086" spans="11:12" x14ac:dyDescent="0.2">
      <c r="K18086" s="158"/>
      <c r="L18086" s="158"/>
    </row>
    <row r="18087" spans="11:12" x14ac:dyDescent="0.2">
      <c r="K18087" s="158"/>
      <c r="L18087" s="158"/>
    </row>
    <row r="18088" spans="11:12" x14ac:dyDescent="0.2">
      <c r="K18088" s="158"/>
      <c r="L18088" s="158"/>
    </row>
    <row r="18089" spans="11:12" x14ac:dyDescent="0.2">
      <c r="K18089" s="158"/>
      <c r="L18089" s="158"/>
    </row>
    <row r="18090" spans="11:12" x14ac:dyDescent="0.2">
      <c r="K18090" s="158"/>
      <c r="L18090" s="158"/>
    </row>
    <row r="18091" spans="11:12" x14ac:dyDescent="0.2">
      <c r="K18091" s="158"/>
      <c r="L18091" s="158"/>
    </row>
    <row r="18092" spans="11:12" x14ac:dyDescent="0.2">
      <c r="K18092" s="158"/>
      <c r="L18092" s="158"/>
    </row>
    <row r="18093" spans="11:12" x14ac:dyDescent="0.2">
      <c r="K18093" s="158"/>
      <c r="L18093" s="158"/>
    </row>
    <row r="18094" spans="11:12" x14ac:dyDescent="0.2">
      <c r="K18094" s="158"/>
      <c r="L18094" s="158"/>
    </row>
    <row r="18095" spans="11:12" x14ac:dyDescent="0.2">
      <c r="K18095" s="158"/>
      <c r="L18095" s="158"/>
    </row>
    <row r="18096" spans="11:12" x14ac:dyDescent="0.2">
      <c r="K18096" s="158"/>
      <c r="L18096" s="158"/>
    </row>
    <row r="18097" spans="11:12" x14ac:dyDescent="0.2">
      <c r="K18097" s="158"/>
      <c r="L18097" s="158"/>
    </row>
    <row r="18098" spans="11:12" x14ac:dyDescent="0.2">
      <c r="K18098" s="158"/>
      <c r="L18098" s="158"/>
    </row>
    <row r="18099" spans="11:12" x14ac:dyDescent="0.2">
      <c r="K18099" s="158"/>
      <c r="L18099" s="158"/>
    </row>
    <row r="18100" spans="11:12" x14ac:dyDescent="0.2">
      <c r="K18100" s="158"/>
      <c r="L18100" s="158"/>
    </row>
    <row r="18101" spans="11:12" x14ac:dyDescent="0.2">
      <c r="K18101" s="158"/>
      <c r="L18101" s="158"/>
    </row>
    <row r="18102" spans="11:12" x14ac:dyDescent="0.2">
      <c r="K18102" s="158"/>
      <c r="L18102" s="158"/>
    </row>
    <row r="18103" spans="11:12" x14ac:dyDescent="0.2">
      <c r="K18103" s="158"/>
      <c r="L18103" s="158"/>
    </row>
    <row r="18104" spans="11:12" x14ac:dyDescent="0.2">
      <c r="K18104" s="158"/>
      <c r="L18104" s="158"/>
    </row>
    <row r="18105" spans="11:12" x14ac:dyDescent="0.2">
      <c r="K18105" s="158"/>
      <c r="L18105" s="158"/>
    </row>
    <row r="18106" spans="11:12" x14ac:dyDescent="0.2">
      <c r="K18106" s="158"/>
      <c r="L18106" s="158"/>
    </row>
    <row r="18107" spans="11:12" x14ac:dyDescent="0.2">
      <c r="K18107" s="158"/>
      <c r="L18107" s="158"/>
    </row>
    <row r="18108" spans="11:12" x14ac:dyDescent="0.2">
      <c r="K18108" s="158"/>
      <c r="L18108" s="158"/>
    </row>
    <row r="18109" spans="11:12" x14ac:dyDescent="0.2">
      <c r="K18109" s="158"/>
      <c r="L18109" s="158"/>
    </row>
    <row r="18110" spans="11:12" x14ac:dyDescent="0.2">
      <c r="K18110" s="158"/>
      <c r="L18110" s="158"/>
    </row>
    <row r="18111" spans="11:12" x14ac:dyDescent="0.2">
      <c r="K18111" s="158"/>
      <c r="L18111" s="158"/>
    </row>
    <row r="18112" spans="11:12" x14ac:dyDescent="0.2">
      <c r="K18112" s="158"/>
      <c r="L18112" s="158"/>
    </row>
    <row r="18113" spans="11:12" x14ac:dyDescent="0.2">
      <c r="K18113" s="158"/>
      <c r="L18113" s="158"/>
    </row>
    <row r="18114" spans="11:12" x14ac:dyDescent="0.2">
      <c r="K18114" s="158"/>
      <c r="L18114" s="158"/>
    </row>
    <row r="18115" spans="11:12" x14ac:dyDescent="0.2">
      <c r="K18115" s="158"/>
      <c r="L18115" s="158"/>
    </row>
    <row r="18116" spans="11:12" x14ac:dyDescent="0.2">
      <c r="K18116" s="158"/>
      <c r="L18116" s="158"/>
    </row>
    <row r="18117" spans="11:12" x14ac:dyDescent="0.2">
      <c r="K18117" s="158"/>
      <c r="L18117" s="158"/>
    </row>
    <row r="18118" spans="11:12" x14ac:dyDescent="0.2">
      <c r="K18118" s="158"/>
      <c r="L18118" s="158"/>
    </row>
    <row r="18119" spans="11:12" x14ac:dyDescent="0.2">
      <c r="K18119" s="158"/>
      <c r="L18119" s="158"/>
    </row>
    <row r="18120" spans="11:12" x14ac:dyDescent="0.2">
      <c r="K18120" s="158"/>
      <c r="L18120" s="158"/>
    </row>
    <row r="18121" spans="11:12" x14ac:dyDescent="0.2">
      <c r="K18121" s="158"/>
      <c r="L18121" s="158"/>
    </row>
    <row r="18122" spans="11:12" x14ac:dyDescent="0.2">
      <c r="K18122" s="158"/>
      <c r="L18122" s="158"/>
    </row>
    <row r="18123" spans="11:12" x14ac:dyDescent="0.2">
      <c r="K18123" s="158"/>
      <c r="L18123" s="158"/>
    </row>
    <row r="18124" spans="11:12" x14ac:dyDescent="0.2">
      <c r="K18124" s="158"/>
      <c r="L18124" s="158"/>
    </row>
    <row r="18125" spans="11:12" x14ac:dyDescent="0.2">
      <c r="K18125" s="158"/>
      <c r="L18125" s="158"/>
    </row>
    <row r="18126" spans="11:12" x14ac:dyDescent="0.2">
      <c r="K18126" s="158"/>
      <c r="L18126" s="158"/>
    </row>
    <row r="18127" spans="11:12" x14ac:dyDescent="0.2">
      <c r="K18127" s="158"/>
      <c r="L18127" s="158"/>
    </row>
    <row r="18128" spans="11:12" x14ac:dyDescent="0.2">
      <c r="K18128" s="158"/>
      <c r="L18128" s="158"/>
    </row>
    <row r="18129" spans="11:12" x14ac:dyDescent="0.2">
      <c r="K18129" s="158"/>
      <c r="L18129" s="158"/>
    </row>
    <row r="18130" spans="11:12" x14ac:dyDescent="0.2">
      <c r="K18130" s="158"/>
      <c r="L18130" s="158"/>
    </row>
    <row r="18131" spans="11:12" x14ac:dyDescent="0.2">
      <c r="K18131" s="158"/>
      <c r="L18131" s="158"/>
    </row>
    <row r="18132" spans="11:12" x14ac:dyDescent="0.2">
      <c r="K18132" s="158"/>
      <c r="L18132" s="158"/>
    </row>
    <row r="18133" spans="11:12" x14ac:dyDescent="0.2">
      <c r="K18133" s="158"/>
      <c r="L18133" s="158"/>
    </row>
    <row r="18134" spans="11:12" x14ac:dyDescent="0.2">
      <c r="K18134" s="158"/>
      <c r="L18134" s="158"/>
    </row>
    <row r="18135" spans="11:12" x14ac:dyDescent="0.2">
      <c r="K18135" s="158"/>
      <c r="L18135" s="158"/>
    </row>
    <row r="18136" spans="11:12" x14ac:dyDescent="0.2">
      <c r="K18136" s="158"/>
      <c r="L18136" s="158"/>
    </row>
    <row r="18137" spans="11:12" x14ac:dyDescent="0.2">
      <c r="K18137" s="158"/>
      <c r="L18137" s="158"/>
    </row>
    <row r="18138" spans="11:12" x14ac:dyDescent="0.2">
      <c r="K18138" s="158"/>
      <c r="L18138" s="158"/>
    </row>
    <row r="18139" spans="11:12" x14ac:dyDescent="0.2">
      <c r="K18139" s="158"/>
      <c r="L18139" s="158"/>
    </row>
    <row r="18140" spans="11:12" x14ac:dyDescent="0.2">
      <c r="K18140" s="158"/>
      <c r="L18140" s="158"/>
    </row>
    <row r="18141" spans="11:12" x14ac:dyDescent="0.2">
      <c r="K18141" s="158"/>
      <c r="L18141" s="158"/>
    </row>
    <row r="18142" spans="11:12" x14ac:dyDescent="0.2">
      <c r="K18142" s="158"/>
      <c r="L18142" s="158"/>
    </row>
    <row r="18143" spans="11:12" x14ac:dyDescent="0.2">
      <c r="K18143" s="158"/>
      <c r="L18143" s="158"/>
    </row>
    <row r="18144" spans="11:12" x14ac:dyDescent="0.2">
      <c r="K18144" s="158"/>
      <c r="L18144" s="158"/>
    </row>
    <row r="18145" spans="11:12" x14ac:dyDescent="0.2">
      <c r="K18145" s="158"/>
      <c r="L18145" s="158"/>
    </row>
    <row r="18146" spans="11:12" x14ac:dyDescent="0.2">
      <c r="K18146" s="158"/>
      <c r="L18146" s="158"/>
    </row>
    <row r="18147" spans="11:12" x14ac:dyDescent="0.2">
      <c r="K18147" s="158"/>
      <c r="L18147" s="158"/>
    </row>
    <row r="18148" spans="11:12" x14ac:dyDescent="0.2">
      <c r="K18148" s="158"/>
      <c r="L18148" s="158"/>
    </row>
    <row r="18149" spans="11:12" x14ac:dyDescent="0.2">
      <c r="K18149" s="158"/>
      <c r="L18149" s="158"/>
    </row>
    <row r="18150" spans="11:12" x14ac:dyDescent="0.2">
      <c r="K18150" s="158"/>
      <c r="L18150" s="158"/>
    </row>
    <row r="18151" spans="11:12" x14ac:dyDescent="0.2">
      <c r="K18151" s="158"/>
      <c r="L18151" s="158"/>
    </row>
    <row r="18152" spans="11:12" x14ac:dyDescent="0.2">
      <c r="K18152" s="158"/>
      <c r="L18152" s="158"/>
    </row>
    <row r="18153" spans="11:12" x14ac:dyDescent="0.2">
      <c r="K18153" s="158"/>
      <c r="L18153" s="158"/>
    </row>
    <row r="18154" spans="11:12" x14ac:dyDescent="0.2">
      <c r="K18154" s="158"/>
      <c r="L18154" s="158"/>
    </row>
    <row r="18155" spans="11:12" x14ac:dyDescent="0.2">
      <c r="K18155" s="158"/>
      <c r="L18155" s="158"/>
    </row>
    <row r="18156" spans="11:12" x14ac:dyDescent="0.2">
      <c r="K18156" s="158"/>
      <c r="L18156" s="158"/>
    </row>
    <row r="18157" spans="11:12" x14ac:dyDescent="0.2">
      <c r="K18157" s="158"/>
      <c r="L18157" s="158"/>
    </row>
    <row r="18158" spans="11:12" x14ac:dyDescent="0.2">
      <c r="K18158" s="158"/>
      <c r="L18158" s="158"/>
    </row>
    <row r="18159" spans="11:12" x14ac:dyDescent="0.2">
      <c r="K18159" s="158"/>
      <c r="L18159" s="158"/>
    </row>
    <row r="18160" spans="11:12" x14ac:dyDescent="0.2">
      <c r="K18160" s="158"/>
      <c r="L18160" s="158"/>
    </row>
    <row r="18161" spans="11:12" x14ac:dyDescent="0.2">
      <c r="K18161" s="158"/>
      <c r="L18161" s="158"/>
    </row>
    <row r="18162" spans="11:12" x14ac:dyDescent="0.2">
      <c r="K18162" s="158"/>
      <c r="L18162" s="158"/>
    </row>
    <row r="18163" spans="11:12" x14ac:dyDescent="0.2">
      <c r="K18163" s="158"/>
      <c r="L18163" s="158"/>
    </row>
    <row r="18164" spans="11:12" x14ac:dyDescent="0.2">
      <c r="K18164" s="158"/>
      <c r="L18164" s="158"/>
    </row>
    <row r="18165" spans="11:12" x14ac:dyDescent="0.2">
      <c r="K18165" s="158"/>
      <c r="L18165" s="158"/>
    </row>
    <row r="18166" spans="11:12" x14ac:dyDescent="0.2">
      <c r="K18166" s="158"/>
      <c r="L18166" s="158"/>
    </row>
    <row r="18167" spans="11:12" x14ac:dyDescent="0.2">
      <c r="K18167" s="158"/>
      <c r="L18167" s="158"/>
    </row>
    <row r="18168" spans="11:12" x14ac:dyDescent="0.2">
      <c r="K18168" s="158"/>
      <c r="L18168" s="158"/>
    </row>
    <row r="18169" spans="11:12" x14ac:dyDescent="0.2">
      <c r="K18169" s="158"/>
      <c r="L18169" s="158"/>
    </row>
    <row r="18170" spans="11:12" x14ac:dyDescent="0.2">
      <c r="K18170" s="158"/>
      <c r="L18170" s="158"/>
    </row>
    <row r="18171" spans="11:12" x14ac:dyDescent="0.2">
      <c r="K18171" s="158"/>
      <c r="L18171" s="158"/>
    </row>
    <row r="18172" spans="11:12" x14ac:dyDescent="0.2">
      <c r="K18172" s="158"/>
      <c r="L18172" s="158"/>
    </row>
    <row r="18173" spans="11:12" x14ac:dyDescent="0.2">
      <c r="K18173" s="158"/>
      <c r="L18173" s="158"/>
    </row>
    <row r="18174" spans="11:12" x14ac:dyDescent="0.2">
      <c r="K18174" s="158"/>
      <c r="L18174" s="158"/>
    </row>
    <row r="18175" spans="11:12" x14ac:dyDescent="0.2">
      <c r="K18175" s="158"/>
      <c r="L18175" s="158"/>
    </row>
    <row r="18176" spans="11:12" x14ac:dyDescent="0.2">
      <c r="K18176" s="158"/>
      <c r="L18176" s="158"/>
    </row>
    <row r="18177" spans="11:12" x14ac:dyDescent="0.2">
      <c r="K18177" s="158"/>
      <c r="L18177" s="158"/>
    </row>
    <row r="18178" spans="11:12" x14ac:dyDescent="0.2">
      <c r="K18178" s="158"/>
      <c r="L18178" s="158"/>
    </row>
    <row r="18179" spans="11:12" x14ac:dyDescent="0.2">
      <c r="K18179" s="158"/>
      <c r="L18179" s="158"/>
    </row>
    <row r="18180" spans="11:12" x14ac:dyDescent="0.2">
      <c r="K18180" s="158"/>
      <c r="L18180" s="158"/>
    </row>
    <row r="18181" spans="11:12" x14ac:dyDescent="0.2">
      <c r="K18181" s="158"/>
      <c r="L18181" s="158"/>
    </row>
    <row r="18182" spans="11:12" x14ac:dyDescent="0.2">
      <c r="K18182" s="158"/>
      <c r="L18182" s="158"/>
    </row>
    <row r="18183" spans="11:12" x14ac:dyDescent="0.2">
      <c r="K18183" s="158"/>
      <c r="L18183" s="158"/>
    </row>
    <row r="18184" spans="11:12" x14ac:dyDescent="0.2">
      <c r="K18184" s="158"/>
      <c r="L18184" s="158"/>
    </row>
    <row r="18185" spans="11:12" x14ac:dyDescent="0.2">
      <c r="K18185" s="158"/>
      <c r="L18185" s="158"/>
    </row>
    <row r="18186" spans="11:12" x14ac:dyDescent="0.2">
      <c r="K18186" s="158"/>
      <c r="L18186" s="158"/>
    </row>
    <row r="18187" spans="11:12" x14ac:dyDescent="0.2">
      <c r="K18187" s="158"/>
      <c r="L18187" s="158"/>
    </row>
    <row r="18188" spans="11:12" x14ac:dyDescent="0.2">
      <c r="K18188" s="158"/>
      <c r="L18188" s="158"/>
    </row>
    <row r="18189" spans="11:12" x14ac:dyDescent="0.2">
      <c r="K18189" s="158"/>
      <c r="L18189" s="158"/>
    </row>
    <row r="18190" spans="11:12" x14ac:dyDescent="0.2">
      <c r="K18190" s="158"/>
      <c r="L18190" s="158"/>
    </row>
    <row r="18191" spans="11:12" x14ac:dyDescent="0.2">
      <c r="K18191" s="158"/>
      <c r="L18191" s="158"/>
    </row>
    <row r="18192" spans="11:12" x14ac:dyDescent="0.2">
      <c r="K18192" s="158"/>
      <c r="L18192" s="158"/>
    </row>
    <row r="18193" spans="11:12" x14ac:dyDescent="0.2">
      <c r="K18193" s="158"/>
      <c r="L18193" s="158"/>
    </row>
    <row r="18194" spans="11:12" x14ac:dyDescent="0.2">
      <c r="K18194" s="158"/>
      <c r="L18194" s="158"/>
    </row>
    <row r="18195" spans="11:12" x14ac:dyDescent="0.2">
      <c r="K18195" s="158"/>
      <c r="L18195" s="158"/>
    </row>
    <row r="18196" spans="11:12" x14ac:dyDescent="0.2">
      <c r="K18196" s="158"/>
      <c r="L18196" s="158"/>
    </row>
    <row r="18197" spans="11:12" x14ac:dyDescent="0.2">
      <c r="K18197" s="158"/>
      <c r="L18197" s="158"/>
    </row>
    <row r="18198" spans="11:12" x14ac:dyDescent="0.2">
      <c r="K18198" s="158"/>
      <c r="L18198" s="158"/>
    </row>
    <row r="18199" spans="11:12" x14ac:dyDescent="0.2">
      <c r="K18199" s="158"/>
      <c r="L18199" s="158"/>
    </row>
    <row r="18200" spans="11:12" x14ac:dyDescent="0.2">
      <c r="K18200" s="158"/>
      <c r="L18200" s="158"/>
    </row>
    <row r="18201" spans="11:12" x14ac:dyDescent="0.2">
      <c r="K18201" s="158"/>
      <c r="L18201" s="158"/>
    </row>
    <row r="18202" spans="11:12" x14ac:dyDescent="0.2">
      <c r="K18202" s="158"/>
      <c r="L18202" s="158"/>
    </row>
    <row r="18203" spans="11:12" x14ac:dyDescent="0.2">
      <c r="K18203" s="158"/>
      <c r="L18203" s="158"/>
    </row>
    <row r="18204" spans="11:12" x14ac:dyDescent="0.2">
      <c r="K18204" s="158"/>
      <c r="L18204" s="158"/>
    </row>
    <row r="18205" spans="11:12" x14ac:dyDescent="0.2">
      <c r="K18205" s="158"/>
      <c r="L18205" s="158"/>
    </row>
    <row r="18206" spans="11:12" x14ac:dyDescent="0.2">
      <c r="K18206" s="158"/>
      <c r="L18206" s="158"/>
    </row>
    <row r="18207" spans="11:12" x14ac:dyDescent="0.2">
      <c r="K18207" s="158"/>
      <c r="L18207" s="158"/>
    </row>
    <row r="18208" spans="11:12" x14ac:dyDescent="0.2">
      <c r="K18208" s="158"/>
      <c r="L18208" s="158"/>
    </row>
    <row r="18209" spans="11:12" x14ac:dyDescent="0.2">
      <c r="K18209" s="158"/>
      <c r="L18209" s="158"/>
    </row>
    <row r="18210" spans="11:12" x14ac:dyDescent="0.2">
      <c r="K18210" s="158"/>
      <c r="L18210" s="158"/>
    </row>
    <row r="18211" spans="11:12" x14ac:dyDescent="0.2">
      <c r="K18211" s="158"/>
      <c r="L18211" s="158"/>
    </row>
    <row r="18212" spans="11:12" x14ac:dyDescent="0.2">
      <c r="K18212" s="158"/>
      <c r="L18212" s="158"/>
    </row>
    <row r="18213" spans="11:12" x14ac:dyDescent="0.2">
      <c r="K18213" s="158"/>
      <c r="L18213" s="158"/>
    </row>
    <row r="18214" spans="11:12" x14ac:dyDescent="0.2">
      <c r="K18214" s="158"/>
      <c r="L18214" s="158"/>
    </row>
    <row r="18215" spans="11:12" x14ac:dyDescent="0.2">
      <c r="K18215" s="158"/>
      <c r="L18215" s="158"/>
    </row>
    <row r="18216" spans="11:12" x14ac:dyDescent="0.2">
      <c r="K18216" s="158"/>
      <c r="L18216" s="158"/>
    </row>
    <row r="18217" spans="11:12" x14ac:dyDescent="0.2">
      <c r="K18217" s="158"/>
      <c r="L18217" s="158"/>
    </row>
    <row r="18218" spans="11:12" x14ac:dyDescent="0.2">
      <c r="K18218" s="158"/>
      <c r="L18218" s="158"/>
    </row>
    <row r="18219" spans="11:12" x14ac:dyDescent="0.2">
      <c r="K18219" s="158"/>
      <c r="L18219" s="158"/>
    </row>
    <row r="18220" spans="11:12" x14ac:dyDescent="0.2">
      <c r="K18220" s="158"/>
      <c r="L18220" s="158"/>
    </row>
    <row r="18221" spans="11:12" x14ac:dyDescent="0.2">
      <c r="K18221" s="158"/>
      <c r="L18221" s="158"/>
    </row>
    <row r="18222" spans="11:12" x14ac:dyDescent="0.2">
      <c r="K18222" s="158"/>
      <c r="L18222" s="158"/>
    </row>
    <row r="18223" spans="11:12" x14ac:dyDescent="0.2">
      <c r="K18223" s="158"/>
      <c r="L18223" s="158"/>
    </row>
    <row r="18224" spans="11:12" x14ac:dyDescent="0.2">
      <c r="K18224" s="158"/>
      <c r="L18224" s="158"/>
    </row>
    <row r="18225" spans="11:12" x14ac:dyDescent="0.2">
      <c r="K18225" s="158"/>
      <c r="L18225" s="158"/>
    </row>
    <row r="18226" spans="11:12" x14ac:dyDescent="0.2">
      <c r="K18226" s="158"/>
      <c r="L18226" s="158"/>
    </row>
    <row r="18227" spans="11:12" x14ac:dyDescent="0.2">
      <c r="K18227" s="158"/>
      <c r="L18227" s="158"/>
    </row>
    <row r="18228" spans="11:12" x14ac:dyDescent="0.2">
      <c r="K18228" s="158"/>
      <c r="L18228" s="158"/>
    </row>
    <row r="18229" spans="11:12" x14ac:dyDescent="0.2">
      <c r="K18229" s="158"/>
      <c r="L18229" s="158"/>
    </row>
    <row r="18230" spans="11:12" x14ac:dyDescent="0.2">
      <c r="K18230" s="158"/>
      <c r="L18230" s="158"/>
    </row>
    <row r="18231" spans="11:12" x14ac:dyDescent="0.2">
      <c r="K18231" s="158"/>
      <c r="L18231" s="158"/>
    </row>
    <row r="18232" spans="11:12" x14ac:dyDescent="0.2">
      <c r="K18232" s="158"/>
      <c r="L18232" s="158"/>
    </row>
    <row r="18233" spans="11:12" x14ac:dyDescent="0.2">
      <c r="K18233" s="158"/>
      <c r="L18233" s="158"/>
    </row>
    <row r="18234" spans="11:12" x14ac:dyDescent="0.2">
      <c r="K18234" s="158"/>
      <c r="L18234" s="158"/>
    </row>
    <row r="18235" spans="11:12" x14ac:dyDescent="0.2">
      <c r="K18235" s="158"/>
      <c r="L18235" s="158"/>
    </row>
    <row r="18236" spans="11:12" x14ac:dyDescent="0.2">
      <c r="K18236" s="158"/>
      <c r="L18236" s="158"/>
    </row>
    <row r="18237" spans="11:12" x14ac:dyDescent="0.2">
      <c r="K18237" s="158"/>
      <c r="L18237" s="158"/>
    </row>
    <row r="18238" spans="11:12" x14ac:dyDescent="0.2">
      <c r="K18238" s="158"/>
      <c r="L18238" s="158"/>
    </row>
    <row r="18239" spans="11:12" x14ac:dyDescent="0.2">
      <c r="K18239" s="158"/>
      <c r="L18239" s="158"/>
    </row>
    <row r="18240" spans="11:12" x14ac:dyDescent="0.2">
      <c r="K18240" s="158"/>
      <c r="L18240" s="158"/>
    </row>
    <row r="18241" spans="11:12" x14ac:dyDescent="0.2">
      <c r="K18241" s="158"/>
      <c r="L18241" s="158"/>
    </row>
    <row r="18242" spans="11:12" x14ac:dyDescent="0.2">
      <c r="K18242" s="158"/>
      <c r="L18242" s="158"/>
    </row>
    <row r="18243" spans="11:12" x14ac:dyDescent="0.2">
      <c r="K18243" s="158"/>
      <c r="L18243" s="158"/>
    </row>
    <row r="18244" spans="11:12" x14ac:dyDescent="0.2">
      <c r="K18244" s="158"/>
      <c r="L18244" s="158"/>
    </row>
    <row r="18245" spans="11:12" x14ac:dyDescent="0.2">
      <c r="K18245" s="158"/>
      <c r="L18245" s="158"/>
    </row>
    <row r="18246" spans="11:12" x14ac:dyDescent="0.2">
      <c r="K18246" s="158"/>
      <c r="L18246" s="158"/>
    </row>
    <row r="18247" spans="11:12" x14ac:dyDescent="0.2">
      <c r="K18247" s="158"/>
      <c r="L18247" s="158"/>
    </row>
    <row r="18248" spans="11:12" x14ac:dyDescent="0.2">
      <c r="K18248" s="158"/>
      <c r="L18248" s="158"/>
    </row>
    <row r="18249" spans="11:12" x14ac:dyDescent="0.2">
      <c r="K18249" s="158"/>
      <c r="L18249" s="158"/>
    </row>
    <row r="18250" spans="11:12" x14ac:dyDescent="0.2">
      <c r="K18250" s="158"/>
      <c r="L18250" s="158"/>
    </row>
    <row r="18251" spans="11:12" x14ac:dyDescent="0.2">
      <c r="K18251" s="158"/>
      <c r="L18251" s="158"/>
    </row>
    <row r="18252" spans="11:12" x14ac:dyDescent="0.2">
      <c r="K18252" s="158"/>
      <c r="L18252" s="158"/>
    </row>
    <row r="18253" spans="11:12" x14ac:dyDescent="0.2">
      <c r="K18253" s="158"/>
      <c r="L18253" s="158"/>
    </row>
    <row r="18254" spans="11:12" x14ac:dyDescent="0.2">
      <c r="K18254" s="158"/>
      <c r="L18254" s="158"/>
    </row>
    <row r="18255" spans="11:12" x14ac:dyDescent="0.2">
      <c r="K18255" s="158"/>
      <c r="L18255" s="158"/>
    </row>
    <row r="18256" spans="11:12" x14ac:dyDescent="0.2">
      <c r="K18256" s="158"/>
      <c r="L18256" s="158"/>
    </row>
    <row r="18257" spans="11:12" x14ac:dyDescent="0.2">
      <c r="K18257" s="158"/>
      <c r="L18257" s="158"/>
    </row>
    <row r="18258" spans="11:12" x14ac:dyDescent="0.2">
      <c r="K18258" s="158"/>
      <c r="L18258" s="158"/>
    </row>
    <row r="18259" spans="11:12" x14ac:dyDescent="0.2">
      <c r="K18259" s="158"/>
      <c r="L18259" s="158"/>
    </row>
    <row r="18260" spans="11:12" x14ac:dyDescent="0.2">
      <c r="K18260" s="158"/>
      <c r="L18260" s="158"/>
    </row>
    <row r="18261" spans="11:12" x14ac:dyDescent="0.2">
      <c r="K18261" s="158"/>
      <c r="L18261" s="158"/>
    </row>
    <row r="18262" spans="11:12" x14ac:dyDescent="0.2">
      <c r="K18262" s="158"/>
      <c r="L18262" s="158"/>
    </row>
    <row r="18263" spans="11:12" x14ac:dyDescent="0.2">
      <c r="K18263" s="158"/>
      <c r="L18263" s="158"/>
    </row>
    <row r="18264" spans="11:12" x14ac:dyDescent="0.2">
      <c r="K18264" s="158"/>
      <c r="L18264" s="158"/>
    </row>
    <row r="18265" spans="11:12" x14ac:dyDescent="0.2">
      <c r="K18265" s="158"/>
      <c r="L18265" s="158"/>
    </row>
    <row r="18266" spans="11:12" x14ac:dyDescent="0.2">
      <c r="K18266" s="158"/>
      <c r="L18266" s="158"/>
    </row>
    <row r="18267" spans="11:12" x14ac:dyDescent="0.2">
      <c r="K18267" s="158"/>
      <c r="L18267" s="158"/>
    </row>
    <row r="18268" spans="11:12" x14ac:dyDescent="0.2">
      <c r="K18268" s="158"/>
      <c r="L18268" s="158"/>
    </row>
    <row r="18269" spans="11:12" x14ac:dyDescent="0.2">
      <c r="K18269" s="158"/>
      <c r="L18269" s="158"/>
    </row>
    <row r="18270" spans="11:12" x14ac:dyDescent="0.2">
      <c r="K18270" s="158"/>
      <c r="L18270" s="158"/>
    </row>
    <row r="18271" spans="11:12" x14ac:dyDescent="0.2">
      <c r="K18271" s="158"/>
      <c r="L18271" s="158"/>
    </row>
    <row r="18272" spans="11:12" x14ac:dyDescent="0.2">
      <c r="K18272" s="158"/>
      <c r="L18272" s="158"/>
    </row>
    <row r="18273" spans="11:12" x14ac:dyDescent="0.2">
      <c r="K18273" s="158"/>
      <c r="L18273" s="158"/>
    </row>
    <row r="18274" spans="11:12" x14ac:dyDescent="0.2">
      <c r="K18274" s="158"/>
      <c r="L18274" s="158"/>
    </row>
    <row r="18275" spans="11:12" x14ac:dyDescent="0.2">
      <c r="K18275" s="158"/>
      <c r="L18275" s="158"/>
    </row>
    <row r="18276" spans="11:12" x14ac:dyDescent="0.2">
      <c r="K18276" s="158"/>
      <c r="L18276" s="158"/>
    </row>
    <row r="18277" spans="11:12" x14ac:dyDescent="0.2">
      <c r="K18277" s="158"/>
      <c r="L18277" s="158"/>
    </row>
    <row r="18278" spans="11:12" x14ac:dyDescent="0.2">
      <c r="K18278" s="158"/>
      <c r="L18278" s="158"/>
    </row>
    <row r="18279" spans="11:12" x14ac:dyDescent="0.2">
      <c r="K18279" s="158"/>
      <c r="L18279" s="158"/>
    </row>
    <row r="18280" spans="11:12" x14ac:dyDescent="0.2">
      <c r="K18280" s="158"/>
      <c r="L18280" s="158"/>
    </row>
    <row r="18281" spans="11:12" x14ac:dyDescent="0.2">
      <c r="K18281" s="158"/>
      <c r="L18281" s="158"/>
    </row>
    <row r="18282" spans="11:12" x14ac:dyDescent="0.2">
      <c r="K18282" s="158"/>
      <c r="L18282" s="158"/>
    </row>
    <row r="18283" spans="11:12" x14ac:dyDescent="0.2">
      <c r="K18283" s="158"/>
      <c r="L18283" s="158"/>
    </row>
    <row r="18284" spans="11:12" x14ac:dyDescent="0.2">
      <c r="K18284" s="158"/>
      <c r="L18284" s="158"/>
    </row>
    <row r="18285" spans="11:12" x14ac:dyDescent="0.2">
      <c r="K18285" s="158"/>
      <c r="L18285" s="158"/>
    </row>
    <row r="18286" spans="11:12" x14ac:dyDescent="0.2">
      <c r="K18286" s="158"/>
      <c r="L18286" s="158"/>
    </row>
    <row r="18287" spans="11:12" x14ac:dyDescent="0.2">
      <c r="K18287" s="158"/>
      <c r="L18287" s="158"/>
    </row>
    <row r="18288" spans="11:12" x14ac:dyDescent="0.2">
      <c r="K18288" s="158"/>
      <c r="L18288" s="158"/>
    </row>
    <row r="18289" spans="11:12" x14ac:dyDescent="0.2">
      <c r="K18289" s="158"/>
      <c r="L18289" s="158"/>
    </row>
    <row r="18290" spans="11:12" x14ac:dyDescent="0.2">
      <c r="K18290" s="158"/>
      <c r="L18290" s="158"/>
    </row>
    <row r="18291" spans="11:12" x14ac:dyDescent="0.2">
      <c r="K18291" s="158"/>
      <c r="L18291" s="158"/>
    </row>
    <row r="18292" spans="11:12" x14ac:dyDescent="0.2">
      <c r="K18292" s="158"/>
      <c r="L18292" s="158"/>
    </row>
    <row r="18293" spans="11:12" x14ac:dyDescent="0.2">
      <c r="K18293" s="158"/>
      <c r="L18293" s="158"/>
    </row>
    <row r="18294" spans="11:12" x14ac:dyDescent="0.2">
      <c r="K18294" s="158"/>
      <c r="L18294" s="158"/>
    </row>
    <row r="18295" spans="11:12" x14ac:dyDescent="0.2">
      <c r="K18295" s="158"/>
      <c r="L18295" s="158"/>
    </row>
    <row r="18296" spans="11:12" x14ac:dyDescent="0.2">
      <c r="K18296" s="158"/>
      <c r="L18296" s="158"/>
    </row>
    <row r="18297" spans="11:12" x14ac:dyDescent="0.2">
      <c r="K18297" s="158"/>
      <c r="L18297" s="158"/>
    </row>
    <row r="18298" spans="11:12" x14ac:dyDescent="0.2">
      <c r="K18298" s="158"/>
      <c r="L18298" s="158"/>
    </row>
    <row r="18299" spans="11:12" x14ac:dyDescent="0.2">
      <c r="K18299" s="158"/>
      <c r="L18299" s="158"/>
    </row>
    <row r="18300" spans="11:12" x14ac:dyDescent="0.2">
      <c r="K18300" s="158"/>
      <c r="L18300" s="158"/>
    </row>
    <row r="18301" spans="11:12" x14ac:dyDescent="0.2">
      <c r="K18301" s="158"/>
      <c r="L18301" s="158"/>
    </row>
    <row r="18302" spans="11:12" x14ac:dyDescent="0.2">
      <c r="K18302" s="158"/>
      <c r="L18302" s="158"/>
    </row>
    <row r="18303" spans="11:12" x14ac:dyDescent="0.2">
      <c r="K18303" s="158"/>
      <c r="L18303" s="158"/>
    </row>
    <row r="18304" spans="11:12" x14ac:dyDescent="0.2">
      <c r="K18304" s="158"/>
      <c r="L18304" s="158"/>
    </row>
    <row r="18305" spans="11:12" x14ac:dyDescent="0.2">
      <c r="K18305" s="158"/>
      <c r="L18305" s="158"/>
    </row>
    <row r="18306" spans="11:12" x14ac:dyDescent="0.2">
      <c r="K18306" s="158"/>
      <c r="L18306" s="158"/>
    </row>
    <row r="18307" spans="11:12" x14ac:dyDescent="0.2">
      <c r="K18307" s="158"/>
      <c r="L18307" s="158"/>
    </row>
    <row r="18308" spans="11:12" x14ac:dyDescent="0.2">
      <c r="K18308" s="158"/>
      <c r="L18308" s="158"/>
    </row>
    <row r="18309" spans="11:12" x14ac:dyDescent="0.2">
      <c r="K18309" s="158"/>
      <c r="L18309" s="158"/>
    </row>
    <row r="18310" spans="11:12" x14ac:dyDescent="0.2">
      <c r="K18310" s="158"/>
      <c r="L18310" s="158"/>
    </row>
    <row r="18311" spans="11:12" x14ac:dyDescent="0.2">
      <c r="K18311" s="158"/>
      <c r="L18311" s="158"/>
    </row>
    <row r="18312" spans="11:12" x14ac:dyDescent="0.2">
      <c r="K18312" s="158"/>
      <c r="L18312" s="158"/>
    </row>
    <row r="18313" spans="11:12" x14ac:dyDescent="0.2">
      <c r="K18313" s="158"/>
      <c r="L18313" s="158"/>
    </row>
    <row r="18314" spans="11:12" x14ac:dyDescent="0.2">
      <c r="K18314" s="158"/>
      <c r="L18314" s="158"/>
    </row>
    <row r="18315" spans="11:12" x14ac:dyDescent="0.2">
      <c r="K18315" s="158"/>
      <c r="L18315" s="158"/>
    </row>
    <row r="18316" spans="11:12" x14ac:dyDescent="0.2">
      <c r="K18316" s="158"/>
      <c r="L18316" s="158"/>
    </row>
    <row r="18317" spans="11:12" x14ac:dyDescent="0.2">
      <c r="K18317" s="158"/>
      <c r="L18317" s="158"/>
    </row>
    <row r="18318" spans="11:12" x14ac:dyDescent="0.2">
      <c r="K18318" s="158"/>
      <c r="L18318" s="158"/>
    </row>
    <row r="18319" spans="11:12" x14ac:dyDescent="0.2">
      <c r="K18319" s="158"/>
      <c r="L18319" s="158"/>
    </row>
    <row r="18320" spans="11:12" x14ac:dyDescent="0.2">
      <c r="K18320" s="158"/>
      <c r="L18320" s="158"/>
    </row>
    <row r="18321" spans="11:12" x14ac:dyDescent="0.2">
      <c r="K18321" s="158"/>
      <c r="L18321" s="158"/>
    </row>
    <row r="18322" spans="11:12" x14ac:dyDescent="0.2">
      <c r="K18322" s="158"/>
      <c r="L18322" s="158"/>
    </row>
    <row r="18323" spans="11:12" x14ac:dyDescent="0.2">
      <c r="K18323" s="158"/>
      <c r="L18323" s="158"/>
    </row>
    <row r="18324" spans="11:12" x14ac:dyDescent="0.2">
      <c r="K18324" s="158"/>
      <c r="L18324" s="158"/>
    </row>
    <row r="18325" spans="11:12" x14ac:dyDescent="0.2">
      <c r="K18325" s="158"/>
      <c r="L18325" s="158"/>
    </row>
    <row r="18326" spans="11:12" x14ac:dyDescent="0.2">
      <c r="K18326" s="158"/>
      <c r="L18326" s="158"/>
    </row>
    <row r="18327" spans="11:12" x14ac:dyDescent="0.2">
      <c r="K18327" s="158"/>
      <c r="L18327" s="158"/>
    </row>
    <row r="18328" spans="11:12" x14ac:dyDescent="0.2">
      <c r="K18328" s="158"/>
      <c r="L18328" s="158"/>
    </row>
    <row r="18329" spans="11:12" x14ac:dyDescent="0.2">
      <c r="K18329" s="158"/>
      <c r="L18329" s="158"/>
    </row>
    <row r="18330" spans="11:12" x14ac:dyDescent="0.2">
      <c r="K18330" s="158"/>
      <c r="L18330" s="158"/>
    </row>
    <row r="18331" spans="11:12" x14ac:dyDescent="0.2">
      <c r="K18331" s="158"/>
      <c r="L18331" s="158"/>
    </row>
    <row r="18332" spans="11:12" x14ac:dyDescent="0.2">
      <c r="K18332" s="158"/>
      <c r="L18332" s="158"/>
    </row>
    <row r="18333" spans="11:12" x14ac:dyDescent="0.2">
      <c r="K18333" s="158"/>
      <c r="L18333" s="158"/>
    </row>
    <row r="18334" spans="11:12" x14ac:dyDescent="0.2">
      <c r="K18334" s="158"/>
      <c r="L18334" s="158"/>
    </row>
    <row r="18335" spans="11:12" x14ac:dyDescent="0.2">
      <c r="K18335" s="158"/>
      <c r="L18335" s="158"/>
    </row>
    <row r="18336" spans="11:12" x14ac:dyDescent="0.2">
      <c r="K18336" s="158"/>
      <c r="L18336" s="158"/>
    </row>
    <row r="18337" spans="11:12" x14ac:dyDescent="0.2">
      <c r="K18337" s="158"/>
      <c r="L18337" s="158"/>
    </row>
    <row r="18338" spans="11:12" x14ac:dyDescent="0.2">
      <c r="K18338" s="158"/>
      <c r="L18338" s="158"/>
    </row>
    <row r="18339" spans="11:12" x14ac:dyDescent="0.2">
      <c r="K18339" s="158"/>
      <c r="L18339" s="158"/>
    </row>
    <row r="18340" spans="11:12" x14ac:dyDescent="0.2">
      <c r="K18340" s="158"/>
      <c r="L18340" s="158"/>
    </row>
    <row r="18341" spans="11:12" x14ac:dyDescent="0.2">
      <c r="K18341" s="158"/>
      <c r="L18341" s="158"/>
    </row>
    <row r="18342" spans="11:12" x14ac:dyDescent="0.2">
      <c r="K18342" s="158"/>
      <c r="L18342" s="158"/>
    </row>
    <row r="18343" spans="11:12" x14ac:dyDescent="0.2">
      <c r="K18343" s="158"/>
      <c r="L18343" s="158"/>
    </row>
    <row r="18344" spans="11:12" x14ac:dyDescent="0.2">
      <c r="K18344" s="158"/>
      <c r="L18344" s="158"/>
    </row>
    <row r="18345" spans="11:12" x14ac:dyDescent="0.2">
      <c r="K18345" s="158"/>
      <c r="L18345" s="158"/>
    </row>
    <row r="18346" spans="11:12" x14ac:dyDescent="0.2">
      <c r="K18346" s="158"/>
      <c r="L18346" s="158"/>
    </row>
    <row r="18347" spans="11:12" x14ac:dyDescent="0.2">
      <c r="K18347" s="158"/>
      <c r="L18347" s="158"/>
    </row>
    <row r="18348" spans="11:12" x14ac:dyDescent="0.2">
      <c r="K18348" s="158"/>
      <c r="L18348" s="158"/>
    </row>
    <row r="18349" spans="11:12" x14ac:dyDescent="0.2">
      <c r="K18349" s="158"/>
      <c r="L18349" s="158"/>
    </row>
    <row r="18350" spans="11:12" x14ac:dyDescent="0.2">
      <c r="K18350" s="158"/>
      <c r="L18350" s="158"/>
    </row>
    <row r="18351" spans="11:12" x14ac:dyDescent="0.2">
      <c r="K18351" s="158"/>
      <c r="L18351" s="158"/>
    </row>
    <row r="18352" spans="11:12" x14ac:dyDescent="0.2">
      <c r="K18352" s="158"/>
      <c r="L18352" s="158"/>
    </row>
    <row r="18353" spans="11:12" x14ac:dyDescent="0.2">
      <c r="K18353" s="158"/>
      <c r="L18353" s="158"/>
    </row>
    <row r="18354" spans="11:12" x14ac:dyDescent="0.2">
      <c r="K18354" s="158"/>
      <c r="L18354" s="158"/>
    </row>
    <row r="18355" spans="11:12" x14ac:dyDescent="0.2">
      <c r="K18355" s="158"/>
      <c r="L18355" s="158"/>
    </row>
    <row r="18356" spans="11:12" x14ac:dyDescent="0.2">
      <c r="K18356" s="158"/>
      <c r="L18356" s="158"/>
    </row>
    <row r="18357" spans="11:12" x14ac:dyDescent="0.2">
      <c r="K18357" s="158"/>
      <c r="L18357" s="158"/>
    </row>
    <row r="18358" spans="11:12" x14ac:dyDescent="0.2">
      <c r="K18358" s="158"/>
      <c r="L18358" s="158"/>
    </row>
    <row r="18359" spans="11:12" x14ac:dyDescent="0.2">
      <c r="K18359" s="158"/>
      <c r="L18359" s="158"/>
    </row>
    <row r="18360" spans="11:12" x14ac:dyDescent="0.2">
      <c r="K18360" s="158"/>
      <c r="L18360" s="158"/>
    </row>
    <row r="18361" spans="11:12" x14ac:dyDescent="0.2">
      <c r="K18361" s="158"/>
      <c r="L18361" s="158"/>
    </row>
    <row r="18362" spans="11:12" x14ac:dyDescent="0.2">
      <c r="K18362" s="158"/>
      <c r="L18362" s="158"/>
    </row>
    <row r="18363" spans="11:12" x14ac:dyDescent="0.2">
      <c r="K18363" s="158"/>
      <c r="L18363" s="158"/>
    </row>
    <row r="18364" spans="11:12" x14ac:dyDescent="0.2">
      <c r="K18364" s="158"/>
      <c r="L18364" s="158"/>
    </row>
    <row r="18365" spans="11:12" x14ac:dyDescent="0.2">
      <c r="K18365" s="158"/>
      <c r="L18365" s="158"/>
    </row>
    <row r="18366" spans="11:12" x14ac:dyDescent="0.2">
      <c r="K18366" s="158"/>
      <c r="L18366" s="158"/>
    </row>
    <row r="18367" spans="11:12" x14ac:dyDescent="0.2">
      <c r="K18367" s="158"/>
      <c r="L18367" s="158"/>
    </row>
    <row r="18368" spans="11:12" x14ac:dyDescent="0.2">
      <c r="K18368" s="158"/>
      <c r="L18368" s="158"/>
    </row>
    <row r="18369" spans="11:12" x14ac:dyDescent="0.2">
      <c r="K18369" s="158"/>
      <c r="L18369" s="158"/>
    </row>
    <row r="18370" spans="11:12" x14ac:dyDescent="0.2">
      <c r="K18370" s="158"/>
      <c r="L18370" s="158"/>
    </row>
    <row r="18371" spans="11:12" x14ac:dyDescent="0.2">
      <c r="K18371" s="158"/>
      <c r="L18371" s="158"/>
    </row>
    <row r="18372" spans="11:12" x14ac:dyDescent="0.2">
      <c r="K18372" s="158"/>
      <c r="L18372" s="158"/>
    </row>
    <row r="18373" spans="11:12" x14ac:dyDescent="0.2">
      <c r="K18373" s="158"/>
      <c r="L18373" s="158"/>
    </row>
    <row r="18374" spans="11:12" x14ac:dyDescent="0.2">
      <c r="K18374" s="158"/>
      <c r="L18374" s="158"/>
    </row>
    <row r="18375" spans="11:12" x14ac:dyDescent="0.2">
      <c r="K18375" s="158"/>
      <c r="L18375" s="158"/>
    </row>
    <row r="18376" spans="11:12" x14ac:dyDescent="0.2">
      <c r="K18376" s="158"/>
      <c r="L18376" s="158"/>
    </row>
    <row r="18377" spans="11:12" x14ac:dyDescent="0.2">
      <c r="K18377" s="158"/>
      <c r="L18377" s="158"/>
    </row>
    <row r="18378" spans="11:12" x14ac:dyDescent="0.2">
      <c r="K18378" s="158"/>
      <c r="L18378" s="158"/>
    </row>
    <row r="18379" spans="11:12" x14ac:dyDescent="0.2">
      <c r="K18379" s="158"/>
      <c r="L18379" s="158"/>
    </row>
    <row r="18380" spans="11:12" x14ac:dyDescent="0.2">
      <c r="K18380" s="158"/>
      <c r="L18380" s="158"/>
    </row>
    <row r="18381" spans="11:12" x14ac:dyDescent="0.2">
      <c r="K18381" s="158"/>
      <c r="L18381" s="158"/>
    </row>
    <row r="18382" spans="11:12" x14ac:dyDescent="0.2">
      <c r="K18382" s="158"/>
      <c r="L18382" s="158"/>
    </row>
    <row r="18383" spans="11:12" x14ac:dyDescent="0.2">
      <c r="K18383" s="158"/>
      <c r="L18383" s="158"/>
    </row>
    <row r="18384" spans="11:12" x14ac:dyDescent="0.2">
      <c r="K18384" s="158"/>
      <c r="L18384" s="158"/>
    </row>
    <row r="18385" spans="11:12" x14ac:dyDescent="0.2">
      <c r="K18385" s="158"/>
      <c r="L18385" s="158"/>
    </row>
    <row r="18386" spans="11:12" x14ac:dyDescent="0.2">
      <c r="K18386" s="158"/>
      <c r="L18386" s="158"/>
    </row>
    <row r="18387" spans="11:12" x14ac:dyDescent="0.2">
      <c r="K18387" s="158"/>
      <c r="L18387" s="158"/>
    </row>
    <row r="18388" spans="11:12" x14ac:dyDescent="0.2">
      <c r="K18388" s="158"/>
      <c r="L18388" s="158"/>
    </row>
    <row r="18389" spans="11:12" x14ac:dyDescent="0.2">
      <c r="K18389" s="158"/>
      <c r="L18389" s="158"/>
    </row>
    <row r="18390" spans="11:12" x14ac:dyDescent="0.2">
      <c r="K18390" s="158"/>
      <c r="L18390" s="158"/>
    </row>
    <row r="18391" spans="11:12" x14ac:dyDescent="0.2">
      <c r="K18391" s="158"/>
      <c r="L18391" s="158"/>
    </row>
    <row r="18392" spans="11:12" x14ac:dyDescent="0.2">
      <c r="K18392" s="158"/>
      <c r="L18392" s="158"/>
    </row>
    <row r="18393" spans="11:12" x14ac:dyDescent="0.2">
      <c r="K18393" s="158"/>
      <c r="L18393" s="158"/>
    </row>
    <row r="18394" spans="11:12" x14ac:dyDescent="0.2">
      <c r="K18394" s="158"/>
      <c r="L18394" s="158"/>
    </row>
    <row r="18395" spans="11:12" x14ac:dyDescent="0.2">
      <c r="K18395" s="158"/>
      <c r="L18395" s="158"/>
    </row>
    <row r="18396" spans="11:12" x14ac:dyDescent="0.2">
      <c r="K18396" s="158"/>
      <c r="L18396" s="158"/>
    </row>
    <row r="18397" spans="11:12" x14ac:dyDescent="0.2">
      <c r="K18397" s="158"/>
      <c r="L18397" s="158"/>
    </row>
    <row r="18398" spans="11:12" x14ac:dyDescent="0.2">
      <c r="K18398" s="158"/>
      <c r="L18398" s="158"/>
    </row>
    <row r="18399" spans="11:12" x14ac:dyDescent="0.2">
      <c r="K18399" s="158"/>
      <c r="L18399" s="158"/>
    </row>
    <row r="18400" spans="11:12" x14ac:dyDescent="0.2">
      <c r="K18400" s="158"/>
      <c r="L18400" s="158"/>
    </row>
    <row r="18401" spans="11:12" x14ac:dyDescent="0.2">
      <c r="K18401" s="158"/>
      <c r="L18401" s="158"/>
    </row>
    <row r="18402" spans="11:12" x14ac:dyDescent="0.2">
      <c r="K18402" s="158"/>
      <c r="L18402" s="158"/>
    </row>
    <row r="18403" spans="11:12" x14ac:dyDescent="0.2">
      <c r="K18403" s="158"/>
      <c r="L18403" s="158"/>
    </row>
    <row r="18404" spans="11:12" x14ac:dyDescent="0.2">
      <c r="K18404" s="158"/>
      <c r="L18404" s="158"/>
    </row>
    <row r="18405" spans="11:12" x14ac:dyDescent="0.2">
      <c r="K18405" s="158"/>
      <c r="L18405" s="158"/>
    </row>
    <row r="18406" spans="11:12" x14ac:dyDescent="0.2">
      <c r="K18406" s="158"/>
      <c r="L18406" s="158"/>
    </row>
    <row r="18407" spans="11:12" x14ac:dyDescent="0.2">
      <c r="K18407" s="158"/>
      <c r="L18407" s="158"/>
    </row>
    <row r="18408" spans="11:12" x14ac:dyDescent="0.2">
      <c r="K18408" s="158"/>
      <c r="L18408" s="158"/>
    </row>
    <row r="18409" spans="11:12" x14ac:dyDescent="0.2">
      <c r="K18409" s="158"/>
      <c r="L18409" s="158"/>
    </row>
    <row r="18410" spans="11:12" x14ac:dyDescent="0.2">
      <c r="K18410" s="158"/>
      <c r="L18410" s="158"/>
    </row>
    <row r="18411" spans="11:12" x14ac:dyDescent="0.2">
      <c r="K18411" s="158"/>
      <c r="L18411" s="158"/>
    </row>
    <row r="18412" spans="11:12" x14ac:dyDescent="0.2">
      <c r="K18412" s="158"/>
      <c r="L18412" s="158"/>
    </row>
    <row r="18413" spans="11:12" x14ac:dyDescent="0.2">
      <c r="K18413" s="158"/>
      <c r="L18413" s="158"/>
    </row>
    <row r="18414" spans="11:12" x14ac:dyDescent="0.2">
      <c r="K18414" s="158"/>
      <c r="L18414" s="158"/>
    </row>
    <row r="18415" spans="11:12" x14ac:dyDescent="0.2">
      <c r="K18415" s="158"/>
      <c r="L18415" s="158"/>
    </row>
    <row r="18416" spans="11:12" x14ac:dyDescent="0.2">
      <c r="K18416" s="158"/>
      <c r="L18416" s="158"/>
    </row>
    <row r="18417" spans="11:12" x14ac:dyDescent="0.2">
      <c r="K18417" s="158"/>
      <c r="L18417" s="158"/>
    </row>
    <row r="18418" spans="11:12" x14ac:dyDescent="0.2">
      <c r="K18418" s="158"/>
      <c r="L18418" s="158"/>
    </row>
    <row r="18419" spans="11:12" x14ac:dyDescent="0.2">
      <c r="K18419" s="158"/>
      <c r="L18419" s="158"/>
    </row>
    <row r="18420" spans="11:12" x14ac:dyDescent="0.2">
      <c r="K18420" s="158"/>
      <c r="L18420" s="158"/>
    </row>
    <row r="18421" spans="11:12" x14ac:dyDescent="0.2">
      <c r="K18421" s="158"/>
      <c r="L18421" s="158"/>
    </row>
    <row r="18422" spans="11:12" x14ac:dyDescent="0.2">
      <c r="K18422" s="158"/>
      <c r="L18422" s="158"/>
    </row>
    <row r="18423" spans="11:12" x14ac:dyDescent="0.2">
      <c r="K18423" s="158"/>
      <c r="L18423" s="158"/>
    </row>
    <row r="18424" spans="11:12" x14ac:dyDescent="0.2">
      <c r="K18424" s="158"/>
      <c r="L18424" s="158"/>
    </row>
    <row r="18425" spans="11:12" x14ac:dyDescent="0.2">
      <c r="K18425" s="158"/>
      <c r="L18425" s="158"/>
    </row>
    <row r="18426" spans="11:12" x14ac:dyDescent="0.2">
      <c r="K18426" s="158"/>
      <c r="L18426" s="158"/>
    </row>
    <row r="18427" spans="11:12" x14ac:dyDescent="0.2">
      <c r="K18427" s="158"/>
      <c r="L18427" s="158"/>
    </row>
    <row r="18428" spans="11:12" x14ac:dyDescent="0.2">
      <c r="K18428" s="158"/>
      <c r="L18428" s="158"/>
    </row>
    <row r="18429" spans="11:12" x14ac:dyDescent="0.2">
      <c r="K18429" s="158"/>
      <c r="L18429" s="158"/>
    </row>
    <row r="18430" spans="11:12" x14ac:dyDescent="0.2">
      <c r="K18430" s="158"/>
      <c r="L18430" s="158"/>
    </row>
    <row r="18431" spans="11:12" x14ac:dyDescent="0.2">
      <c r="K18431" s="158"/>
      <c r="L18431" s="158"/>
    </row>
    <row r="18432" spans="11:12" x14ac:dyDescent="0.2">
      <c r="K18432" s="158"/>
      <c r="L18432" s="158"/>
    </row>
    <row r="18433" spans="11:12" x14ac:dyDescent="0.2">
      <c r="K18433" s="158"/>
      <c r="L18433" s="158"/>
    </row>
    <row r="18434" spans="11:12" x14ac:dyDescent="0.2">
      <c r="K18434" s="158"/>
      <c r="L18434" s="158"/>
    </row>
    <row r="18435" spans="11:12" x14ac:dyDescent="0.2">
      <c r="K18435" s="158"/>
      <c r="L18435" s="158"/>
    </row>
    <row r="18436" spans="11:12" x14ac:dyDescent="0.2">
      <c r="K18436" s="158"/>
      <c r="L18436" s="158"/>
    </row>
    <row r="18437" spans="11:12" x14ac:dyDescent="0.2">
      <c r="K18437" s="158"/>
      <c r="L18437" s="158"/>
    </row>
    <row r="18438" spans="11:12" x14ac:dyDescent="0.2">
      <c r="K18438" s="158"/>
      <c r="L18438" s="158"/>
    </row>
    <row r="18439" spans="11:12" x14ac:dyDescent="0.2">
      <c r="K18439" s="158"/>
      <c r="L18439" s="158"/>
    </row>
    <row r="18440" spans="11:12" x14ac:dyDescent="0.2">
      <c r="K18440" s="158"/>
      <c r="L18440" s="158"/>
    </row>
    <row r="18441" spans="11:12" x14ac:dyDescent="0.2">
      <c r="K18441" s="158"/>
      <c r="L18441" s="158"/>
    </row>
    <row r="18442" spans="11:12" x14ac:dyDescent="0.2">
      <c r="K18442" s="158"/>
      <c r="L18442" s="158"/>
    </row>
    <row r="18443" spans="11:12" x14ac:dyDescent="0.2">
      <c r="K18443" s="158"/>
      <c r="L18443" s="158"/>
    </row>
    <row r="18444" spans="11:12" x14ac:dyDescent="0.2">
      <c r="K18444" s="158"/>
      <c r="L18444" s="158"/>
    </row>
    <row r="18445" spans="11:12" x14ac:dyDescent="0.2">
      <c r="K18445" s="158"/>
      <c r="L18445" s="158"/>
    </row>
    <row r="18446" spans="11:12" x14ac:dyDescent="0.2">
      <c r="K18446" s="158"/>
      <c r="L18446" s="158"/>
    </row>
    <row r="18447" spans="11:12" x14ac:dyDescent="0.2">
      <c r="K18447" s="158"/>
      <c r="L18447" s="158"/>
    </row>
    <row r="18448" spans="11:12" x14ac:dyDescent="0.2">
      <c r="K18448" s="158"/>
      <c r="L18448" s="158"/>
    </row>
    <row r="18449" spans="11:12" x14ac:dyDescent="0.2">
      <c r="K18449" s="158"/>
      <c r="L18449" s="158"/>
    </row>
    <row r="18450" spans="11:12" x14ac:dyDescent="0.2">
      <c r="K18450" s="158"/>
      <c r="L18450" s="158"/>
    </row>
    <row r="18451" spans="11:12" x14ac:dyDescent="0.2">
      <c r="K18451" s="158"/>
      <c r="L18451" s="158"/>
    </row>
    <row r="18452" spans="11:12" x14ac:dyDescent="0.2">
      <c r="K18452" s="158"/>
      <c r="L18452" s="158"/>
    </row>
    <row r="18453" spans="11:12" x14ac:dyDescent="0.2">
      <c r="K18453" s="158"/>
      <c r="L18453" s="158"/>
    </row>
    <row r="18454" spans="11:12" x14ac:dyDescent="0.2">
      <c r="K18454" s="158"/>
      <c r="L18454" s="158"/>
    </row>
    <row r="18455" spans="11:12" x14ac:dyDescent="0.2">
      <c r="K18455" s="158"/>
      <c r="L18455" s="158"/>
    </row>
    <row r="18456" spans="11:12" x14ac:dyDescent="0.2">
      <c r="K18456" s="158"/>
      <c r="L18456" s="158"/>
    </row>
    <row r="18457" spans="11:12" x14ac:dyDescent="0.2">
      <c r="K18457" s="158"/>
      <c r="L18457" s="158"/>
    </row>
    <row r="18458" spans="11:12" x14ac:dyDescent="0.2">
      <c r="K18458" s="158"/>
      <c r="L18458" s="158"/>
    </row>
    <row r="18459" spans="11:12" x14ac:dyDescent="0.2">
      <c r="K18459" s="158"/>
      <c r="L18459" s="158"/>
    </row>
    <row r="18460" spans="11:12" x14ac:dyDescent="0.2">
      <c r="K18460" s="158"/>
      <c r="L18460" s="158"/>
    </row>
    <row r="18461" spans="11:12" x14ac:dyDescent="0.2">
      <c r="K18461" s="158"/>
      <c r="L18461" s="158"/>
    </row>
    <row r="18462" spans="11:12" x14ac:dyDescent="0.2">
      <c r="K18462" s="158"/>
      <c r="L18462" s="158"/>
    </row>
    <row r="18463" spans="11:12" x14ac:dyDescent="0.2">
      <c r="K18463" s="158"/>
      <c r="L18463" s="158"/>
    </row>
    <row r="18464" spans="11:12" x14ac:dyDescent="0.2">
      <c r="K18464" s="158"/>
      <c r="L18464" s="158"/>
    </row>
    <row r="18465" spans="11:12" x14ac:dyDescent="0.2">
      <c r="K18465" s="158"/>
      <c r="L18465" s="158"/>
    </row>
    <row r="18466" spans="11:12" x14ac:dyDescent="0.2">
      <c r="K18466" s="158"/>
      <c r="L18466" s="158"/>
    </row>
    <row r="18467" spans="11:12" x14ac:dyDescent="0.2">
      <c r="K18467" s="158"/>
      <c r="L18467" s="158"/>
    </row>
    <row r="18468" spans="11:12" x14ac:dyDescent="0.2">
      <c r="K18468" s="158"/>
      <c r="L18468" s="158"/>
    </row>
    <row r="18469" spans="11:12" x14ac:dyDescent="0.2">
      <c r="K18469" s="158"/>
      <c r="L18469" s="158"/>
    </row>
    <row r="18470" spans="11:12" x14ac:dyDescent="0.2">
      <c r="K18470" s="158"/>
      <c r="L18470" s="158"/>
    </row>
    <row r="18471" spans="11:12" x14ac:dyDescent="0.2">
      <c r="K18471" s="158"/>
      <c r="L18471" s="158"/>
    </row>
    <row r="18472" spans="11:12" x14ac:dyDescent="0.2">
      <c r="K18472" s="158"/>
      <c r="L18472" s="158"/>
    </row>
    <row r="18473" spans="11:12" x14ac:dyDescent="0.2">
      <c r="K18473" s="158"/>
      <c r="L18473" s="158"/>
    </row>
    <row r="18474" spans="11:12" x14ac:dyDescent="0.2">
      <c r="K18474" s="158"/>
      <c r="L18474" s="158"/>
    </row>
    <row r="18475" spans="11:12" x14ac:dyDescent="0.2">
      <c r="K18475" s="158"/>
      <c r="L18475" s="158"/>
    </row>
    <row r="18476" spans="11:12" x14ac:dyDescent="0.2">
      <c r="K18476" s="158"/>
      <c r="L18476" s="158"/>
    </row>
    <row r="18477" spans="11:12" x14ac:dyDescent="0.2">
      <c r="K18477" s="158"/>
      <c r="L18477" s="158"/>
    </row>
    <row r="18478" spans="11:12" x14ac:dyDescent="0.2">
      <c r="K18478" s="158"/>
      <c r="L18478" s="158"/>
    </row>
    <row r="18479" spans="11:12" x14ac:dyDescent="0.2">
      <c r="K18479" s="158"/>
      <c r="L18479" s="158"/>
    </row>
    <row r="18480" spans="11:12" x14ac:dyDescent="0.2">
      <c r="K18480" s="158"/>
      <c r="L18480" s="158"/>
    </row>
    <row r="18481" spans="11:12" x14ac:dyDescent="0.2">
      <c r="K18481" s="158"/>
      <c r="L18481" s="158"/>
    </row>
    <row r="18482" spans="11:12" x14ac:dyDescent="0.2">
      <c r="K18482" s="158"/>
      <c r="L18482" s="158"/>
    </row>
    <row r="18483" spans="11:12" x14ac:dyDescent="0.2">
      <c r="K18483" s="158"/>
      <c r="L18483" s="158"/>
    </row>
    <row r="18484" spans="11:12" x14ac:dyDescent="0.2">
      <c r="K18484" s="158"/>
      <c r="L18484" s="158"/>
    </row>
    <row r="18485" spans="11:12" x14ac:dyDescent="0.2">
      <c r="K18485" s="158"/>
      <c r="L18485" s="158"/>
    </row>
    <row r="18486" spans="11:12" x14ac:dyDescent="0.2">
      <c r="K18486" s="158"/>
      <c r="L18486" s="158"/>
    </row>
    <row r="18487" spans="11:12" x14ac:dyDescent="0.2">
      <c r="K18487" s="158"/>
      <c r="L18487" s="158"/>
    </row>
    <row r="18488" spans="11:12" x14ac:dyDescent="0.2">
      <c r="K18488" s="158"/>
      <c r="L18488" s="158"/>
    </row>
    <row r="18489" spans="11:12" x14ac:dyDescent="0.2">
      <c r="K18489" s="158"/>
      <c r="L18489" s="158"/>
    </row>
    <row r="18490" spans="11:12" x14ac:dyDescent="0.2">
      <c r="K18490" s="158"/>
      <c r="L18490" s="158"/>
    </row>
    <row r="18491" spans="11:12" x14ac:dyDescent="0.2">
      <c r="K18491" s="158"/>
      <c r="L18491" s="158"/>
    </row>
    <row r="18492" spans="11:12" x14ac:dyDescent="0.2">
      <c r="K18492" s="158"/>
      <c r="L18492" s="158"/>
    </row>
    <row r="18493" spans="11:12" x14ac:dyDescent="0.2">
      <c r="K18493" s="158"/>
      <c r="L18493" s="158"/>
    </row>
    <row r="18494" spans="11:12" x14ac:dyDescent="0.2">
      <c r="K18494" s="158"/>
      <c r="L18494" s="158"/>
    </row>
    <row r="18495" spans="11:12" x14ac:dyDescent="0.2">
      <c r="K18495" s="158"/>
      <c r="L18495" s="158"/>
    </row>
    <row r="18496" spans="11:12" x14ac:dyDescent="0.2">
      <c r="K18496" s="158"/>
      <c r="L18496" s="158"/>
    </row>
    <row r="18497" spans="11:12" x14ac:dyDescent="0.2">
      <c r="K18497" s="158"/>
      <c r="L18497" s="158"/>
    </row>
    <row r="18498" spans="11:12" x14ac:dyDescent="0.2">
      <c r="K18498" s="158"/>
      <c r="L18498" s="158"/>
    </row>
    <row r="18499" spans="11:12" x14ac:dyDescent="0.2">
      <c r="K18499" s="158"/>
      <c r="L18499" s="158"/>
    </row>
    <row r="18500" spans="11:12" x14ac:dyDescent="0.2">
      <c r="K18500" s="158"/>
      <c r="L18500" s="158"/>
    </row>
    <row r="18501" spans="11:12" x14ac:dyDescent="0.2">
      <c r="K18501" s="158"/>
      <c r="L18501" s="158"/>
    </row>
    <row r="18502" spans="11:12" x14ac:dyDescent="0.2">
      <c r="K18502" s="158"/>
      <c r="L18502" s="158"/>
    </row>
    <row r="18503" spans="11:12" x14ac:dyDescent="0.2">
      <c r="K18503" s="158"/>
      <c r="L18503" s="158"/>
    </row>
    <row r="18504" spans="11:12" x14ac:dyDescent="0.2">
      <c r="K18504" s="158"/>
      <c r="L18504" s="158"/>
    </row>
    <row r="18505" spans="11:12" x14ac:dyDescent="0.2">
      <c r="K18505" s="158"/>
      <c r="L18505" s="158"/>
    </row>
    <row r="18506" spans="11:12" x14ac:dyDescent="0.2">
      <c r="K18506" s="158"/>
      <c r="L18506" s="158"/>
    </row>
    <row r="18507" spans="11:12" x14ac:dyDescent="0.2">
      <c r="K18507" s="158"/>
      <c r="L18507" s="158"/>
    </row>
    <row r="18508" spans="11:12" x14ac:dyDescent="0.2">
      <c r="K18508" s="158"/>
      <c r="L18508" s="158"/>
    </row>
    <row r="18509" spans="11:12" x14ac:dyDescent="0.2">
      <c r="K18509" s="158"/>
      <c r="L18509" s="158"/>
    </row>
    <row r="18510" spans="11:12" x14ac:dyDescent="0.2">
      <c r="K18510" s="158"/>
      <c r="L18510" s="158"/>
    </row>
    <row r="18511" spans="11:12" x14ac:dyDescent="0.2">
      <c r="K18511" s="158"/>
      <c r="L18511" s="158"/>
    </row>
    <row r="18512" spans="11:12" x14ac:dyDescent="0.2">
      <c r="K18512" s="158"/>
      <c r="L18512" s="158"/>
    </row>
    <row r="18513" spans="11:12" x14ac:dyDescent="0.2">
      <c r="K18513" s="158"/>
      <c r="L18513" s="158"/>
    </row>
    <row r="18514" spans="11:12" x14ac:dyDescent="0.2">
      <c r="K18514" s="158"/>
      <c r="L18514" s="158"/>
    </row>
    <row r="18515" spans="11:12" x14ac:dyDescent="0.2">
      <c r="K18515" s="158"/>
      <c r="L18515" s="158"/>
    </row>
    <row r="18516" spans="11:12" x14ac:dyDescent="0.2">
      <c r="K18516" s="158"/>
      <c r="L18516" s="158"/>
    </row>
    <row r="18517" spans="11:12" x14ac:dyDescent="0.2">
      <c r="K18517" s="158"/>
      <c r="L18517" s="158"/>
    </row>
    <row r="18518" spans="11:12" x14ac:dyDescent="0.2">
      <c r="K18518" s="158"/>
      <c r="L18518" s="158"/>
    </row>
    <row r="18519" spans="11:12" x14ac:dyDescent="0.2">
      <c r="K18519" s="158"/>
      <c r="L18519" s="158"/>
    </row>
    <row r="18520" spans="11:12" x14ac:dyDescent="0.2">
      <c r="K18520" s="158"/>
      <c r="L18520" s="158"/>
    </row>
    <row r="18521" spans="11:12" x14ac:dyDescent="0.2">
      <c r="K18521" s="158"/>
      <c r="L18521" s="158"/>
    </row>
    <row r="18522" spans="11:12" x14ac:dyDescent="0.2">
      <c r="K18522" s="158"/>
      <c r="L18522" s="158"/>
    </row>
    <row r="18523" spans="11:12" x14ac:dyDescent="0.2">
      <c r="K18523" s="158"/>
      <c r="L18523" s="158"/>
    </row>
    <row r="18524" spans="11:12" x14ac:dyDescent="0.2">
      <c r="K18524" s="158"/>
      <c r="L18524" s="158"/>
    </row>
    <row r="18525" spans="11:12" x14ac:dyDescent="0.2">
      <c r="K18525" s="158"/>
      <c r="L18525" s="158"/>
    </row>
    <row r="18526" spans="11:12" x14ac:dyDescent="0.2">
      <c r="K18526" s="158"/>
      <c r="L18526" s="158"/>
    </row>
    <row r="18527" spans="11:12" x14ac:dyDescent="0.2">
      <c r="K18527" s="158"/>
      <c r="L18527" s="158"/>
    </row>
    <row r="18528" spans="11:12" x14ac:dyDescent="0.2">
      <c r="K18528" s="158"/>
      <c r="L18528" s="158"/>
    </row>
    <row r="18529" spans="11:12" x14ac:dyDescent="0.2">
      <c r="K18529" s="158"/>
      <c r="L18529" s="158"/>
    </row>
    <row r="18530" spans="11:12" x14ac:dyDescent="0.2">
      <c r="K18530" s="158"/>
      <c r="L18530" s="158"/>
    </row>
    <row r="18531" spans="11:12" x14ac:dyDescent="0.2">
      <c r="K18531" s="158"/>
      <c r="L18531" s="158"/>
    </row>
    <row r="18532" spans="11:12" x14ac:dyDescent="0.2">
      <c r="K18532" s="158"/>
      <c r="L18532" s="158"/>
    </row>
    <row r="18533" spans="11:12" x14ac:dyDescent="0.2">
      <c r="K18533" s="158"/>
      <c r="L18533" s="158"/>
    </row>
    <row r="18534" spans="11:12" x14ac:dyDescent="0.2">
      <c r="K18534" s="158"/>
      <c r="L18534" s="158"/>
    </row>
    <row r="18535" spans="11:12" x14ac:dyDescent="0.2">
      <c r="K18535" s="158"/>
      <c r="L18535" s="158"/>
    </row>
    <row r="18536" spans="11:12" x14ac:dyDescent="0.2">
      <c r="K18536" s="158"/>
      <c r="L18536" s="158"/>
    </row>
    <row r="18537" spans="11:12" x14ac:dyDescent="0.2">
      <c r="K18537" s="158"/>
      <c r="L18537" s="158"/>
    </row>
    <row r="18538" spans="11:12" x14ac:dyDescent="0.2">
      <c r="K18538" s="158"/>
      <c r="L18538" s="158"/>
    </row>
    <row r="18539" spans="11:12" x14ac:dyDescent="0.2">
      <c r="K18539" s="158"/>
      <c r="L18539" s="158"/>
    </row>
    <row r="18540" spans="11:12" x14ac:dyDescent="0.2">
      <c r="K18540" s="158"/>
      <c r="L18540" s="158"/>
    </row>
    <row r="18541" spans="11:12" x14ac:dyDescent="0.2">
      <c r="K18541" s="158"/>
      <c r="L18541" s="158"/>
    </row>
    <row r="18542" spans="11:12" x14ac:dyDescent="0.2">
      <c r="K18542" s="158"/>
      <c r="L18542" s="158"/>
    </row>
    <row r="18543" spans="11:12" x14ac:dyDescent="0.2">
      <c r="K18543" s="158"/>
      <c r="L18543" s="158"/>
    </row>
    <row r="18544" spans="11:12" x14ac:dyDescent="0.2">
      <c r="K18544" s="158"/>
      <c r="L18544" s="158"/>
    </row>
    <row r="18545" spans="11:12" x14ac:dyDescent="0.2">
      <c r="K18545" s="158"/>
      <c r="L18545" s="158"/>
    </row>
    <row r="18546" spans="11:12" x14ac:dyDescent="0.2">
      <c r="K18546" s="158"/>
      <c r="L18546" s="158"/>
    </row>
    <row r="18547" spans="11:12" x14ac:dyDescent="0.2">
      <c r="K18547" s="158"/>
      <c r="L18547" s="158"/>
    </row>
    <row r="18548" spans="11:12" x14ac:dyDescent="0.2">
      <c r="K18548" s="158"/>
      <c r="L18548" s="158"/>
    </row>
    <row r="18549" spans="11:12" x14ac:dyDescent="0.2">
      <c r="K18549" s="158"/>
      <c r="L18549" s="158"/>
    </row>
    <row r="18550" spans="11:12" x14ac:dyDescent="0.2">
      <c r="K18550" s="158"/>
      <c r="L18550" s="158"/>
    </row>
    <row r="18551" spans="11:12" x14ac:dyDescent="0.2">
      <c r="K18551" s="158"/>
      <c r="L18551" s="158"/>
    </row>
    <row r="18552" spans="11:12" x14ac:dyDescent="0.2">
      <c r="K18552" s="158"/>
      <c r="L18552" s="158"/>
    </row>
    <row r="18553" spans="11:12" x14ac:dyDescent="0.2">
      <c r="K18553" s="158"/>
      <c r="L18553" s="158"/>
    </row>
    <row r="18554" spans="11:12" x14ac:dyDescent="0.2">
      <c r="K18554" s="158"/>
      <c r="L18554" s="158"/>
    </row>
    <row r="18555" spans="11:12" x14ac:dyDescent="0.2">
      <c r="K18555" s="158"/>
      <c r="L18555" s="158"/>
    </row>
    <row r="18556" spans="11:12" x14ac:dyDescent="0.2">
      <c r="K18556" s="158"/>
      <c r="L18556" s="158"/>
    </row>
    <row r="18557" spans="11:12" x14ac:dyDescent="0.2">
      <c r="K18557" s="158"/>
      <c r="L18557" s="158"/>
    </row>
    <row r="18558" spans="11:12" x14ac:dyDescent="0.2">
      <c r="K18558" s="158"/>
      <c r="L18558" s="158"/>
    </row>
    <row r="18559" spans="11:12" x14ac:dyDescent="0.2">
      <c r="K18559" s="158"/>
      <c r="L18559" s="158"/>
    </row>
    <row r="18560" spans="11:12" x14ac:dyDescent="0.2">
      <c r="K18560" s="158"/>
      <c r="L18560" s="158"/>
    </row>
    <row r="18561" spans="11:12" x14ac:dyDescent="0.2">
      <c r="K18561" s="158"/>
      <c r="L18561" s="158"/>
    </row>
    <row r="18562" spans="11:12" x14ac:dyDescent="0.2">
      <c r="K18562" s="158"/>
      <c r="L18562" s="158"/>
    </row>
    <row r="18563" spans="11:12" x14ac:dyDescent="0.2">
      <c r="K18563" s="158"/>
      <c r="L18563" s="158"/>
    </row>
    <row r="18564" spans="11:12" x14ac:dyDescent="0.2">
      <c r="K18564" s="158"/>
      <c r="L18564" s="158"/>
    </row>
    <row r="18565" spans="11:12" x14ac:dyDescent="0.2">
      <c r="K18565" s="158"/>
      <c r="L18565" s="158"/>
    </row>
    <row r="18566" spans="11:12" x14ac:dyDescent="0.2">
      <c r="K18566" s="158"/>
      <c r="L18566" s="158"/>
    </row>
    <row r="18567" spans="11:12" x14ac:dyDescent="0.2">
      <c r="K18567" s="158"/>
      <c r="L18567" s="158"/>
    </row>
    <row r="18568" spans="11:12" x14ac:dyDescent="0.2">
      <c r="K18568" s="158"/>
      <c r="L18568" s="158"/>
    </row>
    <row r="18569" spans="11:12" x14ac:dyDescent="0.2">
      <c r="K18569" s="158"/>
      <c r="L18569" s="158"/>
    </row>
    <row r="18570" spans="11:12" x14ac:dyDescent="0.2">
      <c r="K18570" s="158"/>
      <c r="L18570" s="158"/>
    </row>
    <row r="18571" spans="11:12" x14ac:dyDescent="0.2">
      <c r="K18571" s="158"/>
      <c r="L18571" s="158"/>
    </row>
    <row r="18572" spans="11:12" x14ac:dyDescent="0.2">
      <c r="K18572" s="158"/>
      <c r="L18572" s="158"/>
    </row>
    <row r="18573" spans="11:12" x14ac:dyDescent="0.2">
      <c r="K18573" s="158"/>
      <c r="L18573" s="158"/>
    </row>
    <row r="18574" spans="11:12" x14ac:dyDescent="0.2">
      <c r="K18574" s="158"/>
      <c r="L18574" s="158"/>
    </row>
    <row r="18575" spans="11:12" x14ac:dyDescent="0.2">
      <c r="K18575" s="158"/>
      <c r="L18575" s="158"/>
    </row>
    <row r="18576" spans="11:12" x14ac:dyDescent="0.2">
      <c r="K18576" s="158"/>
      <c r="L18576" s="158"/>
    </row>
    <row r="18577" spans="11:12" x14ac:dyDescent="0.2">
      <c r="K18577" s="158"/>
      <c r="L18577" s="158"/>
    </row>
    <row r="18578" spans="11:12" x14ac:dyDescent="0.2">
      <c r="K18578" s="158"/>
      <c r="L18578" s="158"/>
    </row>
    <row r="18579" spans="11:12" x14ac:dyDescent="0.2">
      <c r="K18579" s="158"/>
      <c r="L18579" s="158"/>
    </row>
    <row r="18580" spans="11:12" x14ac:dyDescent="0.2">
      <c r="K18580" s="158"/>
      <c r="L18580" s="158"/>
    </row>
    <row r="18581" spans="11:12" x14ac:dyDescent="0.2">
      <c r="K18581" s="158"/>
      <c r="L18581" s="158"/>
    </row>
    <row r="18582" spans="11:12" x14ac:dyDescent="0.2">
      <c r="K18582" s="158"/>
      <c r="L18582" s="158"/>
    </row>
    <row r="18583" spans="11:12" x14ac:dyDescent="0.2">
      <c r="K18583" s="158"/>
      <c r="L18583" s="158"/>
    </row>
    <row r="18584" spans="11:12" x14ac:dyDescent="0.2">
      <c r="K18584" s="158"/>
      <c r="L18584" s="158"/>
    </row>
    <row r="18585" spans="11:12" x14ac:dyDescent="0.2">
      <c r="K18585" s="158"/>
      <c r="L18585" s="158"/>
    </row>
    <row r="18586" spans="11:12" x14ac:dyDescent="0.2">
      <c r="K18586" s="158"/>
      <c r="L18586" s="158"/>
    </row>
    <row r="18587" spans="11:12" x14ac:dyDescent="0.2">
      <c r="K18587" s="158"/>
      <c r="L18587" s="158"/>
    </row>
    <row r="18588" spans="11:12" x14ac:dyDescent="0.2">
      <c r="K18588" s="158"/>
      <c r="L18588" s="158"/>
    </row>
    <row r="18589" spans="11:12" x14ac:dyDescent="0.2">
      <c r="K18589" s="158"/>
      <c r="L18589" s="158"/>
    </row>
    <row r="18590" spans="11:12" x14ac:dyDescent="0.2">
      <c r="K18590" s="158"/>
      <c r="L18590" s="158"/>
    </row>
    <row r="18591" spans="11:12" x14ac:dyDescent="0.2">
      <c r="K18591" s="158"/>
      <c r="L18591" s="158"/>
    </row>
    <row r="18592" spans="11:12" x14ac:dyDescent="0.2">
      <c r="K18592" s="158"/>
      <c r="L18592" s="158"/>
    </row>
    <row r="18593" spans="11:12" x14ac:dyDescent="0.2">
      <c r="K18593" s="158"/>
      <c r="L18593" s="158"/>
    </row>
    <row r="18594" spans="11:12" x14ac:dyDescent="0.2">
      <c r="K18594" s="158"/>
      <c r="L18594" s="158"/>
    </row>
    <row r="18595" spans="11:12" x14ac:dyDescent="0.2">
      <c r="K18595" s="158"/>
      <c r="L18595" s="158"/>
    </row>
    <row r="18596" spans="11:12" x14ac:dyDescent="0.2">
      <c r="K18596" s="158"/>
      <c r="L18596" s="158"/>
    </row>
    <row r="18597" spans="11:12" x14ac:dyDescent="0.2">
      <c r="K18597" s="158"/>
      <c r="L18597" s="158"/>
    </row>
    <row r="18598" spans="11:12" x14ac:dyDescent="0.2">
      <c r="K18598" s="158"/>
      <c r="L18598" s="158"/>
    </row>
    <row r="18599" spans="11:12" x14ac:dyDescent="0.2">
      <c r="K18599" s="158"/>
      <c r="L18599" s="158"/>
    </row>
    <row r="18600" spans="11:12" x14ac:dyDescent="0.2">
      <c r="K18600" s="158"/>
      <c r="L18600" s="158"/>
    </row>
    <row r="18601" spans="11:12" x14ac:dyDescent="0.2">
      <c r="K18601" s="158"/>
      <c r="L18601" s="158"/>
    </row>
    <row r="18602" spans="11:12" x14ac:dyDescent="0.2">
      <c r="K18602" s="158"/>
      <c r="L18602" s="158"/>
    </row>
    <row r="18603" spans="11:12" x14ac:dyDescent="0.2">
      <c r="K18603" s="158"/>
      <c r="L18603" s="158"/>
    </row>
    <row r="18604" spans="11:12" x14ac:dyDescent="0.2">
      <c r="K18604" s="158"/>
      <c r="L18604" s="158"/>
    </row>
    <row r="18605" spans="11:12" x14ac:dyDescent="0.2">
      <c r="K18605" s="158"/>
      <c r="L18605" s="158"/>
    </row>
    <row r="18606" spans="11:12" x14ac:dyDescent="0.2">
      <c r="K18606" s="158"/>
      <c r="L18606" s="158"/>
    </row>
    <row r="18607" spans="11:12" x14ac:dyDescent="0.2">
      <c r="K18607" s="158"/>
      <c r="L18607" s="158"/>
    </row>
    <row r="18608" spans="11:12" x14ac:dyDescent="0.2">
      <c r="K18608" s="158"/>
      <c r="L18608" s="158"/>
    </row>
    <row r="18609" spans="11:12" x14ac:dyDescent="0.2">
      <c r="K18609" s="158"/>
      <c r="L18609" s="158"/>
    </row>
    <row r="18610" spans="11:12" x14ac:dyDescent="0.2">
      <c r="K18610" s="158"/>
      <c r="L18610" s="158"/>
    </row>
    <row r="18611" spans="11:12" x14ac:dyDescent="0.2">
      <c r="K18611" s="158"/>
      <c r="L18611" s="158"/>
    </row>
    <row r="18612" spans="11:12" x14ac:dyDescent="0.2">
      <c r="K18612" s="158"/>
      <c r="L18612" s="158"/>
    </row>
    <row r="18613" spans="11:12" x14ac:dyDescent="0.2">
      <c r="K18613" s="158"/>
      <c r="L18613" s="158"/>
    </row>
    <row r="18614" spans="11:12" x14ac:dyDescent="0.2">
      <c r="K18614" s="158"/>
      <c r="L18614" s="158"/>
    </row>
    <row r="18615" spans="11:12" x14ac:dyDescent="0.2">
      <c r="K18615" s="158"/>
      <c r="L18615" s="158"/>
    </row>
    <row r="18616" spans="11:12" x14ac:dyDescent="0.2">
      <c r="K18616" s="158"/>
      <c r="L18616" s="158"/>
    </row>
    <row r="18617" spans="11:12" x14ac:dyDescent="0.2">
      <c r="K18617" s="158"/>
      <c r="L18617" s="158"/>
    </row>
    <row r="18618" spans="11:12" x14ac:dyDescent="0.2">
      <c r="K18618" s="158"/>
      <c r="L18618" s="158"/>
    </row>
    <row r="18619" spans="11:12" x14ac:dyDescent="0.2">
      <c r="K18619" s="158"/>
      <c r="L18619" s="158"/>
    </row>
    <row r="18620" spans="11:12" x14ac:dyDescent="0.2">
      <c r="K18620" s="158"/>
      <c r="L18620" s="158"/>
    </row>
    <row r="18621" spans="11:12" x14ac:dyDescent="0.2">
      <c r="K18621" s="158"/>
      <c r="L18621" s="158"/>
    </row>
    <row r="18622" spans="11:12" x14ac:dyDescent="0.2">
      <c r="K18622" s="158"/>
      <c r="L18622" s="158"/>
    </row>
    <row r="18623" spans="11:12" x14ac:dyDescent="0.2">
      <c r="K18623" s="158"/>
      <c r="L18623" s="158"/>
    </row>
    <row r="18624" spans="11:12" x14ac:dyDescent="0.2">
      <c r="K18624" s="158"/>
      <c r="L18624" s="158"/>
    </row>
    <row r="18625" spans="11:12" x14ac:dyDescent="0.2">
      <c r="K18625" s="158"/>
      <c r="L18625" s="158"/>
    </row>
    <row r="18626" spans="11:12" x14ac:dyDescent="0.2">
      <c r="K18626" s="158"/>
      <c r="L18626" s="158"/>
    </row>
    <row r="18627" spans="11:12" x14ac:dyDescent="0.2">
      <c r="K18627" s="158"/>
      <c r="L18627" s="158"/>
    </row>
    <row r="18628" spans="11:12" x14ac:dyDescent="0.2">
      <c r="K18628" s="158"/>
      <c r="L18628" s="158"/>
    </row>
    <row r="18629" spans="11:12" x14ac:dyDescent="0.2">
      <c r="K18629" s="158"/>
      <c r="L18629" s="158"/>
    </row>
    <row r="18630" spans="11:12" x14ac:dyDescent="0.2">
      <c r="K18630" s="158"/>
      <c r="L18630" s="158"/>
    </row>
    <row r="18631" spans="11:12" x14ac:dyDescent="0.2">
      <c r="K18631" s="158"/>
      <c r="L18631" s="158"/>
    </row>
    <row r="18632" spans="11:12" x14ac:dyDescent="0.2">
      <c r="K18632" s="158"/>
      <c r="L18632" s="158"/>
    </row>
    <row r="18633" spans="11:12" x14ac:dyDescent="0.2">
      <c r="K18633" s="158"/>
      <c r="L18633" s="158"/>
    </row>
    <row r="18634" spans="11:12" x14ac:dyDescent="0.2">
      <c r="K18634" s="158"/>
      <c r="L18634" s="158"/>
    </row>
    <row r="18635" spans="11:12" x14ac:dyDescent="0.2">
      <c r="K18635" s="158"/>
      <c r="L18635" s="158"/>
    </row>
    <row r="18636" spans="11:12" x14ac:dyDescent="0.2">
      <c r="K18636" s="158"/>
      <c r="L18636" s="158"/>
    </row>
    <row r="18637" spans="11:12" x14ac:dyDescent="0.2">
      <c r="K18637" s="158"/>
      <c r="L18637" s="158"/>
    </row>
    <row r="18638" spans="11:12" x14ac:dyDescent="0.2">
      <c r="K18638" s="158"/>
      <c r="L18638" s="158"/>
    </row>
    <row r="18639" spans="11:12" x14ac:dyDescent="0.2">
      <c r="K18639" s="158"/>
      <c r="L18639" s="158"/>
    </row>
    <row r="18640" spans="11:12" x14ac:dyDescent="0.2">
      <c r="K18640" s="158"/>
      <c r="L18640" s="158"/>
    </row>
    <row r="18641" spans="11:12" x14ac:dyDescent="0.2">
      <c r="K18641" s="158"/>
      <c r="L18641" s="158"/>
    </row>
    <row r="18642" spans="11:12" x14ac:dyDescent="0.2">
      <c r="K18642" s="158"/>
      <c r="L18642" s="158"/>
    </row>
    <row r="18643" spans="11:12" x14ac:dyDescent="0.2">
      <c r="K18643" s="158"/>
      <c r="L18643" s="158"/>
    </row>
    <row r="18644" spans="11:12" x14ac:dyDescent="0.2">
      <c r="K18644" s="158"/>
      <c r="L18644" s="158"/>
    </row>
    <row r="18645" spans="11:12" x14ac:dyDescent="0.2">
      <c r="K18645" s="158"/>
      <c r="L18645" s="158"/>
    </row>
    <row r="18646" spans="11:12" x14ac:dyDescent="0.2">
      <c r="K18646" s="158"/>
      <c r="L18646" s="158"/>
    </row>
    <row r="18647" spans="11:12" x14ac:dyDescent="0.2">
      <c r="K18647" s="158"/>
      <c r="L18647" s="158"/>
    </row>
    <row r="18648" spans="11:12" x14ac:dyDescent="0.2">
      <c r="K18648" s="158"/>
      <c r="L18648" s="158"/>
    </row>
    <row r="18649" spans="11:12" x14ac:dyDescent="0.2">
      <c r="K18649" s="158"/>
      <c r="L18649" s="158"/>
    </row>
    <row r="18650" spans="11:12" x14ac:dyDescent="0.2">
      <c r="K18650" s="158"/>
      <c r="L18650" s="158"/>
    </row>
    <row r="18651" spans="11:12" x14ac:dyDescent="0.2">
      <c r="K18651" s="158"/>
      <c r="L18651" s="158"/>
    </row>
    <row r="18652" spans="11:12" x14ac:dyDescent="0.2">
      <c r="K18652" s="158"/>
      <c r="L18652" s="158"/>
    </row>
    <row r="18653" spans="11:12" x14ac:dyDescent="0.2">
      <c r="K18653" s="158"/>
      <c r="L18653" s="158"/>
    </row>
    <row r="18654" spans="11:12" x14ac:dyDescent="0.2">
      <c r="K18654" s="158"/>
      <c r="L18654" s="158"/>
    </row>
    <row r="18655" spans="11:12" x14ac:dyDescent="0.2">
      <c r="K18655" s="158"/>
      <c r="L18655" s="158"/>
    </row>
    <row r="18656" spans="11:12" x14ac:dyDescent="0.2">
      <c r="K18656" s="158"/>
      <c r="L18656" s="158"/>
    </row>
    <row r="18657" spans="11:12" x14ac:dyDescent="0.2">
      <c r="K18657" s="158"/>
      <c r="L18657" s="158"/>
    </row>
    <row r="18658" spans="11:12" x14ac:dyDescent="0.2">
      <c r="K18658" s="158"/>
      <c r="L18658" s="158"/>
    </row>
    <row r="18659" spans="11:12" x14ac:dyDescent="0.2">
      <c r="K18659" s="158"/>
      <c r="L18659" s="158"/>
    </row>
    <row r="18660" spans="11:12" x14ac:dyDescent="0.2">
      <c r="K18660" s="158"/>
      <c r="L18660" s="158"/>
    </row>
    <row r="18661" spans="11:12" x14ac:dyDescent="0.2">
      <c r="K18661" s="158"/>
      <c r="L18661" s="158"/>
    </row>
    <row r="18662" spans="11:12" x14ac:dyDescent="0.2">
      <c r="K18662" s="158"/>
      <c r="L18662" s="158"/>
    </row>
    <row r="18663" spans="11:12" x14ac:dyDescent="0.2">
      <c r="K18663" s="158"/>
      <c r="L18663" s="158"/>
    </row>
    <row r="18664" spans="11:12" x14ac:dyDescent="0.2">
      <c r="K18664" s="158"/>
      <c r="L18664" s="158"/>
    </row>
    <row r="18665" spans="11:12" x14ac:dyDescent="0.2">
      <c r="K18665" s="158"/>
      <c r="L18665" s="158"/>
    </row>
    <row r="18666" spans="11:12" x14ac:dyDescent="0.2">
      <c r="K18666" s="158"/>
      <c r="L18666" s="158"/>
    </row>
    <row r="18667" spans="11:12" x14ac:dyDescent="0.2">
      <c r="K18667" s="158"/>
      <c r="L18667" s="158"/>
    </row>
    <row r="18668" spans="11:12" x14ac:dyDescent="0.2">
      <c r="K18668" s="158"/>
      <c r="L18668" s="158"/>
    </row>
    <row r="18669" spans="11:12" x14ac:dyDescent="0.2">
      <c r="K18669" s="158"/>
      <c r="L18669" s="158"/>
    </row>
    <row r="18670" spans="11:12" x14ac:dyDescent="0.2">
      <c r="K18670" s="158"/>
      <c r="L18670" s="158"/>
    </row>
    <row r="18671" spans="11:12" x14ac:dyDescent="0.2">
      <c r="K18671" s="158"/>
      <c r="L18671" s="158"/>
    </row>
    <row r="18672" spans="11:12" x14ac:dyDescent="0.2">
      <c r="K18672" s="158"/>
      <c r="L18672" s="158"/>
    </row>
    <row r="18673" spans="11:12" x14ac:dyDescent="0.2">
      <c r="K18673" s="158"/>
      <c r="L18673" s="158"/>
    </row>
    <row r="18674" spans="11:12" x14ac:dyDescent="0.2">
      <c r="K18674" s="158"/>
      <c r="L18674" s="158"/>
    </row>
    <row r="18675" spans="11:12" x14ac:dyDescent="0.2">
      <c r="K18675" s="158"/>
      <c r="L18675" s="158"/>
    </row>
    <row r="18676" spans="11:12" x14ac:dyDescent="0.2">
      <c r="K18676" s="158"/>
      <c r="L18676" s="158"/>
    </row>
    <row r="18677" spans="11:12" x14ac:dyDescent="0.2">
      <c r="K18677" s="158"/>
      <c r="L18677" s="158"/>
    </row>
    <row r="18678" spans="11:12" x14ac:dyDescent="0.2">
      <c r="K18678" s="158"/>
      <c r="L18678" s="158"/>
    </row>
    <row r="18679" spans="11:12" x14ac:dyDescent="0.2">
      <c r="K18679" s="158"/>
      <c r="L18679" s="158"/>
    </row>
    <row r="18680" spans="11:12" x14ac:dyDescent="0.2">
      <c r="K18680" s="158"/>
      <c r="L18680" s="158"/>
    </row>
    <row r="18681" spans="11:12" x14ac:dyDescent="0.2">
      <c r="K18681" s="158"/>
      <c r="L18681" s="158"/>
    </row>
    <row r="18682" spans="11:12" x14ac:dyDescent="0.2">
      <c r="K18682" s="158"/>
      <c r="L18682" s="158"/>
    </row>
    <row r="18683" spans="11:12" x14ac:dyDescent="0.2">
      <c r="K18683" s="158"/>
      <c r="L18683" s="158"/>
    </row>
    <row r="18684" spans="11:12" x14ac:dyDescent="0.2">
      <c r="K18684" s="158"/>
      <c r="L18684" s="158"/>
    </row>
    <row r="18685" spans="11:12" x14ac:dyDescent="0.2">
      <c r="K18685" s="158"/>
      <c r="L18685" s="158"/>
    </row>
    <row r="18686" spans="11:12" x14ac:dyDescent="0.2">
      <c r="K18686" s="158"/>
      <c r="L18686" s="158"/>
    </row>
    <row r="18687" spans="11:12" x14ac:dyDescent="0.2">
      <c r="K18687" s="158"/>
      <c r="L18687" s="158"/>
    </row>
    <row r="18688" spans="11:12" x14ac:dyDescent="0.2">
      <c r="K18688" s="158"/>
      <c r="L18688" s="158"/>
    </row>
    <row r="18689" spans="11:12" x14ac:dyDescent="0.2">
      <c r="K18689" s="158"/>
      <c r="L18689" s="158"/>
    </row>
    <row r="18690" spans="11:12" x14ac:dyDescent="0.2">
      <c r="K18690" s="158"/>
      <c r="L18690" s="158"/>
    </row>
    <row r="18691" spans="11:12" x14ac:dyDescent="0.2">
      <c r="K18691" s="158"/>
      <c r="L18691" s="158"/>
    </row>
    <row r="18692" spans="11:12" x14ac:dyDescent="0.2">
      <c r="K18692" s="158"/>
      <c r="L18692" s="158"/>
    </row>
    <row r="18693" spans="11:12" x14ac:dyDescent="0.2">
      <c r="K18693" s="158"/>
      <c r="L18693" s="158"/>
    </row>
    <row r="18694" spans="11:12" x14ac:dyDescent="0.2">
      <c r="K18694" s="158"/>
      <c r="L18694" s="158"/>
    </row>
    <row r="18695" spans="11:12" x14ac:dyDescent="0.2">
      <c r="K18695" s="158"/>
      <c r="L18695" s="158"/>
    </row>
    <row r="18696" spans="11:12" x14ac:dyDescent="0.2">
      <c r="K18696" s="158"/>
      <c r="L18696" s="158"/>
    </row>
    <row r="18697" spans="11:12" x14ac:dyDescent="0.2">
      <c r="K18697" s="158"/>
      <c r="L18697" s="158"/>
    </row>
    <row r="18698" spans="11:12" x14ac:dyDescent="0.2">
      <c r="K18698" s="158"/>
      <c r="L18698" s="158"/>
    </row>
    <row r="18699" spans="11:12" x14ac:dyDescent="0.2">
      <c r="K18699" s="158"/>
      <c r="L18699" s="158"/>
    </row>
    <row r="18700" spans="11:12" x14ac:dyDescent="0.2">
      <c r="K18700" s="158"/>
      <c r="L18700" s="158"/>
    </row>
    <row r="18701" spans="11:12" x14ac:dyDescent="0.2">
      <c r="K18701" s="158"/>
      <c r="L18701" s="158"/>
    </row>
    <row r="18702" spans="11:12" x14ac:dyDescent="0.2">
      <c r="K18702" s="158"/>
      <c r="L18702" s="158"/>
    </row>
    <row r="18703" spans="11:12" x14ac:dyDescent="0.2">
      <c r="K18703" s="158"/>
      <c r="L18703" s="158"/>
    </row>
    <row r="18704" spans="11:12" x14ac:dyDescent="0.2">
      <c r="K18704" s="158"/>
      <c r="L18704" s="158"/>
    </row>
    <row r="18705" spans="11:12" x14ac:dyDescent="0.2">
      <c r="K18705" s="158"/>
      <c r="L18705" s="158"/>
    </row>
    <row r="18706" spans="11:12" x14ac:dyDescent="0.2">
      <c r="K18706" s="158"/>
      <c r="L18706" s="158"/>
    </row>
    <row r="18707" spans="11:12" x14ac:dyDescent="0.2">
      <c r="K18707" s="158"/>
      <c r="L18707" s="158"/>
    </row>
    <row r="18708" spans="11:12" x14ac:dyDescent="0.2">
      <c r="K18708" s="158"/>
      <c r="L18708" s="158"/>
    </row>
    <row r="18709" spans="11:12" x14ac:dyDescent="0.2">
      <c r="K18709" s="158"/>
      <c r="L18709" s="158"/>
    </row>
    <row r="18710" spans="11:12" x14ac:dyDescent="0.2">
      <c r="K18710" s="158"/>
      <c r="L18710" s="158"/>
    </row>
    <row r="18711" spans="11:12" x14ac:dyDescent="0.2">
      <c r="K18711" s="158"/>
      <c r="L18711" s="158"/>
    </row>
    <row r="18712" spans="11:12" x14ac:dyDescent="0.2">
      <c r="K18712" s="158"/>
      <c r="L18712" s="158"/>
    </row>
    <row r="18713" spans="11:12" x14ac:dyDescent="0.2">
      <c r="K18713" s="158"/>
      <c r="L18713" s="158"/>
    </row>
    <row r="18714" spans="11:12" x14ac:dyDescent="0.2">
      <c r="K18714" s="158"/>
      <c r="L18714" s="158"/>
    </row>
    <row r="18715" spans="11:12" x14ac:dyDescent="0.2">
      <c r="K18715" s="158"/>
      <c r="L18715" s="158"/>
    </row>
    <row r="18716" spans="11:12" x14ac:dyDescent="0.2">
      <c r="K18716" s="158"/>
      <c r="L18716" s="158"/>
    </row>
    <row r="18717" spans="11:12" x14ac:dyDescent="0.2">
      <c r="K18717" s="158"/>
      <c r="L18717" s="158"/>
    </row>
    <row r="18718" spans="11:12" x14ac:dyDescent="0.2">
      <c r="K18718" s="158"/>
      <c r="L18718" s="158"/>
    </row>
    <row r="18719" spans="11:12" x14ac:dyDescent="0.2">
      <c r="K18719" s="158"/>
      <c r="L18719" s="158"/>
    </row>
    <row r="18720" spans="11:12" x14ac:dyDescent="0.2">
      <c r="K18720" s="158"/>
      <c r="L18720" s="158"/>
    </row>
    <row r="18721" spans="11:12" x14ac:dyDescent="0.2">
      <c r="K18721" s="158"/>
      <c r="L18721" s="158"/>
    </row>
    <row r="18722" spans="11:12" x14ac:dyDescent="0.2">
      <c r="K18722" s="158"/>
      <c r="L18722" s="158"/>
    </row>
    <row r="18723" spans="11:12" x14ac:dyDescent="0.2">
      <c r="K18723" s="158"/>
      <c r="L18723" s="158"/>
    </row>
    <row r="18724" spans="11:12" x14ac:dyDescent="0.2">
      <c r="K18724" s="158"/>
      <c r="L18724" s="158"/>
    </row>
    <row r="18725" spans="11:12" x14ac:dyDescent="0.2">
      <c r="K18725" s="158"/>
      <c r="L18725" s="158"/>
    </row>
    <row r="18726" spans="11:12" x14ac:dyDescent="0.2">
      <c r="K18726" s="158"/>
      <c r="L18726" s="158"/>
    </row>
    <row r="18727" spans="11:12" x14ac:dyDescent="0.2">
      <c r="K18727" s="158"/>
      <c r="L18727" s="158"/>
    </row>
    <row r="18728" spans="11:12" x14ac:dyDescent="0.2">
      <c r="K18728" s="158"/>
      <c r="L18728" s="158"/>
    </row>
    <row r="18729" spans="11:12" x14ac:dyDescent="0.2">
      <c r="K18729" s="158"/>
      <c r="L18729" s="158"/>
    </row>
    <row r="18730" spans="11:12" x14ac:dyDescent="0.2">
      <c r="K18730" s="158"/>
      <c r="L18730" s="158"/>
    </row>
    <row r="18731" spans="11:12" x14ac:dyDescent="0.2">
      <c r="K18731" s="158"/>
      <c r="L18731" s="158"/>
    </row>
    <row r="18732" spans="11:12" x14ac:dyDescent="0.2">
      <c r="K18732" s="158"/>
      <c r="L18732" s="158"/>
    </row>
    <row r="18733" spans="11:12" x14ac:dyDescent="0.2">
      <c r="K18733" s="158"/>
      <c r="L18733" s="158"/>
    </row>
    <row r="18734" spans="11:12" x14ac:dyDescent="0.2">
      <c r="K18734" s="158"/>
      <c r="L18734" s="158"/>
    </row>
    <row r="18735" spans="11:12" x14ac:dyDescent="0.2">
      <c r="K18735" s="158"/>
      <c r="L18735" s="158"/>
    </row>
    <row r="18736" spans="11:12" x14ac:dyDescent="0.2">
      <c r="K18736" s="158"/>
      <c r="L18736" s="158"/>
    </row>
    <row r="18737" spans="11:12" x14ac:dyDescent="0.2">
      <c r="K18737" s="158"/>
      <c r="L18737" s="158"/>
    </row>
    <row r="18738" spans="11:12" x14ac:dyDescent="0.2">
      <c r="K18738" s="158"/>
      <c r="L18738" s="158"/>
    </row>
    <row r="18739" spans="11:12" x14ac:dyDescent="0.2">
      <c r="K18739" s="158"/>
      <c r="L18739" s="158"/>
    </row>
    <row r="18740" spans="11:12" x14ac:dyDescent="0.2">
      <c r="K18740" s="158"/>
      <c r="L18740" s="158"/>
    </row>
    <row r="18741" spans="11:12" x14ac:dyDescent="0.2">
      <c r="K18741" s="158"/>
      <c r="L18741" s="158"/>
    </row>
    <row r="18742" spans="11:12" x14ac:dyDescent="0.2">
      <c r="K18742" s="158"/>
      <c r="L18742" s="158"/>
    </row>
    <row r="18743" spans="11:12" x14ac:dyDescent="0.2">
      <c r="K18743" s="158"/>
      <c r="L18743" s="158"/>
    </row>
    <row r="18744" spans="11:12" x14ac:dyDescent="0.2">
      <c r="K18744" s="158"/>
      <c r="L18744" s="158"/>
    </row>
    <row r="18745" spans="11:12" x14ac:dyDescent="0.2">
      <c r="K18745" s="158"/>
      <c r="L18745" s="158"/>
    </row>
    <row r="18746" spans="11:12" x14ac:dyDescent="0.2">
      <c r="K18746" s="158"/>
      <c r="L18746" s="158"/>
    </row>
    <row r="18747" spans="11:12" x14ac:dyDescent="0.2">
      <c r="K18747" s="158"/>
      <c r="L18747" s="158"/>
    </row>
    <row r="18748" spans="11:12" x14ac:dyDescent="0.2">
      <c r="K18748" s="158"/>
      <c r="L18748" s="158"/>
    </row>
    <row r="18749" spans="11:12" x14ac:dyDescent="0.2">
      <c r="K18749" s="158"/>
      <c r="L18749" s="158"/>
    </row>
    <row r="18750" spans="11:12" x14ac:dyDescent="0.2">
      <c r="K18750" s="158"/>
      <c r="L18750" s="158"/>
    </row>
    <row r="18751" spans="11:12" x14ac:dyDescent="0.2">
      <c r="K18751" s="158"/>
      <c r="L18751" s="158"/>
    </row>
    <row r="18752" spans="11:12" x14ac:dyDescent="0.2">
      <c r="K18752" s="158"/>
      <c r="L18752" s="158"/>
    </row>
    <row r="18753" spans="11:12" x14ac:dyDescent="0.2">
      <c r="K18753" s="158"/>
      <c r="L18753" s="158"/>
    </row>
    <row r="18754" spans="11:12" x14ac:dyDescent="0.2">
      <c r="K18754" s="158"/>
      <c r="L18754" s="158"/>
    </row>
    <row r="18755" spans="11:12" x14ac:dyDescent="0.2">
      <c r="K18755" s="158"/>
      <c r="L18755" s="158"/>
    </row>
    <row r="18756" spans="11:12" x14ac:dyDescent="0.2">
      <c r="K18756" s="158"/>
      <c r="L18756" s="158"/>
    </row>
    <row r="18757" spans="11:12" x14ac:dyDescent="0.2">
      <c r="K18757" s="158"/>
      <c r="L18757" s="158"/>
    </row>
    <row r="18758" spans="11:12" x14ac:dyDescent="0.2">
      <c r="K18758" s="158"/>
      <c r="L18758" s="158"/>
    </row>
    <row r="18759" spans="11:12" x14ac:dyDescent="0.2">
      <c r="K18759" s="158"/>
      <c r="L18759" s="158"/>
    </row>
    <row r="18760" spans="11:12" x14ac:dyDescent="0.2">
      <c r="K18760" s="158"/>
      <c r="L18760" s="158"/>
    </row>
    <row r="18761" spans="11:12" x14ac:dyDescent="0.2">
      <c r="K18761" s="158"/>
      <c r="L18761" s="158"/>
    </row>
    <row r="18762" spans="11:12" x14ac:dyDescent="0.2">
      <c r="K18762" s="158"/>
      <c r="L18762" s="158"/>
    </row>
    <row r="18763" spans="11:12" x14ac:dyDescent="0.2">
      <c r="K18763" s="158"/>
      <c r="L18763" s="158"/>
    </row>
    <row r="18764" spans="11:12" x14ac:dyDescent="0.2">
      <c r="K18764" s="158"/>
      <c r="L18764" s="158"/>
    </row>
    <row r="18765" spans="11:12" x14ac:dyDescent="0.2">
      <c r="K18765" s="158"/>
      <c r="L18765" s="158"/>
    </row>
    <row r="18766" spans="11:12" x14ac:dyDescent="0.2">
      <c r="K18766" s="158"/>
      <c r="L18766" s="158"/>
    </row>
    <row r="18767" spans="11:12" x14ac:dyDescent="0.2">
      <c r="K18767" s="158"/>
      <c r="L18767" s="158"/>
    </row>
    <row r="18768" spans="11:12" x14ac:dyDescent="0.2">
      <c r="K18768" s="158"/>
      <c r="L18768" s="158"/>
    </row>
    <row r="18769" spans="11:12" x14ac:dyDescent="0.2">
      <c r="K18769" s="158"/>
      <c r="L18769" s="158"/>
    </row>
    <row r="18770" spans="11:12" x14ac:dyDescent="0.2">
      <c r="K18770" s="158"/>
      <c r="L18770" s="158"/>
    </row>
    <row r="18771" spans="11:12" x14ac:dyDescent="0.2">
      <c r="K18771" s="158"/>
      <c r="L18771" s="158"/>
    </row>
    <row r="18772" spans="11:12" x14ac:dyDescent="0.2">
      <c r="K18772" s="158"/>
      <c r="L18772" s="158"/>
    </row>
    <row r="18773" spans="11:12" x14ac:dyDescent="0.2">
      <c r="K18773" s="158"/>
      <c r="L18773" s="158"/>
    </row>
    <row r="18774" spans="11:12" x14ac:dyDescent="0.2">
      <c r="K18774" s="158"/>
      <c r="L18774" s="158"/>
    </row>
    <row r="18775" spans="11:12" x14ac:dyDescent="0.2">
      <c r="K18775" s="158"/>
      <c r="L18775" s="158"/>
    </row>
    <row r="18776" spans="11:12" x14ac:dyDescent="0.2">
      <c r="K18776" s="158"/>
      <c r="L18776" s="158"/>
    </row>
    <row r="18777" spans="11:12" x14ac:dyDescent="0.2">
      <c r="K18777" s="158"/>
      <c r="L18777" s="158"/>
    </row>
    <row r="18778" spans="11:12" x14ac:dyDescent="0.2">
      <c r="K18778" s="158"/>
      <c r="L18778" s="158"/>
    </row>
    <row r="18779" spans="11:12" x14ac:dyDescent="0.2">
      <c r="K18779" s="158"/>
      <c r="L18779" s="158"/>
    </row>
    <row r="18780" spans="11:12" x14ac:dyDescent="0.2">
      <c r="K18780" s="158"/>
      <c r="L18780" s="158"/>
    </row>
    <row r="18781" spans="11:12" x14ac:dyDescent="0.2">
      <c r="K18781" s="158"/>
      <c r="L18781" s="158"/>
    </row>
    <row r="18782" spans="11:12" x14ac:dyDescent="0.2">
      <c r="K18782" s="158"/>
      <c r="L18782" s="158"/>
    </row>
    <row r="18783" spans="11:12" x14ac:dyDescent="0.2">
      <c r="K18783" s="158"/>
      <c r="L18783" s="158"/>
    </row>
    <row r="18784" spans="11:12" x14ac:dyDescent="0.2">
      <c r="K18784" s="158"/>
      <c r="L18784" s="158"/>
    </row>
    <row r="18785" spans="11:12" x14ac:dyDescent="0.2">
      <c r="K18785" s="158"/>
      <c r="L18785" s="158"/>
    </row>
    <row r="18786" spans="11:12" x14ac:dyDescent="0.2">
      <c r="K18786" s="158"/>
      <c r="L18786" s="158"/>
    </row>
    <row r="18787" spans="11:12" x14ac:dyDescent="0.2">
      <c r="K18787" s="158"/>
      <c r="L18787" s="158"/>
    </row>
    <row r="18788" spans="11:12" x14ac:dyDescent="0.2">
      <c r="K18788" s="158"/>
      <c r="L18788" s="158"/>
    </row>
    <row r="18789" spans="11:12" x14ac:dyDescent="0.2">
      <c r="K18789" s="158"/>
      <c r="L18789" s="158"/>
    </row>
    <row r="18790" spans="11:12" x14ac:dyDescent="0.2">
      <c r="K18790" s="158"/>
      <c r="L18790" s="158"/>
    </row>
    <row r="18791" spans="11:12" x14ac:dyDescent="0.2">
      <c r="K18791" s="158"/>
      <c r="L18791" s="158"/>
    </row>
    <row r="18792" spans="11:12" x14ac:dyDescent="0.2">
      <c r="K18792" s="158"/>
      <c r="L18792" s="158"/>
    </row>
    <row r="18793" spans="11:12" x14ac:dyDescent="0.2">
      <c r="K18793" s="158"/>
      <c r="L18793" s="158"/>
    </row>
    <row r="18794" spans="11:12" x14ac:dyDescent="0.2">
      <c r="K18794" s="158"/>
      <c r="L18794" s="158"/>
    </row>
    <row r="18795" spans="11:12" x14ac:dyDescent="0.2">
      <c r="K18795" s="158"/>
      <c r="L18795" s="158"/>
    </row>
    <row r="18796" spans="11:12" x14ac:dyDescent="0.2">
      <c r="K18796" s="158"/>
      <c r="L18796" s="158"/>
    </row>
    <row r="18797" spans="11:12" x14ac:dyDescent="0.2">
      <c r="K18797" s="158"/>
      <c r="L18797" s="158"/>
    </row>
    <row r="18798" spans="11:12" x14ac:dyDescent="0.2">
      <c r="K18798" s="158"/>
      <c r="L18798" s="158"/>
    </row>
    <row r="18799" spans="11:12" x14ac:dyDescent="0.2">
      <c r="K18799" s="158"/>
      <c r="L18799" s="158"/>
    </row>
    <row r="18800" spans="11:12" x14ac:dyDescent="0.2">
      <c r="K18800" s="158"/>
      <c r="L18800" s="158"/>
    </row>
    <row r="18801" spans="11:12" x14ac:dyDescent="0.2">
      <c r="K18801" s="158"/>
      <c r="L18801" s="158"/>
    </row>
    <row r="18802" spans="11:12" x14ac:dyDescent="0.2">
      <c r="K18802" s="158"/>
      <c r="L18802" s="158"/>
    </row>
    <row r="18803" spans="11:12" x14ac:dyDescent="0.2">
      <c r="K18803" s="158"/>
      <c r="L18803" s="158"/>
    </row>
    <row r="18804" spans="11:12" x14ac:dyDescent="0.2">
      <c r="K18804" s="158"/>
      <c r="L18804" s="158"/>
    </row>
    <row r="18805" spans="11:12" x14ac:dyDescent="0.2">
      <c r="K18805" s="158"/>
      <c r="L18805" s="158"/>
    </row>
    <row r="18806" spans="11:12" x14ac:dyDescent="0.2">
      <c r="K18806" s="158"/>
      <c r="L18806" s="158"/>
    </row>
    <row r="18807" spans="11:12" x14ac:dyDescent="0.2">
      <c r="K18807" s="158"/>
      <c r="L18807" s="158"/>
    </row>
    <row r="18808" spans="11:12" x14ac:dyDescent="0.2">
      <c r="K18808" s="158"/>
      <c r="L18808" s="158"/>
    </row>
    <row r="18809" spans="11:12" x14ac:dyDescent="0.2">
      <c r="K18809" s="158"/>
      <c r="L18809" s="158"/>
    </row>
    <row r="18810" spans="11:12" x14ac:dyDescent="0.2">
      <c r="K18810" s="158"/>
      <c r="L18810" s="158"/>
    </row>
    <row r="18811" spans="11:12" x14ac:dyDescent="0.2">
      <c r="K18811" s="158"/>
      <c r="L18811" s="158"/>
    </row>
    <row r="18812" spans="11:12" x14ac:dyDescent="0.2">
      <c r="K18812" s="158"/>
      <c r="L18812" s="158"/>
    </row>
    <row r="18813" spans="11:12" x14ac:dyDescent="0.2">
      <c r="K18813" s="158"/>
      <c r="L18813" s="158"/>
    </row>
    <row r="18814" spans="11:12" x14ac:dyDescent="0.2">
      <c r="K18814" s="158"/>
      <c r="L18814" s="158"/>
    </row>
    <row r="18815" spans="11:12" x14ac:dyDescent="0.2">
      <c r="K18815" s="158"/>
      <c r="L18815" s="158"/>
    </row>
    <row r="18816" spans="11:12" x14ac:dyDescent="0.2">
      <c r="K18816" s="158"/>
      <c r="L18816" s="158"/>
    </row>
    <row r="18817" spans="11:12" x14ac:dyDescent="0.2">
      <c r="K18817" s="158"/>
      <c r="L18817" s="158"/>
    </row>
    <row r="18818" spans="11:12" x14ac:dyDescent="0.2">
      <c r="K18818" s="158"/>
      <c r="L18818" s="158"/>
    </row>
    <row r="18819" spans="11:12" x14ac:dyDescent="0.2">
      <c r="K18819" s="158"/>
      <c r="L18819" s="158"/>
    </row>
    <row r="18820" spans="11:12" x14ac:dyDescent="0.2">
      <c r="K18820" s="158"/>
      <c r="L18820" s="158"/>
    </row>
    <row r="18821" spans="11:12" x14ac:dyDescent="0.2">
      <c r="K18821" s="158"/>
      <c r="L18821" s="158"/>
    </row>
    <row r="18822" spans="11:12" x14ac:dyDescent="0.2">
      <c r="K18822" s="158"/>
      <c r="L18822" s="158"/>
    </row>
    <row r="18823" spans="11:12" x14ac:dyDescent="0.2">
      <c r="K18823" s="158"/>
      <c r="L18823" s="158"/>
    </row>
    <row r="18824" spans="11:12" x14ac:dyDescent="0.2">
      <c r="K18824" s="158"/>
      <c r="L18824" s="158"/>
    </row>
    <row r="18825" spans="11:12" x14ac:dyDescent="0.2">
      <c r="K18825" s="158"/>
      <c r="L18825" s="158"/>
    </row>
    <row r="18826" spans="11:12" x14ac:dyDescent="0.2">
      <c r="K18826" s="158"/>
      <c r="L18826" s="158"/>
    </row>
    <row r="18827" spans="11:12" x14ac:dyDescent="0.2">
      <c r="K18827" s="158"/>
      <c r="L18827" s="158"/>
    </row>
    <row r="18828" spans="11:12" x14ac:dyDescent="0.2">
      <c r="K18828" s="158"/>
      <c r="L18828" s="158"/>
    </row>
    <row r="18829" spans="11:12" x14ac:dyDescent="0.2">
      <c r="K18829" s="158"/>
      <c r="L18829" s="158"/>
    </row>
    <row r="18830" spans="11:12" x14ac:dyDescent="0.2">
      <c r="K18830" s="158"/>
      <c r="L18830" s="158"/>
    </row>
    <row r="18831" spans="11:12" x14ac:dyDescent="0.2">
      <c r="K18831" s="158"/>
      <c r="L18831" s="158"/>
    </row>
    <row r="18832" spans="11:12" x14ac:dyDescent="0.2">
      <c r="K18832" s="158"/>
      <c r="L18832" s="158"/>
    </row>
    <row r="18833" spans="11:12" x14ac:dyDescent="0.2">
      <c r="K18833" s="158"/>
      <c r="L18833" s="158"/>
    </row>
    <row r="18834" spans="11:12" x14ac:dyDescent="0.2">
      <c r="K18834" s="158"/>
      <c r="L18834" s="158"/>
    </row>
    <row r="18835" spans="11:12" x14ac:dyDescent="0.2">
      <c r="K18835" s="158"/>
      <c r="L18835" s="158"/>
    </row>
    <row r="18836" spans="11:12" x14ac:dyDescent="0.2">
      <c r="K18836" s="158"/>
      <c r="L18836" s="158"/>
    </row>
    <row r="18837" spans="11:12" x14ac:dyDescent="0.2">
      <c r="K18837" s="158"/>
      <c r="L18837" s="158"/>
    </row>
    <row r="18838" spans="11:12" x14ac:dyDescent="0.2">
      <c r="K18838" s="158"/>
      <c r="L18838" s="158"/>
    </row>
    <row r="18839" spans="11:12" x14ac:dyDescent="0.2">
      <c r="K18839" s="158"/>
      <c r="L18839" s="158"/>
    </row>
    <row r="18840" spans="11:12" x14ac:dyDescent="0.2">
      <c r="K18840" s="158"/>
      <c r="L18840" s="158"/>
    </row>
    <row r="18841" spans="11:12" x14ac:dyDescent="0.2">
      <c r="K18841" s="158"/>
      <c r="L18841" s="158"/>
    </row>
    <row r="18842" spans="11:12" x14ac:dyDescent="0.2">
      <c r="K18842" s="158"/>
      <c r="L18842" s="158"/>
    </row>
    <row r="18843" spans="11:12" x14ac:dyDescent="0.2">
      <c r="K18843" s="158"/>
      <c r="L18843" s="158"/>
    </row>
    <row r="18844" spans="11:12" x14ac:dyDescent="0.2">
      <c r="K18844" s="158"/>
      <c r="L18844" s="158"/>
    </row>
    <row r="18845" spans="11:12" x14ac:dyDescent="0.2">
      <c r="K18845" s="158"/>
      <c r="L18845" s="158"/>
    </row>
    <row r="18846" spans="11:12" x14ac:dyDescent="0.2">
      <c r="K18846" s="158"/>
      <c r="L18846" s="158"/>
    </row>
    <row r="18847" spans="11:12" x14ac:dyDescent="0.2">
      <c r="K18847" s="158"/>
      <c r="L18847" s="158"/>
    </row>
    <row r="18848" spans="11:12" x14ac:dyDescent="0.2">
      <c r="K18848" s="158"/>
      <c r="L18848" s="158"/>
    </row>
    <row r="18849" spans="11:12" x14ac:dyDescent="0.2">
      <c r="K18849" s="158"/>
      <c r="L18849" s="158"/>
    </row>
    <row r="18850" spans="11:12" x14ac:dyDescent="0.2">
      <c r="K18850" s="158"/>
      <c r="L18850" s="158"/>
    </row>
    <row r="18851" spans="11:12" x14ac:dyDescent="0.2">
      <c r="K18851" s="158"/>
      <c r="L18851" s="158"/>
    </row>
    <row r="18852" spans="11:12" x14ac:dyDescent="0.2">
      <c r="K18852" s="158"/>
      <c r="L18852" s="158"/>
    </row>
    <row r="18853" spans="11:12" x14ac:dyDescent="0.2">
      <c r="K18853" s="158"/>
      <c r="L18853" s="158"/>
    </row>
    <row r="18854" spans="11:12" x14ac:dyDescent="0.2">
      <c r="K18854" s="158"/>
      <c r="L18854" s="158"/>
    </row>
    <row r="18855" spans="11:12" x14ac:dyDescent="0.2">
      <c r="K18855" s="158"/>
      <c r="L18855" s="158"/>
    </row>
    <row r="18856" spans="11:12" x14ac:dyDescent="0.2">
      <c r="K18856" s="158"/>
      <c r="L18856" s="158"/>
    </row>
    <row r="18857" spans="11:12" x14ac:dyDescent="0.2">
      <c r="K18857" s="158"/>
      <c r="L18857" s="158"/>
    </row>
    <row r="18858" spans="11:12" x14ac:dyDescent="0.2">
      <c r="K18858" s="158"/>
      <c r="L18858" s="158"/>
    </row>
    <row r="18859" spans="11:12" x14ac:dyDescent="0.2">
      <c r="K18859" s="158"/>
      <c r="L18859" s="158"/>
    </row>
    <row r="18860" spans="11:12" x14ac:dyDescent="0.2">
      <c r="K18860" s="158"/>
      <c r="L18860" s="158"/>
    </row>
    <row r="18861" spans="11:12" x14ac:dyDescent="0.2">
      <c r="K18861" s="158"/>
      <c r="L18861" s="158"/>
    </row>
    <row r="18862" spans="11:12" x14ac:dyDescent="0.2">
      <c r="K18862" s="158"/>
      <c r="L18862" s="158"/>
    </row>
    <row r="18863" spans="11:12" x14ac:dyDescent="0.2">
      <c r="K18863" s="158"/>
      <c r="L18863" s="158"/>
    </row>
    <row r="18864" spans="11:12" x14ac:dyDescent="0.2">
      <c r="K18864" s="158"/>
      <c r="L18864" s="158"/>
    </row>
    <row r="18865" spans="11:12" x14ac:dyDescent="0.2">
      <c r="K18865" s="158"/>
      <c r="L18865" s="158"/>
    </row>
    <row r="18866" spans="11:12" x14ac:dyDescent="0.2">
      <c r="K18866" s="158"/>
      <c r="L18866" s="158"/>
    </row>
    <row r="18867" spans="11:12" x14ac:dyDescent="0.2">
      <c r="K18867" s="158"/>
      <c r="L18867" s="158"/>
    </row>
    <row r="18868" spans="11:12" x14ac:dyDescent="0.2">
      <c r="K18868" s="158"/>
      <c r="L18868" s="158"/>
    </row>
    <row r="18869" spans="11:12" x14ac:dyDescent="0.2">
      <c r="K18869" s="158"/>
      <c r="L18869" s="158"/>
    </row>
    <row r="18870" spans="11:12" x14ac:dyDescent="0.2">
      <c r="K18870" s="158"/>
      <c r="L18870" s="158"/>
    </row>
    <row r="18871" spans="11:12" x14ac:dyDescent="0.2">
      <c r="K18871" s="158"/>
      <c r="L18871" s="158"/>
    </row>
    <row r="18872" spans="11:12" x14ac:dyDescent="0.2">
      <c r="K18872" s="158"/>
      <c r="L18872" s="158"/>
    </row>
    <row r="18873" spans="11:12" x14ac:dyDescent="0.2">
      <c r="K18873" s="158"/>
      <c r="L18873" s="158"/>
    </row>
    <row r="18874" spans="11:12" x14ac:dyDescent="0.2">
      <c r="K18874" s="158"/>
      <c r="L18874" s="158"/>
    </row>
    <row r="18875" spans="11:12" x14ac:dyDescent="0.2">
      <c r="K18875" s="158"/>
      <c r="L18875" s="158"/>
    </row>
    <row r="18876" spans="11:12" x14ac:dyDescent="0.2">
      <c r="K18876" s="158"/>
      <c r="L18876" s="158"/>
    </row>
    <row r="18877" spans="11:12" x14ac:dyDescent="0.2">
      <c r="K18877" s="158"/>
      <c r="L18877" s="158"/>
    </row>
    <row r="18878" spans="11:12" x14ac:dyDescent="0.2">
      <c r="K18878" s="158"/>
      <c r="L18878" s="158"/>
    </row>
    <row r="18879" spans="11:12" x14ac:dyDescent="0.2">
      <c r="K18879" s="158"/>
      <c r="L18879" s="158"/>
    </row>
    <row r="18880" spans="11:12" x14ac:dyDescent="0.2">
      <c r="K18880" s="158"/>
      <c r="L18880" s="158"/>
    </row>
    <row r="18881" spans="11:12" x14ac:dyDescent="0.2">
      <c r="K18881" s="158"/>
      <c r="L18881" s="158"/>
    </row>
    <row r="18882" spans="11:12" x14ac:dyDescent="0.2">
      <c r="K18882" s="158"/>
      <c r="L18882" s="158"/>
    </row>
    <row r="18883" spans="11:12" x14ac:dyDescent="0.2">
      <c r="K18883" s="158"/>
      <c r="L18883" s="158"/>
    </row>
    <row r="18884" spans="11:12" x14ac:dyDescent="0.2">
      <c r="K18884" s="158"/>
      <c r="L18884" s="158"/>
    </row>
    <row r="18885" spans="11:12" x14ac:dyDescent="0.2">
      <c r="K18885" s="158"/>
      <c r="L18885" s="158"/>
    </row>
    <row r="18886" spans="11:12" x14ac:dyDescent="0.2">
      <c r="K18886" s="158"/>
      <c r="L18886" s="158"/>
    </row>
    <row r="18887" spans="11:12" x14ac:dyDescent="0.2">
      <c r="K18887" s="158"/>
      <c r="L18887" s="158"/>
    </row>
    <row r="18888" spans="11:12" x14ac:dyDescent="0.2">
      <c r="K18888" s="158"/>
      <c r="L18888" s="158"/>
    </row>
    <row r="18889" spans="11:12" x14ac:dyDescent="0.2">
      <c r="K18889" s="158"/>
      <c r="L18889" s="158"/>
    </row>
    <row r="18890" spans="11:12" x14ac:dyDescent="0.2">
      <c r="K18890" s="158"/>
      <c r="L18890" s="158"/>
    </row>
    <row r="18891" spans="11:12" x14ac:dyDescent="0.2">
      <c r="K18891" s="158"/>
      <c r="L18891" s="158"/>
    </row>
    <row r="18892" spans="11:12" x14ac:dyDescent="0.2">
      <c r="K18892" s="158"/>
      <c r="L18892" s="158"/>
    </row>
    <row r="18893" spans="11:12" x14ac:dyDescent="0.2">
      <c r="K18893" s="158"/>
      <c r="L18893" s="158"/>
    </row>
    <row r="18894" spans="11:12" x14ac:dyDescent="0.2">
      <c r="K18894" s="158"/>
      <c r="L18894" s="158"/>
    </row>
    <row r="18895" spans="11:12" x14ac:dyDescent="0.2">
      <c r="K18895" s="158"/>
      <c r="L18895" s="158"/>
    </row>
    <row r="18896" spans="11:12" x14ac:dyDescent="0.2">
      <c r="K18896" s="158"/>
      <c r="L18896" s="158"/>
    </row>
    <row r="18897" spans="11:12" x14ac:dyDescent="0.2">
      <c r="K18897" s="158"/>
      <c r="L18897" s="158"/>
    </row>
    <row r="18898" spans="11:12" x14ac:dyDescent="0.2">
      <c r="K18898" s="158"/>
      <c r="L18898" s="158"/>
    </row>
    <row r="18899" spans="11:12" x14ac:dyDescent="0.2">
      <c r="K18899" s="158"/>
      <c r="L18899" s="158"/>
    </row>
    <row r="18900" spans="11:12" x14ac:dyDescent="0.2">
      <c r="K18900" s="158"/>
      <c r="L18900" s="158"/>
    </row>
    <row r="18901" spans="11:12" x14ac:dyDescent="0.2">
      <c r="K18901" s="158"/>
      <c r="L18901" s="158"/>
    </row>
    <row r="18902" spans="11:12" x14ac:dyDescent="0.2">
      <c r="K18902" s="158"/>
      <c r="L18902" s="158"/>
    </row>
    <row r="18903" spans="11:12" x14ac:dyDescent="0.2">
      <c r="K18903" s="158"/>
      <c r="L18903" s="158"/>
    </row>
    <row r="18904" spans="11:12" x14ac:dyDescent="0.2">
      <c r="K18904" s="158"/>
      <c r="L18904" s="158"/>
    </row>
    <row r="18905" spans="11:12" x14ac:dyDescent="0.2">
      <c r="K18905" s="158"/>
      <c r="L18905" s="158"/>
    </row>
    <row r="18906" spans="11:12" x14ac:dyDescent="0.2">
      <c r="K18906" s="158"/>
      <c r="L18906" s="158"/>
    </row>
    <row r="18907" spans="11:12" x14ac:dyDescent="0.2">
      <c r="K18907" s="158"/>
      <c r="L18907" s="158"/>
    </row>
    <row r="18908" spans="11:12" x14ac:dyDescent="0.2">
      <c r="K18908" s="158"/>
      <c r="L18908" s="158"/>
    </row>
    <row r="18909" spans="11:12" x14ac:dyDescent="0.2">
      <c r="K18909" s="158"/>
      <c r="L18909" s="158"/>
    </row>
    <row r="18910" spans="11:12" x14ac:dyDescent="0.2">
      <c r="K18910" s="158"/>
      <c r="L18910" s="158"/>
    </row>
    <row r="18911" spans="11:12" x14ac:dyDescent="0.2">
      <c r="K18911" s="158"/>
      <c r="L18911" s="158"/>
    </row>
    <row r="18912" spans="11:12" x14ac:dyDescent="0.2">
      <c r="K18912" s="158"/>
      <c r="L18912" s="158"/>
    </row>
    <row r="18913" spans="11:12" x14ac:dyDescent="0.2">
      <c r="K18913" s="158"/>
      <c r="L18913" s="158"/>
    </row>
    <row r="18914" spans="11:12" x14ac:dyDescent="0.2">
      <c r="K18914" s="158"/>
      <c r="L18914" s="158"/>
    </row>
    <row r="18915" spans="11:12" x14ac:dyDescent="0.2">
      <c r="K18915" s="158"/>
      <c r="L18915" s="158"/>
    </row>
    <row r="18916" spans="11:12" x14ac:dyDescent="0.2">
      <c r="K18916" s="158"/>
      <c r="L18916" s="158"/>
    </row>
    <row r="18917" spans="11:12" x14ac:dyDescent="0.2">
      <c r="K18917" s="158"/>
      <c r="L18917" s="158"/>
    </row>
    <row r="18918" spans="11:12" x14ac:dyDescent="0.2">
      <c r="K18918" s="158"/>
      <c r="L18918" s="158"/>
    </row>
    <row r="18919" spans="11:12" x14ac:dyDescent="0.2">
      <c r="K18919" s="158"/>
      <c r="L18919" s="158"/>
    </row>
    <row r="18920" spans="11:12" x14ac:dyDescent="0.2">
      <c r="K18920" s="158"/>
      <c r="L18920" s="158"/>
    </row>
    <row r="18921" spans="11:12" x14ac:dyDescent="0.2">
      <c r="K18921" s="158"/>
      <c r="L18921" s="158"/>
    </row>
    <row r="18922" spans="11:12" x14ac:dyDescent="0.2">
      <c r="K18922" s="158"/>
      <c r="L18922" s="158"/>
    </row>
    <row r="18923" spans="11:12" x14ac:dyDescent="0.2">
      <c r="K18923" s="158"/>
      <c r="L18923" s="158"/>
    </row>
    <row r="18924" spans="11:12" x14ac:dyDescent="0.2">
      <c r="K18924" s="158"/>
      <c r="L18924" s="158"/>
    </row>
    <row r="18925" spans="11:12" x14ac:dyDescent="0.2">
      <c r="K18925" s="158"/>
      <c r="L18925" s="158"/>
    </row>
    <row r="18926" spans="11:12" x14ac:dyDescent="0.2">
      <c r="K18926" s="158"/>
      <c r="L18926" s="158"/>
    </row>
    <row r="18927" spans="11:12" x14ac:dyDescent="0.2">
      <c r="K18927" s="158"/>
      <c r="L18927" s="158"/>
    </row>
    <row r="18928" spans="11:12" x14ac:dyDescent="0.2">
      <c r="K18928" s="158"/>
      <c r="L18928" s="158"/>
    </row>
    <row r="18929" spans="11:12" x14ac:dyDescent="0.2">
      <c r="K18929" s="158"/>
      <c r="L18929" s="158"/>
    </row>
    <row r="18930" spans="11:12" x14ac:dyDescent="0.2">
      <c r="K18930" s="158"/>
      <c r="L18930" s="158"/>
    </row>
    <row r="18931" spans="11:12" x14ac:dyDescent="0.2">
      <c r="K18931" s="158"/>
      <c r="L18931" s="158"/>
    </row>
    <row r="18932" spans="11:12" x14ac:dyDescent="0.2">
      <c r="K18932" s="158"/>
      <c r="L18932" s="158"/>
    </row>
    <row r="18933" spans="11:12" x14ac:dyDescent="0.2">
      <c r="K18933" s="158"/>
      <c r="L18933" s="158"/>
    </row>
    <row r="18934" spans="11:12" x14ac:dyDescent="0.2">
      <c r="K18934" s="158"/>
      <c r="L18934" s="158"/>
    </row>
    <row r="18935" spans="11:12" x14ac:dyDescent="0.2">
      <c r="K18935" s="158"/>
      <c r="L18935" s="158"/>
    </row>
    <row r="18936" spans="11:12" x14ac:dyDescent="0.2">
      <c r="K18936" s="158"/>
      <c r="L18936" s="158"/>
    </row>
    <row r="18937" spans="11:12" x14ac:dyDescent="0.2">
      <c r="K18937" s="158"/>
      <c r="L18937" s="158"/>
    </row>
    <row r="18938" spans="11:12" x14ac:dyDescent="0.2">
      <c r="K18938" s="158"/>
      <c r="L18938" s="158"/>
    </row>
    <row r="18939" spans="11:12" x14ac:dyDescent="0.2">
      <c r="K18939" s="158"/>
      <c r="L18939" s="158"/>
    </row>
    <row r="18940" spans="11:12" x14ac:dyDescent="0.2">
      <c r="K18940" s="158"/>
      <c r="L18940" s="158"/>
    </row>
    <row r="18941" spans="11:12" x14ac:dyDescent="0.2">
      <c r="K18941" s="158"/>
      <c r="L18941" s="158"/>
    </row>
    <row r="18942" spans="11:12" x14ac:dyDescent="0.2">
      <c r="K18942" s="158"/>
      <c r="L18942" s="158"/>
    </row>
    <row r="18943" spans="11:12" x14ac:dyDescent="0.2">
      <c r="K18943" s="158"/>
      <c r="L18943" s="158"/>
    </row>
    <row r="18944" spans="11:12" x14ac:dyDescent="0.2">
      <c r="K18944" s="158"/>
      <c r="L18944" s="158"/>
    </row>
    <row r="18945" spans="11:12" x14ac:dyDescent="0.2">
      <c r="K18945" s="158"/>
      <c r="L18945" s="158"/>
    </row>
    <row r="18946" spans="11:12" x14ac:dyDescent="0.2">
      <c r="K18946" s="158"/>
      <c r="L18946" s="158"/>
    </row>
    <row r="18947" spans="11:12" x14ac:dyDescent="0.2">
      <c r="K18947" s="158"/>
      <c r="L18947" s="158"/>
    </row>
    <row r="18948" spans="11:12" x14ac:dyDescent="0.2">
      <c r="K18948" s="158"/>
      <c r="L18948" s="158"/>
    </row>
    <row r="18949" spans="11:12" x14ac:dyDescent="0.2">
      <c r="K18949" s="158"/>
      <c r="L18949" s="158"/>
    </row>
    <row r="18950" spans="11:12" x14ac:dyDescent="0.2">
      <c r="K18950" s="158"/>
      <c r="L18950" s="158"/>
    </row>
    <row r="18951" spans="11:12" x14ac:dyDescent="0.2">
      <c r="K18951" s="158"/>
      <c r="L18951" s="158"/>
    </row>
    <row r="18952" spans="11:12" x14ac:dyDescent="0.2">
      <c r="K18952" s="158"/>
      <c r="L18952" s="158"/>
    </row>
    <row r="18953" spans="11:12" x14ac:dyDescent="0.2">
      <c r="K18953" s="158"/>
      <c r="L18953" s="158"/>
    </row>
    <row r="18954" spans="11:12" x14ac:dyDescent="0.2">
      <c r="K18954" s="158"/>
      <c r="L18954" s="158"/>
    </row>
    <row r="18955" spans="11:12" x14ac:dyDescent="0.2">
      <c r="K18955" s="158"/>
      <c r="L18955" s="158"/>
    </row>
    <row r="18956" spans="11:12" x14ac:dyDescent="0.2">
      <c r="K18956" s="158"/>
      <c r="L18956" s="158"/>
    </row>
    <row r="18957" spans="11:12" x14ac:dyDescent="0.2">
      <c r="K18957" s="158"/>
      <c r="L18957" s="158"/>
    </row>
    <row r="18958" spans="11:12" x14ac:dyDescent="0.2">
      <c r="K18958" s="158"/>
      <c r="L18958" s="158"/>
    </row>
    <row r="18959" spans="11:12" x14ac:dyDescent="0.2">
      <c r="K18959" s="158"/>
      <c r="L18959" s="158"/>
    </row>
    <row r="18960" spans="11:12" x14ac:dyDescent="0.2">
      <c r="K18960" s="158"/>
      <c r="L18960" s="158"/>
    </row>
    <row r="18961" spans="11:12" x14ac:dyDescent="0.2">
      <c r="K18961" s="158"/>
      <c r="L18961" s="158"/>
    </row>
    <row r="18962" spans="11:12" x14ac:dyDescent="0.2">
      <c r="K18962" s="158"/>
      <c r="L18962" s="158"/>
    </row>
    <row r="18963" spans="11:12" x14ac:dyDescent="0.2">
      <c r="K18963" s="158"/>
      <c r="L18963" s="158"/>
    </row>
    <row r="18964" spans="11:12" x14ac:dyDescent="0.2">
      <c r="K18964" s="158"/>
      <c r="L18964" s="158"/>
    </row>
    <row r="18965" spans="11:12" x14ac:dyDescent="0.2">
      <c r="K18965" s="158"/>
      <c r="L18965" s="158"/>
    </row>
    <row r="18966" spans="11:12" x14ac:dyDescent="0.2">
      <c r="K18966" s="158"/>
      <c r="L18966" s="158"/>
    </row>
    <row r="18967" spans="11:12" x14ac:dyDescent="0.2">
      <c r="K18967" s="158"/>
      <c r="L18967" s="158"/>
    </row>
    <row r="18968" spans="11:12" x14ac:dyDescent="0.2">
      <c r="K18968" s="158"/>
      <c r="L18968" s="158"/>
    </row>
    <row r="18969" spans="11:12" x14ac:dyDescent="0.2">
      <c r="K18969" s="158"/>
      <c r="L18969" s="158"/>
    </row>
    <row r="18970" spans="11:12" x14ac:dyDescent="0.2">
      <c r="K18970" s="158"/>
      <c r="L18970" s="158"/>
    </row>
    <row r="18971" spans="11:12" x14ac:dyDescent="0.2">
      <c r="K18971" s="158"/>
      <c r="L18971" s="158"/>
    </row>
    <row r="18972" spans="11:12" x14ac:dyDescent="0.2">
      <c r="K18972" s="158"/>
      <c r="L18972" s="158"/>
    </row>
    <row r="18973" spans="11:12" x14ac:dyDescent="0.2">
      <c r="K18973" s="158"/>
      <c r="L18973" s="158"/>
    </row>
    <row r="18974" spans="11:12" x14ac:dyDescent="0.2">
      <c r="K18974" s="158"/>
      <c r="L18974" s="158"/>
    </row>
    <row r="18975" spans="11:12" x14ac:dyDescent="0.2">
      <c r="K18975" s="158"/>
      <c r="L18975" s="158"/>
    </row>
    <row r="18976" spans="11:12" x14ac:dyDescent="0.2">
      <c r="K18976" s="158"/>
      <c r="L18976" s="158"/>
    </row>
    <row r="18977" spans="11:12" x14ac:dyDescent="0.2">
      <c r="K18977" s="158"/>
      <c r="L18977" s="158"/>
    </row>
    <row r="18978" spans="11:12" x14ac:dyDescent="0.2">
      <c r="K18978" s="158"/>
      <c r="L18978" s="158"/>
    </row>
    <row r="18979" spans="11:12" x14ac:dyDescent="0.2">
      <c r="K18979" s="158"/>
      <c r="L18979" s="158"/>
    </row>
    <row r="18980" spans="11:12" x14ac:dyDescent="0.2">
      <c r="K18980" s="158"/>
      <c r="L18980" s="158"/>
    </row>
    <row r="18981" spans="11:12" x14ac:dyDescent="0.2">
      <c r="K18981" s="158"/>
      <c r="L18981" s="158"/>
    </row>
    <row r="18982" spans="11:12" x14ac:dyDescent="0.2">
      <c r="K18982" s="158"/>
      <c r="L18982" s="158"/>
    </row>
    <row r="18983" spans="11:12" x14ac:dyDescent="0.2">
      <c r="K18983" s="158"/>
      <c r="L18983" s="158"/>
    </row>
    <row r="18984" spans="11:12" x14ac:dyDescent="0.2">
      <c r="K18984" s="158"/>
      <c r="L18984" s="158"/>
    </row>
    <row r="18985" spans="11:12" x14ac:dyDescent="0.2">
      <c r="K18985" s="158"/>
      <c r="L18985" s="158"/>
    </row>
    <row r="18986" spans="11:12" x14ac:dyDescent="0.2">
      <c r="K18986" s="158"/>
      <c r="L18986" s="158"/>
    </row>
    <row r="18987" spans="11:12" x14ac:dyDescent="0.2">
      <c r="K18987" s="158"/>
      <c r="L18987" s="158"/>
    </row>
    <row r="18988" spans="11:12" x14ac:dyDescent="0.2">
      <c r="K18988" s="158"/>
      <c r="L18988" s="158"/>
    </row>
    <row r="18989" spans="11:12" x14ac:dyDescent="0.2">
      <c r="K18989" s="158"/>
      <c r="L18989" s="158"/>
    </row>
    <row r="18990" spans="11:12" x14ac:dyDescent="0.2">
      <c r="K18990" s="158"/>
      <c r="L18990" s="158"/>
    </row>
    <row r="18991" spans="11:12" x14ac:dyDescent="0.2">
      <c r="K18991" s="158"/>
      <c r="L18991" s="158"/>
    </row>
    <row r="18992" spans="11:12" x14ac:dyDescent="0.2">
      <c r="K18992" s="158"/>
      <c r="L18992" s="158"/>
    </row>
    <row r="18993" spans="11:12" x14ac:dyDescent="0.2">
      <c r="K18993" s="158"/>
      <c r="L18993" s="158"/>
    </row>
    <row r="18994" spans="11:12" x14ac:dyDescent="0.2">
      <c r="K18994" s="158"/>
      <c r="L18994" s="158"/>
    </row>
    <row r="18995" spans="11:12" x14ac:dyDescent="0.2">
      <c r="K18995" s="158"/>
      <c r="L18995" s="158"/>
    </row>
    <row r="18996" spans="11:12" x14ac:dyDescent="0.2">
      <c r="K18996" s="158"/>
      <c r="L18996" s="158"/>
    </row>
    <row r="18997" spans="11:12" x14ac:dyDescent="0.2">
      <c r="K18997" s="158"/>
      <c r="L18997" s="158"/>
    </row>
    <row r="18998" spans="11:12" x14ac:dyDescent="0.2">
      <c r="K18998" s="158"/>
      <c r="L18998" s="158"/>
    </row>
    <row r="18999" spans="11:12" x14ac:dyDescent="0.2">
      <c r="K18999" s="158"/>
      <c r="L18999" s="158"/>
    </row>
    <row r="19000" spans="11:12" x14ac:dyDescent="0.2">
      <c r="K19000" s="158"/>
      <c r="L19000" s="158"/>
    </row>
    <row r="19001" spans="11:12" x14ac:dyDescent="0.2">
      <c r="K19001" s="158"/>
      <c r="L19001" s="158"/>
    </row>
    <row r="19002" spans="11:12" x14ac:dyDescent="0.2">
      <c r="K19002" s="158"/>
      <c r="L19002" s="158"/>
    </row>
    <row r="19003" spans="11:12" x14ac:dyDescent="0.2">
      <c r="K19003" s="158"/>
      <c r="L19003" s="158"/>
    </row>
    <row r="19004" spans="11:12" x14ac:dyDescent="0.2">
      <c r="K19004" s="158"/>
      <c r="L19004" s="158"/>
    </row>
    <row r="19005" spans="11:12" x14ac:dyDescent="0.2">
      <c r="K19005" s="158"/>
      <c r="L19005" s="158"/>
    </row>
    <row r="19006" spans="11:12" x14ac:dyDescent="0.2">
      <c r="K19006" s="158"/>
      <c r="L19006" s="158"/>
    </row>
    <row r="19007" spans="11:12" x14ac:dyDescent="0.2">
      <c r="K19007" s="158"/>
      <c r="L19007" s="158"/>
    </row>
    <row r="19008" spans="11:12" x14ac:dyDescent="0.2">
      <c r="K19008" s="158"/>
      <c r="L19008" s="158"/>
    </row>
    <row r="19009" spans="11:12" x14ac:dyDescent="0.2">
      <c r="K19009" s="158"/>
      <c r="L19009" s="158"/>
    </row>
    <row r="19010" spans="11:12" x14ac:dyDescent="0.2">
      <c r="K19010" s="158"/>
      <c r="L19010" s="158"/>
    </row>
    <row r="19011" spans="11:12" x14ac:dyDescent="0.2">
      <c r="K19011" s="158"/>
      <c r="L19011" s="158"/>
    </row>
    <row r="19012" spans="11:12" x14ac:dyDescent="0.2">
      <c r="K19012" s="158"/>
      <c r="L19012" s="158"/>
    </row>
    <row r="19013" spans="11:12" x14ac:dyDescent="0.2">
      <c r="K19013" s="158"/>
      <c r="L19013" s="158"/>
    </row>
    <row r="19014" spans="11:12" x14ac:dyDescent="0.2">
      <c r="K19014" s="158"/>
      <c r="L19014" s="158"/>
    </row>
    <row r="19015" spans="11:12" x14ac:dyDescent="0.2">
      <c r="K19015" s="158"/>
      <c r="L19015" s="158"/>
    </row>
    <row r="19016" spans="11:12" x14ac:dyDescent="0.2">
      <c r="K19016" s="158"/>
      <c r="L19016" s="158"/>
    </row>
    <row r="19017" spans="11:12" x14ac:dyDescent="0.2">
      <c r="K19017" s="158"/>
      <c r="L19017" s="158"/>
    </row>
    <row r="19018" spans="11:12" x14ac:dyDescent="0.2">
      <c r="K19018" s="158"/>
      <c r="L19018" s="158"/>
    </row>
    <row r="19019" spans="11:12" x14ac:dyDescent="0.2">
      <c r="K19019" s="158"/>
      <c r="L19019" s="158"/>
    </row>
    <row r="19020" spans="11:12" x14ac:dyDescent="0.2">
      <c r="K19020" s="158"/>
      <c r="L19020" s="158"/>
    </row>
    <row r="19021" spans="11:12" x14ac:dyDescent="0.2">
      <c r="K19021" s="158"/>
      <c r="L19021" s="158"/>
    </row>
    <row r="19022" spans="11:12" x14ac:dyDescent="0.2">
      <c r="K19022" s="158"/>
      <c r="L19022" s="158"/>
    </row>
    <row r="19023" spans="11:12" x14ac:dyDescent="0.2">
      <c r="K19023" s="158"/>
      <c r="L19023" s="158"/>
    </row>
    <row r="19024" spans="11:12" x14ac:dyDescent="0.2">
      <c r="K19024" s="158"/>
      <c r="L19024" s="158"/>
    </row>
    <row r="19025" spans="11:12" x14ac:dyDescent="0.2">
      <c r="K19025" s="158"/>
      <c r="L19025" s="158"/>
    </row>
    <row r="19026" spans="11:12" x14ac:dyDescent="0.2">
      <c r="K19026" s="158"/>
      <c r="L19026" s="158"/>
    </row>
    <row r="19027" spans="11:12" x14ac:dyDescent="0.2">
      <c r="K19027" s="158"/>
      <c r="L19027" s="158"/>
    </row>
    <row r="19028" spans="11:12" x14ac:dyDescent="0.2">
      <c r="K19028" s="158"/>
      <c r="L19028" s="158"/>
    </row>
    <row r="19029" spans="11:12" x14ac:dyDescent="0.2">
      <c r="K19029" s="158"/>
      <c r="L19029" s="158"/>
    </row>
    <row r="19030" spans="11:12" x14ac:dyDescent="0.2">
      <c r="K19030" s="158"/>
      <c r="L19030" s="158"/>
    </row>
    <row r="19031" spans="11:12" x14ac:dyDescent="0.2">
      <c r="K19031" s="158"/>
      <c r="L19031" s="158"/>
    </row>
    <row r="19032" spans="11:12" x14ac:dyDescent="0.2">
      <c r="K19032" s="158"/>
      <c r="L19032" s="158"/>
    </row>
    <row r="19033" spans="11:12" x14ac:dyDescent="0.2">
      <c r="K19033" s="158"/>
      <c r="L19033" s="158"/>
    </row>
    <row r="19034" spans="11:12" x14ac:dyDescent="0.2">
      <c r="K19034" s="158"/>
      <c r="L19034" s="158"/>
    </row>
    <row r="19035" spans="11:12" x14ac:dyDescent="0.2">
      <c r="K19035" s="158"/>
      <c r="L19035" s="158"/>
    </row>
    <row r="19036" spans="11:12" x14ac:dyDescent="0.2">
      <c r="K19036" s="158"/>
      <c r="L19036" s="158"/>
    </row>
    <row r="19037" spans="11:12" x14ac:dyDescent="0.2">
      <c r="K19037" s="158"/>
      <c r="L19037" s="158"/>
    </row>
    <row r="19038" spans="11:12" x14ac:dyDescent="0.2">
      <c r="K19038" s="158"/>
      <c r="L19038" s="158"/>
    </row>
    <row r="19039" spans="11:12" x14ac:dyDescent="0.2">
      <c r="K19039" s="158"/>
      <c r="L19039" s="158"/>
    </row>
    <row r="19040" spans="11:12" x14ac:dyDescent="0.2">
      <c r="K19040" s="158"/>
      <c r="L19040" s="158"/>
    </row>
    <row r="19041" spans="11:12" x14ac:dyDescent="0.2">
      <c r="K19041" s="158"/>
      <c r="L19041" s="158"/>
    </row>
    <row r="19042" spans="11:12" x14ac:dyDescent="0.2">
      <c r="K19042" s="158"/>
      <c r="L19042" s="158"/>
    </row>
    <row r="19043" spans="11:12" x14ac:dyDescent="0.2">
      <c r="K19043" s="158"/>
      <c r="L19043" s="158"/>
    </row>
    <row r="19044" spans="11:12" x14ac:dyDescent="0.2">
      <c r="K19044" s="158"/>
      <c r="L19044" s="158"/>
    </row>
    <row r="19045" spans="11:12" x14ac:dyDescent="0.2">
      <c r="K19045" s="158"/>
      <c r="L19045" s="158"/>
    </row>
    <row r="19046" spans="11:12" x14ac:dyDescent="0.2">
      <c r="K19046" s="158"/>
      <c r="L19046" s="158"/>
    </row>
    <row r="19047" spans="11:12" x14ac:dyDescent="0.2">
      <c r="K19047" s="158"/>
      <c r="L19047" s="158"/>
    </row>
    <row r="19048" spans="11:12" x14ac:dyDescent="0.2">
      <c r="K19048" s="158"/>
      <c r="L19048" s="158"/>
    </row>
    <row r="19049" spans="11:12" x14ac:dyDescent="0.2">
      <c r="K19049" s="158"/>
      <c r="L19049" s="158"/>
    </row>
    <row r="19050" spans="11:12" x14ac:dyDescent="0.2">
      <c r="K19050" s="158"/>
      <c r="L19050" s="158"/>
    </row>
    <row r="19051" spans="11:12" x14ac:dyDescent="0.2">
      <c r="K19051" s="158"/>
      <c r="L19051" s="158"/>
    </row>
    <row r="19052" spans="11:12" x14ac:dyDescent="0.2">
      <c r="K19052" s="158"/>
      <c r="L19052" s="158"/>
    </row>
    <row r="19053" spans="11:12" x14ac:dyDescent="0.2">
      <c r="K19053" s="158"/>
      <c r="L19053" s="158"/>
    </row>
    <row r="19054" spans="11:12" x14ac:dyDescent="0.2">
      <c r="K19054" s="158"/>
      <c r="L19054" s="158"/>
    </row>
    <row r="19055" spans="11:12" x14ac:dyDescent="0.2">
      <c r="K19055" s="158"/>
      <c r="L19055" s="158"/>
    </row>
    <row r="19056" spans="11:12" x14ac:dyDescent="0.2">
      <c r="K19056" s="158"/>
      <c r="L19056" s="158"/>
    </row>
    <row r="19057" spans="11:12" x14ac:dyDescent="0.2">
      <c r="K19057" s="158"/>
      <c r="L19057" s="158"/>
    </row>
    <row r="19058" spans="11:12" x14ac:dyDescent="0.2">
      <c r="K19058" s="158"/>
      <c r="L19058" s="158"/>
    </row>
    <row r="19059" spans="11:12" x14ac:dyDescent="0.2">
      <c r="K19059" s="158"/>
      <c r="L19059" s="158"/>
    </row>
    <row r="19060" spans="11:12" x14ac:dyDescent="0.2">
      <c r="K19060" s="158"/>
      <c r="L19060" s="158"/>
    </row>
    <row r="19061" spans="11:12" x14ac:dyDescent="0.2">
      <c r="K19061" s="158"/>
      <c r="L19061" s="158"/>
    </row>
    <row r="19062" spans="11:12" x14ac:dyDescent="0.2">
      <c r="K19062" s="158"/>
      <c r="L19062" s="158"/>
    </row>
    <row r="19063" spans="11:12" x14ac:dyDescent="0.2">
      <c r="K19063" s="158"/>
      <c r="L19063" s="158"/>
    </row>
    <row r="19064" spans="11:12" x14ac:dyDescent="0.2">
      <c r="K19064" s="158"/>
      <c r="L19064" s="158"/>
    </row>
    <row r="19065" spans="11:12" x14ac:dyDescent="0.2">
      <c r="K19065" s="158"/>
      <c r="L19065" s="158"/>
    </row>
    <row r="19066" spans="11:12" x14ac:dyDescent="0.2">
      <c r="K19066" s="158"/>
      <c r="L19066" s="158"/>
    </row>
    <row r="19067" spans="11:12" x14ac:dyDescent="0.2">
      <c r="K19067" s="158"/>
      <c r="L19067" s="158"/>
    </row>
    <row r="19068" spans="11:12" x14ac:dyDescent="0.2">
      <c r="K19068" s="158"/>
      <c r="L19068" s="158"/>
    </row>
    <row r="19069" spans="11:12" x14ac:dyDescent="0.2">
      <c r="K19069" s="158"/>
      <c r="L19069" s="158"/>
    </row>
    <row r="19070" spans="11:12" x14ac:dyDescent="0.2">
      <c r="K19070" s="158"/>
      <c r="L19070" s="158"/>
    </row>
    <row r="19071" spans="11:12" x14ac:dyDescent="0.2">
      <c r="K19071" s="158"/>
      <c r="L19071" s="158"/>
    </row>
    <row r="19072" spans="11:12" x14ac:dyDescent="0.2">
      <c r="K19072" s="158"/>
      <c r="L19072" s="158"/>
    </row>
    <row r="19073" spans="11:12" x14ac:dyDescent="0.2">
      <c r="K19073" s="158"/>
      <c r="L19073" s="158"/>
    </row>
    <row r="19074" spans="11:12" x14ac:dyDescent="0.2">
      <c r="K19074" s="158"/>
      <c r="L19074" s="158"/>
    </row>
    <row r="19075" spans="11:12" x14ac:dyDescent="0.2">
      <c r="K19075" s="158"/>
      <c r="L19075" s="158"/>
    </row>
    <row r="19076" spans="11:12" x14ac:dyDescent="0.2">
      <c r="K19076" s="158"/>
      <c r="L19076" s="158"/>
    </row>
    <row r="19077" spans="11:12" x14ac:dyDescent="0.2">
      <c r="K19077" s="158"/>
      <c r="L19077" s="158"/>
    </row>
    <row r="19078" spans="11:12" x14ac:dyDescent="0.2">
      <c r="K19078" s="158"/>
      <c r="L19078" s="158"/>
    </row>
    <row r="19079" spans="11:12" x14ac:dyDescent="0.2">
      <c r="K19079" s="158"/>
      <c r="L19079" s="158"/>
    </row>
    <row r="19080" spans="11:12" x14ac:dyDescent="0.2">
      <c r="K19080" s="158"/>
      <c r="L19080" s="158"/>
    </row>
    <row r="19081" spans="11:12" x14ac:dyDescent="0.2">
      <c r="K19081" s="158"/>
      <c r="L19081" s="158"/>
    </row>
    <row r="19082" spans="11:12" x14ac:dyDescent="0.2">
      <c r="K19082" s="158"/>
      <c r="L19082" s="158"/>
    </row>
    <row r="19083" spans="11:12" x14ac:dyDescent="0.2">
      <c r="K19083" s="158"/>
      <c r="L19083" s="158"/>
    </row>
    <row r="19084" spans="11:12" x14ac:dyDescent="0.2">
      <c r="K19084" s="158"/>
      <c r="L19084" s="158"/>
    </row>
    <row r="19085" spans="11:12" x14ac:dyDescent="0.2">
      <c r="K19085" s="158"/>
      <c r="L19085" s="158"/>
    </row>
    <row r="19086" spans="11:12" x14ac:dyDescent="0.2">
      <c r="K19086" s="158"/>
      <c r="L19086" s="158"/>
    </row>
    <row r="19087" spans="11:12" x14ac:dyDescent="0.2">
      <c r="K19087" s="158"/>
      <c r="L19087" s="158"/>
    </row>
    <row r="19088" spans="11:12" x14ac:dyDescent="0.2">
      <c r="K19088" s="158"/>
      <c r="L19088" s="158"/>
    </row>
    <row r="19089" spans="11:12" x14ac:dyDescent="0.2">
      <c r="K19089" s="158"/>
      <c r="L19089" s="158"/>
    </row>
    <row r="19090" spans="11:12" x14ac:dyDescent="0.2">
      <c r="K19090" s="158"/>
      <c r="L19090" s="158"/>
    </row>
    <row r="19091" spans="11:12" x14ac:dyDescent="0.2">
      <c r="K19091" s="158"/>
      <c r="L19091" s="158"/>
    </row>
    <row r="19092" spans="11:12" x14ac:dyDescent="0.2">
      <c r="K19092" s="158"/>
      <c r="L19092" s="158"/>
    </row>
    <row r="19093" spans="11:12" x14ac:dyDescent="0.2">
      <c r="K19093" s="158"/>
      <c r="L19093" s="158"/>
    </row>
    <row r="19094" spans="11:12" x14ac:dyDescent="0.2">
      <c r="K19094" s="158"/>
      <c r="L19094" s="158"/>
    </row>
    <row r="19095" spans="11:12" x14ac:dyDescent="0.2">
      <c r="K19095" s="158"/>
      <c r="L19095" s="158"/>
    </row>
    <row r="19096" spans="11:12" x14ac:dyDescent="0.2">
      <c r="K19096" s="158"/>
      <c r="L19096" s="158"/>
    </row>
    <row r="19097" spans="11:12" x14ac:dyDescent="0.2">
      <c r="K19097" s="158"/>
      <c r="L19097" s="158"/>
    </row>
    <row r="19098" spans="11:12" x14ac:dyDescent="0.2">
      <c r="K19098" s="158"/>
      <c r="L19098" s="158"/>
    </row>
    <row r="19099" spans="11:12" x14ac:dyDescent="0.2">
      <c r="K19099" s="158"/>
      <c r="L19099" s="158"/>
    </row>
    <row r="19100" spans="11:12" x14ac:dyDescent="0.2">
      <c r="K19100" s="158"/>
      <c r="L19100" s="158"/>
    </row>
    <row r="19101" spans="11:12" x14ac:dyDescent="0.2">
      <c r="K19101" s="158"/>
      <c r="L19101" s="158"/>
    </row>
    <row r="19102" spans="11:12" x14ac:dyDescent="0.2">
      <c r="K19102" s="158"/>
      <c r="L19102" s="158"/>
    </row>
    <row r="19103" spans="11:12" x14ac:dyDescent="0.2">
      <c r="K19103" s="158"/>
      <c r="L19103" s="158"/>
    </row>
    <row r="19104" spans="11:12" x14ac:dyDescent="0.2">
      <c r="K19104" s="158"/>
      <c r="L19104" s="158"/>
    </row>
    <row r="19105" spans="11:12" x14ac:dyDescent="0.2">
      <c r="K19105" s="158"/>
      <c r="L19105" s="158"/>
    </row>
    <row r="19106" spans="11:12" x14ac:dyDescent="0.2">
      <c r="K19106" s="158"/>
      <c r="L19106" s="158"/>
    </row>
    <row r="19107" spans="11:12" x14ac:dyDescent="0.2">
      <c r="K19107" s="158"/>
      <c r="L19107" s="158"/>
    </row>
    <row r="19108" spans="11:12" x14ac:dyDescent="0.2">
      <c r="K19108" s="158"/>
      <c r="L19108" s="158"/>
    </row>
    <row r="19109" spans="11:12" x14ac:dyDescent="0.2">
      <c r="K19109" s="158"/>
      <c r="L19109" s="158"/>
    </row>
    <row r="19110" spans="11:12" x14ac:dyDescent="0.2">
      <c r="K19110" s="158"/>
      <c r="L19110" s="158"/>
    </row>
    <row r="19111" spans="11:12" x14ac:dyDescent="0.2">
      <c r="K19111" s="158"/>
      <c r="L19111" s="158"/>
    </row>
    <row r="19112" spans="11:12" x14ac:dyDescent="0.2">
      <c r="K19112" s="158"/>
      <c r="L19112" s="158"/>
    </row>
    <row r="19113" spans="11:12" x14ac:dyDescent="0.2">
      <c r="K19113" s="158"/>
      <c r="L19113" s="158"/>
    </row>
    <row r="19114" spans="11:12" x14ac:dyDescent="0.2">
      <c r="K19114" s="158"/>
      <c r="L19114" s="158"/>
    </row>
    <row r="19115" spans="11:12" x14ac:dyDescent="0.2">
      <c r="K19115" s="158"/>
      <c r="L19115" s="158"/>
    </row>
    <row r="19116" spans="11:12" x14ac:dyDescent="0.2">
      <c r="K19116" s="158"/>
      <c r="L19116" s="158"/>
    </row>
    <row r="19117" spans="11:12" x14ac:dyDescent="0.2">
      <c r="K19117" s="158"/>
      <c r="L19117" s="158"/>
    </row>
    <row r="19118" spans="11:12" x14ac:dyDescent="0.2">
      <c r="K19118" s="158"/>
      <c r="L19118" s="158"/>
    </row>
    <row r="19119" spans="11:12" x14ac:dyDescent="0.2">
      <c r="K19119" s="158"/>
      <c r="L19119" s="158"/>
    </row>
    <row r="19120" spans="11:12" x14ac:dyDescent="0.2">
      <c r="K19120" s="158"/>
      <c r="L19120" s="158"/>
    </row>
    <row r="19121" spans="11:12" x14ac:dyDescent="0.2">
      <c r="K19121" s="158"/>
      <c r="L19121" s="158"/>
    </row>
    <row r="19122" spans="11:12" x14ac:dyDescent="0.2">
      <c r="K19122" s="158"/>
      <c r="L19122" s="158"/>
    </row>
    <row r="19123" spans="11:12" x14ac:dyDescent="0.2">
      <c r="K19123" s="158"/>
      <c r="L19123" s="158"/>
    </row>
    <row r="19124" spans="11:12" x14ac:dyDescent="0.2">
      <c r="K19124" s="158"/>
      <c r="L19124" s="158"/>
    </row>
    <row r="19125" spans="11:12" x14ac:dyDescent="0.2">
      <c r="K19125" s="158"/>
      <c r="L19125" s="158"/>
    </row>
    <row r="19126" spans="11:12" x14ac:dyDescent="0.2">
      <c r="K19126" s="158"/>
      <c r="L19126" s="158"/>
    </row>
    <row r="19127" spans="11:12" x14ac:dyDescent="0.2">
      <c r="K19127" s="158"/>
      <c r="L19127" s="158"/>
    </row>
    <row r="19128" spans="11:12" x14ac:dyDescent="0.2">
      <c r="K19128" s="158"/>
      <c r="L19128" s="158"/>
    </row>
    <row r="19129" spans="11:12" x14ac:dyDescent="0.2">
      <c r="K19129" s="158"/>
      <c r="L19129" s="158"/>
    </row>
    <row r="19130" spans="11:12" x14ac:dyDescent="0.2">
      <c r="K19130" s="158"/>
      <c r="L19130" s="158"/>
    </row>
    <row r="19131" spans="11:12" x14ac:dyDescent="0.2">
      <c r="K19131" s="158"/>
      <c r="L19131" s="158"/>
    </row>
    <row r="19132" spans="11:12" x14ac:dyDescent="0.2">
      <c r="K19132" s="158"/>
      <c r="L19132" s="158"/>
    </row>
    <row r="19133" spans="11:12" x14ac:dyDescent="0.2">
      <c r="K19133" s="158"/>
      <c r="L19133" s="158"/>
    </row>
    <row r="19134" spans="11:12" x14ac:dyDescent="0.2">
      <c r="K19134" s="158"/>
      <c r="L19134" s="158"/>
    </row>
    <row r="19135" spans="11:12" x14ac:dyDescent="0.2">
      <c r="K19135" s="158"/>
      <c r="L19135" s="158"/>
    </row>
    <row r="19136" spans="11:12" x14ac:dyDescent="0.2">
      <c r="K19136" s="158"/>
      <c r="L19136" s="158"/>
    </row>
    <row r="19137" spans="11:12" x14ac:dyDescent="0.2">
      <c r="K19137" s="158"/>
      <c r="L19137" s="158"/>
    </row>
    <row r="19138" spans="11:12" x14ac:dyDescent="0.2">
      <c r="K19138" s="158"/>
      <c r="L19138" s="158"/>
    </row>
    <row r="19139" spans="11:12" x14ac:dyDescent="0.2">
      <c r="K19139" s="158"/>
      <c r="L19139" s="158"/>
    </row>
    <row r="19140" spans="11:12" x14ac:dyDescent="0.2">
      <c r="K19140" s="158"/>
      <c r="L19140" s="158"/>
    </row>
    <row r="19141" spans="11:12" x14ac:dyDescent="0.2">
      <c r="K19141" s="158"/>
      <c r="L19141" s="158"/>
    </row>
    <row r="19142" spans="11:12" x14ac:dyDescent="0.2">
      <c r="K19142" s="158"/>
      <c r="L19142" s="158"/>
    </row>
    <row r="19143" spans="11:12" x14ac:dyDescent="0.2">
      <c r="K19143" s="158"/>
      <c r="L19143" s="158"/>
    </row>
    <row r="19144" spans="11:12" x14ac:dyDescent="0.2">
      <c r="K19144" s="158"/>
      <c r="L19144" s="158"/>
    </row>
    <row r="19145" spans="11:12" x14ac:dyDescent="0.2">
      <c r="K19145" s="158"/>
      <c r="L19145" s="158"/>
    </row>
    <row r="19146" spans="11:12" x14ac:dyDescent="0.2">
      <c r="K19146" s="158"/>
      <c r="L19146" s="158"/>
    </row>
    <row r="19147" spans="11:12" x14ac:dyDescent="0.2">
      <c r="K19147" s="158"/>
      <c r="L19147" s="158"/>
    </row>
    <row r="19148" spans="11:12" x14ac:dyDescent="0.2">
      <c r="K19148" s="158"/>
      <c r="L19148" s="158"/>
    </row>
    <row r="19149" spans="11:12" x14ac:dyDescent="0.2">
      <c r="K19149" s="158"/>
      <c r="L19149" s="158"/>
    </row>
    <row r="19150" spans="11:12" x14ac:dyDescent="0.2">
      <c r="K19150" s="158"/>
      <c r="L19150" s="158"/>
    </row>
    <row r="19151" spans="11:12" x14ac:dyDescent="0.2">
      <c r="K19151" s="158"/>
      <c r="L19151" s="158"/>
    </row>
    <row r="19152" spans="11:12" x14ac:dyDescent="0.2">
      <c r="K19152" s="158"/>
      <c r="L19152" s="158"/>
    </row>
    <row r="19153" spans="11:12" x14ac:dyDescent="0.2">
      <c r="K19153" s="158"/>
      <c r="L19153" s="158"/>
    </row>
    <row r="19154" spans="11:12" x14ac:dyDescent="0.2">
      <c r="K19154" s="158"/>
      <c r="L19154" s="158"/>
    </row>
    <row r="19155" spans="11:12" x14ac:dyDescent="0.2">
      <c r="K19155" s="158"/>
      <c r="L19155" s="158"/>
    </row>
    <row r="19156" spans="11:12" x14ac:dyDescent="0.2">
      <c r="K19156" s="158"/>
      <c r="L19156" s="158"/>
    </row>
    <row r="19157" spans="11:12" x14ac:dyDescent="0.2">
      <c r="K19157" s="158"/>
      <c r="L19157" s="158"/>
    </row>
    <row r="19158" spans="11:12" x14ac:dyDescent="0.2">
      <c r="K19158" s="158"/>
      <c r="L19158" s="158"/>
    </row>
    <row r="19159" spans="11:12" x14ac:dyDescent="0.2">
      <c r="K19159" s="158"/>
      <c r="L19159" s="158"/>
    </row>
    <row r="19160" spans="11:12" x14ac:dyDescent="0.2">
      <c r="K19160" s="158"/>
      <c r="L19160" s="158"/>
    </row>
    <row r="19161" spans="11:12" x14ac:dyDescent="0.2">
      <c r="K19161" s="158"/>
      <c r="L19161" s="158"/>
    </row>
    <row r="19162" spans="11:12" x14ac:dyDescent="0.2">
      <c r="K19162" s="158"/>
      <c r="L19162" s="158"/>
    </row>
    <row r="19163" spans="11:12" x14ac:dyDescent="0.2">
      <c r="K19163" s="158"/>
      <c r="L19163" s="158"/>
    </row>
    <row r="19164" spans="11:12" x14ac:dyDescent="0.2">
      <c r="K19164" s="158"/>
      <c r="L19164" s="158"/>
    </row>
    <row r="19165" spans="11:12" x14ac:dyDescent="0.2">
      <c r="K19165" s="158"/>
      <c r="L19165" s="158"/>
    </row>
    <row r="19166" spans="11:12" x14ac:dyDescent="0.2">
      <c r="K19166" s="158"/>
      <c r="L19166" s="158"/>
    </row>
    <row r="19167" spans="11:12" x14ac:dyDescent="0.2">
      <c r="K19167" s="158"/>
      <c r="L19167" s="158"/>
    </row>
    <row r="19168" spans="11:12" x14ac:dyDescent="0.2">
      <c r="K19168" s="158"/>
      <c r="L19168" s="158"/>
    </row>
    <row r="19169" spans="11:12" x14ac:dyDescent="0.2">
      <c r="K19169" s="158"/>
      <c r="L19169" s="158"/>
    </row>
    <row r="19170" spans="11:12" x14ac:dyDescent="0.2">
      <c r="K19170" s="158"/>
      <c r="L19170" s="158"/>
    </row>
    <row r="19171" spans="11:12" x14ac:dyDescent="0.2">
      <c r="K19171" s="158"/>
      <c r="L19171" s="158"/>
    </row>
    <row r="19172" spans="11:12" x14ac:dyDescent="0.2">
      <c r="K19172" s="158"/>
      <c r="L19172" s="158"/>
    </row>
    <row r="19173" spans="11:12" x14ac:dyDescent="0.2">
      <c r="K19173" s="158"/>
      <c r="L19173" s="158"/>
    </row>
    <row r="19174" spans="11:12" x14ac:dyDescent="0.2">
      <c r="K19174" s="158"/>
      <c r="L19174" s="158"/>
    </row>
    <row r="19175" spans="11:12" x14ac:dyDescent="0.2">
      <c r="K19175" s="158"/>
      <c r="L19175" s="158"/>
    </row>
    <row r="19176" spans="11:12" x14ac:dyDescent="0.2">
      <c r="K19176" s="158"/>
      <c r="L19176" s="158"/>
    </row>
    <row r="19177" spans="11:12" x14ac:dyDescent="0.2">
      <c r="K19177" s="158"/>
      <c r="L19177" s="158"/>
    </row>
    <row r="19178" spans="11:12" x14ac:dyDescent="0.2">
      <c r="K19178" s="158"/>
      <c r="L19178" s="158"/>
    </row>
    <row r="19179" spans="11:12" x14ac:dyDescent="0.2">
      <c r="K19179" s="158"/>
      <c r="L19179" s="158"/>
    </row>
    <row r="19180" spans="11:12" x14ac:dyDescent="0.2">
      <c r="K19180" s="158"/>
      <c r="L19180" s="158"/>
    </row>
    <row r="19181" spans="11:12" x14ac:dyDescent="0.2">
      <c r="K19181" s="158"/>
      <c r="L19181" s="158"/>
    </row>
    <row r="19182" spans="11:12" x14ac:dyDescent="0.2">
      <c r="K19182" s="158"/>
      <c r="L19182" s="158"/>
    </row>
    <row r="19183" spans="11:12" x14ac:dyDescent="0.2">
      <c r="K19183" s="158"/>
      <c r="L19183" s="158"/>
    </row>
    <row r="19184" spans="11:12" x14ac:dyDescent="0.2">
      <c r="K19184" s="158"/>
      <c r="L19184" s="158"/>
    </row>
    <row r="19185" spans="11:12" x14ac:dyDescent="0.2">
      <c r="K19185" s="158"/>
      <c r="L19185" s="158"/>
    </row>
    <row r="19186" spans="11:12" x14ac:dyDescent="0.2">
      <c r="K19186" s="158"/>
      <c r="L19186" s="158"/>
    </row>
    <row r="19187" spans="11:12" x14ac:dyDescent="0.2">
      <c r="K19187" s="158"/>
      <c r="L19187" s="158"/>
    </row>
    <row r="19188" spans="11:12" x14ac:dyDescent="0.2">
      <c r="K19188" s="158"/>
      <c r="L19188" s="158"/>
    </row>
    <row r="19189" spans="11:12" x14ac:dyDescent="0.2">
      <c r="K19189" s="158"/>
      <c r="L19189" s="158"/>
    </row>
    <row r="19190" spans="11:12" x14ac:dyDescent="0.2">
      <c r="K19190" s="158"/>
      <c r="L19190" s="158"/>
    </row>
    <row r="19191" spans="11:12" x14ac:dyDescent="0.2">
      <c r="K19191" s="158"/>
      <c r="L19191" s="158"/>
    </row>
    <row r="19192" spans="11:12" x14ac:dyDescent="0.2">
      <c r="K19192" s="158"/>
      <c r="L19192" s="158"/>
    </row>
    <row r="19193" spans="11:12" x14ac:dyDescent="0.2">
      <c r="K19193" s="158"/>
      <c r="L19193" s="158"/>
    </row>
    <row r="19194" spans="11:12" x14ac:dyDescent="0.2">
      <c r="K19194" s="158"/>
      <c r="L19194" s="158"/>
    </row>
    <row r="19195" spans="11:12" x14ac:dyDescent="0.2">
      <c r="K19195" s="158"/>
      <c r="L19195" s="158"/>
    </row>
    <row r="19196" spans="11:12" x14ac:dyDescent="0.2">
      <c r="K19196" s="158"/>
      <c r="L19196" s="158"/>
    </row>
    <row r="19197" spans="11:12" x14ac:dyDescent="0.2">
      <c r="K19197" s="158"/>
      <c r="L19197" s="158"/>
    </row>
    <row r="19198" spans="11:12" x14ac:dyDescent="0.2">
      <c r="K19198" s="158"/>
      <c r="L19198" s="158"/>
    </row>
    <row r="19199" spans="11:12" x14ac:dyDescent="0.2">
      <c r="K19199" s="158"/>
      <c r="L19199" s="158"/>
    </row>
    <row r="19200" spans="11:12" x14ac:dyDescent="0.2">
      <c r="K19200" s="158"/>
      <c r="L19200" s="158"/>
    </row>
    <row r="19201" spans="11:12" x14ac:dyDescent="0.2">
      <c r="K19201" s="158"/>
      <c r="L19201" s="158"/>
    </row>
    <row r="19202" spans="11:12" x14ac:dyDescent="0.2">
      <c r="K19202" s="158"/>
      <c r="L19202" s="158"/>
    </row>
    <row r="19203" spans="11:12" x14ac:dyDescent="0.2">
      <c r="K19203" s="158"/>
      <c r="L19203" s="158"/>
    </row>
    <row r="19204" spans="11:12" x14ac:dyDescent="0.2">
      <c r="K19204" s="158"/>
      <c r="L19204" s="158"/>
    </row>
    <row r="19205" spans="11:12" x14ac:dyDescent="0.2">
      <c r="K19205" s="158"/>
      <c r="L19205" s="158"/>
    </row>
    <row r="19206" spans="11:12" x14ac:dyDescent="0.2">
      <c r="K19206" s="158"/>
      <c r="L19206" s="158"/>
    </row>
    <row r="19207" spans="11:12" x14ac:dyDescent="0.2">
      <c r="K19207" s="158"/>
      <c r="L19207" s="158"/>
    </row>
    <row r="19208" spans="11:12" x14ac:dyDescent="0.2">
      <c r="K19208" s="158"/>
      <c r="L19208" s="158"/>
    </row>
    <row r="19209" spans="11:12" x14ac:dyDescent="0.2">
      <c r="K19209" s="158"/>
      <c r="L19209" s="158"/>
    </row>
    <row r="19210" spans="11:12" x14ac:dyDescent="0.2">
      <c r="K19210" s="158"/>
      <c r="L19210" s="158"/>
    </row>
    <row r="19211" spans="11:12" x14ac:dyDescent="0.2">
      <c r="K19211" s="158"/>
      <c r="L19211" s="158"/>
    </row>
    <row r="19212" spans="11:12" x14ac:dyDescent="0.2">
      <c r="K19212" s="158"/>
      <c r="L19212" s="158"/>
    </row>
    <row r="19213" spans="11:12" x14ac:dyDescent="0.2">
      <c r="K19213" s="158"/>
      <c r="L19213" s="158"/>
    </row>
    <row r="19214" spans="11:12" x14ac:dyDescent="0.2">
      <c r="K19214" s="158"/>
      <c r="L19214" s="158"/>
    </row>
    <row r="19215" spans="11:12" x14ac:dyDescent="0.2">
      <c r="K19215" s="158"/>
      <c r="L19215" s="158"/>
    </row>
    <row r="19216" spans="11:12" x14ac:dyDescent="0.2">
      <c r="K19216" s="158"/>
      <c r="L19216" s="158"/>
    </row>
    <row r="19217" spans="11:12" x14ac:dyDescent="0.2">
      <c r="K19217" s="158"/>
      <c r="L19217" s="158"/>
    </row>
    <row r="19218" spans="11:12" x14ac:dyDescent="0.2">
      <c r="K19218" s="158"/>
      <c r="L19218" s="158"/>
    </row>
    <row r="19219" spans="11:12" x14ac:dyDescent="0.2">
      <c r="K19219" s="158"/>
      <c r="L19219" s="158"/>
    </row>
    <row r="19220" spans="11:12" x14ac:dyDescent="0.2">
      <c r="K19220" s="158"/>
      <c r="L19220" s="158"/>
    </row>
    <row r="19221" spans="11:12" x14ac:dyDescent="0.2">
      <c r="K19221" s="158"/>
      <c r="L19221" s="158"/>
    </row>
    <row r="19222" spans="11:12" x14ac:dyDescent="0.2">
      <c r="K19222" s="158"/>
      <c r="L19222" s="158"/>
    </row>
    <row r="19223" spans="11:12" x14ac:dyDescent="0.2">
      <c r="K19223" s="158"/>
      <c r="L19223" s="158"/>
    </row>
    <row r="19224" spans="11:12" x14ac:dyDescent="0.2">
      <c r="K19224" s="158"/>
      <c r="L19224" s="158"/>
    </row>
    <row r="19225" spans="11:12" x14ac:dyDescent="0.2">
      <c r="K19225" s="158"/>
      <c r="L19225" s="158"/>
    </row>
    <row r="19226" spans="11:12" x14ac:dyDescent="0.2">
      <c r="K19226" s="158"/>
      <c r="L19226" s="158"/>
    </row>
    <row r="19227" spans="11:12" x14ac:dyDescent="0.2">
      <c r="K19227" s="158"/>
      <c r="L19227" s="158"/>
    </row>
    <row r="19228" spans="11:12" x14ac:dyDescent="0.2">
      <c r="K19228" s="158"/>
      <c r="L19228" s="158"/>
    </row>
    <row r="19229" spans="11:12" x14ac:dyDescent="0.2">
      <c r="K19229" s="158"/>
      <c r="L19229" s="158"/>
    </row>
    <row r="19230" spans="11:12" x14ac:dyDescent="0.2">
      <c r="K19230" s="158"/>
      <c r="L19230" s="158"/>
    </row>
    <row r="19231" spans="11:12" x14ac:dyDescent="0.2">
      <c r="K19231" s="158"/>
      <c r="L19231" s="158"/>
    </row>
    <row r="19232" spans="11:12" x14ac:dyDescent="0.2">
      <c r="K19232" s="158"/>
      <c r="L19232" s="158"/>
    </row>
    <row r="19233" spans="11:12" x14ac:dyDescent="0.2">
      <c r="K19233" s="158"/>
      <c r="L19233" s="158"/>
    </row>
    <row r="19234" spans="11:12" x14ac:dyDescent="0.2">
      <c r="K19234" s="158"/>
      <c r="L19234" s="158"/>
    </row>
    <row r="19235" spans="11:12" x14ac:dyDescent="0.2">
      <c r="K19235" s="158"/>
      <c r="L19235" s="158"/>
    </row>
    <row r="19236" spans="11:12" x14ac:dyDescent="0.2">
      <c r="K19236" s="158"/>
      <c r="L19236" s="158"/>
    </row>
    <row r="19237" spans="11:12" x14ac:dyDescent="0.2">
      <c r="K19237" s="158"/>
      <c r="L19237" s="158"/>
    </row>
    <row r="19238" spans="11:12" x14ac:dyDescent="0.2">
      <c r="K19238" s="158"/>
      <c r="L19238" s="158"/>
    </row>
    <row r="19239" spans="11:12" x14ac:dyDescent="0.2">
      <c r="K19239" s="158"/>
      <c r="L19239" s="158"/>
    </row>
    <row r="19240" spans="11:12" x14ac:dyDescent="0.2">
      <c r="K19240" s="158"/>
      <c r="L19240" s="158"/>
    </row>
    <row r="19241" spans="11:12" x14ac:dyDescent="0.2">
      <c r="K19241" s="158"/>
      <c r="L19241" s="158"/>
    </row>
    <row r="19242" spans="11:12" x14ac:dyDescent="0.2">
      <c r="K19242" s="158"/>
      <c r="L19242" s="158"/>
    </row>
    <row r="19243" spans="11:12" x14ac:dyDescent="0.2">
      <c r="K19243" s="158"/>
      <c r="L19243" s="158"/>
    </row>
    <row r="19244" spans="11:12" x14ac:dyDescent="0.2">
      <c r="K19244" s="158"/>
      <c r="L19244" s="158"/>
    </row>
    <row r="19245" spans="11:12" x14ac:dyDescent="0.2">
      <c r="K19245" s="158"/>
      <c r="L19245" s="158"/>
    </row>
    <row r="19246" spans="11:12" x14ac:dyDescent="0.2">
      <c r="K19246" s="158"/>
      <c r="L19246" s="158"/>
    </row>
    <row r="19247" spans="11:12" x14ac:dyDescent="0.2">
      <c r="K19247" s="158"/>
      <c r="L19247" s="158"/>
    </row>
    <row r="19248" spans="11:12" x14ac:dyDescent="0.2">
      <c r="K19248" s="158"/>
      <c r="L19248" s="158"/>
    </row>
    <row r="19249" spans="11:12" x14ac:dyDescent="0.2">
      <c r="K19249" s="158"/>
      <c r="L19249" s="158"/>
    </row>
    <row r="19250" spans="11:12" x14ac:dyDescent="0.2">
      <c r="K19250" s="158"/>
      <c r="L19250" s="158"/>
    </row>
    <row r="19251" spans="11:12" x14ac:dyDescent="0.2">
      <c r="K19251" s="158"/>
      <c r="L19251" s="158"/>
    </row>
    <row r="19252" spans="11:12" x14ac:dyDescent="0.2">
      <c r="K19252" s="158"/>
      <c r="L19252" s="158"/>
    </row>
    <row r="19253" spans="11:12" x14ac:dyDescent="0.2">
      <c r="K19253" s="158"/>
      <c r="L19253" s="158"/>
    </row>
    <row r="19254" spans="11:12" x14ac:dyDescent="0.2">
      <c r="K19254" s="158"/>
      <c r="L19254" s="158"/>
    </row>
    <row r="19255" spans="11:12" x14ac:dyDescent="0.2">
      <c r="K19255" s="158"/>
      <c r="L19255" s="158"/>
    </row>
    <row r="19256" spans="11:12" x14ac:dyDescent="0.2">
      <c r="K19256" s="158"/>
      <c r="L19256" s="158"/>
    </row>
    <row r="19257" spans="11:12" x14ac:dyDescent="0.2">
      <c r="K19257" s="158"/>
      <c r="L19257" s="158"/>
    </row>
    <row r="19258" spans="11:12" x14ac:dyDescent="0.2">
      <c r="K19258" s="158"/>
      <c r="L19258" s="158"/>
    </row>
    <row r="19259" spans="11:12" x14ac:dyDescent="0.2">
      <c r="K19259" s="158"/>
      <c r="L19259" s="158"/>
    </row>
    <row r="19260" spans="11:12" x14ac:dyDescent="0.2">
      <c r="K19260" s="158"/>
      <c r="L19260" s="158"/>
    </row>
    <row r="19261" spans="11:12" x14ac:dyDescent="0.2">
      <c r="K19261" s="158"/>
      <c r="L19261" s="158"/>
    </row>
    <row r="19262" spans="11:12" x14ac:dyDescent="0.2">
      <c r="K19262" s="158"/>
      <c r="L19262" s="158"/>
    </row>
    <row r="19263" spans="11:12" x14ac:dyDescent="0.2">
      <c r="K19263" s="158"/>
      <c r="L19263" s="158"/>
    </row>
    <row r="19264" spans="11:12" x14ac:dyDescent="0.2">
      <c r="K19264" s="158"/>
      <c r="L19264" s="158"/>
    </row>
    <row r="19265" spans="11:12" x14ac:dyDescent="0.2">
      <c r="K19265" s="158"/>
      <c r="L19265" s="158"/>
    </row>
    <row r="19266" spans="11:12" x14ac:dyDescent="0.2">
      <c r="K19266" s="158"/>
      <c r="L19266" s="158"/>
    </row>
    <row r="19267" spans="11:12" x14ac:dyDescent="0.2">
      <c r="K19267" s="158"/>
      <c r="L19267" s="158"/>
    </row>
    <row r="19268" spans="11:12" x14ac:dyDescent="0.2">
      <c r="K19268" s="158"/>
      <c r="L19268" s="158"/>
    </row>
    <row r="19269" spans="11:12" x14ac:dyDescent="0.2">
      <c r="K19269" s="158"/>
      <c r="L19269" s="158"/>
    </row>
    <row r="19270" spans="11:12" x14ac:dyDescent="0.2">
      <c r="K19270" s="158"/>
      <c r="L19270" s="158"/>
    </row>
    <row r="19271" spans="11:12" x14ac:dyDescent="0.2">
      <c r="K19271" s="158"/>
      <c r="L19271" s="158"/>
    </row>
    <row r="19272" spans="11:12" x14ac:dyDescent="0.2">
      <c r="K19272" s="158"/>
      <c r="L19272" s="158"/>
    </row>
    <row r="19273" spans="11:12" x14ac:dyDescent="0.2">
      <c r="K19273" s="158"/>
      <c r="L19273" s="158"/>
    </row>
    <row r="19274" spans="11:12" x14ac:dyDescent="0.2">
      <c r="K19274" s="158"/>
      <c r="L19274" s="158"/>
    </row>
    <row r="19275" spans="11:12" x14ac:dyDescent="0.2">
      <c r="K19275" s="158"/>
      <c r="L19275" s="158"/>
    </row>
    <row r="19276" spans="11:12" x14ac:dyDescent="0.2">
      <c r="K19276" s="158"/>
      <c r="L19276" s="158"/>
    </row>
    <row r="19277" spans="11:12" x14ac:dyDescent="0.2">
      <c r="K19277" s="158"/>
      <c r="L19277" s="158"/>
    </row>
    <row r="19278" spans="11:12" x14ac:dyDescent="0.2">
      <c r="K19278" s="158"/>
      <c r="L19278" s="158"/>
    </row>
    <row r="19279" spans="11:12" x14ac:dyDescent="0.2">
      <c r="K19279" s="158"/>
      <c r="L19279" s="158"/>
    </row>
    <row r="19280" spans="11:12" x14ac:dyDescent="0.2">
      <c r="K19280" s="158"/>
      <c r="L19280" s="158"/>
    </row>
    <row r="19281" spans="11:12" x14ac:dyDescent="0.2">
      <c r="K19281" s="158"/>
      <c r="L19281" s="158"/>
    </row>
    <row r="19282" spans="11:12" x14ac:dyDescent="0.2">
      <c r="K19282" s="158"/>
      <c r="L19282" s="158"/>
    </row>
    <row r="19283" spans="11:12" x14ac:dyDescent="0.2">
      <c r="K19283" s="158"/>
      <c r="L19283" s="158"/>
    </row>
    <row r="19284" spans="11:12" x14ac:dyDescent="0.2">
      <c r="K19284" s="158"/>
      <c r="L19284" s="158"/>
    </row>
    <row r="19285" spans="11:12" x14ac:dyDescent="0.2">
      <c r="K19285" s="158"/>
      <c r="L19285" s="158"/>
    </row>
    <row r="19286" spans="11:12" x14ac:dyDescent="0.2">
      <c r="K19286" s="158"/>
      <c r="L19286" s="158"/>
    </row>
    <row r="19287" spans="11:12" x14ac:dyDescent="0.2">
      <c r="K19287" s="158"/>
      <c r="L19287" s="158"/>
    </row>
    <row r="19288" spans="11:12" x14ac:dyDescent="0.2">
      <c r="K19288" s="158"/>
      <c r="L19288" s="158"/>
    </row>
    <row r="19289" spans="11:12" x14ac:dyDescent="0.2">
      <c r="K19289" s="158"/>
      <c r="L19289" s="158"/>
    </row>
    <row r="19290" spans="11:12" x14ac:dyDescent="0.2">
      <c r="K19290" s="158"/>
      <c r="L19290" s="158"/>
    </row>
    <row r="19291" spans="11:12" x14ac:dyDescent="0.2">
      <c r="K19291" s="158"/>
      <c r="L19291" s="158"/>
    </row>
    <row r="19292" spans="11:12" x14ac:dyDescent="0.2">
      <c r="K19292" s="158"/>
      <c r="L19292" s="158"/>
    </row>
    <row r="19293" spans="11:12" x14ac:dyDescent="0.2">
      <c r="K19293" s="158"/>
      <c r="L19293" s="158"/>
    </row>
    <row r="19294" spans="11:12" x14ac:dyDescent="0.2">
      <c r="K19294" s="158"/>
      <c r="L19294" s="158"/>
    </row>
    <row r="19295" spans="11:12" x14ac:dyDescent="0.2">
      <c r="K19295" s="158"/>
      <c r="L19295" s="158"/>
    </row>
    <row r="19296" spans="11:12" x14ac:dyDescent="0.2">
      <c r="K19296" s="158"/>
      <c r="L19296" s="158"/>
    </row>
    <row r="19297" spans="11:12" x14ac:dyDescent="0.2">
      <c r="K19297" s="158"/>
      <c r="L19297" s="158"/>
    </row>
    <row r="19298" spans="11:12" x14ac:dyDescent="0.2">
      <c r="K19298" s="158"/>
      <c r="L19298" s="158"/>
    </row>
    <row r="19299" spans="11:12" x14ac:dyDescent="0.2">
      <c r="K19299" s="158"/>
      <c r="L19299" s="158"/>
    </row>
    <row r="19300" spans="11:12" x14ac:dyDescent="0.2">
      <c r="K19300" s="158"/>
      <c r="L19300" s="158"/>
    </row>
    <row r="19301" spans="11:12" x14ac:dyDescent="0.2">
      <c r="K19301" s="158"/>
      <c r="L19301" s="158"/>
    </row>
    <row r="19302" spans="11:12" x14ac:dyDescent="0.2">
      <c r="K19302" s="158"/>
      <c r="L19302" s="158"/>
    </row>
    <row r="19303" spans="11:12" x14ac:dyDescent="0.2">
      <c r="K19303" s="158"/>
      <c r="L19303" s="158"/>
    </row>
    <row r="19304" spans="11:12" x14ac:dyDescent="0.2">
      <c r="K19304" s="158"/>
      <c r="L19304" s="158"/>
    </row>
    <row r="19305" spans="11:12" x14ac:dyDescent="0.2">
      <c r="K19305" s="158"/>
      <c r="L19305" s="158"/>
    </row>
    <row r="19306" spans="11:12" x14ac:dyDescent="0.2">
      <c r="K19306" s="158"/>
      <c r="L19306" s="158"/>
    </row>
    <row r="19307" spans="11:12" x14ac:dyDescent="0.2">
      <c r="K19307" s="158"/>
      <c r="L19307" s="158"/>
    </row>
    <row r="19308" spans="11:12" x14ac:dyDescent="0.2">
      <c r="K19308" s="158"/>
      <c r="L19308" s="158"/>
    </row>
    <row r="19309" spans="11:12" x14ac:dyDescent="0.2">
      <c r="K19309" s="158"/>
      <c r="L19309" s="158"/>
    </row>
    <row r="19310" spans="11:12" x14ac:dyDescent="0.2">
      <c r="K19310" s="158"/>
      <c r="L19310" s="158"/>
    </row>
    <row r="19311" spans="11:12" x14ac:dyDescent="0.2">
      <c r="K19311" s="158"/>
      <c r="L19311" s="158"/>
    </row>
    <row r="19312" spans="11:12" x14ac:dyDescent="0.2">
      <c r="K19312" s="158"/>
      <c r="L19312" s="158"/>
    </row>
    <row r="19313" spans="11:12" x14ac:dyDescent="0.2">
      <c r="K19313" s="158"/>
      <c r="L19313" s="158"/>
    </row>
    <row r="19314" spans="11:12" x14ac:dyDescent="0.2">
      <c r="K19314" s="158"/>
      <c r="L19314" s="158"/>
    </row>
    <row r="19315" spans="11:12" x14ac:dyDescent="0.2">
      <c r="K19315" s="158"/>
      <c r="L19315" s="158"/>
    </row>
    <row r="19316" spans="11:12" x14ac:dyDescent="0.2">
      <c r="K19316" s="158"/>
      <c r="L19316" s="158"/>
    </row>
    <row r="19317" spans="11:12" x14ac:dyDescent="0.2">
      <c r="K19317" s="158"/>
      <c r="L19317" s="158"/>
    </row>
    <row r="19318" spans="11:12" x14ac:dyDescent="0.2">
      <c r="K19318" s="158"/>
      <c r="L19318" s="158"/>
    </row>
    <row r="19319" spans="11:12" x14ac:dyDescent="0.2">
      <c r="K19319" s="158"/>
      <c r="L19319" s="158"/>
    </row>
    <row r="19320" spans="11:12" x14ac:dyDescent="0.2">
      <c r="K19320" s="158"/>
      <c r="L19320" s="158"/>
    </row>
    <row r="19321" spans="11:12" x14ac:dyDescent="0.2">
      <c r="K19321" s="158"/>
      <c r="L19321" s="158"/>
    </row>
    <row r="19322" spans="11:12" x14ac:dyDescent="0.2">
      <c r="K19322" s="158"/>
      <c r="L19322" s="158"/>
    </row>
    <row r="19323" spans="11:12" x14ac:dyDescent="0.2">
      <c r="K19323" s="158"/>
      <c r="L19323" s="158"/>
    </row>
    <row r="19324" spans="11:12" x14ac:dyDescent="0.2">
      <c r="K19324" s="158"/>
      <c r="L19324" s="158"/>
    </row>
    <row r="19325" spans="11:12" x14ac:dyDescent="0.2">
      <c r="K19325" s="158"/>
      <c r="L19325" s="158"/>
    </row>
    <row r="19326" spans="11:12" x14ac:dyDescent="0.2">
      <c r="K19326" s="158"/>
      <c r="L19326" s="158"/>
    </row>
    <row r="19327" spans="11:12" x14ac:dyDescent="0.2">
      <c r="K19327" s="158"/>
      <c r="L19327" s="158"/>
    </row>
    <row r="19328" spans="11:12" x14ac:dyDescent="0.2">
      <c r="K19328" s="158"/>
      <c r="L19328" s="158"/>
    </row>
    <row r="19329" spans="11:12" x14ac:dyDescent="0.2">
      <c r="K19329" s="158"/>
      <c r="L19329" s="158"/>
    </row>
    <row r="19330" spans="11:12" x14ac:dyDescent="0.2">
      <c r="K19330" s="158"/>
      <c r="L19330" s="158"/>
    </row>
    <row r="19331" spans="11:12" x14ac:dyDescent="0.2">
      <c r="K19331" s="158"/>
      <c r="L19331" s="158"/>
    </row>
    <row r="19332" spans="11:12" x14ac:dyDescent="0.2">
      <c r="K19332" s="158"/>
      <c r="L19332" s="158"/>
    </row>
    <row r="19333" spans="11:12" x14ac:dyDescent="0.2">
      <c r="K19333" s="158"/>
      <c r="L19333" s="158"/>
    </row>
    <row r="19334" spans="11:12" x14ac:dyDescent="0.2">
      <c r="K19334" s="158"/>
      <c r="L19334" s="158"/>
    </row>
    <row r="19335" spans="11:12" x14ac:dyDescent="0.2">
      <c r="K19335" s="158"/>
      <c r="L19335" s="158"/>
    </row>
    <row r="19336" spans="11:12" x14ac:dyDescent="0.2">
      <c r="K19336" s="158"/>
      <c r="L19336" s="158"/>
    </row>
    <row r="19337" spans="11:12" x14ac:dyDescent="0.2">
      <c r="K19337" s="158"/>
      <c r="L19337" s="158"/>
    </row>
    <row r="19338" spans="11:12" x14ac:dyDescent="0.2">
      <c r="K19338" s="158"/>
      <c r="L19338" s="158"/>
    </row>
    <row r="19339" spans="11:12" x14ac:dyDescent="0.2">
      <c r="K19339" s="158"/>
      <c r="L19339" s="158"/>
    </row>
    <row r="19340" spans="11:12" x14ac:dyDescent="0.2">
      <c r="K19340" s="158"/>
      <c r="L19340" s="158"/>
    </row>
    <row r="19341" spans="11:12" x14ac:dyDescent="0.2">
      <c r="K19341" s="158"/>
      <c r="L19341" s="158"/>
    </row>
    <row r="19342" spans="11:12" x14ac:dyDescent="0.2">
      <c r="K19342" s="158"/>
      <c r="L19342" s="158"/>
    </row>
    <row r="19343" spans="11:12" x14ac:dyDescent="0.2">
      <c r="K19343" s="158"/>
      <c r="L19343" s="158"/>
    </row>
    <row r="19344" spans="11:12" x14ac:dyDescent="0.2">
      <c r="K19344" s="158"/>
      <c r="L19344" s="158"/>
    </row>
    <row r="19345" spans="11:12" x14ac:dyDescent="0.2">
      <c r="K19345" s="158"/>
      <c r="L19345" s="158"/>
    </row>
    <row r="19346" spans="11:12" x14ac:dyDescent="0.2">
      <c r="K19346" s="158"/>
      <c r="L19346" s="158"/>
    </row>
    <row r="19347" spans="11:12" x14ac:dyDescent="0.2">
      <c r="K19347" s="158"/>
      <c r="L19347" s="158"/>
    </row>
    <row r="19348" spans="11:12" x14ac:dyDescent="0.2">
      <c r="K19348" s="158"/>
      <c r="L19348" s="158"/>
    </row>
    <row r="19349" spans="11:12" x14ac:dyDescent="0.2">
      <c r="K19349" s="158"/>
      <c r="L19349" s="158"/>
    </row>
    <row r="19350" spans="11:12" x14ac:dyDescent="0.2">
      <c r="K19350" s="158"/>
      <c r="L19350" s="158"/>
    </row>
    <row r="19351" spans="11:12" x14ac:dyDescent="0.2">
      <c r="K19351" s="158"/>
      <c r="L19351" s="158"/>
    </row>
    <row r="19352" spans="11:12" x14ac:dyDescent="0.2">
      <c r="K19352" s="158"/>
      <c r="L19352" s="158"/>
    </row>
    <row r="19353" spans="11:12" x14ac:dyDescent="0.2">
      <c r="K19353" s="158"/>
      <c r="L19353" s="158"/>
    </row>
    <row r="19354" spans="11:12" x14ac:dyDescent="0.2">
      <c r="K19354" s="158"/>
      <c r="L19354" s="158"/>
    </row>
    <row r="19355" spans="11:12" x14ac:dyDescent="0.2">
      <c r="K19355" s="158"/>
      <c r="L19355" s="158"/>
    </row>
    <row r="19356" spans="11:12" x14ac:dyDescent="0.2">
      <c r="K19356" s="158"/>
      <c r="L19356" s="158"/>
    </row>
    <row r="19357" spans="11:12" x14ac:dyDescent="0.2">
      <c r="K19357" s="158"/>
      <c r="L19357" s="158"/>
    </row>
    <row r="19358" spans="11:12" x14ac:dyDescent="0.2">
      <c r="K19358" s="158"/>
      <c r="L19358" s="158"/>
    </row>
    <row r="19359" spans="11:12" x14ac:dyDescent="0.2">
      <c r="K19359" s="158"/>
      <c r="L19359" s="158"/>
    </row>
    <row r="19360" spans="11:12" x14ac:dyDescent="0.2">
      <c r="K19360" s="158"/>
      <c r="L19360" s="158"/>
    </row>
    <row r="19361" spans="11:12" x14ac:dyDescent="0.2">
      <c r="K19361" s="158"/>
      <c r="L19361" s="158"/>
    </row>
    <row r="19362" spans="11:12" x14ac:dyDescent="0.2">
      <c r="K19362" s="158"/>
      <c r="L19362" s="158"/>
    </row>
    <row r="19363" spans="11:12" x14ac:dyDescent="0.2">
      <c r="K19363" s="158"/>
      <c r="L19363" s="158"/>
    </row>
    <row r="19364" spans="11:12" x14ac:dyDescent="0.2">
      <c r="K19364" s="158"/>
      <c r="L19364" s="158"/>
    </row>
    <row r="19365" spans="11:12" x14ac:dyDescent="0.2">
      <c r="K19365" s="158"/>
      <c r="L19365" s="158"/>
    </row>
    <row r="19366" spans="11:12" x14ac:dyDescent="0.2">
      <c r="K19366" s="158"/>
      <c r="L19366" s="158"/>
    </row>
    <row r="19367" spans="11:12" x14ac:dyDescent="0.2">
      <c r="K19367" s="158"/>
      <c r="L19367" s="158"/>
    </row>
    <row r="19368" spans="11:12" x14ac:dyDescent="0.2">
      <c r="K19368" s="158"/>
      <c r="L19368" s="158"/>
    </row>
    <row r="19369" spans="11:12" x14ac:dyDescent="0.2">
      <c r="K19369" s="158"/>
      <c r="L19369" s="158"/>
    </row>
    <row r="19370" spans="11:12" x14ac:dyDescent="0.2">
      <c r="K19370" s="158"/>
      <c r="L19370" s="158"/>
    </row>
    <row r="19371" spans="11:12" x14ac:dyDescent="0.2">
      <c r="K19371" s="158"/>
      <c r="L19371" s="158"/>
    </row>
    <row r="19372" spans="11:12" x14ac:dyDescent="0.2">
      <c r="K19372" s="158"/>
      <c r="L19372" s="158"/>
    </row>
    <row r="19373" spans="11:12" x14ac:dyDescent="0.2">
      <c r="K19373" s="158"/>
      <c r="L19373" s="158"/>
    </row>
    <row r="19374" spans="11:12" x14ac:dyDescent="0.2">
      <c r="K19374" s="158"/>
      <c r="L19374" s="158"/>
    </row>
    <row r="19375" spans="11:12" x14ac:dyDescent="0.2">
      <c r="K19375" s="158"/>
      <c r="L19375" s="158"/>
    </row>
    <row r="19376" spans="11:12" x14ac:dyDescent="0.2">
      <c r="K19376" s="158"/>
      <c r="L19376" s="158"/>
    </row>
    <row r="19377" spans="11:12" x14ac:dyDescent="0.2">
      <c r="K19377" s="158"/>
      <c r="L19377" s="158"/>
    </row>
    <row r="19378" spans="11:12" x14ac:dyDescent="0.2">
      <c r="K19378" s="158"/>
      <c r="L19378" s="158"/>
    </row>
    <row r="19379" spans="11:12" x14ac:dyDescent="0.2">
      <c r="K19379" s="158"/>
      <c r="L19379" s="158"/>
    </row>
    <row r="19380" spans="11:12" x14ac:dyDescent="0.2">
      <c r="K19380" s="158"/>
      <c r="L19380" s="158"/>
    </row>
    <row r="19381" spans="11:12" x14ac:dyDescent="0.2">
      <c r="K19381" s="158"/>
      <c r="L19381" s="158"/>
    </row>
    <row r="19382" spans="11:12" x14ac:dyDescent="0.2">
      <c r="K19382" s="158"/>
      <c r="L19382" s="158"/>
    </row>
    <row r="19383" spans="11:12" x14ac:dyDescent="0.2">
      <c r="K19383" s="158"/>
      <c r="L19383" s="158"/>
    </row>
    <row r="19384" spans="11:12" x14ac:dyDescent="0.2">
      <c r="K19384" s="158"/>
      <c r="L19384" s="158"/>
    </row>
    <row r="19385" spans="11:12" x14ac:dyDescent="0.2">
      <c r="K19385" s="158"/>
      <c r="L19385" s="158"/>
    </row>
    <row r="19386" spans="11:12" x14ac:dyDescent="0.2">
      <c r="K19386" s="158"/>
      <c r="L19386" s="158"/>
    </row>
    <row r="19387" spans="11:12" x14ac:dyDescent="0.2">
      <c r="K19387" s="158"/>
      <c r="L19387" s="158"/>
    </row>
    <row r="19388" spans="11:12" x14ac:dyDescent="0.2">
      <c r="K19388" s="158"/>
      <c r="L19388" s="158"/>
    </row>
    <row r="19389" spans="11:12" x14ac:dyDescent="0.2">
      <c r="K19389" s="158"/>
      <c r="L19389" s="158"/>
    </row>
    <row r="19390" spans="11:12" x14ac:dyDescent="0.2">
      <c r="K19390" s="158"/>
      <c r="L19390" s="158"/>
    </row>
    <row r="19391" spans="11:12" x14ac:dyDescent="0.2">
      <c r="K19391" s="158"/>
      <c r="L19391" s="158"/>
    </row>
    <row r="19392" spans="11:12" x14ac:dyDescent="0.2">
      <c r="K19392" s="158"/>
      <c r="L19392" s="158"/>
    </row>
    <row r="19393" spans="11:12" x14ac:dyDescent="0.2">
      <c r="K19393" s="158"/>
      <c r="L19393" s="158"/>
    </row>
    <row r="19394" spans="11:12" x14ac:dyDescent="0.2">
      <c r="K19394" s="158"/>
      <c r="L19394" s="158"/>
    </row>
    <row r="19395" spans="11:12" x14ac:dyDescent="0.2">
      <c r="K19395" s="158"/>
      <c r="L19395" s="158"/>
    </row>
    <row r="19396" spans="11:12" x14ac:dyDescent="0.2">
      <c r="K19396" s="158"/>
      <c r="L19396" s="158"/>
    </row>
    <row r="19397" spans="11:12" x14ac:dyDescent="0.2">
      <c r="K19397" s="158"/>
      <c r="L19397" s="158"/>
    </row>
    <row r="19398" spans="11:12" x14ac:dyDescent="0.2">
      <c r="K19398" s="158"/>
      <c r="L19398" s="158"/>
    </row>
    <row r="19399" spans="11:12" x14ac:dyDescent="0.2">
      <c r="K19399" s="158"/>
      <c r="L19399" s="158"/>
    </row>
    <row r="19400" spans="11:12" x14ac:dyDescent="0.2">
      <c r="K19400" s="158"/>
      <c r="L19400" s="158"/>
    </row>
    <row r="19401" spans="11:12" x14ac:dyDescent="0.2">
      <c r="K19401" s="158"/>
      <c r="L19401" s="158"/>
    </row>
    <row r="19402" spans="11:12" x14ac:dyDescent="0.2">
      <c r="K19402" s="158"/>
      <c r="L19402" s="158"/>
    </row>
    <row r="19403" spans="11:12" x14ac:dyDescent="0.2">
      <c r="K19403" s="158"/>
      <c r="L19403" s="158"/>
    </row>
    <row r="19404" spans="11:12" x14ac:dyDescent="0.2">
      <c r="K19404" s="158"/>
      <c r="L19404" s="158"/>
    </row>
    <row r="19405" spans="11:12" x14ac:dyDescent="0.2">
      <c r="K19405" s="158"/>
      <c r="L19405" s="158"/>
    </row>
    <row r="19406" spans="11:12" x14ac:dyDescent="0.2">
      <c r="K19406" s="158"/>
      <c r="L19406" s="158"/>
    </row>
    <row r="19407" spans="11:12" x14ac:dyDescent="0.2">
      <c r="K19407" s="158"/>
      <c r="L19407" s="158"/>
    </row>
    <row r="19408" spans="11:12" x14ac:dyDescent="0.2">
      <c r="K19408" s="158"/>
      <c r="L19408" s="158"/>
    </row>
    <row r="19409" spans="11:12" x14ac:dyDescent="0.2">
      <c r="K19409" s="158"/>
      <c r="L19409" s="158"/>
    </row>
    <row r="19410" spans="11:12" x14ac:dyDescent="0.2">
      <c r="K19410" s="158"/>
      <c r="L19410" s="158"/>
    </row>
    <row r="19411" spans="11:12" x14ac:dyDescent="0.2">
      <c r="K19411" s="158"/>
      <c r="L19411" s="158"/>
    </row>
    <row r="19412" spans="11:12" x14ac:dyDescent="0.2">
      <c r="K19412" s="158"/>
      <c r="L19412" s="158"/>
    </row>
    <row r="19413" spans="11:12" x14ac:dyDescent="0.2">
      <c r="K19413" s="158"/>
      <c r="L19413" s="158"/>
    </row>
    <row r="19414" spans="11:12" x14ac:dyDescent="0.2">
      <c r="K19414" s="158"/>
      <c r="L19414" s="158"/>
    </row>
    <row r="19415" spans="11:12" x14ac:dyDescent="0.2">
      <c r="K19415" s="158"/>
      <c r="L19415" s="158"/>
    </row>
    <row r="19416" spans="11:12" x14ac:dyDescent="0.2">
      <c r="K19416" s="158"/>
      <c r="L19416" s="158"/>
    </row>
    <row r="19417" spans="11:12" x14ac:dyDescent="0.2">
      <c r="K19417" s="158"/>
      <c r="L19417" s="158"/>
    </row>
    <row r="19418" spans="11:12" x14ac:dyDescent="0.2">
      <c r="K19418" s="158"/>
      <c r="L19418" s="158"/>
    </row>
    <row r="19419" spans="11:12" x14ac:dyDescent="0.2">
      <c r="K19419" s="158"/>
      <c r="L19419" s="158"/>
    </row>
    <row r="19420" spans="11:12" x14ac:dyDescent="0.2">
      <c r="K19420" s="158"/>
      <c r="L19420" s="158"/>
    </row>
    <row r="19421" spans="11:12" x14ac:dyDescent="0.2">
      <c r="K19421" s="158"/>
      <c r="L19421" s="158"/>
    </row>
    <row r="19422" spans="11:12" x14ac:dyDescent="0.2">
      <c r="K19422" s="158"/>
      <c r="L19422" s="158"/>
    </row>
    <row r="19423" spans="11:12" x14ac:dyDescent="0.2">
      <c r="K19423" s="158"/>
      <c r="L19423" s="158"/>
    </row>
    <row r="19424" spans="11:12" x14ac:dyDescent="0.2">
      <c r="K19424" s="158"/>
      <c r="L19424" s="158"/>
    </row>
    <row r="19425" spans="11:12" x14ac:dyDescent="0.2">
      <c r="K19425" s="158"/>
      <c r="L19425" s="158"/>
    </row>
    <row r="19426" spans="11:12" x14ac:dyDescent="0.2">
      <c r="K19426" s="158"/>
      <c r="L19426" s="158"/>
    </row>
    <row r="19427" spans="11:12" x14ac:dyDescent="0.2">
      <c r="K19427" s="158"/>
      <c r="L19427" s="158"/>
    </row>
    <row r="19428" spans="11:12" x14ac:dyDescent="0.2">
      <c r="K19428" s="158"/>
      <c r="L19428" s="158"/>
    </row>
    <row r="19429" spans="11:12" x14ac:dyDescent="0.2">
      <c r="K19429" s="158"/>
      <c r="L19429" s="158"/>
    </row>
    <row r="19430" spans="11:12" x14ac:dyDescent="0.2">
      <c r="K19430" s="158"/>
      <c r="L19430" s="158"/>
    </row>
    <row r="19431" spans="11:12" x14ac:dyDescent="0.2">
      <c r="K19431" s="158"/>
      <c r="L19431" s="158"/>
    </row>
    <row r="19432" spans="11:12" x14ac:dyDescent="0.2">
      <c r="K19432" s="158"/>
      <c r="L19432" s="158"/>
    </row>
    <row r="19433" spans="11:12" x14ac:dyDescent="0.2">
      <c r="K19433" s="158"/>
      <c r="L19433" s="158"/>
    </row>
    <row r="19434" spans="11:12" x14ac:dyDescent="0.2">
      <c r="K19434" s="158"/>
      <c r="L19434" s="158"/>
    </row>
    <row r="19435" spans="11:12" x14ac:dyDescent="0.2">
      <c r="K19435" s="158"/>
      <c r="L19435" s="158"/>
    </row>
    <row r="19436" spans="11:12" x14ac:dyDescent="0.2">
      <c r="K19436" s="158"/>
      <c r="L19436" s="158"/>
    </row>
    <row r="19437" spans="11:12" x14ac:dyDescent="0.2">
      <c r="K19437" s="158"/>
      <c r="L19437" s="158"/>
    </row>
    <row r="19438" spans="11:12" x14ac:dyDescent="0.2">
      <c r="K19438" s="158"/>
      <c r="L19438" s="158"/>
    </row>
    <row r="19439" spans="11:12" x14ac:dyDescent="0.2">
      <c r="K19439" s="158"/>
      <c r="L19439" s="158"/>
    </row>
    <row r="19440" spans="11:12" x14ac:dyDescent="0.2">
      <c r="K19440" s="158"/>
      <c r="L19440" s="158"/>
    </row>
    <row r="19441" spans="11:12" x14ac:dyDescent="0.2">
      <c r="K19441" s="158"/>
      <c r="L19441" s="158"/>
    </row>
    <row r="19442" spans="11:12" x14ac:dyDescent="0.2">
      <c r="K19442" s="158"/>
      <c r="L19442" s="158"/>
    </row>
    <row r="19443" spans="11:12" x14ac:dyDescent="0.2">
      <c r="K19443" s="158"/>
      <c r="L19443" s="158"/>
    </row>
    <row r="19444" spans="11:12" x14ac:dyDescent="0.2">
      <c r="K19444" s="158"/>
      <c r="L19444" s="158"/>
    </row>
    <row r="19445" spans="11:12" x14ac:dyDescent="0.2">
      <c r="K19445" s="158"/>
      <c r="L19445" s="158"/>
    </row>
    <row r="19446" spans="11:12" x14ac:dyDescent="0.2">
      <c r="K19446" s="158"/>
      <c r="L19446" s="158"/>
    </row>
    <row r="19447" spans="11:12" x14ac:dyDescent="0.2">
      <c r="K19447" s="158"/>
      <c r="L19447" s="158"/>
    </row>
    <row r="19448" spans="11:12" x14ac:dyDescent="0.2">
      <c r="K19448" s="158"/>
      <c r="L19448" s="158"/>
    </row>
    <row r="19449" spans="11:12" x14ac:dyDescent="0.2">
      <c r="K19449" s="158"/>
      <c r="L19449" s="158"/>
    </row>
    <row r="19450" spans="11:12" x14ac:dyDescent="0.2">
      <c r="K19450" s="158"/>
      <c r="L19450" s="158"/>
    </row>
    <row r="19451" spans="11:12" x14ac:dyDescent="0.2">
      <c r="K19451" s="158"/>
      <c r="L19451" s="158"/>
    </row>
    <row r="19452" spans="11:12" x14ac:dyDescent="0.2">
      <c r="K19452" s="158"/>
      <c r="L19452" s="158"/>
    </row>
    <row r="19453" spans="11:12" x14ac:dyDescent="0.2">
      <c r="K19453" s="158"/>
      <c r="L19453" s="158"/>
    </row>
    <row r="19454" spans="11:12" x14ac:dyDescent="0.2">
      <c r="K19454" s="158"/>
      <c r="L19454" s="158"/>
    </row>
    <row r="19455" spans="11:12" x14ac:dyDescent="0.2">
      <c r="K19455" s="158"/>
      <c r="L19455" s="158"/>
    </row>
    <row r="19456" spans="11:12" x14ac:dyDescent="0.2">
      <c r="K19456" s="158"/>
      <c r="L19456" s="158"/>
    </row>
    <row r="19457" spans="11:12" x14ac:dyDescent="0.2">
      <c r="K19457" s="158"/>
      <c r="L19457" s="158"/>
    </row>
    <row r="19458" spans="11:12" x14ac:dyDescent="0.2">
      <c r="K19458" s="158"/>
      <c r="L19458" s="158"/>
    </row>
    <row r="19459" spans="11:12" x14ac:dyDescent="0.2">
      <c r="K19459" s="158"/>
      <c r="L19459" s="158"/>
    </row>
    <row r="19460" spans="11:12" x14ac:dyDescent="0.2">
      <c r="K19460" s="158"/>
      <c r="L19460" s="158"/>
    </row>
    <row r="19461" spans="11:12" x14ac:dyDescent="0.2">
      <c r="K19461" s="158"/>
      <c r="L19461" s="158"/>
    </row>
    <row r="19462" spans="11:12" x14ac:dyDescent="0.2">
      <c r="K19462" s="158"/>
      <c r="L19462" s="158"/>
    </row>
    <row r="19463" spans="11:12" x14ac:dyDescent="0.2">
      <c r="K19463" s="158"/>
      <c r="L19463" s="158"/>
    </row>
    <row r="19464" spans="11:12" x14ac:dyDescent="0.2">
      <c r="K19464" s="158"/>
      <c r="L19464" s="158"/>
    </row>
    <row r="19465" spans="11:12" x14ac:dyDescent="0.2">
      <c r="K19465" s="158"/>
      <c r="L19465" s="158"/>
    </row>
    <row r="19466" spans="11:12" x14ac:dyDescent="0.2">
      <c r="K19466" s="158"/>
      <c r="L19466" s="158"/>
    </row>
    <row r="19467" spans="11:12" x14ac:dyDescent="0.2">
      <c r="K19467" s="158"/>
      <c r="L19467" s="158"/>
    </row>
    <row r="19468" spans="11:12" x14ac:dyDescent="0.2">
      <c r="K19468" s="158"/>
      <c r="L19468" s="158"/>
    </row>
    <row r="19469" spans="11:12" x14ac:dyDescent="0.2">
      <c r="K19469" s="158"/>
      <c r="L19469" s="158"/>
    </row>
    <row r="19470" spans="11:12" x14ac:dyDescent="0.2">
      <c r="K19470" s="158"/>
      <c r="L19470" s="158"/>
    </row>
    <row r="19471" spans="11:12" x14ac:dyDescent="0.2">
      <c r="K19471" s="158"/>
      <c r="L19471" s="158"/>
    </row>
    <row r="19472" spans="11:12" x14ac:dyDescent="0.2">
      <c r="K19472" s="158"/>
      <c r="L19472" s="158"/>
    </row>
    <row r="19473" spans="11:12" x14ac:dyDescent="0.2">
      <c r="K19473" s="158"/>
      <c r="L19473" s="158"/>
    </row>
    <row r="19474" spans="11:12" x14ac:dyDescent="0.2">
      <c r="K19474" s="158"/>
      <c r="L19474" s="158"/>
    </row>
    <row r="19475" spans="11:12" x14ac:dyDescent="0.2">
      <c r="K19475" s="158"/>
      <c r="L19475" s="158"/>
    </row>
    <row r="19476" spans="11:12" x14ac:dyDescent="0.2">
      <c r="K19476" s="158"/>
      <c r="L19476" s="158"/>
    </row>
    <row r="19477" spans="11:12" x14ac:dyDescent="0.2">
      <c r="K19477" s="158"/>
      <c r="L19477" s="158"/>
    </row>
    <row r="19478" spans="11:12" x14ac:dyDescent="0.2">
      <c r="K19478" s="158"/>
      <c r="L19478" s="158"/>
    </row>
    <row r="19479" spans="11:12" x14ac:dyDescent="0.2">
      <c r="K19479" s="158"/>
      <c r="L19479" s="158"/>
    </row>
    <row r="19480" spans="11:12" x14ac:dyDescent="0.2">
      <c r="K19480" s="158"/>
      <c r="L19480" s="158"/>
    </row>
    <row r="19481" spans="11:12" x14ac:dyDescent="0.2">
      <c r="K19481" s="158"/>
      <c r="L19481" s="158"/>
    </row>
    <row r="19482" spans="11:12" x14ac:dyDescent="0.2">
      <c r="K19482" s="158"/>
      <c r="L19482" s="158"/>
    </row>
    <row r="19483" spans="11:12" x14ac:dyDescent="0.2">
      <c r="K19483" s="158"/>
      <c r="L19483" s="158"/>
    </row>
    <row r="19484" spans="11:12" x14ac:dyDescent="0.2">
      <c r="K19484" s="158"/>
      <c r="L19484" s="158"/>
    </row>
    <row r="19485" spans="11:12" x14ac:dyDescent="0.2">
      <c r="K19485" s="158"/>
      <c r="L19485" s="158"/>
    </row>
    <row r="19486" spans="11:12" x14ac:dyDescent="0.2">
      <c r="K19486" s="158"/>
      <c r="L19486" s="158"/>
    </row>
    <row r="19487" spans="11:12" x14ac:dyDescent="0.2">
      <c r="K19487" s="158"/>
      <c r="L19487" s="158"/>
    </row>
    <row r="19488" spans="11:12" x14ac:dyDescent="0.2">
      <c r="K19488" s="158"/>
      <c r="L19488" s="158"/>
    </row>
    <row r="19489" spans="11:12" x14ac:dyDescent="0.2">
      <c r="K19489" s="158"/>
      <c r="L19489" s="158"/>
    </row>
    <row r="19490" spans="11:12" x14ac:dyDescent="0.2">
      <c r="K19490" s="158"/>
      <c r="L19490" s="158"/>
    </row>
    <row r="19491" spans="11:12" x14ac:dyDescent="0.2">
      <c r="K19491" s="158"/>
      <c r="L19491" s="158"/>
    </row>
    <row r="19492" spans="11:12" x14ac:dyDescent="0.2">
      <c r="K19492" s="158"/>
      <c r="L19492" s="158"/>
    </row>
    <row r="19493" spans="11:12" x14ac:dyDescent="0.2">
      <c r="K19493" s="158"/>
      <c r="L19493" s="158"/>
    </row>
    <row r="19494" spans="11:12" x14ac:dyDescent="0.2">
      <c r="K19494" s="158"/>
      <c r="L19494" s="158"/>
    </row>
    <row r="19495" spans="11:12" x14ac:dyDescent="0.2">
      <c r="K19495" s="158"/>
      <c r="L19495" s="158"/>
    </row>
    <row r="19496" spans="11:12" x14ac:dyDescent="0.2">
      <c r="K19496" s="158"/>
      <c r="L19496" s="158"/>
    </row>
    <row r="19497" spans="11:12" x14ac:dyDescent="0.2">
      <c r="K19497" s="158"/>
      <c r="L19497" s="158"/>
    </row>
    <row r="19498" spans="11:12" x14ac:dyDescent="0.2">
      <c r="K19498" s="158"/>
      <c r="L19498" s="158"/>
    </row>
    <row r="19499" spans="11:12" x14ac:dyDescent="0.2">
      <c r="K19499" s="158"/>
      <c r="L19499" s="158"/>
    </row>
    <row r="19500" spans="11:12" x14ac:dyDescent="0.2">
      <c r="K19500" s="158"/>
      <c r="L19500" s="158"/>
    </row>
    <row r="19501" spans="11:12" x14ac:dyDescent="0.2">
      <c r="K19501" s="158"/>
      <c r="L19501" s="158"/>
    </row>
    <row r="19502" spans="11:12" x14ac:dyDescent="0.2">
      <c r="K19502" s="158"/>
      <c r="L19502" s="158"/>
    </row>
    <row r="19503" spans="11:12" x14ac:dyDescent="0.2">
      <c r="K19503" s="158"/>
      <c r="L19503" s="158"/>
    </row>
    <row r="19504" spans="11:12" x14ac:dyDescent="0.2">
      <c r="K19504" s="158"/>
      <c r="L19504" s="158"/>
    </row>
    <row r="19505" spans="11:12" x14ac:dyDescent="0.2">
      <c r="K19505" s="158"/>
      <c r="L19505" s="158"/>
    </row>
    <row r="19506" spans="11:12" x14ac:dyDescent="0.2">
      <c r="K19506" s="158"/>
      <c r="L19506" s="158"/>
    </row>
    <row r="19507" spans="11:12" x14ac:dyDescent="0.2">
      <c r="K19507" s="158"/>
      <c r="L19507" s="158"/>
    </row>
    <row r="19508" spans="11:12" x14ac:dyDescent="0.2">
      <c r="K19508" s="158"/>
      <c r="L19508" s="158"/>
    </row>
    <row r="19509" spans="11:12" x14ac:dyDescent="0.2">
      <c r="K19509" s="158"/>
      <c r="L19509" s="158"/>
    </row>
    <row r="19510" spans="11:12" x14ac:dyDescent="0.2">
      <c r="K19510" s="158"/>
      <c r="L19510" s="158"/>
    </row>
    <row r="19511" spans="11:12" x14ac:dyDescent="0.2">
      <c r="K19511" s="158"/>
      <c r="L19511" s="158"/>
    </row>
    <row r="19512" spans="11:12" x14ac:dyDescent="0.2">
      <c r="K19512" s="158"/>
      <c r="L19512" s="158"/>
    </row>
    <row r="19513" spans="11:12" x14ac:dyDescent="0.2">
      <c r="K19513" s="158"/>
      <c r="L19513" s="158"/>
    </row>
    <row r="19514" spans="11:12" x14ac:dyDescent="0.2">
      <c r="K19514" s="158"/>
      <c r="L19514" s="158"/>
    </row>
    <row r="19515" spans="11:12" x14ac:dyDescent="0.2">
      <c r="K19515" s="158"/>
      <c r="L19515" s="158"/>
    </row>
    <row r="19516" spans="11:12" x14ac:dyDescent="0.2">
      <c r="K19516" s="158"/>
      <c r="L19516" s="158"/>
    </row>
    <row r="19517" spans="11:12" x14ac:dyDescent="0.2">
      <c r="K19517" s="158"/>
      <c r="L19517" s="158"/>
    </row>
    <row r="19518" spans="11:12" x14ac:dyDescent="0.2">
      <c r="K19518" s="158"/>
      <c r="L19518" s="158"/>
    </row>
    <row r="19519" spans="11:12" x14ac:dyDescent="0.2">
      <c r="K19519" s="158"/>
      <c r="L19519" s="158"/>
    </row>
    <row r="19520" spans="11:12" x14ac:dyDescent="0.2">
      <c r="K19520" s="158"/>
      <c r="L19520" s="158"/>
    </row>
    <row r="19521" spans="11:12" x14ac:dyDescent="0.2">
      <c r="K19521" s="158"/>
      <c r="L19521" s="158"/>
    </row>
    <row r="19522" spans="11:12" x14ac:dyDescent="0.2">
      <c r="K19522" s="158"/>
      <c r="L19522" s="158"/>
    </row>
    <row r="19523" spans="11:12" x14ac:dyDescent="0.2">
      <c r="K19523" s="158"/>
      <c r="L19523" s="158"/>
    </row>
    <row r="19524" spans="11:12" x14ac:dyDescent="0.2">
      <c r="K19524" s="158"/>
      <c r="L19524" s="158"/>
    </row>
    <row r="19525" spans="11:12" x14ac:dyDescent="0.2">
      <c r="K19525" s="158"/>
      <c r="L19525" s="158"/>
    </row>
    <row r="19526" spans="11:12" x14ac:dyDescent="0.2">
      <c r="K19526" s="158"/>
      <c r="L19526" s="158"/>
    </row>
    <row r="19527" spans="11:12" x14ac:dyDescent="0.2">
      <c r="K19527" s="158"/>
      <c r="L19527" s="158"/>
    </row>
    <row r="19528" spans="11:12" x14ac:dyDescent="0.2">
      <c r="K19528" s="158"/>
      <c r="L19528" s="158"/>
    </row>
    <row r="19529" spans="11:12" x14ac:dyDescent="0.2">
      <c r="K19529" s="158"/>
      <c r="L19529" s="158"/>
    </row>
    <row r="19530" spans="11:12" x14ac:dyDescent="0.2">
      <c r="K19530" s="158"/>
      <c r="L19530" s="158"/>
    </row>
    <row r="19531" spans="11:12" x14ac:dyDescent="0.2">
      <c r="K19531" s="158"/>
      <c r="L19531" s="158"/>
    </row>
    <row r="19532" spans="11:12" x14ac:dyDescent="0.2">
      <c r="K19532" s="158"/>
      <c r="L19532" s="158"/>
    </row>
    <row r="19533" spans="11:12" x14ac:dyDescent="0.2">
      <c r="K19533" s="158"/>
      <c r="L19533" s="158"/>
    </row>
    <row r="19534" spans="11:12" x14ac:dyDescent="0.2">
      <c r="K19534" s="158"/>
      <c r="L19534" s="158"/>
    </row>
    <row r="19535" spans="11:12" x14ac:dyDescent="0.2">
      <c r="K19535" s="158"/>
      <c r="L19535" s="158"/>
    </row>
    <row r="19536" spans="11:12" x14ac:dyDescent="0.2">
      <c r="K19536" s="158"/>
      <c r="L19536" s="158"/>
    </row>
    <row r="19537" spans="11:12" x14ac:dyDescent="0.2">
      <c r="K19537" s="158"/>
      <c r="L19537" s="158"/>
    </row>
    <row r="19538" spans="11:12" x14ac:dyDescent="0.2">
      <c r="K19538" s="158"/>
      <c r="L19538" s="158"/>
    </row>
    <row r="19539" spans="11:12" x14ac:dyDescent="0.2">
      <c r="K19539" s="158"/>
      <c r="L19539" s="158"/>
    </row>
    <row r="19540" spans="11:12" x14ac:dyDescent="0.2">
      <c r="K19540" s="158"/>
      <c r="L19540" s="158"/>
    </row>
    <row r="19541" spans="11:12" x14ac:dyDescent="0.2">
      <c r="K19541" s="158"/>
      <c r="L19541" s="158"/>
    </row>
    <row r="19542" spans="11:12" x14ac:dyDescent="0.2">
      <c r="K19542" s="158"/>
      <c r="L19542" s="158"/>
    </row>
    <row r="19543" spans="11:12" x14ac:dyDescent="0.2">
      <c r="K19543" s="158"/>
      <c r="L19543" s="158"/>
    </row>
    <row r="19544" spans="11:12" x14ac:dyDescent="0.2">
      <c r="K19544" s="158"/>
      <c r="L19544" s="158"/>
    </row>
    <row r="19545" spans="11:12" x14ac:dyDescent="0.2">
      <c r="K19545" s="158"/>
      <c r="L19545" s="158"/>
    </row>
    <row r="19546" spans="11:12" x14ac:dyDescent="0.2">
      <c r="K19546" s="158"/>
      <c r="L19546" s="158"/>
    </row>
    <row r="19547" spans="11:12" x14ac:dyDescent="0.2">
      <c r="K19547" s="158"/>
      <c r="L19547" s="158"/>
    </row>
    <row r="19548" spans="11:12" x14ac:dyDescent="0.2">
      <c r="K19548" s="158"/>
      <c r="L19548" s="158"/>
    </row>
    <row r="19549" spans="11:12" x14ac:dyDescent="0.2">
      <c r="K19549" s="158"/>
      <c r="L19549" s="158"/>
    </row>
    <row r="19550" spans="11:12" x14ac:dyDescent="0.2">
      <c r="K19550" s="158"/>
      <c r="L19550" s="158"/>
    </row>
    <row r="19551" spans="11:12" x14ac:dyDescent="0.2">
      <c r="K19551" s="158"/>
      <c r="L19551" s="158"/>
    </row>
    <row r="19552" spans="11:12" x14ac:dyDescent="0.2">
      <c r="K19552" s="158"/>
      <c r="L19552" s="158"/>
    </row>
    <row r="19553" spans="11:12" x14ac:dyDescent="0.2">
      <c r="K19553" s="158"/>
      <c r="L19553" s="158"/>
    </row>
    <row r="19554" spans="11:12" x14ac:dyDescent="0.2">
      <c r="K19554" s="158"/>
      <c r="L19554" s="158"/>
    </row>
    <row r="19555" spans="11:12" x14ac:dyDescent="0.2">
      <c r="K19555" s="158"/>
      <c r="L19555" s="158"/>
    </row>
    <row r="19556" spans="11:12" x14ac:dyDescent="0.2">
      <c r="K19556" s="158"/>
      <c r="L19556" s="158"/>
    </row>
    <row r="19557" spans="11:12" x14ac:dyDescent="0.2">
      <c r="K19557" s="158"/>
      <c r="L19557" s="158"/>
    </row>
    <row r="19558" spans="11:12" x14ac:dyDescent="0.2">
      <c r="K19558" s="158"/>
      <c r="L19558" s="158"/>
    </row>
    <row r="19559" spans="11:12" x14ac:dyDescent="0.2">
      <c r="K19559" s="158"/>
      <c r="L19559" s="158"/>
    </row>
    <row r="19560" spans="11:12" x14ac:dyDescent="0.2">
      <c r="K19560" s="158"/>
      <c r="L19560" s="158"/>
    </row>
    <row r="19561" spans="11:12" x14ac:dyDescent="0.2">
      <c r="K19561" s="158"/>
      <c r="L19561" s="158"/>
    </row>
    <row r="19562" spans="11:12" x14ac:dyDescent="0.2">
      <c r="K19562" s="158"/>
      <c r="L19562" s="158"/>
    </row>
    <row r="19563" spans="11:12" x14ac:dyDescent="0.2">
      <c r="K19563" s="158"/>
      <c r="L19563" s="158"/>
    </row>
    <row r="19564" spans="11:12" x14ac:dyDescent="0.2">
      <c r="K19564" s="158"/>
      <c r="L19564" s="158"/>
    </row>
    <row r="19565" spans="11:12" x14ac:dyDescent="0.2">
      <c r="K19565" s="158"/>
      <c r="L19565" s="158"/>
    </row>
    <row r="19566" spans="11:12" x14ac:dyDescent="0.2">
      <c r="K19566" s="158"/>
      <c r="L19566" s="158"/>
    </row>
    <row r="19567" spans="11:12" x14ac:dyDescent="0.2">
      <c r="K19567" s="158"/>
      <c r="L19567" s="158"/>
    </row>
    <row r="19568" spans="11:12" x14ac:dyDescent="0.2">
      <c r="K19568" s="158"/>
      <c r="L19568" s="158"/>
    </row>
    <row r="19569" spans="11:12" x14ac:dyDescent="0.2">
      <c r="K19569" s="158"/>
      <c r="L19569" s="158"/>
    </row>
    <row r="19570" spans="11:12" x14ac:dyDescent="0.2">
      <c r="K19570" s="158"/>
      <c r="L19570" s="158"/>
    </row>
    <row r="19571" spans="11:12" x14ac:dyDescent="0.2">
      <c r="K19571" s="158"/>
      <c r="L19571" s="158"/>
    </row>
    <row r="19572" spans="11:12" x14ac:dyDescent="0.2">
      <c r="K19572" s="158"/>
      <c r="L19572" s="158"/>
    </row>
    <row r="19573" spans="11:12" x14ac:dyDescent="0.2">
      <c r="K19573" s="158"/>
      <c r="L19573" s="158"/>
    </row>
    <row r="19574" spans="11:12" x14ac:dyDescent="0.2">
      <c r="K19574" s="158"/>
      <c r="L19574" s="158"/>
    </row>
    <row r="19575" spans="11:12" x14ac:dyDescent="0.2">
      <c r="K19575" s="158"/>
      <c r="L19575" s="158"/>
    </row>
    <row r="19576" spans="11:12" x14ac:dyDescent="0.2">
      <c r="K19576" s="158"/>
      <c r="L19576" s="158"/>
    </row>
    <row r="19577" spans="11:12" x14ac:dyDescent="0.2">
      <c r="K19577" s="158"/>
      <c r="L19577" s="158"/>
    </row>
    <row r="19578" spans="11:12" x14ac:dyDescent="0.2">
      <c r="K19578" s="158"/>
      <c r="L19578" s="158"/>
    </row>
    <row r="19579" spans="11:12" x14ac:dyDescent="0.2">
      <c r="K19579" s="158"/>
      <c r="L19579" s="158"/>
    </row>
    <row r="19580" spans="11:12" x14ac:dyDescent="0.2">
      <c r="K19580" s="158"/>
      <c r="L19580" s="158"/>
    </row>
    <row r="19581" spans="11:12" x14ac:dyDescent="0.2">
      <c r="K19581" s="158"/>
      <c r="L19581" s="158"/>
    </row>
    <row r="19582" spans="11:12" x14ac:dyDescent="0.2">
      <c r="K19582" s="158"/>
      <c r="L19582" s="158"/>
    </row>
    <row r="19583" spans="11:12" x14ac:dyDescent="0.2">
      <c r="K19583" s="158"/>
      <c r="L19583" s="158"/>
    </row>
    <row r="19584" spans="11:12" x14ac:dyDescent="0.2">
      <c r="K19584" s="158"/>
      <c r="L19584" s="158"/>
    </row>
    <row r="19585" spans="11:12" x14ac:dyDescent="0.2">
      <c r="K19585" s="158"/>
      <c r="L19585" s="158"/>
    </row>
    <row r="19586" spans="11:12" x14ac:dyDescent="0.2">
      <c r="K19586" s="158"/>
      <c r="L19586" s="158"/>
    </row>
    <row r="19587" spans="11:12" x14ac:dyDescent="0.2">
      <c r="K19587" s="158"/>
      <c r="L19587" s="158"/>
    </row>
    <row r="19588" spans="11:12" x14ac:dyDescent="0.2">
      <c r="K19588" s="158"/>
      <c r="L19588" s="158"/>
    </row>
    <row r="19589" spans="11:12" x14ac:dyDescent="0.2">
      <c r="K19589" s="158"/>
      <c r="L19589" s="158"/>
    </row>
    <row r="19590" spans="11:12" x14ac:dyDescent="0.2">
      <c r="K19590" s="158"/>
      <c r="L19590" s="158"/>
    </row>
    <row r="19591" spans="11:12" x14ac:dyDescent="0.2">
      <c r="K19591" s="158"/>
      <c r="L19591" s="158"/>
    </row>
    <row r="19592" spans="11:12" x14ac:dyDescent="0.2">
      <c r="K19592" s="158"/>
      <c r="L19592" s="158"/>
    </row>
    <row r="19593" spans="11:12" x14ac:dyDescent="0.2">
      <c r="K19593" s="158"/>
      <c r="L19593" s="158"/>
    </row>
    <row r="19594" spans="11:12" x14ac:dyDescent="0.2">
      <c r="K19594" s="158"/>
      <c r="L19594" s="158"/>
    </row>
    <row r="19595" spans="11:12" x14ac:dyDescent="0.2">
      <c r="K19595" s="158"/>
      <c r="L19595" s="158"/>
    </row>
    <row r="19596" spans="11:12" x14ac:dyDescent="0.2">
      <c r="K19596" s="158"/>
      <c r="L19596" s="158"/>
    </row>
    <row r="19597" spans="11:12" x14ac:dyDescent="0.2">
      <c r="K19597" s="158"/>
      <c r="L19597" s="158"/>
    </row>
    <row r="19598" spans="11:12" x14ac:dyDescent="0.2">
      <c r="K19598" s="158"/>
      <c r="L19598" s="158"/>
    </row>
    <row r="19599" spans="11:12" x14ac:dyDescent="0.2">
      <c r="K19599" s="158"/>
      <c r="L19599" s="158"/>
    </row>
    <row r="19600" spans="11:12" x14ac:dyDescent="0.2">
      <c r="K19600" s="158"/>
      <c r="L19600" s="158"/>
    </row>
    <row r="19601" spans="11:12" x14ac:dyDescent="0.2">
      <c r="K19601" s="158"/>
      <c r="L19601" s="158"/>
    </row>
    <row r="19602" spans="11:12" x14ac:dyDescent="0.2">
      <c r="K19602" s="158"/>
      <c r="L19602" s="158"/>
    </row>
    <row r="19603" spans="11:12" x14ac:dyDescent="0.2">
      <c r="K19603" s="158"/>
      <c r="L19603" s="158"/>
    </row>
    <row r="19604" spans="11:12" x14ac:dyDescent="0.2">
      <c r="K19604" s="158"/>
      <c r="L19604" s="158"/>
    </row>
    <row r="19605" spans="11:12" x14ac:dyDescent="0.2">
      <c r="K19605" s="158"/>
      <c r="L19605" s="158"/>
    </row>
    <row r="19606" spans="11:12" x14ac:dyDescent="0.2">
      <c r="K19606" s="158"/>
      <c r="L19606" s="158"/>
    </row>
    <row r="19607" spans="11:12" x14ac:dyDescent="0.2">
      <c r="K19607" s="158"/>
      <c r="L19607" s="158"/>
    </row>
    <row r="19608" spans="11:12" x14ac:dyDescent="0.2">
      <c r="K19608" s="158"/>
      <c r="L19608" s="158"/>
    </row>
    <row r="19609" spans="11:12" x14ac:dyDescent="0.2">
      <c r="K19609" s="158"/>
      <c r="L19609" s="158"/>
    </row>
    <row r="19610" spans="11:12" x14ac:dyDescent="0.2">
      <c r="K19610" s="158"/>
      <c r="L19610" s="158"/>
    </row>
    <row r="19611" spans="11:12" x14ac:dyDescent="0.2">
      <c r="K19611" s="158"/>
      <c r="L19611" s="158"/>
    </row>
    <row r="19612" spans="11:12" x14ac:dyDescent="0.2">
      <c r="K19612" s="158"/>
      <c r="L19612" s="158"/>
    </row>
    <row r="19613" spans="11:12" x14ac:dyDescent="0.2">
      <c r="K19613" s="158"/>
      <c r="L19613" s="158"/>
    </row>
    <row r="19614" spans="11:12" x14ac:dyDescent="0.2">
      <c r="K19614" s="158"/>
      <c r="L19614" s="158"/>
    </row>
    <row r="19615" spans="11:12" x14ac:dyDescent="0.2">
      <c r="K19615" s="158"/>
      <c r="L19615" s="158"/>
    </row>
    <row r="19616" spans="11:12" x14ac:dyDescent="0.2">
      <c r="K19616" s="158"/>
      <c r="L19616" s="158"/>
    </row>
    <row r="19617" spans="11:12" x14ac:dyDescent="0.2">
      <c r="K19617" s="158"/>
      <c r="L19617" s="158"/>
    </row>
    <row r="19618" spans="11:12" x14ac:dyDescent="0.2">
      <c r="K19618" s="158"/>
      <c r="L19618" s="158"/>
    </row>
    <row r="19619" spans="11:12" x14ac:dyDescent="0.2">
      <c r="K19619" s="158"/>
      <c r="L19619" s="158"/>
    </row>
    <row r="19620" spans="11:12" x14ac:dyDescent="0.2">
      <c r="K19620" s="158"/>
      <c r="L19620" s="158"/>
    </row>
    <row r="19621" spans="11:12" x14ac:dyDescent="0.2">
      <c r="K19621" s="158"/>
      <c r="L19621" s="158"/>
    </row>
    <row r="19622" spans="11:12" x14ac:dyDescent="0.2">
      <c r="K19622" s="158"/>
      <c r="L19622" s="158"/>
    </row>
    <row r="19623" spans="11:12" x14ac:dyDescent="0.2">
      <c r="K19623" s="158"/>
      <c r="L19623" s="158"/>
    </row>
    <row r="19624" spans="11:12" x14ac:dyDescent="0.2">
      <c r="K19624" s="158"/>
      <c r="L19624" s="158"/>
    </row>
    <row r="19625" spans="11:12" x14ac:dyDescent="0.2">
      <c r="K19625" s="158"/>
      <c r="L19625" s="158"/>
    </row>
    <row r="19626" spans="11:12" x14ac:dyDescent="0.2">
      <c r="K19626" s="158"/>
      <c r="L19626" s="158"/>
    </row>
    <row r="19627" spans="11:12" x14ac:dyDescent="0.2">
      <c r="K19627" s="158"/>
      <c r="L19627" s="158"/>
    </row>
    <row r="19628" spans="11:12" x14ac:dyDescent="0.2">
      <c r="K19628" s="158"/>
      <c r="L19628" s="158"/>
    </row>
    <row r="19629" spans="11:12" x14ac:dyDescent="0.2">
      <c r="K19629" s="158"/>
      <c r="L19629" s="158"/>
    </row>
    <row r="19630" spans="11:12" x14ac:dyDescent="0.2">
      <c r="K19630" s="158"/>
      <c r="L19630" s="158"/>
    </row>
    <row r="19631" spans="11:12" x14ac:dyDescent="0.2">
      <c r="K19631" s="158"/>
      <c r="L19631" s="158"/>
    </row>
    <row r="19632" spans="11:12" x14ac:dyDescent="0.2">
      <c r="K19632" s="158"/>
      <c r="L19632" s="158"/>
    </row>
    <row r="19633" spans="11:12" x14ac:dyDescent="0.2">
      <c r="K19633" s="158"/>
      <c r="L19633" s="158"/>
    </row>
    <row r="19634" spans="11:12" x14ac:dyDescent="0.2">
      <c r="K19634" s="158"/>
      <c r="L19634" s="158"/>
    </row>
    <row r="19635" spans="11:12" x14ac:dyDescent="0.2">
      <c r="K19635" s="158"/>
      <c r="L19635" s="158"/>
    </row>
    <row r="19636" spans="11:12" x14ac:dyDescent="0.2">
      <c r="K19636" s="158"/>
      <c r="L19636" s="158"/>
    </row>
    <row r="19637" spans="11:12" x14ac:dyDescent="0.2">
      <c r="K19637" s="158"/>
      <c r="L19637" s="158"/>
    </row>
    <row r="19638" spans="11:12" x14ac:dyDescent="0.2">
      <c r="K19638" s="158"/>
      <c r="L19638" s="158"/>
    </row>
    <row r="19639" spans="11:12" x14ac:dyDescent="0.2">
      <c r="K19639" s="158"/>
      <c r="L19639" s="158"/>
    </row>
    <row r="19640" spans="11:12" x14ac:dyDescent="0.2">
      <c r="K19640" s="158"/>
      <c r="L19640" s="158"/>
    </row>
    <row r="19641" spans="11:12" x14ac:dyDescent="0.2">
      <c r="K19641" s="158"/>
      <c r="L19641" s="158"/>
    </row>
    <row r="19642" spans="11:12" x14ac:dyDescent="0.2">
      <c r="K19642" s="158"/>
      <c r="L19642" s="158"/>
    </row>
    <row r="19643" spans="11:12" x14ac:dyDescent="0.2">
      <c r="K19643" s="158"/>
      <c r="L19643" s="158"/>
    </row>
    <row r="19644" spans="11:12" x14ac:dyDescent="0.2">
      <c r="K19644" s="158"/>
      <c r="L19644" s="158"/>
    </row>
    <row r="19645" spans="11:12" x14ac:dyDescent="0.2">
      <c r="K19645" s="158"/>
      <c r="L19645" s="158"/>
    </row>
    <row r="19646" spans="11:12" x14ac:dyDescent="0.2">
      <c r="K19646" s="158"/>
      <c r="L19646" s="158"/>
    </row>
    <row r="19647" spans="11:12" x14ac:dyDescent="0.2">
      <c r="K19647" s="158"/>
      <c r="L19647" s="158"/>
    </row>
    <row r="19648" spans="11:12" x14ac:dyDescent="0.2">
      <c r="K19648" s="158"/>
      <c r="L19648" s="158"/>
    </row>
    <row r="19649" spans="11:12" x14ac:dyDescent="0.2">
      <c r="K19649" s="158"/>
      <c r="L19649" s="158"/>
    </row>
    <row r="19650" spans="11:12" x14ac:dyDescent="0.2">
      <c r="K19650" s="158"/>
      <c r="L19650" s="158"/>
    </row>
    <row r="19651" spans="11:12" x14ac:dyDescent="0.2">
      <c r="K19651" s="158"/>
      <c r="L19651" s="158"/>
    </row>
    <row r="19652" spans="11:12" x14ac:dyDescent="0.2">
      <c r="K19652" s="158"/>
      <c r="L19652" s="158"/>
    </row>
    <row r="19653" spans="11:12" x14ac:dyDescent="0.2">
      <c r="K19653" s="158"/>
      <c r="L19653" s="158"/>
    </row>
    <row r="19654" spans="11:12" x14ac:dyDescent="0.2">
      <c r="K19654" s="158"/>
      <c r="L19654" s="158"/>
    </row>
    <row r="19655" spans="11:12" x14ac:dyDescent="0.2">
      <c r="K19655" s="158"/>
      <c r="L19655" s="158"/>
    </row>
    <row r="19656" spans="11:12" x14ac:dyDescent="0.2">
      <c r="K19656" s="158"/>
      <c r="L19656" s="158"/>
    </row>
    <row r="19657" spans="11:12" x14ac:dyDescent="0.2">
      <c r="K19657" s="158"/>
      <c r="L19657" s="158"/>
    </row>
    <row r="19658" spans="11:12" x14ac:dyDescent="0.2">
      <c r="K19658" s="158"/>
      <c r="L19658" s="158"/>
    </row>
    <row r="19659" spans="11:12" x14ac:dyDescent="0.2">
      <c r="K19659" s="158"/>
      <c r="L19659" s="158"/>
    </row>
    <row r="19660" spans="11:12" x14ac:dyDescent="0.2">
      <c r="K19660" s="158"/>
      <c r="L19660" s="158"/>
    </row>
    <row r="19661" spans="11:12" x14ac:dyDescent="0.2">
      <c r="K19661" s="158"/>
      <c r="L19661" s="158"/>
    </row>
    <row r="19662" spans="11:12" x14ac:dyDescent="0.2">
      <c r="K19662" s="158"/>
      <c r="L19662" s="158"/>
    </row>
    <row r="19663" spans="11:12" x14ac:dyDescent="0.2">
      <c r="K19663" s="158"/>
      <c r="L19663" s="158"/>
    </row>
    <row r="19664" spans="11:12" x14ac:dyDescent="0.2">
      <c r="K19664" s="158"/>
      <c r="L19664" s="158"/>
    </row>
    <row r="19665" spans="11:12" x14ac:dyDescent="0.2">
      <c r="K19665" s="158"/>
      <c r="L19665" s="158"/>
    </row>
    <row r="19666" spans="11:12" x14ac:dyDescent="0.2">
      <c r="K19666" s="158"/>
      <c r="L19666" s="158"/>
    </row>
    <row r="19667" spans="11:12" x14ac:dyDescent="0.2">
      <c r="K19667" s="158"/>
      <c r="L19667" s="158"/>
    </row>
    <row r="19668" spans="11:12" x14ac:dyDescent="0.2">
      <c r="K19668" s="158"/>
      <c r="L19668" s="158"/>
    </row>
    <row r="19669" spans="11:12" x14ac:dyDescent="0.2">
      <c r="K19669" s="158"/>
      <c r="L19669" s="158"/>
    </row>
    <row r="19670" spans="11:12" x14ac:dyDescent="0.2">
      <c r="K19670" s="158"/>
      <c r="L19670" s="158"/>
    </row>
    <row r="19671" spans="11:12" x14ac:dyDescent="0.2">
      <c r="K19671" s="158"/>
      <c r="L19671" s="158"/>
    </row>
    <row r="19672" spans="11:12" x14ac:dyDescent="0.2">
      <c r="K19672" s="158"/>
      <c r="L19672" s="158"/>
    </row>
    <row r="19673" spans="11:12" x14ac:dyDescent="0.2">
      <c r="K19673" s="158"/>
      <c r="L19673" s="158"/>
    </row>
    <row r="19674" spans="11:12" x14ac:dyDescent="0.2">
      <c r="K19674" s="158"/>
      <c r="L19674" s="158"/>
    </row>
    <row r="19675" spans="11:12" x14ac:dyDescent="0.2">
      <c r="K19675" s="158"/>
      <c r="L19675" s="158"/>
    </row>
    <row r="19676" spans="11:12" x14ac:dyDescent="0.2">
      <c r="K19676" s="158"/>
      <c r="L19676" s="158"/>
    </row>
    <row r="19677" spans="11:12" x14ac:dyDescent="0.2">
      <c r="K19677" s="158"/>
      <c r="L19677" s="158"/>
    </row>
    <row r="19678" spans="11:12" x14ac:dyDescent="0.2">
      <c r="K19678" s="158"/>
      <c r="L19678" s="158"/>
    </row>
    <row r="19679" spans="11:12" x14ac:dyDescent="0.2">
      <c r="K19679" s="158"/>
      <c r="L19679" s="158"/>
    </row>
    <row r="19680" spans="11:12" x14ac:dyDescent="0.2">
      <c r="K19680" s="158"/>
      <c r="L19680" s="158"/>
    </row>
    <row r="19681" spans="11:12" x14ac:dyDescent="0.2">
      <c r="K19681" s="158"/>
      <c r="L19681" s="158"/>
    </row>
    <row r="19682" spans="11:12" x14ac:dyDescent="0.2">
      <c r="K19682" s="158"/>
      <c r="L19682" s="158"/>
    </row>
    <row r="19683" spans="11:12" x14ac:dyDescent="0.2">
      <c r="K19683" s="158"/>
      <c r="L19683" s="158"/>
    </row>
    <row r="19684" spans="11:12" x14ac:dyDescent="0.2">
      <c r="K19684" s="158"/>
      <c r="L19684" s="158"/>
    </row>
    <row r="19685" spans="11:12" x14ac:dyDescent="0.2">
      <c r="K19685" s="158"/>
      <c r="L19685" s="158"/>
    </row>
    <row r="19686" spans="11:12" x14ac:dyDescent="0.2">
      <c r="K19686" s="158"/>
      <c r="L19686" s="158"/>
    </row>
    <row r="19687" spans="11:12" x14ac:dyDescent="0.2">
      <c r="K19687" s="158"/>
      <c r="L19687" s="158"/>
    </row>
    <row r="19688" spans="11:12" x14ac:dyDescent="0.2">
      <c r="K19688" s="158"/>
      <c r="L19688" s="158"/>
    </row>
    <row r="19689" spans="11:12" x14ac:dyDescent="0.2">
      <c r="K19689" s="158"/>
      <c r="L19689" s="158"/>
    </row>
    <row r="19690" spans="11:12" x14ac:dyDescent="0.2">
      <c r="K19690" s="158"/>
      <c r="L19690" s="158"/>
    </row>
    <row r="19691" spans="11:12" x14ac:dyDescent="0.2">
      <c r="K19691" s="158"/>
      <c r="L19691" s="158"/>
    </row>
    <row r="19692" spans="11:12" x14ac:dyDescent="0.2">
      <c r="K19692" s="158"/>
      <c r="L19692" s="158"/>
    </row>
    <row r="19693" spans="11:12" x14ac:dyDescent="0.2">
      <c r="K19693" s="158"/>
      <c r="L19693" s="158"/>
    </row>
    <row r="19694" spans="11:12" x14ac:dyDescent="0.2">
      <c r="K19694" s="158"/>
      <c r="L19694" s="158"/>
    </row>
    <row r="19695" spans="11:12" x14ac:dyDescent="0.2">
      <c r="K19695" s="158"/>
      <c r="L19695" s="158"/>
    </row>
    <row r="19696" spans="11:12" x14ac:dyDescent="0.2">
      <c r="K19696" s="158"/>
      <c r="L19696" s="158"/>
    </row>
    <row r="19697" spans="11:12" x14ac:dyDescent="0.2">
      <c r="K19697" s="158"/>
      <c r="L19697" s="158"/>
    </row>
    <row r="19698" spans="11:12" x14ac:dyDescent="0.2">
      <c r="K19698" s="158"/>
      <c r="L19698" s="158"/>
    </row>
    <row r="19699" spans="11:12" x14ac:dyDescent="0.2">
      <c r="K19699" s="158"/>
      <c r="L19699" s="158"/>
    </row>
    <row r="19700" spans="11:12" x14ac:dyDescent="0.2">
      <c r="K19700" s="158"/>
      <c r="L19700" s="158"/>
    </row>
    <row r="19701" spans="11:12" x14ac:dyDescent="0.2">
      <c r="K19701" s="158"/>
      <c r="L19701" s="158"/>
    </row>
    <row r="19702" spans="11:12" x14ac:dyDescent="0.2">
      <c r="K19702" s="158"/>
      <c r="L19702" s="158"/>
    </row>
    <row r="19703" spans="11:12" x14ac:dyDescent="0.2">
      <c r="K19703" s="158"/>
      <c r="L19703" s="158"/>
    </row>
    <row r="19704" spans="11:12" x14ac:dyDescent="0.2">
      <c r="K19704" s="158"/>
      <c r="L19704" s="158"/>
    </row>
    <row r="19705" spans="11:12" x14ac:dyDescent="0.2">
      <c r="K19705" s="158"/>
      <c r="L19705" s="158"/>
    </row>
    <row r="19706" spans="11:12" x14ac:dyDescent="0.2">
      <c r="K19706" s="158"/>
      <c r="L19706" s="158"/>
    </row>
    <row r="19707" spans="11:12" x14ac:dyDescent="0.2">
      <c r="K19707" s="158"/>
      <c r="L19707" s="158"/>
    </row>
    <row r="19708" spans="11:12" x14ac:dyDescent="0.2">
      <c r="K19708" s="158"/>
      <c r="L19708" s="158"/>
    </row>
    <row r="19709" spans="11:12" x14ac:dyDescent="0.2">
      <c r="K19709" s="158"/>
      <c r="L19709" s="158"/>
    </row>
    <row r="19710" spans="11:12" x14ac:dyDescent="0.2">
      <c r="K19710" s="158"/>
      <c r="L19710" s="158"/>
    </row>
    <row r="19711" spans="11:12" x14ac:dyDescent="0.2">
      <c r="K19711" s="158"/>
      <c r="L19711" s="158"/>
    </row>
    <row r="19712" spans="11:12" x14ac:dyDescent="0.2">
      <c r="K19712" s="158"/>
      <c r="L19712" s="158"/>
    </row>
    <row r="19713" spans="11:12" x14ac:dyDescent="0.2">
      <c r="K19713" s="158"/>
      <c r="L19713" s="158"/>
    </row>
    <row r="19714" spans="11:12" x14ac:dyDescent="0.2">
      <c r="K19714" s="158"/>
      <c r="L19714" s="158"/>
    </row>
    <row r="19715" spans="11:12" x14ac:dyDescent="0.2">
      <c r="K19715" s="158"/>
      <c r="L19715" s="158"/>
    </row>
    <row r="19716" spans="11:12" x14ac:dyDescent="0.2">
      <c r="K19716" s="158"/>
      <c r="L19716" s="158"/>
    </row>
    <row r="19717" spans="11:12" x14ac:dyDescent="0.2">
      <c r="K19717" s="158"/>
      <c r="L19717" s="158"/>
    </row>
    <row r="19718" spans="11:12" x14ac:dyDescent="0.2">
      <c r="K19718" s="158"/>
      <c r="L19718" s="158"/>
    </row>
    <row r="19719" spans="11:12" x14ac:dyDescent="0.2">
      <c r="K19719" s="158"/>
      <c r="L19719" s="158"/>
    </row>
    <row r="19720" spans="11:12" x14ac:dyDescent="0.2">
      <c r="K19720" s="158"/>
      <c r="L19720" s="158"/>
    </row>
    <row r="19721" spans="11:12" x14ac:dyDescent="0.2">
      <c r="K19721" s="158"/>
      <c r="L19721" s="158"/>
    </row>
    <row r="19722" spans="11:12" x14ac:dyDescent="0.2">
      <c r="K19722" s="158"/>
      <c r="L19722" s="158"/>
    </row>
    <row r="19723" spans="11:12" x14ac:dyDescent="0.2">
      <c r="K19723" s="158"/>
      <c r="L19723" s="158"/>
    </row>
    <row r="19724" spans="11:12" x14ac:dyDescent="0.2">
      <c r="K19724" s="158"/>
      <c r="L19724" s="158"/>
    </row>
    <row r="19725" spans="11:12" x14ac:dyDescent="0.2">
      <c r="K19725" s="158"/>
      <c r="L19725" s="158"/>
    </row>
    <row r="19726" spans="11:12" x14ac:dyDescent="0.2">
      <c r="K19726" s="158"/>
      <c r="L19726" s="158"/>
    </row>
    <row r="19727" spans="11:12" x14ac:dyDescent="0.2">
      <c r="K19727" s="158"/>
      <c r="L19727" s="158"/>
    </row>
    <row r="19728" spans="11:12" x14ac:dyDescent="0.2">
      <c r="K19728" s="158"/>
      <c r="L19728" s="158"/>
    </row>
    <row r="19729" spans="11:12" x14ac:dyDescent="0.2">
      <c r="K19729" s="158"/>
      <c r="L19729" s="158"/>
    </row>
    <row r="19730" spans="11:12" x14ac:dyDescent="0.2">
      <c r="K19730" s="158"/>
      <c r="L19730" s="158"/>
    </row>
    <row r="19731" spans="11:12" x14ac:dyDescent="0.2">
      <c r="K19731" s="158"/>
      <c r="L19731" s="158"/>
    </row>
    <row r="19732" spans="11:12" x14ac:dyDescent="0.2">
      <c r="K19732" s="158"/>
      <c r="L19732" s="158"/>
    </row>
    <row r="19733" spans="11:12" x14ac:dyDescent="0.2">
      <c r="K19733" s="158"/>
      <c r="L19733" s="158"/>
    </row>
    <row r="19734" spans="11:12" x14ac:dyDescent="0.2">
      <c r="K19734" s="158"/>
      <c r="L19734" s="158"/>
    </row>
    <row r="19735" spans="11:12" x14ac:dyDescent="0.2">
      <c r="K19735" s="158"/>
      <c r="L19735" s="158"/>
    </row>
    <row r="19736" spans="11:12" x14ac:dyDescent="0.2">
      <c r="K19736" s="158"/>
      <c r="L19736" s="158"/>
    </row>
    <row r="19737" spans="11:12" x14ac:dyDescent="0.2">
      <c r="K19737" s="158"/>
      <c r="L19737" s="158"/>
    </row>
    <row r="19738" spans="11:12" x14ac:dyDescent="0.2">
      <c r="K19738" s="158"/>
      <c r="L19738" s="158"/>
    </row>
    <row r="19739" spans="11:12" x14ac:dyDescent="0.2">
      <c r="K19739" s="158"/>
      <c r="L19739" s="158"/>
    </row>
    <row r="19740" spans="11:12" x14ac:dyDescent="0.2">
      <c r="K19740" s="158"/>
      <c r="L19740" s="158"/>
    </row>
    <row r="19741" spans="11:12" x14ac:dyDescent="0.2">
      <c r="K19741" s="158"/>
      <c r="L19741" s="158"/>
    </row>
    <row r="19742" spans="11:12" x14ac:dyDescent="0.2">
      <c r="K19742" s="158"/>
      <c r="L19742" s="158"/>
    </row>
    <row r="19743" spans="11:12" x14ac:dyDescent="0.2">
      <c r="K19743" s="158"/>
      <c r="L19743" s="158"/>
    </row>
    <row r="19744" spans="11:12" x14ac:dyDescent="0.2">
      <c r="K19744" s="158"/>
      <c r="L19744" s="158"/>
    </row>
    <row r="19745" spans="11:12" x14ac:dyDescent="0.2">
      <c r="K19745" s="158"/>
      <c r="L19745" s="158"/>
    </row>
    <row r="19746" spans="11:12" x14ac:dyDescent="0.2">
      <c r="K19746" s="158"/>
      <c r="L19746" s="158"/>
    </row>
    <row r="19747" spans="11:12" x14ac:dyDescent="0.2">
      <c r="K19747" s="158"/>
      <c r="L19747" s="158"/>
    </row>
    <row r="19748" spans="11:12" x14ac:dyDescent="0.2">
      <c r="K19748" s="158"/>
      <c r="L19748" s="158"/>
    </row>
    <row r="19749" spans="11:12" x14ac:dyDescent="0.2">
      <c r="K19749" s="158"/>
      <c r="L19749" s="158"/>
    </row>
    <row r="19750" spans="11:12" x14ac:dyDescent="0.2">
      <c r="K19750" s="158"/>
      <c r="L19750" s="158"/>
    </row>
    <row r="19751" spans="11:12" x14ac:dyDescent="0.2">
      <c r="K19751" s="158"/>
      <c r="L19751" s="158"/>
    </row>
    <row r="19752" spans="11:12" x14ac:dyDescent="0.2">
      <c r="K19752" s="158"/>
      <c r="L19752" s="158"/>
    </row>
    <row r="19753" spans="11:12" x14ac:dyDescent="0.2">
      <c r="K19753" s="158"/>
      <c r="L19753" s="158"/>
    </row>
    <row r="19754" spans="11:12" x14ac:dyDescent="0.2">
      <c r="K19754" s="158"/>
      <c r="L19754" s="158"/>
    </row>
    <row r="19755" spans="11:12" x14ac:dyDescent="0.2">
      <c r="K19755" s="158"/>
      <c r="L19755" s="158"/>
    </row>
    <row r="19756" spans="11:12" x14ac:dyDescent="0.2">
      <c r="K19756" s="158"/>
      <c r="L19756" s="158"/>
    </row>
    <row r="19757" spans="11:12" x14ac:dyDescent="0.2">
      <c r="K19757" s="158"/>
      <c r="L19757" s="158"/>
    </row>
    <row r="19758" spans="11:12" x14ac:dyDescent="0.2">
      <c r="K19758" s="158"/>
      <c r="L19758" s="158"/>
    </row>
    <row r="19759" spans="11:12" x14ac:dyDescent="0.2">
      <c r="K19759" s="158"/>
      <c r="L19759" s="158"/>
    </row>
    <row r="19760" spans="11:12" x14ac:dyDescent="0.2">
      <c r="K19760" s="158"/>
      <c r="L19760" s="158"/>
    </row>
    <row r="19761" spans="11:12" x14ac:dyDescent="0.2">
      <c r="K19761" s="158"/>
      <c r="L19761" s="158"/>
    </row>
    <row r="19762" spans="11:12" x14ac:dyDescent="0.2">
      <c r="K19762" s="158"/>
      <c r="L19762" s="158"/>
    </row>
    <row r="19763" spans="11:12" x14ac:dyDescent="0.2">
      <c r="K19763" s="158"/>
      <c r="L19763" s="158"/>
    </row>
    <row r="19764" spans="11:12" x14ac:dyDescent="0.2">
      <c r="K19764" s="158"/>
      <c r="L19764" s="158"/>
    </row>
    <row r="19765" spans="11:12" x14ac:dyDescent="0.2">
      <c r="K19765" s="158"/>
      <c r="L19765" s="158"/>
    </row>
    <row r="19766" spans="11:12" x14ac:dyDescent="0.2">
      <c r="K19766" s="158"/>
      <c r="L19766" s="158"/>
    </row>
    <row r="19767" spans="11:12" x14ac:dyDescent="0.2">
      <c r="K19767" s="158"/>
      <c r="L19767" s="158"/>
    </row>
    <row r="19768" spans="11:12" x14ac:dyDescent="0.2">
      <c r="K19768" s="158"/>
      <c r="L19768" s="158"/>
    </row>
    <row r="19769" spans="11:12" x14ac:dyDescent="0.2">
      <c r="K19769" s="158"/>
      <c r="L19769" s="158"/>
    </row>
    <row r="19770" spans="11:12" x14ac:dyDescent="0.2">
      <c r="K19770" s="158"/>
      <c r="L19770" s="158"/>
    </row>
    <row r="19771" spans="11:12" x14ac:dyDescent="0.2">
      <c r="K19771" s="158"/>
      <c r="L19771" s="158"/>
    </row>
    <row r="19772" spans="11:12" x14ac:dyDescent="0.2">
      <c r="K19772" s="158"/>
      <c r="L19772" s="158"/>
    </row>
    <row r="19773" spans="11:12" x14ac:dyDescent="0.2">
      <c r="K19773" s="158"/>
      <c r="L19773" s="158"/>
    </row>
    <row r="19774" spans="11:12" x14ac:dyDescent="0.2">
      <c r="K19774" s="158"/>
      <c r="L19774" s="158"/>
    </row>
    <row r="19775" spans="11:12" x14ac:dyDescent="0.2">
      <c r="K19775" s="158"/>
      <c r="L19775" s="158"/>
    </row>
    <row r="19776" spans="11:12" x14ac:dyDescent="0.2">
      <c r="K19776" s="158"/>
      <c r="L19776" s="158"/>
    </row>
    <row r="19777" spans="11:12" x14ac:dyDescent="0.2">
      <c r="K19777" s="158"/>
      <c r="L19777" s="158"/>
    </row>
    <row r="19778" spans="11:12" x14ac:dyDescent="0.2">
      <c r="K19778" s="158"/>
      <c r="L19778" s="158"/>
    </row>
    <row r="19779" spans="11:12" x14ac:dyDescent="0.2">
      <c r="K19779" s="158"/>
      <c r="L19779" s="158"/>
    </row>
    <row r="19780" spans="11:12" x14ac:dyDescent="0.2">
      <c r="K19780" s="158"/>
      <c r="L19780" s="158"/>
    </row>
    <row r="19781" spans="11:12" x14ac:dyDescent="0.2">
      <c r="K19781" s="158"/>
      <c r="L19781" s="158"/>
    </row>
    <row r="19782" spans="11:12" x14ac:dyDescent="0.2">
      <c r="K19782" s="158"/>
      <c r="L19782" s="158"/>
    </row>
    <row r="19783" spans="11:12" x14ac:dyDescent="0.2">
      <c r="K19783" s="158"/>
      <c r="L19783" s="158"/>
    </row>
    <row r="19784" spans="11:12" x14ac:dyDescent="0.2">
      <c r="K19784" s="158"/>
      <c r="L19784" s="158"/>
    </row>
    <row r="19785" spans="11:12" x14ac:dyDescent="0.2">
      <c r="K19785" s="158"/>
      <c r="L19785" s="158"/>
    </row>
    <row r="19786" spans="11:12" x14ac:dyDescent="0.2">
      <c r="K19786" s="158"/>
      <c r="L19786" s="158"/>
    </row>
    <row r="19787" spans="11:12" x14ac:dyDescent="0.2">
      <c r="K19787" s="158"/>
      <c r="L19787" s="158"/>
    </row>
    <row r="19788" spans="11:12" x14ac:dyDescent="0.2">
      <c r="K19788" s="158"/>
      <c r="L19788" s="158"/>
    </row>
    <row r="19789" spans="11:12" x14ac:dyDescent="0.2">
      <c r="K19789" s="158"/>
      <c r="L19789" s="158"/>
    </row>
    <row r="19790" spans="11:12" x14ac:dyDescent="0.2">
      <c r="K19790" s="158"/>
      <c r="L19790" s="158"/>
    </row>
    <row r="19791" spans="11:12" x14ac:dyDescent="0.2">
      <c r="K19791" s="158"/>
      <c r="L19791" s="158"/>
    </row>
    <row r="19792" spans="11:12" x14ac:dyDescent="0.2">
      <c r="K19792" s="158"/>
      <c r="L19792" s="158"/>
    </row>
    <row r="19793" spans="11:12" x14ac:dyDescent="0.2">
      <c r="K19793" s="158"/>
      <c r="L19793" s="158"/>
    </row>
    <row r="19794" spans="11:12" x14ac:dyDescent="0.2">
      <c r="K19794" s="158"/>
      <c r="L19794" s="158"/>
    </row>
    <row r="19795" spans="11:12" x14ac:dyDescent="0.2">
      <c r="K19795" s="158"/>
      <c r="L19795" s="158"/>
    </row>
    <row r="19796" spans="11:12" x14ac:dyDescent="0.2">
      <c r="K19796" s="158"/>
      <c r="L19796" s="158"/>
    </row>
    <row r="19797" spans="11:12" x14ac:dyDescent="0.2">
      <c r="K19797" s="158"/>
      <c r="L19797" s="158"/>
    </row>
    <row r="19798" spans="11:12" x14ac:dyDescent="0.2">
      <c r="K19798" s="158"/>
      <c r="L19798" s="158"/>
    </row>
    <row r="19799" spans="11:12" x14ac:dyDescent="0.2">
      <c r="K19799" s="158"/>
      <c r="L19799" s="158"/>
    </row>
    <row r="19800" spans="11:12" x14ac:dyDescent="0.2">
      <c r="K19800" s="158"/>
      <c r="L19800" s="158"/>
    </row>
    <row r="19801" spans="11:12" x14ac:dyDescent="0.2">
      <c r="K19801" s="158"/>
      <c r="L19801" s="158"/>
    </row>
    <row r="19802" spans="11:12" x14ac:dyDescent="0.2">
      <c r="K19802" s="158"/>
      <c r="L19802" s="158"/>
    </row>
    <row r="19803" spans="11:12" x14ac:dyDescent="0.2">
      <c r="K19803" s="158"/>
      <c r="L19803" s="158"/>
    </row>
    <row r="19804" spans="11:12" x14ac:dyDescent="0.2">
      <c r="K19804" s="158"/>
      <c r="L19804" s="158"/>
    </row>
    <row r="19805" spans="11:12" x14ac:dyDescent="0.2">
      <c r="K19805" s="158"/>
      <c r="L19805" s="158"/>
    </row>
    <row r="19806" spans="11:12" x14ac:dyDescent="0.2">
      <c r="K19806" s="158"/>
      <c r="L19806" s="158"/>
    </row>
    <row r="19807" spans="11:12" x14ac:dyDescent="0.2">
      <c r="K19807" s="158"/>
      <c r="L19807" s="158"/>
    </row>
    <row r="19808" spans="11:12" x14ac:dyDescent="0.2">
      <c r="K19808" s="158"/>
      <c r="L19808" s="158"/>
    </row>
    <row r="19809" spans="11:12" x14ac:dyDescent="0.2">
      <c r="K19809" s="158"/>
      <c r="L19809" s="158"/>
    </row>
    <row r="19810" spans="11:12" x14ac:dyDescent="0.2">
      <c r="K19810" s="158"/>
      <c r="L19810" s="158"/>
    </row>
    <row r="19811" spans="11:12" x14ac:dyDescent="0.2">
      <c r="K19811" s="158"/>
      <c r="L19811" s="158"/>
    </row>
    <row r="19812" spans="11:12" x14ac:dyDescent="0.2">
      <c r="K19812" s="158"/>
      <c r="L19812" s="158"/>
    </row>
    <row r="19813" spans="11:12" x14ac:dyDescent="0.2">
      <c r="K19813" s="158"/>
      <c r="L19813" s="158"/>
    </row>
    <row r="19814" spans="11:12" x14ac:dyDescent="0.2">
      <c r="K19814" s="158"/>
      <c r="L19814" s="158"/>
    </row>
    <row r="19815" spans="11:12" x14ac:dyDescent="0.2">
      <c r="K19815" s="158"/>
      <c r="L19815" s="158"/>
    </row>
    <row r="19816" spans="11:12" x14ac:dyDescent="0.2">
      <c r="K19816" s="158"/>
      <c r="L19816" s="158"/>
    </row>
    <row r="19817" spans="11:12" x14ac:dyDescent="0.2">
      <c r="K19817" s="158"/>
      <c r="L19817" s="158"/>
    </row>
    <row r="19818" spans="11:12" x14ac:dyDescent="0.2">
      <c r="K19818" s="158"/>
      <c r="L19818" s="158"/>
    </row>
    <row r="19819" spans="11:12" x14ac:dyDescent="0.2">
      <c r="K19819" s="158"/>
      <c r="L19819" s="158"/>
    </row>
    <row r="19820" spans="11:12" x14ac:dyDescent="0.2">
      <c r="K19820" s="158"/>
      <c r="L19820" s="158"/>
    </row>
    <row r="19821" spans="11:12" x14ac:dyDescent="0.2">
      <c r="K19821" s="158"/>
      <c r="L19821" s="158"/>
    </row>
    <row r="19822" spans="11:12" x14ac:dyDescent="0.2">
      <c r="K19822" s="158"/>
      <c r="L19822" s="158"/>
    </row>
    <row r="19823" spans="11:12" x14ac:dyDescent="0.2">
      <c r="K19823" s="158"/>
      <c r="L19823" s="158"/>
    </row>
    <row r="19824" spans="11:12" x14ac:dyDescent="0.2">
      <c r="K19824" s="158"/>
      <c r="L19824" s="158"/>
    </row>
    <row r="19825" spans="11:12" x14ac:dyDescent="0.2">
      <c r="K19825" s="158"/>
      <c r="L19825" s="158"/>
    </row>
    <row r="19826" spans="11:12" x14ac:dyDescent="0.2">
      <c r="K19826" s="158"/>
      <c r="L19826" s="158"/>
    </row>
    <row r="19827" spans="11:12" x14ac:dyDescent="0.2">
      <c r="K19827" s="158"/>
      <c r="L19827" s="158"/>
    </row>
    <row r="19828" spans="11:12" x14ac:dyDescent="0.2">
      <c r="K19828" s="158"/>
      <c r="L19828" s="158"/>
    </row>
    <row r="19829" spans="11:12" x14ac:dyDescent="0.2">
      <c r="K19829" s="158"/>
      <c r="L19829" s="158"/>
    </row>
    <row r="19830" spans="11:12" x14ac:dyDescent="0.2">
      <c r="K19830" s="158"/>
      <c r="L19830" s="158"/>
    </row>
    <row r="19831" spans="11:12" x14ac:dyDescent="0.2">
      <c r="K19831" s="158"/>
      <c r="L19831" s="158"/>
    </row>
    <row r="19832" spans="11:12" x14ac:dyDescent="0.2">
      <c r="K19832" s="158"/>
      <c r="L19832" s="158"/>
    </row>
    <row r="19833" spans="11:12" x14ac:dyDescent="0.2">
      <c r="K19833" s="158"/>
      <c r="L19833" s="158"/>
    </row>
    <row r="19834" spans="11:12" x14ac:dyDescent="0.2">
      <c r="K19834" s="158"/>
      <c r="L19834" s="158"/>
    </row>
    <row r="19835" spans="11:12" x14ac:dyDescent="0.2">
      <c r="K19835" s="158"/>
      <c r="L19835" s="158"/>
    </row>
    <row r="19836" spans="11:12" x14ac:dyDescent="0.2">
      <c r="K19836" s="158"/>
      <c r="L19836" s="158"/>
    </row>
    <row r="19837" spans="11:12" x14ac:dyDescent="0.2">
      <c r="K19837" s="158"/>
      <c r="L19837" s="158"/>
    </row>
    <row r="19838" spans="11:12" x14ac:dyDescent="0.2">
      <c r="K19838" s="158"/>
      <c r="L19838" s="158"/>
    </row>
    <row r="19839" spans="11:12" x14ac:dyDescent="0.2">
      <c r="K19839" s="158"/>
      <c r="L19839" s="158"/>
    </row>
    <row r="19840" spans="11:12" x14ac:dyDescent="0.2">
      <c r="K19840" s="158"/>
      <c r="L19840" s="158"/>
    </row>
    <row r="19841" spans="11:12" x14ac:dyDescent="0.2">
      <c r="K19841" s="158"/>
      <c r="L19841" s="158"/>
    </row>
    <row r="19842" spans="11:12" x14ac:dyDescent="0.2">
      <c r="K19842" s="158"/>
      <c r="L19842" s="158"/>
    </row>
    <row r="19843" spans="11:12" x14ac:dyDescent="0.2">
      <c r="K19843" s="158"/>
      <c r="L19843" s="158"/>
    </row>
    <row r="19844" spans="11:12" x14ac:dyDescent="0.2">
      <c r="K19844" s="158"/>
      <c r="L19844" s="158"/>
    </row>
    <row r="19845" spans="11:12" x14ac:dyDescent="0.2">
      <c r="K19845" s="158"/>
      <c r="L19845" s="158"/>
    </row>
    <row r="19846" spans="11:12" x14ac:dyDescent="0.2">
      <c r="K19846" s="158"/>
      <c r="L19846" s="158"/>
    </row>
    <row r="19847" spans="11:12" x14ac:dyDescent="0.2">
      <c r="K19847" s="158"/>
      <c r="L19847" s="158"/>
    </row>
    <row r="19848" spans="11:12" x14ac:dyDescent="0.2">
      <c r="K19848" s="158"/>
      <c r="L19848" s="158"/>
    </row>
    <row r="19849" spans="11:12" x14ac:dyDescent="0.2">
      <c r="K19849" s="158"/>
      <c r="L19849" s="158"/>
    </row>
    <row r="19850" spans="11:12" x14ac:dyDescent="0.2">
      <c r="K19850" s="158"/>
      <c r="L19850" s="158"/>
    </row>
    <row r="19851" spans="11:12" x14ac:dyDescent="0.2">
      <c r="K19851" s="158"/>
      <c r="L19851" s="158"/>
    </row>
    <row r="19852" spans="11:12" x14ac:dyDescent="0.2">
      <c r="K19852" s="158"/>
      <c r="L19852" s="158"/>
    </row>
    <row r="19853" spans="11:12" x14ac:dyDescent="0.2">
      <c r="K19853" s="158"/>
      <c r="L19853" s="158"/>
    </row>
    <row r="19854" spans="11:12" x14ac:dyDescent="0.2">
      <c r="K19854" s="158"/>
      <c r="L19854" s="158"/>
    </row>
    <row r="19855" spans="11:12" x14ac:dyDescent="0.2">
      <c r="K19855" s="158"/>
      <c r="L19855" s="158"/>
    </row>
    <row r="19856" spans="11:12" x14ac:dyDescent="0.2">
      <c r="K19856" s="158"/>
      <c r="L19856" s="158"/>
    </row>
    <row r="19857" spans="11:12" x14ac:dyDescent="0.2">
      <c r="K19857" s="158"/>
      <c r="L19857" s="158"/>
    </row>
    <row r="19858" spans="11:12" x14ac:dyDescent="0.2">
      <c r="K19858" s="158"/>
      <c r="L19858" s="158"/>
    </row>
    <row r="19859" spans="11:12" x14ac:dyDescent="0.2">
      <c r="K19859" s="158"/>
      <c r="L19859" s="158"/>
    </row>
    <row r="19860" spans="11:12" x14ac:dyDescent="0.2">
      <c r="K19860" s="158"/>
      <c r="L19860" s="158"/>
    </row>
    <row r="19861" spans="11:12" x14ac:dyDescent="0.2">
      <c r="K19861" s="158"/>
      <c r="L19861" s="158"/>
    </row>
    <row r="19862" spans="11:12" x14ac:dyDescent="0.2">
      <c r="K19862" s="158"/>
      <c r="L19862" s="158"/>
    </row>
    <row r="19863" spans="11:12" x14ac:dyDescent="0.2">
      <c r="K19863" s="158"/>
      <c r="L19863" s="158"/>
    </row>
    <row r="19864" spans="11:12" x14ac:dyDescent="0.2">
      <c r="K19864" s="158"/>
      <c r="L19864" s="158"/>
    </row>
    <row r="19865" spans="11:12" x14ac:dyDescent="0.2">
      <c r="K19865" s="158"/>
      <c r="L19865" s="158"/>
    </row>
    <row r="19866" spans="11:12" x14ac:dyDescent="0.2">
      <c r="K19866" s="158"/>
      <c r="L19866" s="158"/>
    </row>
    <row r="19867" spans="11:12" x14ac:dyDescent="0.2">
      <c r="K19867" s="158"/>
      <c r="L19867" s="158"/>
    </row>
    <row r="19868" spans="11:12" x14ac:dyDescent="0.2">
      <c r="K19868" s="158"/>
      <c r="L19868" s="158"/>
    </row>
    <row r="19869" spans="11:12" x14ac:dyDescent="0.2">
      <c r="K19869" s="158"/>
      <c r="L19869" s="158"/>
    </row>
    <row r="19870" spans="11:12" x14ac:dyDescent="0.2">
      <c r="K19870" s="158"/>
      <c r="L19870" s="158"/>
    </row>
    <row r="19871" spans="11:12" x14ac:dyDescent="0.2">
      <c r="K19871" s="158"/>
      <c r="L19871" s="158"/>
    </row>
    <row r="19872" spans="11:12" x14ac:dyDescent="0.2">
      <c r="K19872" s="158"/>
      <c r="L19872" s="158"/>
    </row>
    <row r="19873" spans="11:12" x14ac:dyDescent="0.2">
      <c r="K19873" s="158"/>
      <c r="L19873" s="158"/>
    </row>
    <row r="19874" spans="11:12" x14ac:dyDescent="0.2">
      <c r="K19874" s="158"/>
      <c r="L19874" s="158"/>
    </row>
    <row r="19875" spans="11:12" x14ac:dyDescent="0.2">
      <c r="K19875" s="158"/>
      <c r="L19875" s="158"/>
    </row>
    <row r="19876" spans="11:12" x14ac:dyDescent="0.2">
      <c r="K19876" s="158"/>
      <c r="L19876" s="158"/>
    </row>
    <row r="19877" spans="11:12" x14ac:dyDescent="0.2">
      <c r="K19877" s="158"/>
      <c r="L19877" s="158"/>
    </row>
    <row r="19878" spans="11:12" x14ac:dyDescent="0.2">
      <c r="K19878" s="158"/>
      <c r="L19878" s="158"/>
    </row>
    <row r="19879" spans="11:12" x14ac:dyDescent="0.2">
      <c r="K19879" s="158"/>
      <c r="L19879" s="158"/>
    </row>
    <row r="19880" spans="11:12" x14ac:dyDescent="0.2">
      <c r="K19880" s="158"/>
      <c r="L19880" s="158"/>
    </row>
    <row r="19881" spans="11:12" x14ac:dyDescent="0.2">
      <c r="K19881" s="158"/>
      <c r="L19881" s="158"/>
    </row>
    <row r="19882" spans="11:12" x14ac:dyDescent="0.2">
      <c r="K19882" s="158"/>
      <c r="L19882" s="158"/>
    </row>
    <row r="19883" spans="11:12" x14ac:dyDescent="0.2">
      <c r="K19883" s="158"/>
      <c r="L19883" s="158"/>
    </row>
    <row r="19884" spans="11:12" x14ac:dyDescent="0.2">
      <c r="K19884" s="158"/>
      <c r="L19884" s="158"/>
    </row>
    <row r="19885" spans="11:12" x14ac:dyDescent="0.2">
      <c r="K19885" s="158"/>
      <c r="L19885" s="158"/>
    </row>
    <row r="19886" spans="11:12" x14ac:dyDescent="0.2">
      <c r="K19886" s="158"/>
      <c r="L19886" s="158"/>
    </row>
    <row r="19887" spans="11:12" x14ac:dyDescent="0.2">
      <c r="K19887" s="158"/>
      <c r="L19887" s="158"/>
    </row>
    <row r="19888" spans="11:12" x14ac:dyDescent="0.2">
      <c r="K19888" s="158"/>
      <c r="L19888" s="158"/>
    </row>
    <row r="19889" spans="11:12" x14ac:dyDescent="0.2">
      <c r="K19889" s="158"/>
      <c r="L19889" s="158"/>
    </row>
    <row r="19890" spans="11:12" x14ac:dyDescent="0.2">
      <c r="K19890" s="158"/>
      <c r="L19890" s="158"/>
    </row>
    <row r="19891" spans="11:12" x14ac:dyDescent="0.2">
      <c r="K19891" s="158"/>
      <c r="L19891" s="158"/>
    </row>
    <row r="19892" spans="11:12" x14ac:dyDescent="0.2">
      <c r="K19892" s="158"/>
      <c r="L19892" s="158"/>
    </row>
    <row r="19893" spans="11:12" x14ac:dyDescent="0.2">
      <c r="K19893" s="158"/>
      <c r="L19893" s="158"/>
    </row>
    <row r="19894" spans="11:12" x14ac:dyDescent="0.2">
      <c r="K19894" s="158"/>
      <c r="L19894" s="158"/>
    </row>
    <row r="19895" spans="11:12" x14ac:dyDescent="0.2">
      <c r="K19895" s="158"/>
      <c r="L19895" s="158"/>
    </row>
    <row r="19896" spans="11:12" x14ac:dyDescent="0.2">
      <c r="K19896" s="158"/>
      <c r="L19896" s="158"/>
    </row>
    <row r="19897" spans="11:12" x14ac:dyDescent="0.2">
      <c r="K19897" s="158"/>
      <c r="L19897" s="158"/>
    </row>
    <row r="19898" spans="11:12" x14ac:dyDescent="0.2">
      <c r="K19898" s="158"/>
      <c r="L19898" s="158"/>
    </row>
    <row r="19899" spans="11:12" x14ac:dyDescent="0.2">
      <c r="K19899" s="158"/>
      <c r="L19899" s="158"/>
    </row>
    <row r="19900" spans="11:12" x14ac:dyDescent="0.2">
      <c r="K19900" s="158"/>
      <c r="L19900" s="158"/>
    </row>
    <row r="19901" spans="11:12" x14ac:dyDescent="0.2">
      <c r="K19901" s="158"/>
      <c r="L19901" s="158"/>
    </row>
    <row r="19902" spans="11:12" x14ac:dyDescent="0.2">
      <c r="K19902" s="158"/>
      <c r="L19902" s="158"/>
    </row>
    <row r="19903" spans="11:12" x14ac:dyDescent="0.2">
      <c r="K19903" s="158"/>
      <c r="L19903" s="158"/>
    </row>
    <row r="19904" spans="11:12" x14ac:dyDescent="0.2">
      <c r="K19904" s="158"/>
      <c r="L19904" s="158"/>
    </row>
    <row r="19905" spans="11:12" x14ac:dyDescent="0.2">
      <c r="K19905" s="158"/>
      <c r="L19905" s="158"/>
    </row>
    <row r="19906" spans="11:12" x14ac:dyDescent="0.2">
      <c r="K19906" s="158"/>
      <c r="L19906" s="158"/>
    </row>
    <row r="19907" spans="11:12" x14ac:dyDescent="0.2">
      <c r="K19907" s="158"/>
      <c r="L19907" s="158"/>
    </row>
    <row r="19908" spans="11:12" x14ac:dyDescent="0.2">
      <c r="K19908" s="158"/>
      <c r="L19908" s="158"/>
    </row>
    <row r="19909" spans="11:12" x14ac:dyDescent="0.2">
      <c r="K19909" s="158"/>
      <c r="L19909" s="158"/>
    </row>
    <row r="19910" spans="11:12" x14ac:dyDescent="0.2">
      <c r="K19910" s="158"/>
      <c r="L19910" s="158"/>
    </row>
    <row r="19911" spans="11:12" x14ac:dyDescent="0.2">
      <c r="K19911" s="158"/>
      <c r="L19911" s="158"/>
    </row>
    <row r="19912" spans="11:12" x14ac:dyDescent="0.2">
      <c r="K19912" s="158"/>
      <c r="L19912" s="158"/>
    </row>
    <row r="19913" spans="11:12" x14ac:dyDescent="0.2">
      <c r="K19913" s="158"/>
      <c r="L19913" s="158"/>
    </row>
    <row r="19914" spans="11:12" x14ac:dyDescent="0.2">
      <c r="K19914" s="158"/>
      <c r="L19914" s="158"/>
    </row>
    <row r="19915" spans="11:12" x14ac:dyDescent="0.2">
      <c r="K19915" s="158"/>
      <c r="L19915" s="158"/>
    </row>
    <row r="19916" spans="11:12" x14ac:dyDescent="0.2">
      <c r="K19916" s="158"/>
      <c r="L19916" s="158"/>
    </row>
    <row r="19917" spans="11:12" x14ac:dyDescent="0.2">
      <c r="K19917" s="158"/>
      <c r="L19917" s="158"/>
    </row>
    <row r="19918" spans="11:12" x14ac:dyDescent="0.2">
      <c r="K19918" s="158"/>
      <c r="L19918" s="158"/>
    </row>
    <row r="19919" spans="11:12" x14ac:dyDescent="0.2">
      <c r="K19919" s="158"/>
      <c r="L19919" s="158"/>
    </row>
    <row r="19920" spans="11:12" x14ac:dyDescent="0.2">
      <c r="K19920" s="158"/>
      <c r="L19920" s="158"/>
    </row>
    <row r="19921" spans="11:12" x14ac:dyDescent="0.2">
      <c r="K19921" s="158"/>
      <c r="L19921" s="158"/>
    </row>
    <row r="19922" spans="11:12" x14ac:dyDescent="0.2">
      <c r="K19922" s="158"/>
      <c r="L19922" s="158"/>
    </row>
    <row r="19923" spans="11:12" x14ac:dyDescent="0.2">
      <c r="K19923" s="158"/>
      <c r="L19923" s="158"/>
    </row>
    <row r="19924" spans="11:12" x14ac:dyDescent="0.2">
      <c r="K19924" s="158"/>
      <c r="L19924" s="158"/>
    </row>
    <row r="19925" spans="11:12" x14ac:dyDescent="0.2">
      <c r="K19925" s="158"/>
      <c r="L19925" s="158"/>
    </row>
    <row r="19926" spans="11:12" x14ac:dyDescent="0.2">
      <c r="K19926" s="158"/>
      <c r="L19926" s="158"/>
    </row>
    <row r="19927" spans="11:12" x14ac:dyDescent="0.2">
      <c r="K19927" s="158"/>
      <c r="L19927" s="158"/>
    </row>
    <row r="19928" spans="11:12" x14ac:dyDescent="0.2">
      <c r="K19928" s="158"/>
      <c r="L19928" s="158"/>
    </row>
    <row r="19929" spans="11:12" x14ac:dyDescent="0.2">
      <c r="K19929" s="158"/>
      <c r="L19929" s="158"/>
    </row>
    <row r="19930" spans="11:12" x14ac:dyDescent="0.2">
      <c r="K19930" s="158"/>
      <c r="L19930" s="158"/>
    </row>
    <row r="19931" spans="11:12" x14ac:dyDescent="0.2">
      <c r="K19931" s="158"/>
      <c r="L19931" s="158"/>
    </row>
    <row r="19932" spans="11:12" x14ac:dyDescent="0.2">
      <c r="K19932" s="158"/>
      <c r="L19932" s="158"/>
    </row>
    <row r="19933" spans="11:12" x14ac:dyDescent="0.2">
      <c r="K19933" s="158"/>
      <c r="L19933" s="158"/>
    </row>
    <row r="19934" spans="11:12" x14ac:dyDescent="0.2">
      <c r="K19934" s="158"/>
      <c r="L19934" s="158"/>
    </row>
    <row r="19935" spans="11:12" x14ac:dyDescent="0.2">
      <c r="K19935" s="158"/>
      <c r="L19935" s="158"/>
    </row>
    <row r="19936" spans="11:12" x14ac:dyDescent="0.2">
      <c r="K19936" s="158"/>
      <c r="L19936" s="158"/>
    </row>
    <row r="19937" spans="11:12" x14ac:dyDescent="0.2">
      <c r="K19937" s="158"/>
      <c r="L19937" s="158"/>
    </row>
    <row r="19938" spans="11:12" x14ac:dyDescent="0.2">
      <c r="K19938" s="158"/>
      <c r="L19938" s="158"/>
    </row>
    <row r="19939" spans="11:12" x14ac:dyDescent="0.2">
      <c r="K19939" s="158"/>
      <c r="L19939" s="158"/>
    </row>
    <row r="19940" spans="11:12" x14ac:dyDescent="0.2">
      <c r="K19940" s="158"/>
      <c r="L19940" s="158"/>
    </row>
    <row r="19941" spans="11:12" x14ac:dyDescent="0.2">
      <c r="K19941" s="158"/>
      <c r="L19941" s="158"/>
    </row>
    <row r="19942" spans="11:12" x14ac:dyDescent="0.2">
      <c r="K19942" s="158"/>
      <c r="L19942" s="158"/>
    </row>
    <row r="19943" spans="11:12" x14ac:dyDescent="0.2">
      <c r="K19943" s="158"/>
      <c r="L19943" s="158"/>
    </row>
    <row r="19944" spans="11:12" x14ac:dyDescent="0.2">
      <c r="K19944" s="158"/>
      <c r="L19944" s="158"/>
    </row>
    <row r="19945" spans="11:12" x14ac:dyDescent="0.2">
      <c r="K19945" s="158"/>
      <c r="L19945" s="158"/>
    </row>
    <row r="19946" spans="11:12" x14ac:dyDescent="0.2">
      <c r="K19946" s="158"/>
      <c r="L19946" s="158"/>
    </row>
    <row r="19947" spans="11:12" x14ac:dyDescent="0.2">
      <c r="K19947" s="158"/>
      <c r="L19947" s="158"/>
    </row>
    <row r="19948" spans="11:12" x14ac:dyDescent="0.2">
      <c r="K19948" s="158"/>
      <c r="L19948" s="158"/>
    </row>
    <row r="19949" spans="11:12" x14ac:dyDescent="0.2">
      <c r="K19949" s="158"/>
      <c r="L19949" s="158"/>
    </row>
    <row r="19950" spans="11:12" x14ac:dyDescent="0.2">
      <c r="K19950" s="158"/>
      <c r="L19950" s="158"/>
    </row>
    <row r="19951" spans="11:12" x14ac:dyDescent="0.2">
      <c r="K19951" s="158"/>
      <c r="L19951" s="158"/>
    </row>
    <row r="19952" spans="11:12" x14ac:dyDescent="0.2">
      <c r="K19952" s="158"/>
      <c r="L19952" s="158"/>
    </row>
    <row r="19953" spans="11:12" x14ac:dyDescent="0.2">
      <c r="K19953" s="158"/>
      <c r="L19953" s="158"/>
    </row>
    <row r="19954" spans="11:12" x14ac:dyDescent="0.2">
      <c r="K19954" s="158"/>
      <c r="L19954" s="158"/>
    </row>
    <row r="19955" spans="11:12" x14ac:dyDescent="0.2">
      <c r="K19955" s="158"/>
      <c r="L19955" s="158"/>
    </row>
    <row r="19956" spans="11:12" x14ac:dyDescent="0.2">
      <c r="K19956" s="158"/>
      <c r="L19956" s="158"/>
    </row>
    <row r="19957" spans="11:12" x14ac:dyDescent="0.2">
      <c r="K19957" s="158"/>
      <c r="L19957" s="158"/>
    </row>
    <row r="19958" spans="11:12" x14ac:dyDescent="0.2">
      <c r="K19958" s="158"/>
      <c r="L19958" s="158"/>
    </row>
    <row r="19959" spans="11:12" x14ac:dyDescent="0.2">
      <c r="K19959" s="158"/>
      <c r="L19959" s="158"/>
    </row>
    <row r="19960" spans="11:12" x14ac:dyDescent="0.2">
      <c r="K19960" s="158"/>
      <c r="L19960" s="158"/>
    </row>
    <row r="19961" spans="11:12" x14ac:dyDescent="0.2">
      <c r="K19961" s="158"/>
      <c r="L19961" s="158"/>
    </row>
    <row r="19962" spans="11:12" x14ac:dyDescent="0.2">
      <c r="K19962" s="158"/>
      <c r="L19962" s="158"/>
    </row>
    <row r="19963" spans="11:12" x14ac:dyDescent="0.2">
      <c r="K19963" s="158"/>
      <c r="L19963" s="158"/>
    </row>
    <row r="19964" spans="11:12" x14ac:dyDescent="0.2">
      <c r="K19964" s="158"/>
      <c r="L19964" s="158"/>
    </row>
    <row r="19965" spans="11:12" x14ac:dyDescent="0.2">
      <c r="K19965" s="158"/>
      <c r="L19965" s="158"/>
    </row>
    <row r="19966" spans="11:12" x14ac:dyDescent="0.2">
      <c r="K19966" s="158"/>
      <c r="L19966" s="158"/>
    </row>
    <row r="19967" spans="11:12" x14ac:dyDescent="0.2">
      <c r="K19967" s="158"/>
      <c r="L19967" s="158"/>
    </row>
    <row r="19968" spans="11:12" x14ac:dyDescent="0.2">
      <c r="K19968" s="158"/>
      <c r="L19968" s="158"/>
    </row>
    <row r="19969" spans="11:12" x14ac:dyDescent="0.2">
      <c r="K19969" s="158"/>
      <c r="L19969" s="158"/>
    </row>
    <row r="19970" spans="11:12" x14ac:dyDescent="0.2">
      <c r="K19970" s="158"/>
      <c r="L19970" s="158"/>
    </row>
    <row r="19971" spans="11:12" x14ac:dyDescent="0.2">
      <c r="K19971" s="158"/>
      <c r="L19971" s="158"/>
    </row>
    <row r="19972" spans="11:12" x14ac:dyDescent="0.2">
      <c r="K19972" s="158"/>
      <c r="L19972" s="158"/>
    </row>
    <row r="19973" spans="11:12" x14ac:dyDescent="0.2">
      <c r="K19973" s="158"/>
      <c r="L19973" s="158"/>
    </row>
    <row r="19974" spans="11:12" x14ac:dyDescent="0.2">
      <c r="K19974" s="158"/>
      <c r="L19974" s="158"/>
    </row>
    <row r="19975" spans="11:12" x14ac:dyDescent="0.2">
      <c r="K19975" s="158"/>
      <c r="L19975" s="158"/>
    </row>
    <row r="19976" spans="11:12" x14ac:dyDescent="0.2">
      <c r="K19976" s="158"/>
      <c r="L19976" s="158"/>
    </row>
    <row r="19977" spans="11:12" x14ac:dyDescent="0.2">
      <c r="K19977" s="158"/>
      <c r="L19977" s="158"/>
    </row>
    <row r="19978" spans="11:12" x14ac:dyDescent="0.2">
      <c r="K19978" s="158"/>
      <c r="L19978" s="158"/>
    </row>
    <row r="19979" spans="11:12" x14ac:dyDescent="0.2">
      <c r="K19979" s="158"/>
      <c r="L19979" s="158"/>
    </row>
    <row r="19980" spans="11:12" x14ac:dyDescent="0.2">
      <c r="K19980" s="158"/>
      <c r="L19980" s="158"/>
    </row>
    <row r="19981" spans="11:12" x14ac:dyDescent="0.2">
      <c r="K19981" s="158"/>
      <c r="L19981" s="158"/>
    </row>
    <row r="19982" spans="11:12" x14ac:dyDescent="0.2">
      <c r="K19982" s="158"/>
      <c r="L19982" s="158"/>
    </row>
    <row r="19983" spans="11:12" x14ac:dyDescent="0.2">
      <c r="K19983" s="158"/>
      <c r="L19983" s="158"/>
    </row>
    <row r="19984" spans="11:12" x14ac:dyDescent="0.2">
      <c r="K19984" s="158"/>
      <c r="L19984" s="158"/>
    </row>
    <row r="19985" spans="11:12" x14ac:dyDescent="0.2">
      <c r="K19985" s="158"/>
      <c r="L19985" s="158"/>
    </row>
    <row r="19986" spans="11:12" x14ac:dyDescent="0.2">
      <c r="K19986" s="158"/>
      <c r="L19986" s="158"/>
    </row>
    <row r="19987" spans="11:12" x14ac:dyDescent="0.2">
      <c r="K19987" s="158"/>
      <c r="L19987" s="158"/>
    </row>
    <row r="19988" spans="11:12" x14ac:dyDescent="0.2">
      <c r="K19988" s="158"/>
      <c r="L19988" s="158"/>
    </row>
    <row r="19989" spans="11:12" x14ac:dyDescent="0.2">
      <c r="K19989" s="158"/>
      <c r="L19989" s="158"/>
    </row>
    <row r="19990" spans="11:12" x14ac:dyDescent="0.2">
      <c r="K19990" s="158"/>
      <c r="L19990" s="158"/>
    </row>
    <row r="19991" spans="11:12" x14ac:dyDescent="0.2">
      <c r="K19991" s="158"/>
      <c r="L19991" s="158"/>
    </row>
    <row r="19992" spans="11:12" x14ac:dyDescent="0.2">
      <c r="K19992" s="158"/>
      <c r="L19992" s="158"/>
    </row>
    <row r="19993" spans="11:12" x14ac:dyDescent="0.2">
      <c r="K19993" s="158"/>
      <c r="L19993" s="158"/>
    </row>
    <row r="19994" spans="11:12" x14ac:dyDescent="0.2">
      <c r="K19994" s="158"/>
      <c r="L19994" s="158"/>
    </row>
    <row r="19995" spans="11:12" x14ac:dyDescent="0.2">
      <c r="K19995" s="158"/>
      <c r="L19995" s="158"/>
    </row>
    <row r="19996" spans="11:12" x14ac:dyDescent="0.2">
      <c r="K19996" s="158"/>
      <c r="L19996" s="158"/>
    </row>
    <row r="19997" spans="11:12" x14ac:dyDescent="0.2">
      <c r="K19997" s="158"/>
      <c r="L19997" s="158"/>
    </row>
    <row r="19998" spans="11:12" x14ac:dyDescent="0.2">
      <c r="K19998" s="158"/>
      <c r="L19998" s="158"/>
    </row>
    <row r="19999" spans="11:12" x14ac:dyDescent="0.2">
      <c r="K19999" s="158"/>
      <c r="L19999" s="158"/>
    </row>
    <row r="20000" spans="11:12" x14ac:dyDescent="0.2">
      <c r="K20000" s="158"/>
      <c r="L20000" s="158"/>
    </row>
    <row r="20001" spans="11:12" x14ac:dyDescent="0.2">
      <c r="K20001" s="158"/>
      <c r="L20001" s="158"/>
    </row>
    <row r="20002" spans="11:12" x14ac:dyDescent="0.2">
      <c r="K20002" s="158"/>
      <c r="L20002" s="158"/>
    </row>
    <row r="20003" spans="11:12" x14ac:dyDescent="0.2">
      <c r="K20003" s="158"/>
      <c r="L20003" s="158"/>
    </row>
    <row r="20004" spans="11:12" x14ac:dyDescent="0.2">
      <c r="K20004" s="158"/>
      <c r="L20004" s="158"/>
    </row>
    <row r="20005" spans="11:12" x14ac:dyDescent="0.2">
      <c r="K20005" s="158"/>
      <c r="L20005" s="158"/>
    </row>
    <row r="20006" spans="11:12" x14ac:dyDescent="0.2">
      <c r="K20006" s="158"/>
      <c r="L20006" s="158"/>
    </row>
    <row r="20007" spans="11:12" x14ac:dyDescent="0.2">
      <c r="K20007" s="158"/>
      <c r="L20007" s="158"/>
    </row>
    <row r="20008" spans="11:12" x14ac:dyDescent="0.2">
      <c r="K20008" s="158"/>
      <c r="L20008" s="158"/>
    </row>
    <row r="20009" spans="11:12" x14ac:dyDescent="0.2">
      <c r="K20009" s="158"/>
      <c r="L20009" s="158"/>
    </row>
    <row r="20010" spans="11:12" x14ac:dyDescent="0.2">
      <c r="K20010" s="158"/>
      <c r="L20010" s="158"/>
    </row>
    <row r="20011" spans="11:12" x14ac:dyDescent="0.2">
      <c r="K20011" s="158"/>
      <c r="L20011" s="158"/>
    </row>
    <row r="20012" spans="11:12" x14ac:dyDescent="0.2">
      <c r="K20012" s="158"/>
      <c r="L20012" s="158"/>
    </row>
    <row r="20013" spans="11:12" x14ac:dyDescent="0.2">
      <c r="K20013" s="158"/>
      <c r="L20013" s="158"/>
    </row>
    <row r="20014" spans="11:12" x14ac:dyDescent="0.2">
      <c r="K20014" s="158"/>
      <c r="L20014" s="158"/>
    </row>
    <row r="20015" spans="11:12" x14ac:dyDescent="0.2">
      <c r="K20015" s="158"/>
      <c r="L20015" s="158"/>
    </row>
    <row r="20016" spans="11:12" x14ac:dyDescent="0.2">
      <c r="K20016" s="158"/>
      <c r="L20016" s="158"/>
    </row>
    <row r="20017" spans="11:12" x14ac:dyDescent="0.2">
      <c r="K20017" s="158"/>
      <c r="L20017" s="158"/>
    </row>
    <row r="20018" spans="11:12" x14ac:dyDescent="0.2">
      <c r="K20018" s="158"/>
      <c r="L20018" s="158"/>
    </row>
    <row r="20019" spans="11:12" x14ac:dyDescent="0.2">
      <c r="K20019" s="158"/>
      <c r="L20019" s="158"/>
    </row>
    <row r="20020" spans="11:12" x14ac:dyDescent="0.2">
      <c r="K20020" s="158"/>
      <c r="L20020" s="158"/>
    </row>
    <row r="20021" spans="11:12" x14ac:dyDescent="0.2">
      <c r="K20021" s="158"/>
      <c r="L20021" s="158"/>
    </row>
    <row r="20022" spans="11:12" x14ac:dyDescent="0.2">
      <c r="K20022" s="158"/>
      <c r="L20022" s="158"/>
    </row>
    <row r="20023" spans="11:12" x14ac:dyDescent="0.2">
      <c r="K20023" s="158"/>
      <c r="L20023" s="158"/>
    </row>
    <row r="20024" spans="11:12" x14ac:dyDescent="0.2">
      <c r="K20024" s="158"/>
      <c r="L20024" s="158"/>
    </row>
    <row r="20025" spans="11:12" x14ac:dyDescent="0.2">
      <c r="K20025" s="158"/>
      <c r="L20025" s="158"/>
    </row>
    <row r="20026" spans="11:12" x14ac:dyDescent="0.2">
      <c r="K20026" s="158"/>
      <c r="L20026" s="158"/>
    </row>
    <row r="20027" spans="11:12" x14ac:dyDescent="0.2">
      <c r="K20027" s="158"/>
      <c r="L20027" s="158"/>
    </row>
    <row r="20028" spans="11:12" x14ac:dyDescent="0.2">
      <c r="K20028" s="158"/>
      <c r="L20028" s="158"/>
    </row>
    <row r="20029" spans="11:12" x14ac:dyDescent="0.2">
      <c r="K20029" s="158"/>
      <c r="L20029" s="158"/>
    </row>
    <row r="20030" spans="11:12" x14ac:dyDescent="0.2">
      <c r="K20030" s="158"/>
      <c r="L20030" s="158"/>
    </row>
    <row r="20031" spans="11:12" x14ac:dyDescent="0.2">
      <c r="K20031" s="158"/>
      <c r="L20031" s="158"/>
    </row>
    <row r="20032" spans="11:12" x14ac:dyDescent="0.2">
      <c r="K20032" s="158"/>
      <c r="L20032" s="158"/>
    </row>
    <row r="20033" spans="11:12" x14ac:dyDescent="0.2">
      <c r="K20033" s="158"/>
      <c r="L20033" s="158"/>
    </row>
    <row r="20034" spans="11:12" x14ac:dyDescent="0.2">
      <c r="K20034" s="158"/>
      <c r="L20034" s="158"/>
    </row>
    <row r="20035" spans="11:12" x14ac:dyDescent="0.2">
      <c r="K20035" s="158"/>
      <c r="L20035" s="158"/>
    </row>
    <row r="20036" spans="11:12" x14ac:dyDescent="0.2">
      <c r="K20036" s="158"/>
      <c r="L20036" s="158"/>
    </row>
    <row r="20037" spans="11:12" x14ac:dyDescent="0.2">
      <c r="K20037" s="158"/>
      <c r="L20037" s="158"/>
    </row>
    <row r="20038" spans="11:12" x14ac:dyDescent="0.2">
      <c r="K20038" s="158"/>
      <c r="L20038" s="158"/>
    </row>
    <row r="20039" spans="11:12" x14ac:dyDescent="0.2">
      <c r="K20039" s="158"/>
      <c r="L20039" s="158"/>
    </row>
    <row r="20040" spans="11:12" x14ac:dyDescent="0.2">
      <c r="K20040" s="158"/>
      <c r="L20040" s="158"/>
    </row>
    <row r="20041" spans="11:12" x14ac:dyDescent="0.2">
      <c r="K20041" s="158"/>
      <c r="L20041" s="158"/>
    </row>
    <row r="20042" spans="11:12" x14ac:dyDescent="0.2">
      <c r="K20042" s="158"/>
      <c r="L20042" s="158"/>
    </row>
    <row r="20043" spans="11:12" x14ac:dyDescent="0.2">
      <c r="K20043" s="158"/>
      <c r="L20043" s="158"/>
    </row>
    <row r="20044" spans="11:12" x14ac:dyDescent="0.2">
      <c r="K20044" s="158"/>
      <c r="L20044" s="158"/>
    </row>
    <row r="20045" spans="11:12" x14ac:dyDescent="0.2">
      <c r="K20045" s="158"/>
      <c r="L20045" s="158"/>
    </row>
    <row r="20046" spans="11:12" x14ac:dyDescent="0.2">
      <c r="K20046" s="158"/>
      <c r="L20046" s="158"/>
    </row>
    <row r="20047" spans="11:12" x14ac:dyDescent="0.2">
      <c r="K20047" s="158"/>
      <c r="L20047" s="158"/>
    </row>
    <row r="20048" spans="11:12" x14ac:dyDescent="0.2">
      <c r="K20048" s="158"/>
      <c r="L20048" s="158"/>
    </row>
    <row r="20049" spans="11:12" x14ac:dyDescent="0.2">
      <c r="K20049" s="158"/>
      <c r="L20049" s="158"/>
    </row>
    <row r="20050" spans="11:12" x14ac:dyDescent="0.2">
      <c r="K20050" s="158"/>
      <c r="L20050" s="158"/>
    </row>
    <row r="20051" spans="11:12" x14ac:dyDescent="0.2">
      <c r="K20051" s="158"/>
      <c r="L20051" s="158"/>
    </row>
    <row r="20052" spans="11:12" x14ac:dyDescent="0.2">
      <c r="K20052" s="158"/>
      <c r="L20052" s="158"/>
    </row>
    <row r="20053" spans="11:12" x14ac:dyDescent="0.2">
      <c r="K20053" s="158"/>
      <c r="L20053" s="158"/>
    </row>
    <row r="20054" spans="11:12" x14ac:dyDescent="0.2">
      <c r="K20054" s="158"/>
      <c r="L20054" s="158"/>
    </row>
    <row r="20055" spans="11:12" x14ac:dyDescent="0.2">
      <c r="K20055" s="158"/>
      <c r="L20055" s="158"/>
    </row>
    <row r="20056" spans="11:12" x14ac:dyDescent="0.2">
      <c r="K20056" s="158"/>
      <c r="L20056" s="158"/>
    </row>
    <row r="20057" spans="11:12" x14ac:dyDescent="0.2">
      <c r="K20057" s="158"/>
      <c r="L20057" s="158"/>
    </row>
    <row r="20058" spans="11:12" x14ac:dyDescent="0.2">
      <c r="K20058" s="158"/>
      <c r="L20058" s="158"/>
    </row>
    <row r="20059" spans="11:12" x14ac:dyDescent="0.2">
      <c r="K20059" s="158"/>
      <c r="L20059" s="158"/>
    </row>
    <row r="20060" spans="11:12" x14ac:dyDescent="0.2">
      <c r="K20060" s="158"/>
      <c r="L20060" s="158"/>
    </row>
    <row r="20061" spans="11:12" x14ac:dyDescent="0.2">
      <c r="K20061" s="158"/>
      <c r="L20061" s="158"/>
    </row>
    <row r="20062" spans="11:12" x14ac:dyDescent="0.2">
      <c r="K20062" s="158"/>
      <c r="L20062" s="158"/>
    </row>
    <row r="20063" spans="11:12" x14ac:dyDescent="0.2">
      <c r="K20063" s="158"/>
      <c r="L20063" s="158"/>
    </row>
    <row r="20064" spans="11:12" x14ac:dyDescent="0.2">
      <c r="K20064" s="158"/>
      <c r="L20064" s="158"/>
    </row>
    <row r="20065" spans="11:12" x14ac:dyDescent="0.2">
      <c r="K20065" s="158"/>
      <c r="L20065" s="158"/>
    </row>
    <row r="20066" spans="11:12" x14ac:dyDescent="0.2">
      <c r="K20066" s="158"/>
      <c r="L20066" s="158"/>
    </row>
    <row r="20067" spans="11:12" x14ac:dyDescent="0.2">
      <c r="K20067" s="158"/>
      <c r="L20067" s="158"/>
    </row>
    <row r="20068" spans="11:12" x14ac:dyDescent="0.2">
      <c r="K20068" s="158"/>
      <c r="L20068" s="158"/>
    </row>
    <row r="20069" spans="11:12" x14ac:dyDescent="0.2">
      <c r="K20069" s="158"/>
      <c r="L20069" s="158"/>
    </row>
    <row r="20070" spans="11:12" x14ac:dyDescent="0.2">
      <c r="K20070" s="158"/>
      <c r="L20070" s="158"/>
    </row>
    <row r="20071" spans="11:12" x14ac:dyDescent="0.2">
      <c r="K20071" s="158"/>
      <c r="L20071" s="158"/>
    </row>
    <row r="20072" spans="11:12" x14ac:dyDescent="0.2">
      <c r="K20072" s="158"/>
      <c r="L20072" s="158"/>
    </row>
    <row r="20073" spans="11:12" x14ac:dyDescent="0.2">
      <c r="K20073" s="158"/>
      <c r="L20073" s="158"/>
    </row>
    <row r="20074" spans="11:12" x14ac:dyDescent="0.2">
      <c r="K20074" s="158"/>
      <c r="L20074" s="158"/>
    </row>
    <row r="20075" spans="11:12" x14ac:dyDescent="0.2">
      <c r="K20075" s="158"/>
      <c r="L20075" s="158"/>
    </row>
    <row r="20076" spans="11:12" x14ac:dyDescent="0.2">
      <c r="K20076" s="158"/>
      <c r="L20076" s="158"/>
    </row>
    <row r="20077" spans="11:12" x14ac:dyDescent="0.2">
      <c r="K20077" s="158"/>
      <c r="L20077" s="158"/>
    </row>
    <row r="20078" spans="11:12" x14ac:dyDescent="0.2">
      <c r="K20078" s="158"/>
      <c r="L20078" s="158"/>
    </row>
    <row r="20079" spans="11:12" x14ac:dyDescent="0.2">
      <c r="K20079" s="158"/>
      <c r="L20079" s="158"/>
    </row>
    <row r="20080" spans="11:12" x14ac:dyDescent="0.2">
      <c r="K20080" s="158"/>
      <c r="L20080" s="158"/>
    </row>
    <row r="20081" spans="11:12" x14ac:dyDescent="0.2">
      <c r="K20081" s="158"/>
      <c r="L20081" s="158"/>
    </row>
    <row r="20082" spans="11:12" x14ac:dyDescent="0.2">
      <c r="K20082" s="158"/>
      <c r="L20082" s="158"/>
    </row>
    <row r="20083" spans="11:12" x14ac:dyDescent="0.2">
      <c r="K20083" s="158"/>
      <c r="L20083" s="158"/>
    </row>
    <row r="20084" spans="11:12" x14ac:dyDescent="0.2">
      <c r="K20084" s="158"/>
      <c r="L20084" s="158"/>
    </row>
    <row r="20085" spans="11:12" x14ac:dyDescent="0.2">
      <c r="K20085" s="158"/>
      <c r="L20085" s="158"/>
    </row>
    <row r="20086" spans="11:12" x14ac:dyDescent="0.2">
      <c r="K20086" s="158"/>
      <c r="L20086" s="158"/>
    </row>
    <row r="20087" spans="11:12" x14ac:dyDescent="0.2">
      <c r="K20087" s="158"/>
      <c r="L20087" s="158"/>
    </row>
    <row r="20088" spans="11:12" x14ac:dyDescent="0.2">
      <c r="K20088" s="158"/>
      <c r="L20088" s="158"/>
    </row>
    <row r="20089" spans="11:12" x14ac:dyDescent="0.2">
      <c r="K20089" s="158"/>
      <c r="L20089" s="158"/>
    </row>
    <row r="20090" spans="11:12" x14ac:dyDescent="0.2">
      <c r="K20090" s="158"/>
      <c r="L20090" s="158"/>
    </row>
    <row r="20091" spans="11:12" x14ac:dyDescent="0.2">
      <c r="K20091" s="158"/>
      <c r="L20091" s="158"/>
    </row>
    <row r="20092" spans="11:12" x14ac:dyDescent="0.2">
      <c r="K20092" s="158"/>
      <c r="L20092" s="158"/>
    </row>
    <row r="20093" spans="11:12" x14ac:dyDescent="0.2">
      <c r="K20093" s="158"/>
      <c r="L20093" s="158"/>
    </row>
    <row r="20094" spans="11:12" x14ac:dyDescent="0.2">
      <c r="K20094" s="158"/>
      <c r="L20094" s="158"/>
    </row>
    <row r="20095" spans="11:12" x14ac:dyDescent="0.2">
      <c r="K20095" s="158"/>
      <c r="L20095" s="158"/>
    </row>
    <row r="20096" spans="11:12" x14ac:dyDescent="0.2">
      <c r="K20096" s="158"/>
      <c r="L20096" s="158"/>
    </row>
    <row r="20097" spans="11:12" x14ac:dyDescent="0.2">
      <c r="K20097" s="158"/>
      <c r="L20097" s="158"/>
    </row>
    <row r="20098" spans="11:12" x14ac:dyDescent="0.2">
      <c r="K20098" s="158"/>
      <c r="L20098" s="158"/>
    </row>
    <row r="20099" spans="11:12" x14ac:dyDescent="0.2">
      <c r="K20099" s="158"/>
      <c r="L20099" s="158"/>
    </row>
    <row r="20100" spans="11:12" x14ac:dyDescent="0.2">
      <c r="K20100" s="158"/>
      <c r="L20100" s="158"/>
    </row>
    <row r="20101" spans="11:12" x14ac:dyDescent="0.2">
      <c r="K20101" s="158"/>
      <c r="L20101" s="158"/>
    </row>
    <row r="20102" spans="11:12" x14ac:dyDescent="0.2">
      <c r="K20102" s="158"/>
      <c r="L20102" s="158"/>
    </row>
    <row r="20103" spans="11:12" x14ac:dyDescent="0.2">
      <c r="K20103" s="158"/>
      <c r="L20103" s="158"/>
    </row>
    <row r="20104" spans="11:12" x14ac:dyDescent="0.2">
      <c r="K20104" s="158"/>
      <c r="L20104" s="158"/>
    </row>
    <row r="20105" spans="11:12" x14ac:dyDescent="0.2">
      <c r="K20105" s="158"/>
      <c r="L20105" s="158"/>
    </row>
    <row r="20106" spans="11:12" x14ac:dyDescent="0.2">
      <c r="K20106" s="158"/>
      <c r="L20106" s="158"/>
    </row>
    <row r="20107" spans="11:12" x14ac:dyDescent="0.2">
      <c r="K20107" s="158"/>
      <c r="L20107" s="158"/>
    </row>
    <row r="20108" spans="11:12" x14ac:dyDescent="0.2">
      <c r="K20108" s="158"/>
      <c r="L20108" s="158"/>
    </row>
    <row r="20109" spans="11:12" x14ac:dyDescent="0.2">
      <c r="K20109" s="158"/>
      <c r="L20109" s="158"/>
    </row>
    <row r="20110" spans="11:12" x14ac:dyDescent="0.2">
      <c r="K20110" s="158"/>
      <c r="L20110" s="158"/>
    </row>
    <row r="20111" spans="11:12" x14ac:dyDescent="0.2">
      <c r="K20111" s="158"/>
      <c r="L20111" s="158"/>
    </row>
    <row r="20112" spans="11:12" x14ac:dyDescent="0.2">
      <c r="K20112" s="158"/>
      <c r="L20112" s="158"/>
    </row>
    <row r="20113" spans="11:12" x14ac:dyDescent="0.2">
      <c r="K20113" s="158"/>
      <c r="L20113" s="158"/>
    </row>
    <row r="20114" spans="11:12" x14ac:dyDescent="0.2">
      <c r="K20114" s="158"/>
      <c r="L20114" s="158"/>
    </row>
    <row r="20115" spans="11:12" x14ac:dyDescent="0.2">
      <c r="K20115" s="158"/>
      <c r="L20115" s="158"/>
    </row>
    <row r="20116" spans="11:12" x14ac:dyDescent="0.2">
      <c r="K20116" s="158"/>
      <c r="L20116" s="158"/>
    </row>
    <row r="20117" spans="11:12" x14ac:dyDescent="0.2">
      <c r="K20117" s="158"/>
      <c r="L20117" s="158"/>
    </row>
    <row r="20118" spans="11:12" x14ac:dyDescent="0.2">
      <c r="K20118" s="158"/>
      <c r="L20118" s="158"/>
    </row>
    <row r="20119" spans="11:12" x14ac:dyDescent="0.2">
      <c r="K20119" s="158"/>
      <c r="L20119" s="158"/>
    </row>
    <row r="20120" spans="11:12" x14ac:dyDescent="0.2">
      <c r="K20120" s="158"/>
      <c r="L20120" s="158"/>
    </row>
    <row r="20121" spans="11:12" x14ac:dyDescent="0.2">
      <c r="K20121" s="158"/>
      <c r="L20121" s="158"/>
    </row>
    <row r="20122" spans="11:12" x14ac:dyDescent="0.2">
      <c r="K20122" s="158"/>
      <c r="L20122" s="158"/>
    </row>
    <row r="20123" spans="11:12" x14ac:dyDescent="0.2">
      <c r="K20123" s="158"/>
      <c r="L20123" s="158"/>
    </row>
    <row r="20124" spans="11:12" x14ac:dyDescent="0.2">
      <c r="K20124" s="158"/>
      <c r="L20124" s="158"/>
    </row>
    <row r="20125" spans="11:12" x14ac:dyDescent="0.2">
      <c r="K20125" s="158"/>
      <c r="L20125" s="158"/>
    </row>
    <row r="20126" spans="11:12" x14ac:dyDescent="0.2">
      <c r="K20126" s="158"/>
      <c r="L20126" s="158"/>
    </row>
    <row r="20127" spans="11:12" x14ac:dyDescent="0.2">
      <c r="K20127" s="158"/>
      <c r="L20127" s="158"/>
    </row>
    <row r="20128" spans="11:12" x14ac:dyDescent="0.2">
      <c r="K20128" s="158"/>
      <c r="L20128" s="158"/>
    </row>
    <row r="20129" spans="11:12" x14ac:dyDescent="0.2">
      <c r="K20129" s="158"/>
      <c r="L20129" s="158"/>
    </row>
    <row r="20130" spans="11:12" x14ac:dyDescent="0.2">
      <c r="K20130" s="158"/>
      <c r="L20130" s="158"/>
    </row>
    <row r="20131" spans="11:12" x14ac:dyDescent="0.2">
      <c r="K20131" s="158"/>
      <c r="L20131" s="158"/>
    </row>
    <row r="20132" spans="11:12" x14ac:dyDescent="0.2">
      <c r="K20132" s="158"/>
      <c r="L20132" s="158"/>
    </row>
    <row r="20133" spans="11:12" x14ac:dyDescent="0.2">
      <c r="K20133" s="158"/>
      <c r="L20133" s="158"/>
    </row>
    <row r="20134" spans="11:12" x14ac:dyDescent="0.2">
      <c r="K20134" s="158"/>
      <c r="L20134" s="158"/>
    </row>
    <row r="20135" spans="11:12" x14ac:dyDescent="0.2">
      <c r="K20135" s="158"/>
      <c r="L20135" s="158"/>
    </row>
    <row r="20136" spans="11:12" x14ac:dyDescent="0.2">
      <c r="K20136" s="158"/>
      <c r="L20136" s="158"/>
    </row>
    <row r="20137" spans="11:12" x14ac:dyDescent="0.2">
      <c r="K20137" s="158"/>
      <c r="L20137" s="158"/>
    </row>
    <row r="20138" spans="11:12" x14ac:dyDescent="0.2">
      <c r="K20138" s="158"/>
      <c r="L20138" s="158"/>
    </row>
    <row r="20139" spans="11:12" x14ac:dyDescent="0.2">
      <c r="K20139" s="158"/>
      <c r="L20139" s="158"/>
    </row>
    <row r="20140" spans="11:12" x14ac:dyDescent="0.2">
      <c r="K20140" s="158"/>
      <c r="L20140" s="158"/>
    </row>
    <row r="20141" spans="11:12" x14ac:dyDescent="0.2">
      <c r="K20141" s="158"/>
      <c r="L20141" s="158"/>
    </row>
    <row r="20142" spans="11:12" x14ac:dyDescent="0.2">
      <c r="K20142" s="158"/>
      <c r="L20142" s="158"/>
    </row>
    <row r="20143" spans="11:12" x14ac:dyDescent="0.2">
      <c r="K20143" s="158"/>
      <c r="L20143" s="158"/>
    </row>
    <row r="20144" spans="11:12" x14ac:dyDescent="0.2">
      <c r="K20144" s="158"/>
      <c r="L20144" s="158"/>
    </row>
    <row r="20145" spans="11:12" x14ac:dyDescent="0.2">
      <c r="K20145" s="158"/>
      <c r="L20145" s="158"/>
    </row>
    <row r="20146" spans="11:12" x14ac:dyDescent="0.2">
      <c r="K20146" s="158"/>
      <c r="L20146" s="158"/>
    </row>
    <row r="20147" spans="11:12" x14ac:dyDescent="0.2">
      <c r="K20147" s="158"/>
      <c r="L20147" s="158"/>
    </row>
    <row r="20148" spans="11:12" x14ac:dyDescent="0.2">
      <c r="K20148" s="158"/>
      <c r="L20148" s="158"/>
    </row>
    <row r="20149" spans="11:12" x14ac:dyDescent="0.2">
      <c r="K20149" s="158"/>
      <c r="L20149" s="158"/>
    </row>
    <row r="20150" spans="11:12" x14ac:dyDescent="0.2">
      <c r="K20150" s="158"/>
      <c r="L20150" s="158"/>
    </row>
    <row r="20151" spans="11:12" x14ac:dyDescent="0.2">
      <c r="K20151" s="158"/>
      <c r="L20151" s="158"/>
    </row>
    <row r="20152" spans="11:12" x14ac:dyDescent="0.2">
      <c r="K20152" s="158"/>
      <c r="L20152" s="158"/>
    </row>
    <row r="20153" spans="11:12" x14ac:dyDescent="0.2">
      <c r="K20153" s="158"/>
      <c r="L20153" s="158"/>
    </row>
    <row r="20154" spans="11:12" x14ac:dyDescent="0.2">
      <c r="K20154" s="158"/>
      <c r="L20154" s="158"/>
    </row>
    <row r="20155" spans="11:12" x14ac:dyDescent="0.2">
      <c r="K20155" s="158"/>
      <c r="L20155" s="158"/>
    </row>
    <row r="20156" spans="11:12" x14ac:dyDescent="0.2">
      <c r="K20156" s="158"/>
      <c r="L20156" s="158"/>
    </row>
    <row r="20157" spans="11:12" x14ac:dyDescent="0.2">
      <c r="K20157" s="158"/>
      <c r="L20157" s="158"/>
    </row>
    <row r="20158" spans="11:12" x14ac:dyDescent="0.2">
      <c r="K20158" s="158"/>
      <c r="L20158" s="158"/>
    </row>
    <row r="20159" spans="11:12" x14ac:dyDescent="0.2">
      <c r="K20159" s="158"/>
      <c r="L20159" s="158"/>
    </row>
    <row r="20160" spans="11:12" x14ac:dyDescent="0.2">
      <c r="K20160" s="158"/>
      <c r="L20160" s="158"/>
    </row>
    <row r="20161" spans="11:12" x14ac:dyDescent="0.2">
      <c r="K20161" s="158"/>
      <c r="L20161" s="158"/>
    </row>
    <row r="20162" spans="11:12" x14ac:dyDescent="0.2">
      <c r="K20162" s="158"/>
      <c r="L20162" s="158"/>
    </row>
    <row r="20163" spans="11:12" x14ac:dyDescent="0.2">
      <c r="K20163" s="158"/>
      <c r="L20163" s="158"/>
    </row>
    <row r="20164" spans="11:12" x14ac:dyDescent="0.2">
      <c r="K20164" s="158"/>
      <c r="L20164" s="158"/>
    </row>
    <row r="20165" spans="11:12" x14ac:dyDescent="0.2">
      <c r="K20165" s="158"/>
      <c r="L20165" s="158"/>
    </row>
    <row r="20166" spans="11:12" x14ac:dyDescent="0.2">
      <c r="K20166" s="158"/>
      <c r="L20166" s="158"/>
    </row>
    <row r="20167" spans="11:12" x14ac:dyDescent="0.2">
      <c r="K20167" s="158"/>
      <c r="L20167" s="158"/>
    </row>
    <row r="20168" spans="11:12" x14ac:dyDescent="0.2">
      <c r="K20168" s="158"/>
      <c r="L20168" s="158"/>
    </row>
    <row r="20169" spans="11:12" x14ac:dyDescent="0.2">
      <c r="K20169" s="158"/>
      <c r="L20169" s="158"/>
    </row>
    <row r="20170" spans="11:12" x14ac:dyDescent="0.2">
      <c r="K20170" s="158"/>
      <c r="L20170" s="158"/>
    </row>
    <row r="20171" spans="11:12" x14ac:dyDescent="0.2">
      <c r="K20171" s="158"/>
      <c r="L20171" s="158"/>
    </row>
    <row r="20172" spans="11:12" x14ac:dyDescent="0.2">
      <c r="K20172" s="158"/>
      <c r="L20172" s="158"/>
    </row>
    <row r="20173" spans="11:12" x14ac:dyDescent="0.2">
      <c r="K20173" s="158"/>
      <c r="L20173" s="158"/>
    </row>
    <row r="20174" spans="11:12" x14ac:dyDescent="0.2">
      <c r="K20174" s="158"/>
      <c r="L20174" s="158"/>
    </row>
    <row r="20175" spans="11:12" x14ac:dyDescent="0.2">
      <c r="K20175" s="158"/>
      <c r="L20175" s="158"/>
    </row>
    <row r="20176" spans="11:12" x14ac:dyDescent="0.2">
      <c r="K20176" s="158"/>
      <c r="L20176" s="158"/>
    </row>
    <row r="20177" spans="11:12" x14ac:dyDescent="0.2">
      <c r="K20177" s="158"/>
      <c r="L20177" s="158"/>
    </row>
    <row r="20178" spans="11:12" x14ac:dyDescent="0.2">
      <c r="K20178" s="158"/>
      <c r="L20178" s="158"/>
    </row>
    <row r="20179" spans="11:12" x14ac:dyDescent="0.2">
      <c r="K20179" s="158"/>
      <c r="L20179" s="158"/>
    </row>
    <row r="20180" spans="11:12" x14ac:dyDescent="0.2">
      <c r="K20180" s="158"/>
      <c r="L20180" s="158"/>
    </row>
    <row r="20181" spans="11:12" x14ac:dyDescent="0.2">
      <c r="K20181" s="158"/>
      <c r="L20181" s="158"/>
    </row>
    <row r="20182" spans="11:12" x14ac:dyDescent="0.2">
      <c r="K20182" s="158"/>
      <c r="L20182" s="158"/>
    </row>
    <row r="20183" spans="11:12" x14ac:dyDescent="0.2">
      <c r="K20183" s="158"/>
      <c r="L20183" s="158"/>
    </row>
    <row r="20184" spans="11:12" x14ac:dyDescent="0.2">
      <c r="K20184" s="158"/>
      <c r="L20184" s="158"/>
    </row>
    <row r="20185" spans="11:12" x14ac:dyDescent="0.2">
      <c r="K20185" s="158"/>
      <c r="L20185" s="158"/>
    </row>
    <row r="20186" spans="11:12" x14ac:dyDescent="0.2">
      <c r="K20186" s="158"/>
      <c r="L20186" s="158"/>
    </row>
    <row r="20187" spans="11:12" x14ac:dyDescent="0.2">
      <c r="K20187" s="158"/>
      <c r="L20187" s="158"/>
    </row>
    <row r="20188" spans="11:12" x14ac:dyDescent="0.2">
      <c r="K20188" s="158"/>
      <c r="L20188" s="158"/>
    </row>
    <row r="20189" spans="11:12" x14ac:dyDescent="0.2">
      <c r="K20189" s="158"/>
      <c r="L20189" s="158"/>
    </row>
    <row r="20190" spans="11:12" x14ac:dyDescent="0.2">
      <c r="K20190" s="158"/>
      <c r="L20190" s="158"/>
    </row>
    <row r="20191" spans="11:12" x14ac:dyDescent="0.2">
      <c r="K20191" s="158"/>
      <c r="L20191" s="158"/>
    </row>
    <row r="20192" spans="11:12" x14ac:dyDescent="0.2">
      <c r="K20192" s="158"/>
      <c r="L20192" s="158"/>
    </row>
    <row r="20193" spans="11:12" x14ac:dyDescent="0.2">
      <c r="K20193" s="158"/>
      <c r="L20193" s="158"/>
    </row>
    <row r="20194" spans="11:12" x14ac:dyDescent="0.2">
      <c r="K20194" s="158"/>
      <c r="L20194" s="158"/>
    </row>
    <row r="20195" spans="11:12" x14ac:dyDescent="0.2">
      <c r="K20195" s="158"/>
      <c r="L20195" s="158"/>
    </row>
    <row r="20196" spans="11:12" x14ac:dyDescent="0.2">
      <c r="K20196" s="158"/>
      <c r="L20196" s="158"/>
    </row>
    <row r="20197" spans="11:12" x14ac:dyDescent="0.2">
      <c r="K20197" s="158"/>
      <c r="L20197" s="158"/>
    </row>
    <row r="20198" spans="11:12" x14ac:dyDescent="0.2">
      <c r="K20198" s="158"/>
      <c r="L20198" s="158"/>
    </row>
    <row r="20199" spans="11:12" x14ac:dyDescent="0.2">
      <c r="K20199" s="158"/>
      <c r="L20199" s="158"/>
    </row>
    <row r="20200" spans="11:12" x14ac:dyDescent="0.2">
      <c r="K20200" s="158"/>
      <c r="L20200" s="158"/>
    </row>
    <row r="20201" spans="11:12" x14ac:dyDescent="0.2">
      <c r="K20201" s="158"/>
      <c r="L20201" s="158"/>
    </row>
    <row r="20202" spans="11:12" x14ac:dyDescent="0.2">
      <c r="K20202" s="158"/>
      <c r="L20202" s="158"/>
    </row>
    <row r="20203" spans="11:12" x14ac:dyDescent="0.2">
      <c r="K20203" s="158"/>
      <c r="L20203" s="158"/>
    </row>
    <row r="20204" spans="11:12" x14ac:dyDescent="0.2">
      <c r="K20204" s="158"/>
      <c r="L20204" s="158"/>
    </row>
    <row r="20205" spans="11:12" x14ac:dyDescent="0.2">
      <c r="K20205" s="158"/>
      <c r="L20205" s="158"/>
    </row>
    <row r="20206" spans="11:12" x14ac:dyDescent="0.2">
      <c r="K20206" s="158"/>
      <c r="L20206" s="158"/>
    </row>
    <row r="20207" spans="11:12" x14ac:dyDescent="0.2">
      <c r="K20207" s="158"/>
      <c r="L20207" s="158"/>
    </row>
    <row r="20208" spans="11:12" x14ac:dyDescent="0.2">
      <c r="K20208" s="158"/>
      <c r="L20208" s="158"/>
    </row>
    <row r="20209" spans="11:12" x14ac:dyDescent="0.2">
      <c r="K20209" s="158"/>
      <c r="L20209" s="158"/>
    </row>
    <row r="20210" spans="11:12" x14ac:dyDescent="0.2">
      <c r="K20210" s="158"/>
      <c r="L20210" s="158"/>
    </row>
    <row r="20211" spans="11:12" x14ac:dyDescent="0.2">
      <c r="K20211" s="158"/>
      <c r="L20211" s="158"/>
    </row>
    <row r="20212" spans="11:12" x14ac:dyDescent="0.2">
      <c r="K20212" s="158"/>
      <c r="L20212" s="158"/>
    </row>
    <row r="20213" spans="11:12" x14ac:dyDescent="0.2">
      <c r="K20213" s="158"/>
      <c r="L20213" s="158"/>
    </row>
    <row r="20214" spans="11:12" x14ac:dyDescent="0.2">
      <c r="K20214" s="158"/>
      <c r="L20214" s="158"/>
    </row>
    <row r="20215" spans="11:12" x14ac:dyDescent="0.2">
      <c r="K20215" s="158"/>
      <c r="L20215" s="158"/>
    </row>
    <row r="20216" spans="11:12" x14ac:dyDescent="0.2">
      <c r="K20216" s="158"/>
      <c r="L20216" s="158"/>
    </row>
    <row r="20217" spans="11:12" x14ac:dyDescent="0.2">
      <c r="K20217" s="158"/>
      <c r="L20217" s="158"/>
    </row>
    <row r="20218" spans="11:12" x14ac:dyDescent="0.2">
      <c r="K20218" s="158"/>
      <c r="L20218" s="158"/>
    </row>
    <row r="20219" spans="11:12" x14ac:dyDescent="0.2">
      <c r="K20219" s="158"/>
      <c r="L20219" s="158"/>
    </row>
    <row r="20220" spans="11:12" x14ac:dyDescent="0.2">
      <c r="K20220" s="158"/>
      <c r="L20220" s="158"/>
    </row>
    <row r="20221" spans="11:12" x14ac:dyDescent="0.2">
      <c r="K20221" s="158"/>
      <c r="L20221" s="158"/>
    </row>
    <row r="20222" spans="11:12" x14ac:dyDescent="0.2">
      <c r="K20222" s="158"/>
      <c r="L20222" s="158"/>
    </row>
    <row r="20223" spans="11:12" x14ac:dyDescent="0.2">
      <c r="K20223" s="158"/>
      <c r="L20223" s="158"/>
    </row>
    <row r="20224" spans="11:12" x14ac:dyDescent="0.2">
      <c r="K20224" s="158"/>
      <c r="L20224" s="158"/>
    </row>
    <row r="20225" spans="11:12" x14ac:dyDescent="0.2">
      <c r="K20225" s="158"/>
      <c r="L20225" s="158"/>
    </row>
    <row r="20226" spans="11:12" x14ac:dyDescent="0.2">
      <c r="K20226" s="158"/>
      <c r="L20226" s="158"/>
    </row>
    <row r="20227" spans="11:12" x14ac:dyDescent="0.2">
      <c r="K20227" s="158"/>
      <c r="L20227" s="158"/>
    </row>
    <row r="20228" spans="11:12" x14ac:dyDescent="0.2">
      <c r="K20228" s="158"/>
      <c r="L20228" s="158"/>
    </row>
    <row r="20229" spans="11:12" x14ac:dyDescent="0.2">
      <c r="K20229" s="158"/>
      <c r="L20229" s="158"/>
    </row>
    <row r="20230" spans="11:12" x14ac:dyDescent="0.2">
      <c r="K20230" s="158"/>
      <c r="L20230" s="158"/>
    </row>
    <row r="20231" spans="11:12" x14ac:dyDescent="0.2">
      <c r="K20231" s="158"/>
      <c r="L20231" s="158"/>
    </row>
    <row r="20232" spans="11:12" x14ac:dyDescent="0.2">
      <c r="K20232" s="158"/>
      <c r="L20232" s="158"/>
    </row>
    <row r="20233" spans="11:12" x14ac:dyDescent="0.2">
      <c r="K20233" s="158"/>
      <c r="L20233" s="158"/>
    </row>
    <row r="20234" spans="11:12" x14ac:dyDescent="0.2">
      <c r="K20234" s="158"/>
      <c r="L20234" s="158"/>
    </row>
    <row r="20235" spans="11:12" x14ac:dyDescent="0.2">
      <c r="K20235" s="158"/>
      <c r="L20235" s="158"/>
    </row>
    <row r="20236" spans="11:12" x14ac:dyDescent="0.2">
      <c r="K20236" s="158"/>
      <c r="L20236" s="158"/>
    </row>
    <row r="20237" spans="11:12" x14ac:dyDescent="0.2">
      <c r="K20237" s="158"/>
      <c r="L20237" s="158"/>
    </row>
    <row r="20238" spans="11:12" x14ac:dyDescent="0.2">
      <c r="K20238" s="158"/>
      <c r="L20238" s="158"/>
    </row>
    <row r="20239" spans="11:12" x14ac:dyDescent="0.2">
      <c r="K20239" s="158"/>
      <c r="L20239" s="158"/>
    </row>
    <row r="20240" spans="11:12" x14ac:dyDescent="0.2">
      <c r="K20240" s="158"/>
      <c r="L20240" s="158"/>
    </row>
    <row r="20241" spans="11:12" x14ac:dyDescent="0.2">
      <c r="K20241" s="158"/>
      <c r="L20241" s="158"/>
    </row>
    <row r="20242" spans="11:12" x14ac:dyDescent="0.2">
      <c r="K20242" s="158"/>
      <c r="L20242" s="158"/>
    </row>
    <row r="20243" spans="11:12" x14ac:dyDescent="0.2">
      <c r="K20243" s="158"/>
      <c r="L20243" s="158"/>
    </row>
    <row r="20244" spans="11:12" x14ac:dyDescent="0.2">
      <c r="K20244" s="158"/>
      <c r="L20244" s="158"/>
    </row>
    <row r="20245" spans="11:12" x14ac:dyDescent="0.2">
      <c r="K20245" s="158"/>
      <c r="L20245" s="158"/>
    </row>
    <row r="20246" spans="11:12" x14ac:dyDescent="0.2">
      <c r="K20246" s="158"/>
      <c r="L20246" s="158"/>
    </row>
    <row r="20247" spans="11:12" x14ac:dyDescent="0.2">
      <c r="K20247" s="158"/>
      <c r="L20247" s="158"/>
    </row>
    <row r="20248" spans="11:12" x14ac:dyDescent="0.2">
      <c r="K20248" s="158"/>
      <c r="L20248" s="158"/>
    </row>
    <row r="20249" spans="11:12" x14ac:dyDescent="0.2">
      <c r="K20249" s="158"/>
      <c r="L20249" s="158"/>
    </row>
    <row r="20250" spans="11:12" x14ac:dyDescent="0.2">
      <c r="K20250" s="158"/>
      <c r="L20250" s="158"/>
    </row>
    <row r="20251" spans="11:12" x14ac:dyDescent="0.2">
      <c r="K20251" s="158"/>
      <c r="L20251" s="158"/>
    </row>
    <row r="20252" spans="11:12" x14ac:dyDescent="0.2">
      <c r="K20252" s="158"/>
      <c r="L20252" s="158"/>
    </row>
    <row r="20253" spans="11:12" x14ac:dyDescent="0.2">
      <c r="K20253" s="158"/>
      <c r="L20253" s="158"/>
    </row>
    <row r="20254" spans="11:12" x14ac:dyDescent="0.2">
      <c r="K20254" s="158"/>
      <c r="L20254" s="158"/>
    </row>
    <row r="20255" spans="11:12" x14ac:dyDescent="0.2">
      <c r="K20255" s="158"/>
      <c r="L20255" s="158"/>
    </row>
    <row r="20256" spans="11:12" x14ac:dyDescent="0.2">
      <c r="K20256" s="158"/>
      <c r="L20256" s="158"/>
    </row>
    <row r="20257" spans="11:12" x14ac:dyDescent="0.2">
      <c r="K20257" s="158"/>
      <c r="L20257" s="158"/>
    </row>
    <row r="20258" spans="11:12" x14ac:dyDescent="0.2">
      <c r="K20258" s="158"/>
      <c r="L20258" s="158"/>
    </row>
    <row r="20259" spans="11:12" x14ac:dyDescent="0.2">
      <c r="K20259" s="158"/>
      <c r="L20259" s="158"/>
    </row>
    <row r="20260" spans="11:12" x14ac:dyDescent="0.2">
      <c r="K20260" s="158"/>
      <c r="L20260" s="158"/>
    </row>
    <row r="20261" spans="11:12" x14ac:dyDescent="0.2">
      <c r="K20261" s="158"/>
      <c r="L20261" s="158"/>
    </row>
    <row r="20262" spans="11:12" x14ac:dyDescent="0.2">
      <c r="K20262" s="158"/>
      <c r="L20262" s="158"/>
    </row>
    <row r="20263" spans="11:12" x14ac:dyDescent="0.2">
      <c r="K20263" s="158"/>
      <c r="L20263" s="158"/>
    </row>
    <row r="20264" spans="11:12" x14ac:dyDescent="0.2">
      <c r="K20264" s="158"/>
      <c r="L20264" s="158"/>
    </row>
    <row r="20265" spans="11:12" x14ac:dyDescent="0.2">
      <c r="K20265" s="158"/>
      <c r="L20265" s="158"/>
    </row>
    <row r="20266" spans="11:12" x14ac:dyDescent="0.2">
      <c r="K20266" s="158"/>
      <c r="L20266" s="158"/>
    </row>
    <row r="20267" spans="11:12" x14ac:dyDescent="0.2">
      <c r="K20267" s="158"/>
      <c r="L20267" s="158"/>
    </row>
    <row r="20268" spans="11:12" x14ac:dyDescent="0.2">
      <c r="K20268" s="158"/>
      <c r="L20268" s="158"/>
    </row>
    <row r="20269" spans="11:12" x14ac:dyDescent="0.2">
      <c r="K20269" s="158"/>
      <c r="L20269" s="158"/>
    </row>
    <row r="20270" spans="11:12" x14ac:dyDescent="0.2">
      <c r="K20270" s="158"/>
      <c r="L20270" s="158"/>
    </row>
    <row r="20271" spans="11:12" x14ac:dyDescent="0.2">
      <c r="K20271" s="158"/>
      <c r="L20271" s="158"/>
    </row>
    <row r="20272" spans="11:12" x14ac:dyDescent="0.2">
      <c r="K20272" s="158"/>
      <c r="L20272" s="158"/>
    </row>
    <row r="20273" spans="11:12" x14ac:dyDescent="0.2">
      <c r="K20273" s="158"/>
      <c r="L20273" s="158"/>
    </row>
    <row r="20274" spans="11:12" x14ac:dyDescent="0.2">
      <c r="K20274" s="158"/>
      <c r="L20274" s="158"/>
    </row>
    <row r="20275" spans="11:12" x14ac:dyDescent="0.2">
      <c r="K20275" s="158"/>
      <c r="L20275" s="158"/>
    </row>
    <row r="20276" spans="11:12" x14ac:dyDescent="0.2">
      <c r="K20276" s="158"/>
      <c r="L20276" s="158"/>
    </row>
    <row r="20277" spans="11:12" x14ac:dyDescent="0.2">
      <c r="K20277" s="158"/>
      <c r="L20277" s="158"/>
    </row>
    <row r="20278" spans="11:12" x14ac:dyDescent="0.2">
      <c r="K20278" s="158"/>
      <c r="L20278" s="158"/>
    </row>
    <row r="20279" spans="11:12" x14ac:dyDescent="0.2">
      <c r="K20279" s="158"/>
      <c r="L20279" s="158"/>
    </row>
    <row r="20280" spans="11:12" x14ac:dyDescent="0.2">
      <c r="K20280" s="158"/>
      <c r="L20280" s="158"/>
    </row>
    <row r="20281" spans="11:12" x14ac:dyDescent="0.2">
      <c r="K20281" s="158"/>
      <c r="L20281" s="158"/>
    </row>
    <row r="20282" spans="11:12" x14ac:dyDescent="0.2">
      <c r="K20282" s="158"/>
      <c r="L20282" s="158"/>
    </row>
    <row r="20283" spans="11:12" x14ac:dyDescent="0.2">
      <c r="K20283" s="158"/>
      <c r="L20283" s="158"/>
    </row>
    <row r="20284" spans="11:12" x14ac:dyDescent="0.2">
      <c r="K20284" s="158"/>
      <c r="L20284" s="158"/>
    </row>
    <row r="20285" spans="11:12" x14ac:dyDescent="0.2">
      <c r="K20285" s="158"/>
      <c r="L20285" s="158"/>
    </row>
    <row r="20286" spans="11:12" x14ac:dyDescent="0.2">
      <c r="K20286" s="158"/>
      <c r="L20286" s="158"/>
    </row>
    <row r="20287" spans="11:12" x14ac:dyDescent="0.2">
      <c r="K20287" s="158"/>
      <c r="L20287" s="158"/>
    </row>
    <row r="20288" spans="11:12" x14ac:dyDescent="0.2">
      <c r="K20288" s="158"/>
      <c r="L20288" s="158"/>
    </row>
    <row r="20289" spans="11:12" x14ac:dyDescent="0.2">
      <c r="K20289" s="158"/>
      <c r="L20289" s="158"/>
    </row>
    <row r="20290" spans="11:12" x14ac:dyDescent="0.2">
      <c r="K20290" s="158"/>
      <c r="L20290" s="158"/>
    </row>
    <row r="20291" spans="11:12" x14ac:dyDescent="0.2">
      <c r="K20291" s="158"/>
      <c r="L20291" s="158"/>
    </row>
    <row r="20292" spans="11:12" x14ac:dyDescent="0.2">
      <c r="K20292" s="158"/>
      <c r="L20292" s="158"/>
    </row>
    <row r="20293" spans="11:12" x14ac:dyDescent="0.2">
      <c r="K20293" s="158"/>
      <c r="L20293" s="158"/>
    </row>
    <row r="20294" spans="11:12" x14ac:dyDescent="0.2">
      <c r="K20294" s="158"/>
      <c r="L20294" s="158"/>
    </row>
    <row r="20295" spans="11:12" x14ac:dyDescent="0.2">
      <c r="K20295" s="158"/>
      <c r="L20295" s="158"/>
    </row>
    <row r="20296" spans="11:12" x14ac:dyDescent="0.2">
      <c r="K20296" s="158"/>
      <c r="L20296" s="158"/>
    </row>
    <row r="20297" spans="11:12" x14ac:dyDescent="0.2">
      <c r="K20297" s="158"/>
      <c r="L20297" s="158"/>
    </row>
    <row r="20298" spans="11:12" x14ac:dyDescent="0.2">
      <c r="K20298" s="158"/>
      <c r="L20298" s="158"/>
    </row>
    <row r="20299" spans="11:12" x14ac:dyDescent="0.2">
      <c r="K20299" s="158"/>
      <c r="L20299" s="158"/>
    </row>
    <row r="20300" spans="11:12" x14ac:dyDescent="0.2">
      <c r="K20300" s="158"/>
      <c r="L20300" s="158"/>
    </row>
    <row r="20301" spans="11:12" x14ac:dyDescent="0.2">
      <c r="K20301" s="158"/>
      <c r="L20301" s="158"/>
    </row>
    <row r="20302" spans="11:12" x14ac:dyDescent="0.2">
      <c r="K20302" s="158"/>
      <c r="L20302" s="158"/>
    </row>
    <row r="20303" spans="11:12" x14ac:dyDescent="0.2">
      <c r="K20303" s="158"/>
      <c r="L20303" s="158"/>
    </row>
    <row r="20304" spans="11:12" x14ac:dyDescent="0.2">
      <c r="K20304" s="158"/>
      <c r="L20304" s="158"/>
    </row>
    <row r="20305" spans="11:12" x14ac:dyDescent="0.2">
      <c r="K20305" s="158"/>
      <c r="L20305" s="158"/>
    </row>
    <row r="20306" spans="11:12" x14ac:dyDescent="0.2">
      <c r="K20306" s="158"/>
      <c r="L20306" s="158"/>
    </row>
    <row r="20307" spans="11:12" x14ac:dyDescent="0.2">
      <c r="K20307" s="158"/>
      <c r="L20307" s="158"/>
    </row>
    <row r="20308" spans="11:12" x14ac:dyDescent="0.2">
      <c r="K20308" s="158"/>
      <c r="L20308" s="158"/>
    </row>
    <row r="20309" spans="11:12" x14ac:dyDescent="0.2">
      <c r="K20309" s="158"/>
      <c r="L20309" s="158"/>
    </row>
    <row r="20310" spans="11:12" x14ac:dyDescent="0.2">
      <c r="K20310" s="158"/>
      <c r="L20310" s="158"/>
    </row>
    <row r="20311" spans="11:12" x14ac:dyDescent="0.2">
      <c r="K20311" s="158"/>
      <c r="L20311" s="158"/>
    </row>
    <row r="20312" spans="11:12" x14ac:dyDescent="0.2">
      <c r="K20312" s="158"/>
      <c r="L20312" s="158"/>
    </row>
    <row r="20313" spans="11:12" x14ac:dyDescent="0.2">
      <c r="K20313" s="158"/>
      <c r="L20313" s="158"/>
    </row>
    <row r="20314" spans="11:12" x14ac:dyDescent="0.2">
      <c r="K20314" s="158"/>
      <c r="L20314" s="158"/>
    </row>
    <row r="20315" spans="11:12" x14ac:dyDescent="0.2">
      <c r="K20315" s="158"/>
      <c r="L20315" s="158"/>
    </row>
    <row r="20316" spans="11:12" x14ac:dyDescent="0.2">
      <c r="K20316" s="158"/>
      <c r="L20316" s="158"/>
    </row>
    <row r="20317" spans="11:12" x14ac:dyDescent="0.2">
      <c r="K20317" s="158"/>
      <c r="L20317" s="158"/>
    </row>
    <row r="20318" spans="11:12" x14ac:dyDescent="0.2">
      <c r="K20318" s="158"/>
      <c r="L20318" s="158"/>
    </row>
    <row r="20319" spans="11:12" x14ac:dyDescent="0.2">
      <c r="K20319" s="158"/>
      <c r="L20319" s="158"/>
    </row>
    <row r="20320" spans="11:12" x14ac:dyDescent="0.2">
      <c r="K20320" s="158"/>
      <c r="L20320" s="158"/>
    </row>
    <row r="20321" spans="11:12" x14ac:dyDescent="0.2">
      <c r="K20321" s="158"/>
      <c r="L20321" s="158"/>
    </row>
    <row r="20322" spans="11:12" x14ac:dyDescent="0.2">
      <c r="K20322" s="158"/>
      <c r="L20322" s="158"/>
    </row>
    <row r="20323" spans="11:12" x14ac:dyDescent="0.2">
      <c r="K20323" s="158"/>
      <c r="L20323" s="158"/>
    </row>
    <row r="20324" spans="11:12" x14ac:dyDescent="0.2">
      <c r="K20324" s="158"/>
      <c r="L20324" s="158"/>
    </row>
    <row r="20325" spans="11:12" x14ac:dyDescent="0.2">
      <c r="K20325" s="158"/>
      <c r="L20325" s="158"/>
    </row>
    <row r="20326" spans="11:12" x14ac:dyDescent="0.2">
      <c r="K20326" s="158"/>
      <c r="L20326" s="158"/>
    </row>
    <row r="20327" spans="11:12" x14ac:dyDescent="0.2">
      <c r="K20327" s="158"/>
      <c r="L20327" s="158"/>
    </row>
    <row r="20328" spans="11:12" x14ac:dyDescent="0.2">
      <c r="K20328" s="158"/>
      <c r="L20328" s="158"/>
    </row>
    <row r="20329" spans="11:12" x14ac:dyDescent="0.2">
      <c r="K20329" s="158"/>
      <c r="L20329" s="158"/>
    </row>
    <row r="20330" spans="11:12" x14ac:dyDescent="0.2">
      <c r="K20330" s="158"/>
      <c r="L20330" s="158"/>
    </row>
    <row r="20331" spans="11:12" x14ac:dyDescent="0.2">
      <c r="K20331" s="158"/>
      <c r="L20331" s="158"/>
    </row>
    <row r="20332" spans="11:12" x14ac:dyDescent="0.2">
      <c r="K20332" s="158"/>
      <c r="L20332" s="158"/>
    </row>
    <row r="20333" spans="11:12" x14ac:dyDescent="0.2">
      <c r="K20333" s="158"/>
      <c r="L20333" s="158"/>
    </row>
    <row r="20334" spans="11:12" x14ac:dyDescent="0.2">
      <c r="K20334" s="158"/>
      <c r="L20334" s="158"/>
    </row>
    <row r="20335" spans="11:12" x14ac:dyDescent="0.2">
      <c r="K20335" s="158"/>
      <c r="L20335" s="158"/>
    </row>
    <row r="20336" spans="11:12" x14ac:dyDescent="0.2">
      <c r="K20336" s="158"/>
      <c r="L20336" s="158"/>
    </row>
    <row r="20337" spans="11:12" x14ac:dyDescent="0.2">
      <c r="K20337" s="158"/>
      <c r="L20337" s="158"/>
    </row>
    <row r="20338" spans="11:12" x14ac:dyDescent="0.2">
      <c r="K20338" s="158"/>
      <c r="L20338" s="158"/>
    </row>
    <row r="20339" spans="11:12" x14ac:dyDescent="0.2">
      <c r="K20339" s="158"/>
      <c r="L20339" s="158"/>
    </row>
    <row r="20340" spans="11:12" x14ac:dyDescent="0.2">
      <c r="K20340" s="158"/>
      <c r="L20340" s="158"/>
    </row>
    <row r="20341" spans="11:12" x14ac:dyDescent="0.2">
      <c r="K20341" s="158"/>
      <c r="L20341" s="158"/>
    </row>
    <row r="20342" spans="11:12" x14ac:dyDescent="0.2">
      <c r="K20342" s="158"/>
      <c r="L20342" s="158"/>
    </row>
    <row r="20343" spans="11:12" x14ac:dyDescent="0.2">
      <c r="K20343" s="158"/>
      <c r="L20343" s="158"/>
    </row>
    <row r="20344" spans="11:12" x14ac:dyDescent="0.2">
      <c r="K20344" s="158"/>
      <c r="L20344" s="158"/>
    </row>
    <row r="20345" spans="11:12" x14ac:dyDescent="0.2">
      <c r="K20345" s="158"/>
      <c r="L20345" s="158"/>
    </row>
    <row r="20346" spans="11:12" x14ac:dyDescent="0.2">
      <c r="K20346" s="158"/>
      <c r="L20346" s="158"/>
    </row>
    <row r="20347" spans="11:12" x14ac:dyDescent="0.2">
      <c r="K20347" s="158"/>
      <c r="L20347" s="158"/>
    </row>
    <row r="20348" spans="11:12" x14ac:dyDescent="0.2">
      <c r="K20348" s="158"/>
      <c r="L20348" s="158"/>
    </row>
    <row r="20349" spans="11:12" x14ac:dyDescent="0.2">
      <c r="K20349" s="158"/>
      <c r="L20349" s="158"/>
    </row>
    <row r="20350" spans="11:12" x14ac:dyDescent="0.2">
      <c r="K20350" s="158"/>
      <c r="L20350" s="158"/>
    </row>
    <row r="20351" spans="11:12" x14ac:dyDescent="0.2">
      <c r="K20351" s="158"/>
      <c r="L20351" s="158"/>
    </row>
    <row r="20352" spans="11:12" x14ac:dyDescent="0.2">
      <c r="K20352" s="158"/>
      <c r="L20352" s="158"/>
    </row>
    <row r="20353" spans="11:12" x14ac:dyDescent="0.2">
      <c r="K20353" s="158"/>
      <c r="L20353" s="158"/>
    </row>
    <row r="20354" spans="11:12" x14ac:dyDescent="0.2">
      <c r="K20354" s="158"/>
      <c r="L20354" s="158"/>
    </row>
    <row r="20355" spans="11:12" x14ac:dyDescent="0.2">
      <c r="K20355" s="158"/>
      <c r="L20355" s="158"/>
    </row>
    <row r="20356" spans="11:12" x14ac:dyDescent="0.2">
      <c r="K20356" s="158"/>
      <c r="L20356" s="158"/>
    </row>
    <row r="20357" spans="11:12" x14ac:dyDescent="0.2">
      <c r="K20357" s="158"/>
      <c r="L20357" s="158"/>
    </row>
    <row r="20358" spans="11:12" x14ac:dyDescent="0.2">
      <c r="K20358" s="158"/>
      <c r="L20358" s="158"/>
    </row>
    <row r="20359" spans="11:12" x14ac:dyDescent="0.2">
      <c r="K20359" s="158"/>
      <c r="L20359" s="158"/>
    </row>
    <row r="20360" spans="11:12" x14ac:dyDescent="0.2">
      <c r="K20360" s="158"/>
      <c r="L20360" s="158"/>
    </row>
    <row r="20361" spans="11:12" x14ac:dyDescent="0.2">
      <c r="K20361" s="158"/>
      <c r="L20361" s="158"/>
    </row>
    <row r="20362" spans="11:12" x14ac:dyDescent="0.2">
      <c r="K20362" s="158"/>
      <c r="L20362" s="158"/>
    </row>
    <row r="20363" spans="11:12" x14ac:dyDescent="0.2">
      <c r="K20363" s="158"/>
      <c r="L20363" s="158"/>
    </row>
    <row r="20364" spans="11:12" x14ac:dyDescent="0.2">
      <c r="K20364" s="158"/>
      <c r="L20364" s="158"/>
    </row>
    <row r="20365" spans="11:12" x14ac:dyDescent="0.2">
      <c r="K20365" s="158"/>
      <c r="L20365" s="158"/>
    </row>
    <row r="20366" spans="11:12" x14ac:dyDescent="0.2">
      <c r="K20366" s="158"/>
      <c r="L20366" s="158"/>
    </row>
    <row r="20367" spans="11:12" x14ac:dyDescent="0.2">
      <c r="K20367" s="158"/>
      <c r="L20367" s="158"/>
    </row>
    <row r="20368" spans="11:12" x14ac:dyDescent="0.2">
      <c r="K20368" s="158"/>
      <c r="L20368" s="158"/>
    </row>
    <row r="20369" spans="11:12" x14ac:dyDescent="0.2">
      <c r="K20369" s="158"/>
      <c r="L20369" s="158"/>
    </row>
    <row r="20370" spans="11:12" x14ac:dyDescent="0.2">
      <c r="K20370" s="158"/>
      <c r="L20370" s="158"/>
    </row>
    <row r="20371" spans="11:12" x14ac:dyDescent="0.2">
      <c r="K20371" s="158"/>
      <c r="L20371" s="158"/>
    </row>
    <row r="20372" spans="11:12" x14ac:dyDescent="0.2">
      <c r="K20372" s="158"/>
      <c r="L20372" s="158"/>
    </row>
    <row r="20373" spans="11:12" x14ac:dyDescent="0.2">
      <c r="K20373" s="158"/>
      <c r="L20373" s="158"/>
    </row>
    <row r="20374" spans="11:12" x14ac:dyDescent="0.2">
      <c r="K20374" s="158"/>
      <c r="L20374" s="158"/>
    </row>
    <row r="20375" spans="11:12" x14ac:dyDescent="0.2">
      <c r="K20375" s="158"/>
      <c r="L20375" s="158"/>
    </row>
    <row r="20376" spans="11:12" x14ac:dyDescent="0.2">
      <c r="K20376" s="158"/>
      <c r="L20376" s="158"/>
    </row>
    <row r="20377" spans="11:12" x14ac:dyDescent="0.2">
      <c r="K20377" s="158"/>
      <c r="L20377" s="158"/>
    </row>
    <row r="20378" spans="11:12" x14ac:dyDescent="0.2">
      <c r="K20378" s="158"/>
      <c r="L20378" s="158"/>
    </row>
    <row r="20379" spans="11:12" x14ac:dyDescent="0.2">
      <c r="K20379" s="158"/>
      <c r="L20379" s="158"/>
    </row>
    <row r="20380" spans="11:12" x14ac:dyDescent="0.2">
      <c r="K20380" s="158"/>
      <c r="L20380" s="158"/>
    </row>
    <row r="20381" spans="11:12" x14ac:dyDescent="0.2">
      <c r="K20381" s="158"/>
      <c r="L20381" s="158"/>
    </row>
    <row r="20382" spans="11:12" x14ac:dyDescent="0.2">
      <c r="K20382" s="158"/>
      <c r="L20382" s="158"/>
    </row>
    <row r="20383" spans="11:12" x14ac:dyDescent="0.2">
      <c r="K20383" s="158"/>
      <c r="L20383" s="158"/>
    </row>
    <row r="20384" spans="11:12" x14ac:dyDescent="0.2">
      <c r="K20384" s="158"/>
      <c r="L20384" s="158"/>
    </row>
    <row r="20385" spans="11:12" x14ac:dyDescent="0.2">
      <c r="K20385" s="158"/>
      <c r="L20385" s="158"/>
    </row>
    <row r="20386" spans="11:12" x14ac:dyDescent="0.2">
      <c r="K20386" s="158"/>
      <c r="L20386" s="158"/>
    </row>
    <row r="20387" spans="11:12" x14ac:dyDescent="0.2">
      <c r="K20387" s="158"/>
      <c r="L20387" s="158"/>
    </row>
    <row r="20388" spans="11:12" x14ac:dyDescent="0.2">
      <c r="K20388" s="158"/>
      <c r="L20388" s="158"/>
    </row>
    <row r="20389" spans="11:12" x14ac:dyDescent="0.2">
      <c r="K20389" s="158"/>
      <c r="L20389" s="158"/>
    </row>
    <row r="20390" spans="11:12" x14ac:dyDescent="0.2">
      <c r="K20390" s="158"/>
      <c r="L20390" s="158"/>
    </row>
    <row r="20391" spans="11:12" x14ac:dyDescent="0.2">
      <c r="K20391" s="158"/>
      <c r="L20391" s="158"/>
    </row>
    <row r="20392" spans="11:12" x14ac:dyDescent="0.2">
      <c r="K20392" s="158"/>
      <c r="L20392" s="158"/>
    </row>
    <row r="20393" spans="11:12" x14ac:dyDescent="0.2">
      <c r="K20393" s="158"/>
      <c r="L20393" s="158"/>
    </row>
    <row r="20394" spans="11:12" x14ac:dyDescent="0.2">
      <c r="K20394" s="158"/>
      <c r="L20394" s="158"/>
    </row>
    <row r="20395" spans="11:12" x14ac:dyDescent="0.2">
      <c r="K20395" s="158"/>
      <c r="L20395" s="158"/>
    </row>
    <row r="20396" spans="11:12" x14ac:dyDescent="0.2">
      <c r="K20396" s="158"/>
      <c r="L20396" s="158"/>
    </row>
    <row r="20397" spans="11:12" x14ac:dyDescent="0.2">
      <c r="K20397" s="158"/>
      <c r="L20397" s="158"/>
    </row>
    <row r="20398" spans="11:12" x14ac:dyDescent="0.2">
      <c r="K20398" s="158"/>
      <c r="L20398" s="158"/>
    </row>
    <row r="20399" spans="11:12" x14ac:dyDescent="0.2">
      <c r="K20399" s="158"/>
      <c r="L20399" s="158"/>
    </row>
    <row r="20400" spans="11:12" x14ac:dyDescent="0.2">
      <c r="K20400" s="158"/>
      <c r="L20400" s="158"/>
    </row>
    <row r="20401" spans="11:12" x14ac:dyDescent="0.2">
      <c r="K20401" s="158"/>
      <c r="L20401" s="158"/>
    </row>
    <row r="20402" spans="11:12" x14ac:dyDescent="0.2">
      <c r="K20402" s="158"/>
      <c r="L20402" s="158"/>
    </row>
    <row r="20403" spans="11:12" x14ac:dyDescent="0.2">
      <c r="K20403" s="158"/>
      <c r="L20403" s="158"/>
    </row>
    <row r="20404" spans="11:12" x14ac:dyDescent="0.2">
      <c r="K20404" s="158"/>
      <c r="L20404" s="158"/>
    </row>
    <row r="20405" spans="11:12" x14ac:dyDescent="0.2">
      <c r="K20405" s="158"/>
      <c r="L20405" s="158"/>
    </row>
    <row r="20406" spans="11:12" x14ac:dyDescent="0.2">
      <c r="K20406" s="158"/>
      <c r="L20406" s="158"/>
    </row>
    <row r="20407" spans="11:12" x14ac:dyDescent="0.2">
      <c r="K20407" s="158"/>
      <c r="L20407" s="158"/>
    </row>
    <row r="20408" spans="11:12" x14ac:dyDescent="0.2">
      <c r="K20408" s="158"/>
      <c r="L20408" s="158"/>
    </row>
    <row r="20409" spans="11:12" x14ac:dyDescent="0.2">
      <c r="K20409" s="158"/>
      <c r="L20409" s="158"/>
    </row>
    <row r="20410" spans="11:12" x14ac:dyDescent="0.2">
      <c r="K20410" s="158"/>
      <c r="L20410" s="158"/>
    </row>
    <row r="20411" spans="11:12" x14ac:dyDescent="0.2">
      <c r="K20411" s="158"/>
      <c r="L20411" s="158"/>
    </row>
    <row r="20412" spans="11:12" x14ac:dyDescent="0.2">
      <c r="K20412" s="158"/>
      <c r="L20412" s="158"/>
    </row>
    <row r="20413" spans="11:12" x14ac:dyDescent="0.2">
      <c r="K20413" s="158"/>
      <c r="L20413" s="158"/>
    </row>
    <row r="20414" spans="11:12" x14ac:dyDescent="0.2">
      <c r="K20414" s="158"/>
      <c r="L20414" s="158"/>
    </row>
    <row r="20415" spans="11:12" x14ac:dyDescent="0.2">
      <c r="K20415" s="158"/>
      <c r="L20415" s="158"/>
    </row>
    <row r="20416" spans="11:12" x14ac:dyDescent="0.2">
      <c r="K20416" s="158"/>
      <c r="L20416" s="158"/>
    </row>
    <row r="20417" spans="11:12" x14ac:dyDescent="0.2">
      <c r="K20417" s="158"/>
      <c r="L20417" s="158"/>
    </row>
    <row r="20418" spans="11:12" x14ac:dyDescent="0.2">
      <c r="K20418" s="158"/>
      <c r="L20418" s="158"/>
    </row>
    <row r="20419" spans="11:12" x14ac:dyDescent="0.2">
      <c r="K20419" s="158"/>
      <c r="L20419" s="158"/>
    </row>
    <row r="20420" spans="11:12" x14ac:dyDescent="0.2">
      <c r="K20420" s="158"/>
      <c r="L20420" s="158"/>
    </row>
    <row r="20421" spans="11:12" x14ac:dyDescent="0.2">
      <c r="K20421" s="158"/>
      <c r="L20421" s="158"/>
    </row>
    <row r="20422" spans="11:12" x14ac:dyDescent="0.2">
      <c r="K20422" s="158"/>
      <c r="L20422" s="158"/>
    </row>
    <row r="20423" spans="11:12" x14ac:dyDescent="0.2">
      <c r="K20423" s="158"/>
      <c r="L20423" s="158"/>
    </row>
    <row r="20424" spans="11:12" x14ac:dyDescent="0.2">
      <c r="K20424" s="158"/>
      <c r="L20424" s="158"/>
    </row>
    <row r="20425" spans="11:12" x14ac:dyDescent="0.2">
      <c r="K20425" s="158"/>
      <c r="L20425" s="158"/>
    </row>
    <row r="20426" spans="11:12" x14ac:dyDescent="0.2">
      <c r="K20426" s="158"/>
      <c r="L20426" s="158"/>
    </row>
    <row r="20427" spans="11:12" x14ac:dyDescent="0.2">
      <c r="K20427" s="158"/>
      <c r="L20427" s="158"/>
    </row>
    <row r="20428" spans="11:12" x14ac:dyDescent="0.2">
      <c r="K20428" s="158"/>
      <c r="L20428" s="158"/>
    </row>
    <row r="20429" spans="11:12" x14ac:dyDescent="0.2">
      <c r="K20429" s="158"/>
      <c r="L20429" s="158"/>
    </row>
    <row r="20430" spans="11:12" x14ac:dyDescent="0.2">
      <c r="K20430" s="158"/>
      <c r="L20430" s="158"/>
    </row>
    <row r="20431" spans="11:12" x14ac:dyDescent="0.2">
      <c r="K20431" s="158"/>
      <c r="L20431" s="158"/>
    </row>
    <row r="20432" spans="11:12" x14ac:dyDescent="0.2">
      <c r="K20432" s="158"/>
      <c r="L20432" s="158"/>
    </row>
    <row r="20433" spans="11:12" x14ac:dyDescent="0.2">
      <c r="K20433" s="158"/>
      <c r="L20433" s="158"/>
    </row>
    <row r="20434" spans="11:12" x14ac:dyDescent="0.2">
      <c r="K20434" s="158"/>
      <c r="L20434" s="158"/>
    </row>
    <row r="20435" spans="11:12" x14ac:dyDescent="0.2">
      <c r="K20435" s="158"/>
      <c r="L20435" s="158"/>
    </row>
    <row r="20436" spans="11:12" x14ac:dyDescent="0.2">
      <c r="K20436" s="158"/>
      <c r="L20436" s="158"/>
    </row>
    <row r="20437" spans="11:12" x14ac:dyDescent="0.2">
      <c r="K20437" s="158"/>
      <c r="L20437" s="158"/>
    </row>
    <row r="20438" spans="11:12" x14ac:dyDescent="0.2">
      <c r="K20438" s="158"/>
      <c r="L20438" s="158"/>
    </row>
    <row r="20439" spans="11:12" x14ac:dyDescent="0.2">
      <c r="K20439" s="158"/>
      <c r="L20439" s="158"/>
    </row>
    <row r="20440" spans="11:12" x14ac:dyDescent="0.2">
      <c r="K20440" s="158"/>
      <c r="L20440" s="158"/>
    </row>
    <row r="20441" spans="11:12" x14ac:dyDescent="0.2">
      <c r="K20441" s="158"/>
      <c r="L20441" s="158"/>
    </row>
    <row r="20442" spans="11:12" x14ac:dyDescent="0.2">
      <c r="K20442" s="158"/>
      <c r="L20442" s="158"/>
    </row>
    <row r="20443" spans="11:12" x14ac:dyDescent="0.2">
      <c r="K20443" s="158"/>
      <c r="L20443" s="158"/>
    </row>
    <row r="20444" spans="11:12" x14ac:dyDescent="0.2">
      <c r="K20444" s="158"/>
      <c r="L20444" s="158"/>
    </row>
    <row r="20445" spans="11:12" x14ac:dyDescent="0.2">
      <c r="K20445" s="158"/>
      <c r="L20445" s="158"/>
    </row>
    <row r="20446" spans="11:12" x14ac:dyDescent="0.2">
      <c r="K20446" s="158"/>
      <c r="L20446" s="158"/>
    </row>
    <row r="20447" spans="11:12" x14ac:dyDescent="0.2">
      <c r="K20447" s="158"/>
      <c r="L20447" s="158"/>
    </row>
    <row r="20448" spans="11:12" x14ac:dyDescent="0.2">
      <c r="K20448" s="158"/>
      <c r="L20448" s="158"/>
    </row>
    <row r="20449" spans="11:12" x14ac:dyDescent="0.2">
      <c r="K20449" s="158"/>
      <c r="L20449" s="158"/>
    </row>
    <row r="20450" spans="11:12" x14ac:dyDescent="0.2">
      <c r="K20450" s="158"/>
      <c r="L20450" s="158"/>
    </row>
    <row r="20451" spans="11:12" x14ac:dyDescent="0.2">
      <c r="K20451" s="158"/>
      <c r="L20451" s="158"/>
    </row>
    <row r="20452" spans="11:12" x14ac:dyDescent="0.2">
      <c r="K20452" s="158"/>
      <c r="L20452" s="158"/>
    </row>
    <row r="20453" spans="11:12" x14ac:dyDescent="0.2">
      <c r="K20453" s="158"/>
      <c r="L20453" s="158"/>
    </row>
    <row r="20454" spans="11:12" x14ac:dyDescent="0.2">
      <c r="K20454" s="158"/>
      <c r="L20454" s="158"/>
    </row>
    <row r="20455" spans="11:12" x14ac:dyDescent="0.2">
      <c r="K20455" s="158"/>
      <c r="L20455" s="158"/>
    </row>
    <row r="20456" spans="11:12" x14ac:dyDescent="0.2">
      <c r="K20456" s="158"/>
      <c r="L20456" s="158"/>
    </row>
    <row r="20457" spans="11:12" x14ac:dyDescent="0.2">
      <c r="K20457" s="158"/>
      <c r="L20457" s="158"/>
    </row>
    <row r="20458" spans="11:12" x14ac:dyDescent="0.2">
      <c r="K20458" s="158"/>
      <c r="L20458" s="158"/>
    </row>
    <row r="20459" spans="11:12" x14ac:dyDescent="0.2">
      <c r="K20459" s="158"/>
      <c r="L20459" s="158"/>
    </row>
    <row r="20460" spans="11:12" x14ac:dyDescent="0.2">
      <c r="K20460" s="158"/>
      <c r="L20460" s="158"/>
    </row>
    <row r="20461" spans="11:12" x14ac:dyDescent="0.2">
      <c r="K20461" s="158"/>
      <c r="L20461" s="158"/>
    </row>
    <row r="20462" spans="11:12" x14ac:dyDescent="0.2">
      <c r="K20462" s="158"/>
      <c r="L20462" s="158"/>
    </row>
    <row r="20463" spans="11:12" x14ac:dyDescent="0.2">
      <c r="K20463" s="158"/>
      <c r="L20463" s="158"/>
    </row>
    <row r="20464" spans="11:12" x14ac:dyDescent="0.2">
      <c r="K20464" s="158"/>
      <c r="L20464" s="158"/>
    </row>
    <row r="20465" spans="11:12" x14ac:dyDescent="0.2">
      <c r="K20465" s="158"/>
      <c r="L20465" s="158"/>
    </row>
    <row r="20466" spans="11:12" x14ac:dyDescent="0.2">
      <c r="K20466" s="158"/>
      <c r="L20466" s="158"/>
    </row>
    <row r="20467" spans="11:12" x14ac:dyDescent="0.2">
      <c r="K20467" s="158"/>
      <c r="L20467" s="158"/>
    </row>
    <row r="20468" spans="11:12" x14ac:dyDescent="0.2">
      <c r="K20468" s="158"/>
      <c r="L20468" s="158"/>
    </row>
    <row r="20469" spans="11:12" x14ac:dyDescent="0.2">
      <c r="K20469" s="158"/>
      <c r="L20469" s="158"/>
    </row>
    <row r="20470" spans="11:12" x14ac:dyDescent="0.2">
      <c r="K20470" s="158"/>
      <c r="L20470" s="158"/>
    </row>
    <row r="20471" spans="11:12" x14ac:dyDescent="0.2">
      <c r="K20471" s="158"/>
      <c r="L20471" s="158"/>
    </row>
    <row r="20472" spans="11:12" x14ac:dyDescent="0.2">
      <c r="K20472" s="158"/>
      <c r="L20472" s="158"/>
    </row>
    <row r="20473" spans="11:12" x14ac:dyDescent="0.2">
      <c r="K20473" s="158"/>
      <c r="L20473" s="158"/>
    </row>
    <row r="20474" spans="11:12" x14ac:dyDescent="0.2">
      <c r="K20474" s="158"/>
      <c r="L20474" s="158"/>
    </row>
    <row r="20475" spans="11:12" x14ac:dyDescent="0.2">
      <c r="K20475" s="158"/>
      <c r="L20475" s="158"/>
    </row>
    <row r="20476" spans="11:12" x14ac:dyDescent="0.2">
      <c r="K20476" s="158"/>
      <c r="L20476" s="158"/>
    </row>
    <row r="20477" spans="11:12" x14ac:dyDescent="0.2">
      <c r="K20477" s="158"/>
      <c r="L20477" s="158"/>
    </row>
    <row r="20478" spans="11:12" x14ac:dyDescent="0.2">
      <c r="K20478" s="158"/>
      <c r="L20478" s="158"/>
    </row>
    <row r="20479" spans="11:12" x14ac:dyDescent="0.2">
      <c r="K20479" s="158"/>
      <c r="L20479" s="158"/>
    </row>
    <row r="20480" spans="11:12" x14ac:dyDescent="0.2">
      <c r="K20480" s="158"/>
      <c r="L20480" s="158"/>
    </row>
    <row r="20481" spans="11:12" x14ac:dyDescent="0.2">
      <c r="K20481" s="158"/>
      <c r="L20481" s="158"/>
    </row>
    <row r="20482" spans="11:12" x14ac:dyDescent="0.2">
      <c r="K20482" s="158"/>
      <c r="L20482" s="158"/>
    </row>
    <row r="20483" spans="11:12" x14ac:dyDescent="0.2">
      <c r="K20483" s="158"/>
      <c r="L20483" s="158"/>
    </row>
    <row r="20484" spans="11:12" x14ac:dyDescent="0.2">
      <c r="K20484" s="158"/>
      <c r="L20484" s="158"/>
    </row>
    <row r="20485" spans="11:12" x14ac:dyDescent="0.2">
      <c r="K20485" s="158"/>
      <c r="L20485" s="158"/>
    </row>
    <row r="20486" spans="11:12" x14ac:dyDescent="0.2">
      <c r="K20486" s="158"/>
      <c r="L20486" s="158"/>
    </row>
    <row r="20487" spans="11:12" x14ac:dyDescent="0.2">
      <c r="K20487" s="158"/>
      <c r="L20487" s="158"/>
    </row>
    <row r="20488" spans="11:12" x14ac:dyDescent="0.2">
      <c r="K20488" s="158"/>
      <c r="L20488" s="158"/>
    </row>
    <row r="20489" spans="11:12" x14ac:dyDescent="0.2">
      <c r="K20489" s="158"/>
      <c r="L20489" s="158"/>
    </row>
    <row r="20490" spans="11:12" x14ac:dyDescent="0.2">
      <c r="K20490" s="158"/>
      <c r="L20490" s="158"/>
    </row>
    <row r="20491" spans="11:12" x14ac:dyDescent="0.2">
      <c r="K20491" s="158"/>
      <c r="L20491" s="158"/>
    </row>
    <row r="20492" spans="11:12" x14ac:dyDescent="0.2">
      <c r="K20492" s="158"/>
      <c r="L20492" s="158"/>
    </row>
    <row r="20493" spans="11:12" x14ac:dyDescent="0.2">
      <c r="K20493" s="158"/>
      <c r="L20493" s="158"/>
    </row>
    <row r="20494" spans="11:12" x14ac:dyDescent="0.2">
      <c r="K20494" s="158"/>
      <c r="L20494" s="158"/>
    </row>
    <row r="20495" spans="11:12" x14ac:dyDescent="0.2">
      <c r="K20495" s="158"/>
      <c r="L20495" s="158"/>
    </row>
    <row r="20496" spans="11:12" x14ac:dyDescent="0.2">
      <c r="K20496" s="158"/>
      <c r="L20496" s="158"/>
    </row>
    <row r="20497" spans="11:12" x14ac:dyDescent="0.2">
      <c r="K20497" s="158"/>
      <c r="L20497" s="158"/>
    </row>
    <row r="20498" spans="11:12" x14ac:dyDescent="0.2">
      <c r="K20498" s="158"/>
      <c r="L20498" s="158"/>
    </row>
    <row r="20499" spans="11:12" x14ac:dyDescent="0.2">
      <c r="K20499" s="158"/>
      <c r="L20499" s="158"/>
    </row>
    <row r="20500" spans="11:12" x14ac:dyDescent="0.2">
      <c r="K20500" s="158"/>
      <c r="L20500" s="158"/>
    </row>
    <row r="20501" spans="11:12" x14ac:dyDescent="0.2">
      <c r="K20501" s="158"/>
      <c r="L20501" s="158"/>
    </row>
    <row r="20502" spans="11:12" x14ac:dyDescent="0.2">
      <c r="K20502" s="158"/>
      <c r="L20502" s="158"/>
    </row>
    <row r="20503" spans="11:12" x14ac:dyDescent="0.2">
      <c r="K20503" s="158"/>
      <c r="L20503" s="158"/>
    </row>
    <row r="20504" spans="11:12" x14ac:dyDescent="0.2">
      <c r="K20504" s="158"/>
      <c r="L20504" s="158"/>
    </row>
    <row r="20505" spans="11:12" x14ac:dyDescent="0.2">
      <c r="K20505" s="158"/>
      <c r="L20505" s="158"/>
    </row>
    <row r="20506" spans="11:12" x14ac:dyDescent="0.2">
      <c r="K20506" s="158"/>
      <c r="L20506" s="158"/>
    </row>
    <row r="20507" spans="11:12" x14ac:dyDescent="0.2">
      <c r="K20507" s="158"/>
      <c r="L20507" s="158"/>
    </row>
    <row r="20508" spans="11:12" x14ac:dyDescent="0.2">
      <c r="K20508" s="158"/>
      <c r="L20508" s="158"/>
    </row>
    <row r="20509" spans="11:12" x14ac:dyDescent="0.2">
      <c r="K20509" s="158"/>
      <c r="L20509" s="158"/>
    </row>
    <row r="20510" spans="11:12" x14ac:dyDescent="0.2">
      <c r="K20510" s="158"/>
      <c r="L20510" s="158"/>
    </row>
    <row r="20511" spans="11:12" x14ac:dyDescent="0.2">
      <c r="K20511" s="158"/>
      <c r="L20511" s="158"/>
    </row>
    <row r="20512" spans="11:12" x14ac:dyDescent="0.2">
      <c r="K20512" s="158"/>
      <c r="L20512" s="158"/>
    </row>
    <row r="20513" spans="11:12" x14ac:dyDescent="0.2">
      <c r="K20513" s="158"/>
      <c r="L20513" s="158"/>
    </row>
    <row r="20514" spans="11:12" x14ac:dyDescent="0.2">
      <c r="K20514" s="158"/>
      <c r="L20514" s="158"/>
    </row>
    <row r="20515" spans="11:12" x14ac:dyDescent="0.2">
      <c r="K20515" s="158"/>
      <c r="L20515" s="158"/>
    </row>
    <row r="20516" spans="11:12" x14ac:dyDescent="0.2">
      <c r="K20516" s="158"/>
      <c r="L20516" s="158"/>
    </row>
    <row r="20517" spans="11:12" x14ac:dyDescent="0.2">
      <c r="K20517" s="158"/>
      <c r="L20517" s="158"/>
    </row>
    <row r="20518" spans="11:12" x14ac:dyDescent="0.2">
      <c r="K20518" s="158"/>
      <c r="L20518" s="158"/>
    </row>
    <row r="20519" spans="11:12" x14ac:dyDescent="0.2">
      <c r="K20519" s="158"/>
      <c r="L20519" s="158"/>
    </row>
    <row r="20520" spans="11:12" x14ac:dyDescent="0.2">
      <c r="K20520" s="158"/>
      <c r="L20520" s="158"/>
    </row>
    <row r="20521" spans="11:12" x14ac:dyDescent="0.2">
      <c r="K20521" s="158"/>
      <c r="L20521" s="158"/>
    </row>
    <row r="20522" spans="11:12" x14ac:dyDescent="0.2">
      <c r="K20522" s="158"/>
      <c r="L20522" s="158"/>
    </row>
    <row r="20523" spans="11:12" x14ac:dyDescent="0.2">
      <c r="K20523" s="158"/>
      <c r="L20523" s="158"/>
    </row>
    <row r="20524" spans="11:12" x14ac:dyDescent="0.2">
      <c r="K20524" s="158"/>
      <c r="L20524" s="158"/>
    </row>
    <row r="20525" spans="11:12" x14ac:dyDescent="0.2">
      <c r="K20525" s="158"/>
      <c r="L20525" s="158"/>
    </row>
    <row r="20526" spans="11:12" x14ac:dyDescent="0.2">
      <c r="K20526" s="158"/>
      <c r="L20526" s="158"/>
    </row>
    <row r="20527" spans="11:12" x14ac:dyDescent="0.2">
      <c r="K20527" s="158"/>
      <c r="L20527" s="158"/>
    </row>
    <row r="20528" spans="11:12" x14ac:dyDescent="0.2">
      <c r="K20528" s="158"/>
      <c r="L20528" s="158"/>
    </row>
    <row r="20529" spans="11:12" x14ac:dyDescent="0.2">
      <c r="K20529" s="158"/>
      <c r="L20529" s="158"/>
    </row>
    <row r="20530" spans="11:12" x14ac:dyDescent="0.2">
      <c r="K20530" s="158"/>
      <c r="L20530" s="158"/>
    </row>
    <row r="20531" spans="11:12" x14ac:dyDescent="0.2">
      <c r="K20531" s="158"/>
      <c r="L20531" s="158"/>
    </row>
    <row r="20532" spans="11:12" x14ac:dyDescent="0.2">
      <c r="K20532" s="158"/>
      <c r="L20532" s="158"/>
    </row>
    <row r="20533" spans="11:12" x14ac:dyDescent="0.2">
      <c r="K20533" s="158"/>
      <c r="L20533" s="158"/>
    </row>
    <row r="20534" spans="11:12" x14ac:dyDescent="0.2">
      <c r="K20534" s="158"/>
      <c r="L20534" s="158"/>
    </row>
    <row r="20535" spans="11:12" x14ac:dyDescent="0.2">
      <c r="K20535" s="158"/>
      <c r="L20535" s="158"/>
    </row>
    <row r="20536" spans="11:12" x14ac:dyDescent="0.2">
      <c r="K20536" s="158"/>
      <c r="L20536" s="158"/>
    </row>
    <row r="20537" spans="11:12" x14ac:dyDescent="0.2">
      <c r="K20537" s="158"/>
      <c r="L20537" s="158"/>
    </row>
    <row r="20538" spans="11:12" x14ac:dyDescent="0.2">
      <c r="K20538" s="158"/>
      <c r="L20538" s="158"/>
    </row>
    <row r="20539" spans="11:12" x14ac:dyDescent="0.2">
      <c r="K20539" s="158"/>
      <c r="L20539" s="158"/>
    </row>
    <row r="20540" spans="11:12" x14ac:dyDescent="0.2">
      <c r="K20540" s="158"/>
      <c r="L20540" s="158"/>
    </row>
    <row r="20541" spans="11:12" x14ac:dyDescent="0.2">
      <c r="K20541" s="158"/>
      <c r="L20541" s="158"/>
    </row>
    <row r="20542" spans="11:12" x14ac:dyDescent="0.2">
      <c r="K20542" s="158"/>
      <c r="L20542" s="158"/>
    </row>
    <row r="20543" spans="11:12" x14ac:dyDescent="0.2">
      <c r="K20543" s="158"/>
      <c r="L20543" s="158"/>
    </row>
    <row r="20544" spans="11:12" x14ac:dyDescent="0.2">
      <c r="K20544" s="158"/>
      <c r="L20544" s="158"/>
    </row>
    <row r="20545" spans="11:12" x14ac:dyDescent="0.2">
      <c r="K20545" s="158"/>
      <c r="L20545" s="158"/>
    </row>
    <row r="20546" spans="11:12" x14ac:dyDescent="0.2">
      <c r="K20546" s="158"/>
      <c r="L20546" s="158"/>
    </row>
    <row r="20547" spans="11:12" x14ac:dyDescent="0.2">
      <c r="K20547" s="158"/>
      <c r="L20547" s="158"/>
    </row>
    <row r="20548" spans="11:12" x14ac:dyDescent="0.2">
      <c r="K20548" s="158"/>
      <c r="L20548" s="158"/>
    </row>
    <row r="20549" spans="11:12" x14ac:dyDescent="0.2">
      <c r="K20549" s="158"/>
      <c r="L20549" s="158"/>
    </row>
    <row r="20550" spans="11:12" x14ac:dyDescent="0.2">
      <c r="K20550" s="158"/>
      <c r="L20550" s="158"/>
    </row>
    <row r="20551" spans="11:12" x14ac:dyDescent="0.2">
      <c r="K20551" s="158"/>
      <c r="L20551" s="158"/>
    </row>
    <row r="20552" spans="11:12" x14ac:dyDescent="0.2">
      <c r="K20552" s="158"/>
      <c r="L20552" s="158"/>
    </row>
    <row r="20553" spans="11:12" x14ac:dyDescent="0.2">
      <c r="K20553" s="158"/>
      <c r="L20553" s="158"/>
    </row>
    <row r="20554" spans="11:12" x14ac:dyDescent="0.2">
      <c r="K20554" s="158"/>
      <c r="L20554" s="158"/>
    </row>
    <row r="20555" spans="11:12" x14ac:dyDescent="0.2">
      <c r="K20555" s="158"/>
      <c r="L20555" s="158"/>
    </row>
    <row r="20556" spans="11:12" x14ac:dyDescent="0.2">
      <c r="K20556" s="158"/>
      <c r="L20556" s="158"/>
    </row>
    <row r="20557" spans="11:12" x14ac:dyDescent="0.2">
      <c r="K20557" s="158"/>
      <c r="L20557" s="158"/>
    </row>
    <row r="20558" spans="11:12" x14ac:dyDescent="0.2">
      <c r="K20558" s="158"/>
      <c r="L20558" s="158"/>
    </row>
    <row r="20559" spans="11:12" x14ac:dyDescent="0.2">
      <c r="K20559" s="158"/>
      <c r="L20559" s="158"/>
    </row>
    <row r="20560" spans="11:12" x14ac:dyDescent="0.2">
      <c r="K20560" s="158"/>
      <c r="L20560" s="158"/>
    </row>
    <row r="20561" spans="11:12" x14ac:dyDescent="0.2">
      <c r="K20561" s="158"/>
      <c r="L20561" s="158"/>
    </row>
    <row r="20562" spans="11:12" x14ac:dyDescent="0.2">
      <c r="K20562" s="158"/>
      <c r="L20562" s="158"/>
    </row>
    <row r="20563" spans="11:12" x14ac:dyDescent="0.2">
      <c r="K20563" s="158"/>
      <c r="L20563" s="158"/>
    </row>
    <row r="20564" spans="11:12" x14ac:dyDescent="0.2">
      <c r="K20564" s="158"/>
      <c r="L20564" s="158"/>
    </row>
    <row r="20565" spans="11:12" x14ac:dyDescent="0.2">
      <c r="K20565" s="158"/>
      <c r="L20565" s="158"/>
    </row>
    <row r="20566" spans="11:12" x14ac:dyDescent="0.2">
      <c r="K20566" s="158"/>
      <c r="L20566" s="158"/>
    </row>
    <row r="20567" spans="11:12" x14ac:dyDescent="0.2">
      <c r="K20567" s="158"/>
      <c r="L20567" s="158"/>
    </row>
    <row r="20568" spans="11:12" x14ac:dyDescent="0.2">
      <c r="K20568" s="158"/>
      <c r="L20568" s="158"/>
    </row>
    <row r="20569" spans="11:12" x14ac:dyDescent="0.2">
      <c r="K20569" s="158"/>
      <c r="L20569" s="158"/>
    </row>
    <row r="20570" spans="11:12" x14ac:dyDescent="0.2">
      <c r="K20570" s="158"/>
      <c r="L20570" s="158"/>
    </row>
    <row r="20571" spans="11:12" x14ac:dyDescent="0.2">
      <c r="K20571" s="158"/>
      <c r="L20571" s="158"/>
    </row>
    <row r="20572" spans="11:12" x14ac:dyDescent="0.2">
      <c r="K20572" s="158"/>
      <c r="L20572" s="158"/>
    </row>
    <row r="20573" spans="11:12" x14ac:dyDescent="0.2">
      <c r="K20573" s="158"/>
      <c r="L20573" s="158"/>
    </row>
    <row r="20574" spans="11:12" x14ac:dyDescent="0.2">
      <c r="K20574" s="158"/>
      <c r="L20574" s="158"/>
    </row>
    <row r="20575" spans="11:12" x14ac:dyDescent="0.2">
      <c r="K20575" s="158"/>
      <c r="L20575" s="158"/>
    </row>
    <row r="20576" spans="11:12" x14ac:dyDescent="0.2">
      <c r="K20576" s="158"/>
      <c r="L20576" s="158"/>
    </row>
    <row r="20577" spans="11:12" x14ac:dyDescent="0.2">
      <c r="K20577" s="158"/>
      <c r="L20577" s="158"/>
    </row>
    <row r="20578" spans="11:12" x14ac:dyDescent="0.2">
      <c r="K20578" s="158"/>
      <c r="L20578" s="158"/>
    </row>
    <row r="20579" spans="11:12" x14ac:dyDescent="0.2">
      <c r="K20579" s="158"/>
      <c r="L20579" s="158"/>
    </row>
    <row r="20580" spans="11:12" x14ac:dyDescent="0.2">
      <c r="K20580" s="158"/>
      <c r="L20580" s="158"/>
    </row>
    <row r="20581" spans="11:12" x14ac:dyDescent="0.2">
      <c r="K20581" s="158"/>
      <c r="L20581" s="158"/>
    </row>
    <row r="20582" spans="11:12" x14ac:dyDescent="0.2">
      <c r="K20582" s="158"/>
      <c r="L20582" s="158"/>
    </row>
    <row r="20583" spans="11:12" x14ac:dyDescent="0.2">
      <c r="K20583" s="158"/>
      <c r="L20583" s="158"/>
    </row>
    <row r="20584" spans="11:12" x14ac:dyDescent="0.2">
      <c r="K20584" s="158"/>
      <c r="L20584" s="158"/>
    </row>
    <row r="20585" spans="11:12" x14ac:dyDescent="0.2">
      <c r="K20585" s="158"/>
      <c r="L20585" s="158"/>
    </row>
    <row r="20586" spans="11:12" x14ac:dyDescent="0.2">
      <c r="K20586" s="158"/>
      <c r="L20586" s="158"/>
    </row>
    <row r="20587" spans="11:12" x14ac:dyDescent="0.2">
      <c r="K20587" s="158"/>
      <c r="L20587" s="158"/>
    </row>
    <row r="20588" spans="11:12" x14ac:dyDescent="0.2">
      <c r="K20588" s="158"/>
      <c r="L20588" s="158"/>
    </row>
    <row r="20589" spans="11:12" x14ac:dyDescent="0.2">
      <c r="K20589" s="158"/>
      <c r="L20589" s="158"/>
    </row>
    <row r="20590" spans="11:12" x14ac:dyDescent="0.2">
      <c r="K20590" s="158"/>
      <c r="L20590" s="158"/>
    </row>
    <row r="20591" spans="11:12" x14ac:dyDescent="0.2">
      <c r="K20591" s="158"/>
      <c r="L20591" s="158"/>
    </row>
    <row r="20592" spans="11:12" x14ac:dyDescent="0.2">
      <c r="K20592" s="158"/>
      <c r="L20592" s="158"/>
    </row>
    <row r="20593" spans="11:12" x14ac:dyDescent="0.2">
      <c r="K20593" s="158"/>
      <c r="L20593" s="158"/>
    </row>
    <row r="20594" spans="11:12" x14ac:dyDescent="0.2">
      <c r="K20594" s="158"/>
      <c r="L20594" s="158"/>
    </row>
    <row r="20595" spans="11:12" x14ac:dyDescent="0.2">
      <c r="K20595" s="158"/>
      <c r="L20595" s="158"/>
    </row>
    <row r="20596" spans="11:12" x14ac:dyDescent="0.2">
      <c r="K20596" s="158"/>
      <c r="L20596" s="158"/>
    </row>
    <row r="20597" spans="11:12" x14ac:dyDescent="0.2">
      <c r="K20597" s="158"/>
      <c r="L20597" s="158"/>
    </row>
    <row r="20598" spans="11:12" x14ac:dyDescent="0.2">
      <c r="K20598" s="158"/>
      <c r="L20598" s="158"/>
    </row>
    <row r="20599" spans="11:12" x14ac:dyDescent="0.2">
      <c r="K20599" s="158"/>
      <c r="L20599" s="158"/>
    </row>
    <row r="20600" spans="11:12" x14ac:dyDescent="0.2">
      <c r="K20600" s="158"/>
      <c r="L20600" s="158"/>
    </row>
    <row r="20601" spans="11:12" x14ac:dyDescent="0.2">
      <c r="K20601" s="158"/>
      <c r="L20601" s="158"/>
    </row>
    <row r="20602" spans="11:12" x14ac:dyDescent="0.2">
      <c r="K20602" s="158"/>
      <c r="L20602" s="158"/>
    </row>
    <row r="20603" spans="11:12" x14ac:dyDescent="0.2">
      <c r="K20603" s="158"/>
      <c r="L20603" s="158"/>
    </row>
    <row r="20604" spans="11:12" x14ac:dyDescent="0.2">
      <c r="K20604" s="158"/>
      <c r="L20604" s="158"/>
    </row>
    <row r="20605" spans="11:12" x14ac:dyDescent="0.2">
      <c r="K20605" s="158"/>
      <c r="L20605" s="158"/>
    </row>
    <row r="20606" spans="11:12" x14ac:dyDescent="0.2">
      <c r="K20606" s="158"/>
      <c r="L20606" s="158"/>
    </row>
    <row r="20607" spans="11:12" x14ac:dyDescent="0.2">
      <c r="K20607" s="158"/>
      <c r="L20607" s="158"/>
    </row>
    <row r="20608" spans="11:12" x14ac:dyDescent="0.2">
      <c r="K20608" s="158"/>
      <c r="L20608" s="158"/>
    </row>
    <row r="20609" spans="11:12" x14ac:dyDescent="0.2">
      <c r="K20609" s="158"/>
      <c r="L20609" s="158"/>
    </row>
    <row r="20610" spans="11:12" x14ac:dyDescent="0.2">
      <c r="K20610" s="158"/>
      <c r="L20610" s="158"/>
    </row>
    <row r="20611" spans="11:12" x14ac:dyDescent="0.2">
      <c r="K20611" s="158"/>
      <c r="L20611" s="158"/>
    </row>
    <row r="20612" spans="11:12" x14ac:dyDescent="0.2">
      <c r="K20612" s="158"/>
      <c r="L20612" s="158"/>
    </row>
    <row r="20613" spans="11:12" x14ac:dyDescent="0.2">
      <c r="K20613" s="158"/>
      <c r="L20613" s="158"/>
    </row>
    <row r="20614" spans="11:12" x14ac:dyDescent="0.2">
      <c r="K20614" s="158"/>
      <c r="L20614" s="158"/>
    </row>
    <row r="20615" spans="11:12" x14ac:dyDescent="0.2">
      <c r="K20615" s="158"/>
      <c r="L20615" s="158"/>
    </row>
    <row r="20616" spans="11:12" x14ac:dyDescent="0.2">
      <c r="K20616" s="158"/>
      <c r="L20616" s="158"/>
    </row>
    <row r="20617" spans="11:12" x14ac:dyDescent="0.2">
      <c r="K20617" s="158"/>
      <c r="L20617" s="158"/>
    </row>
    <row r="20618" spans="11:12" x14ac:dyDescent="0.2">
      <c r="K20618" s="158"/>
      <c r="L20618" s="158"/>
    </row>
    <row r="20619" spans="11:12" x14ac:dyDescent="0.2">
      <c r="K20619" s="158"/>
      <c r="L20619" s="158"/>
    </row>
    <row r="20620" spans="11:12" x14ac:dyDescent="0.2">
      <c r="K20620" s="158"/>
      <c r="L20620" s="158"/>
    </row>
    <row r="20621" spans="11:12" x14ac:dyDescent="0.2">
      <c r="K20621" s="158"/>
      <c r="L20621" s="158"/>
    </row>
    <row r="20622" spans="11:12" x14ac:dyDescent="0.2">
      <c r="K20622" s="158"/>
      <c r="L20622" s="158"/>
    </row>
    <row r="20623" spans="11:12" x14ac:dyDescent="0.2">
      <c r="K20623" s="158"/>
      <c r="L20623" s="158"/>
    </row>
    <row r="20624" spans="11:12" x14ac:dyDescent="0.2">
      <c r="K20624" s="158"/>
      <c r="L20624" s="158"/>
    </row>
    <row r="20625" spans="11:12" x14ac:dyDescent="0.2">
      <c r="K20625" s="158"/>
      <c r="L20625" s="158"/>
    </row>
    <row r="20626" spans="11:12" x14ac:dyDescent="0.2">
      <c r="K20626" s="158"/>
      <c r="L20626" s="158"/>
    </row>
    <row r="20627" spans="11:12" x14ac:dyDescent="0.2">
      <c r="K20627" s="158"/>
      <c r="L20627" s="158"/>
    </row>
    <row r="20628" spans="11:12" x14ac:dyDescent="0.2">
      <c r="K20628" s="158"/>
      <c r="L20628" s="158"/>
    </row>
    <row r="20629" spans="11:12" x14ac:dyDescent="0.2">
      <c r="K20629" s="158"/>
      <c r="L20629" s="158"/>
    </row>
    <row r="20630" spans="11:12" x14ac:dyDescent="0.2">
      <c r="K20630" s="158"/>
      <c r="L20630" s="158"/>
    </row>
    <row r="20631" spans="11:12" x14ac:dyDescent="0.2">
      <c r="K20631" s="158"/>
      <c r="L20631" s="158"/>
    </row>
    <row r="20632" spans="11:12" x14ac:dyDescent="0.2">
      <c r="K20632" s="158"/>
      <c r="L20632" s="158"/>
    </row>
    <row r="20633" spans="11:12" x14ac:dyDescent="0.2">
      <c r="K20633" s="158"/>
      <c r="L20633" s="158"/>
    </row>
    <row r="20634" spans="11:12" x14ac:dyDescent="0.2">
      <c r="K20634" s="158"/>
      <c r="L20634" s="158"/>
    </row>
    <row r="20635" spans="11:12" x14ac:dyDescent="0.2">
      <c r="K20635" s="158"/>
      <c r="L20635" s="158"/>
    </row>
    <row r="20636" spans="11:12" x14ac:dyDescent="0.2">
      <c r="K20636" s="158"/>
      <c r="L20636" s="158"/>
    </row>
    <row r="20637" spans="11:12" x14ac:dyDescent="0.2">
      <c r="K20637" s="158"/>
      <c r="L20637" s="158"/>
    </row>
    <row r="20638" spans="11:12" x14ac:dyDescent="0.2">
      <c r="K20638" s="158"/>
      <c r="L20638" s="158"/>
    </row>
    <row r="20639" spans="11:12" x14ac:dyDescent="0.2">
      <c r="K20639" s="158"/>
      <c r="L20639" s="158"/>
    </row>
    <row r="20640" spans="11:12" x14ac:dyDescent="0.2">
      <c r="K20640" s="158"/>
      <c r="L20640" s="158"/>
    </row>
    <row r="20641" spans="11:12" x14ac:dyDescent="0.2">
      <c r="K20641" s="158"/>
      <c r="L20641" s="158"/>
    </row>
    <row r="20642" spans="11:12" x14ac:dyDescent="0.2">
      <c r="K20642" s="158"/>
      <c r="L20642" s="158"/>
    </row>
    <row r="20643" spans="11:12" x14ac:dyDescent="0.2">
      <c r="K20643" s="158"/>
      <c r="L20643" s="158"/>
    </row>
    <row r="20644" spans="11:12" x14ac:dyDescent="0.2">
      <c r="K20644" s="158"/>
      <c r="L20644" s="158"/>
    </row>
    <row r="20645" spans="11:12" x14ac:dyDescent="0.2">
      <c r="K20645" s="158"/>
      <c r="L20645" s="158"/>
    </row>
    <row r="20646" spans="11:12" x14ac:dyDescent="0.2">
      <c r="K20646" s="158"/>
      <c r="L20646" s="158"/>
    </row>
    <row r="20647" spans="11:12" x14ac:dyDescent="0.2">
      <c r="K20647" s="158"/>
      <c r="L20647" s="158"/>
    </row>
    <row r="20648" spans="11:12" x14ac:dyDescent="0.2">
      <c r="K20648" s="158"/>
      <c r="L20648" s="158"/>
    </row>
    <row r="20649" spans="11:12" x14ac:dyDescent="0.2">
      <c r="K20649" s="158"/>
      <c r="L20649" s="158"/>
    </row>
    <row r="20650" spans="11:12" x14ac:dyDescent="0.2">
      <c r="K20650" s="158"/>
      <c r="L20650" s="158"/>
    </row>
    <row r="20651" spans="11:12" x14ac:dyDescent="0.2">
      <c r="K20651" s="158"/>
      <c r="L20651" s="158"/>
    </row>
    <row r="20652" spans="11:12" x14ac:dyDescent="0.2">
      <c r="K20652" s="158"/>
      <c r="L20652" s="158"/>
    </row>
    <row r="20653" spans="11:12" x14ac:dyDescent="0.2">
      <c r="K20653" s="158"/>
      <c r="L20653" s="158"/>
    </row>
    <row r="20654" spans="11:12" x14ac:dyDescent="0.2">
      <c r="K20654" s="158"/>
      <c r="L20654" s="158"/>
    </row>
    <row r="20655" spans="11:12" x14ac:dyDescent="0.2">
      <c r="K20655" s="158"/>
      <c r="L20655" s="158"/>
    </row>
    <row r="20656" spans="11:12" x14ac:dyDescent="0.2">
      <c r="K20656" s="158"/>
      <c r="L20656" s="158"/>
    </row>
    <row r="20657" spans="11:12" x14ac:dyDescent="0.2">
      <c r="K20657" s="158"/>
      <c r="L20657" s="158"/>
    </row>
    <row r="20658" spans="11:12" x14ac:dyDescent="0.2">
      <c r="K20658" s="158"/>
      <c r="L20658" s="158"/>
    </row>
    <row r="20659" spans="11:12" x14ac:dyDescent="0.2">
      <c r="K20659" s="158"/>
      <c r="L20659" s="158"/>
    </row>
    <row r="20660" spans="11:12" x14ac:dyDescent="0.2">
      <c r="K20660" s="158"/>
      <c r="L20660" s="158"/>
    </row>
    <row r="20661" spans="11:12" x14ac:dyDescent="0.2">
      <c r="K20661" s="158"/>
      <c r="L20661" s="158"/>
    </row>
    <row r="20662" spans="11:12" x14ac:dyDescent="0.2">
      <c r="K20662" s="158"/>
      <c r="L20662" s="158"/>
    </row>
    <row r="20663" spans="11:12" x14ac:dyDescent="0.2">
      <c r="K20663" s="158"/>
      <c r="L20663" s="158"/>
    </row>
    <row r="20664" spans="11:12" x14ac:dyDescent="0.2">
      <c r="K20664" s="158"/>
      <c r="L20664" s="158"/>
    </row>
    <row r="20665" spans="11:12" x14ac:dyDescent="0.2">
      <c r="K20665" s="158"/>
      <c r="L20665" s="158"/>
    </row>
    <row r="20666" spans="11:12" x14ac:dyDescent="0.2">
      <c r="K20666" s="158"/>
      <c r="L20666" s="158"/>
    </row>
    <row r="20667" spans="11:12" x14ac:dyDescent="0.2">
      <c r="K20667" s="158"/>
      <c r="L20667" s="158"/>
    </row>
    <row r="20668" spans="11:12" x14ac:dyDescent="0.2">
      <c r="K20668" s="158"/>
      <c r="L20668" s="158"/>
    </row>
    <row r="20669" spans="11:12" x14ac:dyDescent="0.2">
      <c r="K20669" s="158"/>
      <c r="L20669" s="158"/>
    </row>
    <row r="20670" spans="11:12" x14ac:dyDescent="0.2">
      <c r="K20670" s="158"/>
      <c r="L20670" s="158"/>
    </row>
    <row r="20671" spans="11:12" x14ac:dyDescent="0.2">
      <c r="K20671" s="158"/>
      <c r="L20671" s="158"/>
    </row>
    <row r="20672" spans="11:12" x14ac:dyDescent="0.2">
      <c r="K20672" s="158"/>
      <c r="L20672" s="158"/>
    </row>
    <row r="20673" spans="11:12" x14ac:dyDescent="0.2">
      <c r="K20673" s="158"/>
      <c r="L20673" s="158"/>
    </row>
    <row r="20674" spans="11:12" x14ac:dyDescent="0.2">
      <c r="K20674" s="158"/>
      <c r="L20674" s="158"/>
    </row>
    <row r="20675" spans="11:12" x14ac:dyDescent="0.2">
      <c r="K20675" s="158"/>
      <c r="L20675" s="158"/>
    </row>
    <row r="20676" spans="11:12" x14ac:dyDescent="0.2">
      <c r="K20676" s="158"/>
      <c r="L20676" s="158"/>
    </row>
    <row r="20677" spans="11:12" x14ac:dyDescent="0.2">
      <c r="K20677" s="158"/>
      <c r="L20677" s="158"/>
    </row>
    <row r="20678" spans="11:12" x14ac:dyDescent="0.2">
      <c r="K20678" s="158"/>
      <c r="L20678" s="158"/>
    </row>
    <row r="20679" spans="11:12" x14ac:dyDescent="0.2">
      <c r="K20679" s="158"/>
      <c r="L20679" s="158"/>
    </row>
    <row r="20680" spans="11:12" x14ac:dyDescent="0.2">
      <c r="K20680" s="158"/>
      <c r="L20680" s="158"/>
    </row>
    <row r="20681" spans="11:12" x14ac:dyDescent="0.2">
      <c r="K20681" s="158"/>
      <c r="L20681" s="158"/>
    </row>
    <row r="20682" spans="11:12" x14ac:dyDescent="0.2">
      <c r="K20682" s="158"/>
      <c r="L20682" s="158"/>
    </row>
    <row r="20683" spans="11:12" x14ac:dyDescent="0.2">
      <c r="K20683" s="158"/>
      <c r="L20683" s="158"/>
    </row>
    <row r="20684" spans="11:12" x14ac:dyDescent="0.2">
      <c r="K20684" s="158"/>
      <c r="L20684" s="158"/>
    </row>
    <row r="20685" spans="11:12" x14ac:dyDescent="0.2">
      <c r="K20685" s="158"/>
      <c r="L20685" s="158"/>
    </row>
    <row r="20686" spans="11:12" x14ac:dyDescent="0.2">
      <c r="K20686" s="158"/>
      <c r="L20686" s="158"/>
    </row>
    <row r="20687" spans="11:12" x14ac:dyDescent="0.2">
      <c r="K20687" s="158"/>
      <c r="L20687" s="158"/>
    </row>
    <row r="20688" spans="11:12" x14ac:dyDescent="0.2">
      <c r="K20688" s="158"/>
      <c r="L20688" s="158"/>
    </row>
    <row r="20689" spans="11:12" x14ac:dyDescent="0.2">
      <c r="K20689" s="158"/>
      <c r="L20689" s="158"/>
    </row>
    <row r="20690" spans="11:12" x14ac:dyDescent="0.2">
      <c r="K20690" s="158"/>
      <c r="L20690" s="158"/>
    </row>
    <row r="20691" spans="11:12" x14ac:dyDescent="0.2">
      <c r="K20691" s="158"/>
      <c r="L20691" s="158"/>
    </row>
    <row r="20692" spans="11:12" x14ac:dyDescent="0.2">
      <c r="K20692" s="158"/>
      <c r="L20692" s="158"/>
    </row>
    <row r="20693" spans="11:12" x14ac:dyDescent="0.2">
      <c r="K20693" s="158"/>
      <c r="L20693" s="158"/>
    </row>
    <row r="20694" spans="11:12" x14ac:dyDescent="0.2">
      <c r="K20694" s="158"/>
      <c r="L20694" s="158"/>
    </row>
    <row r="20695" spans="11:12" x14ac:dyDescent="0.2">
      <c r="K20695" s="158"/>
      <c r="L20695" s="158"/>
    </row>
    <row r="20696" spans="11:12" x14ac:dyDescent="0.2">
      <c r="K20696" s="158"/>
      <c r="L20696" s="158"/>
    </row>
    <row r="20697" spans="11:12" x14ac:dyDescent="0.2">
      <c r="K20697" s="158"/>
      <c r="L20697" s="158"/>
    </row>
    <row r="20698" spans="11:12" x14ac:dyDescent="0.2">
      <c r="K20698" s="158"/>
      <c r="L20698" s="158"/>
    </row>
    <row r="20699" spans="11:12" x14ac:dyDescent="0.2">
      <c r="K20699" s="158"/>
      <c r="L20699" s="158"/>
    </row>
    <row r="20700" spans="11:12" x14ac:dyDescent="0.2">
      <c r="K20700" s="158"/>
      <c r="L20700" s="158"/>
    </row>
    <row r="20701" spans="11:12" x14ac:dyDescent="0.2">
      <c r="K20701" s="158"/>
      <c r="L20701" s="158"/>
    </row>
    <row r="20702" spans="11:12" x14ac:dyDescent="0.2">
      <c r="K20702" s="158"/>
      <c r="L20702" s="158"/>
    </row>
    <row r="20703" spans="11:12" x14ac:dyDescent="0.2">
      <c r="K20703" s="158"/>
      <c r="L20703" s="158"/>
    </row>
    <row r="20704" spans="11:12" x14ac:dyDescent="0.2">
      <c r="K20704" s="158"/>
      <c r="L20704" s="158"/>
    </row>
    <row r="20705" spans="11:12" x14ac:dyDescent="0.2">
      <c r="K20705" s="158"/>
      <c r="L20705" s="158"/>
    </row>
    <row r="20706" spans="11:12" x14ac:dyDescent="0.2">
      <c r="K20706" s="158"/>
      <c r="L20706" s="158"/>
    </row>
    <row r="20707" spans="11:12" x14ac:dyDescent="0.2">
      <c r="K20707" s="158"/>
      <c r="L20707" s="158"/>
    </row>
    <row r="20708" spans="11:12" x14ac:dyDescent="0.2">
      <c r="K20708" s="158"/>
      <c r="L20708" s="158"/>
    </row>
    <row r="20709" spans="11:12" x14ac:dyDescent="0.2">
      <c r="K20709" s="158"/>
      <c r="L20709" s="158"/>
    </row>
    <row r="20710" spans="11:12" x14ac:dyDescent="0.2">
      <c r="K20710" s="158"/>
      <c r="L20710" s="158"/>
    </row>
    <row r="20711" spans="11:12" x14ac:dyDescent="0.2">
      <c r="K20711" s="158"/>
      <c r="L20711" s="158"/>
    </row>
    <row r="20712" spans="11:12" x14ac:dyDescent="0.2">
      <c r="K20712" s="158"/>
      <c r="L20712" s="158"/>
    </row>
    <row r="20713" spans="11:12" x14ac:dyDescent="0.2">
      <c r="K20713" s="158"/>
      <c r="L20713" s="158"/>
    </row>
    <row r="20714" spans="11:12" x14ac:dyDescent="0.2">
      <c r="K20714" s="158"/>
      <c r="L20714" s="158"/>
    </row>
    <row r="20715" spans="11:12" x14ac:dyDescent="0.2">
      <c r="K20715" s="158"/>
      <c r="L20715" s="158"/>
    </row>
    <row r="20716" spans="11:12" x14ac:dyDescent="0.2">
      <c r="K20716" s="158"/>
      <c r="L20716" s="158"/>
    </row>
    <row r="20717" spans="11:12" x14ac:dyDescent="0.2">
      <c r="K20717" s="158"/>
      <c r="L20717" s="158"/>
    </row>
    <row r="20718" spans="11:12" x14ac:dyDescent="0.2">
      <c r="K20718" s="158"/>
      <c r="L20718" s="158"/>
    </row>
    <row r="20719" spans="11:12" x14ac:dyDescent="0.2">
      <c r="K20719" s="158"/>
      <c r="L20719" s="158"/>
    </row>
    <row r="20720" spans="11:12" x14ac:dyDescent="0.2">
      <c r="K20720" s="158"/>
      <c r="L20720" s="158"/>
    </row>
    <row r="20721" spans="11:12" x14ac:dyDescent="0.2">
      <c r="K20721" s="158"/>
      <c r="L20721" s="158"/>
    </row>
    <row r="20722" spans="11:12" x14ac:dyDescent="0.2">
      <c r="K20722" s="158"/>
      <c r="L20722" s="158"/>
    </row>
    <row r="20723" spans="11:12" x14ac:dyDescent="0.2">
      <c r="K20723" s="158"/>
      <c r="L20723" s="158"/>
    </row>
    <row r="20724" spans="11:12" x14ac:dyDescent="0.2">
      <c r="K20724" s="158"/>
      <c r="L20724" s="158"/>
    </row>
    <row r="20725" spans="11:12" x14ac:dyDescent="0.2">
      <c r="K20725" s="158"/>
      <c r="L20725" s="158"/>
    </row>
    <row r="20726" spans="11:12" x14ac:dyDescent="0.2">
      <c r="K20726" s="158"/>
      <c r="L20726" s="158"/>
    </row>
    <row r="20727" spans="11:12" x14ac:dyDescent="0.2">
      <c r="K20727" s="158"/>
      <c r="L20727" s="158"/>
    </row>
    <row r="20728" spans="11:12" x14ac:dyDescent="0.2">
      <c r="K20728" s="158"/>
      <c r="L20728" s="158"/>
    </row>
    <row r="20729" spans="11:12" x14ac:dyDescent="0.2">
      <c r="K20729" s="158"/>
      <c r="L20729" s="158"/>
    </row>
    <row r="20730" spans="11:12" x14ac:dyDescent="0.2">
      <c r="K20730" s="158"/>
      <c r="L20730" s="158"/>
    </row>
    <row r="20731" spans="11:12" x14ac:dyDescent="0.2">
      <c r="K20731" s="158"/>
      <c r="L20731" s="158"/>
    </row>
    <row r="20732" spans="11:12" x14ac:dyDescent="0.2">
      <c r="K20732" s="158"/>
      <c r="L20732" s="158"/>
    </row>
    <row r="20733" spans="11:12" x14ac:dyDescent="0.2">
      <c r="K20733" s="158"/>
      <c r="L20733" s="158"/>
    </row>
    <row r="20734" spans="11:12" x14ac:dyDescent="0.2">
      <c r="K20734" s="158"/>
      <c r="L20734" s="158"/>
    </row>
    <row r="20735" spans="11:12" x14ac:dyDescent="0.2">
      <c r="K20735" s="158"/>
      <c r="L20735" s="158"/>
    </row>
    <row r="20736" spans="11:12" x14ac:dyDescent="0.2">
      <c r="K20736" s="158"/>
      <c r="L20736" s="158"/>
    </row>
    <row r="20737" spans="11:12" x14ac:dyDescent="0.2">
      <c r="K20737" s="158"/>
      <c r="L20737" s="158"/>
    </row>
    <row r="20738" spans="11:12" x14ac:dyDescent="0.2">
      <c r="K20738" s="158"/>
      <c r="L20738" s="158"/>
    </row>
    <row r="20739" spans="11:12" x14ac:dyDescent="0.2">
      <c r="K20739" s="158"/>
      <c r="L20739" s="158"/>
    </row>
    <row r="20740" spans="11:12" x14ac:dyDescent="0.2">
      <c r="K20740" s="158"/>
      <c r="L20740" s="158"/>
    </row>
    <row r="20741" spans="11:12" x14ac:dyDescent="0.2">
      <c r="K20741" s="158"/>
      <c r="L20741" s="158"/>
    </row>
    <row r="20742" spans="11:12" x14ac:dyDescent="0.2">
      <c r="K20742" s="158"/>
      <c r="L20742" s="158"/>
    </row>
    <row r="20743" spans="11:12" x14ac:dyDescent="0.2">
      <c r="K20743" s="158"/>
      <c r="L20743" s="158"/>
    </row>
    <row r="20744" spans="11:12" x14ac:dyDescent="0.2">
      <c r="K20744" s="158"/>
      <c r="L20744" s="158"/>
    </row>
    <row r="20745" spans="11:12" x14ac:dyDescent="0.2">
      <c r="K20745" s="158"/>
      <c r="L20745" s="158"/>
    </row>
    <row r="20746" spans="11:12" x14ac:dyDescent="0.2">
      <c r="K20746" s="158"/>
      <c r="L20746" s="158"/>
    </row>
    <row r="20747" spans="11:12" x14ac:dyDescent="0.2">
      <c r="K20747" s="158"/>
      <c r="L20747" s="158"/>
    </row>
    <row r="20748" spans="11:12" x14ac:dyDescent="0.2">
      <c r="K20748" s="158"/>
      <c r="L20748" s="158"/>
    </row>
    <row r="20749" spans="11:12" x14ac:dyDescent="0.2">
      <c r="K20749" s="158"/>
      <c r="L20749" s="158"/>
    </row>
    <row r="20750" spans="11:12" x14ac:dyDescent="0.2">
      <c r="K20750" s="158"/>
      <c r="L20750" s="158"/>
    </row>
    <row r="20751" spans="11:12" x14ac:dyDescent="0.2">
      <c r="K20751" s="158"/>
      <c r="L20751" s="158"/>
    </row>
    <row r="20752" spans="11:12" x14ac:dyDescent="0.2">
      <c r="K20752" s="158"/>
      <c r="L20752" s="158"/>
    </row>
    <row r="20753" spans="11:12" x14ac:dyDescent="0.2">
      <c r="K20753" s="158"/>
      <c r="L20753" s="158"/>
    </row>
    <row r="20754" spans="11:12" x14ac:dyDescent="0.2">
      <c r="K20754" s="158"/>
      <c r="L20754" s="158"/>
    </row>
    <row r="20755" spans="11:12" x14ac:dyDescent="0.2">
      <c r="K20755" s="158"/>
      <c r="L20755" s="158"/>
    </row>
    <row r="20756" spans="11:12" x14ac:dyDescent="0.2">
      <c r="K20756" s="158"/>
      <c r="L20756" s="158"/>
    </row>
    <row r="20757" spans="11:12" x14ac:dyDescent="0.2">
      <c r="K20757" s="158"/>
      <c r="L20757" s="158"/>
    </row>
    <row r="20758" spans="11:12" x14ac:dyDescent="0.2">
      <c r="K20758" s="158"/>
      <c r="L20758" s="158"/>
    </row>
    <row r="20759" spans="11:12" x14ac:dyDescent="0.2">
      <c r="K20759" s="158"/>
      <c r="L20759" s="158"/>
    </row>
    <row r="20760" spans="11:12" x14ac:dyDescent="0.2">
      <c r="K20760" s="158"/>
      <c r="L20760" s="158"/>
    </row>
    <row r="20761" spans="11:12" x14ac:dyDescent="0.2">
      <c r="K20761" s="158"/>
      <c r="L20761" s="158"/>
    </row>
    <row r="20762" spans="11:12" x14ac:dyDescent="0.2">
      <c r="K20762" s="158"/>
      <c r="L20762" s="158"/>
    </row>
    <row r="20763" spans="11:12" x14ac:dyDescent="0.2">
      <c r="K20763" s="158"/>
      <c r="L20763" s="158"/>
    </row>
    <row r="20764" spans="11:12" x14ac:dyDescent="0.2">
      <c r="K20764" s="158"/>
      <c r="L20764" s="158"/>
    </row>
    <row r="20765" spans="11:12" x14ac:dyDescent="0.2">
      <c r="K20765" s="158"/>
      <c r="L20765" s="158"/>
    </row>
    <row r="20766" spans="11:12" x14ac:dyDescent="0.2">
      <c r="K20766" s="158"/>
      <c r="L20766" s="158"/>
    </row>
    <row r="20767" spans="11:12" x14ac:dyDescent="0.2">
      <c r="K20767" s="158"/>
      <c r="L20767" s="158"/>
    </row>
    <row r="20768" spans="11:12" x14ac:dyDescent="0.2">
      <c r="K20768" s="158"/>
      <c r="L20768" s="158"/>
    </row>
    <row r="20769" spans="11:12" x14ac:dyDescent="0.2">
      <c r="K20769" s="158"/>
      <c r="L20769" s="158"/>
    </row>
    <row r="20770" spans="11:12" x14ac:dyDescent="0.2">
      <c r="K20770" s="158"/>
      <c r="L20770" s="158"/>
    </row>
    <row r="20771" spans="11:12" x14ac:dyDescent="0.2">
      <c r="K20771" s="158"/>
      <c r="L20771" s="158"/>
    </row>
    <row r="20772" spans="11:12" x14ac:dyDescent="0.2">
      <c r="K20772" s="158"/>
      <c r="L20772" s="158"/>
    </row>
    <row r="20773" spans="11:12" x14ac:dyDescent="0.2">
      <c r="K20773" s="158"/>
      <c r="L20773" s="158"/>
    </row>
    <row r="20774" spans="11:12" x14ac:dyDescent="0.2">
      <c r="K20774" s="158"/>
      <c r="L20774" s="158"/>
    </row>
    <row r="20775" spans="11:12" x14ac:dyDescent="0.2">
      <c r="K20775" s="158"/>
      <c r="L20775" s="158"/>
    </row>
    <row r="20776" spans="11:12" x14ac:dyDescent="0.2">
      <c r="K20776" s="158"/>
      <c r="L20776" s="158"/>
    </row>
    <row r="20777" spans="11:12" x14ac:dyDescent="0.2">
      <c r="K20777" s="158"/>
      <c r="L20777" s="158"/>
    </row>
    <row r="20778" spans="11:12" x14ac:dyDescent="0.2">
      <c r="K20778" s="158"/>
      <c r="L20778" s="158"/>
    </row>
    <row r="20779" spans="11:12" x14ac:dyDescent="0.2">
      <c r="K20779" s="158"/>
      <c r="L20779" s="158"/>
    </row>
    <row r="20780" spans="11:12" x14ac:dyDescent="0.2">
      <c r="K20780" s="158"/>
      <c r="L20780" s="158"/>
    </row>
    <row r="20781" spans="11:12" x14ac:dyDescent="0.2">
      <c r="K20781" s="158"/>
      <c r="L20781" s="158"/>
    </row>
    <row r="20782" spans="11:12" x14ac:dyDescent="0.2">
      <c r="K20782" s="158"/>
      <c r="L20782" s="158"/>
    </row>
    <row r="20783" spans="11:12" x14ac:dyDescent="0.2">
      <c r="K20783" s="158"/>
      <c r="L20783" s="158"/>
    </row>
    <row r="20784" spans="11:12" x14ac:dyDescent="0.2">
      <c r="K20784" s="158"/>
      <c r="L20784" s="158"/>
    </row>
    <row r="20785" spans="11:12" x14ac:dyDescent="0.2">
      <c r="K20785" s="158"/>
      <c r="L20785" s="158"/>
    </row>
    <row r="20786" spans="11:12" x14ac:dyDescent="0.2">
      <c r="K20786" s="158"/>
      <c r="L20786" s="158"/>
    </row>
    <row r="20787" spans="11:12" x14ac:dyDescent="0.2">
      <c r="K20787" s="158"/>
      <c r="L20787" s="158"/>
    </row>
    <row r="20788" spans="11:12" x14ac:dyDescent="0.2">
      <c r="K20788" s="158"/>
      <c r="L20788" s="158"/>
    </row>
    <row r="20789" spans="11:12" x14ac:dyDescent="0.2">
      <c r="K20789" s="158"/>
      <c r="L20789" s="158"/>
    </row>
    <row r="20790" spans="11:12" x14ac:dyDescent="0.2">
      <c r="K20790" s="158"/>
      <c r="L20790" s="158"/>
    </row>
    <row r="20791" spans="11:12" x14ac:dyDescent="0.2">
      <c r="K20791" s="158"/>
      <c r="L20791" s="158"/>
    </row>
    <row r="20792" spans="11:12" x14ac:dyDescent="0.2">
      <c r="K20792" s="158"/>
      <c r="L20792" s="158"/>
    </row>
    <row r="20793" spans="11:12" x14ac:dyDescent="0.2">
      <c r="K20793" s="158"/>
      <c r="L20793" s="158"/>
    </row>
    <row r="20794" spans="11:12" x14ac:dyDescent="0.2">
      <c r="K20794" s="158"/>
      <c r="L20794" s="158"/>
    </row>
    <row r="20795" spans="11:12" x14ac:dyDescent="0.2">
      <c r="K20795" s="158"/>
      <c r="L20795" s="158"/>
    </row>
    <row r="20796" spans="11:12" x14ac:dyDescent="0.2">
      <c r="K20796" s="158"/>
      <c r="L20796" s="158"/>
    </row>
    <row r="20797" spans="11:12" x14ac:dyDescent="0.2">
      <c r="K20797" s="158"/>
      <c r="L20797" s="158"/>
    </row>
    <row r="20798" spans="11:12" x14ac:dyDescent="0.2">
      <c r="K20798" s="158"/>
      <c r="L20798" s="158"/>
    </row>
    <row r="20799" spans="11:12" x14ac:dyDescent="0.2">
      <c r="K20799" s="158"/>
      <c r="L20799" s="158"/>
    </row>
    <row r="20800" spans="11:12" x14ac:dyDescent="0.2">
      <c r="K20800" s="158"/>
      <c r="L20800" s="158"/>
    </row>
    <row r="20801" spans="11:12" x14ac:dyDescent="0.2">
      <c r="K20801" s="158"/>
      <c r="L20801" s="158"/>
    </row>
    <row r="20802" spans="11:12" x14ac:dyDescent="0.2">
      <c r="K20802" s="158"/>
      <c r="L20802" s="158"/>
    </row>
    <row r="20803" spans="11:12" x14ac:dyDescent="0.2">
      <c r="K20803" s="158"/>
      <c r="L20803" s="158"/>
    </row>
    <row r="20804" spans="11:12" x14ac:dyDescent="0.2">
      <c r="K20804" s="158"/>
      <c r="L20804" s="158"/>
    </row>
    <row r="20805" spans="11:12" x14ac:dyDescent="0.2">
      <c r="K20805" s="158"/>
      <c r="L20805" s="158"/>
    </row>
    <row r="20806" spans="11:12" x14ac:dyDescent="0.2">
      <c r="K20806" s="158"/>
      <c r="L20806" s="158"/>
    </row>
    <row r="20807" spans="11:12" x14ac:dyDescent="0.2">
      <c r="K20807" s="158"/>
      <c r="L20807" s="158"/>
    </row>
    <row r="20808" spans="11:12" x14ac:dyDescent="0.2">
      <c r="K20808" s="158"/>
      <c r="L20808" s="158"/>
    </row>
    <row r="20809" spans="11:12" x14ac:dyDescent="0.2">
      <c r="K20809" s="158"/>
      <c r="L20809" s="158"/>
    </row>
    <row r="20810" spans="11:12" x14ac:dyDescent="0.2">
      <c r="K20810" s="158"/>
      <c r="L20810" s="158"/>
    </row>
    <row r="20811" spans="11:12" x14ac:dyDescent="0.2">
      <c r="K20811" s="158"/>
      <c r="L20811" s="158"/>
    </row>
    <row r="20812" spans="11:12" x14ac:dyDescent="0.2">
      <c r="K20812" s="158"/>
      <c r="L20812" s="158"/>
    </row>
    <row r="20813" spans="11:12" x14ac:dyDescent="0.2">
      <c r="K20813" s="158"/>
      <c r="L20813" s="158"/>
    </row>
    <row r="20814" spans="11:12" x14ac:dyDescent="0.2">
      <c r="K20814" s="158"/>
      <c r="L20814" s="158"/>
    </row>
    <row r="20815" spans="11:12" x14ac:dyDescent="0.2">
      <c r="K20815" s="158"/>
      <c r="L20815" s="158"/>
    </row>
    <row r="20816" spans="11:12" x14ac:dyDescent="0.2">
      <c r="K20816" s="158"/>
      <c r="L20816" s="158"/>
    </row>
    <row r="20817" spans="11:12" x14ac:dyDescent="0.2">
      <c r="K20817" s="158"/>
      <c r="L20817" s="158"/>
    </row>
    <row r="20818" spans="11:12" x14ac:dyDescent="0.2">
      <c r="K20818" s="158"/>
      <c r="L20818" s="158"/>
    </row>
    <row r="20819" spans="11:12" x14ac:dyDescent="0.2">
      <c r="K20819" s="158"/>
      <c r="L20819" s="158"/>
    </row>
    <row r="20820" spans="11:12" x14ac:dyDescent="0.2">
      <c r="K20820" s="158"/>
      <c r="L20820" s="158"/>
    </row>
    <row r="20821" spans="11:12" x14ac:dyDescent="0.2">
      <c r="K20821" s="158"/>
      <c r="L20821" s="158"/>
    </row>
    <row r="20822" spans="11:12" x14ac:dyDescent="0.2">
      <c r="K20822" s="158"/>
      <c r="L20822" s="158"/>
    </row>
    <row r="20823" spans="11:12" x14ac:dyDescent="0.2">
      <c r="K20823" s="158"/>
      <c r="L20823" s="158"/>
    </row>
    <row r="20824" spans="11:12" x14ac:dyDescent="0.2">
      <c r="K20824" s="158"/>
      <c r="L20824" s="158"/>
    </row>
    <row r="20825" spans="11:12" x14ac:dyDescent="0.2">
      <c r="K20825" s="158"/>
      <c r="L20825" s="158"/>
    </row>
    <row r="20826" spans="11:12" x14ac:dyDescent="0.2">
      <c r="K20826" s="158"/>
      <c r="L20826" s="158"/>
    </row>
    <row r="20827" spans="11:12" x14ac:dyDescent="0.2">
      <c r="K20827" s="158"/>
      <c r="L20827" s="158"/>
    </row>
    <row r="20828" spans="11:12" x14ac:dyDescent="0.2">
      <c r="K20828" s="158"/>
      <c r="L20828" s="158"/>
    </row>
    <row r="20829" spans="11:12" x14ac:dyDescent="0.2">
      <c r="K20829" s="158"/>
      <c r="L20829" s="158"/>
    </row>
    <row r="20830" spans="11:12" x14ac:dyDescent="0.2">
      <c r="K20830" s="158"/>
      <c r="L20830" s="158"/>
    </row>
    <row r="20831" spans="11:12" x14ac:dyDescent="0.2">
      <c r="K20831" s="158"/>
      <c r="L20831" s="158"/>
    </row>
    <row r="20832" spans="11:12" x14ac:dyDescent="0.2">
      <c r="K20832" s="158"/>
      <c r="L20832" s="158"/>
    </row>
    <row r="20833" spans="11:12" x14ac:dyDescent="0.2">
      <c r="K20833" s="158"/>
      <c r="L20833" s="158"/>
    </row>
    <row r="20834" spans="11:12" x14ac:dyDescent="0.2">
      <c r="K20834" s="158"/>
      <c r="L20834" s="158"/>
    </row>
    <row r="20835" spans="11:12" x14ac:dyDescent="0.2">
      <c r="K20835" s="158"/>
      <c r="L20835" s="158"/>
    </row>
    <row r="20836" spans="11:12" x14ac:dyDescent="0.2">
      <c r="K20836" s="158"/>
      <c r="L20836" s="158"/>
    </row>
    <row r="20837" spans="11:12" x14ac:dyDescent="0.2">
      <c r="K20837" s="158"/>
      <c r="L20837" s="158"/>
    </row>
    <row r="20838" spans="11:12" x14ac:dyDescent="0.2">
      <c r="K20838" s="158"/>
      <c r="L20838" s="158"/>
    </row>
    <row r="20839" spans="11:12" x14ac:dyDescent="0.2">
      <c r="K20839" s="158"/>
      <c r="L20839" s="158"/>
    </row>
    <row r="20840" spans="11:12" x14ac:dyDescent="0.2">
      <c r="K20840" s="158"/>
      <c r="L20840" s="158"/>
    </row>
    <row r="20841" spans="11:12" x14ac:dyDescent="0.2">
      <c r="K20841" s="158"/>
      <c r="L20841" s="158"/>
    </row>
    <row r="20842" spans="11:12" x14ac:dyDescent="0.2">
      <c r="K20842" s="158"/>
      <c r="L20842" s="158"/>
    </row>
    <row r="20843" spans="11:12" x14ac:dyDescent="0.2">
      <c r="K20843" s="158"/>
      <c r="L20843" s="158"/>
    </row>
    <row r="20844" spans="11:12" x14ac:dyDescent="0.2">
      <c r="K20844" s="158"/>
      <c r="L20844" s="158"/>
    </row>
    <row r="20845" spans="11:12" x14ac:dyDescent="0.2">
      <c r="K20845" s="158"/>
      <c r="L20845" s="158"/>
    </row>
    <row r="20846" spans="11:12" x14ac:dyDescent="0.2">
      <c r="K20846" s="158"/>
      <c r="L20846" s="158"/>
    </row>
    <row r="20847" spans="11:12" x14ac:dyDescent="0.2">
      <c r="K20847" s="158"/>
      <c r="L20847" s="158"/>
    </row>
    <row r="20848" spans="11:12" x14ac:dyDescent="0.2">
      <c r="K20848" s="158"/>
      <c r="L20848" s="158"/>
    </row>
    <row r="20849" spans="11:12" x14ac:dyDescent="0.2">
      <c r="K20849" s="158"/>
      <c r="L20849" s="158"/>
    </row>
    <row r="20850" spans="11:12" x14ac:dyDescent="0.2">
      <c r="K20850" s="158"/>
      <c r="L20850" s="158"/>
    </row>
    <row r="20851" spans="11:12" x14ac:dyDescent="0.2">
      <c r="K20851" s="158"/>
      <c r="L20851" s="158"/>
    </row>
    <row r="20852" spans="11:12" x14ac:dyDescent="0.2">
      <c r="K20852" s="158"/>
      <c r="L20852" s="158"/>
    </row>
    <row r="20853" spans="11:12" x14ac:dyDescent="0.2">
      <c r="K20853" s="158"/>
      <c r="L20853" s="158"/>
    </row>
    <row r="20854" spans="11:12" x14ac:dyDescent="0.2">
      <c r="K20854" s="158"/>
      <c r="L20854" s="158"/>
    </row>
    <row r="20855" spans="11:12" x14ac:dyDescent="0.2">
      <c r="K20855" s="158"/>
      <c r="L20855" s="158"/>
    </row>
    <row r="20856" spans="11:12" x14ac:dyDescent="0.2">
      <c r="K20856" s="158"/>
      <c r="L20856" s="158"/>
    </row>
    <row r="20857" spans="11:12" x14ac:dyDescent="0.2">
      <c r="K20857" s="158"/>
      <c r="L20857" s="158"/>
    </row>
    <row r="20858" spans="11:12" x14ac:dyDescent="0.2">
      <c r="K20858" s="158"/>
      <c r="L20858" s="158"/>
    </row>
    <row r="20859" spans="11:12" x14ac:dyDescent="0.2">
      <c r="K20859" s="158"/>
      <c r="L20859" s="158"/>
    </row>
    <row r="20860" spans="11:12" x14ac:dyDescent="0.2">
      <c r="K20860" s="158"/>
      <c r="L20860" s="158"/>
    </row>
    <row r="20861" spans="11:12" x14ac:dyDescent="0.2">
      <c r="K20861" s="158"/>
      <c r="L20861" s="158"/>
    </row>
    <row r="20862" spans="11:12" x14ac:dyDescent="0.2">
      <c r="K20862" s="158"/>
      <c r="L20862" s="158"/>
    </row>
    <row r="20863" spans="11:12" x14ac:dyDescent="0.2">
      <c r="K20863" s="158"/>
      <c r="L20863" s="158"/>
    </row>
    <row r="20864" spans="11:12" x14ac:dyDescent="0.2">
      <c r="K20864" s="158"/>
      <c r="L20864" s="158"/>
    </row>
    <row r="20865" spans="11:12" x14ac:dyDescent="0.2">
      <c r="K20865" s="158"/>
      <c r="L20865" s="158"/>
    </row>
    <row r="20866" spans="11:12" x14ac:dyDescent="0.2">
      <c r="K20866" s="158"/>
      <c r="L20866" s="158"/>
    </row>
    <row r="20867" spans="11:12" x14ac:dyDescent="0.2">
      <c r="K20867" s="158"/>
      <c r="L20867" s="158"/>
    </row>
    <row r="20868" spans="11:12" x14ac:dyDescent="0.2">
      <c r="K20868" s="158"/>
      <c r="L20868" s="158"/>
    </row>
    <row r="20869" spans="11:12" x14ac:dyDescent="0.2">
      <c r="K20869" s="158"/>
      <c r="L20869" s="158"/>
    </row>
    <row r="20870" spans="11:12" x14ac:dyDescent="0.2">
      <c r="K20870" s="158"/>
      <c r="L20870" s="158"/>
    </row>
    <row r="20871" spans="11:12" x14ac:dyDescent="0.2">
      <c r="K20871" s="158"/>
      <c r="L20871" s="158"/>
    </row>
    <row r="20872" spans="11:12" x14ac:dyDescent="0.2">
      <c r="K20872" s="158"/>
      <c r="L20872" s="158"/>
    </row>
    <row r="20873" spans="11:12" x14ac:dyDescent="0.2">
      <c r="K20873" s="158"/>
      <c r="L20873" s="158"/>
    </row>
    <row r="20874" spans="11:12" x14ac:dyDescent="0.2">
      <c r="K20874" s="158"/>
      <c r="L20874" s="158"/>
    </row>
    <row r="20875" spans="11:12" x14ac:dyDescent="0.2">
      <c r="K20875" s="158"/>
      <c r="L20875" s="158"/>
    </row>
    <row r="20876" spans="11:12" x14ac:dyDescent="0.2">
      <c r="K20876" s="158"/>
      <c r="L20876" s="158"/>
    </row>
    <row r="20877" spans="11:12" x14ac:dyDescent="0.2">
      <c r="K20877" s="158"/>
      <c r="L20877" s="158"/>
    </row>
    <row r="20878" spans="11:12" x14ac:dyDescent="0.2">
      <c r="K20878" s="158"/>
      <c r="L20878" s="158"/>
    </row>
    <row r="20879" spans="11:12" x14ac:dyDescent="0.2">
      <c r="K20879" s="158"/>
      <c r="L20879" s="158"/>
    </row>
    <row r="20880" spans="11:12" x14ac:dyDescent="0.2">
      <c r="K20880" s="158"/>
      <c r="L20880" s="158"/>
    </row>
    <row r="20881" spans="11:12" x14ac:dyDescent="0.2">
      <c r="K20881" s="158"/>
      <c r="L20881" s="158"/>
    </row>
    <row r="20882" spans="11:12" x14ac:dyDescent="0.2">
      <c r="K20882" s="158"/>
      <c r="L20882" s="158"/>
    </row>
    <row r="20883" spans="11:12" x14ac:dyDescent="0.2">
      <c r="K20883" s="158"/>
      <c r="L20883" s="158"/>
    </row>
    <row r="20884" spans="11:12" x14ac:dyDescent="0.2">
      <c r="K20884" s="158"/>
      <c r="L20884" s="158"/>
    </row>
    <row r="20885" spans="11:12" x14ac:dyDescent="0.2">
      <c r="K20885" s="158"/>
      <c r="L20885" s="158"/>
    </row>
    <row r="20886" spans="11:12" x14ac:dyDescent="0.2">
      <c r="K20886" s="158"/>
      <c r="L20886" s="158"/>
    </row>
    <row r="20887" spans="11:12" x14ac:dyDescent="0.2">
      <c r="K20887" s="158"/>
      <c r="L20887" s="158"/>
    </row>
    <row r="20888" spans="11:12" x14ac:dyDescent="0.2">
      <c r="K20888" s="158"/>
      <c r="L20888" s="158"/>
    </row>
    <row r="20889" spans="11:12" x14ac:dyDescent="0.2">
      <c r="K20889" s="158"/>
      <c r="L20889" s="158"/>
    </row>
    <row r="20890" spans="11:12" x14ac:dyDescent="0.2">
      <c r="K20890" s="158"/>
      <c r="L20890" s="158"/>
    </row>
    <row r="20891" spans="11:12" x14ac:dyDescent="0.2">
      <c r="K20891" s="158"/>
      <c r="L20891" s="158"/>
    </row>
    <row r="20892" spans="11:12" x14ac:dyDescent="0.2">
      <c r="K20892" s="158"/>
      <c r="L20892" s="158"/>
    </row>
    <row r="20893" spans="11:12" x14ac:dyDescent="0.2">
      <c r="K20893" s="158"/>
      <c r="L20893" s="158"/>
    </row>
    <row r="20894" spans="11:12" x14ac:dyDescent="0.2">
      <c r="K20894" s="158"/>
      <c r="L20894" s="158"/>
    </row>
    <row r="20895" spans="11:12" x14ac:dyDescent="0.2">
      <c r="K20895" s="158"/>
      <c r="L20895" s="158"/>
    </row>
    <row r="20896" spans="11:12" x14ac:dyDescent="0.2">
      <c r="K20896" s="158"/>
      <c r="L20896" s="158"/>
    </row>
    <row r="20897" spans="11:12" x14ac:dyDescent="0.2">
      <c r="K20897" s="158"/>
      <c r="L20897" s="158"/>
    </row>
    <row r="20898" spans="11:12" x14ac:dyDescent="0.2">
      <c r="K20898" s="158"/>
      <c r="L20898" s="158"/>
    </row>
    <row r="20899" spans="11:12" x14ac:dyDescent="0.2">
      <c r="K20899" s="158"/>
      <c r="L20899" s="158"/>
    </row>
    <row r="20900" spans="11:12" x14ac:dyDescent="0.2">
      <c r="K20900" s="158"/>
      <c r="L20900" s="158"/>
    </row>
    <row r="20901" spans="11:12" x14ac:dyDescent="0.2">
      <c r="K20901" s="158"/>
      <c r="L20901" s="158"/>
    </row>
    <row r="20902" spans="11:12" x14ac:dyDescent="0.2">
      <c r="K20902" s="158"/>
      <c r="L20902" s="158"/>
    </row>
    <row r="20903" spans="11:12" x14ac:dyDescent="0.2">
      <c r="K20903" s="158"/>
      <c r="L20903" s="158"/>
    </row>
    <row r="20904" spans="11:12" x14ac:dyDescent="0.2">
      <c r="K20904" s="158"/>
      <c r="L20904" s="158"/>
    </row>
    <row r="20905" spans="11:12" x14ac:dyDescent="0.2">
      <c r="K20905" s="158"/>
      <c r="L20905" s="158"/>
    </row>
    <row r="20906" spans="11:12" x14ac:dyDescent="0.2">
      <c r="K20906" s="158"/>
      <c r="L20906" s="158"/>
    </row>
    <row r="20907" spans="11:12" x14ac:dyDescent="0.2">
      <c r="K20907" s="158"/>
      <c r="L20907" s="158"/>
    </row>
    <row r="20908" spans="11:12" x14ac:dyDescent="0.2">
      <c r="K20908" s="158"/>
      <c r="L20908" s="158"/>
    </row>
    <row r="20909" spans="11:12" x14ac:dyDescent="0.2">
      <c r="K20909" s="158"/>
      <c r="L20909" s="158"/>
    </row>
    <row r="20910" spans="11:12" x14ac:dyDescent="0.2">
      <c r="K20910" s="158"/>
      <c r="L20910" s="158"/>
    </row>
    <row r="20911" spans="11:12" x14ac:dyDescent="0.2">
      <c r="K20911" s="158"/>
      <c r="L20911" s="158"/>
    </row>
    <row r="20912" spans="11:12" x14ac:dyDescent="0.2">
      <c r="K20912" s="158"/>
      <c r="L20912" s="158"/>
    </row>
    <row r="20913" spans="11:12" x14ac:dyDescent="0.2">
      <c r="K20913" s="158"/>
      <c r="L20913" s="158"/>
    </row>
    <row r="20914" spans="11:12" x14ac:dyDescent="0.2">
      <c r="K20914" s="158"/>
      <c r="L20914" s="158"/>
    </row>
    <row r="20915" spans="11:12" x14ac:dyDescent="0.2">
      <c r="K20915" s="158"/>
      <c r="L20915" s="158"/>
    </row>
    <row r="20916" spans="11:12" x14ac:dyDescent="0.2">
      <c r="K20916" s="158"/>
      <c r="L20916" s="158"/>
    </row>
    <row r="20917" spans="11:12" x14ac:dyDescent="0.2">
      <c r="K20917" s="158"/>
      <c r="L20917" s="158"/>
    </row>
    <row r="20918" spans="11:12" x14ac:dyDescent="0.2">
      <c r="K20918" s="158"/>
      <c r="L20918" s="158"/>
    </row>
    <row r="20919" spans="11:12" x14ac:dyDescent="0.2">
      <c r="K20919" s="158"/>
      <c r="L20919" s="158"/>
    </row>
    <row r="20920" spans="11:12" x14ac:dyDescent="0.2">
      <c r="K20920" s="158"/>
      <c r="L20920" s="158"/>
    </row>
    <row r="20921" spans="11:12" x14ac:dyDescent="0.2">
      <c r="K20921" s="158"/>
      <c r="L20921" s="158"/>
    </row>
    <row r="20922" spans="11:12" x14ac:dyDescent="0.2">
      <c r="K20922" s="158"/>
      <c r="L20922" s="158"/>
    </row>
    <row r="20923" spans="11:12" x14ac:dyDescent="0.2">
      <c r="K20923" s="158"/>
      <c r="L20923" s="158"/>
    </row>
    <row r="20924" spans="11:12" x14ac:dyDescent="0.2">
      <c r="K20924" s="158"/>
      <c r="L20924" s="158"/>
    </row>
    <row r="20925" spans="11:12" x14ac:dyDescent="0.2">
      <c r="K20925" s="158"/>
      <c r="L20925" s="158"/>
    </row>
    <row r="20926" spans="11:12" x14ac:dyDescent="0.2">
      <c r="K20926" s="158"/>
      <c r="L20926" s="158"/>
    </row>
    <row r="20927" spans="11:12" x14ac:dyDescent="0.2">
      <c r="K20927" s="158"/>
      <c r="L20927" s="158"/>
    </row>
    <row r="20928" spans="11:12" x14ac:dyDescent="0.2">
      <c r="K20928" s="158"/>
      <c r="L20928" s="158"/>
    </row>
    <row r="20929" spans="11:12" x14ac:dyDescent="0.2">
      <c r="K20929" s="158"/>
      <c r="L20929" s="158"/>
    </row>
    <row r="20930" spans="11:12" x14ac:dyDescent="0.2">
      <c r="K20930" s="158"/>
      <c r="L20930" s="158"/>
    </row>
    <row r="20931" spans="11:12" x14ac:dyDescent="0.2">
      <c r="K20931" s="158"/>
      <c r="L20931" s="158"/>
    </row>
    <row r="20932" spans="11:12" x14ac:dyDescent="0.2">
      <c r="K20932" s="158"/>
      <c r="L20932" s="158"/>
    </row>
    <row r="20933" spans="11:12" x14ac:dyDescent="0.2">
      <c r="K20933" s="158"/>
      <c r="L20933" s="158"/>
    </row>
    <row r="20934" spans="11:12" x14ac:dyDescent="0.2">
      <c r="K20934" s="158"/>
      <c r="L20934" s="158"/>
    </row>
    <row r="20935" spans="11:12" x14ac:dyDescent="0.2">
      <c r="K20935" s="158"/>
      <c r="L20935" s="158"/>
    </row>
    <row r="20936" spans="11:12" x14ac:dyDescent="0.2">
      <c r="K20936" s="158"/>
      <c r="L20936" s="158"/>
    </row>
    <row r="20937" spans="11:12" x14ac:dyDescent="0.2">
      <c r="K20937" s="158"/>
      <c r="L20937" s="158"/>
    </row>
    <row r="20938" spans="11:12" x14ac:dyDescent="0.2">
      <c r="K20938" s="158"/>
      <c r="L20938" s="158"/>
    </row>
    <row r="20939" spans="11:12" x14ac:dyDescent="0.2">
      <c r="K20939" s="158"/>
      <c r="L20939" s="158"/>
    </row>
    <row r="20940" spans="11:12" x14ac:dyDescent="0.2">
      <c r="K20940" s="158"/>
      <c r="L20940" s="158"/>
    </row>
    <row r="20941" spans="11:12" x14ac:dyDescent="0.2">
      <c r="K20941" s="158"/>
      <c r="L20941" s="158"/>
    </row>
    <row r="20942" spans="11:12" x14ac:dyDescent="0.2">
      <c r="K20942" s="158"/>
      <c r="L20942" s="158"/>
    </row>
    <row r="20943" spans="11:12" x14ac:dyDescent="0.2">
      <c r="K20943" s="158"/>
      <c r="L20943" s="158"/>
    </row>
    <row r="20944" spans="11:12" x14ac:dyDescent="0.2">
      <c r="K20944" s="158"/>
      <c r="L20944" s="158"/>
    </row>
    <row r="20945" spans="11:12" x14ac:dyDescent="0.2">
      <c r="K20945" s="158"/>
      <c r="L20945" s="158"/>
    </row>
    <row r="20946" spans="11:12" x14ac:dyDescent="0.2">
      <c r="K20946" s="158"/>
      <c r="L20946" s="158"/>
    </row>
    <row r="20947" spans="11:12" x14ac:dyDescent="0.2">
      <c r="K20947" s="158"/>
      <c r="L20947" s="158"/>
    </row>
    <row r="20948" spans="11:12" x14ac:dyDescent="0.2">
      <c r="K20948" s="158"/>
      <c r="L20948" s="158"/>
    </row>
    <row r="20949" spans="11:12" x14ac:dyDescent="0.2">
      <c r="K20949" s="158"/>
      <c r="L20949" s="158"/>
    </row>
    <row r="20950" spans="11:12" x14ac:dyDescent="0.2">
      <c r="K20950" s="158"/>
      <c r="L20950" s="158"/>
    </row>
    <row r="20951" spans="11:12" x14ac:dyDescent="0.2">
      <c r="K20951" s="158"/>
      <c r="L20951" s="158"/>
    </row>
    <row r="20952" spans="11:12" x14ac:dyDescent="0.2">
      <c r="K20952" s="158"/>
      <c r="L20952" s="158"/>
    </row>
    <row r="20953" spans="11:12" x14ac:dyDescent="0.2">
      <c r="K20953" s="158"/>
      <c r="L20953" s="158"/>
    </row>
    <row r="20954" spans="11:12" x14ac:dyDescent="0.2">
      <c r="K20954" s="158"/>
      <c r="L20954" s="158"/>
    </row>
    <row r="20955" spans="11:12" x14ac:dyDescent="0.2">
      <c r="K20955" s="158"/>
      <c r="L20955" s="158"/>
    </row>
    <row r="20956" spans="11:12" x14ac:dyDescent="0.2">
      <c r="K20956" s="158"/>
      <c r="L20956" s="158"/>
    </row>
    <row r="20957" spans="11:12" x14ac:dyDescent="0.2">
      <c r="K20957" s="158"/>
      <c r="L20957" s="158"/>
    </row>
    <row r="20958" spans="11:12" x14ac:dyDescent="0.2">
      <c r="K20958" s="158"/>
      <c r="L20958" s="158"/>
    </row>
    <row r="20959" spans="11:12" x14ac:dyDescent="0.2">
      <c r="K20959" s="158"/>
      <c r="L20959" s="158"/>
    </row>
    <row r="20960" spans="11:12" x14ac:dyDescent="0.2">
      <c r="K20960" s="158"/>
      <c r="L20960" s="158"/>
    </row>
    <row r="20961" spans="11:12" x14ac:dyDescent="0.2">
      <c r="K20961" s="158"/>
      <c r="L20961" s="158"/>
    </row>
    <row r="20962" spans="11:12" x14ac:dyDescent="0.2">
      <c r="K20962" s="158"/>
      <c r="L20962" s="158"/>
    </row>
    <row r="20963" spans="11:12" x14ac:dyDescent="0.2">
      <c r="K20963" s="158"/>
      <c r="L20963" s="158"/>
    </row>
    <row r="20964" spans="11:12" x14ac:dyDescent="0.2">
      <c r="K20964" s="158"/>
      <c r="L20964" s="158"/>
    </row>
    <row r="20965" spans="11:12" x14ac:dyDescent="0.2">
      <c r="K20965" s="158"/>
      <c r="L20965" s="158"/>
    </row>
    <row r="20966" spans="11:12" x14ac:dyDescent="0.2">
      <c r="K20966" s="158"/>
      <c r="L20966" s="158"/>
    </row>
    <row r="20967" spans="11:12" x14ac:dyDescent="0.2">
      <c r="K20967" s="158"/>
      <c r="L20967" s="158"/>
    </row>
    <row r="20968" spans="11:12" x14ac:dyDescent="0.2">
      <c r="K20968" s="158"/>
      <c r="L20968" s="158"/>
    </row>
    <row r="20969" spans="11:12" x14ac:dyDescent="0.2">
      <c r="K20969" s="158"/>
      <c r="L20969" s="158"/>
    </row>
    <row r="20970" spans="11:12" x14ac:dyDescent="0.2">
      <c r="K20970" s="158"/>
      <c r="L20970" s="158"/>
    </row>
    <row r="20971" spans="11:12" x14ac:dyDescent="0.2">
      <c r="K20971" s="158"/>
      <c r="L20971" s="158"/>
    </row>
    <row r="20972" spans="11:12" x14ac:dyDescent="0.2">
      <c r="K20972" s="158"/>
      <c r="L20972" s="158"/>
    </row>
    <row r="20973" spans="11:12" x14ac:dyDescent="0.2">
      <c r="K20973" s="158"/>
      <c r="L20973" s="158"/>
    </row>
    <row r="20974" spans="11:12" x14ac:dyDescent="0.2">
      <c r="K20974" s="158"/>
      <c r="L20974" s="158"/>
    </row>
    <row r="20975" spans="11:12" x14ac:dyDescent="0.2">
      <c r="K20975" s="158"/>
      <c r="L20975" s="158"/>
    </row>
    <row r="20976" spans="11:12" x14ac:dyDescent="0.2">
      <c r="K20976" s="158"/>
      <c r="L20976" s="158"/>
    </row>
    <row r="20977" spans="11:12" x14ac:dyDescent="0.2">
      <c r="K20977" s="158"/>
      <c r="L20977" s="158"/>
    </row>
    <row r="20978" spans="11:12" x14ac:dyDescent="0.2">
      <c r="K20978" s="158"/>
      <c r="L20978" s="158"/>
    </row>
    <row r="20979" spans="11:12" x14ac:dyDescent="0.2">
      <c r="K20979" s="158"/>
      <c r="L20979" s="158"/>
    </row>
    <row r="20980" spans="11:12" x14ac:dyDescent="0.2">
      <c r="K20980" s="158"/>
      <c r="L20980" s="158"/>
    </row>
    <row r="20981" spans="11:12" x14ac:dyDescent="0.2">
      <c r="K20981" s="158"/>
      <c r="L20981" s="158"/>
    </row>
    <row r="20982" spans="11:12" x14ac:dyDescent="0.2">
      <c r="K20982" s="158"/>
      <c r="L20982" s="158"/>
    </row>
    <row r="20983" spans="11:12" x14ac:dyDescent="0.2">
      <c r="K20983" s="158"/>
      <c r="L20983" s="158"/>
    </row>
    <row r="20984" spans="11:12" x14ac:dyDescent="0.2">
      <c r="K20984" s="158"/>
      <c r="L20984" s="158"/>
    </row>
    <row r="20985" spans="11:12" x14ac:dyDescent="0.2">
      <c r="K20985" s="158"/>
      <c r="L20985" s="158"/>
    </row>
    <row r="20986" spans="11:12" x14ac:dyDescent="0.2">
      <c r="K20986" s="158"/>
      <c r="L20986" s="158"/>
    </row>
    <row r="20987" spans="11:12" x14ac:dyDescent="0.2">
      <c r="K20987" s="158"/>
      <c r="L20987" s="158"/>
    </row>
    <row r="20988" spans="11:12" x14ac:dyDescent="0.2">
      <c r="K20988" s="158"/>
      <c r="L20988" s="158"/>
    </row>
    <row r="20989" spans="11:12" x14ac:dyDescent="0.2">
      <c r="K20989" s="158"/>
      <c r="L20989" s="158"/>
    </row>
    <row r="20990" spans="11:12" x14ac:dyDescent="0.2">
      <c r="K20990" s="158"/>
      <c r="L20990" s="158"/>
    </row>
    <row r="20991" spans="11:12" x14ac:dyDescent="0.2">
      <c r="K20991" s="158"/>
      <c r="L20991" s="158"/>
    </row>
    <row r="20992" spans="11:12" x14ac:dyDescent="0.2">
      <c r="K20992" s="158"/>
      <c r="L20992" s="158"/>
    </row>
    <row r="20993" spans="11:12" x14ac:dyDescent="0.2">
      <c r="K20993" s="158"/>
      <c r="L20993" s="158"/>
    </row>
    <row r="20994" spans="11:12" x14ac:dyDescent="0.2">
      <c r="K20994" s="158"/>
      <c r="L20994" s="158"/>
    </row>
    <row r="20995" spans="11:12" x14ac:dyDescent="0.2">
      <c r="K20995" s="158"/>
      <c r="L20995" s="158"/>
    </row>
    <row r="20996" spans="11:12" x14ac:dyDescent="0.2">
      <c r="K20996" s="158"/>
      <c r="L20996" s="158"/>
    </row>
    <row r="20997" spans="11:12" x14ac:dyDescent="0.2">
      <c r="K20997" s="158"/>
      <c r="L20997" s="158"/>
    </row>
    <row r="20998" spans="11:12" x14ac:dyDescent="0.2">
      <c r="K20998" s="158"/>
      <c r="L20998" s="158"/>
    </row>
    <row r="20999" spans="11:12" x14ac:dyDescent="0.2">
      <c r="K20999" s="158"/>
      <c r="L20999" s="158"/>
    </row>
    <row r="21000" spans="11:12" x14ac:dyDescent="0.2">
      <c r="K21000" s="158"/>
      <c r="L21000" s="158"/>
    </row>
    <row r="21001" spans="11:12" x14ac:dyDescent="0.2">
      <c r="K21001" s="158"/>
      <c r="L21001" s="158"/>
    </row>
    <row r="21002" spans="11:12" x14ac:dyDescent="0.2">
      <c r="K21002" s="158"/>
      <c r="L21002" s="158"/>
    </row>
    <row r="21003" spans="11:12" x14ac:dyDescent="0.2">
      <c r="K21003" s="158"/>
      <c r="L21003" s="158"/>
    </row>
    <row r="21004" spans="11:12" x14ac:dyDescent="0.2">
      <c r="K21004" s="158"/>
      <c r="L21004" s="158"/>
    </row>
    <row r="21005" spans="11:12" x14ac:dyDescent="0.2">
      <c r="K21005" s="158"/>
      <c r="L21005" s="158"/>
    </row>
    <row r="21006" spans="11:12" x14ac:dyDescent="0.2">
      <c r="K21006" s="158"/>
      <c r="L21006" s="158"/>
    </row>
    <row r="21007" spans="11:12" x14ac:dyDescent="0.2">
      <c r="K21007" s="158"/>
      <c r="L21007" s="158"/>
    </row>
    <row r="21008" spans="11:12" x14ac:dyDescent="0.2">
      <c r="K21008" s="158"/>
      <c r="L21008" s="158"/>
    </row>
    <row r="21009" spans="11:12" x14ac:dyDescent="0.2">
      <c r="K21009" s="158"/>
      <c r="L21009" s="158"/>
    </row>
    <row r="21010" spans="11:12" x14ac:dyDescent="0.2">
      <c r="K21010" s="158"/>
      <c r="L21010" s="158"/>
    </row>
    <row r="21011" spans="11:12" x14ac:dyDescent="0.2">
      <c r="K21011" s="158"/>
      <c r="L21011" s="158"/>
    </row>
    <row r="21012" spans="11:12" x14ac:dyDescent="0.2">
      <c r="K21012" s="158"/>
      <c r="L21012" s="158"/>
    </row>
    <row r="21013" spans="11:12" x14ac:dyDescent="0.2">
      <c r="K21013" s="158"/>
      <c r="L21013" s="158"/>
    </row>
    <row r="21014" spans="11:12" x14ac:dyDescent="0.2">
      <c r="K21014" s="158"/>
      <c r="L21014" s="158"/>
    </row>
    <row r="21015" spans="11:12" x14ac:dyDescent="0.2">
      <c r="K21015" s="158"/>
      <c r="L21015" s="158"/>
    </row>
    <row r="21016" spans="11:12" x14ac:dyDescent="0.2">
      <c r="K21016" s="158"/>
      <c r="L21016" s="158"/>
    </row>
    <row r="21017" spans="11:12" x14ac:dyDescent="0.2">
      <c r="K21017" s="158"/>
      <c r="L21017" s="158"/>
    </row>
    <row r="21018" spans="11:12" x14ac:dyDescent="0.2">
      <c r="K21018" s="158"/>
      <c r="L21018" s="158"/>
    </row>
    <row r="21019" spans="11:12" x14ac:dyDescent="0.2">
      <c r="K21019" s="158"/>
      <c r="L21019" s="158"/>
    </row>
    <row r="21020" spans="11:12" x14ac:dyDescent="0.2">
      <c r="K21020" s="158"/>
      <c r="L21020" s="158"/>
    </row>
    <row r="21021" spans="11:12" x14ac:dyDescent="0.2">
      <c r="K21021" s="158"/>
      <c r="L21021" s="158"/>
    </row>
    <row r="21022" spans="11:12" x14ac:dyDescent="0.2">
      <c r="K21022" s="158"/>
      <c r="L21022" s="158"/>
    </row>
    <row r="21023" spans="11:12" x14ac:dyDescent="0.2">
      <c r="K21023" s="158"/>
      <c r="L21023" s="158"/>
    </row>
    <row r="21024" spans="11:12" x14ac:dyDescent="0.2">
      <c r="K21024" s="158"/>
      <c r="L21024" s="158"/>
    </row>
    <row r="21025" spans="11:12" x14ac:dyDescent="0.2">
      <c r="K21025" s="158"/>
      <c r="L21025" s="158"/>
    </row>
    <row r="21026" spans="11:12" x14ac:dyDescent="0.2">
      <c r="K21026" s="158"/>
      <c r="L21026" s="158"/>
    </row>
    <row r="21027" spans="11:12" x14ac:dyDescent="0.2">
      <c r="K21027" s="158"/>
      <c r="L21027" s="158"/>
    </row>
    <row r="21028" spans="11:12" x14ac:dyDescent="0.2">
      <c r="K21028" s="158"/>
      <c r="L21028" s="158"/>
    </row>
    <row r="21029" spans="11:12" x14ac:dyDescent="0.2">
      <c r="K21029" s="158"/>
      <c r="L21029" s="158"/>
    </row>
    <row r="21030" spans="11:12" x14ac:dyDescent="0.2">
      <c r="K21030" s="158"/>
      <c r="L21030" s="158"/>
    </row>
    <row r="21031" spans="11:12" x14ac:dyDescent="0.2">
      <c r="K21031" s="158"/>
      <c r="L21031" s="158"/>
    </row>
    <row r="21032" spans="11:12" x14ac:dyDescent="0.2">
      <c r="K21032" s="158"/>
      <c r="L21032" s="158"/>
    </row>
    <row r="21033" spans="11:12" x14ac:dyDescent="0.2">
      <c r="K21033" s="158"/>
      <c r="L21033" s="158"/>
    </row>
    <row r="21034" spans="11:12" x14ac:dyDescent="0.2">
      <c r="K21034" s="158"/>
      <c r="L21034" s="158"/>
    </row>
    <row r="21035" spans="11:12" x14ac:dyDescent="0.2">
      <c r="K21035" s="158"/>
      <c r="L21035" s="158"/>
    </row>
    <row r="21036" spans="11:12" x14ac:dyDescent="0.2">
      <c r="K21036" s="158"/>
      <c r="L21036" s="158"/>
    </row>
    <row r="21037" spans="11:12" x14ac:dyDescent="0.2">
      <c r="K21037" s="158"/>
      <c r="L21037" s="158"/>
    </row>
    <row r="21038" spans="11:12" x14ac:dyDescent="0.2">
      <c r="K21038" s="158"/>
      <c r="L21038" s="158"/>
    </row>
    <row r="21039" spans="11:12" x14ac:dyDescent="0.2">
      <c r="K21039" s="158"/>
      <c r="L21039" s="158"/>
    </row>
    <row r="21040" spans="11:12" x14ac:dyDescent="0.2">
      <c r="K21040" s="158"/>
      <c r="L21040" s="158"/>
    </row>
    <row r="21041" spans="11:12" x14ac:dyDescent="0.2">
      <c r="K21041" s="158"/>
      <c r="L21041" s="158"/>
    </row>
    <row r="21042" spans="11:12" x14ac:dyDescent="0.2">
      <c r="K21042" s="158"/>
      <c r="L21042" s="158"/>
    </row>
    <row r="21043" spans="11:12" x14ac:dyDescent="0.2">
      <c r="K21043" s="158"/>
      <c r="L21043" s="158"/>
    </row>
    <row r="21044" spans="11:12" x14ac:dyDescent="0.2">
      <c r="K21044" s="158"/>
      <c r="L21044" s="158"/>
    </row>
    <row r="21045" spans="11:12" x14ac:dyDescent="0.2">
      <c r="K21045" s="158"/>
      <c r="L21045" s="158"/>
    </row>
    <row r="21046" spans="11:12" x14ac:dyDescent="0.2">
      <c r="K21046" s="158"/>
      <c r="L21046" s="158"/>
    </row>
    <row r="21047" spans="11:12" x14ac:dyDescent="0.2">
      <c r="K21047" s="158"/>
      <c r="L21047" s="158"/>
    </row>
    <row r="21048" spans="11:12" x14ac:dyDescent="0.2">
      <c r="K21048" s="158"/>
      <c r="L21048" s="158"/>
    </row>
    <row r="21049" spans="11:12" x14ac:dyDescent="0.2">
      <c r="K21049" s="158"/>
      <c r="L21049" s="158"/>
    </row>
    <row r="21050" spans="11:12" x14ac:dyDescent="0.2">
      <c r="K21050" s="158"/>
      <c r="L21050" s="158"/>
    </row>
    <row r="21051" spans="11:12" x14ac:dyDescent="0.2">
      <c r="K21051" s="158"/>
      <c r="L21051" s="158"/>
    </row>
    <row r="21052" spans="11:12" x14ac:dyDescent="0.2">
      <c r="K21052" s="158"/>
      <c r="L21052" s="158"/>
    </row>
    <row r="21053" spans="11:12" x14ac:dyDescent="0.2">
      <c r="K21053" s="158"/>
      <c r="L21053" s="158"/>
    </row>
    <row r="21054" spans="11:12" x14ac:dyDescent="0.2">
      <c r="K21054" s="158"/>
      <c r="L21054" s="158"/>
    </row>
    <row r="21055" spans="11:12" x14ac:dyDescent="0.2">
      <c r="K21055" s="158"/>
      <c r="L21055" s="158"/>
    </row>
    <row r="21056" spans="11:12" x14ac:dyDescent="0.2">
      <c r="K21056" s="158"/>
      <c r="L21056" s="158"/>
    </row>
    <row r="21057" spans="11:12" x14ac:dyDescent="0.2">
      <c r="K21057" s="158"/>
      <c r="L21057" s="158"/>
    </row>
    <row r="21058" spans="11:12" x14ac:dyDescent="0.2">
      <c r="K21058" s="158"/>
      <c r="L21058" s="158"/>
    </row>
    <row r="21059" spans="11:12" x14ac:dyDescent="0.2">
      <c r="K21059" s="158"/>
      <c r="L21059" s="158"/>
    </row>
    <row r="21060" spans="11:12" x14ac:dyDescent="0.2">
      <c r="K21060" s="158"/>
      <c r="L21060" s="158"/>
    </row>
    <row r="21061" spans="11:12" x14ac:dyDescent="0.2">
      <c r="K21061" s="158"/>
      <c r="L21061" s="158"/>
    </row>
    <row r="21062" spans="11:12" x14ac:dyDescent="0.2">
      <c r="K21062" s="158"/>
      <c r="L21062" s="158"/>
    </row>
    <row r="21063" spans="11:12" x14ac:dyDescent="0.2">
      <c r="K21063" s="158"/>
      <c r="L21063" s="158"/>
    </row>
    <row r="21064" spans="11:12" x14ac:dyDescent="0.2">
      <c r="K21064" s="158"/>
      <c r="L21064" s="158"/>
    </row>
    <row r="21065" spans="11:12" x14ac:dyDescent="0.2">
      <c r="K21065" s="158"/>
      <c r="L21065" s="158"/>
    </row>
    <row r="21066" spans="11:12" x14ac:dyDescent="0.2">
      <c r="K21066" s="158"/>
      <c r="L21066" s="158"/>
    </row>
    <row r="21067" spans="11:12" x14ac:dyDescent="0.2">
      <c r="K21067" s="158"/>
      <c r="L21067" s="158"/>
    </row>
    <row r="21068" spans="11:12" x14ac:dyDescent="0.2">
      <c r="K21068" s="158"/>
      <c r="L21068" s="158"/>
    </row>
    <row r="21069" spans="11:12" x14ac:dyDescent="0.2">
      <c r="K21069" s="158"/>
      <c r="L21069" s="158"/>
    </row>
    <row r="21070" spans="11:12" x14ac:dyDescent="0.2">
      <c r="K21070" s="158"/>
      <c r="L21070" s="158"/>
    </row>
    <row r="21071" spans="11:12" x14ac:dyDescent="0.2">
      <c r="K21071" s="158"/>
      <c r="L21071" s="158"/>
    </row>
    <row r="21072" spans="11:12" x14ac:dyDescent="0.2">
      <c r="K21072" s="158"/>
      <c r="L21072" s="158"/>
    </row>
    <row r="21073" spans="11:12" x14ac:dyDescent="0.2">
      <c r="K21073" s="158"/>
      <c r="L21073" s="158"/>
    </row>
    <row r="21074" spans="11:12" x14ac:dyDescent="0.2">
      <c r="K21074" s="158"/>
      <c r="L21074" s="158"/>
    </row>
    <row r="21075" spans="11:12" x14ac:dyDescent="0.2">
      <c r="K21075" s="158"/>
      <c r="L21075" s="158"/>
    </row>
    <row r="21076" spans="11:12" x14ac:dyDescent="0.2">
      <c r="K21076" s="158"/>
      <c r="L21076" s="158"/>
    </row>
    <row r="21077" spans="11:12" x14ac:dyDescent="0.2">
      <c r="K21077" s="158"/>
      <c r="L21077" s="158"/>
    </row>
    <row r="21078" spans="11:12" x14ac:dyDescent="0.2">
      <c r="K21078" s="158"/>
      <c r="L21078" s="158"/>
    </row>
    <row r="21079" spans="11:12" x14ac:dyDescent="0.2">
      <c r="K21079" s="158"/>
      <c r="L21079" s="158"/>
    </row>
    <row r="21080" spans="11:12" x14ac:dyDescent="0.2">
      <c r="K21080" s="158"/>
      <c r="L21080" s="158"/>
    </row>
    <row r="21081" spans="11:12" x14ac:dyDescent="0.2">
      <c r="K21081" s="158"/>
      <c r="L21081" s="158"/>
    </row>
    <row r="21082" spans="11:12" x14ac:dyDescent="0.2">
      <c r="K21082" s="158"/>
      <c r="L21082" s="158"/>
    </row>
    <row r="21083" spans="11:12" x14ac:dyDescent="0.2">
      <c r="K21083" s="158"/>
      <c r="L21083" s="158"/>
    </row>
    <row r="21084" spans="11:12" x14ac:dyDescent="0.2">
      <c r="K21084" s="158"/>
      <c r="L21084" s="158"/>
    </row>
    <row r="21085" spans="11:12" x14ac:dyDescent="0.2">
      <c r="K21085" s="158"/>
      <c r="L21085" s="158"/>
    </row>
    <row r="21086" spans="11:12" x14ac:dyDescent="0.2">
      <c r="K21086" s="158"/>
      <c r="L21086" s="158"/>
    </row>
    <row r="21087" spans="11:12" x14ac:dyDescent="0.2">
      <c r="K21087" s="158"/>
      <c r="L21087" s="158"/>
    </row>
    <row r="21088" spans="11:12" x14ac:dyDescent="0.2">
      <c r="K21088" s="158"/>
      <c r="L21088" s="158"/>
    </row>
    <row r="21089" spans="11:12" x14ac:dyDescent="0.2">
      <c r="K21089" s="158"/>
      <c r="L21089" s="158"/>
    </row>
    <row r="21090" spans="11:12" x14ac:dyDescent="0.2">
      <c r="K21090" s="158"/>
      <c r="L21090" s="158"/>
    </row>
    <row r="21091" spans="11:12" x14ac:dyDescent="0.2">
      <c r="K21091" s="158"/>
      <c r="L21091" s="158"/>
    </row>
    <row r="21092" spans="11:12" x14ac:dyDescent="0.2">
      <c r="K21092" s="158"/>
      <c r="L21092" s="158"/>
    </row>
    <row r="21093" spans="11:12" x14ac:dyDescent="0.2">
      <c r="K21093" s="158"/>
      <c r="L21093" s="158"/>
    </row>
    <row r="21094" spans="11:12" x14ac:dyDescent="0.2">
      <c r="K21094" s="158"/>
      <c r="L21094" s="158"/>
    </row>
    <row r="21095" spans="11:12" x14ac:dyDescent="0.2">
      <c r="K21095" s="158"/>
      <c r="L21095" s="158"/>
    </row>
    <row r="21096" spans="11:12" x14ac:dyDescent="0.2">
      <c r="K21096" s="158"/>
      <c r="L21096" s="158"/>
    </row>
    <row r="21097" spans="11:12" x14ac:dyDescent="0.2">
      <c r="K21097" s="158"/>
      <c r="L21097" s="158"/>
    </row>
    <row r="21098" spans="11:12" x14ac:dyDescent="0.2">
      <c r="K21098" s="158"/>
      <c r="L21098" s="158"/>
    </row>
    <row r="21099" spans="11:12" x14ac:dyDescent="0.2">
      <c r="K21099" s="158"/>
      <c r="L21099" s="158"/>
    </row>
    <row r="21100" spans="11:12" x14ac:dyDescent="0.2">
      <c r="K21100" s="158"/>
      <c r="L21100" s="158"/>
    </row>
    <row r="21101" spans="11:12" x14ac:dyDescent="0.2">
      <c r="K21101" s="158"/>
      <c r="L21101" s="158"/>
    </row>
    <row r="21102" spans="11:12" x14ac:dyDescent="0.2">
      <c r="K21102" s="158"/>
      <c r="L21102" s="158"/>
    </row>
    <row r="21103" spans="11:12" x14ac:dyDescent="0.2">
      <c r="K21103" s="158"/>
      <c r="L21103" s="158"/>
    </row>
    <row r="21104" spans="11:12" x14ac:dyDescent="0.2">
      <c r="K21104" s="158"/>
      <c r="L21104" s="158"/>
    </row>
    <row r="21105" spans="11:12" x14ac:dyDescent="0.2">
      <c r="K21105" s="158"/>
      <c r="L21105" s="158"/>
    </row>
    <row r="21106" spans="11:12" x14ac:dyDescent="0.2">
      <c r="K21106" s="158"/>
      <c r="L21106" s="158"/>
    </row>
    <row r="21107" spans="11:12" x14ac:dyDescent="0.2">
      <c r="K21107" s="158"/>
      <c r="L21107" s="158"/>
    </row>
    <row r="21108" spans="11:12" x14ac:dyDescent="0.2">
      <c r="K21108" s="158"/>
      <c r="L21108" s="158"/>
    </row>
    <row r="21109" spans="11:12" x14ac:dyDescent="0.2">
      <c r="K21109" s="158"/>
      <c r="L21109" s="158"/>
    </row>
    <row r="21110" spans="11:12" x14ac:dyDescent="0.2">
      <c r="K21110" s="158"/>
      <c r="L21110" s="158"/>
    </row>
    <row r="21111" spans="11:12" x14ac:dyDescent="0.2">
      <c r="K21111" s="158"/>
      <c r="L21111" s="158"/>
    </row>
    <row r="21112" spans="11:12" x14ac:dyDescent="0.2">
      <c r="K21112" s="158"/>
      <c r="L21112" s="158"/>
    </row>
    <row r="21113" spans="11:12" x14ac:dyDescent="0.2">
      <c r="K21113" s="158"/>
      <c r="L21113" s="158"/>
    </row>
    <row r="21114" spans="11:12" x14ac:dyDescent="0.2">
      <c r="K21114" s="158"/>
      <c r="L21114" s="158"/>
    </row>
    <row r="21115" spans="11:12" x14ac:dyDescent="0.2">
      <c r="K21115" s="158"/>
      <c r="L21115" s="158"/>
    </row>
    <row r="21116" spans="11:12" x14ac:dyDescent="0.2">
      <c r="K21116" s="158"/>
      <c r="L21116" s="158"/>
    </row>
    <row r="21117" spans="11:12" x14ac:dyDescent="0.2">
      <c r="K21117" s="158"/>
      <c r="L21117" s="158"/>
    </row>
    <row r="21118" spans="11:12" x14ac:dyDescent="0.2">
      <c r="K21118" s="158"/>
      <c r="L21118" s="158"/>
    </row>
    <row r="21119" spans="11:12" x14ac:dyDescent="0.2">
      <c r="K21119" s="158"/>
      <c r="L21119" s="158"/>
    </row>
    <row r="21120" spans="11:12" x14ac:dyDescent="0.2">
      <c r="K21120" s="158"/>
      <c r="L21120" s="158"/>
    </row>
    <row r="21121" spans="11:12" x14ac:dyDescent="0.2">
      <c r="K21121" s="158"/>
      <c r="L21121" s="158"/>
    </row>
    <row r="21122" spans="11:12" x14ac:dyDescent="0.2">
      <c r="K21122" s="158"/>
      <c r="L21122" s="158"/>
    </row>
    <row r="21123" spans="11:12" x14ac:dyDescent="0.2">
      <c r="K21123" s="158"/>
      <c r="L21123" s="158"/>
    </row>
    <row r="21124" spans="11:12" x14ac:dyDescent="0.2">
      <c r="K21124" s="158"/>
      <c r="L21124" s="158"/>
    </row>
    <row r="21125" spans="11:12" x14ac:dyDescent="0.2">
      <c r="K21125" s="158"/>
      <c r="L21125" s="158"/>
    </row>
    <row r="21126" spans="11:12" x14ac:dyDescent="0.2">
      <c r="K21126" s="158"/>
      <c r="L21126" s="158"/>
    </row>
    <row r="21127" spans="11:12" x14ac:dyDescent="0.2">
      <c r="K21127" s="158"/>
      <c r="L21127" s="158"/>
    </row>
    <row r="21128" spans="11:12" x14ac:dyDescent="0.2">
      <c r="K21128" s="158"/>
      <c r="L21128" s="158"/>
    </row>
    <row r="21129" spans="11:12" x14ac:dyDescent="0.2">
      <c r="K21129" s="158"/>
      <c r="L21129" s="158"/>
    </row>
    <row r="21130" spans="11:12" x14ac:dyDescent="0.2">
      <c r="K21130" s="158"/>
      <c r="L21130" s="158"/>
    </row>
    <row r="21131" spans="11:12" x14ac:dyDescent="0.2">
      <c r="K21131" s="158"/>
      <c r="L21131" s="158"/>
    </row>
    <row r="21132" spans="11:12" x14ac:dyDescent="0.2">
      <c r="K21132" s="158"/>
      <c r="L21132" s="158"/>
    </row>
    <row r="21133" spans="11:12" x14ac:dyDescent="0.2">
      <c r="K21133" s="158"/>
      <c r="L21133" s="158"/>
    </row>
    <row r="21134" spans="11:12" x14ac:dyDescent="0.2">
      <c r="K21134" s="158"/>
      <c r="L21134" s="158"/>
    </row>
    <row r="21135" spans="11:12" x14ac:dyDescent="0.2">
      <c r="K21135" s="158"/>
      <c r="L21135" s="158"/>
    </row>
    <row r="21136" spans="11:12" x14ac:dyDescent="0.2">
      <c r="K21136" s="158"/>
      <c r="L21136" s="158"/>
    </row>
    <row r="21137" spans="11:12" x14ac:dyDescent="0.2">
      <c r="K21137" s="158"/>
      <c r="L21137" s="158"/>
    </row>
    <row r="21138" spans="11:12" x14ac:dyDescent="0.2">
      <c r="K21138" s="158"/>
      <c r="L21138" s="158"/>
    </row>
    <row r="21139" spans="11:12" x14ac:dyDescent="0.2">
      <c r="K21139" s="158"/>
      <c r="L21139" s="158"/>
    </row>
    <row r="21140" spans="11:12" x14ac:dyDescent="0.2">
      <c r="K21140" s="158"/>
      <c r="L21140" s="158"/>
    </row>
    <row r="21141" spans="11:12" x14ac:dyDescent="0.2">
      <c r="K21141" s="158"/>
      <c r="L21141" s="158"/>
    </row>
    <row r="21142" spans="11:12" x14ac:dyDescent="0.2">
      <c r="K21142" s="158"/>
      <c r="L21142" s="158"/>
    </row>
    <row r="21143" spans="11:12" x14ac:dyDescent="0.2">
      <c r="K21143" s="158"/>
      <c r="L21143" s="158"/>
    </row>
    <row r="21144" spans="11:12" x14ac:dyDescent="0.2">
      <c r="K21144" s="158"/>
      <c r="L21144" s="158"/>
    </row>
    <row r="21145" spans="11:12" x14ac:dyDescent="0.2">
      <c r="K21145" s="158"/>
      <c r="L21145" s="158"/>
    </row>
    <row r="21146" spans="11:12" x14ac:dyDescent="0.2">
      <c r="K21146" s="158"/>
      <c r="L21146" s="158"/>
    </row>
    <row r="21147" spans="11:12" x14ac:dyDescent="0.2">
      <c r="K21147" s="158"/>
      <c r="L21147" s="158"/>
    </row>
    <row r="21148" spans="11:12" x14ac:dyDescent="0.2">
      <c r="K21148" s="158"/>
      <c r="L21148" s="158"/>
    </row>
    <row r="21149" spans="11:12" x14ac:dyDescent="0.2">
      <c r="K21149" s="158"/>
      <c r="L21149" s="158"/>
    </row>
    <row r="21150" spans="11:12" x14ac:dyDescent="0.2">
      <c r="K21150" s="158"/>
      <c r="L21150" s="158"/>
    </row>
    <row r="21151" spans="11:12" x14ac:dyDescent="0.2">
      <c r="K21151" s="158"/>
      <c r="L21151" s="158"/>
    </row>
    <row r="21152" spans="11:12" x14ac:dyDescent="0.2">
      <c r="K21152" s="158"/>
      <c r="L21152" s="158"/>
    </row>
    <row r="21153" spans="11:12" x14ac:dyDescent="0.2">
      <c r="K21153" s="158"/>
      <c r="L21153" s="158"/>
    </row>
    <row r="21154" spans="11:12" x14ac:dyDescent="0.2">
      <c r="K21154" s="158"/>
      <c r="L21154" s="158"/>
    </row>
    <row r="21155" spans="11:12" x14ac:dyDescent="0.2">
      <c r="K21155" s="158"/>
      <c r="L21155" s="158"/>
    </row>
    <row r="21156" spans="11:12" x14ac:dyDescent="0.2">
      <c r="K21156" s="158"/>
      <c r="L21156" s="158"/>
    </row>
    <row r="21157" spans="11:12" x14ac:dyDescent="0.2">
      <c r="K21157" s="158"/>
      <c r="L21157" s="158"/>
    </row>
    <row r="21158" spans="11:12" x14ac:dyDescent="0.2">
      <c r="K21158" s="158"/>
      <c r="L21158" s="158"/>
    </row>
    <row r="21159" spans="11:12" x14ac:dyDescent="0.2">
      <c r="K21159" s="158"/>
      <c r="L21159" s="158"/>
    </row>
    <row r="21160" spans="11:12" x14ac:dyDescent="0.2">
      <c r="K21160" s="158"/>
      <c r="L21160" s="158"/>
    </row>
    <row r="21161" spans="11:12" x14ac:dyDescent="0.2">
      <c r="K21161" s="158"/>
      <c r="L21161" s="158"/>
    </row>
    <row r="21162" spans="11:12" x14ac:dyDescent="0.2">
      <c r="K21162" s="158"/>
      <c r="L21162" s="158"/>
    </row>
    <row r="21163" spans="11:12" x14ac:dyDescent="0.2">
      <c r="K21163" s="158"/>
      <c r="L21163" s="158"/>
    </row>
    <row r="21164" spans="11:12" x14ac:dyDescent="0.2">
      <c r="K21164" s="158"/>
      <c r="L21164" s="158"/>
    </row>
    <row r="21165" spans="11:12" x14ac:dyDescent="0.2">
      <c r="K21165" s="158"/>
      <c r="L21165" s="158"/>
    </row>
    <row r="21166" spans="11:12" x14ac:dyDescent="0.2">
      <c r="K21166" s="158"/>
      <c r="L21166" s="158"/>
    </row>
    <row r="21167" spans="11:12" x14ac:dyDescent="0.2">
      <c r="K21167" s="158"/>
      <c r="L21167" s="158"/>
    </row>
    <row r="21168" spans="11:12" x14ac:dyDescent="0.2">
      <c r="K21168" s="158"/>
      <c r="L21168" s="158"/>
    </row>
    <row r="21169" spans="11:12" x14ac:dyDescent="0.2">
      <c r="K21169" s="158"/>
      <c r="L21169" s="158"/>
    </row>
    <row r="21170" spans="11:12" x14ac:dyDescent="0.2">
      <c r="K21170" s="158"/>
      <c r="L21170" s="158"/>
    </row>
    <row r="21171" spans="11:12" x14ac:dyDescent="0.2">
      <c r="K21171" s="158"/>
      <c r="L21171" s="158"/>
    </row>
    <row r="21172" spans="11:12" x14ac:dyDescent="0.2">
      <c r="K21172" s="158"/>
      <c r="L21172" s="158"/>
    </row>
    <row r="21173" spans="11:12" x14ac:dyDescent="0.2">
      <c r="K21173" s="158"/>
      <c r="L21173" s="158"/>
    </row>
    <row r="21174" spans="11:12" x14ac:dyDescent="0.2">
      <c r="K21174" s="158"/>
      <c r="L21174" s="158"/>
    </row>
    <row r="21175" spans="11:12" x14ac:dyDescent="0.2">
      <c r="K21175" s="158"/>
      <c r="L21175" s="158"/>
    </row>
    <row r="21176" spans="11:12" x14ac:dyDescent="0.2">
      <c r="K21176" s="158"/>
      <c r="L21176" s="158"/>
    </row>
    <row r="21177" spans="11:12" x14ac:dyDescent="0.2">
      <c r="K21177" s="158"/>
      <c r="L21177" s="158"/>
    </row>
    <row r="21178" spans="11:12" x14ac:dyDescent="0.2">
      <c r="K21178" s="158"/>
      <c r="L21178" s="158"/>
    </row>
    <row r="21179" spans="11:12" x14ac:dyDescent="0.2">
      <c r="K21179" s="158"/>
      <c r="L21179" s="158"/>
    </row>
    <row r="21180" spans="11:12" x14ac:dyDescent="0.2">
      <c r="K21180" s="158"/>
      <c r="L21180" s="158"/>
    </row>
    <row r="21181" spans="11:12" x14ac:dyDescent="0.2">
      <c r="K21181" s="158"/>
      <c r="L21181" s="158"/>
    </row>
    <row r="21182" spans="11:12" x14ac:dyDescent="0.2">
      <c r="K21182" s="158"/>
      <c r="L21182" s="158"/>
    </row>
    <row r="21183" spans="11:12" x14ac:dyDescent="0.2">
      <c r="K21183" s="158"/>
      <c r="L21183" s="158"/>
    </row>
    <row r="21184" spans="11:12" x14ac:dyDescent="0.2">
      <c r="K21184" s="158"/>
      <c r="L21184" s="158"/>
    </row>
    <row r="21185" spans="11:12" x14ac:dyDescent="0.2">
      <c r="K21185" s="158"/>
      <c r="L21185" s="158"/>
    </row>
    <row r="21186" spans="11:12" x14ac:dyDescent="0.2">
      <c r="K21186" s="158"/>
      <c r="L21186" s="158"/>
    </row>
    <row r="21187" spans="11:12" x14ac:dyDescent="0.2">
      <c r="K21187" s="158"/>
      <c r="L21187" s="158"/>
    </row>
    <row r="21188" spans="11:12" x14ac:dyDescent="0.2">
      <c r="K21188" s="158"/>
      <c r="L21188" s="158"/>
    </row>
    <row r="21189" spans="11:12" x14ac:dyDescent="0.2">
      <c r="K21189" s="158"/>
      <c r="L21189" s="158"/>
    </row>
    <row r="21190" spans="11:12" x14ac:dyDescent="0.2">
      <c r="K21190" s="158"/>
      <c r="L21190" s="158"/>
    </row>
    <row r="21191" spans="11:12" x14ac:dyDescent="0.2">
      <c r="K21191" s="158"/>
      <c r="L21191" s="158"/>
    </row>
    <row r="21192" spans="11:12" x14ac:dyDescent="0.2">
      <c r="K21192" s="158"/>
      <c r="L21192" s="158"/>
    </row>
    <row r="21193" spans="11:12" x14ac:dyDescent="0.2">
      <c r="K21193" s="158"/>
      <c r="L21193" s="158"/>
    </row>
    <row r="21194" spans="11:12" x14ac:dyDescent="0.2">
      <c r="K21194" s="158"/>
      <c r="L21194" s="158"/>
    </row>
    <row r="21195" spans="11:12" x14ac:dyDescent="0.2">
      <c r="K21195" s="158"/>
      <c r="L21195" s="158"/>
    </row>
    <row r="21196" spans="11:12" x14ac:dyDescent="0.2">
      <c r="K21196" s="158"/>
      <c r="L21196" s="158"/>
    </row>
    <row r="21197" spans="11:12" x14ac:dyDescent="0.2">
      <c r="K21197" s="158"/>
      <c r="L21197" s="158"/>
    </row>
    <row r="21198" spans="11:12" x14ac:dyDescent="0.2">
      <c r="K21198" s="158"/>
      <c r="L21198" s="158"/>
    </row>
    <row r="21199" spans="11:12" x14ac:dyDescent="0.2">
      <c r="K21199" s="158"/>
      <c r="L21199" s="158"/>
    </row>
    <row r="21200" spans="11:12" x14ac:dyDescent="0.2">
      <c r="K21200" s="158"/>
      <c r="L21200" s="158"/>
    </row>
    <row r="21201" spans="11:12" x14ac:dyDescent="0.2">
      <c r="K21201" s="158"/>
      <c r="L21201" s="158"/>
    </row>
    <row r="21202" spans="11:12" x14ac:dyDescent="0.2">
      <c r="K21202" s="158"/>
      <c r="L21202" s="158"/>
    </row>
    <row r="21203" spans="11:12" x14ac:dyDescent="0.2">
      <c r="K21203" s="158"/>
      <c r="L21203" s="158"/>
    </row>
    <row r="21204" spans="11:12" x14ac:dyDescent="0.2">
      <c r="K21204" s="158"/>
      <c r="L21204" s="158"/>
    </row>
    <row r="21205" spans="11:12" x14ac:dyDescent="0.2">
      <c r="K21205" s="158"/>
      <c r="L21205" s="158"/>
    </row>
    <row r="21206" spans="11:12" x14ac:dyDescent="0.2">
      <c r="K21206" s="158"/>
      <c r="L21206" s="158"/>
    </row>
    <row r="21207" spans="11:12" x14ac:dyDescent="0.2">
      <c r="K21207" s="158"/>
      <c r="L21207" s="158"/>
    </row>
    <row r="21208" spans="11:12" x14ac:dyDescent="0.2">
      <c r="K21208" s="158"/>
      <c r="L21208" s="158"/>
    </row>
    <row r="21209" spans="11:12" x14ac:dyDescent="0.2">
      <c r="K21209" s="158"/>
      <c r="L21209" s="158"/>
    </row>
    <row r="21210" spans="11:12" x14ac:dyDescent="0.2">
      <c r="K21210" s="158"/>
      <c r="L21210" s="158"/>
    </row>
    <row r="21211" spans="11:12" x14ac:dyDescent="0.2">
      <c r="K21211" s="158"/>
      <c r="L21211" s="158"/>
    </row>
    <row r="21212" spans="11:12" x14ac:dyDescent="0.2">
      <c r="K21212" s="158"/>
      <c r="L21212" s="158"/>
    </row>
    <row r="21213" spans="11:12" x14ac:dyDescent="0.2">
      <c r="K21213" s="158"/>
      <c r="L21213" s="158"/>
    </row>
    <row r="21214" spans="11:12" x14ac:dyDescent="0.2">
      <c r="K21214" s="158"/>
      <c r="L21214" s="158"/>
    </row>
    <row r="21215" spans="11:12" x14ac:dyDescent="0.2">
      <c r="K21215" s="158"/>
      <c r="L21215" s="158"/>
    </row>
    <row r="21216" spans="11:12" x14ac:dyDescent="0.2">
      <c r="K21216" s="158"/>
      <c r="L21216" s="158"/>
    </row>
    <row r="21217" spans="11:12" x14ac:dyDescent="0.2">
      <c r="K21217" s="158"/>
      <c r="L21217" s="158"/>
    </row>
    <row r="21218" spans="11:12" x14ac:dyDescent="0.2">
      <c r="K21218" s="158"/>
      <c r="L21218" s="158"/>
    </row>
    <row r="21219" spans="11:12" x14ac:dyDescent="0.2">
      <c r="K21219" s="158"/>
      <c r="L21219" s="158"/>
    </row>
    <row r="21220" spans="11:12" x14ac:dyDescent="0.2">
      <c r="K21220" s="158"/>
      <c r="L21220" s="158"/>
    </row>
    <row r="21221" spans="11:12" x14ac:dyDescent="0.2">
      <c r="K21221" s="158"/>
      <c r="L21221" s="158"/>
    </row>
    <row r="21222" spans="11:12" x14ac:dyDescent="0.2">
      <c r="K21222" s="158"/>
      <c r="L21222" s="158"/>
    </row>
    <row r="21223" spans="11:12" x14ac:dyDescent="0.2">
      <c r="K21223" s="158"/>
      <c r="L21223" s="158"/>
    </row>
    <row r="21224" spans="11:12" x14ac:dyDescent="0.2">
      <c r="K21224" s="158"/>
      <c r="L21224" s="158"/>
    </row>
    <row r="21225" spans="11:12" x14ac:dyDescent="0.2">
      <c r="K21225" s="158"/>
      <c r="L21225" s="158"/>
    </row>
    <row r="21226" spans="11:12" x14ac:dyDescent="0.2">
      <c r="K21226" s="158"/>
      <c r="L21226" s="158"/>
    </row>
    <row r="21227" spans="11:12" x14ac:dyDescent="0.2">
      <c r="K21227" s="158"/>
      <c r="L21227" s="158"/>
    </row>
    <row r="21228" spans="11:12" x14ac:dyDescent="0.2">
      <c r="K21228" s="158"/>
      <c r="L21228" s="158"/>
    </row>
    <row r="21229" spans="11:12" x14ac:dyDescent="0.2">
      <c r="K21229" s="158"/>
      <c r="L21229" s="158"/>
    </row>
    <row r="21230" spans="11:12" x14ac:dyDescent="0.2">
      <c r="K21230" s="158"/>
      <c r="L21230" s="158"/>
    </row>
    <row r="21231" spans="11:12" x14ac:dyDescent="0.2">
      <c r="K21231" s="158"/>
      <c r="L21231" s="158"/>
    </row>
    <row r="21232" spans="11:12" x14ac:dyDescent="0.2">
      <c r="K21232" s="158"/>
      <c r="L21232" s="158"/>
    </row>
    <row r="21233" spans="11:12" x14ac:dyDescent="0.2">
      <c r="K21233" s="158"/>
      <c r="L21233" s="158"/>
    </row>
    <row r="21234" spans="11:12" x14ac:dyDescent="0.2">
      <c r="K21234" s="158"/>
      <c r="L21234" s="158"/>
    </row>
    <row r="21235" spans="11:12" x14ac:dyDescent="0.2">
      <c r="K21235" s="158"/>
      <c r="L21235" s="158"/>
    </row>
    <row r="21236" spans="11:12" x14ac:dyDescent="0.2">
      <c r="K21236" s="158"/>
      <c r="L21236" s="158"/>
    </row>
    <row r="21237" spans="11:12" x14ac:dyDescent="0.2">
      <c r="K21237" s="158"/>
      <c r="L21237" s="158"/>
    </row>
    <row r="21238" spans="11:12" x14ac:dyDescent="0.2">
      <c r="K21238" s="158"/>
      <c r="L21238" s="158"/>
    </row>
    <row r="21239" spans="11:12" x14ac:dyDescent="0.2">
      <c r="K21239" s="158"/>
      <c r="L21239" s="158"/>
    </row>
    <row r="21240" spans="11:12" x14ac:dyDescent="0.2">
      <c r="K21240" s="158"/>
      <c r="L21240" s="158"/>
    </row>
    <row r="21241" spans="11:12" x14ac:dyDescent="0.2">
      <c r="K21241" s="158"/>
      <c r="L21241" s="158"/>
    </row>
    <row r="21242" spans="11:12" x14ac:dyDescent="0.2">
      <c r="K21242" s="158"/>
      <c r="L21242" s="158"/>
    </row>
    <row r="21243" spans="11:12" x14ac:dyDescent="0.2">
      <c r="K21243" s="158"/>
      <c r="L21243" s="158"/>
    </row>
    <row r="21244" spans="11:12" x14ac:dyDescent="0.2">
      <c r="K21244" s="158"/>
      <c r="L21244" s="158"/>
    </row>
    <row r="21245" spans="11:12" x14ac:dyDescent="0.2">
      <c r="K21245" s="158"/>
      <c r="L21245" s="158"/>
    </row>
    <row r="21246" spans="11:12" x14ac:dyDescent="0.2">
      <c r="K21246" s="158"/>
      <c r="L21246" s="158"/>
    </row>
    <row r="21247" spans="11:12" x14ac:dyDescent="0.2">
      <c r="K21247" s="158"/>
      <c r="L21247" s="158"/>
    </row>
    <row r="21248" spans="11:12" x14ac:dyDescent="0.2">
      <c r="K21248" s="158"/>
      <c r="L21248" s="158"/>
    </row>
    <row r="21249" spans="11:12" x14ac:dyDescent="0.2">
      <c r="K21249" s="158"/>
      <c r="L21249" s="158"/>
    </row>
    <row r="21250" spans="11:12" x14ac:dyDescent="0.2">
      <c r="K21250" s="158"/>
      <c r="L21250" s="158"/>
    </row>
    <row r="21251" spans="11:12" x14ac:dyDescent="0.2">
      <c r="K21251" s="158"/>
      <c r="L21251" s="158"/>
    </row>
    <row r="21252" spans="11:12" x14ac:dyDescent="0.2">
      <c r="K21252" s="158"/>
      <c r="L21252" s="158"/>
    </row>
    <row r="21253" spans="11:12" x14ac:dyDescent="0.2">
      <c r="K21253" s="158"/>
      <c r="L21253" s="158"/>
    </row>
    <row r="21254" spans="11:12" x14ac:dyDescent="0.2">
      <c r="K21254" s="158"/>
      <c r="L21254" s="158"/>
    </row>
    <row r="21255" spans="11:12" x14ac:dyDescent="0.2">
      <c r="K21255" s="158"/>
      <c r="L21255" s="158"/>
    </row>
    <row r="21256" spans="11:12" x14ac:dyDescent="0.2">
      <c r="K21256" s="158"/>
      <c r="L21256" s="158"/>
    </row>
    <row r="21257" spans="11:12" x14ac:dyDescent="0.2">
      <c r="K21257" s="158"/>
      <c r="L21257" s="158"/>
    </row>
    <row r="21258" spans="11:12" x14ac:dyDescent="0.2">
      <c r="K21258" s="158"/>
      <c r="L21258" s="158"/>
    </row>
    <row r="21259" spans="11:12" x14ac:dyDescent="0.2">
      <c r="K21259" s="158"/>
      <c r="L21259" s="158"/>
    </row>
    <row r="21260" spans="11:12" x14ac:dyDescent="0.2">
      <c r="K21260" s="158"/>
      <c r="L21260" s="158"/>
    </row>
    <row r="21261" spans="11:12" x14ac:dyDescent="0.2">
      <c r="K21261" s="158"/>
      <c r="L21261" s="158"/>
    </row>
    <row r="21262" spans="11:12" x14ac:dyDescent="0.2">
      <c r="K21262" s="158"/>
      <c r="L21262" s="158"/>
    </row>
    <row r="21263" spans="11:12" x14ac:dyDescent="0.2">
      <c r="K21263" s="158"/>
      <c r="L21263" s="158"/>
    </row>
    <row r="21264" spans="11:12" x14ac:dyDescent="0.2">
      <c r="K21264" s="158"/>
      <c r="L21264" s="158"/>
    </row>
    <row r="21265" spans="11:12" x14ac:dyDescent="0.2">
      <c r="K21265" s="158"/>
      <c r="L21265" s="158"/>
    </row>
    <row r="21266" spans="11:12" x14ac:dyDescent="0.2">
      <c r="K21266" s="158"/>
      <c r="L21266" s="158"/>
    </row>
    <row r="21267" spans="11:12" x14ac:dyDescent="0.2">
      <c r="K21267" s="158"/>
      <c r="L21267" s="158"/>
    </row>
    <row r="21268" spans="11:12" x14ac:dyDescent="0.2">
      <c r="K21268" s="158"/>
      <c r="L21268" s="158"/>
    </row>
    <row r="21269" spans="11:12" x14ac:dyDescent="0.2">
      <c r="K21269" s="158"/>
      <c r="L21269" s="158"/>
    </row>
    <row r="21270" spans="11:12" x14ac:dyDescent="0.2">
      <c r="K21270" s="158"/>
      <c r="L21270" s="158"/>
    </row>
    <row r="21271" spans="11:12" x14ac:dyDescent="0.2">
      <c r="K21271" s="158"/>
      <c r="L21271" s="158"/>
    </row>
    <row r="21272" spans="11:12" x14ac:dyDescent="0.2">
      <c r="K21272" s="158"/>
      <c r="L21272" s="158"/>
    </row>
    <row r="21273" spans="11:12" x14ac:dyDescent="0.2">
      <c r="K21273" s="158"/>
      <c r="L21273" s="158"/>
    </row>
    <row r="21274" spans="11:12" x14ac:dyDescent="0.2">
      <c r="K21274" s="158"/>
      <c r="L21274" s="158"/>
    </row>
    <row r="21275" spans="11:12" x14ac:dyDescent="0.2">
      <c r="K21275" s="158"/>
      <c r="L21275" s="158"/>
    </row>
    <row r="21276" spans="11:12" x14ac:dyDescent="0.2">
      <c r="K21276" s="158"/>
      <c r="L21276" s="158"/>
    </row>
    <row r="21277" spans="11:12" x14ac:dyDescent="0.2">
      <c r="K21277" s="158"/>
      <c r="L21277" s="158"/>
    </row>
    <row r="21278" spans="11:12" x14ac:dyDescent="0.2">
      <c r="K21278" s="158"/>
      <c r="L21278" s="158"/>
    </row>
    <row r="21279" spans="11:12" x14ac:dyDescent="0.2">
      <c r="K21279" s="158"/>
      <c r="L21279" s="158"/>
    </row>
    <row r="21280" spans="11:12" x14ac:dyDescent="0.2">
      <c r="K21280" s="158"/>
      <c r="L21280" s="158"/>
    </row>
    <row r="21281" spans="11:12" x14ac:dyDescent="0.2">
      <c r="K21281" s="158"/>
      <c r="L21281" s="158"/>
    </row>
    <row r="21282" spans="11:12" x14ac:dyDescent="0.2">
      <c r="K21282" s="158"/>
      <c r="L21282" s="158"/>
    </row>
    <row r="21283" spans="11:12" x14ac:dyDescent="0.2">
      <c r="K21283" s="158"/>
      <c r="L21283" s="158"/>
    </row>
    <row r="21284" spans="11:12" x14ac:dyDescent="0.2">
      <c r="K21284" s="158"/>
      <c r="L21284" s="158"/>
    </row>
    <row r="21285" spans="11:12" x14ac:dyDescent="0.2">
      <c r="K21285" s="158"/>
      <c r="L21285" s="158"/>
    </row>
    <row r="21286" spans="11:12" x14ac:dyDescent="0.2">
      <c r="K21286" s="158"/>
      <c r="L21286" s="158"/>
    </row>
    <row r="21287" spans="11:12" x14ac:dyDescent="0.2">
      <c r="K21287" s="158"/>
      <c r="L21287" s="158"/>
    </row>
    <row r="21288" spans="11:12" x14ac:dyDescent="0.2">
      <c r="K21288" s="158"/>
      <c r="L21288" s="158"/>
    </row>
    <row r="21289" spans="11:12" x14ac:dyDescent="0.2">
      <c r="K21289" s="158"/>
      <c r="L21289" s="158"/>
    </row>
    <row r="21290" spans="11:12" x14ac:dyDescent="0.2">
      <c r="K21290" s="158"/>
      <c r="L21290" s="158"/>
    </row>
    <row r="21291" spans="11:12" x14ac:dyDescent="0.2">
      <c r="K21291" s="158"/>
      <c r="L21291" s="158"/>
    </row>
    <row r="21292" spans="11:12" x14ac:dyDescent="0.2">
      <c r="K21292" s="158"/>
      <c r="L21292" s="158"/>
    </row>
    <row r="21293" spans="11:12" x14ac:dyDescent="0.2">
      <c r="K21293" s="158"/>
      <c r="L21293" s="158"/>
    </row>
    <row r="21294" spans="11:12" x14ac:dyDescent="0.2">
      <c r="K21294" s="158"/>
      <c r="L21294" s="158"/>
    </row>
    <row r="21295" spans="11:12" x14ac:dyDescent="0.2">
      <c r="K21295" s="158"/>
      <c r="L21295" s="158"/>
    </row>
    <row r="21296" spans="11:12" x14ac:dyDescent="0.2">
      <c r="K21296" s="158"/>
      <c r="L21296" s="158"/>
    </row>
    <row r="21297" spans="11:12" x14ac:dyDescent="0.2">
      <c r="K21297" s="158"/>
      <c r="L21297" s="158"/>
    </row>
    <row r="21298" spans="11:12" x14ac:dyDescent="0.2">
      <c r="K21298" s="158"/>
      <c r="L21298" s="158"/>
    </row>
    <row r="21299" spans="11:12" x14ac:dyDescent="0.2">
      <c r="K21299" s="158"/>
      <c r="L21299" s="158"/>
    </row>
    <row r="21300" spans="11:12" x14ac:dyDescent="0.2">
      <c r="K21300" s="158"/>
      <c r="L21300" s="158"/>
    </row>
    <row r="21301" spans="11:12" x14ac:dyDescent="0.2">
      <c r="K21301" s="158"/>
      <c r="L21301" s="158"/>
    </row>
    <row r="21302" spans="11:12" x14ac:dyDescent="0.2">
      <c r="K21302" s="158"/>
      <c r="L21302" s="158"/>
    </row>
    <row r="21303" spans="11:12" x14ac:dyDescent="0.2">
      <c r="K21303" s="158"/>
      <c r="L21303" s="158"/>
    </row>
    <row r="21304" spans="11:12" x14ac:dyDescent="0.2">
      <c r="K21304" s="158"/>
      <c r="L21304" s="158"/>
    </row>
    <row r="21305" spans="11:12" x14ac:dyDescent="0.2">
      <c r="K21305" s="158"/>
      <c r="L21305" s="158"/>
    </row>
    <row r="21306" spans="11:12" x14ac:dyDescent="0.2">
      <c r="K21306" s="158"/>
      <c r="L21306" s="158"/>
    </row>
    <row r="21307" spans="11:12" x14ac:dyDescent="0.2">
      <c r="K21307" s="158"/>
      <c r="L21307" s="158"/>
    </row>
    <row r="21308" spans="11:12" x14ac:dyDescent="0.2">
      <c r="K21308" s="158"/>
      <c r="L21308" s="158"/>
    </row>
    <row r="21309" spans="11:12" x14ac:dyDescent="0.2">
      <c r="K21309" s="158"/>
      <c r="L21309" s="158"/>
    </row>
    <row r="21310" spans="11:12" x14ac:dyDescent="0.2">
      <c r="K21310" s="158"/>
      <c r="L21310" s="158"/>
    </row>
    <row r="21311" spans="11:12" x14ac:dyDescent="0.2">
      <c r="K21311" s="158"/>
      <c r="L21311" s="158"/>
    </row>
    <row r="21312" spans="11:12" x14ac:dyDescent="0.2">
      <c r="K21312" s="158"/>
      <c r="L21312" s="158"/>
    </row>
    <row r="21313" spans="11:12" x14ac:dyDescent="0.2">
      <c r="K21313" s="158"/>
      <c r="L21313" s="158"/>
    </row>
    <row r="21314" spans="11:12" x14ac:dyDescent="0.2">
      <c r="K21314" s="158"/>
      <c r="L21314" s="158"/>
    </row>
    <row r="21315" spans="11:12" x14ac:dyDescent="0.2">
      <c r="K21315" s="158"/>
      <c r="L21315" s="158"/>
    </row>
    <row r="21316" spans="11:12" x14ac:dyDescent="0.2">
      <c r="K21316" s="158"/>
      <c r="L21316" s="158"/>
    </row>
    <row r="21317" spans="11:12" x14ac:dyDescent="0.2">
      <c r="K21317" s="158"/>
      <c r="L21317" s="158"/>
    </row>
    <row r="21318" spans="11:12" x14ac:dyDescent="0.2">
      <c r="K21318" s="158"/>
      <c r="L21318" s="158"/>
    </row>
    <row r="21319" spans="11:12" x14ac:dyDescent="0.2">
      <c r="K21319" s="158"/>
      <c r="L21319" s="158"/>
    </row>
    <row r="21320" spans="11:12" x14ac:dyDescent="0.2">
      <c r="K21320" s="158"/>
      <c r="L21320" s="158"/>
    </row>
    <row r="21321" spans="11:12" x14ac:dyDescent="0.2">
      <c r="K21321" s="158"/>
      <c r="L21321" s="158"/>
    </row>
    <row r="21322" spans="11:12" x14ac:dyDescent="0.2">
      <c r="K21322" s="158"/>
      <c r="L21322" s="158"/>
    </row>
    <row r="21323" spans="11:12" x14ac:dyDescent="0.2">
      <c r="K21323" s="158"/>
      <c r="L21323" s="158"/>
    </row>
    <row r="21324" spans="11:12" x14ac:dyDescent="0.2">
      <c r="K21324" s="158"/>
      <c r="L21324" s="158"/>
    </row>
    <row r="21325" spans="11:12" x14ac:dyDescent="0.2">
      <c r="K21325" s="158"/>
      <c r="L21325" s="158"/>
    </row>
    <row r="21326" spans="11:12" x14ac:dyDescent="0.2">
      <c r="K21326" s="158"/>
      <c r="L21326" s="158"/>
    </row>
    <row r="21327" spans="11:12" x14ac:dyDescent="0.2">
      <c r="K21327" s="158"/>
      <c r="L21327" s="158"/>
    </row>
    <row r="21328" spans="11:12" x14ac:dyDescent="0.2">
      <c r="K21328" s="158"/>
      <c r="L21328" s="158"/>
    </row>
    <row r="21329" spans="11:12" x14ac:dyDescent="0.2">
      <c r="K21329" s="158"/>
      <c r="L21329" s="158"/>
    </row>
    <row r="21330" spans="11:12" x14ac:dyDescent="0.2">
      <c r="K21330" s="158"/>
      <c r="L21330" s="158"/>
    </row>
    <row r="21331" spans="11:12" x14ac:dyDescent="0.2">
      <c r="K21331" s="158"/>
      <c r="L21331" s="158"/>
    </row>
    <row r="21332" spans="11:12" x14ac:dyDescent="0.2">
      <c r="K21332" s="158"/>
      <c r="L21332" s="158"/>
    </row>
    <row r="21333" spans="11:12" x14ac:dyDescent="0.2">
      <c r="K21333" s="158"/>
      <c r="L21333" s="158"/>
    </row>
    <row r="21334" spans="11:12" x14ac:dyDescent="0.2">
      <c r="K21334" s="158"/>
      <c r="L21334" s="158"/>
    </row>
    <row r="21335" spans="11:12" x14ac:dyDescent="0.2">
      <c r="K21335" s="158"/>
      <c r="L21335" s="158"/>
    </row>
    <row r="21336" spans="11:12" x14ac:dyDescent="0.2">
      <c r="K21336" s="158"/>
      <c r="L21336" s="158"/>
    </row>
    <row r="21337" spans="11:12" x14ac:dyDescent="0.2">
      <c r="K21337" s="158"/>
      <c r="L21337" s="158"/>
    </row>
    <row r="21338" spans="11:12" x14ac:dyDescent="0.2">
      <c r="K21338" s="158"/>
      <c r="L21338" s="158"/>
    </row>
    <row r="21339" spans="11:12" x14ac:dyDescent="0.2">
      <c r="K21339" s="158"/>
      <c r="L21339" s="158"/>
    </row>
    <row r="21340" spans="11:12" x14ac:dyDescent="0.2">
      <c r="K21340" s="158"/>
      <c r="L21340" s="158"/>
    </row>
    <row r="21341" spans="11:12" x14ac:dyDescent="0.2">
      <c r="K21341" s="158"/>
      <c r="L21341" s="158"/>
    </row>
    <row r="21342" spans="11:12" x14ac:dyDescent="0.2">
      <c r="K21342" s="158"/>
      <c r="L21342" s="158"/>
    </row>
    <row r="21343" spans="11:12" x14ac:dyDescent="0.2">
      <c r="K21343" s="158"/>
      <c r="L21343" s="158"/>
    </row>
    <row r="21344" spans="11:12" x14ac:dyDescent="0.2">
      <c r="K21344" s="158"/>
      <c r="L21344" s="158"/>
    </row>
    <row r="21345" spans="11:12" x14ac:dyDescent="0.2">
      <c r="K21345" s="158"/>
      <c r="L21345" s="158"/>
    </row>
    <row r="21346" spans="11:12" x14ac:dyDescent="0.2">
      <c r="K21346" s="158"/>
      <c r="L21346" s="158"/>
    </row>
    <row r="21347" spans="11:12" x14ac:dyDescent="0.2">
      <c r="K21347" s="158"/>
      <c r="L21347" s="158"/>
    </row>
    <row r="21348" spans="11:12" x14ac:dyDescent="0.2">
      <c r="K21348" s="158"/>
      <c r="L21348" s="158"/>
    </row>
    <row r="21349" spans="11:12" x14ac:dyDescent="0.2">
      <c r="K21349" s="158"/>
      <c r="L21349" s="158"/>
    </row>
    <row r="21350" spans="11:12" x14ac:dyDescent="0.2">
      <c r="K21350" s="158"/>
      <c r="L21350" s="158"/>
    </row>
    <row r="21351" spans="11:12" x14ac:dyDescent="0.2">
      <c r="K21351" s="158"/>
      <c r="L21351" s="158"/>
    </row>
    <row r="21352" spans="11:12" x14ac:dyDescent="0.2">
      <c r="K21352" s="158"/>
      <c r="L21352" s="158"/>
    </row>
    <row r="21353" spans="11:12" x14ac:dyDescent="0.2">
      <c r="K21353" s="158"/>
      <c r="L21353" s="158"/>
    </row>
    <row r="21354" spans="11:12" x14ac:dyDescent="0.2">
      <c r="K21354" s="158"/>
      <c r="L21354" s="158"/>
    </row>
    <row r="21355" spans="11:12" x14ac:dyDescent="0.2">
      <c r="K21355" s="158"/>
      <c r="L21355" s="158"/>
    </row>
    <row r="21356" spans="11:12" x14ac:dyDescent="0.2">
      <c r="K21356" s="158"/>
      <c r="L21356" s="158"/>
    </row>
    <row r="21357" spans="11:12" x14ac:dyDescent="0.2">
      <c r="K21357" s="158"/>
      <c r="L21357" s="158"/>
    </row>
    <row r="21358" spans="11:12" x14ac:dyDescent="0.2">
      <c r="K21358" s="158"/>
      <c r="L21358" s="158"/>
    </row>
    <row r="21359" spans="11:12" x14ac:dyDescent="0.2">
      <c r="K21359" s="158"/>
      <c r="L21359" s="158"/>
    </row>
    <row r="21360" spans="11:12" x14ac:dyDescent="0.2">
      <c r="K21360" s="158"/>
      <c r="L21360" s="158"/>
    </row>
    <row r="21361" spans="11:12" x14ac:dyDescent="0.2">
      <c r="K21361" s="158"/>
      <c r="L21361" s="158"/>
    </row>
    <row r="21362" spans="11:12" x14ac:dyDescent="0.2">
      <c r="K21362" s="158"/>
      <c r="L21362" s="158"/>
    </row>
    <row r="21363" spans="11:12" x14ac:dyDescent="0.2">
      <c r="K21363" s="158"/>
      <c r="L21363" s="158"/>
    </row>
    <row r="21364" spans="11:12" x14ac:dyDescent="0.2">
      <c r="K21364" s="158"/>
      <c r="L21364" s="158"/>
    </row>
    <row r="21365" spans="11:12" x14ac:dyDescent="0.2">
      <c r="K21365" s="158"/>
      <c r="L21365" s="158"/>
    </row>
    <row r="21366" spans="11:12" x14ac:dyDescent="0.2">
      <c r="K21366" s="158"/>
      <c r="L21366" s="158"/>
    </row>
    <row r="21367" spans="11:12" x14ac:dyDescent="0.2">
      <c r="K21367" s="158"/>
      <c r="L21367" s="158"/>
    </row>
    <row r="21368" spans="11:12" x14ac:dyDescent="0.2">
      <c r="K21368" s="158"/>
      <c r="L21368" s="158"/>
    </row>
    <row r="21369" spans="11:12" x14ac:dyDescent="0.2">
      <c r="K21369" s="158"/>
      <c r="L21369" s="158"/>
    </row>
    <row r="21370" spans="11:12" x14ac:dyDescent="0.2">
      <c r="K21370" s="158"/>
      <c r="L21370" s="158"/>
    </row>
    <row r="21371" spans="11:12" x14ac:dyDescent="0.2">
      <c r="K21371" s="158"/>
      <c r="L21371" s="158"/>
    </row>
    <row r="21372" spans="11:12" x14ac:dyDescent="0.2">
      <c r="K21372" s="158"/>
      <c r="L21372" s="158"/>
    </row>
    <row r="21373" spans="11:12" x14ac:dyDescent="0.2">
      <c r="K21373" s="158"/>
      <c r="L21373" s="158"/>
    </row>
    <row r="21374" spans="11:12" x14ac:dyDescent="0.2">
      <c r="K21374" s="158"/>
      <c r="L21374" s="158"/>
    </row>
    <row r="21375" spans="11:12" x14ac:dyDescent="0.2">
      <c r="K21375" s="158"/>
      <c r="L21375" s="158"/>
    </row>
    <row r="21376" spans="11:12" x14ac:dyDescent="0.2">
      <c r="K21376" s="158"/>
      <c r="L21376" s="158"/>
    </row>
    <row r="21377" spans="11:12" x14ac:dyDescent="0.2">
      <c r="K21377" s="158"/>
      <c r="L21377" s="158"/>
    </row>
    <row r="21378" spans="11:12" x14ac:dyDescent="0.2">
      <c r="K21378" s="158"/>
      <c r="L21378" s="158"/>
    </row>
    <row r="21379" spans="11:12" x14ac:dyDescent="0.2">
      <c r="K21379" s="158"/>
      <c r="L21379" s="158"/>
    </row>
    <row r="21380" spans="11:12" x14ac:dyDescent="0.2">
      <c r="K21380" s="158"/>
      <c r="L21380" s="158"/>
    </row>
    <row r="21381" spans="11:12" x14ac:dyDescent="0.2">
      <c r="K21381" s="158"/>
      <c r="L21381" s="158"/>
    </row>
    <row r="21382" spans="11:12" x14ac:dyDescent="0.2">
      <c r="K21382" s="158"/>
      <c r="L21382" s="158"/>
    </row>
    <row r="21383" spans="11:12" x14ac:dyDescent="0.2">
      <c r="K21383" s="158"/>
      <c r="L21383" s="158"/>
    </row>
    <row r="21384" spans="11:12" x14ac:dyDescent="0.2">
      <c r="K21384" s="158"/>
      <c r="L21384" s="158"/>
    </row>
    <row r="21385" spans="11:12" x14ac:dyDescent="0.2">
      <c r="K21385" s="158"/>
      <c r="L21385" s="158"/>
    </row>
    <row r="21386" spans="11:12" x14ac:dyDescent="0.2">
      <c r="K21386" s="158"/>
      <c r="L21386" s="158"/>
    </row>
    <row r="21387" spans="11:12" x14ac:dyDescent="0.2">
      <c r="K21387" s="158"/>
      <c r="L21387" s="158"/>
    </row>
    <row r="21388" spans="11:12" x14ac:dyDescent="0.2">
      <c r="K21388" s="158"/>
      <c r="L21388" s="158"/>
    </row>
    <row r="21389" spans="11:12" x14ac:dyDescent="0.2">
      <c r="K21389" s="158"/>
      <c r="L21389" s="158"/>
    </row>
    <row r="21390" spans="11:12" x14ac:dyDescent="0.2">
      <c r="K21390" s="158"/>
      <c r="L21390" s="158"/>
    </row>
    <row r="21391" spans="11:12" x14ac:dyDescent="0.2">
      <c r="K21391" s="158"/>
      <c r="L21391" s="158"/>
    </row>
    <row r="21392" spans="11:12" x14ac:dyDescent="0.2">
      <c r="K21392" s="158"/>
      <c r="L21392" s="158"/>
    </row>
    <row r="21393" spans="11:12" x14ac:dyDescent="0.2">
      <c r="K21393" s="158"/>
      <c r="L21393" s="158"/>
    </row>
    <row r="21394" spans="11:12" x14ac:dyDescent="0.2">
      <c r="K21394" s="158"/>
      <c r="L21394" s="158"/>
    </row>
    <row r="21395" spans="11:12" x14ac:dyDescent="0.2">
      <c r="K21395" s="158"/>
      <c r="L21395" s="158"/>
    </row>
    <row r="21396" spans="11:12" x14ac:dyDescent="0.2">
      <c r="K21396" s="158"/>
      <c r="L21396" s="158"/>
    </row>
    <row r="21397" spans="11:12" x14ac:dyDescent="0.2">
      <c r="K21397" s="158"/>
      <c r="L21397" s="158"/>
    </row>
    <row r="21398" spans="11:12" x14ac:dyDescent="0.2">
      <c r="K21398" s="158"/>
      <c r="L21398" s="158"/>
    </row>
    <row r="21399" spans="11:12" x14ac:dyDescent="0.2">
      <c r="K21399" s="158"/>
      <c r="L21399" s="158"/>
    </row>
    <row r="21400" spans="11:12" x14ac:dyDescent="0.2">
      <c r="K21400" s="158"/>
      <c r="L21400" s="158"/>
    </row>
    <row r="21401" spans="11:12" x14ac:dyDescent="0.2">
      <c r="K21401" s="158"/>
      <c r="L21401" s="158"/>
    </row>
    <row r="21402" spans="11:12" x14ac:dyDescent="0.2">
      <c r="K21402" s="158"/>
      <c r="L21402" s="158"/>
    </row>
    <row r="21403" spans="11:12" x14ac:dyDescent="0.2">
      <c r="K21403" s="158"/>
      <c r="L21403" s="158"/>
    </row>
    <row r="21404" spans="11:12" x14ac:dyDescent="0.2">
      <c r="K21404" s="158"/>
      <c r="L21404" s="158"/>
    </row>
    <row r="21405" spans="11:12" x14ac:dyDescent="0.2">
      <c r="K21405" s="158"/>
      <c r="L21405" s="158"/>
    </row>
    <row r="21406" spans="11:12" x14ac:dyDescent="0.2">
      <c r="K21406" s="158"/>
      <c r="L21406" s="158"/>
    </row>
    <row r="21407" spans="11:12" x14ac:dyDescent="0.2">
      <c r="K21407" s="158"/>
      <c r="L21407" s="158"/>
    </row>
    <row r="21408" spans="11:12" x14ac:dyDescent="0.2">
      <c r="K21408" s="158"/>
      <c r="L21408" s="158"/>
    </row>
    <row r="21409" spans="11:12" x14ac:dyDescent="0.2">
      <c r="K21409" s="158"/>
      <c r="L21409" s="158"/>
    </row>
    <row r="21410" spans="11:12" x14ac:dyDescent="0.2">
      <c r="K21410" s="158"/>
      <c r="L21410" s="158"/>
    </row>
    <row r="21411" spans="11:12" x14ac:dyDescent="0.2">
      <c r="K21411" s="158"/>
      <c r="L21411" s="158"/>
    </row>
    <row r="21412" spans="11:12" x14ac:dyDescent="0.2">
      <c r="K21412" s="158"/>
      <c r="L21412" s="158"/>
    </row>
    <row r="21413" spans="11:12" x14ac:dyDescent="0.2">
      <c r="K21413" s="158"/>
      <c r="L21413" s="158"/>
    </row>
    <row r="21414" spans="11:12" x14ac:dyDescent="0.2">
      <c r="K21414" s="158"/>
      <c r="L21414" s="158"/>
    </row>
    <row r="21415" spans="11:12" x14ac:dyDescent="0.2">
      <c r="K21415" s="158"/>
      <c r="L21415" s="158"/>
    </row>
    <row r="21416" spans="11:12" x14ac:dyDescent="0.2">
      <c r="K21416" s="158"/>
      <c r="L21416" s="158"/>
    </row>
    <row r="21417" spans="11:12" x14ac:dyDescent="0.2">
      <c r="K21417" s="158"/>
      <c r="L21417" s="158"/>
    </row>
    <row r="21418" spans="11:12" x14ac:dyDescent="0.2">
      <c r="K21418" s="158"/>
      <c r="L21418" s="158"/>
    </row>
    <row r="21419" spans="11:12" x14ac:dyDescent="0.2">
      <c r="K21419" s="158"/>
      <c r="L21419" s="158"/>
    </row>
    <row r="21420" spans="11:12" x14ac:dyDescent="0.2">
      <c r="K21420" s="158"/>
      <c r="L21420" s="158"/>
    </row>
    <row r="21421" spans="11:12" x14ac:dyDescent="0.2">
      <c r="K21421" s="158"/>
      <c r="L21421" s="158"/>
    </row>
    <row r="21422" spans="11:12" x14ac:dyDescent="0.2">
      <c r="K21422" s="158"/>
      <c r="L21422" s="158"/>
    </row>
    <row r="21423" spans="11:12" x14ac:dyDescent="0.2">
      <c r="K21423" s="158"/>
      <c r="L21423" s="158"/>
    </row>
    <row r="21424" spans="11:12" x14ac:dyDescent="0.2">
      <c r="K21424" s="158"/>
      <c r="L21424" s="158"/>
    </row>
    <row r="21425" spans="11:12" x14ac:dyDescent="0.2">
      <c r="K21425" s="158"/>
      <c r="L21425" s="158"/>
    </row>
    <row r="21426" spans="11:12" x14ac:dyDescent="0.2">
      <c r="K21426" s="158"/>
      <c r="L21426" s="158"/>
    </row>
    <row r="21427" spans="11:12" x14ac:dyDescent="0.2">
      <c r="K21427" s="158"/>
      <c r="L21427" s="158"/>
    </row>
    <row r="21428" spans="11:12" x14ac:dyDescent="0.2">
      <c r="K21428" s="158"/>
      <c r="L21428" s="158"/>
    </row>
    <row r="21429" spans="11:12" x14ac:dyDescent="0.2">
      <c r="K21429" s="158"/>
      <c r="L21429" s="158"/>
    </row>
    <row r="21430" spans="11:12" x14ac:dyDescent="0.2">
      <c r="K21430" s="158"/>
      <c r="L21430" s="158"/>
    </row>
    <row r="21431" spans="11:12" x14ac:dyDescent="0.2">
      <c r="K21431" s="158"/>
      <c r="L21431" s="158"/>
    </row>
    <row r="21432" spans="11:12" x14ac:dyDescent="0.2">
      <c r="K21432" s="158"/>
      <c r="L21432" s="158"/>
    </row>
    <row r="21433" spans="11:12" x14ac:dyDescent="0.2">
      <c r="K21433" s="158"/>
      <c r="L21433" s="158"/>
    </row>
    <row r="21434" spans="11:12" x14ac:dyDescent="0.2">
      <c r="K21434" s="158"/>
      <c r="L21434" s="158"/>
    </row>
    <row r="21435" spans="11:12" x14ac:dyDescent="0.2">
      <c r="K21435" s="158"/>
      <c r="L21435" s="158"/>
    </row>
    <row r="21436" spans="11:12" x14ac:dyDescent="0.2">
      <c r="K21436" s="158"/>
      <c r="L21436" s="158"/>
    </row>
    <row r="21437" spans="11:12" x14ac:dyDescent="0.2">
      <c r="K21437" s="158"/>
      <c r="L21437" s="158"/>
    </row>
    <row r="21438" spans="11:12" x14ac:dyDescent="0.2">
      <c r="K21438" s="158"/>
      <c r="L21438" s="158"/>
    </row>
    <row r="21439" spans="11:12" x14ac:dyDescent="0.2">
      <c r="K21439" s="158"/>
      <c r="L21439" s="158"/>
    </row>
    <row r="21440" spans="11:12" x14ac:dyDescent="0.2">
      <c r="K21440" s="158"/>
      <c r="L21440" s="158"/>
    </row>
    <row r="21441" spans="11:12" x14ac:dyDescent="0.2">
      <c r="K21441" s="158"/>
      <c r="L21441" s="158"/>
    </row>
    <row r="21442" spans="11:12" x14ac:dyDescent="0.2">
      <c r="K21442" s="158"/>
      <c r="L21442" s="158"/>
    </row>
    <row r="21443" spans="11:12" x14ac:dyDescent="0.2">
      <c r="K21443" s="158"/>
      <c r="L21443" s="158"/>
    </row>
    <row r="21444" spans="11:12" x14ac:dyDescent="0.2">
      <c r="K21444" s="158"/>
      <c r="L21444" s="158"/>
    </row>
    <row r="21445" spans="11:12" x14ac:dyDescent="0.2">
      <c r="K21445" s="158"/>
      <c r="L21445" s="158"/>
    </row>
    <row r="21446" spans="11:12" x14ac:dyDescent="0.2">
      <c r="K21446" s="158"/>
      <c r="L21446" s="158"/>
    </row>
    <row r="21447" spans="11:12" x14ac:dyDescent="0.2">
      <c r="K21447" s="158"/>
      <c r="L21447" s="158"/>
    </row>
    <row r="21448" spans="11:12" x14ac:dyDescent="0.2">
      <c r="K21448" s="158"/>
      <c r="L21448" s="158"/>
    </row>
    <row r="21449" spans="11:12" x14ac:dyDescent="0.2">
      <c r="K21449" s="158"/>
      <c r="L21449" s="158"/>
    </row>
    <row r="21450" spans="11:12" x14ac:dyDescent="0.2">
      <c r="K21450" s="158"/>
      <c r="L21450" s="158"/>
    </row>
    <row r="21451" spans="11:12" x14ac:dyDescent="0.2">
      <c r="K21451" s="158"/>
      <c r="L21451" s="158"/>
    </row>
    <row r="21452" spans="11:12" x14ac:dyDescent="0.2">
      <c r="K21452" s="158"/>
      <c r="L21452" s="158"/>
    </row>
    <row r="21453" spans="11:12" x14ac:dyDescent="0.2">
      <c r="K21453" s="158"/>
      <c r="L21453" s="158"/>
    </row>
    <row r="21454" spans="11:12" x14ac:dyDescent="0.2">
      <c r="K21454" s="158"/>
      <c r="L21454" s="158"/>
    </row>
    <row r="21455" spans="11:12" x14ac:dyDescent="0.2">
      <c r="K21455" s="158"/>
      <c r="L21455" s="158"/>
    </row>
    <row r="21456" spans="11:12" x14ac:dyDescent="0.2">
      <c r="K21456" s="158"/>
      <c r="L21456" s="158"/>
    </row>
    <row r="21457" spans="11:12" x14ac:dyDescent="0.2">
      <c r="K21457" s="158"/>
      <c r="L21457" s="158"/>
    </row>
    <row r="21458" spans="11:12" x14ac:dyDescent="0.2">
      <c r="K21458" s="158"/>
      <c r="L21458" s="158"/>
    </row>
    <row r="21459" spans="11:12" x14ac:dyDescent="0.2">
      <c r="K21459" s="158"/>
      <c r="L21459" s="158"/>
    </row>
    <row r="21460" spans="11:12" x14ac:dyDescent="0.2">
      <c r="K21460" s="158"/>
      <c r="L21460" s="158"/>
    </row>
    <row r="21461" spans="11:12" x14ac:dyDescent="0.2">
      <c r="K21461" s="158"/>
      <c r="L21461" s="158"/>
    </row>
    <row r="21462" spans="11:12" x14ac:dyDescent="0.2">
      <c r="K21462" s="158"/>
      <c r="L21462" s="158"/>
    </row>
    <row r="21463" spans="11:12" x14ac:dyDescent="0.2">
      <c r="K21463" s="158"/>
      <c r="L21463" s="158"/>
    </row>
    <row r="21464" spans="11:12" x14ac:dyDescent="0.2">
      <c r="K21464" s="158"/>
      <c r="L21464" s="158"/>
    </row>
    <row r="21465" spans="11:12" x14ac:dyDescent="0.2">
      <c r="K21465" s="158"/>
      <c r="L21465" s="158"/>
    </row>
    <row r="21466" spans="11:12" x14ac:dyDescent="0.2">
      <c r="K21466" s="158"/>
      <c r="L21466" s="158"/>
    </row>
    <row r="21467" spans="11:12" x14ac:dyDescent="0.2">
      <c r="K21467" s="158"/>
      <c r="L21467" s="158"/>
    </row>
    <row r="21468" spans="11:12" x14ac:dyDescent="0.2">
      <c r="K21468" s="158"/>
      <c r="L21468" s="158"/>
    </row>
    <row r="21469" spans="11:12" x14ac:dyDescent="0.2">
      <c r="K21469" s="158"/>
      <c r="L21469" s="158"/>
    </row>
    <row r="21470" spans="11:12" x14ac:dyDescent="0.2">
      <c r="K21470" s="158"/>
      <c r="L21470" s="158"/>
    </row>
    <row r="21471" spans="11:12" x14ac:dyDescent="0.2">
      <c r="K21471" s="158"/>
      <c r="L21471" s="158"/>
    </row>
    <row r="21472" spans="11:12" x14ac:dyDescent="0.2">
      <c r="K21472" s="158"/>
      <c r="L21472" s="158"/>
    </row>
    <row r="21473" spans="11:12" x14ac:dyDescent="0.2">
      <c r="K21473" s="158"/>
      <c r="L21473" s="158"/>
    </row>
    <row r="21474" spans="11:12" x14ac:dyDescent="0.2">
      <c r="K21474" s="158"/>
      <c r="L21474" s="158"/>
    </row>
    <row r="21475" spans="11:12" x14ac:dyDescent="0.2">
      <c r="K21475" s="158"/>
      <c r="L21475" s="158"/>
    </row>
    <row r="21476" spans="11:12" x14ac:dyDescent="0.2">
      <c r="K21476" s="158"/>
      <c r="L21476" s="158"/>
    </row>
    <row r="21477" spans="11:12" x14ac:dyDescent="0.2">
      <c r="K21477" s="158"/>
      <c r="L21477" s="158"/>
    </row>
    <row r="21478" spans="11:12" x14ac:dyDescent="0.2">
      <c r="K21478" s="158"/>
      <c r="L21478" s="158"/>
    </row>
    <row r="21479" spans="11:12" x14ac:dyDescent="0.2">
      <c r="K21479" s="158"/>
      <c r="L21479" s="158"/>
    </row>
    <row r="21480" spans="11:12" x14ac:dyDescent="0.2">
      <c r="K21480" s="158"/>
      <c r="L21480" s="158"/>
    </row>
    <row r="21481" spans="11:12" x14ac:dyDescent="0.2">
      <c r="K21481" s="158"/>
      <c r="L21481" s="158"/>
    </row>
    <row r="21482" spans="11:12" x14ac:dyDescent="0.2">
      <c r="K21482" s="158"/>
      <c r="L21482" s="158"/>
    </row>
    <row r="21483" spans="11:12" x14ac:dyDescent="0.2">
      <c r="K21483" s="158"/>
      <c r="L21483" s="158"/>
    </row>
    <row r="21484" spans="11:12" x14ac:dyDescent="0.2">
      <c r="K21484" s="158"/>
      <c r="L21484" s="158"/>
    </row>
    <row r="21485" spans="11:12" x14ac:dyDescent="0.2">
      <c r="K21485" s="158"/>
      <c r="L21485" s="158"/>
    </row>
    <row r="21486" spans="11:12" x14ac:dyDescent="0.2">
      <c r="K21486" s="158"/>
      <c r="L21486" s="158"/>
    </row>
    <row r="21487" spans="11:12" x14ac:dyDescent="0.2">
      <c r="K21487" s="158"/>
      <c r="L21487" s="158"/>
    </row>
    <row r="21488" spans="11:12" x14ac:dyDescent="0.2">
      <c r="K21488" s="158"/>
      <c r="L21488" s="158"/>
    </row>
    <row r="21489" spans="11:12" x14ac:dyDescent="0.2">
      <c r="K21489" s="158"/>
      <c r="L21489" s="158"/>
    </row>
    <row r="21490" spans="11:12" x14ac:dyDescent="0.2">
      <c r="K21490" s="158"/>
      <c r="L21490" s="158"/>
    </row>
    <row r="21491" spans="11:12" x14ac:dyDescent="0.2">
      <c r="K21491" s="158"/>
      <c r="L21491" s="158"/>
    </row>
    <row r="21492" spans="11:12" x14ac:dyDescent="0.2">
      <c r="K21492" s="158"/>
      <c r="L21492" s="158"/>
    </row>
    <row r="21493" spans="11:12" x14ac:dyDescent="0.2">
      <c r="K21493" s="158"/>
      <c r="L21493" s="158"/>
    </row>
    <row r="21494" spans="11:12" x14ac:dyDescent="0.2">
      <c r="K21494" s="158"/>
      <c r="L21494" s="158"/>
    </row>
    <row r="21495" spans="11:12" x14ac:dyDescent="0.2">
      <c r="K21495" s="158"/>
      <c r="L21495" s="158"/>
    </row>
    <row r="21496" spans="11:12" x14ac:dyDescent="0.2">
      <c r="K21496" s="158"/>
      <c r="L21496" s="158"/>
    </row>
    <row r="21497" spans="11:12" x14ac:dyDescent="0.2">
      <c r="K21497" s="158"/>
      <c r="L21497" s="158"/>
    </row>
    <row r="21498" spans="11:12" x14ac:dyDescent="0.2">
      <c r="K21498" s="158"/>
      <c r="L21498" s="158"/>
    </row>
    <row r="21499" spans="11:12" x14ac:dyDescent="0.2">
      <c r="K21499" s="158"/>
      <c r="L21499" s="158"/>
    </row>
    <row r="21500" spans="11:12" x14ac:dyDescent="0.2">
      <c r="K21500" s="158"/>
      <c r="L21500" s="158"/>
    </row>
    <row r="21501" spans="11:12" x14ac:dyDescent="0.2">
      <c r="K21501" s="158"/>
      <c r="L21501" s="158"/>
    </row>
    <row r="21502" spans="11:12" x14ac:dyDescent="0.2">
      <c r="K21502" s="158"/>
      <c r="L21502" s="158"/>
    </row>
    <row r="21503" spans="11:12" x14ac:dyDescent="0.2">
      <c r="K21503" s="158"/>
      <c r="L21503" s="158"/>
    </row>
    <row r="21504" spans="11:12" x14ac:dyDescent="0.2">
      <c r="K21504" s="158"/>
      <c r="L21504" s="158"/>
    </row>
    <row r="21505" spans="11:12" x14ac:dyDescent="0.2">
      <c r="K21505" s="158"/>
      <c r="L21505" s="158"/>
    </row>
    <row r="21506" spans="11:12" x14ac:dyDescent="0.2">
      <c r="K21506" s="158"/>
      <c r="L21506" s="158"/>
    </row>
    <row r="21507" spans="11:12" x14ac:dyDescent="0.2">
      <c r="K21507" s="158"/>
      <c r="L21507" s="158"/>
    </row>
    <row r="21508" spans="11:12" x14ac:dyDescent="0.2">
      <c r="K21508" s="158"/>
      <c r="L21508" s="158"/>
    </row>
    <row r="21509" spans="11:12" x14ac:dyDescent="0.2">
      <c r="K21509" s="158"/>
      <c r="L21509" s="158"/>
    </row>
    <row r="21510" spans="11:12" x14ac:dyDescent="0.2">
      <c r="K21510" s="158"/>
      <c r="L21510" s="158"/>
    </row>
    <row r="21511" spans="11:12" x14ac:dyDescent="0.2">
      <c r="K21511" s="158"/>
      <c r="L21511" s="158"/>
    </row>
    <row r="21512" spans="11:12" x14ac:dyDescent="0.2">
      <c r="K21512" s="158"/>
      <c r="L21512" s="158"/>
    </row>
    <row r="21513" spans="11:12" x14ac:dyDescent="0.2">
      <c r="K21513" s="158"/>
      <c r="L21513" s="158"/>
    </row>
    <row r="21514" spans="11:12" x14ac:dyDescent="0.2">
      <c r="K21514" s="158"/>
      <c r="L21514" s="158"/>
    </row>
    <row r="21515" spans="11:12" x14ac:dyDescent="0.2">
      <c r="K21515" s="158"/>
      <c r="L21515" s="158"/>
    </row>
    <row r="21516" spans="11:12" x14ac:dyDescent="0.2">
      <c r="K21516" s="158"/>
      <c r="L21516" s="158"/>
    </row>
    <row r="21517" spans="11:12" x14ac:dyDescent="0.2">
      <c r="K21517" s="158"/>
      <c r="L21517" s="158"/>
    </row>
    <row r="21518" spans="11:12" x14ac:dyDescent="0.2">
      <c r="K21518" s="158"/>
      <c r="L21518" s="158"/>
    </row>
    <row r="21519" spans="11:12" x14ac:dyDescent="0.2">
      <c r="K21519" s="158"/>
      <c r="L21519" s="158"/>
    </row>
    <row r="21520" spans="11:12" x14ac:dyDescent="0.2">
      <c r="K21520" s="158"/>
      <c r="L21520" s="158"/>
    </row>
    <row r="21521" spans="11:12" x14ac:dyDescent="0.2">
      <c r="K21521" s="158"/>
      <c r="L21521" s="158"/>
    </row>
    <row r="21522" spans="11:12" x14ac:dyDescent="0.2">
      <c r="K21522" s="158"/>
      <c r="L21522" s="158"/>
    </row>
    <row r="21523" spans="11:12" x14ac:dyDescent="0.2">
      <c r="K21523" s="158"/>
      <c r="L21523" s="158"/>
    </row>
    <row r="21524" spans="11:12" x14ac:dyDescent="0.2">
      <c r="K21524" s="158"/>
      <c r="L21524" s="158"/>
    </row>
    <row r="21525" spans="11:12" x14ac:dyDescent="0.2">
      <c r="K21525" s="158"/>
      <c r="L21525" s="158"/>
    </row>
    <row r="21526" spans="11:12" x14ac:dyDescent="0.2">
      <c r="K21526" s="158"/>
      <c r="L21526" s="158"/>
    </row>
    <row r="21527" spans="11:12" x14ac:dyDescent="0.2">
      <c r="K21527" s="158"/>
      <c r="L21527" s="158"/>
    </row>
    <row r="21528" spans="11:12" x14ac:dyDescent="0.2">
      <c r="K21528" s="158"/>
      <c r="L21528" s="158"/>
    </row>
    <row r="21529" spans="11:12" x14ac:dyDescent="0.2">
      <c r="K21529" s="158"/>
      <c r="L21529" s="158"/>
    </row>
    <row r="21530" spans="11:12" x14ac:dyDescent="0.2">
      <c r="K21530" s="158"/>
      <c r="L21530" s="158"/>
    </row>
    <row r="21531" spans="11:12" x14ac:dyDescent="0.2">
      <c r="K21531" s="158"/>
      <c r="L21531" s="158"/>
    </row>
    <row r="21532" spans="11:12" x14ac:dyDescent="0.2">
      <c r="K21532" s="158"/>
      <c r="L21532" s="158"/>
    </row>
    <row r="21533" spans="11:12" x14ac:dyDescent="0.2">
      <c r="K21533" s="158"/>
      <c r="L21533" s="158"/>
    </row>
    <row r="21534" spans="11:12" x14ac:dyDescent="0.2">
      <c r="K21534" s="158"/>
      <c r="L21534" s="158"/>
    </row>
    <row r="21535" spans="11:12" x14ac:dyDescent="0.2">
      <c r="K21535" s="158"/>
      <c r="L21535" s="158"/>
    </row>
    <row r="21536" spans="11:12" x14ac:dyDescent="0.2">
      <c r="K21536" s="158"/>
      <c r="L21536" s="158"/>
    </row>
    <row r="21537" spans="11:12" x14ac:dyDescent="0.2">
      <c r="K21537" s="158"/>
      <c r="L21537" s="158"/>
    </row>
    <row r="21538" spans="11:12" x14ac:dyDescent="0.2">
      <c r="K21538" s="158"/>
      <c r="L21538" s="158"/>
    </row>
    <row r="21539" spans="11:12" x14ac:dyDescent="0.2">
      <c r="K21539" s="158"/>
      <c r="L21539" s="158"/>
    </row>
    <row r="21540" spans="11:12" x14ac:dyDescent="0.2">
      <c r="K21540" s="158"/>
      <c r="L21540" s="158"/>
    </row>
    <row r="21541" spans="11:12" x14ac:dyDescent="0.2">
      <c r="K21541" s="158"/>
      <c r="L21541" s="158"/>
    </row>
    <row r="21542" spans="11:12" x14ac:dyDescent="0.2">
      <c r="K21542" s="158"/>
      <c r="L21542" s="158"/>
    </row>
    <row r="21543" spans="11:12" x14ac:dyDescent="0.2">
      <c r="K21543" s="158"/>
      <c r="L21543" s="158"/>
    </row>
    <row r="21544" spans="11:12" x14ac:dyDescent="0.2">
      <c r="K21544" s="158"/>
      <c r="L21544" s="158"/>
    </row>
    <row r="21545" spans="11:12" x14ac:dyDescent="0.2">
      <c r="K21545" s="158"/>
      <c r="L21545" s="158"/>
    </row>
    <row r="21546" spans="11:12" x14ac:dyDescent="0.2">
      <c r="K21546" s="158"/>
      <c r="L21546" s="158"/>
    </row>
    <row r="21547" spans="11:12" x14ac:dyDescent="0.2">
      <c r="K21547" s="158"/>
      <c r="L21547" s="158"/>
    </row>
    <row r="21548" spans="11:12" x14ac:dyDescent="0.2">
      <c r="K21548" s="158"/>
      <c r="L21548" s="158"/>
    </row>
    <row r="21549" spans="11:12" x14ac:dyDescent="0.2">
      <c r="K21549" s="158"/>
      <c r="L21549" s="158"/>
    </row>
    <row r="21550" spans="11:12" x14ac:dyDescent="0.2">
      <c r="K21550" s="158"/>
      <c r="L21550" s="158"/>
    </row>
    <row r="21551" spans="11:12" x14ac:dyDescent="0.2">
      <c r="K21551" s="158"/>
      <c r="L21551" s="158"/>
    </row>
    <row r="21552" spans="11:12" x14ac:dyDescent="0.2">
      <c r="K21552" s="158"/>
      <c r="L21552" s="158"/>
    </row>
    <row r="21553" spans="11:12" x14ac:dyDescent="0.2">
      <c r="K21553" s="158"/>
      <c r="L21553" s="158"/>
    </row>
    <row r="21554" spans="11:12" x14ac:dyDescent="0.2">
      <c r="K21554" s="158"/>
      <c r="L21554" s="158"/>
    </row>
    <row r="21555" spans="11:12" x14ac:dyDescent="0.2">
      <c r="K21555" s="158"/>
      <c r="L21555" s="158"/>
    </row>
    <row r="21556" spans="11:12" x14ac:dyDescent="0.2">
      <c r="K21556" s="158"/>
      <c r="L21556" s="158"/>
    </row>
    <row r="21557" spans="11:12" x14ac:dyDescent="0.2">
      <c r="K21557" s="158"/>
      <c r="L21557" s="158"/>
    </row>
    <row r="21558" spans="11:12" x14ac:dyDescent="0.2">
      <c r="K21558" s="158"/>
      <c r="L21558" s="158"/>
    </row>
    <row r="21559" spans="11:12" x14ac:dyDescent="0.2">
      <c r="K21559" s="158"/>
      <c r="L21559" s="158"/>
    </row>
    <row r="21560" spans="11:12" x14ac:dyDescent="0.2">
      <c r="K21560" s="158"/>
      <c r="L21560" s="158"/>
    </row>
    <row r="21561" spans="11:12" x14ac:dyDescent="0.2">
      <c r="K21561" s="158"/>
      <c r="L21561" s="158"/>
    </row>
    <row r="21562" spans="11:12" x14ac:dyDescent="0.2">
      <c r="K21562" s="158"/>
      <c r="L21562" s="158"/>
    </row>
    <row r="21563" spans="11:12" x14ac:dyDescent="0.2">
      <c r="K21563" s="158"/>
      <c r="L21563" s="158"/>
    </row>
    <row r="21564" spans="11:12" x14ac:dyDescent="0.2">
      <c r="K21564" s="158"/>
      <c r="L21564" s="158"/>
    </row>
    <row r="21565" spans="11:12" x14ac:dyDescent="0.2">
      <c r="K21565" s="158"/>
      <c r="L21565" s="158"/>
    </row>
    <row r="21566" spans="11:12" x14ac:dyDescent="0.2">
      <c r="K21566" s="158"/>
      <c r="L21566" s="158"/>
    </row>
    <row r="21567" spans="11:12" x14ac:dyDescent="0.2">
      <c r="K21567" s="158"/>
      <c r="L21567" s="158"/>
    </row>
    <row r="21568" spans="11:12" x14ac:dyDescent="0.2">
      <c r="K21568" s="158"/>
      <c r="L21568" s="158"/>
    </row>
    <row r="21569" spans="11:12" x14ac:dyDescent="0.2">
      <c r="K21569" s="158"/>
      <c r="L21569" s="158"/>
    </row>
    <row r="21570" spans="11:12" x14ac:dyDescent="0.2">
      <c r="K21570" s="158"/>
      <c r="L21570" s="158"/>
    </row>
    <row r="21571" spans="11:12" x14ac:dyDescent="0.2">
      <c r="K21571" s="158"/>
      <c r="L21571" s="158"/>
    </row>
    <row r="21572" spans="11:12" x14ac:dyDescent="0.2">
      <c r="K21572" s="158"/>
      <c r="L21572" s="158"/>
    </row>
    <row r="21573" spans="11:12" x14ac:dyDescent="0.2">
      <c r="K21573" s="158"/>
      <c r="L21573" s="158"/>
    </row>
    <row r="21574" spans="11:12" x14ac:dyDescent="0.2">
      <c r="K21574" s="158"/>
      <c r="L21574" s="158"/>
    </row>
    <row r="21575" spans="11:12" x14ac:dyDescent="0.2">
      <c r="K21575" s="158"/>
      <c r="L21575" s="158"/>
    </row>
    <row r="21576" spans="11:12" x14ac:dyDescent="0.2">
      <c r="K21576" s="158"/>
      <c r="L21576" s="158"/>
    </row>
    <row r="21577" spans="11:12" x14ac:dyDescent="0.2">
      <c r="K21577" s="158"/>
      <c r="L21577" s="158"/>
    </row>
    <row r="21578" spans="11:12" x14ac:dyDescent="0.2">
      <c r="K21578" s="158"/>
      <c r="L21578" s="158"/>
    </row>
    <row r="21579" spans="11:12" x14ac:dyDescent="0.2">
      <c r="K21579" s="158"/>
      <c r="L21579" s="158"/>
    </row>
    <row r="21580" spans="11:12" x14ac:dyDescent="0.2">
      <c r="K21580" s="158"/>
      <c r="L21580" s="158"/>
    </row>
    <row r="21581" spans="11:12" x14ac:dyDescent="0.2">
      <c r="K21581" s="158"/>
      <c r="L21581" s="158"/>
    </row>
    <row r="21582" spans="11:12" x14ac:dyDescent="0.2">
      <c r="K21582" s="158"/>
      <c r="L21582" s="158"/>
    </row>
    <row r="21583" spans="11:12" x14ac:dyDescent="0.2">
      <c r="K21583" s="158"/>
      <c r="L21583" s="158"/>
    </row>
    <row r="21584" spans="11:12" x14ac:dyDescent="0.2">
      <c r="K21584" s="158"/>
      <c r="L21584" s="158"/>
    </row>
    <row r="21585" spans="11:12" x14ac:dyDescent="0.2">
      <c r="K21585" s="158"/>
      <c r="L21585" s="158"/>
    </row>
    <row r="21586" spans="11:12" x14ac:dyDescent="0.2">
      <c r="K21586" s="158"/>
      <c r="L21586" s="158"/>
    </row>
    <row r="21587" spans="11:12" x14ac:dyDescent="0.2">
      <c r="K21587" s="158"/>
      <c r="L21587" s="158"/>
    </row>
    <row r="21588" spans="11:12" x14ac:dyDescent="0.2">
      <c r="K21588" s="158"/>
      <c r="L21588" s="158"/>
    </row>
    <row r="21589" spans="11:12" x14ac:dyDescent="0.2">
      <c r="K21589" s="158"/>
      <c r="L21589" s="158"/>
    </row>
    <row r="21590" spans="11:12" x14ac:dyDescent="0.2">
      <c r="K21590" s="158"/>
      <c r="L21590" s="158"/>
    </row>
    <row r="21591" spans="11:12" x14ac:dyDescent="0.2">
      <c r="K21591" s="158"/>
      <c r="L21591" s="158"/>
    </row>
    <row r="21592" spans="11:12" x14ac:dyDescent="0.2">
      <c r="K21592" s="158"/>
      <c r="L21592" s="158"/>
    </row>
    <row r="21593" spans="11:12" x14ac:dyDescent="0.2">
      <c r="K21593" s="158"/>
      <c r="L21593" s="158"/>
    </row>
    <row r="21594" spans="11:12" x14ac:dyDescent="0.2">
      <c r="K21594" s="158"/>
      <c r="L21594" s="158"/>
    </row>
    <row r="21595" spans="11:12" x14ac:dyDescent="0.2">
      <c r="K21595" s="158"/>
      <c r="L21595" s="158"/>
    </row>
    <row r="21596" spans="11:12" x14ac:dyDescent="0.2">
      <c r="K21596" s="158"/>
      <c r="L21596" s="158"/>
    </row>
    <row r="21597" spans="11:12" x14ac:dyDescent="0.2">
      <c r="K21597" s="158"/>
      <c r="L21597" s="158"/>
    </row>
    <row r="21598" spans="11:12" x14ac:dyDescent="0.2">
      <c r="K21598" s="158"/>
      <c r="L21598" s="158"/>
    </row>
    <row r="21599" spans="11:12" x14ac:dyDescent="0.2">
      <c r="K21599" s="158"/>
      <c r="L21599" s="158"/>
    </row>
    <row r="21600" spans="11:12" x14ac:dyDescent="0.2">
      <c r="K21600" s="158"/>
      <c r="L21600" s="158"/>
    </row>
    <row r="21601" spans="11:12" x14ac:dyDescent="0.2">
      <c r="K21601" s="158"/>
      <c r="L21601" s="158"/>
    </row>
    <row r="21602" spans="11:12" x14ac:dyDescent="0.2">
      <c r="K21602" s="158"/>
      <c r="L21602" s="158"/>
    </row>
    <row r="21603" spans="11:12" x14ac:dyDescent="0.2">
      <c r="K21603" s="158"/>
      <c r="L21603" s="158"/>
    </row>
    <row r="21604" spans="11:12" x14ac:dyDescent="0.2">
      <c r="K21604" s="158"/>
      <c r="L21604" s="158"/>
    </row>
    <row r="21605" spans="11:12" x14ac:dyDescent="0.2">
      <c r="K21605" s="158"/>
      <c r="L21605" s="158"/>
    </row>
    <row r="21606" spans="11:12" x14ac:dyDescent="0.2">
      <c r="K21606" s="158"/>
      <c r="L21606" s="158"/>
    </row>
    <row r="21607" spans="11:12" x14ac:dyDescent="0.2">
      <c r="K21607" s="158"/>
      <c r="L21607" s="158"/>
    </row>
    <row r="21608" spans="11:12" x14ac:dyDescent="0.2">
      <c r="K21608" s="158"/>
      <c r="L21608" s="158"/>
    </row>
    <row r="21609" spans="11:12" x14ac:dyDescent="0.2">
      <c r="K21609" s="158"/>
      <c r="L21609" s="158"/>
    </row>
    <row r="21610" spans="11:12" x14ac:dyDescent="0.2">
      <c r="K21610" s="158"/>
      <c r="L21610" s="158"/>
    </row>
    <row r="21611" spans="11:12" x14ac:dyDescent="0.2">
      <c r="K21611" s="158"/>
      <c r="L21611" s="158"/>
    </row>
    <row r="21612" spans="11:12" x14ac:dyDescent="0.2">
      <c r="K21612" s="158"/>
      <c r="L21612" s="158"/>
    </row>
    <row r="21613" spans="11:12" x14ac:dyDescent="0.2">
      <c r="K21613" s="158"/>
      <c r="L21613" s="158"/>
    </row>
    <row r="21614" spans="11:12" x14ac:dyDescent="0.2">
      <c r="K21614" s="158"/>
      <c r="L21614" s="158"/>
    </row>
    <row r="21615" spans="11:12" x14ac:dyDescent="0.2">
      <c r="K21615" s="158"/>
      <c r="L21615" s="158"/>
    </row>
    <row r="21616" spans="11:12" x14ac:dyDescent="0.2">
      <c r="K21616" s="158"/>
      <c r="L21616" s="158"/>
    </row>
    <row r="21617" spans="11:12" x14ac:dyDescent="0.2">
      <c r="K21617" s="158"/>
      <c r="L21617" s="158"/>
    </row>
    <row r="21618" spans="11:12" x14ac:dyDescent="0.2">
      <c r="K21618" s="158"/>
      <c r="L21618" s="158"/>
    </row>
    <row r="21619" spans="11:12" x14ac:dyDescent="0.2">
      <c r="K21619" s="158"/>
      <c r="L21619" s="158"/>
    </row>
    <row r="21620" spans="11:12" x14ac:dyDescent="0.2">
      <c r="K21620" s="158"/>
      <c r="L21620" s="158"/>
    </row>
    <row r="21621" spans="11:12" x14ac:dyDescent="0.2">
      <c r="K21621" s="158"/>
      <c r="L21621" s="158"/>
    </row>
    <row r="21622" spans="11:12" x14ac:dyDescent="0.2">
      <c r="K21622" s="158"/>
      <c r="L21622" s="158"/>
    </row>
    <row r="21623" spans="11:12" x14ac:dyDescent="0.2">
      <c r="K21623" s="158"/>
      <c r="L21623" s="158"/>
    </row>
    <row r="21624" spans="11:12" x14ac:dyDescent="0.2">
      <c r="K21624" s="158"/>
      <c r="L21624" s="158"/>
    </row>
    <row r="21625" spans="11:12" x14ac:dyDescent="0.2">
      <c r="K21625" s="158"/>
      <c r="L21625" s="158"/>
    </row>
    <row r="21626" spans="11:12" x14ac:dyDescent="0.2">
      <c r="K21626" s="158"/>
      <c r="L21626" s="158"/>
    </row>
    <row r="21627" spans="11:12" x14ac:dyDescent="0.2">
      <c r="K21627" s="158"/>
      <c r="L21627" s="158"/>
    </row>
    <row r="21628" spans="11:12" x14ac:dyDescent="0.2">
      <c r="K21628" s="158"/>
      <c r="L21628" s="158"/>
    </row>
    <row r="21629" spans="11:12" x14ac:dyDescent="0.2">
      <c r="K21629" s="158"/>
      <c r="L21629" s="158"/>
    </row>
    <row r="21630" spans="11:12" x14ac:dyDescent="0.2">
      <c r="K21630" s="158"/>
      <c r="L21630" s="158"/>
    </row>
    <row r="21631" spans="11:12" x14ac:dyDescent="0.2">
      <c r="K21631" s="158"/>
      <c r="L21631" s="158"/>
    </row>
    <row r="21632" spans="11:12" x14ac:dyDescent="0.2">
      <c r="K21632" s="158"/>
      <c r="L21632" s="158"/>
    </row>
    <row r="21633" spans="11:12" x14ac:dyDescent="0.2">
      <c r="K21633" s="158"/>
      <c r="L21633" s="158"/>
    </row>
    <row r="21634" spans="11:12" x14ac:dyDescent="0.2">
      <c r="K21634" s="158"/>
      <c r="L21634" s="158"/>
    </row>
    <row r="21635" spans="11:12" x14ac:dyDescent="0.2">
      <c r="K21635" s="158"/>
      <c r="L21635" s="158"/>
    </row>
    <row r="21636" spans="11:12" x14ac:dyDescent="0.2">
      <c r="K21636" s="158"/>
      <c r="L21636" s="158"/>
    </row>
    <row r="21637" spans="11:12" x14ac:dyDescent="0.2">
      <c r="K21637" s="158"/>
      <c r="L21637" s="158"/>
    </row>
    <row r="21638" spans="11:12" x14ac:dyDescent="0.2">
      <c r="K21638" s="158"/>
      <c r="L21638" s="158"/>
    </row>
    <row r="21639" spans="11:12" x14ac:dyDescent="0.2">
      <c r="K21639" s="158"/>
      <c r="L21639" s="158"/>
    </row>
    <row r="21640" spans="11:12" x14ac:dyDescent="0.2">
      <c r="K21640" s="158"/>
      <c r="L21640" s="158"/>
    </row>
    <row r="21641" spans="11:12" x14ac:dyDescent="0.2">
      <c r="K21641" s="158"/>
      <c r="L21641" s="158"/>
    </row>
    <row r="21642" spans="11:12" x14ac:dyDescent="0.2">
      <c r="K21642" s="158"/>
      <c r="L21642" s="158"/>
    </row>
    <row r="21643" spans="11:12" x14ac:dyDescent="0.2">
      <c r="K21643" s="158"/>
      <c r="L21643" s="158"/>
    </row>
    <row r="21644" spans="11:12" x14ac:dyDescent="0.2">
      <c r="K21644" s="158"/>
      <c r="L21644" s="158"/>
    </row>
    <row r="21645" spans="11:12" x14ac:dyDescent="0.2">
      <c r="K21645" s="158"/>
      <c r="L21645" s="158"/>
    </row>
    <row r="21646" spans="11:12" x14ac:dyDescent="0.2">
      <c r="K21646" s="158"/>
      <c r="L21646" s="158"/>
    </row>
    <row r="21647" spans="11:12" x14ac:dyDescent="0.2">
      <c r="K21647" s="158"/>
      <c r="L21647" s="158"/>
    </row>
    <row r="21648" spans="11:12" x14ac:dyDescent="0.2">
      <c r="K21648" s="158"/>
      <c r="L21648" s="158"/>
    </row>
    <row r="21649" spans="11:12" x14ac:dyDescent="0.2">
      <c r="K21649" s="158"/>
      <c r="L21649" s="158"/>
    </row>
    <row r="21650" spans="11:12" x14ac:dyDescent="0.2">
      <c r="K21650" s="158"/>
      <c r="L21650" s="158"/>
    </row>
    <row r="21651" spans="11:12" x14ac:dyDescent="0.2">
      <c r="K21651" s="158"/>
      <c r="L21651" s="158"/>
    </row>
    <row r="21652" spans="11:12" x14ac:dyDescent="0.2">
      <c r="K21652" s="158"/>
      <c r="L21652" s="158"/>
    </row>
    <row r="21653" spans="11:12" x14ac:dyDescent="0.2">
      <c r="K21653" s="158"/>
      <c r="L21653" s="158"/>
    </row>
    <row r="21654" spans="11:12" x14ac:dyDescent="0.2">
      <c r="K21654" s="158"/>
      <c r="L21654" s="158"/>
    </row>
    <row r="21655" spans="11:12" x14ac:dyDescent="0.2">
      <c r="K21655" s="158"/>
      <c r="L21655" s="158"/>
    </row>
    <row r="21656" spans="11:12" x14ac:dyDescent="0.2">
      <c r="K21656" s="158"/>
      <c r="L21656" s="158"/>
    </row>
    <row r="21657" spans="11:12" x14ac:dyDescent="0.2">
      <c r="K21657" s="158"/>
      <c r="L21657" s="158"/>
    </row>
    <row r="21658" spans="11:12" x14ac:dyDescent="0.2">
      <c r="K21658" s="158"/>
      <c r="L21658" s="158"/>
    </row>
    <row r="21659" spans="11:12" x14ac:dyDescent="0.2">
      <c r="K21659" s="158"/>
      <c r="L21659" s="158"/>
    </row>
    <row r="21660" spans="11:12" x14ac:dyDescent="0.2">
      <c r="K21660" s="158"/>
      <c r="L21660" s="158"/>
    </row>
    <row r="21661" spans="11:12" x14ac:dyDescent="0.2">
      <c r="K21661" s="158"/>
      <c r="L21661" s="158"/>
    </row>
    <row r="21662" spans="11:12" x14ac:dyDescent="0.2">
      <c r="K21662" s="158"/>
      <c r="L21662" s="158"/>
    </row>
    <row r="21663" spans="11:12" x14ac:dyDescent="0.2">
      <c r="K21663" s="158"/>
      <c r="L21663" s="158"/>
    </row>
    <row r="21664" spans="11:12" x14ac:dyDescent="0.2">
      <c r="K21664" s="158"/>
      <c r="L21664" s="158"/>
    </row>
    <row r="21665" spans="11:12" x14ac:dyDescent="0.2">
      <c r="K21665" s="158"/>
      <c r="L21665" s="158"/>
    </row>
    <row r="21666" spans="11:12" x14ac:dyDescent="0.2">
      <c r="K21666" s="158"/>
      <c r="L21666" s="158"/>
    </row>
    <row r="21667" spans="11:12" x14ac:dyDescent="0.2">
      <c r="K21667" s="158"/>
      <c r="L21667" s="158"/>
    </row>
    <row r="21668" spans="11:12" x14ac:dyDescent="0.2">
      <c r="K21668" s="158"/>
      <c r="L21668" s="158"/>
    </row>
    <row r="21669" spans="11:12" x14ac:dyDescent="0.2">
      <c r="K21669" s="158"/>
      <c r="L21669" s="158"/>
    </row>
    <row r="21670" spans="11:12" x14ac:dyDescent="0.2">
      <c r="K21670" s="158"/>
      <c r="L21670" s="158"/>
    </row>
    <row r="21671" spans="11:12" x14ac:dyDescent="0.2">
      <c r="K21671" s="158"/>
      <c r="L21671" s="158"/>
    </row>
    <row r="21672" spans="11:12" x14ac:dyDescent="0.2">
      <c r="K21672" s="158"/>
      <c r="L21672" s="158"/>
    </row>
    <row r="21673" spans="11:12" x14ac:dyDescent="0.2">
      <c r="K21673" s="158"/>
      <c r="L21673" s="158"/>
    </row>
    <row r="21674" spans="11:12" x14ac:dyDescent="0.2">
      <c r="K21674" s="158"/>
      <c r="L21674" s="158"/>
    </row>
    <row r="21675" spans="11:12" x14ac:dyDescent="0.2">
      <c r="K21675" s="158"/>
      <c r="L21675" s="158"/>
    </row>
    <row r="21676" spans="11:12" x14ac:dyDescent="0.2">
      <c r="K21676" s="158"/>
      <c r="L21676" s="158"/>
    </row>
    <row r="21677" spans="11:12" x14ac:dyDescent="0.2">
      <c r="K21677" s="158"/>
      <c r="L21677" s="158"/>
    </row>
    <row r="21678" spans="11:12" x14ac:dyDescent="0.2">
      <c r="K21678" s="158"/>
      <c r="L21678" s="158"/>
    </row>
    <row r="21679" spans="11:12" x14ac:dyDescent="0.2">
      <c r="K21679" s="158"/>
      <c r="L21679" s="158"/>
    </row>
    <row r="21680" spans="11:12" x14ac:dyDescent="0.2">
      <c r="K21680" s="158"/>
      <c r="L21680" s="158"/>
    </row>
    <row r="21681" spans="11:12" x14ac:dyDescent="0.2">
      <c r="K21681" s="158"/>
      <c r="L21681" s="158"/>
    </row>
    <row r="21682" spans="11:12" x14ac:dyDescent="0.2">
      <c r="K21682" s="158"/>
      <c r="L21682" s="158"/>
    </row>
    <row r="21683" spans="11:12" x14ac:dyDescent="0.2">
      <c r="K21683" s="158"/>
      <c r="L21683" s="158"/>
    </row>
    <row r="21684" spans="11:12" x14ac:dyDescent="0.2">
      <c r="K21684" s="158"/>
      <c r="L21684" s="158"/>
    </row>
    <row r="21685" spans="11:12" x14ac:dyDescent="0.2">
      <c r="K21685" s="158"/>
      <c r="L21685" s="158"/>
    </row>
    <row r="21686" spans="11:12" x14ac:dyDescent="0.2">
      <c r="K21686" s="158"/>
      <c r="L21686" s="158"/>
    </row>
    <row r="21687" spans="11:12" x14ac:dyDescent="0.2">
      <c r="K21687" s="158"/>
      <c r="L21687" s="158"/>
    </row>
    <row r="21688" spans="11:12" x14ac:dyDescent="0.2">
      <c r="K21688" s="158"/>
      <c r="L21688" s="158"/>
    </row>
    <row r="21689" spans="11:12" x14ac:dyDescent="0.2">
      <c r="K21689" s="158"/>
      <c r="L21689" s="158"/>
    </row>
    <row r="21690" spans="11:12" x14ac:dyDescent="0.2">
      <c r="K21690" s="158"/>
      <c r="L21690" s="158"/>
    </row>
    <row r="21691" spans="11:12" x14ac:dyDescent="0.2">
      <c r="K21691" s="158"/>
      <c r="L21691" s="158"/>
    </row>
    <row r="21692" spans="11:12" x14ac:dyDescent="0.2">
      <c r="K21692" s="158"/>
      <c r="L21692" s="158"/>
    </row>
    <row r="21693" spans="11:12" x14ac:dyDescent="0.2">
      <c r="K21693" s="158"/>
      <c r="L21693" s="158"/>
    </row>
    <row r="21694" spans="11:12" x14ac:dyDescent="0.2">
      <c r="K21694" s="158"/>
      <c r="L21694" s="158"/>
    </row>
    <row r="21695" spans="11:12" x14ac:dyDescent="0.2">
      <c r="K21695" s="158"/>
      <c r="L21695" s="158"/>
    </row>
    <row r="21696" spans="11:12" x14ac:dyDescent="0.2">
      <c r="K21696" s="158"/>
      <c r="L21696" s="158"/>
    </row>
    <row r="21697" spans="11:12" x14ac:dyDescent="0.2">
      <c r="K21697" s="158"/>
      <c r="L21697" s="158"/>
    </row>
    <row r="21698" spans="11:12" x14ac:dyDescent="0.2">
      <c r="K21698" s="158"/>
      <c r="L21698" s="158"/>
    </row>
    <row r="21699" spans="11:12" x14ac:dyDescent="0.2">
      <c r="K21699" s="158"/>
      <c r="L21699" s="158"/>
    </row>
    <row r="21700" spans="11:12" x14ac:dyDescent="0.2">
      <c r="K21700" s="158"/>
      <c r="L21700" s="158"/>
    </row>
    <row r="21701" spans="11:12" x14ac:dyDescent="0.2">
      <c r="K21701" s="158"/>
      <c r="L21701" s="158"/>
    </row>
    <row r="21702" spans="11:12" x14ac:dyDescent="0.2">
      <c r="K21702" s="158"/>
      <c r="L21702" s="158"/>
    </row>
    <row r="21703" spans="11:12" x14ac:dyDescent="0.2">
      <c r="K21703" s="158"/>
      <c r="L21703" s="158"/>
    </row>
    <row r="21704" spans="11:12" x14ac:dyDescent="0.2">
      <c r="K21704" s="158"/>
      <c r="L21704" s="158"/>
    </row>
    <row r="21705" spans="11:12" x14ac:dyDescent="0.2">
      <c r="K21705" s="158"/>
      <c r="L21705" s="158"/>
    </row>
    <row r="21706" spans="11:12" x14ac:dyDescent="0.2">
      <c r="K21706" s="158"/>
      <c r="L21706" s="158"/>
    </row>
    <row r="21707" spans="11:12" x14ac:dyDescent="0.2">
      <c r="K21707" s="158"/>
      <c r="L21707" s="158"/>
    </row>
    <row r="21708" spans="11:12" x14ac:dyDescent="0.2">
      <c r="K21708" s="158"/>
      <c r="L21708" s="158"/>
    </row>
    <row r="21709" spans="11:12" x14ac:dyDescent="0.2">
      <c r="K21709" s="158"/>
      <c r="L21709" s="158"/>
    </row>
    <row r="21710" spans="11:12" x14ac:dyDescent="0.2">
      <c r="K21710" s="158"/>
      <c r="L21710" s="158"/>
    </row>
    <row r="21711" spans="11:12" x14ac:dyDescent="0.2">
      <c r="K21711" s="158"/>
      <c r="L21711" s="158"/>
    </row>
    <row r="21712" spans="11:12" x14ac:dyDescent="0.2">
      <c r="K21712" s="158"/>
      <c r="L21712" s="158"/>
    </row>
    <row r="21713" spans="11:12" x14ac:dyDescent="0.2">
      <c r="K21713" s="158"/>
      <c r="L21713" s="158"/>
    </row>
    <row r="21714" spans="11:12" x14ac:dyDescent="0.2">
      <c r="K21714" s="158"/>
      <c r="L21714" s="158"/>
    </row>
    <row r="21715" spans="11:12" x14ac:dyDescent="0.2">
      <c r="K21715" s="158"/>
      <c r="L21715" s="158"/>
    </row>
    <row r="21716" spans="11:12" x14ac:dyDescent="0.2">
      <c r="K21716" s="158"/>
      <c r="L21716" s="158"/>
    </row>
    <row r="21717" spans="11:12" x14ac:dyDescent="0.2">
      <c r="K21717" s="158"/>
      <c r="L21717" s="158"/>
    </row>
    <row r="21718" spans="11:12" x14ac:dyDescent="0.2">
      <c r="K21718" s="158"/>
      <c r="L21718" s="158"/>
    </row>
    <row r="21719" spans="11:12" x14ac:dyDescent="0.2">
      <c r="K21719" s="158"/>
      <c r="L21719" s="158"/>
    </row>
    <row r="21720" spans="11:12" x14ac:dyDescent="0.2">
      <c r="K21720" s="158"/>
      <c r="L21720" s="158"/>
    </row>
    <row r="21721" spans="11:12" x14ac:dyDescent="0.2">
      <c r="K21721" s="158"/>
      <c r="L21721" s="158"/>
    </row>
    <row r="21722" spans="11:12" x14ac:dyDescent="0.2">
      <c r="K21722" s="158"/>
      <c r="L21722" s="158"/>
    </row>
    <row r="21723" spans="11:12" x14ac:dyDescent="0.2">
      <c r="K21723" s="158"/>
      <c r="L21723" s="158"/>
    </row>
    <row r="21724" spans="11:12" x14ac:dyDescent="0.2">
      <c r="K21724" s="158"/>
      <c r="L21724" s="158"/>
    </row>
    <row r="21725" spans="11:12" x14ac:dyDescent="0.2">
      <c r="K21725" s="158"/>
      <c r="L21725" s="158"/>
    </row>
    <row r="21726" spans="11:12" x14ac:dyDescent="0.2">
      <c r="K21726" s="158"/>
      <c r="L21726" s="158"/>
    </row>
    <row r="21727" spans="11:12" x14ac:dyDescent="0.2">
      <c r="K21727" s="158"/>
      <c r="L21727" s="158"/>
    </row>
    <row r="21728" spans="11:12" x14ac:dyDescent="0.2">
      <c r="K21728" s="158"/>
      <c r="L21728" s="158"/>
    </row>
    <row r="21729" spans="11:12" x14ac:dyDescent="0.2">
      <c r="K21729" s="158"/>
      <c r="L21729" s="158"/>
    </row>
    <row r="21730" spans="11:12" x14ac:dyDescent="0.2">
      <c r="K21730" s="158"/>
      <c r="L21730" s="158"/>
    </row>
    <row r="21731" spans="11:12" x14ac:dyDescent="0.2">
      <c r="K21731" s="158"/>
      <c r="L21731" s="158"/>
    </row>
    <row r="21732" spans="11:12" x14ac:dyDescent="0.2">
      <c r="K21732" s="158"/>
      <c r="L21732" s="158"/>
    </row>
    <row r="21733" spans="11:12" x14ac:dyDescent="0.2">
      <c r="K21733" s="158"/>
      <c r="L21733" s="158"/>
    </row>
    <row r="21734" spans="11:12" x14ac:dyDescent="0.2">
      <c r="K21734" s="158"/>
      <c r="L21734" s="158"/>
    </row>
    <row r="21735" spans="11:12" x14ac:dyDescent="0.2">
      <c r="K21735" s="158"/>
      <c r="L21735" s="158"/>
    </row>
    <row r="21736" spans="11:12" x14ac:dyDescent="0.2">
      <c r="K21736" s="158"/>
      <c r="L21736" s="158"/>
    </row>
    <row r="21737" spans="11:12" x14ac:dyDescent="0.2">
      <c r="K21737" s="158"/>
      <c r="L21737" s="158"/>
    </row>
    <row r="21738" spans="11:12" x14ac:dyDescent="0.2">
      <c r="K21738" s="158"/>
      <c r="L21738" s="158"/>
    </row>
    <row r="21739" spans="11:12" x14ac:dyDescent="0.2">
      <c r="K21739" s="158"/>
      <c r="L21739" s="158"/>
    </row>
    <row r="21740" spans="11:12" x14ac:dyDescent="0.2">
      <c r="K21740" s="158"/>
      <c r="L21740" s="158"/>
    </row>
    <row r="21741" spans="11:12" x14ac:dyDescent="0.2">
      <c r="K21741" s="158"/>
      <c r="L21741" s="158"/>
    </row>
    <row r="21742" spans="11:12" x14ac:dyDescent="0.2">
      <c r="K21742" s="158"/>
      <c r="L21742" s="158"/>
    </row>
    <row r="21743" spans="11:12" x14ac:dyDescent="0.2">
      <c r="K21743" s="158"/>
      <c r="L21743" s="158"/>
    </row>
    <row r="21744" spans="11:12" x14ac:dyDescent="0.2">
      <c r="K21744" s="158"/>
      <c r="L21744" s="158"/>
    </row>
    <row r="21745" spans="11:12" x14ac:dyDescent="0.2">
      <c r="K21745" s="158"/>
      <c r="L21745" s="158"/>
    </row>
    <row r="21746" spans="11:12" x14ac:dyDescent="0.2">
      <c r="K21746" s="158"/>
      <c r="L21746" s="158"/>
    </row>
    <row r="21747" spans="11:12" x14ac:dyDescent="0.2">
      <c r="K21747" s="158"/>
      <c r="L21747" s="158"/>
    </row>
    <row r="21748" spans="11:12" x14ac:dyDescent="0.2">
      <c r="K21748" s="158"/>
      <c r="L21748" s="158"/>
    </row>
    <row r="21749" spans="11:12" x14ac:dyDescent="0.2">
      <c r="K21749" s="158"/>
      <c r="L21749" s="158"/>
    </row>
    <row r="21750" spans="11:12" x14ac:dyDescent="0.2">
      <c r="K21750" s="158"/>
      <c r="L21750" s="158"/>
    </row>
    <row r="21751" spans="11:12" x14ac:dyDescent="0.2">
      <c r="K21751" s="158"/>
      <c r="L21751" s="158"/>
    </row>
    <row r="21752" spans="11:12" x14ac:dyDescent="0.2">
      <c r="K21752" s="158"/>
      <c r="L21752" s="158"/>
    </row>
    <row r="21753" spans="11:12" x14ac:dyDescent="0.2">
      <c r="K21753" s="158"/>
      <c r="L21753" s="158"/>
    </row>
    <row r="21754" spans="11:12" x14ac:dyDescent="0.2">
      <c r="K21754" s="158"/>
      <c r="L21754" s="158"/>
    </row>
    <row r="21755" spans="11:12" x14ac:dyDescent="0.2">
      <c r="K21755" s="158"/>
      <c r="L21755" s="158"/>
    </row>
    <row r="21756" spans="11:12" x14ac:dyDescent="0.2">
      <c r="K21756" s="158"/>
      <c r="L21756" s="158"/>
    </row>
    <row r="21757" spans="11:12" x14ac:dyDescent="0.2">
      <c r="K21757" s="158"/>
      <c r="L21757" s="158"/>
    </row>
    <row r="21758" spans="11:12" x14ac:dyDescent="0.2">
      <c r="K21758" s="158"/>
      <c r="L21758" s="158"/>
    </row>
    <row r="21759" spans="11:12" x14ac:dyDescent="0.2">
      <c r="K21759" s="158"/>
      <c r="L21759" s="158"/>
    </row>
    <row r="21760" spans="11:12" x14ac:dyDescent="0.2">
      <c r="K21760" s="158"/>
      <c r="L21760" s="158"/>
    </row>
    <row r="21761" spans="11:12" x14ac:dyDescent="0.2">
      <c r="K21761" s="158"/>
      <c r="L21761" s="158"/>
    </row>
    <row r="21762" spans="11:12" x14ac:dyDescent="0.2">
      <c r="K21762" s="158"/>
      <c r="L21762" s="158"/>
    </row>
    <row r="21763" spans="11:12" x14ac:dyDescent="0.2">
      <c r="K21763" s="158"/>
      <c r="L21763" s="158"/>
    </row>
    <row r="21764" spans="11:12" x14ac:dyDescent="0.2">
      <c r="K21764" s="158"/>
      <c r="L21764" s="158"/>
    </row>
    <row r="21765" spans="11:12" x14ac:dyDescent="0.2">
      <c r="K21765" s="158"/>
      <c r="L21765" s="158"/>
    </row>
    <row r="21766" spans="11:12" x14ac:dyDescent="0.2">
      <c r="K21766" s="158"/>
      <c r="L21766" s="158"/>
    </row>
    <row r="21767" spans="11:12" x14ac:dyDescent="0.2">
      <c r="K21767" s="158"/>
      <c r="L21767" s="158"/>
    </row>
    <row r="21768" spans="11:12" x14ac:dyDescent="0.2">
      <c r="K21768" s="158"/>
      <c r="L21768" s="158"/>
    </row>
    <row r="21769" spans="11:12" x14ac:dyDescent="0.2">
      <c r="K21769" s="158"/>
      <c r="L21769" s="158"/>
    </row>
    <row r="21770" spans="11:12" x14ac:dyDescent="0.2">
      <c r="K21770" s="158"/>
      <c r="L21770" s="158"/>
    </row>
    <row r="21771" spans="11:12" x14ac:dyDescent="0.2">
      <c r="K21771" s="158"/>
      <c r="L21771" s="158"/>
    </row>
    <row r="21772" spans="11:12" x14ac:dyDescent="0.2">
      <c r="K21772" s="158"/>
      <c r="L21772" s="158"/>
    </row>
    <row r="21773" spans="11:12" x14ac:dyDescent="0.2">
      <c r="K21773" s="158"/>
      <c r="L21773" s="158"/>
    </row>
    <row r="21774" spans="11:12" x14ac:dyDescent="0.2">
      <c r="K21774" s="158"/>
      <c r="L21774" s="158"/>
    </row>
    <row r="21775" spans="11:12" x14ac:dyDescent="0.2">
      <c r="K21775" s="158"/>
      <c r="L21775" s="158"/>
    </row>
    <row r="21776" spans="11:12" x14ac:dyDescent="0.2">
      <c r="K21776" s="158"/>
      <c r="L21776" s="158"/>
    </row>
    <row r="21777" spans="11:12" x14ac:dyDescent="0.2">
      <c r="K21777" s="158"/>
      <c r="L21777" s="158"/>
    </row>
    <row r="21778" spans="11:12" x14ac:dyDescent="0.2">
      <c r="K21778" s="158"/>
      <c r="L21778" s="158"/>
    </row>
    <row r="21779" spans="11:12" x14ac:dyDescent="0.2">
      <c r="K21779" s="158"/>
      <c r="L21779" s="158"/>
    </row>
    <row r="21780" spans="11:12" x14ac:dyDescent="0.2">
      <c r="K21780" s="158"/>
      <c r="L21780" s="158"/>
    </row>
    <row r="21781" spans="11:12" x14ac:dyDescent="0.2">
      <c r="K21781" s="158"/>
      <c r="L21781" s="158"/>
    </row>
    <row r="21782" spans="11:12" x14ac:dyDescent="0.2">
      <c r="K21782" s="158"/>
      <c r="L21782" s="158"/>
    </row>
    <row r="21783" spans="11:12" x14ac:dyDescent="0.2">
      <c r="K21783" s="158"/>
      <c r="L21783" s="158"/>
    </row>
    <row r="21784" spans="11:12" x14ac:dyDescent="0.2">
      <c r="K21784" s="158"/>
      <c r="L21784" s="158"/>
    </row>
    <row r="21785" spans="11:12" x14ac:dyDescent="0.2">
      <c r="K21785" s="158"/>
      <c r="L21785" s="158"/>
    </row>
    <row r="21786" spans="11:12" x14ac:dyDescent="0.2">
      <c r="K21786" s="158"/>
      <c r="L21786" s="158"/>
    </row>
    <row r="21787" spans="11:12" x14ac:dyDescent="0.2">
      <c r="K21787" s="158"/>
      <c r="L21787" s="158"/>
    </row>
    <row r="21788" spans="11:12" x14ac:dyDescent="0.2">
      <c r="K21788" s="158"/>
      <c r="L21788" s="158"/>
    </row>
    <row r="21789" spans="11:12" x14ac:dyDescent="0.2">
      <c r="K21789" s="158"/>
      <c r="L21789" s="158"/>
    </row>
    <row r="21790" spans="11:12" x14ac:dyDescent="0.2">
      <c r="K21790" s="158"/>
      <c r="L21790" s="158"/>
    </row>
    <row r="21791" spans="11:12" x14ac:dyDescent="0.2">
      <c r="K21791" s="158"/>
      <c r="L21791" s="158"/>
    </row>
    <row r="21792" spans="11:12" x14ac:dyDescent="0.2">
      <c r="K21792" s="158"/>
      <c r="L21792" s="158"/>
    </row>
    <row r="21793" spans="11:12" x14ac:dyDescent="0.2">
      <c r="K21793" s="158"/>
      <c r="L21793" s="158"/>
    </row>
    <row r="21794" spans="11:12" x14ac:dyDescent="0.2">
      <c r="K21794" s="158"/>
      <c r="L21794" s="158"/>
    </row>
    <row r="21795" spans="11:12" x14ac:dyDescent="0.2">
      <c r="K21795" s="158"/>
      <c r="L21795" s="158"/>
    </row>
    <row r="21796" spans="11:12" x14ac:dyDescent="0.2">
      <c r="K21796" s="158"/>
      <c r="L21796" s="158"/>
    </row>
    <row r="21797" spans="11:12" x14ac:dyDescent="0.2">
      <c r="K21797" s="158"/>
      <c r="L21797" s="158"/>
    </row>
    <row r="21798" spans="11:12" x14ac:dyDescent="0.2">
      <c r="K21798" s="158"/>
      <c r="L21798" s="158"/>
    </row>
    <row r="21799" spans="11:12" x14ac:dyDescent="0.2">
      <c r="K21799" s="158"/>
      <c r="L21799" s="158"/>
    </row>
    <row r="21800" spans="11:12" x14ac:dyDescent="0.2">
      <c r="K21800" s="158"/>
      <c r="L21800" s="158"/>
    </row>
    <row r="21801" spans="11:12" x14ac:dyDescent="0.2">
      <c r="K21801" s="158"/>
      <c r="L21801" s="158"/>
    </row>
    <row r="21802" spans="11:12" x14ac:dyDescent="0.2">
      <c r="K21802" s="158"/>
      <c r="L21802" s="158"/>
    </row>
    <row r="21803" spans="11:12" x14ac:dyDescent="0.2">
      <c r="K21803" s="158"/>
      <c r="L21803" s="158"/>
    </row>
    <row r="21804" spans="11:12" x14ac:dyDescent="0.2">
      <c r="K21804" s="158"/>
      <c r="L21804" s="158"/>
    </row>
    <row r="21805" spans="11:12" x14ac:dyDescent="0.2">
      <c r="K21805" s="158"/>
      <c r="L21805" s="158"/>
    </row>
    <row r="21806" spans="11:12" x14ac:dyDescent="0.2">
      <c r="K21806" s="158"/>
      <c r="L21806" s="158"/>
    </row>
    <row r="21807" spans="11:12" x14ac:dyDescent="0.2">
      <c r="K21807" s="158"/>
      <c r="L21807" s="158"/>
    </row>
    <row r="21808" spans="11:12" x14ac:dyDescent="0.2">
      <c r="K21808" s="158"/>
      <c r="L21808" s="158"/>
    </row>
    <row r="21809" spans="11:12" x14ac:dyDescent="0.2">
      <c r="K21809" s="158"/>
      <c r="L21809" s="158"/>
    </row>
    <row r="21810" spans="11:12" x14ac:dyDescent="0.2">
      <c r="K21810" s="158"/>
      <c r="L21810" s="158"/>
    </row>
    <row r="21811" spans="11:12" x14ac:dyDescent="0.2">
      <c r="K21811" s="158"/>
      <c r="L21811" s="158"/>
    </row>
    <row r="21812" spans="11:12" x14ac:dyDescent="0.2">
      <c r="K21812" s="158"/>
      <c r="L21812" s="158"/>
    </row>
    <row r="21813" spans="11:12" x14ac:dyDescent="0.2">
      <c r="K21813" s="158"/>
      <c r="L21813" s="158"/>
    </row>
    <row r="21814" spans="11:12" x14ac:dyDescent="0.2">
      <c r="K21814" s="158"/>
      <c r="L21814" s="158"/>
    </row>
    <row r="21815" spans="11:12" x14ac:dyDescent="0.2">
      <c r="K21815" s="158"/>
      <c r="L21815" s="158"/>
    </row>
    <row r="21816" spans="11:12" x14ac:dyDescent="0.2">
      <c r="K21816" s="158"/>
      <c r="L21816" s="158"/>
    </row>
    <row r="21817" spans="11:12" x14ac:dyDescent="0.2">
      <c r="K21817" s="158"/>
      <c r="L21817" s="158"/>
    </row>
    <row r="21818" spans="11:12" x14ac:dyDescent="0.2">
      <c r="K21818" s="158"/>
      <c r="L21818" s="158"/>
    </row>
    <row r="21819" spans="11:12" x14ac:dyDescent="0.2">
      <c r="K21819" s="158"/>
      <c r="L21819" s="158"/>
    </row>
    <row r="21820" spans="11:12" x14ac:dyDescent="0.2">
      <c r="K21820" s="158"/>
      <c r="L21820" s="158"/>
    </row>
    <row r="21821" spans="11:12" x14ac:dyDescent="0.2">
      <c r="K21821" s="158"/>
      <c r="L21821" s="158"/>
    </row>
    <row r="21822" spans="11:12" x14ac:dyDescent="0.2">
      <c r="K21822" s="158"/>
      <c r="L21822" s="158"/>
    </row>
    <row r="21823" spans="11:12" x14ac:dyDescent="0.2">
      <c r="K21823" s="158"/>
      <c r="L21823" s="158"/>
    </row>
    <row r="21824" spans="11:12" x14ac:dyDescent="0.2">
      <c r="K21824" s="158"/>
      <c r="L21824" s="158"/>
    </row>
    <row r="21825" spans="11:12" x14ac:dyDescent="0.2">
      <c r="K21825" s="158"/>
      <c r="L21825" s="158"/>
    </row>
    <row r="21826" spans="11:12" x14ac:dyDescent="0.2">
      <c r="K21826" s="158"/>
      <c r="L21826" s="158"/>
    </row>
    <row r="21827" spans="11:12" x14ac:dyDescent="0.2">
      <c r="K21827" s="158"/>
      <c r="L21827" s="158"/>
    </row>
    <row r="21828" spans="11:12" x14ac:dyDescent="0.2">
      <c r="K21828" s="158"/>
      <c r="L21828" s="158"/>
    </row>
    <row r="21829" spans="11:12" x14ac:dyDescent="0.2">
      <c r="K21829" s="158"/>
      <c r="L21829" s="158"/>
    </row>
    <row r="21830" spans="11:12" x14ac:dyDescent="0.2">
      <c r="K21830" s="158"/>
      <c r="L21830" s="158"/>
    </row>
    <row r="21831" spans="11:12" x14ac:dyDescent="0.2">
      <c r="K21831" s="158"/>
      <c r="L21831" s="158"/>
    </row>
    <row r="21832" spans="11:12" x14ac:dyDescent="0.2">
      <c r="K21832" s="158"/>
      <c r="L21832" s="158"/>
    </row>
    <row r="21833" spans="11:12" x14ac:dyDescent="0.2">
      <c r="K21833" s="158"/>
      <c r="L21833" s="158"/>
    </row>
    <row r="21834" spans="11:12" x14ac:dyDescent="0.2">
      <c r="K21834" s="158"/>
      <c r="L21834" s="158"/>
    </row>
    <row r="21835" spans="11:12" x14ac:dyDescent="0.2">
      <c r="K21835" s="158"/>
      <c r="L21835" s="158"/>
    </row>
    <row r="21836" spans="11:12" x14ac:dyDescent="0.2">
      <c r="K21836" s="158"/>
      <c r="L21836" s="158"/>
    </row>
    <row r="21837" spans="11:12" x14ac:dyDescent="0.2">
      <c r="K21837" s="158"/>
      <c r="L21837" s="158"/>
    </row>
    <row r="21838" spans="11:12" x14ac:dyDescent="0.2">
      <c r="K21838" s="158"/>
      <c r="L21838" s="158"/>
    </row>
    <row r="21839" spans="11:12" x14ac:dyDescent="0.2">
      <c r="K21839" s="158"/>
      <c r="L21839" s="158"/>
    </row>
    <row r="21840" spans="11:12" x14ac:dyDescent="0.2">
      <c r="K21840" s="158"/>
      <c r="L21840" s="158"/>
    </row>
    <row r="21841" spans="11:12" x14ac:dyDescent="0.2">
      <c r="K21841" s="158"/>
      <c r="L21841" s="158"/>
    </row>
    <row r="21842" spans="11:12" x14ac:dyDescent="0.2">
      <c r="K21842" s="158"/>
      <c r="L21842" s="158"/>
    </row>
    <row r="21843" spans="11:12" x14ac:dyDescent="0.2">
      <c r="K21843" s="158"/>
      <c r="L21843" s="158"/>
    </row>
    <row r="21844" spans="11:12" x14ac:dyDescent="0.2">
      <c r="K21844" s="158"/>
      <c r="L21844" s="158"/>
    </row>
    <row r="21845" spans="11:12" x14ac:dyDescent="0.2">
      <c r="K21845" s="158"/>
      <c r="L21845" s="158"/>
    </row>
    <row r="21846" spans="11:12" x14ac:dyDescent="0.2">
      <c r="K21846" s="158"/>
      <c r="L21846" s="158"/>
    </row>
    <row r="21847" spans="11:12" x14ac:dyDescent="0.2">
      <c r="K21847" s="158"/>
      <c r="L21847" s="158"/>
    </row>
    <row r="21848" spans="11:12" x14ac:dyDescent="0.2">
      <c r="K21848" s="158"/>
      <c r="L21848" s="158"/>
    </row>
    <row r="21849" spans="11:12" x14ac:dyDescent="0.2">
      <c r="K21849" s="158"/>
      <c r="L21849" s="158"/>
    </row>
    <row r="21850" spans="11:12" x14ac:dyDescent="0.2">
      <c r="K21850" s="158"/>
      <c r="L21850" s="158"/>
    </row>
    <row r="21851" spans="11:12" x14ac:dyDescent="0.2">
      <c r="K21851" s="158"/>
      <c r="L21851" s="158"/>
    </row>
    <row r="21852" spans="11:12" x14ac:dyDescent="0.2">
      <c r="K21852" s="158"/>
      <c r="L21852" s="158"/>
    </row>
    <row r="21853" spans="11:12" x14ac:dyDescent="0.2">
      <c r="K21853" s="158"/>
      <c r="L21853" s="158"/>
    </row>
    <row r="21854" spans="11:12" x14ac:dyDescent="0.2">
      <c r="K21854" s="158"/>
      <c r="L21854" s="158"/>
    </row>
    <row r="21855" spans="11:12" x14ac:dyDescent="0.2">
      <c r="K21855" s="158"/>
      <c r="L21855" s="158"/>
    </row>
    <row r="21856" spans="11:12" x14ac:dyDescent="0.2">
      <c r="K21856" s="158"/>
      <c r="L21856" s="158"/>
    </row>
    <row r="21857" spans="11:12" x14ac:dyDescent="0.2">
      <c r="K21857" s="158"/>
      <c r="L21857" s="158"/>
    </row>
    <row r="21858" spans="11:12" x14ac:dyDescent="0.2">
      <c r="K21858" s="158"/>
      <c r="L21858" s="158"/>
    </row>
    <row r="21859" spans="11:12" x14ac:dyDescent="0.2">
      <c r="K21859" s="158"/>
      <c r="L21859" s="158"/>
    </row>
    <row r="21860" spans="11:12" x14ac:dyDescent="0.2">
      <c r="K21860" s="158"/>
      <c r="L21860" s="158"/>
    </row>
    <row r="21861" spans="11:12" x14ac:dyDescent="0.2">
      <c r="K21861" s="158"/>
      <c r="L21861" s="158"/>
    </row>
    <row r="21862" spans="11:12" x14ac:dyDescent="0.2">
      <c r="K21862" s="158"/>
      <c r="L21862" s="158"/>
    </row>
    <row r="21863" spans="11:12" x14ac:dyDescent="0.2">
      <c r="K21863" s="158"/>
      <c r="L21863" s="158"/>
    </row>
    <row r="21864" spans="11:12" x14ac:dyDescent="0.2">
      <c r="K21864" s="158"/>
      <c r="L21864" s="158"/>
    </row>
    <row r="21865" spans="11:12" x14ac:dyDescent="0.2">
      <c r="K21865" s="158"/>
      <c r="L21865" s="158"/>
    </row>
    <row r="21866" spans="11:12" x14ac:dyDescent="0.2">
      <c r="K21866" s="158"/>
      <c r="L21866" s="158"/>
    </row>
    <row r="21867" spans="11:12" x14ac:dyDescent="0.2">
      <c r="K21867" s="158"/>
      <c r="L21867" s="158"/>
    </row>
    <row r="21868" spans="11:12" x14ac:dyDescent="0.2">
      <c r="K21868" s="158"/>
      <c r="L21868" s="158"/>
    </row>
    <row r="21869" spans="11:12" x14ac:dyDescent="0.2">
      <c r="K21869" s="158"/>
      <c r="L21869" s="158"/>
    </row>
    <row r="21870" spans="11:12" x14ac:dyDescent="0.2">
      <c r="K21870" s="158"/>
      <c r="L21870" s="158"/>
    </row>
    <row r="21871" spans="11:12" x14ac:dyDescent="0.2">
      <c r="K21871" s="158"/>
      <c r="L21871" s="158"/>
    </row>
    <row r="21872" spans="11:12" x14ac:dyDescent="0.2">
      <c r="K21872" s="158"/>
      <c r="L21872" s="158"/>
    </row>
    <row r="21873" spans="11:12" x14ac:dyDescent="0.2">
      <c r="K21873" s="158"/>
      <c r="L21873" s="158"/>
    </row>
    <row r="21874" spans="11:12" x14ac:dyDescent="0.2">
      <c r="K21874" s="158"/>
      <c r="L21874" s="158"/>
    </row>
    <row r="21875" spans="11:12" x14ac:dyDescent="0.2">
      <c r="K21875" s="158"/>
      <c r="L21875" s="158"/>
    </row>
    <row r="21876" spans="11:12" x14ac:dyDescent="0.2">
      <c r="K21876" s="158"/>
      <c r="L21876" s="158"/>
    </row>
    <row r="21877" spans="11:12" x14ac:dyDescent="0.2">
      <c r="K21877" s="158"/>
      <c r="L21877" s="158"/>
    </row>
    <row r="21878" spans="11:12" x14ac:dyDescent="0.2">
      <c r="K21878" s="158"/>
      <c r="L21878" s="158"/>
    </row>
    <row r="21879" spans="11:12" x14ac:dyDescent="0.2">
      <c r="K21879" s="158"/>
      <c r="L21879" s="158"/>
    </row>
    <row r="21880" spans="11:12" x14ac:dyDescent="0.2">
      <c r="K21880" s="158"/>
      <c r="L21880" s="158"/>
    </row>
    <row r="21881" spans="11:12" x14ac:dyDescent="0.2">
      <c r="K21881" s="158"/>
      <c r="L21881" s="158"/>
    </row>
    <row r="21882" spans="11:12" x14ac:dyDescent="0.2">
      <c r="K21882" s="158"/>
      <c r="L21882" s="158"/>
    </row>
    <row r="21883" spans="11:12" x14ac:dyDescent="0.2">
      <c r="K21883" s="158"/>
      <c r="L21883" s="158"/>
    </row>
    <row r="21884" spans="11:12" x14ac:dyDescent="0.2">
      <c r="K21884" s="158"/>
      <c r="L21884" s="158"/>
    </row>
    <row r="21885" spans="11:12" x14ac:dyDescent="0.2">
      <c r="K21885" s="158"/>
      <c r="L21885" s="158"/>
    </row>
    <row r="21886" spans="11:12" x14ac:dyDescent="0.2">
      <c r="K21886" s="158"/>
      <c r="L21886" s="158"/>
    </row>
    <row r="21887" spans="11:12" x14ac:dyDescent="0.2">
      <c r="K21887" s="158"/>
      <c r="L21887" s="158"/>
    </row>
    <row r="21888" spans="11:12" x14ac:dyDescent="0.2">
      <c r="K21888" s="158"/>
      <c r="L21888" s="158"/>
    </row>
    <row r="21889" spans="11:12" x14ac:dyDescent="0.2">
      <c r="K21889" s="158"/>
      <c r="L21889" s="158"/>
    </row>
    <row r="21890" spans="11:12" x14ac:dyDescent="0.2">
      <c r="K21890" s="158"/>
      <c r="L21890" s="158"/>
    </row>
    <row r="21891" spans="11:12" x14ac:dyDescent="0.2">
      <c r="K21891" s="158"/>
      <c r="L21891" s="158"/>
    </row>
    <row r="21892" spans="11:12" x14ac:dyDescent="0.2">
      <c r="K21892" s="158"/>
      <c r="L21892" s="158"/>
    </row>
    <row r="21893" spans="11:12" x14ac:dyDescent="0.2">
      <c r="K21893" s="158"/>
      <c r="L21893" s="158"/>
    </row>
    <row r="21894" spans="11:12" x14ac:dyDescent="0.2">
      <c r="K21894" s="158"/>
      <c r="L21894" s="158"/>
    </row>
    <row r="21895" spans="11:12" x14ac:dyDescent="0.2">
      <c r="K21895" s="158"/>
      <c r="L21895" s="158"/>
    </row>
    <row r="21896" spans="11:12" x14ac:dyDescent="0.2">
      <c r="K21896" s="158"/>
      <c r="L21896" s="158"/>
    </row>
    <row r="21897" spans="11:12" x14ac:dyDescent="0.2">
      <c r="K21897" s="158"/>
      <c r="L21897" s="158"/>
    </row>
    <row r="21898" spans="11:12" x14ac:dyDescent="0.2">
      <c r="K21898" s="158"/>
      <c r="L21898" s="158"/>
    </row>
    <row r="21899" spans="11:12" x14ac:dyDescent="0.2">
      <c r="K21899" s="158"/>
      <c r="L21899" s="158"/>
    </row>
    <row r="21900" spans="11:12" x14ac:dyDescent="0.2">
      <c r="K21900" s="158"/>
      <c r="L21900" s="158"/>
    </row>
    <row r="21901" spans="11:12" x14ac:dyDescent="0.2">
      <c r="K21901" s="158"/>
      <c r="L21901" s="158"/>
    </row>
    <row r="21902" spans="11:12" x14ac:dyDescent="0.2">
      <c r="K21902" s="158"/>
      <c r="L21902" s="158"/>
    </row>
    <row r="21903" spans="11:12" x14ac:dyDescent="0.2">
      <c r="K21903" s="158"/>
      <c r="L21903" s="158"/>
    </row>
    <row r="21904" spans="11:12" x14ac:dyDescent="0.2">
      <c r="K21904" s="158"/>
      <c r="L21904" s="158"/>
    </row>
    <row r="21905" spans="11:12" x14ac:dyDescent="0.2">
      <c r="K21905" s="158"/>
      <c r="L21905" s="158"/>
    </row>
    <row r="21906" spans="11:12" x14ac:dyDescent="0.2">
      <c r="K21906" s="158"/>
      <c r="L21906" s="158"/>
    </row>
    <row r="21907" spans="11:12" x14ac:dyDescent="0.2">
      <c r="K21907" s="158"/>
      <c r="L21907" s="158"/>
    </row>
    <row r="21908" spans="11:12" x14ac:dyDescent="0.2">
      <c r="K21908" s="158"/>
      <c r="L21908" s="158"/>
    </row>
    <row r="21909" spans="11:12" x14ac:dyDescent="0.2">
      <c r="K21909" s="158"/>
      <c r="L21909" s="158"/>
    </row>
    <row r="21910" spans="11:12" x14ac:dyDescent="0.2">
      <c r="K21910" s="158"/>
      <c r="L21910" s="158"/>
    </row>
    <row r="21911" spans="11:12" x14ac:dyDescent="0.2">
      <c r="K21911" s="158"/>
      <c r="L21911" s="158"/>
    </row>
    <row r="21912" spans="11:12" x14ac:dyDescent="0.2">
      <c r="K21912" s="158"/>
      <c r="L21912" s="158"/>
    </row>
    <row r="21913" spans="11:12" x14ac:dyDescent="0.2">
      <c r="K21913" s="158"/>
      <c r="L21913" s="158"/>
    </row>
    <row r="21914" spans="11:12" x14ac:dyDescent="0.2">
      <c r="K21914" s="158"/>
      <c r="L21914" s="158"/>
    </row>
    <row r="21915" spans="11:12" x14ac:dyDescent="0.2">
      <c r="K21915" s="158"/>
      <c r="L21915" s="158"/>
    </row>
    <row r="21916" spans="11:12" x14ac:dyDescent="0.2">
      <c r="K21916" s="158"/>
      <c r="L21916" s="158"/>
    </row>
    <row r="21917" spans="11:12" x14ac:dyDescent="0.2">
      <c r="K21917" s="158"/>
      <c r="L21917" s="158"/>
    </row>
    <row r="21918" spans="11:12" x14ac:dyDescent="0.2">
      <c r="K21918" s="158"/>
      <c r="L21918" s="158"/>
    </row>
    <row r="21919" spans="11:12" x14ac:dyDescent="0.2">
      <c r="K21919" s="158"/>
      <c r="L21919" s="158"/>
    </row>
    <row r="21920" spans="11:12" x14ac:dyDescent="0.2">
      <c r="K21920" s="158"/>
      <c r="L21920" s="158"/>
    </row>
    <row r="21921" spans="11:12" x14ac:dyDescent="0.2">
      <c r="K21921" s="158"/>
      <c r="L21921" s="158"/>
    </row>
    <row r="21922" spans="11:12" x14ac:dyDescent="0.2">
      <c r="K21922" s="158"/>
      <c r="L21922" s="158"/>
    </row>
    <row r="21923" spans="11:12" x14ac:dyDescent="0.2">
      <c r="K21923" s="158"/>
      <c r="L21923" s="158"/>
    </row>
    <row r="21924" spans="11:12" x14ac:dyDescent="0.2">
      <c r="K21924" s="158"/>
      <c r="L21924" s="158"/>
    </row>
    <row r="21925" spans="11:12" x14ac:dyDescent="0.2">
      <c r="K21925" s="158"/>
      <c r="L21925" s="158"/>
    </row>
    <row r="21926" spans="11:12" x14ac:dyDescent="0.2">
      <c r="K21926" s="158"/>
      <c r="L21926" s="158"/>
    </row>
    <row r="21927" spans="11:12" x14ac:dyDescent="0.2">
      <c r="K21927" s="158"/>
      <c r="L21927" s="158"/>
    </row>
    <row r="21928" spans="11:12" x14ac:dyDescent="0.2">
      <c r="K21928" s="158"/>
      <c r="L21928" s="158"/>
    </row>
    <row r="21929" spans="11:12" x14ac:dyDescent="0.2">
      <c r="K21929" s="158"/>
      <c r="L21929" s="158"/>
    </row>
    <row r="21930" spans="11:12" x14ac:dyDescent="0.2">
      <c r="K21930" s="158"/>
      <c r="L21930" s="158"/>
    </row>
    <row r="21931" spans="11:12" x14ac:dyDescent="0.2">
      <c r="K21931" s="158"/>
      <c r="L21931" s="158"/>
    </row>
    <row r="21932" spans="11:12" x14ac:dyDescent="0.2">
      <c r="K21932" s="158"/>
      <c r="L21932" s="158"/>
    </row>
    <row r="21933" spans="11:12" x14ac:dyDescent="0.2">
      <c r="K21933" s="158"/>
      <c r="L21933" s="158"/>
    </row>
    <row r="21934" spans="11:12" x14ac:dyDescent="0.2">
      <c r="K21934" s="158"/>
      <c r="L21934" s="158"/>
    </row>
    <row r="21935" spans="11:12" x14ac:dyDescent="0.2">
      <c r="K21935" s="158"/>
      <c r="L21935" s="158"/>
    </row>
    <row r="21936" spans="11:12" x14ac:dyDescent="0.2">
      <c r="K21936" s="158"/>
      <c r="L21936" s="158"/>
    </row>
    <row r="21937" spans="11:12" x14ac:dyDescent="0.2">
      <c r="K21937" s="158"/>
      <c r="L21937" s="158"/>
    </row>
    <row r="21938" spans="11:12" x14ac:dyDescent="0.2">
      <c r="K21938" s="158"/>
      <c r="L21938" s="158"/>
    </row>
    <row r="21939" spans="11:12" x14ac:dyDescent="0.2">
      <c r="K21939" s="158"/>
      <c r="L21939" s="158"/>
    </row>
    <row r="21940" spans="11:12" x14ac:dyDescent="0.2">
      <c r="K21940" s="158"/>
      <c r="L21940" s="158"/>
    </row>
    <row r="21941" spans="11:12" x14ac:dyDescent="0.2">
      <c r="K21941" s="158"/>
      <c r="L21941" s="158"/>
    </row>
    <row r="21942" spans="11:12" x14ac:dyDescent="0.2">
      <c r="K21942" s="158"/>
      <c r="L21942" s="158"/>
    </row>
    <row r="21943" spans="11:12" x14ac:dyDescent="0.2">
      <c r="K21943" s="158"/>
      <c r="L21943" s="158"/>
    </row>
    <row r="21944" spans="11:12" x14ac:dyDescent="0.2">
      <c r="K21944" s="158"/>
      <c r="L21944" s="158"/>
    </row>
    <row r="21945" spans="11:12" x14ac:dyDescent="0.2">
      <c r="K21945" s="158"/>
      <c r="L21945" s="158"/>
    </row>
    <row r="21946" spans="11:12" x14ac:dyDescent="0.2">
      <c r="K21946" s="158"/>
      <c r="L21946" s="158"/>
    </row>
    <row r="21947" spans="11:12" x14ac:dyDescent="0.2">
      <c r="K21947" s="158"/>
      <c r="L21947" s="158"/>
    </row>
    <row r="21948" spans="11:12" x14ac:dyDescent="0.2">
      <c r="K21948" s="158"/>
      <c r="L21948" s="158"/>
    </row>
    <row r="21949" spans="11:12" x14ac:dyDescent="0.2">
      <c r="K21949" s="158"/>
      <c r="L21949" s="158"/>
    </row>
    <row r="21950" spans="11:12" x14ac:dyDescent="0.2">
      <c r="K21950" s="158"/>
      <c r="L21950" s="158"/>
    </row>
    <row r="21951" spans="11:12" x14ac:dyDescent="0.2">
      <c r="K21951" s="158"/>
      <c r="L21951" s="158"/>
    </row>
    <row r="21952" spans="11:12" x14ac:dyDescent="0.2">
      <c r="K21952" s="158"/>
      <c r="L21952" s="158"/>
    </row>
    <row r="21953" spans="11:12" x14ac:dyDescent="0.2">
      <c r="K21953" s="158"/>
      <c r="L21953" s="158"/>
    </row>
    <row r="21954" spans="11:12" x14ac:dyDescent="0.2">
      <c r="K21954" s="158"/>
      <c r="L21954" s="158"/>
    </row>
    <row r="21955" spans="11:12" x14ac:dyDescent="0.2">
      <c r="K21955" s="158"/>
      <c r="L21955" s="158"/>
    </row>
    <row r="21956" spans="11:12" x14ac:dyDescent="0.2">
      <c r="K21956" s="158"/>
      <c r="L21956" s="158"/>
    </row>
    <row r="21957" spans="11:12" x14ac:dyDescent="0.2">
      <c r="K21957" s="158"/>
      <c r="L21957" s="158"/>
    </row>
    <row r="21958" spans="11:12" x14ac:dyDescent="0.2">
      <c r="K21958" s="158"/>
      <c r="L21958" s="158"/>
    </row>
    <row r="21959" spans="11:12" x14ac:dyDescent="0.2">
      <c r="K21959" s="158"/>
      <c r="L21959" s="158"/>
    </row>
    <row r="21960" spans="11:12" x14ac:dyDescent="0.2">
      <c r="K21960" s="158"/>
      <c r="L21960" s="158"/>
    </row>
    <row r="21961" spans="11:12" x14ac:dyDescent="0.2">
      <c r="K21961" s="158"/>
      <c r="L21961" s="158"/>
    </row>
    <row r="21962" spans="11:12" x14ac:dyDescent="0.2">
      <c r="K21962" s="158"/>
      <c r="L21962" s="158"/>
    </row>
    <row r="21963" spans="11:12" x14ac:dyDescent="0.2">
      <c r="K21963" s="158"/>
      <c r="L21963" s="158"/>
    </row>
    <row r="21964" spans="11:12" x14ac:dyDescent="0.2">
      <c r="K21964" s="158"/>
      <c r="L21964" s="158"/>
    </row>
    <row r="21965" spans="11:12" x14ac:dyDescent="0.2">
      <c r="K21965" s="158"/>
      <c r="L21965" s="158"/>
    </row>
    <row r="21966" spans="11:12" x14ac:dyDescent="0.2">
      <c r="K21966" s="158"/>
      <c r="L21966" s="158"/>
    </row>
    <row r="21967" spans="11:12" x14ac:dyDescent="0.2">
      <c r="K21967" s="158"/>
      <c r="L21967" s="158"/>
    </row>
    <row r="21968" spans="11:12" x14ac:dyDescent="0.2">
      <c r="K21968" s="158"/>
      <c r="L21968" s="158"/>
    </row>
    <row r="21969" spans="11:12" x14ac:dyDescent="0.2">
      <c r="K21969" s="158"/>
      <c r="L21969" s="158"/>
    </row>
    <row r="21970" spans="11:12" x14ac:dyDescent="0.2">
      <c r="K21970" s="158"/>
      <c r="L21970" s="158"/>
    </row>
    <row r="21971" spans="11:12" x14ac:dyDescent="0.2">
      <c r="K21971" s="158"/>
      <c r="L21971" s="158"/>
    </row>
    <row r="21972" spans="11:12" x14ac:dyDescent="0.2">
      <c r="K21972" s="158"/>
      <c r="L21972" s="158"/>
    </row>
    <row r="21973" spans="11:12" x14ac:dyDescent="0.2">
      <c r="K21973" s="158"/>
      <c r="L21973" s="158"/>
    </row>
    <row r="21974" spans="11:12" x14ac:dyDescent="0.2">
      <c r="K21974" s="158"/>
      <c r="L21974" s="158"/>
    </row>
    <row r="21975" spans="11:12" x14ac:dyDescent="0.2">
      <c r="K21975" s="158"/>
      <c r="L21975" s="158"/>
    </row>
    <row r="21976" spans="11:12" x14ac:dyDescent="0.2">
      <c r="K21976" s="158"/>
      <c r="L21976" s="158"/>
    </row>
    <row r="21977" spans="11:12" x14ac:dyDescent="0.2">
      <c r="K21977" s="158"/>
      <c r="L21977" s="158"/>
    </row>
    <row r="21978" spans="11:12" x14ac:dyDescent="0.2">
      <c r="K21978" s="158"/>
      <c r="L21978" s="158"/>
    </row>
    <row r="21979" spans="11:12" x14ac:dyDescent="0.2">
      <c r="K21979" s="158"/>
      <c r="L21979" s="158"/>
    </row>
    <row r="21980" spans="11:12" x14ac:dyDescent="0.2">
      <c r="K21980" s="158"/>
      <c r="L21980" s="158"/>
    </row>
    <row r="21981" spans="11:12" x14ac:dyDescent="0.2">
      <c r="K21981" s="158"/>
      <c r="L21981" s="158"/>
    </row>
    <row r="21982" spans="11:12" x14ac:dyDescent="0.2">
      <c r="K21982" s="158"/>
      <c r="L21982" s="158"/>
    </row>
    <row r="21983" spans="11:12" x14ac:dyDescent="0.2">
      <c r="K21983" s="158"/>
      <c r="L21983" s="158"/>
    </row>
    <row r="21984" spans="11:12" x14ac:dyDescent="0.2">
      <c r="K21984" s="158"/>
      <c r="L21984" s="158"/>
    </row>
    <row r="21985" spans="11:12" x14ac:dyDescent="0.2">
      <c r="K21985" s="158"/>
      <c r="L21985" s="158"/>
    </row>
    <row r="21986" spans="11:12" x14ac:dyDescent="0.2">
      <c r="K21986" s="158"/>
      <c r="L21986" s="158"/>
    </row>
    <row r="21987" spans="11:12" x14ac:dyDescent="0.2">
      <c r="K21987" s="158"/>
      <c r="L21987" s="158"/>
    </row>
    <row r="21988" spans="11:12" x14ac:dyDescent="0.2">
      <c r="K21988" s="158"/>
      <c r="L21988" s="158"/>
    </row>
    <row r="21989" spans="11:12" x14ac:dyDescent="0.2">
      <c r="K21989" s="158"/>
      <c r="L21989" s="158"/>
    </row>
    <row r="21990" spans="11:12" x14ac:dyDescent="0.2">
      <c r="K21990" s="158"/>
      <c r="L21990" s="158"/>
    </row>
    <row r="21991" spans="11:12" x14ac:dyDescent="0.2">
      <c r="K21991" s="158"/>
      <c r="L21991" s="158"/>
    </row>
    <row r="21992" spans="11:12" x14ac:dyDescent="0.2">
      <c r="K21992" s="158"/>
      <c r="L21992" s="158"/>
    </row>
    <row r="21993" spans="11:12" x14ac:dyDescent="0.2">
      <c r="K21993" s="158"/>
      <c r="L21993" s="158"/>
    </row>
    <row r="21994" spans="11:12" x14ac:dyDescent="0.2">
      <c r="K21994" s="158"/>
      <c r="L21994" s="158"/>
    </row>
    <row r="21995" spans="11:12" x14ac:dyDescent="0.2">
      <c r="K21995" s="158"/>
      <c r="L21995" s="158"/>
    </row>
    <row r="21996" spans="11:12" x14ac:dyDescent="0.2">
      <c r="K21996" s="158"/>
      <c r="L21996" s="158"/>
    </row>
    <row r="21997" spans="11:12" x14ac:dyDescent="0.2">
      <c r="K21997" s="158"/>
      <c r="L21997" s="158"/>
    </row>
    <row r="21998" spans="11:12" x14ac:dyDescent="0.2">
      <c r="K21998" s="158"/>
      <c r="L21998" s="158"/>
    </row>
    <row r="21999" spans="11:12" x14ac:dyDescent="0.2">
      <c r="K21999" s="158"/>
      <c r="L21999" s="158"/>
    </row>
    <row r="22000" spans="11:12" x14ac:dyDescent="0.2">
      <c r="K22000" s="158"/>
      <c r="L22000" s="158"/>
    </row>
    <row r="22001" spans="11:12" x14ac:dyDescent="0.2">
      <c r="K22001" s="158"/>
      <c r="L22001" s="158"/>
    </row>
    <row r="22002" spans="11:12" x14ac:dyDescent="0.2">
      <c r="K22002" s="158"/>
      <c r="L22002" s="158"/>
    </row>
    <row r="22003" spans="11:12" x14ac:dyDescent="0.2">
      <c r="K22003" s="158"/>
      <c r="L22003" s="158"/>
    </row>
    <row r="22004" spans="11:12" x14ac:dyDescent="0.2">
      <c r="K22004" s="158"/>
      <c r="L22004" s="158"/>
    </row>
    <row r="22005" spans="11:12" x14ac:dyDescent="0.2">
      <c r="K22005" s="158"/>
      <c r="L22005" s="158"/>
    </row>
    <row r="22006" spans="11:12" x14ac:dyDescent="0.2">
      <c r="K22006" s="158"/>
      <c r="L22006" s="158"/>
    </row>
    <row r="22007" spans="11:12" x14ac:dyDescent="0.2">
      <c r="K22007" s="158"/>
      <c r="L22007" s="158"/>
    </row>
    <row r="22008" spans="11:12" x14ac:dyDescent="0.2">
      <c r="K22008" s="158"/>
      <c r="L22008" s="158"/>
    </row>
    <row r="22009" spans="11:12" x14ac:dyDescent="0.2">
      <c r="K22009" s="158"/>
      <c r="L22009" s="158"/>
    </row>
    <row r="22010" spans="11:12" x14ac:dyDescent="0.2">
      <c r="K22010" s="158"/>
      <c r="L22010" s="158"/>
    </row>
    <row r="22011" spans="11:12" x14ac:dyDescent="0.2">
      <c r="K22011" s="158"/>
      <c r="L22011" s="158"/>
    </row>
    <row r="22012" spans="11:12" x14ac:dyDescent="0.2">
      <c r="K22012" s="158"/>
      <c r="L22012" s="158"/>
    </row>
    <row r="22013" spans="11:12" x14ac:dyDescent="0.2">
      <c r="K22013" s="158"/>
      <c r="L22013" s="158"/>
    </row>
    <row r="22014" spans="11:12" x14ac:dyDescent="0.2">
      <c r="K22014" s="158"/>
      <c r="L22014" s="158"/>
    </row>
    <row r="22015" spans="11:12" x14ac:dyDescent="0.2">
      <c r="K22015" s="158"/>
      <c r="L22015" s="158"/>
    </row>
    <row r="22016" spans="11:12" x14ac:dyDescent="0.2">
      <c r="K22016" s="158"/>
      <c r="L22016" s="158"/>
    </row>
    <row r="22017" spans="11:12" x14ac:dyDescent="0.2">
      <c r="K22017" s="158"/>
      <c r="L22017" s="158"/>
    </row>
    <row r="22018" spans="11:12" x14ac:dyDescent="0.2">
      <c r="K22018" s="158"/>
      <c r="L22018" s="158"/>
    </row>
    <row r="22019" spans="11:12" x14ac:dyDescent="0.2">
      <c r="K22019" s="158"/>
      <c r="L22019" s="158"/>
    </row>
    <row r="22020" spans="11:12" x14ac:dyDescent="0.2">
      <c r="K22020" s="158"/>
      <c r="L22020" s="158"/>
    </row>
    <row r="22021" spans="11:12" x14ac:dyDescent="0.2">
      <c r="K22021" s="158"/>
      <c r="L22021" s="158"/>
    </row>
    <row r="22022" spans="11:12" x14ac:dyDescent="0.2">
      <c r="K22022" s="158"/>
      <c r="L22022" s="158"/>
    </row>
    <row r="22023" spans="11:12" x14ac:dyDescent="0.2">
      <c r="K22023" s="158"/>
      <c r="L22023" s="158"/>
    </row>
    <row r="22024" spans="11:12" x14ac:dyDescent="0.2">
      <c r="K22024" s="158"/>
      <c r="L22024" s="158"/>
    </row>
    <row r="22025" spans="11:12" x14ac:dyDescent="0.2">
      <c r="K22025" s="158"/>
      <c r="L22025" s="158"/>
    </row>
    <row r="22026" spans="11:12" x14ac:dyDescent="0.2">
      <c r="K22026" s="158"/>
      <c r="L22026" s="158"/>
    </row>
    <row r="22027" spans="11:12" x14ac:dyDescent="0.2">
      <c r="K22027" s="158"/>
      <c r="L22027" s="158"/>
    </row>
    <row r="22028" spans="11:12" x14ac:dyDescent="0.2">
      <c r="K22028" s="158"/>
      <c r="L22028" s="158"/>
    </row>
    <row r="22029" spans="11:12" x14ac:dyDescent="0.2">
      <c r="K22029" s="158"/>
      <c r="L22029" s="158"/>
    </row>
    <row r="22030" spans="11:12" x14ac:dyDescent="0.2">
      <c r="K22030" s="158"/>
      <c r="L22030" s="158"/>
    </row>
    <row r="22031" spans="11:12" x14ac:dyDescent="0.2">
      <c r="K22031" s="158"/>
      <c r="L22031" s="158"/>
    </row>
    <row r="22032" spans="11:12" x14ac:dyDescent="0.2">
      <c r="K22032" s="158"/>
      <c r="L22032" s="158"/>
    </row>
    <row r="22033" spans="11:12" x14ac:dyDescent="0.2">
      <c r="K22033" s="158"/>
      <c r="L22033" s="158"/>
    </row>
    <row r="22034" spans="11:12" x14ac:dyDescent="0.2">
      <c r="K22034" s="158"/>
      <c r="L22034" s="158"/>
    </row>
    <row r="22035" spans="11:12" x14ac:dyDescent="0.2">
      <c r="K22035" s="158"/>
      <c r="L22035" s="158"/>
    </row>
    <row r="22036" spans="11:12" x14ac:dyDescent="0.2">
      <c r="K22036" s="158"/>
      <c r="L22036" s="158"/>
    </row>
    <row r="22037" spans="11:12" x14ac:dyDescent="0.2">
      <c r="K22037" s="158"/>
      <c r="L22037" s="158"/>
    </row>
    <row r="22038" spans="11:12" x14ac:dyDescent="0.2">
      <c r="K22038" s="158"/>
      <c r="L22038" s="158"/>
    </row>
    <row r="22039" spans="11:12" x14ac:dyDescent="0.2">
      <c r="K22039" s="158"/>
      <c r="L22039" s="158"/>
    </row>
    <row r="22040" spans="11:12" x14ac:dyDescent="0.2">
      <c r="K22040" s="158"/>
      <c r="L22040" s="158"/>
    </row>
    <row r="22041" spans="11:12" x14ac:dyDescent="0.2">
      <c r="K22041" s="158"/>
      <c r="L22041" s="158"/>
    </row>
    <row r="22042" spans="11:12" x14ac:dyDescent="0.2">
      <c r="K22042" s="158"/>
      <c r="L22042" s="158"/>
    </row>
    <row r="22043" spans="11:12" x14ac:dyDescent="0.2">
      <c r="K22043" s="158"/>
      <c r="L22043" s="158"/>
    </row>
    <row r="22044" spans="11:12" x14ac:dyDescent="0.2">
      <c r="K22044" s="158"/>
      <c r="L22044" s="158"/>
    </row>
    <row r="22045" spans="11:12" x14ac:dyDescent="0.2">
      <c r="K22045" s="158"/>
      <c r="L22045" s="158"/>
    </row>
    <row r="22046" spans="11:12" x14ac:dyDescent="0.2">
      <c r="K22046" s="158"/>
      <c r="L22046" s="158"/>
    </row>
    <row r="22047" spans="11:12" x14ac:dyDescent="0.2">
      <c r="K22047" s="158"/>
      <c r="L22047" s="158"/>
    </row>
    <row r="22048" spans="11:12" x14ac:dyDescent="0.2">
      <c r="K22048" s="158"/>
      <c r="L22048" s="158"/>
    </row>
    <row r="22049" spans="11:12" x14ac:dyDescent="0.2">
      <c r="K22049" s="158"/>
      <c r="L22049" s="158"/>
    </row>
    <row r="22050" spans="11:12" x14ac:dyDescent="0.2">
      <c r="K22050" s="158"/>
      <c r="L22050" s="158"/>
    </row>
    <row r="22051" spans="11:12" x14ac:dyDescent="0.2">
      <c r="K22051" s="158"/>
      <c r="L22051" s="158"/>
    </row>
    <row r="22052" spans="11:12" x14ac:dyDescent="0.2">
      <c r="K22052" s="158"/>
      <c r="L22052" s="158"/>
    </row>
    <row r="22053" spans="11:12" x14ac:dyDescent="0.2">
      <c r="K22053" s="158"/>
      <c r="L22053" s="158"/>
    </row>
    <row r="22054" spans="11:12" x14ac:dyDescent="0.2">
      <c r="K22054" s="158"/>
      <c r="L22054" s="158"/>
    </row>
    <row r="22055" spans="11:12" x14ac:dyDescent="0.2">
      <c r="K22055" s="158"/>
      <c r="L22055" s="158"/>
    </row>
    <row r="22056" spans="11:12" x14ac:dyDescent="0.2">
      <c r="K22056" s="158"/>
      <c r="L22056" s="158"/>
    </row>
    <row r="22057" spans="11:12" x14ac:dyDescent="0.2">
      <c r="K22057" s="158"/>
      <c r="L22057" s="158"/>
    </row>
    <row r="22058" spans="11:12" x14ac:dyDescent="0.2">
      <c r="K22058" s="158"/>
      <c r="L22058" s="158"/>
    </row>
    <row r="22059" spans="11:12" x14ac:dyDescent="0.2">
      <c r="K22059" s="158"/>
      <c r="L22059" s="158"/>
    </row>
    <row r="22060" spans="11:12" x14ac:dyDescent="0.2">
      <c r="K22060" s="158"/>
      <c r="L22060" s="158"/>
    </row>
    <row r="22061" spans="11:12" x14ac:dyDescent="0.2">
      <c r="K22061" s="158"/>
      <c r="L22061" s="158"/>
    </row>
    <row r="22062" spans="11:12" x14ac:dyDescent="0.2">
      <c r="K22062" s="158"/>
      <c r="L22062" s="158"/>
    </row>
    <row r="22063" spans="11:12" x14ac:dyDescent="0.2">
      <c r="K22063" s="158"/>
      <c r="L22063" s="158"/>
    </row>
    <row r="22064" spans="11:12" x14ac:dyDescent="0.2">
      <c r="K22064" s="158"/>
      <c r="L22064" s="158"/>
    </row>
    <row r="22065" spans="11:12" x14ac:dyDescent="0.2">
      <c r="K22065" s="158"/>
      <c r="L22065" s="158"/>
    </row>
    <row r="22066" spans="11:12" x14ac:dyDescent="0.2">
      <c r="K22066" s="158"/>
      <c r="L22066" s="158"/>
    </row>
    <row r="22067" spans="11:12" x14ac:dyDescent="0.2">
      <c r="K22067" s="158"/>
      <c r="L22067" s="158"/>
    </row>
    <row r="22068" spans="11:12" x14ac:dyDescent="0.2">
      <c r="K22068" s="158"/>
      <c r="L22068" s="158"/>
    </row>
    <row r="22069" spans="11:12" x14ac:dyDescent="0.2">
      <c r="K22069" s="158"/>
      <c r="L22069" s="158"/>
    </row>
    <row r="22070" spans="11:12" x14ac:dyDescent="0.2">
      <c r="K22070" s="158"/>
      <c r="L22070" s="158"/>
    </row>
    <row r="22071" spans="11:12" x14ac:dyDescent="0.2">
      <c r="K22071" s="158"/>
      <c r="L22071" s="158"/>
    </row>
    <row r="22072" spans="11:12" x14ac:dyDescent="0.2">
      <c r="K22072" s="158"/>
      <c r="L22072" s="158"/>
    </row>
    <row r="22073" spans="11:12" x14ac:dyDescent="0.2">
      <c r="K22073" s="158"/>
      <c r="L22073" s="158"/>
    </row>
    <row r="22074" spans="11:12" x14ac:dyDescent="0.2">
      <c r="K22074" s="158"/>
      <c r="L22074" s="158"/>
    </row>
    <row r="22075" spans="11:12" x14ac:dyDescent="0.2">
      <c r="K22075" s="158"/>
      <c r="L22075" s="158"/>
    </row>
    <row r="22076" spans="11:12" x14ac:dyDescent="0.2">
      <c r="K22076" s="158"/>
      <c r="L22076" s="158"/>
    </row>
    <row r="22077" spans="11:12" x14ac:dyDescent="0.2">
      <c r="K22077" s="158"/>
      <c r="L22077" s="158"/>
    </row>
    <row r="22078" spans="11:12" x14ac:dyDescent="0.2">
      <c r="K22078" s="158"/>
      <c r="L22078" s="158"/>
    </row>
    <row r="22079" spans="11:12" x14ac:dyDescent="0.2">
      <c r="K22079" s="158"/>
      <c r="L22079" s="158"/>
    </row>
    <row r="22080" spans="11:12" x14ac:dyDescent="0.2">
      <c r="K22080" s="158"/>
      <c r="L22080" s="158"/>
    </row>
    <row r="22081" spans="11:12" x14ac:dyDescent="0.2">
      <c r="K22081" s="158"/>
      <c r="L22081" s="158"/>
    </row>
    <row r="22082" spans="11:12" x14ac:dyDescent="0.2">
      <c r="K22082" s="158"/>
      <c r="L22082" s="158"/>
    </row>
    <row r="22083" spans="11:12" x14ac:dyDescent="0.2">
      <c r="K22083" s="158"/>
      <c r="L22083" s="158"/>
    </row>
    <row r="22084" spans="11:12" x14ac:dyDescent="0.2">
      <c r="K22084" s="158"/>
      <c r="L22084" s="158"/>
    </row>
    <row r="22085" spans="11:12" x14ac:dyDescent="0.2">
      <c r="K22085" s="158"/>
      <c r="L22085" s="158"/>
    </row>
    <row r="22086" spans="11:12" x14ac:dyDescent="0.2">
      <c r="K22086" s="158"/>
      <c r="L22086" s="158"/>
    </row>
    <row r="22087" spans="11:12" x14ac:dyDescent="0.2">
      <c r="K22087" s="158"/>
      <c r="L22087" s="158"/>
    </row>
    <row r="22088" spans="11:12" x14ac:dyDescent="0.2">
      <c r="K22088" s="158"/>
      <c r="L22088" s="158"/>
    </row>
    <row r="22089" spans="11:12" x14ac:dyDescent="0.2">
      <c r="K22089" s="158"/>
      <c r="L22089" s="158"/>
    </row>
    <row r="22090" spans="11:12" x14ac:dyDescent="0.2">
      <c r="K22090" s="158"/>
      <c r="L22090" s="158"/>
    </row>
    <row r="22091" spans="11:12" x14ac:dyDescent="0.2">
      <c r="K22091" s="158"/>
      <c r="L22091" s="158"/>
    </row>
    <row r="22092" spans="11:12" x14ac:dyDescent="0.2">
      <c r="K22092" s="158"/>
      <c r="L22092" s="158"/>
    </row>
    <row r="22093" spans="11:12" x14ac:dyDescent="0.2">
      <c r="K22093" s="158"/>
      <c r="L22093" s="158"/>
    </row>
    <row r="22094" spans="11:12" x14ac:dyDescent="0.2">
      <c r="K22094" s="158"/>
      <c r="L22094" s="158"/>
    </row>
    <row r="22095" spans="11:12" x14ac:dyDescent="0.2">
      <c r="K22095" s="158"/>
      <c r="L22095" s="158"/>
    </row>
    <row r="22096" spans="11:12" x14ac:dyDescent="0.2">
      <c r="K22096" s="158"/>
      <c r="L22096" s="158"/>
    </row>
    <row r="22097" spans="11:12" x14ac:dyDescent="0.2">
      <c r="K22097" s="158"/>
      <c r="L22097" s="158"/>
    </row>
    <row r="22098" spans="11:12" x14ac:dyDescent="0.2">
      <c r="K22098" s="158"/>
      <c r="L22098" s="158"/>
    </row>
    <row r="22099" spans="11:12" x14ac:dyDescent="0.2">
      <c r="K22099" s="158"/>
      <c r="L22099" s="158"/>
    </row>
    <row r="22100" spans="11:12" x14ac:dyDescent="0.2">
      <c r="K22100" s="158"/>
      <c r="L22100" s="158"/>
    </row>
    <row r="22101" spans="11:12" x14ac:dyDescent="0.2">
      <c r="K22101" s="158"/>
      <c r="L22101" s="158"/>
    </row>
    <row r="22102" spans="11:12" x14ac:dyDescent="0.2">
      <c r="K22102" s="158"/>
      <c r="L22102" s="158"/>
    </row>
    <row r="22103" spans="11:12" x14ac:dyDescent="0.2">
      <c r="K22103" s="158"/>
      <c r="L22103" s="158"/>
    </row>
    <row r="22104" spans="11:12" x14ac:dyDescent="0.2">
      <c r="K22104" s="158"/>
      <c r="L22104" s="158"/>
    </row>
    <row r="22105" spans="11:12" x14ac:dyDescent="0.2">
      <c r="K22105" s="158"/>
      <c r="L22105" s="158"/>
    </row>
    <row r="22106" spans="11:12" x14ac:dyDescent="0.2">
      <c r="K22106" s="158"/>
      <c r="L22106" s="158"/>
    </row>
    <row r="22107" spans="11:12" x14ac:dyDescent="0.2">
      <c r="K22107" s="158"/>
      <c r="L22107" s="158"/>
    </row>
    <row r="22108" spans="11:12" x14ac:dyDescent="0.2">
      <c r="K22108" s="158"/>
      <c r="L22108" s="158"/>
    </row>
    <row r="22109" spans="11:12" x14ac:dyDescent="0.2">
      <c r="K22109" s="158"/>
      <c r="L22109" s="158"/>
    </row>
    <row r="22110" spans="11:12" x14ac:dyDescent="0.2">
      <c r="K22110" s="158"/>
      <c r="L22110" s="158"/>
    </row>
    <row r="22111" spans="11:12" x14ac:dyDescent="0.2">
      <c r="K22111" s="158"/>
      <c r="L22111" s="158"/>
    </row>
    <row r="22112" spans="11:12" x14ac:dyDescent="0.2">
      <c r="K22112" s="158"/>
      <c r="L22112" s="158"/>
    </row>
    <row r="22113" spans="11:12" x14ac:dyDescent="0.2">
      <c r="K22113" s="158"/>
      <c r="L22113" s="158"/>
    </row>
    <row r="22114" spans="11:12" x14ac:dyDescent="0.2">
      <c r="K22114" s="158"/>
      <c r="L22114" s="158"/>
    </row>
    <row r="22115" spans="11:12" x14ac:dyDescent="0.2">
      <c r="K22115" s="158"/>
      <c r="L22115" s="158"/>
    </row>
    <row r="22116" spans="11:12" x14ac:dyDescent="0.2">
      <c r="K22116" s="158"/>
      <c r="L22116" s="158"/>
    </row>
    <row r="22117" spans="11:12" x14ac:dyDescent="0.2">
      <c r="K22117" s="158"/>
      <c r="L22117" s="158"/>
    </row>
    <row r="22118" spans="11:12" x14ac:dyDescent="0.2">
      <c r="K22118" s="158"/>
      <c r="L22118" s="158"/>
    </row>
    <row r="22119" spans="11:12" x14ac:dyDescent="0.2">
      <c r="K22119" s="158"/>
      <c r="L22119" s="158"/>
    </row>
    <row r="22120" spans="11:12" x14ac:dyDescent="0.2">
      <c r="K22120" s="158"/>
      <c r="L22120" s="158"/>
    </row>
    <row r="22121" spans="11:12" x14ac:dyDescent="0.2">
      <c r="K22121" s="158"/>
      <c r="L22121" s="158"/>
    </row>
    <row r="22122" spans="11:12" x14ac:dyDescent="0.2">
      <c r="K22122" s="158"/>
      <c r="L22122" s="158"/>
    </row>
    <row r="22123" spans="11:12" x14ac:dyDescent="0.2">
      <c r="K22123" s="158"/>
      <c r="L22123" s="158"/>
    </row>
    <row r="22124" spans="11:12" x14ac:dyDescent="0.2">
      <c r="K22124" s="158"/>
      <c r="L22124" s="158"/>
    </row>
    <row r="22125" spans="11:12" x14ac:dyDescent="0.2">
      <c r="K22125" s="158"/>
      <c r="L22125" s="158"/>
    </row>
    <row r="22126" spans="11:12" x14ac:dyDescent="0.2">
      <c r="K22126" s="158"/>
      <c r="L22126" s="158"/>
    </row>
    <row r="22127" spans="11:12" x14ac:dyDescent="0.2">
      <c r="K22127" s="158"/>
      <c r="L22127" s="158"/>
    </row>
    <row r="22128" spans="11:12" x14ac:dyDescent="0.2">
      <c r="K22128" s="158"/>
      <c r="L22128" s="158"/>
    </row>
    <row r="22129" spans="11:12" x14ac:dyDescent="0.2">
      <c r="K22129" s="158"/>
      <c r="L22129" s="158"/>
    </row>
    <row r="22130" spans="11:12" x14ac:dyDescent="0.2">
      <c r="K22130" s="158"/>
      <c r="L22130" s="158"/>
    </row>
    <row r="22131" spans="11:12" x14ac:dyDescent="0.2">
      <c r="K22131" s="158"/>
      <c r="L22131" s="158"/>
    </row>
    <row r="22132" spans="11:12" x14ac:dyDescent="0.2">
      <c r="K22132" s="158"/>
      <c r="L22132" s="158"/>
    </row>
    <row r="22133" spans="11:12" x14ac:dyDescent="0.2">
      <c r="K22133" s="158"/>
      <c r="L22133" s="158"/>
    </row>
    <row r="22134" spans="11:12" x14ac:dyDescent="0.2">
      <c r="K22134" s="158"/>
      <c r="L22134" s="158"/>
    </row>
    <row r="22135" spans="11:12" x14ac:dyDescent="0.2">
      <c r="K22135" s="158"/>
      <c r="L22135" s="158"/>
    </row>
    <row r="22136" spans="11:12" x14ac:dyDescent="0.2">
      <c r="K22136" s="158"/>
      <c r="L22136" s="158"/>
    </row>
    <row r="22137" spans="11:12" x14ac:dyDescent="0.2">
      <c r="K22137" s="158"/>
      <c r="L22137" s="158"/>
    </row>
    <row r="22138" spans="11:12" x14ac:dyDescent="0.2">
      <c r="K22138" s="158"/>
      <c r="L22138" s="158"/>
    </row>
    <row r="22139" spans="11:12" x14ac:dyDescent="0.2">
      <c r="K22139" s="158"/>
      <c r="L22139" s="158"/>
    </row>
    <row r="22140" spans="11:12" x14ac:dyDescent="0.2">
      <c r="K22140" s="158"/>
      <c r="L22140" s="158"/>
    </row>
    <row r="22141" spans="11:12" x14ac:dyDescent="0.2">
      <c r="K22141" s="158"/>
      <c r="L22141" s="158"/>
    </row>
    <row r="22142" spans="11:12" x14ac:dyDescent="0.2">
      <c r="K22142" s="158"/>
      <c r="L22142" s="158"/>
    </row>
    <row r="22143" spans="11:12" x14ac:dyDescent="0.2">
      <c r="K22143" s="158"/>
      <c r="L22143" s="158"/>
    </row>
    <row r="22144" spans="11:12" x14ac:dyDescent="0.2">
      <c r="K22144" s="158"/>
      <c r="L22144" s="158"/>
    </row>
    <row r="22145" spans="11:12" x14ac:dyDescent="0.2">
      <c r="K22145" s="158"/>
      <c r="L22145" s="158"/>
    </row>
    <row r="22146" spans="11:12" x14ac:dyDescent="0.2">
      <c r="K22146" s="158"/>
      <c r="L22146" s="158"/>
    </row>
    <row r="22147" spans="11:12" x14ac:dyDescent="0.2">
      <c r="K22147" s="158"/>
      <c r="L22147" s="158"/>
    </row>
    <row r="22148" spans="11:12" x14ac:dyDescent="0.2">
      <c r="K22148" s="158"/>
      <c r="L22148" s="158"/>
    </row>
    <row r="22149" spans="11:12" x14ac:dyDescent="0.2">
      <c r="K22149" s="158"/>
      <c r="L22149" s="158"/>
    </row>
    <row r="22150" spans="11:12" x14ac:dyDescent="0.2">
      <c r="K22150" s="158"/>
      <c r="L22150" s="158"/>
    </row>
    <row r="22151" spans="11:12" x14ac:dyDescent="0.2">
      <c r="K22151" s="158"/>
      <c r="L22151" s="158"/>
    </row>
    <row r="22152" spans="11:12" x14ac:dyDescent="0.2">
      <c r="K22152" s="158"/>
      <c r="L22152" s="158"/>
    </row>
    <row r="22153" spans="11:12" x14ac:dyDescent="0.2">
      <c r="K22153" s="158"/>
      <c r="L22153" s="158"/>
    </row>
    <row r="22154" spans="11:12" x14ac:dyDescent="0.2">
      <c r="K22154" s="158"/>
      <c r="L22154" s="158"/>
    </row>
    <row r="22155" spans="11:12" x14ac:dyDescent="0.2">
      <c r="K22155" s="158"/>
      <c r="L22155" s="158"/>
    </row>
    <row r="22156" spans="11:12" x14ac:dyDescent="0.2">
      <c r="K22156" s="158"/>
      <c r="L22156" s="158"/>
    </row>
    <row r="22157" spans="11:12" x14ac:dyDescent="0.2">
      <c r="K22157" s="158"/>
      <c r="L22157" s="158"/>
    </row>
    <row r="22158" spans="11:12" x14ac:dyDescent="0.2">
      <c r="K22158" s="158"/>
      <c r="L22158" s="158"/>
    </row>
    <row r="22159" spans="11:12" x14ac:dyDescent="0.2">
      <c r="K22159" s="158"/>
      <c r="L22159" s="158"/>
    </row>
    <row r="22160" spans="11:12" x14ac:dyDescent="0.2">
      <c r="K22160" s="158"/>
      <c r="L22160" s="158"/>
    </row>
    <row r="22161" spans="11:12" x14ac:dyDescent="0.2">
      <c r="K22161" s="158"/>
      <c r="L22161" s="158"/>
    </row>
    <row r="22162" spans="11:12" x14ac:dyDescent="0.2">
      <c r="K22162" s="158"/>
      <c r="L22162" s="158"/>
    </row>
    <row r="22163" spans="11:12" x14ac:dyDescent="0.2">
      <c r="K22163" s="158"/>
      <c r="L22163" s="158"/>
    </row>
    <row r="22164" spans="11:12" x14ac:dyDescent="0.2">
      <c r="K22164" s="158"/>
      <c r="L22164" s="158"/>
    </row>
    <row r="22165" spans="11:12" x14ac:dyDescent="0.2">
      <c r="K22165" s="158"/>
      <c r="L22165" s="158"/>
    </row>
    <row r="22166" spans="11:12" x14ac:dyDescent="0.2">
      <c r="K22166" s="158"/>
      <c r="L22166" s="158"/>
    </row>
    <row r="22167" spans="11:12" x14ac:dyDescent="0.2">
      <c r="K22167" s="158"/>
      <c r="L22167" s="158"/>
    </row>
    <row r="22168" spans="11:12" x14ac:dyDescent="0.2">
      <c r="K22168" s="158"/>
      <c r="L22168" s="158"/>
    </row>
    <row r="22169" spans="11:12" x14ac:dyDescent="0.2">
      <c r="K22169" s="158"/>
      <c r="L22169" s="158"/>
    </row>
    <row r="22170" spans="11:12" x14ac:dyDescent="0.2">
      <c r="K22170" s="158"/>
      <c r="L22170" s="158"/>
    </row>
    <row r="22171" spans="11:12" x14ac:dyDescent="0.2">
      <c r="K22171" s="158"/>
      <c r="L22171" s="158"/>
    </row>
    <row r="22172" spans="11:12" x14ac:dyDescent="0.2">
      <c r="K22172" s="158"/>
      <c r="L22172" s="158"/>
    </row>
    <row r="22173" spans="11:12" x14ac:dyDescent="0.2">
      <c r="K22173" s="158"/>
      <c r="L22173" s="158"/>
    </row>
    <row r="22174" spans="11:12" x14ac:dyDescent="0.2">
      <c r="K22174" s="158"/>
      <c r="L22174" s="158"/>
    </row>
    <row r="22175" spans="11:12" x14ac:dyDescent="0.2">
      <c r="K22175" s="158"/>
      <c r="L22175" s="158"/>
    </row>
    <row r="22176" spans="11:12" x14ac:dyDescent="0.2">
      <c r="K22176" s="158"/>
      <c r="L22176" s="158"/>
    </row>
    <row r="22177" spans="11:12" x14ac:dyDescent="0.2">
      <c r="K22177" s="158"/>
      <c r="L22177" s="158"/>
    </row>
    <row r="22178" spans="11:12" x14ac:dyDescent="0.2">
      <c r="K22178" s="158"/>
      <c r="L22178" s="158"/>
    </row>
    <row r="22179" spans="11:12" x14ac:dyDescent="0.2">
      <c r="K22179" s="158"/>
      <c r="L22179" s="158"/>
    </row>
    <row r="22180" spans="11:12" x14ac:dyDescent="0.2">
      <c r="K22180" s="158"/>
      <c r="L22180" s="158"/>
    </row>
    <row r="22181" spans="11:12" x14ac:dyDescent="0.2">
      <c r="K22181" s="158"/>
      <c r="L22181" s="158"/>
    </row>
    <row r="22182" spans="11:12" x14ac:dyDescent="0.2">
      <c r="K22182" s="158"/>
      <c r="L22182" s="158"/>
    </row>
    <row r="22183" spans="11:12" x14ac:dyDescent="0.2">
      <c r="K22183" s="158"/>
      <c r="L22183" s="158"/>
    </row>
    <row r="22184" spans="11:12" x14ac:dyDescent="0.2">
      <c r="K22184" s="158"/>
      <c r="L22184" s="158"/>
    </row>
    <row r="22185" spans="11:12" x14ac:dyDescent="0.2">
      <c r="K22185" s="158"/>
      <c r="L22185" s="158"/>
    </row>
    <row r="22186" spans="11:12" x14ac:dyDescent="0.2">
      <c r="K22186" s="158"/>
      <c r="L22186" s="158"/>
    </row>
    <row r="22187" spans="11:12" x14ac:dyDescent="0.2">
      <c r="K22187" s="158"/>
      <c r="L22187" s="158"/>
    </row>
    <row r="22188" spans="11:12" x14ac:dyDescent="0.2">
      <c r="K22188" s="158"/>
      <c r="L22188" s="158"/>
    </row>
    <row r="22189" spans="11:12" x14ac:dyDescent="0.2">
      <c r="K22189" s="158"/>
      <c r="L22189" s="158"/>
    </row>
    <row r="22190" spans="11:12" x14ac:dyDescent="0.2">
      <c r="K22190" s="158"/>
      <c r="L22190" s="158"/>
    </row>
    <row r="22191" spans="11:12" x14ac:dyDescent="0.2">
      <c r="K22191" s="158"/>
      <c r="L22191" s="158"/>
    </row>
    <row r="22192" spans="11:12" x14ac:dyDescent="0.2">
      <c r="K22192" s="158"/>
      <c r="L22192" s="158"/>
    </row>
    <row r="22193" spans="11:12" x14ac:dyDescent="0.2">
      <c r="K22193" s="158"/>
      <c r="L22193" s="158"/>
    </row>
    <row r="22194" spans="11:12" x14ac:dyDescent="0.2">
      <c r="K22194" s="158"/>
      <c r="L22194" s="158"/>
    </row>
    <row r="22195" spans="11:12" x14ac:dyDescent="0.2">
      <c r="K22195" s="158"/>
      <c r="L22195" s="158"/>
    </row>
    <row r="22196" spans="11:12" x14ac:dyDescent="0.2">
      <c r="K22196" s="158"/>
      <c r="L22196" s="158"/>
    </row>
    <row r="22197" spans="11:12" x14ac:dyDescent="0.2">
      <c r="K22197" s="158"/>
      <c r="L22197" s="158"/>
    </row>
    <row r="22198" spans="11:12" x14ac:dyDescent="0.2">
      <c r="K22198" s="158"/>
      <c r="L22198" s="158"/>
    </row>
    <row r="22199" spans="11:12" x14ac:dyDescent="0.2">
      <c r="K22199" s="158"/>
      <c r="L22199" s="158"/>
    </row>
    <row r="22200" spans="11:12" x14ac:dyDescent="0.2">
      <c r="K22200" s="158"/>
      <c r="L22200" s="158"/>
    </row>
    <row r="22201" spans="11:12" x14ac:dyDescent="0.2">
      <c r="K22201" s="158"/>
      <c r="L22201" s="158"/>
    </row>
    <row r="22202" spans="11:12" x14ac:dyDescent="0.2">
      <c r="K22202" s="158"/>
      <c r="L22202" s="158"/>
    </row>
    <row r="22203" spans="11:12" x14ac:dyDescent="0.2">
      <c r="K22203" s="158"/>
      <c r="L22203" s="158"/>
    </row>
    <row r="22204" spans="11:12" x14ac:dyDescent="0.2">
      <c r="K22204" s="158"/>
      <c r="L22204" s="158"/>
    </row>
    <row r="22205" spans="11:12" x14ac:dyDescent="0.2">
      <c r="K22205" s="158"/>
      <c r="L22205" s="158"/>
    </row>
    <row r="22206" spans="11:12" x14ac:dyDescent="0.2">
      <c r="K22206" s="158"/>
      <c r="L22206" s="158"/>
    </row>
    <row r="22207" spans="11:12" x14ac:dyDescent="0.2">
      <c r="K22207" s="158"/>
      <c r="L22207" s="158"/>
    </row>
    <row r="22208" spans="11:12" x14ac:dyDescent="0.2">
      <c r="K22208" s="158"/>
      <c r="L22208" s="158"/>
    </row>
    <row r="22209" spans="11:12" x14ac:dyDescent="0.2">
      <c r="K22209" s="158"/>
      <c r="L22209" s="158"/>
    </row>
    <row r="22210" spans="11:12" x14ac:dyDescent="0.2">
      <c r="K22210" s="158"/>
      <c r="L22210" s="158"/>
    </row>
    <row r="22211" spans="11:12" x14ac:dyDescent="0.2">
      <c r="K22211" s="158"/>
      <c r="L22211" s="158"/>
    </row>
    <row r="22212" spans="11:12" x14ac:dyDescent="0.2">
      <c r="K22212" s="158"/>
      <c r="L22212" s="158"/>
    </row>
    <row r="22213" spans="11:12" x14ac:dyDescent="0.2">
      <c r="K22213" s="158"/>
      <c r="L22213" s="158"/>
    </row>
    <row r="22214" spans="11:12" x14ac:dyDescent="0.2">
      <c r="K22214" s="158"/>
      <c r="L22214" s="158"/>
    </row>
    <row r="22215" spans="11:12" x14ac:dyDescent="0.2">
      <c r="K22215" s="158"/>
      <c r="L22215" s="158"/>
    </row>
    <row r="22216" spans="11:12" x14ac:dyDescent="0.2">
      <c r="K22216" s="158"/>
      <c r="L22216" s="158"/>
    </row>
    <row r="22217" spans="11:12" x14ac:dyDescent="0.2">
      <c r="K22217" s="158"/>
      <c r="L22217" s="158"/>
    </row>
    <row r="22218" spans="11:12" x14ac:dyDescent="0.2">
      <c r="K22218" s="158"/>
      <c r="L22218" s="158"/>
    </row>
    <row r="22219" spans="11:12" x14ac:dyDescent="0.2">
      <c r="K22219" s="158"/>
      <c r="L22219" s="158"/>
    </row>
    <row r="22220" spans="11:12" x14ac:dyDescent="0.2">
      <c r="K22220" s="158"/>
      <c r="L22220" s="158"/>
    </row>
    <row r="22221" spans="11:12" x14ac:dyDescent="0.2">
      <c r="K22221" s="158"/>
      <c r="L22221" s="158"/>
    </row>
    <row r="22222" spans="11:12" x14ac:dyDescent="0.2">
      <c r="K22222" s="158"/>
      <c r="L22222" s="158"/>
    </row>
    <row r="22223" spans="11:12" x14ac:dyDescent="0.2">
      <c r="K22223" s="158"/>
      <c r="L22223" s="158"/>
    </row>
    <row r="22224" spans="11:12" x14ac:dyDescent="0.2">
      <c r="K22224" s="158"/>
      <c r="L22224" s="158"/>
    </row>
    <row r="22225" spans="11:12" x14ac:dyDescent="0.2">
      <c r="K22225" s="158"/>
      <c r="L22225" s="158"/>
    </row>
    <row r="22226" spans="11:12" x14ac:dyDescent="0.2">
      <c r="K22226" s="158"/>
      <c r="L22226" s="158"/>
    </row>
    <row r="22227" spans="11:12" x14ac:dyDescent="0.2">
      <c r="K22227" s="158"/>
      <c r="L22227" s="158"/>
    </row>
    <row r="22228" spans="11:12" x14ac:dyDescent="0.2">
      <c r="K22228" s="158"/>
      <c r="L22228" s="158"/>
    </row>
    <row r="22229" spans="11:12" x14ac:dyDescent="0.2">
      <c r="K22229" s="158"/>
      <c r="L22229" s="158"/>
    </row>
    <row r="22230" spans="11:12" x14ac:dyDescent="0.2">
      <c r="K22230" s="158"/>
      <c r="L22230" s="158"/>
    </row>
    <row r="22231" spans="11:12" x14ac:dyDescent="0.2">
      <c r="K22231" s="158"/>
      <c r="L22231" s="158"/>
    </row>
    <row r="22232" spans="11:12" x14ac:dyDescent="0.2">
      <c r="K22232" s="158"/>
      <c r="L22232" s="158"/>
    </row>
    <row r="22233" spans="11:12" x14ac:dyDescent="0.2">
      <c r="K22233" s="158"/>
      <c r="L22233" s="158"/>
    </row>
    <row r="22234" spans="11:12" x14ac:dyDescent="0.2">
      <c r="K22234" s="158"/>
      <c r="L22234" s="158"/>
    </row>
    <row r="22235" spans="11:12" x14ac:dyDescent="0.2">
      <c r="K22235" s="158"/>
      <c r="L22235" s="158"/>
    </row>
    <row r="22236" spans="11:12" x14ac:dyDescent="0.2">
      <c r="K22236" s="158"/>
      <c r="L22236" s="158"/>
    </row>
    <row r="22237" spans="11:12" x14ac:dyDescent="0.2">
      <c r="K22237" s="158"/>
      <c r="L22237" s="158"/>
    </row>
    <row r="22238" spans="11:12" x14ac:dyDescent="0.2">
      <c r="K22238" s="158"/>
      <c r="L22238" s="158"/>
    </row>
    <row r="22239" spans="11:12" x14ac:dyDescent="0.2">
      <c r="K22239" s="158"/>
      <c r="L22239" s="158"/>
    </row>
    <row r="22240" spans="11:12" x14ac:dyDescent="0.2">
      <c r="K22240" s="158"/>
      <c r="L22240" s="158"/>
    </row>
    <row r="22241" spans="11:12" x14ac:dyDescent="0.2">
      <c r="K22241" s="158"/>
      <c r="L22241" s="158"/>
    </row>
    <row r="22242" spans="11:12" x14ac:dyDescent="0.2">
      <c r="K22242" s="158"/>
      <c r="L22242" s="158"/>
    </row>
    <row r="22243" spans="11:12" x14ac:dyDescent="0.2">
      <c r="K22243" s="158"/>
      <c r="L22243" s="158"/>
    </row>
    <row r="22244" spans="11:12" x14ac:dyDescent="0.2">
      <c r="K22244" s="158"/>
      <c r="L22244" s="158"/>
    </row>
    <row r="22245" spans="11:12" x14ac:dyDescent="0.2">
      <c r="K22245" s="158"/>
      <c r="L22245" s="158"/>
    </row>
    <row r="22246" spans="11:12" x14ac:dyDescent="0.2">
      <c r="K22246" s="158"/>
      <c r="L22246" s="158"/>
    </row>
    <row r="22247" spans="11:12" x14ac:dyDescent="0.2">
      <c r="K22247" s="158"/>
      <c r="L22247" s="158"/>
    </row>
    <row r="22248" spans="11:12" x14ac:dyDescent="0.2">
      <c r="K22248" s="158"/>
      <c r="L22248" s="158"/>
    </row>
    <row r="22249" spans="11:12" x14ac:dyDescent="0.2">
      <c r="K22249" s="158"/>
      <c r="L22249" s="158"/>
    </row>
    <row r="22250" spans="11:12" x14ac:dyDescent="0.2">
      <c r="K22250" s="158"/>
      <c r="L22250" s="158"/>
    </row>
    <row r="22251" spans="11:12" x14ac:dyDescent="0.2">
      <c r="K22251" s="158"/>
      <c r="L22251" s="158"/>
    </row>
    <row r="22252" spans="11:12" x14ac:dyDescent="0.2">
      <c r="K22252" s="158"/>
      <c r="L22252" s="158"/>
    </row>
    <row r="22253" spans="11:12" x14ac:dyDescent="0.2">
      <c r="K22253" s="158"/>
      <c r="L22253" s="158"/>
    </row>
    <row r="22254" spans="11:12" x14ac:dyDescent="0.2">
      <c r="K22254" s="158"/>
      <c r="L22254" s="158"/>
    </row>
    <row r="22255" spans="11:12" x14ac:dyDescent="0.2">
      <c r="K22255" s="158"/>
      <c r="L22255" s="158"/>
    </row>
    <row r="22256" spans="11:12" x14ac:dyDescent="0.2">
      <c r="K22256" s="158"/>
      <c r="L22256" s="158"/>
    </row>
    <row r="22257" spans="11:12" x14ac:dyDescent="0.2">
      <c r="K22257" s="158"/>
      <c r="L22257" s="158"/>
    </row>
    <row r="22258" spans="11:12" x14ac:dyDescent="0.2">
      <c r="K22258" s="158"/>
      <c r="L22258" s="158"/>
    </row>
    <row r="22259" spans="11:12" x14ac:dyDescent="0.2">
      <c r="K22259" s="158"/>
      <c r="L22259" s="158"/>
    </row>
    <row r="22260" spans="11:12" x14ac:dyDescent="0.2">
      <c r="K22260" s="158"/>
      <c r="L22260" s="158"/>
    </row>
    <row r="22261" spans="11:12" x14ac:dyDescent="0.2">
      <c r="K22261" s="158"/>
      <c r="L22261" s="158"/>
    </row>
    <row r="22262" spans="11:12" x14ac:dyDescent="0.2">
      <c r="K22262" s="158"/>
      <c r="L22262" s="158"/>
    </row>
    <row r="22263" spans="11:12" x14ac:dyDescent="0.2">
      <c r="K22263" s="158"/>
      <c r="L22263" s="158"/>
    </row>
    <row r="22264" spans="11:12" x14ac:dyDescent="0.2">
      <c r="K22264" s="158"/>
      <c r="L22264" s="158"/>
    </row>
    <row r="22265" spans="11:12" x14ac:dyDescent="0.2">
      <c r="K22265" s="158"/>
      <c r="L22265" s="158"/>
    </row>
    <row r="22266" spans="11:12" x14ac:dyDescent="0.2">
      <c r="K22266" s="158"/>
      <c r="L22266" s="158"/>
    </row>
    <row r="22267" spans="11:12" x14ac:dyDescent="0.2">
      <c r="K22267" s="158"/>
      <c r="L22267" s="158"/>
    </row>
    <row r="22268" spans="11:12" x14ac:dyDescent="0.2">
      <c r="K22268" s="158"/>
      <c r="L22268" s="158"/>
    </row>
    <row r="22269" spans="11:12" x14ac:dyDescent="0.2">
      <c r="K22269" s="158"/>
      <c r="L22269" s="158"/>
    </row>
    <row r="22270" spans="11:12" x14ac:dyDescent="0.2">
      <c r="K22270" s="158"/>
      <c r="L22270" s="158"/>
    </row>
    <row r="22271" spans="11:12" x14ac:dyDescent="0.2">
      <c r="K22271" s="158"/>
      <c r="L22271" s="158"/>
    </row>
    <row r="22272" spans="11:12" x14ac:dyDescent="0.2">
      <c r="K22272" s="158"/>
      <c r="L22272" s="158"/>
    </row>
    <row r="22273" spans="11:12" x14ac:dyDescent="0.2">
      <c r="K22273" s="158"/>
      <c r="L22273" s="158"/>
    </row>
    <row r="22274" spans="11:12" x14ac:dyDescent="0.2">
      <c r="K22274" s="158"/>
      <c r="L22274" s="158"/>
    </row>
    <row r="22275" spans="11:12" x14ac:dyDescent="0.2">
      <c r="K22275" s="158"/>
      <c r="L22275" s="158"/>
    </row>
    <row r="22276" spans="11:12" x14ac:dyDescent="0.2">
      <c r="K22276" s="158"/>
      <c r="L22276" s="158"/>
    </row>
    <row r="22277" spans="11:12" x14ac:dyDescent="0.2">
      <c r="K22277" s="158"/>
      <c r="L22277" s="158"/>
    </row>
    <row r="22278" spans="11:12" x14ac:dyDescent="0.2">
      <c r="K22278" s="158"/>
      <c r="L22278" s="158"/>
    </row>
    <row r="22279" spans="11:12" x14ac:dyDescent="0.2">
      <c r="K22279" s="158"/>
      <c r="L22279" s="158"/>
    </row>
    <row r="22280" spans="11:12" x14ac:dyDescent="0.2">
      <c r="K22280" s="158"/>
      <c r="L22280" s="158"/>
    </row>
    <row r="22281" spans="11:12" x14ac:dyDescent="0.2">
      <c r="K22281" s="158"/>
      <c r="L22281" s="158"/>
    </row>
    <row r="22282" spans="11:12" x14ac:dyDescent="0.2">
      <c r="K22282" s="158"/>
      <c r="L22282" s="158"/>
    </row>
    <row r="22283" spans="11:12" x14ac:dyDescent="0.2">
      <c r="K22283" s="158"/>
      <c r="L22283" s="158"/>
    </row>
    <row r="22284" spans="11:12" x14ac:dyDescent="0.2">
      <c r="K22284" s="158"/>
      <c r="L22284" s="158"/>
    </row>
    <row r="22285" spans="11:12" x14ac:dyDescent="0.2">
      <c r="K22285" s="158"/>
      <c r="L22285" s="158"/>
    </row>
    <row r="22286" spans="11:12" x14ac:dyDescent="0.2">
      <c r="K22286" s="158"/>
      <c r="L22286" s="158"/>
    </row>
    <row r="22287" spans="11:12" x14ac:dyDescent="0.2">
      <c r="K22287" s="158"/>
      <c r="L22287" s="158"/>
    </row>
    <row r="22288" spans="11:12" x14ac:dyDescent="0.2">
      <c r="K22288" s="158"/>
      <c r="L22288" s="158"/>
    </row>
    <row r="22289" spans="11:12" x14ac:dyDescent="0.2">
      <c r="K22289" s="158"/>
      <c r="L22289" s="158"/>
    </row>
    <row r="22290" spans="11:12" x14ac:dyDescent="0.2">
      <c r="K22290" s="158"/>
      <c r="L22290" s="158"/>
    </row>
    <row r="22291" spans="11:12" x14ac:dyDescent="0.2">
      <c r="K22291" s="158"/>
      <c r="L22291" s="158"/>
    </row>
    <row r="22292" spans="11:12" x14ac:dyDescent="0.2">
      <c r="K22292" s="158"/>
      <c r="L22292" s="158"/>
    </row>
    <row r="22293" spans="11:12" x14ac:dyDescent="0.2">
      <c r="K22293" s="158"/>
      <c r="L22293" s="158"/>
    </row>
    <row r="22294" spans="11:12" x14ac:dyDescent="0.2">
      <c r="K22294" s="158"/>
      <c r="L22294" s="158"/>
    </row>
    <row r="22295" spans="11:12" x14ac:dyDescent="0.2">
      <c r="K22295" s="158"/>
      <c r="L22295" s="158"/>
    </row>
    <row r="22296" spans="11:12" x14ac:dyDescent="0.2">
      <c r="K22296" s="158"/>
      <c r="L22296" s="158"/>
    </row>
    <row r="22297" spans="11:12" x14ac:dyDescent="0.2">
      <c r="K22297" s="158"/>
      <c r="L22297" s="158"/>
    </row>
    <row r="22298" spans="11:12" x14ac:dyDescent="0.2">
      <c r="K22298" s="158"/>
      <c r="L22298" s="158"/>
    </row>
    <row r="22299" spans="11:12" x14ac:dyDescent="0.2">
      <c r="K22299" s="158"/>
      <c r="L22299" s="158"/>
    </row>
    <row r="22300" spans="11:12" x14ac:dyDescent="0.2">
      <c r="K22300" s="158"/>
      <c r="L22300" s="158"/>
    </row>
    <row r="22301" spans="11:12" x14ac:dyDescent="0.2">
      <c r="K22301" s="158"/>
      <c r="L22301" s="158"/>
    </row>
    <row r="22302" spans="11:12" x14ac:dyDescent="0.2">
      <c r="K22302" s="158"/>
      <c r="L22302" s="158"/>
    </row>
    <row r="22303" spans="11:12" x14ac:dyDescent="0.2">
      <c r="K22303" s="158"/>
      <c r="L22303" s="158"/>
    </row>
    <row r="22304" spans="11:12" x14ac:dyDescent="0.2">
      <c r="K22304" s="158"/>
      <c r="L22304" s="158"/>
    </row>
    <row r="22305" spans="11:12" x14ac:dyDescent="0.2">
      <c r="K22305" s="158"/>
      <c r="L22305" s="158"/>
    </row>
    <row r="22306" spans="11:12" x14ac:dyDescent="0.2">
      <c r="K22306" s="158"/>
      <c r="L22306" s="158"/>
    </row>
    <row r="22307" spans="11:12" x14ac:dyDescent="0.2">
      <c r="K22307" s="158"/>
      <c r="L22307" s="158"/>
    </row>
    <row r="22308" spans="11:12" x14ac:dyDescent="0.2">
      <c r="K22308" s="158"/>
      <c r="L22308" s="158"/>
    </row>
    <row r="22309" spans="11:12" x14ac:dyDescent="0.2">
      <c r="K22309" s="158"/>
      <c r="L22309" s="158"/>
    </row>
    <row r="22310" spans="11:12" x14ac:dyDescent="0.2">
      <c r="K22310" s="158"/>
      <c r="L22310" s="158"/>
    </row>
    <row r="22311" spans="11:12" x14ac:dyDescent="0.2">
      <c r="K22311" s="158"/>
      <c r="L22311" s="158"/>
    </row>
    <row r="22312" spans="11:12" x14ac:dyDescent="0.2">
      <c r="K22312" s="158"/>
      <c r="L22312" s="158"/>
    </row>
    <row r="22313" spans="11:12" x14ac:dyDescent="0.2">
      <c r="K22313" s="158"/>
      <c r="L22313" s="158"/>
    </row>
    <row r="22314" spans="11:12" x14ac:dyDescent="0.2">
      <c r="K22314" s="158"/>
      <c r="L22314" s="158"/>
    </row>
    <row r="22315" spans="11:12" x14ac:dyDescent="0.2">
      <c r="K22315" s="158"/>
      <c r="L22315" s="158"/>
    </row>
    <row r="22316" spans="11:12" x14ac:dyDescent="0.2">
      <c r="K22316" s="158"/>
      <c r="L22316" s="158"/>
    </row>
    <row r="22317" spans="11:12" x14ac:dyDescent="0.2">
      <c r="K22317" s="158"/>
      <c r="L22317" s="158"/>
    </row>
    <row r="22318" spans="11:12" x14ac:dyDescent="0.2">
      <c r="K22318" s="158"/>
      <c r="L22318" s="158"/>
    </row>
    <row r="22319" spans="11:12" x14ac:dyDescent="0.2">
      <c r="K22319" s="158"/>
      <c r="L22319" s="158"/>
    </row>
    <row r="22320" spans="11:12" x14ac:dyDescent="0.2">
      <c r="K22320" s="158"/>
      <c r="L22320" s="158"/>
    </row>
    <row r="22321" spans="11:12" x14ac:dyDescent="0.2">
      <c r="K22321" s="158"/>
      <c r="L22321" s="158"/>
    </row>
    <row r="22322" spans="11:12" x14ac:dyDescent="0.2">
      <c r="K22322" s="158"/>
      <c r="L22322" s="158"/>
    </row>
    <row r="22323" spans="11:12" x14ac:dyDescent="0.2">
      <c r="K22323" s="158"/>
      <c r="L22323" s="158"/>
    </row>
    <row r="22324" spans="11:12" x14ac:dyDescent="0.2">
      <c r="K22324" s="158"/>
      <c r="L22324" s="158"/>
    </row>
    <row r="22325" spans="11:12" x14ac:dyDescent="0.2">
      <c r="K22325" s="158"/>
      <c r="L22325" s="158"/>
    </row>
    <row r="22326" spans="11:12" x14ac:dyDescent="0.2">
      <c r="K22326" s="158"/>
      <c r="L22326" s="158"/>
    </row>
    <row r="22327" spans="11:12" x14ac:dyDescent="0.2">
      <c r="K22327" s="158"/>
      <c r="L22327" s="158"/>
    </row>
    <row r="22328" spans="11:12" x14ac:dyDescent="0.2">
      <c r="K22328" s="158"/>
      <c r="L22328" s="158"/>
    </row>
    <row r="22329" spans="11:12" x14ac:dyDescent="0.2">
      <c r="K22329" s="158"/>
      <c r="L22329" s="158"/>
    </row>
    <row r="22330" spans="11:12" x14ac:dyDescent="0.2">
      <c r="K22330" s="158"/>
      <c r="L22330" s="158"/>
    </row>
    <row r="22331" spans="11:12" x14ac:dyDescent="0.2">
      <c r="K22331" s="158"/>
      <c r="L22331" s="158"/>
    </row>
    <row r="22332" spans="11:12" x14ac:dyDescent="0.2">
      <c r="K22332" s="158"/>
      <c r="L22332" s="158"/>
    </row>
    <row r="22333" spans="11:12" x14ac:dyDescent="0.2">
      <c r="K22333" s="158"/>
      <c r="L22333" s="158"/>
    </row>
    <row r="22334" spans="11:12" x14ac:dyDescent="0.2">
      <c r="K22334" s="158"/>
      <c r="L22334" s="158"/>
    </row>
    <row r="22335" spans="11:12" x14ac:dyDescent="0.2">
      <c r="K22335" s="158"/>
      <c r="L22335" s="158"/>
    </row>
    <row r="22336" spans="11:12" x14ac:dyDescent="0.2">
      <c r="K22336" s="158"/>
      <c r="L22336" s="158"/>
    </row>
    <row r="22337" spans="11:12" x14ac:dyDescent="0.2">
      <c r="K22337" s="158"/>
      <c r="L22337" s="158"/>
    </row>
    <row r="22338" spans="11:12" x14ac:dyDescent="0.2">
      <c r="K22338" s="158"/>
      <c r="L22338" s="158"/>
    </row>
    <row r="22339" spans="11:12" x14ac:dyDescent="0.2">
      <c r="K22339" s="158"/>
      <c r="L22339" s="158"/>
    </row>
    <row r="22340" spans="11:12" x14ac:dyDescent="0.2">
      <c r="K22340" s="158"/>
      <c r="L22340" s="158"/>
    </row>
    <row r="22341" spans="11:12" x14ac:dyDescent="0.2">
      <c r="K22341" s="158"/>
      <c r="L22341" s="158"/>
    </row>
    <row r="22342" spans="11:12" x14ac:dyDescent="0.2">
      <c r="K22342" s="158"/>
      <c r="L22342" s="158"/>
    </row>
    <row r="22343" spans="11:12" x14ac:dyDescent="0.2">
      <c r="K22343" s="158"/>
      <c r="L22343" s="158"/>
    </row>
    <row r="22344" spans="11:12" x14ac:dyDescent="0.2">
      <c r="K22344" s="158"/>
      <c r="L22344" s="158"/>
    </row>
    <row r="22345" spans="11:12" x14ac:dyDescent="0.2">
      <c r="K22345" s="158"/>
      <c r="L22345" s="158"/>
    </row>
    <row r="22346" spans="11:12" x14ac:dyDescent="0.2">
      <c r="K22346" s="158"/>
      <c r="L22346" s="158"/>
    </row>
    <row r="22347" spans="11:12" x14ac:dyDescent="0.2">
      <c r="K22347" s="158"/>
      <c r="L22347" s="158"/>
    </row>
    <row r="22348" spans="11:12" x14ac:dyDescent="0.2">
      <c r="K22348" s="158"/>
      <c r="L22348" s="158"/>
    </row>
    <row r="22349" spans="11:12" x14ac:dyDescent="0.2">
      <c r="K22349" s="158"/>
      <c r="L22349" s="158"/>
    </row>
    <row r="22350" spans="11:12" x14ac:dyDescent="0.2">
      <c r="K22350" s="158"/>
      <c r="L22350" s="158"/>
    </row>
    <row r="22351" spans="11:12" x14ac:dyDescent="0.2">
      <c r="K22351" s="158"/>
      <c r="L22351" s="158"/>
    </row>
    <row r="22352" spans="11:12" x14ac:dyDescent="0.2">
      <c r="K22352" s="158"/>
      <c r="L22352" s="158"/>
    </row>
    <row r="22353" spans="11:12" x14ac:dyDescent="0.2">
      <c r="K22353" s="158"/>
      <c r="L22353" s="158"/>
    </row>
    <row r="22354" spans="11:12" x14ac:dyDescent="0.2">
      <c r="K22354" s="158"/>
      <c r="L22354" s="158"/>
    </row>
    <row r="22355" spans="11:12" x14ac:dyDescent="0.2">
      <c r="K22355" s="158"/>
      <c r="L22355" s="158"/>
    </row>
    <row r="22356" spans="11:12" x14ac:dyDescent="0.2">
      <c r="K22356" s="158"/>
      <c r="L22356" s="158"/>
    </row>
    <row r="22357" spans="11:12" x14ac:dyDescent="0.2">
      <c r="K22357" s="158"/>
      <c r="L22357" s="158"/>
    </row>
    <row r="22358" spans="11:12" x14ac:dyDescent="0.2">
      <c r="K22358" s="158"/>
      <c r="L22358" s="158"/>
    </row>
    <row r="22359" spans="11:12" x14ac:dyDescent="0.2">
      <c r="K22359" s="158"/>
      <c r="L22359" s="158"/>
    </row>
    <row r="22360" spans="11:12" x14ac:dyDescent="0.2">
      <c r="K22360" s="158"/>
      <c r="L22360" s="158"/>
    </row>
    <row r="22361" spans="11:12" x14ac:dyDescent="0.2">
      <c r="K22361" s="158"/>
      <c r="L22361" s="158"/>
    </row>
    <row r="22362" spans="11:12" x14ac:dyDescent="0.2">
      <c r="K22362" s="158"/>
      <c r="L22362" s="158"/>
    </row>
    <row r="22363" spans="11:12" x14ac:dyDescent="0.2">
      <c r="K22363" s="158"/>
      <c r="L22363" s="158"/>
    </row>
    <row r="22364" spans="11:12" x14ac:dyDescent="0.2">
      <c r="K22364" s="158"/>
      <c r="L22364" s="158"/>
    </row>
    <row r="22365" spans="11:12" x14ac:dyDescent="0.2">
      <c r="K22365" s="158"/>
      <c r="L22365" s="158"/>
    </row>
    <row r="22366" spans="11:12" x14ac:dyDescent="0.2">
      <c r="K22366" s="158"/>
      <c r="L22366" s="158"/>
    </row>
    <row r="22367" spans="11:12" x14ac:dyDescent="0.2">
      <c r="K22367" s="158"/>
      <c r="L22367" s="158"/>
    </row>
    <row r="22368" spans="11:12" x14ac:dyDescent="0.2">
      <c r="K22368" s="158"/>
      <c r="L22368" s="158"/>
    </row>
    <row r="22369" spans="11:12" x14ac:dyDescent="0.2">
      <c r="K22369" s="158"/>
      <c r="L22369" s="158"/>
    </row>
    <row r="22370" spans="11:12" x14ac:dyDescent="0.2">
      <c r="K22370" s="158"/>
      <c r="L22370" s="158"/>
    </row>
    <row r="22371" spans="11:12" x14ac:dyDescent="0.2">
      <c r="K22371" s="158"/>
      <c r="L22371" s="158"/>
    </row>
    <row r="22372" spans="11:12" x14ac:dyDescent="0.2">
      <c r="K22372" s="158"/>
      <c r="L22372" s="158"/>
    </row>
    <row r="22373" spans="11:12" x14ac:dyDescent="0.2">
      <c r="K22373" s="158"/>
      <c r="L22373" s="158"/>
    </row>
    <row r="22374" spans="11:12" x14ac:dyDescent="0.2">
      <c r="K22374" s="158"/>
      <c r="L22374" s="158"/>
    </row>
    <row r="22375" spans="11:12" x14ac:dyDescent="0.2">
      <c r="K22375" s="158"/>
      <c r="L22375" s="158"/>
    </row>
    <row r="22376" spans="11:12" x14ac:dyDescent="0.2">
      <c r="K22376" s="158"/>
      <c r="L22376" s="158"/>
    </row>
    <row r="22377" spans="11:12" x14ac:dyDescent="0.2">
      <c r="K22377" s="158"/>
      <c r="L22377" s="158"/>
    </row>
    <row r="22378" spans="11:12" x14ac:dyDescent="0.2">
      <c r="K22378" s="158"/>
      <c r="L22378" s="158"/>
    </row>
    <row r="22379" spans="11:12" x14ac:dyDescent="0.2">
      <c r="K22379" s="158"/>
      <c r="L22379" s="158"/>
    </row>
    <row r="22380" spans="11:12" x14ac:dyDescent="0.2">
      <c r="K22380" s="158"/>
      <c r="L22380" s="158"/>
    </row>
    <row r="22381" spans="11:12" x14ac:dyDescent="0.2">
      <c r="K22381" s="158"/>
      <c r="L22381" s="158"/>
    </row>
    <row r="22382" spans="11:12" x14ac:dyDescent="0.2">
      <c r="K22382" s="158"/>
      <c r="L22382" s="158"/>
    </row>
    <row r="22383" spans="11:12" x14ac:dyDescent="0.2">
      <c r="K22383" s="158"/>
      <c r="L22383" s="158"/>
    </row>
    <row r="22384" spans="11:12" x14ac:dyDescent="0.2">
      <c r="K22384" s="158"/>
      <c r="L22384" s="158"/>
    </row>
    <row r="22385" spans="11:12" x14ac:dyDescent="0.2">
      <c r="K22385" s="158"/>
      <c r="L22385" s="158"/>
    </row>
    <row r="22386" spans="11:12" x14ac:dyDescent="0.2">
      <c r="K22386" s="158"/>
      <c r="L22386" s="158"/>
    </row>
    <row r="22387" spans="11:12" x14ac:dyDescent="0.2">
      <c r="K22387" s="158"/>
      <c r="L22387" s="158"/>
    </row>
    <row r="22388" spans="11:12" x14ac:dyDescent="0.2">
      <c r="K22388" s="158"/>
      <c r="L22388" s="158"/>
    </row>
    <row r="22389" spans="11:12" x14ac:dyDescent="0.2">
      <c r="K22389" s="158"/>
      <c r="L22389" s="158"/>
    </row>
    <row r="22390" spans="11:12" x14ac:dyDescent="0.2">
      <c r="K22390" s="158"/>
      <c r="L22390" s="158"/>
    </row>
    <row r="22391" spans="11:12" x14ac:dyDescent="0.2">
      <c r="K22391" s="158"/>
      <c r="L22391" s="158"/>
    </row>
    <row r="22392" spans="11:12" x14ac:dyDescent="0.2">
      <c r="K22392" s="158"/>
      <c r="L22392" s="158"/>
    </row>
    <row r="22393" spans="11:12" x14ac:dyDescent="0.2">
      <c r="K22393" s="158"/>
      <c r="L22393" s="158"/>
    </row>
    <row r="22394" spans="11:12" x14ac:dyDescent="0.2">
      <c r="K22394" s="158"/>
      <c r="L22394" s="158"/>
    </row>
    <row r="22395" spans="11:12" x14ac:dyDescent="0.2">
      <c r="K22395" s="158"/>
      <c r="L22395" s="158"/>
    </row>
    <row r="22396" spans="11:12" x14ac:dyDescent="0.2">
      <c r="K22396" s="158"/>
      <c r="L22396" s="158"/>
    </row>
    <row r="22397" spans="11:12" x14ac:dyDescent="0.2">
      <c r="K22397" s="158"/>
      <c r="L22397" s="158"/>
    </row>
    <row r="22398" spans="11:12" x14ac:dyDescent="0.2">
      <c r="K22398" s="158"/>
      <c r="L22398" s="158"/>
    </row>
    <row r="22399" spans="11:12" x14ac:dyDescent="0.2">
      <c r="K22399" s="158"/>
      <c r="L22399" s="158"/>
    </row>
    <row r="22400" spans="11:12" x14ac:dyDescent="0.2">
      <c r="K22400" s="158"/>
      <c r="L22400" s="158"/>
    </row>
    <row r="22401" spans="11:12" x14ac:dyDescent="0.2">
      <c r="K22401" s="158"/>
      <c r="L22401" s="158"/>
    </row>
    <row r="22402" spans="11:12" x14ac:dyDescent="0.2">
      <c r="K22402" s="158"/>
      <c r="L22402" s="158"/>
    </row>
    <row r="22403" spans="11:12" x14ac:dyDescent="0.2">
      <c r="K22403" s="158"/>
      <c r="L22403" s="158"/>
    </row>
    <row r="22404" spans="11:12" x14ac:dyDescent="0.2">
      <c r="K22404" s="158"/>
      <c r="L22404" s="158"/>
    </row>
    <row r="22405" spans="11:12" x14ac:dyDescent="0.2">
      <c r="K22405" s="158"/>
      <c r="L22405" s="158"/>
    </row>
    <row r="22406" spans="11:12" x14ac:dyDescent="0.2">
      <c r="K22406" s="158"/>
      <c r="L22406" s="158"/>
    </row>
    <row r="22407" spans="11:12" x14ac:dyDescent="0.2">
      <c r="K22407" s="158"/>
      <c r="L22407" s="158"/>
    </row>
    <row r="22408" spans="11:12" x14ac:dyDescent="0.2">
      <c r="K22408" s="158"/>
      <c r="L22408" s="158"/>
    </row>
    <row r="22409" spans="11:12" x14ac:dyDescent="0.2">
      <c r="K22409" s="158"/>
      <c r="L22409" s="158"/>
    </row>
    <row r="22410" spans="11:12" x14ac:dyDescent="0.2">
      <c r="K22410" s="158"/>
      <c r="L22410" s="158"/>
    </row>
    <row r="22411" spans="11:12" x14ac:dyDescent="0.2">
      <c r="K22411" s="158"/>
      <c r="L22411" s="158"/>
    </row>
    <row r="22412" spans="11:12" x14ac:dyDescent="0.2">
      <c r="K22412" s="158"/>
      <c r="L22412" s="158"/>
    </row>
    <row r="22413" spans="11:12" x14ac:dyDescent="0.2">
      <c r="K22413" s="158"/>
      <c r="L22413" s="158"/>
    </row>
    <row r="22414" spans="11:12" x14ac:dyDescent="0.2">
      <c r="K22414" s="158"/>
      <c r="L22414" s="158"/>
    </row>
    <row r="22415" spans="11:12" x14ac:dyDescent="0.2">
      <c r="K22415" s="158"/>
      <c r="L22415" s="158"/>
    </row>
    <row r="22416" spans="11:12" x14ac:dyDescent="0.2">
      <c r="K22416" s="158"/>
      <c r="L22416" s="158"/>
    </row>
    <row r="22417" spans="11:12" x14ac:dyDescent="0.2">
      <c r="K22417" s="158"/>
      <c r="L22417" s="158"/>
    </row>
    <row r="22418" spans="11:12" x14ac:dyDescent="0.2">
      <c r="K22418" s="158"/>
      <c r="L22418" s="158"/>
    </row>
    <row r="22419" spans="11:12" x14ac:dyDescent="0.2">
      <c r="K22419" s="158"/>
      <c r="L22419" s="158"/>
    </row>
    <row r="22420" spans="11:12" x14ac:dyDescent="0.2">
      <c r="K22420" s="158"/>
      <c r="L22420" s="158"/>
    </row>
    <row r="22421" spans="11:12" x14ac:dyDescent="0.2">
      <c r="K22421" s="158"/>
      <c r="L22421" s="158"/>
    </row>
    <row r="22422" spans="11:12" x14ac:dyDescent="0.2">
      <c r="K22422" s="158"/>
      <c r="L22422" s="158"/>
    </row>
    <row r="22423" spans="11:12" x14ac:dyDescent="0.2">
      <c r="K22423" s="158"/>
      <c r="L22423" s="158"/>
    </row>
    <row r="22424" spans="11:12" x14ac:dyDescent="0.2">
      <c r="K22424" s="158"/>
      <c r="L22424" s="158"/>
    </row>
    <row r="22425" spans="11:12" x14ac:dyDescent="0.2">
      <c r="K22425" s="158"/>
      <c r="L22425" s="158"/>
    </row>
    <row r="22426" spans="11:12" x14ac:dyDescent="0.2">
      <c r="K22426" s="158"/>
      <c r="L22426" s="158"/>
    </row>
    <row r="22427" spans="11:12" x14ac:dyDescent="0.2">
      <c r="K22427" s="158"/>
      <c r="L22427" s="158"/>
    </row>
    <row r="22428" spans="11:12" x14ac:dyDescent="0.2">
      <c r="K22428" s="158"/>
      <c r="L22428" s="158"/>
    </row>
    <row r="22429" spans="11:12" x14ac:dyDescent="0.2">
      <c r="K22429" s="158"/>
      <c r="L22429" s="158"/>
    </row>
    <row r="22430" spans="11:12" x14ac:dyDescent="0.2">
      <c r="K22430" s="158"/>
      <c r="L22430" s="158"/>
    </row>
    <row r="22431" spans="11:12" x14ac:dyDescent="0.2">
      <c r="K22431" s="158"/>
      <c r="L22431" s="158"/>
    </row>
    <row r="22432" spans="11:12" x14ac:dyDescent="0.2">
      <c r="K22432" s="158"/>
      <c r="L22432" s="158"/>
    </row>
    <row r="22433" spans="11:12" x14ac:dyDescent="0.2">
      <c r="K22433" s="158"/>
      <c r="L22433" s="158"/>
    </row>
    <row r="22434" spans="11:12" x14ac:dyDescent="0.2">
      <c r="K22434" s="158"/>
      <c r="L22434" s="158"/>
    </row>
    <row r="22435" spans="11:12" x14ac:dyDescent="0.2">
      <c r="K22435" s="158"/>
      <c r="L22435" s="158"/>
    </row>
    <row r="22436" spans="11:12" x14ac:dyDescent="0.2">
      <c r="K22436" s="158"/>
      <c r="L22436" s="158"/>
    </row>
    <row r="22437" spans="11:12" x14ac:dyDescent="0.2">
      <c r="K22437" s="158"/>
      <c r="L22437" s="158"/>
    </row>
    <row r="22438" spans="11:12" x14ac:dyDescent="0.2">
      <c r="K22438" s="158"/>
      <c r="L22438" s="158"/>
    </row>
    <row r="22439" spans="11:12" x14ac:dyDescent="0.2">
      <c r="K22439" s="158"/>
      <c r="L22439" s="158"/>
    </row>
    <row r="22440" spans="11:12" x14ac:dyDescent="0.2">
      <c r="K22440" s="158"/>
      <c r="L22440" s="158"/>
    </row>
    <row r="22441" spans="11:12" x14ac:dyDescent="0.2">
      <c r="K22441" s="158"/>
      <c r="L22441" s="158"/>
    </row>
    <row r="22442" spans="11:12" x14ac:dyDescent="0.2">
      <c r="K22442" s="158"/>
      <c r="L22442" s="158"/>
    </row>
    <row r="22443" spans="11:12" x14ac:dyDescent="0.2">
      <c r="K22443" s="158"/>
      <c r="L22443" s="158"/>
    </row>
    <row r="22444" spans="11:12" x14ac:dyDescent="0.2">
      <c r="K22444" s="158"/>
      <c r="L22444" s="158"/>
    </row>
    <row r="22445" spans="11:12" x14ac:dyDescent="0.2">
      <c r="K22445" s="158"/>
      <c r="L22445" s="158"/>
    </row>
    <row r="22446" spans="11:12" x14ac:dyDescent="0.2">
      <c r="K22446" s="158"/>
      <c r="L22446" s="158"/>
    </row>
    <row r="22447" spans="11:12" x14ac:dyDescent="0.2">
      <c r="K22447" s="158"/>
      <c r="L22447" s="158"/>
    </row>
    <row r="22448" spans="11:12" x14ac:dyDescent="0.2">
      <c r="K22448" s="158"/>
      <c r="L22448" s="158"/>
    </row>
    <row r="22449" spans="11:12" x14ac:dyDescent="0.2">
      <c r="K22449" s="158"/>
      <c r="L22449" s="158"/>
    </row>
    <row r="22450" spans="11:12" x14ac:dyDescent="0.2">
      <c r="K22450" s="158"/>
      <c r="L22450" s="158"/>
    </row>
    <row r="22451" spans="11:12" x14ac:dyDescent="0.2">
      <c r="K22451" s="158"/>
      <c r="L22451" s="158"/>
    </row>
    <row r="22452" spans="11:12" x14ac:dyDescent="0.2">
      <c r="K22452" s="158"/>
      <c r="L22452" s="158"/>
    </row>
    <row r="22453" spans="11:12" x14ac:dyDescent="0.2">
      <c r="K22453" s="158"/>
      <c r="L22453" s="158"/>
    </row>
    <row r="22454" spans="11:12" x14ac:dyDescent="0.2">
      <c r="K22454" s="158"/>
      <c r="L22454" s="158"/>
    </row>
    <row r="22455" spans="11:12" x14ac:dyDescent="0.2">
      <c r="K22455" s="158"/>
      <c r="L22455" s="158"/>
    </row>
    <row r="22456" spans="11:12" x14ac:dyDescent="0.2">
      <c r="K22456" s="158"/>
      <c r="L22456" s="158"/>
    </row>
    <row r="22457" spans="11:12" x14ac:dyDescent="0.2">
      <c r="K22457" s="158"/>
      <c r="L22457" s="158"/>
    </row>
    <row r="22458" spans="11:12" x14ac:dyDescent="0.2">
      <c r="K22458" s="158"/>
      <c r="L22458" s="158"/>
    </row>
    <row r="22459" spans="11:12" x14ac:dyDescent="0.2">
      <c r="K22459" s="158"/>
      <c r="L22459" s="158"/>
    </row>
    <row r="22460" spans="11:12" x14ac:dyDescent="0.2">
      <c r="K22460" s="158"/>
      <c r="L22460" s="158"/>
    </row>
    <row r="22461" spans="11:12" x14ac:dyDescent="0.2">
      <c r="K22461" s="158"/>
      <c r="L22461" s="158"/>
    </row>
    <row r="22462" spans="11:12" x14ac:dyDescent="0.2">
      <c r="K22462" s="158"/>
      <c r="L22462" s="158"/>
    </row>
    <row r="22463" spans="11:12" x14ac:dyDescent="0.2">
      <c r="K22463" s="158"/>
      <c r="L22463" s="158"/>
    </row>
    <row r="22464" spans="11:12" x14ac:dyDescent="0.2">
      <c r="K22464" s="158"/>
      <c r="L22464" s="158"/>
    </row>
    <row r="22465" spans="11:12" x14ac:dyDescent="0.2">
      <c r="K22465" s="158"/>
      <c r="L22465" s="158"/>
    </row>
    <row r="22466" spans="11:12" x14ac:dyDescent="0.2">
      <c r="K22466" s="158"/>
      <c r="L22466" s="158"/>
    </row>
    <row r="22467" spans="11:12" x14ac:dyDescent="0.2">
      <c r="K22467" s="158"/>
      <c r="L22467" s="158"/>
    </row>
    <row r="22468" spans="11:12" x14ac:dyDescent="0.2">
      <c r="K22468" s="158"/>
      <c r="L22468" s="158"/>
    </row>
    <row r="22469" spans="11:12" x14ac:dyDescent="0.2">
      <c r="K22469" s="158"/>
      <c r="L22469" s="158"/>
    </row>
    <row r="22470" spans="11:12" x14ac:dyDescent="0.2">
      <c r="K22470" s="158"/>
      <c r="L22470" s="158"/>
    </row>
    <row r="22471" spans="11:12" x14ac:dyDescent="0.2">
      <c r="K22471" s="158"/>
      <c r="L22471" s="158"/>
    </row>
    <row r="22472" spans="11:12" x14ac:dyDescent="0.2">
      <c r="K22472" s="158"/>
      <c r="L22472" s="158"/>
    </row>
    <row r="22473" spans="11:12" x14ac:dyDescent="0.2">
      <c r="K22473" s="158"/>
      <c r="L22473" s="158"/>
    </row>
    <row r="22474" spans="11:12" x14ac:dyDescent="0.2">
      <c r="K22474" s="158"/>
      <c r="L22474" s="158"/>
    </row>
    <row r="22475" spans="11:12" x14ac:dyDescent="0.2">
      <c r="K22475" s="158"/>
      <c r="L22475" s="158"/>
    </row>
    <row r="22476" spans="11:12" x14ac:dyDescent="0.2">
      <c r="K22476" s="158"/>
      <c r="L22476" s="158"/>
    </row>
    <row r="22477" spans="11:12" x14ac:dyDescent="0.2">
      <c r="K22477" s="158"/>
      <c r="L22477" s="158"/>
    </row>
    <row r="22478" spans="11:12" x14ac:dyDescent="0.2">
      <c r="K22478" s="158"/>
      <c r="L22478" s="158"/>
    </row>
    <row r="22479" spans="11:12" x14ac:dyDescent="0.2">
      <c r="K22479" s="158"/>
      <c r="L22479" s="158"/>
    </row>
    <row r="22480" spans="11:12" x14ac:dyDescent="0.2">
      <c r="K22480" s="158"/>
      <c r="L22480" s="158"/>
    </row>
    <row r="22481" spans="11:12" x14ac:dyDescent="0.2">
      <c r="K22481" s="158"/>
      <c r="L22481" s="158"/>
    </row>
    <row r="22482" spans="11:12" x14ac:dyDescent="0.2">
      <c r="K22482" s="158"/>
      <c r="L22482" s="158"/>
    </row>
    <row r="22483" spans="11:12" x14ac:dyDescent="0.2">
      <c r="K22483" s="158"/>
      <c r="L22483" s="158"/>
    </row>
    <row r="22484" spans="11:12" x14ac:dyDescent="0.2">
      <c r="K22484" s="158"/>
      <c r="L22484" s="158"/>
    </row>
    <row r="22485" spans="11:12" x14ac:dyDescent="0.2">
      <c r="K22485" s="158"/>
      <c r="L22485" s="158"/>
    </row>
    <row r="22486" spans="11:12" x14ac:dyDescent="0.2">
      <c r="K22486" s="158"/>
      <c r="L22486" s="158"/>
    </row>
    <row r="22487" spans="11:12" x14ac:dyDescent="0.2">
      <c r="K22487" s="158"/>
      <c r="L22487" s="158"/>
    </row>
    <row r="22488" spans="11:12" x14ac:dyDescent="0.2">
      <c r="K22488" s="158"/>
      <c r="L22488" s="158"/>
    </row>
    <row r="22489" spans="11:12" x14ac:dyDescent="0.2">
      <c r="K22489" s="158"/>
      <c r="L22489" s="158"/>
    </row>
    <row r="22490" spans="11:12" x14ac:dyDescent="0.2">
      <c r="K22490" s="158"/>
      <c r="L22490" s="158"/>
    </row>
    <row r="22491" spans="11:12" x14ac:dyDescent="0.2">
      <c r="K22491" s="158"/>
      <c r="L22491" s="158"/>
    </row>
    <row r="22492" spans="11:12" x14ac:dyDescent="0.2">
      <c r="K22492" s="158"/>
      <c r="L22492" s="158"/>
    </row>
    <row r="22493" spans="11:12" x14ac:dyDescent="0.2">
      <c r="K22493" s="158"/>
      <c r="L22493" s="158"/>
    </row>
    <row r="22494" spans="11:12" x14ac:dyDescent="0.2">
      <c r="K22494" s="158"/>
      <c r="L22494" s="158"/>
    </row>
    <row r="22495" spans="11:12" x14ac:dyDescent="0.2">
      <c r="K22495" s="158"/>
      <c r="L22495" s="158"/>
    </row>
    <row r="22496" spans="11:12" x14ac:dyDescent="0.2">
      <c r="K22496" s="158"/>
      <c r="L22496" s="158"/>
    </row>
    <row r="22497" spans="11:12" x14ac:dyDescent="0.2">
      <c r="K22497" s="158"/>
      <c r="L22497" s="158"/>
    </row>
    <row r="22498" spans="11:12" x14ac:dyDescent="0.2">
      <c r="K22498" s="158"/>
      <c r="L22498" s="158"/>
    </row>
    <row r="22499" spans="11:12" x14ac:dyDescent="0.2">
      <c r="K22499" s="158"/>
      <c r="L22499" s="158"/>
    </row>
    <row r="22500" spans="11:12" x14ac:dyDescent="0.2">
      <c r="K22500" s="158"/>
      <c r="L22500" s="158"/>
    </row>
    <row r="22501" spans="11:12" x14ac:dyDescent="0.2">
      <c r="K22501" s="158"/>
      <c r="L22501" s="158"/>
    </row>
    <row r="22502" spans="11:12" x14ac:dyDescent="0.2">
      <c r="K22502" s="158"/>
      <c r="L22502" s="158"/>
    </row>
    <row r="22503" spans="11:12" x14ac:dyDescent="0.2">
      <c r="K22503" s="158"/>
      <c r="L22503" s="158"/>
    </row>
    <row r="22504" spans="11:12" x14ac:dyDescent="0.2">
      <c r="K22504" s="158"/>
      <c r="L22504" s="158"/>
    </row>
    <row r="22505" spans="11:12" x14ac:dyDescent="0.2">
      <c r="K22505" s="158"/>
      <c r="L22505" s="158"/>
    </row>
    <row r="22506" spans="11:12" x14ac:dyDescent="0.2">
      <c r="K22506" s="158"/>
      <c r="L22506" s="158"/>
    </row>
    <row r="22507" spans="11:12" x14ac:dyDescent="0.2">
      <c r="K22507" s="158"/>
      <c r="L22507" s="158"/>
    </row>
    <row r="22508" spans="11:12" x14ac:dyDescent="0.2">
      <c r="K22508" s="158"/>
      <c r="L22508" s="158"/>
    </row>
    <row r="22509" spans="11:12" x14ac:dyDescent="0.2">
      <c r="K22509" s="158"/>
      <c r="L22509" s="158"/>
    </row>
    <row r="22510" spans="11:12" x14ac:dyDescent="0.2">
      <c r="K22510" s="158"/>
      <c r="L22510" s="158"/>
    </row>
    <row r="22511" spans="11:12" x14ac:dyDescent="0.2">
      <c r="K22511" s="158"/>
      <c r="L22511" s="158"/>
    </row>
    <row r="22512" spans="11:12" x14ac:dyDescent="0.2">
      <c r="K22512" s="158"/>
      <c r="L22512" s="158"/>
    </row>
    <row r="22513" spans="11:12" x14ac:dyDescent="0.2">
      <c r="K22513" s="158"/>
      <c r="L22513" s="158"/>
    </row>
    <row r="22514" spans="11:12" x14ac:dyDescent="0.2">
      <c r="K22514" s="158"/>
      <c r="L22514" s="158"/>
    </row>
    <row r="22515" spans="11:12" x14ac:dyDescent="0.2">
      <c r="K22515" s="158"/>
      <c r="L22515" s="158"/>
    </row>
    <row r="22516" spans="11:12" x14ac:dyDescent="0.2">
      <c r="K22516" s="158"/>
      <c r="L22516" s="158"/>
    </row>
    <row r="22517" spans="11:12" x14ac:dyDescent="0.2">
      <c r="K22517" s="158"/>
      <c r="L22517" s="158"/>
    </row>
    <row r="22518" spans="11:12" x14ac:dyDescent="0.2">
      <c r="K22518" s="158"/>
      <c r="L22518" s="158"/>
    </row>
    <row r="22519" spans="11:12" x14ac:dyDescent="0.2">
      <c r="K22519" s="158"/>
      <c r="L22519" s="158"/>
    </row>
    <row r="22520" spans="11:12" x14ac:dyDescent="0.2">
      <c r="K22520" s="158"/>
      <c r="L22520" s="158"/>
    </row>
    <row r="22521" spans="11:12" x14ac:dyDescent="0.2">
      <c r="K22521" s="158"/>
      <c r="L22521" s="158"/>
    </row>
    <row r="22522" spans="11:12" x14ac:dyDescent="0.2">
      <c r="K22522" s="158"/>
      <c r="L22522" s="158"/>
    </row>
    <row r="22523" spans="11:12" x14ac:dyDescent="0.2">
      <c r="K22523" s="158"/>
      <c r="L22523" s="158"/>
    </row>
    <row r="22524" spans="11:12" x14ac:dyDescent="0.2">
      <c r="K22524" s="158"/>
      <c r="L22524" s="158"/>
    </row>
    <row r="22525" spans="11:12" x14ac:dyDescent="0.2">
      <c r="K22525" s="158"/>
      <c r="L22525" s="158"/>
    </row>
    <row r="22526" spans="11:12" x14ac:dyDescent="0.2">
      <c r="K22526" s="158"/>
      <c r="L22526" s="158"/>
    </row>
    <row r="22527" spans="11:12" x14ac:dyDescent="0.2">
      <c r="K22527" s="158"/>
      <c r="L22527" s="158"/>
    </row>
    <row r="22528" spans="11:12" x14ac:dyDescent="0.2">
      <c r="K22528" s="158"/>
      <c r="L22528" s="158"/>
    </row>
    <row r="22529" spans="11:12" x14ac:dyDescent="0.2">
      <c r="K22529" s="158"/>
      <c r="L22529" s="158"/>
    </row>
    <row r="22530" spans="11:12" x14ac:dyDescent="0.2">
      <c r="K22530" s="158"/>
      <c r="L22530" s="158"/>
    </row>
    <row r="22531" spans="11:12" x14ac:dyDescent="0.2">
      <c r="K22531" s="158"/>
      <c r="L22531" s="158"/>
    </row>
    <row r="22532" spans="11:12" x14ac:dyDescent="0.2">
      <c r="K22532" s="158"/>
      <c r="L22532" s="158"/>
    </row>
    <row r="22533" spans="11:12" x14ac:dyDescent="0.2">
      <c r="K22533" s="158"/>
      <c r="L22533" s="158"/>
    </row>
    <row r="22534" spans="11:12" x14ac:dyDescent="0.2">
      <c r="K22534" s="158"/>
      <c r="L22534" s="158"/>
    </row>
    <row r="22535" spans="11:12" x14ac:dyDescent="0.2">
      <c r="K22535" s="158"/>
      <c r="L22535" s="158"/>
    </row>
    <row r="22536" spans="11:12" x14ac:dyDescent="0.2">
      <c r="K22536" s="158"/>
      <c r="L22536" s="158"/>
    </row>
    <row r="22537" spans="11:12" x14ac:dyDescent="0.2">
      <c r="K22537" s="158"/>
      <c r="L22537" s="158"/>
    </row>
    <row r="22538" spans="11:12" x14ac:dyDescent="0.2">
      <c r="K22538" s="158"/>
      <c r="L22538" s="158"/>
    </row>
    <row r="22539" spans="11:12" x14ac:dyDescent="0.2">
      <c r="K22539" s="158"/>
      <c r="L22539" s="158"/>
    </row>
    <row r="22540" spans="11:12" x14ac:dyDescent="0.2">
      <c r="K22540" s="158"/>
      <c r="L22540" s="158"/>
    </row>
    <row r="22541" spans="11:12" x14ac:dyDescent="0.2">
      <c r="K22541" s="158"/>
      <c r="L22541" s="158"/>
    </row>
    <row r="22542" spans="11:12" x14ac:dyDescent="0.2">
      <c r="K22542" s="158"/>
      <c r="L22542" s="158"/>
    </row>
    <row r="22543" spans="11:12" x14ac:dyDescent="0.2">
      <c r="K22543" s="158"/>
      <c r="L22543" s="158"/>
    </row>
    <row r="22544" spans="11:12" x14ac:dyDescent="0.2">
      <c r="K22544" s="158"/>
      <c r="L22544" s="158"/>
    </row>
    <row r="22545" spans="11:12" x14ac:dyDescent="0.2">
      <c r="K22545" s="158"/>
      <c r="L22545" s="158"/>
    </row>
    <row r="22546" spans="11:12" x14ac:dyDescent="0.2">
      <c r="K22546" s="158"/>
      <c r="L22546" s="158"/>
    </row>
    <row r="22547" spans="11:12" x14ac:dyDescent="0.2">
      <c r="K22547" s="158"/>
      <c r="L22547" s="158"/>
    </row>
    <row r="22548" spans="11:12" x14ac:dyDescent="0.2">
      <c r="K22548" s="158"/>
      <c r="L22548" s="158"/>
    </row>
    <row r="22549" spans="11:12" x14ac:dyDescent="0.2">
      <c r="K22549" s="158"/>
      <c r="L22549" s="158"/>
    </row>
    <row r="22550" spans="11:12" x14ac:dyDescent="0.2">
      <c r="K22550" s="158"/>
      <c r="L22550" s="158"/>
    </row>
    <row r="22551" spans="11:12" x14ac:dyDescent="0.2">
      <c r="K22551" s="158"/>
      <c r="L22551" s="158"/>
    </row>
    <row r="22552" spans="11:12" x14ac:dyDescent="0.2">
      <c r="K22552" s="158"/>
      <c r="L22552" s="158"/>
    </row>
    <row r="22553" spans="11:12" x14ac:dyDescent="0.2">
      <c r="K22553" s="158"/>
      <c r="L22553" s="158"/>
    </row>
    <row r="22554" spans="11:12" x14ac:dyDescent="0.2">
      <c r="K22554" s="158"/>
      <c r="L22554" s="158"/>
    </row>
    <row r="22555" spans="11:12" x14ac:dyDescent="0.2">
      <c r="K22555" s="158"/>
      <c r="L22555" s="158"/>
    </row>
    <row r="22556" spans="11:12" x14ac:dyDescent="0.2">
      <c r="K22556" s="158"/>
      <c r="L22556" s="158"/>
    </row>
    <row r="22557" spans="11:12" x14ac:dyDescent="0.2">
      <c r="K22557" s="158"/>
      <c r="L22557" s="158"/>
    </row>
    <row r="22558" spans="11:12" x14ac:dyDescent="0.2">
      <c r="K22558" s="158"/>
      <c r="L22558" s="158"/>
    </row>
    <row r="22559" spans="11:12" x14ac:dyDescent="0.2">
      <c r="K22559" s="158"/>
      <c r="L22559" s="158"/>
    </row>
    <row r="22560" spans="11:12" x14ac:dyDescent="0.2">
      <c r="K22560" s="158"/>
      <c r="L22560" s="158"/>
    </row>
    <row r="22561" spans="11:12" x14ac:dyDescent="0.2">
      <c r="K22561" s="158"/>
      <c r="L22561" s="158"/>
    </row>
    <row r="22562" spans="11:12" x14ac:dyDescent="0.2">
      <c r="K22562" s="158"/>
      <c r="L22562" s="158"/>
    </row>
    <row r="22563" spans="11:12" x14ac:dyDescent="0.2">
      <c r="K22563" s="158"/>
      <c r="L22563" s="158"/>
    </row>
    <row r="22564" spans="11:12" x14ac:dyDescent="0.2">
      <c r="K22564" s="158"/>
      <c r="L22564" s="158"/>
    </row>
    <row r="22565" spans="11:12" x14ac:dyDescent="0.2">
      <c r="K22565" s="158"/>
      <c r="L22565" s="158"/>
    </row>
    <row r="22566" spans="11:12" x14ac:dyDescent="0.2">
      <c r="K22566" s="158"/>
      <c r="L22566" s="158"/>
    </row>
    <row r="22567" spans="11:12" x14ac:dyDescent="0.2">
      <c r="K22567" s="158"/>
      <c r="L22567" s="158"/>
    </row>
    <row r="22568" spans="11:12" x14ac:dyDescent="0.2">
      <c r="K22568" s="158"/>
      <c r="L22568" s="158"/>
    </row>
    <row r="22569" spans="11:12" x14ac:dyDescent="0.2">
      <c r="K22569" s="158"/>
      <c r="L22569" s="158"/>
    </row>
    <row r="22570" spans="11:12" x14ac:dyDescent="0.2">
      <c r="K22570" s="158"/>
      <c r="L22570" s="158"/>
    </row>
    <row r="22571" spans="11:12" x14ac:dyDescent="0.2">
      <c r="K22571" s="158"/>
      <c r="L22571" s="158"/>
    </row>
    <row r="22572" spans="11:12" x14ac:dyDescent="0.2">
      <c r="K22572" s="158"/>
      <c r="L22572" s="158"/>
    </row>
    <row r="22573" spans="11:12" x14ac:dyDescent="0.2">
      <c r="K22573" s="158"/>
      <c r="L22573" s="158"/>
    </row>
    <row r="22574" spans="11:12" x14ac:dyDescent="0.2">
      <c r="K22574" s="158"/>
      <c r="L22574" s="158"/>
    </row>
    <row r="22575" spans="11:12" x14ac:dyDescent="0.2">
      <c r="K22575" s="158"/>
      <c r="L22575" s="158"/>
    </row>
    <row r="22576" spans="11:12" x14ac:dyDescent="0.2">
      <c r="K22576" s="158"/>
      <c r="L22576" s="158"/>
    </row>
    <row r="22577" spans="11:12" x14ac:dyDescent="0.2">
      <c r="K22577" s="158"/>
      <c r="L22577" s="158"/>
    </row>
    <row r="22578" spans="11:12" x14ac:dyDescent="0.2">
      <c r="K22578" s="158"/>
      <c r="L22578" s="158"/>
    </row>
    <row r="22579" spans="11:12" x14ac:dyDescent="0.2">
      <c r="K22579" s="158"/>
      <c r="L22579" s="158"/>
    </row>
    <row r="22580" spans="11:12" x14ac:dyDescent="0.2">
      <c r="K22580" s="158"/>
      <c r="L22580" s="158"/>
    </row>
    <row r="22581" spans="11:12" x14ac:dyDescent="0.2">
      <c r="K22581" s="158"/>
      <c r="L22581" s="158"/>
    </row>
    <row r="22582" spans="11:12" x14ac:dyDescent="0.2">
      <c r="K22582" s="158"/>
      <c r="L22582" s="158"/>
    </row>
    <row r="22583" spans="11:12" x14ac:dyDescent="0.2">
      <c r="K22583" s="158"/>
      <c r="L22583" s="158"/>
    </row>
    <row r="22584" spans="11:12" x14ac:dyDescent="0.2">
      <c r="K22584" s="158"/>
      <c r="L22584" s="158"/>
    </row>
    <row r="22585" spans="11:12" x14ac:dyDescent="0.2">
      <c r="K22585" s="158"/>
      <c r="L22585" s="158"/>
    </row>
    <row r="22586" spans="11:12" x14ac:dyDescent="0.2">
      <c r="K22586" s="158"/>
      <c r="L22586" s="158"/>
    </row>
    <row r="22587" spans="11:12" x14ac:dyDescent="0.2">
      <c r="K22587" s="158"/>
      <c r="L22587" s="158"/>
    </row>
    <row r="22588" spans="11:12" x14ac:dyDescent="0.2">
      <c r="K22588" s="158"/>
      <c r="L22588" s="158"/>
    </row>
    <row r="22589" spans="11:12" x14ac:dyDescent="0.2">
      <c r="K22589" s="158"/>
      <c r="L22589" s="158"/>
    </row>
    <row r="22590" spans="11:12" x14ac:dyDescent="0.2">
      <c r="K22590" s="158"/>
      <c r="L22590" s="158"/>
    </row>
    <row r="22591" spans="11:12" x14ac:dyDescent="0.2">
      <c r="K22591" s="158"/>
      <c r="L22591" s="158"/>
    </row>
    <row r="22592" spans="11:12" x14ac:dyDescent="0.2">
      <c r="K22592" s="158"/>
      <c r="L22592" s="158"/>
    </row>
    <row r="22593" spans="11:12" x14ac:dyDescent="0.2">
      <c r="K22593" s="158"/>
      <c r="L22593" s="158"/>
    </row>
    <row r="22594" spans="11:12" x14ac:dyDescent="0.2">
      <c r="K22594" s="158"/>
      <c r="L22594" s="158"/>
    </row>
    <row r="22595" spans="11:12" x14ac:dyDescent="0.2">
      <c r="K22595" s="158"/>
      <c r="L22595" s="158"/>
    </row>
    <row r="22596" spans="11:12" x14ac:dyDescent="0.2">
      <c r="K22596" s="158"/>
      <c r="L22596" s="158"/>
    </row>
    <row r="22597" spans="11:12" x14ac:dyDescent="0.2">
      <c r="K22597" s="158"/>
      <c r="L22597" s="158"/>
    </row>
    <row r="22598" spans="11:12" x14ac:dyDescent="0.2">
      <c r="K22598" s="158"/>
      <c r="L22598" s="158"/>
    </row>
    <row r="22599" spans="11:12" x14ac:dyDescent="0.2">
      <c r="K22599" s="158"/>
      <c r="L22599" s="158"/>
    </row>
    <row r="22600" spans="11:12" x14ac:dyDescent="0.2">
      <c r="K22600" s="158"/>
      <c r="L22600" s="158"/>
    </row>
    <row r="22601" spans="11:12" x14ac:dyDescent="0.2">
      <c r="K22601" s="158"/>
      <c r="L22601" s="158"/>
    </row>
    <row r="22602" spans="11:12" x14ac:dyDescent="0.2">
      <c r="K22602" s="158"/>
      <c r="L22602" s="158"/>
    </row>
    <row r="22603" spans="11:12" x14ac:dyDescent="0.2">
      <c r="K22603" s="158"/>
      <c r="L22603" s="158"/>
    </row>
    <row r="22604" spans="11:12" x14ac:dyDescent="0.2">
      <c r="K22604" s="158"/>
      <c r="L22604" s="158"/>
    </row>
    <row r="22605" spans="11:12" x14ac:dyDescent="0.2">
      <c r="K22605" s="158"/>
      <c r="L22605" s="158"/>
    </row>
    <row r="22606" spans="11:12" x14ac:dyDescent="0.2">
      <c r="K22606" s="158"/>
      <c r="L22606" s="158"/>
    </row>
    <row r="22607" spans="11:12" x14ac:dyDescent="0.2">
      <c r="K22607" s="158"/>
      <c r="L22607" s="158"/>
    </row>
    <row r="22608" spans="11:12" x14ac:dyDescent="0.2">
      <c r="K22608" s="158"/>
      <c r="L22608" s="158"/>
    </row>
    <row r="22609" spans="11:12" x14ac:dyDescent="0.2">
      <c r="K22609" s="158"/>
      <c r="L22609" s="158"/>
    </row>
    <row r="22610" spans="11:12" x14ac:dyDescent="0.2">
      <c r="K22610" s="158"/>
      <c r="L22610" s="158"/>
    </row>
    <row r="22611" spans="11:12" x14ac:dyDescent="0.2">
      <c r="K22611" s="158"/>
      <c r="L22611" s="158"/>
    </row>
    <row r="22612" spans="11:12" x14ac:dyDescent="0.2">
      <c r="K22612" s="158"/>
      <c r="L22612" s="158"/>
    </row>
    <row r="22613" spans="11:12" x14ac:dyDescent="0.2">
      <c r="K22613" s="158"/>
      <c r="L22613" s="158"/>
    </row>
    <row r="22614" spans="11:12" x14ac:dyDescent="0.2">
      <c r="K22614" s="158"/>
      <c r="L22614" s="158"/>
    </row>
    <row r="22615" spans="11:12" x14ac:dyDescent="0.2">
      <c r="K22615" s="158"/>
      <c r="L22615" s="158"/>
    </row>
    <row r="22616" spans="11:12" x14ac:dyDescent="0.2">
      <c r="K22616" s="158"/>
      <c r="L22616" s="158"/>
    </row>
    <row r="22617" spans="11:12" x14ac:dyDescent="0.2">
      <c r="K22617" s="158"/>
      <c r="L22617" s="158"/>
    </row>
    <row r="22618" spans="11:12" x14ac:dyDescent="0.2">
      <c r="K22618" s="158"/>
      <c r="L22618" s="158"/>
    </row>
    <row r="22619" spans="11:12" x14ac:dyDescent="0.2">
      <c r="K22619" s="158"/>
      <c r="L22619" s="158"/>
    </row>
    <row r="22620" spans="11:12" x14ac:dyDescent="0.2">
      <c r="K22620" s="158"/>
      <c r="L22620" s="158"/>
    </row>
    <row r="22621" spans="11:12" x14ac:dyDescent="0.2">
      <c r="K22621" s="158"/>
      <c r="L22621" s="158"/>
    </row>
    <row r="22622" spans="11:12" x14ac:dyDescent="0.2">
      <c r="K22622" s="158"/>
      <c r="L22622" s="158"/>
    </row>
    <row r="22623" spans="11:12" x14ac:dyDescent="0.2">
      <c r="K22623" s="158"/>
      <c r="L22623" s="158"/>
    </row>
    <row r="22624" spans="11:12" x14ac:dyDescent="0.2">
      <c r="K22624" s="158"/>
      <c r="L22624" s="158"/>
    </row>
    <row r="22625" spans="11:12" x14ac:dyDescent="0.2">
      <c r="K22625" s="158"/>
      <c r="L22625" s="158"/>
    </row>
    <row r="22626" spans="11:12" x14ac:dyDescent="0.2">
      <c r="K22626" s="158"/>
      <c r="L22626" s="158"/>
    </row>
    <row r="22627" spans="11:12" x14ac:dyDescent="0.2">
      <c r="K22627" s="158"/>
      <c r="L22627" s="158"/>
    </row>
    <row r="22628" spans="11:12" x14ac:dyDescent="0.2">
      <c r="K22628" s="158"/>
      <c r="L22628" s="158"/>
    </row>
    <row r="22629" spans="11:12" x14ac:dyDescent="0.2">
      <c r="K22629" s="158"/>
      <c r="L22629" s="158"/>
    </row>
    <row r="22630" spans="11:12" x14ac:dyDescent="0.2">
      <c r="K22630" s="158"/>
      <c r="L22630" s="158"/>
    </row>
    <row r="22631" spans="11:12" x14ac:dyDescent="0.2">
      <c r="K22631" s="158"/>
      <c r="L22631" s="158"/>
    </row>
    <row r="22632" spans="11:12" x14ac:dyDescent="0.2">
      <c r="K22632" s="158"/>
      <c r="L22632" s="158"/>
    </row>
    <row r="22633" spans="11:12" x14ac:dyDescent="0.2">
      <c r="K22633" s="158"/>
      <c r="L22633" s="158"/>
    </row>
    <row r="22634" spans="11:12" x14ac:dyDescent="0.2">
      <c r="K22634" s="158"/>
      <c r="L22634" s="158"/>
    </row>
    <row r="22635" spans="11:12" x14ac:dyDescent="0.2">
      <c r="K22635" s="158"/>
      <c r="L22635" s="158"/>
    </row>
    <row r="22636" spans="11:12" x14ac:dyDescent="0.2">
      <c r="K22636" s="158"/>
      <c r="L22636" s="158"/>
    </row>
    <row r="22637" spans="11:12" x14ac:dyDescent="0.2">
      <c r="K22637" s="158"/>
      <c r="L22637" s="158"/>
    </row>
    <row r="22638" spans="11:12" x14ac:dyDescent="0.2">
      <c r="K22638" s="158"/>
      <c r="L22638" s="158"/>
    </row>
    <row r="22639" spans="11:12" x14ac:dyDescent="0.2">
      <c r="K22639" s="158"/>
      <c r="L22639" s="158"/>
    </row>
    <row r="22640" spans="11:12" x14ac:dyDescent="0.2">
      <c r="K22640" s="158"/>
      <c r="L22640" s="158"/>
    </row>
    <row r="22641" spans="11:12" x14ac:dyDescent="0.2">
      <c r="K22641" s="158"/>
      <c r="L22641" s="158"/>
    </row>
    <row r="22642" spans="11:12" x14ac:dyDescent="0.2">
      <c r="K22642" s="158"/>
      <c r="L22642" s="158"/>
    </row>
    <row r="22643" spans="11:12" x14ac:dyDescent="0.2">
      <c r="K22643" s="158"/>
      <c r="L22643" s="158"/>
    </row>
    <row r="22644" spans="11:12" x14ac:dyDescent="0.2">
      <c r="K22644" s="158"/>
      <c r="L22644" s="158"/>
    </row>
    <row r="22645" spans="11:12" x14ac:dyDescent="0.2">
      <c r="K22645" s="158"/>
      <c r="L22645" s="158"/>
    </row>
    <row r="22646" spans="11:12" x14ac:dyDescent="0.2">
      <c r="K22646" s="158"/>
      <c r="L22646" s="158"/>
    </row>
    <row r="22647" spans="11:12" x14ac:dyDescent="0.2">
      <c r="K22647" s="158"/>
      <c r="L22647" s="158"/>
    </row>
    <row r="22648" spans="11:12" x14ac:dyDescent="0.2">
      <c r="K22648" s="158"/>
      <c r="L22648" s="158"/>
    </row>
    <row r="22649" spans="11:12" x14ac:dyDescent="0.2">
      <c r="K22649" s="158"/>
      <c r="L22649" s="158"/>
    </row>
    <row r="22650" spans="11:12" x14ac:dyDescent="0.2">
      <c r="K22650" s="158"/>
      <c r="L22650" s="158"/>
    </row>
    <row r="22651" spans="11:12" x14ac:dyDescent="0.2">
      <c r="K22651" s="158"/>
      <c r="L22651" s="158"/>
    </row>
    <row r="22652" spans="11:12" x14ac:dyDescent="0.2">
      <c r="K22652" s="158"/>
      <c r="L22652" s="158"/>
    </row>
    <row r="22653" spans="11:12" x14ac:dyDescent="0.2">
      <c r="K22653" s="158"/>
      <c r="L22653" s="158"/>
    </row>
    <row r="22654" spans="11:12" x14ac:dyDescent="0.2">
      <c r="K22654" s="158"/>
      <c r="L22654" s="158"/>
    </row>
    <row r="22655" spans="11:12" x14ac:dyDescent="0.2">
      <c r="K22655" s="158"/>
      <c r="L22655" s="158"/>
    </row>
    <row r="22656" spans="11:12" x14ac:dyDescent="0.2">
      <c r="K22656" s="158"/>
      <c r="L22656" s="158"/>
    </row>
    <row r="22657" spans="11:12" x14ac:dyDescent="0.2">
      <c r="K22657" s="158"/>
      <c r="L22657" s="158"/>
    </row>
    <row r="22658" spans="11:12" x14ac:dyDescent="0.2">
      <c r="K22658" s="158"/>
      <c r="L22658" s="158"/>
    </row>
    <row r="22659" spans="11:12" x14ac:dyDescent="0.2">
      <c r="K22659" s="158"/>
      <c r="L22659" s="158"/>
    </row>
    <row r="22660" spans="11:12" x14ac:dyDescent="0.2">
      <c r="K22660" s="158"/>
      <c r="L22660" s="158"/>
    </row>
    <row r="22661" spans="11:12" x14ac:dyDescent="0.2">
      <c r="K22661" s="158"/>
      <c r="L22661" s="158"/>
    </row>
    <row r="22662" spans="11:12" x14ac:dyDescent="0.2">
      <c r="K22662" s="158"/>
      <c r="L22662" s="158"/>
    </row>
    <row r="22663" spans="11:12" x14ac:dyDescent="0.2">
      <c r="K22663" s="158"/>
      <c r="L22663" s="158"/>
    </row>
    <row r="22664" spans="11:12" x14ac:dyDescent="0.2">
      <c r="K22664" s="158"/>
      <c r="L22664" s="158"/>
    </row>
    <row r="22665" spans="11:12" x14ac:dyDescent="0.2">
      <c r="K22665" s="158"/>
      <c r="L22665" s="158"/>
    </row>
    <row r="22666" spans="11:12" x14ac:dyDescent="0.2">
      <c r="K22666" s="158"/>
      <c r="L22666" s="158"/>
    </row>
    <row r="22667" spans="11:12" x14ac:dyDescent="0.2">
      <c r="K22667" s="158"/>
      <c r="L22667" s="158"/>
    </row>
    <row r="22668" spans="11:12" x14ac:dyDescent="0.2">
      <c r="K22668" s="158"/>
      <c r="L22668" s="158"/>
    </row>
    <row r="22669" spans="11:12" x14ac:dyDescent="0.2">
      <c r="K22669" s="158"/>
      <c r="L22669" s="158"/>
    </row>
    <row r="22670" spans="11:12" x14ac:dyDescent="0.2">
      <c r="K22670" s="158"/>
      <c r="L22670" s="158"/>
    </row>
    <row r="22671" spans="11:12" x14ac:dyDescent="0.2">
      <c r="K22671" s="158"/>
      <c r="L22671" s="158"/>
    </row>
    <row r="22672" spans="11:12" x14ac:dyDescent="0.2">
      <c r="K22672" s="158"/>
      <c r="L22672" s="158"/>
    </row>
    <row r="22673" spans="11:12" x14ac:dyDescent="0.2">
      <c r="K22673" s="158"/>
      <c r="L22673" s="158"/>
    </row>
    <row r="22674" spans="11:12" x14ac:dyDescent="0.2">
      <c r="K22674" s="158"/>
      <c r="L22674" s="158"/>
    </row>
    <row r="22675" spans="11:12" x14ac:dyDescent="0.2">
      <c r="K22675" s="158"/>
      <c r="L22675" s="158"/>
    </row>
    <row r="22676" spans="11:12" x14ac:dyDescent="0.2">
      <c r="K22676" s="158"/>
      <c r="L22676" s="158"/>
    </row>
    <row r="22677" spans="11:12" x14ac:dyDescent="0.2">
      <c r="K22677" s="158"/>
      <c r="L22677" s="158"/>
    </row>
    <row r="22678" spans="11:12" x14ac:dyDescent="0.2">
      <c r="K22678" s="158"/>
      <c r="L22678" s="158"/>
    </row>
    <row r="22679" spans="11:12" x14ac:dyDescent="0.2">
      <c r="K22679" s="158"/>
      <c r="L22679" s="158"/>
    </row>
    <row r="22680" spans="11:12" x14ac:dyDescent="0.2">
      <c r="K22680" s="158"/>
      <c r="L22680" s="158"/>
    </row>
    <row r="22681" spans="11:12" x14ac:dyDescent="0.2">
      <c r="K22681" s="158"/>
      <c r="L22681" s="158"/>
    </row>
    <row r="22682" spans="11:12" x14ac:dyDescent="0.2">
      <c r="K22682" s="158"/>
      <c r="L22682" s="158"/>
    </row>
    <row r="22683" spans="11:12" x14ac:dyDescent="0.2">
      <c r="K22683" s="158"/>
      <c r="L22683" s="158"/>
    </row>
    <row r="22684" spans="11:12" x14ac:dyDescent="0.2">
      <c r="K22684" s="158"/>
      <c r="L22684" s="158"/>
    </row>
    <row r="22685" spans="11:12" x14ac:dyDescent="0.2">
      <c r="K22685" s="158"/>
      <c r="L22685" s="158"/>
    </row>
    <row r="22686" spans="11:12" x14ac:dyDescent="0.2">
      <c r="K22686" s="158"/>
      <c r="L22686" s="158"/>
    </row>
    <row r="22687" spans="11:12" x14ac:dyDescent="0.2">
      <c r="K22687" s="158"/>
      <c r="L22687" s="158"/>
    </row>
    <row r="22688" spans="11:12" x14ac:dyDescent="0.2">
      <c r="K22688" s="158"/>
      <c r="L22688" s="158"/>
    </row>
    <row r="22689" spans="11:12" x14ac:dyDescent="0.2">
      <c r="K22689" s="158"/>
      <c r="L22689" s="158"/>
    </row>
    <row r="22690" spans="11:12" x14ac:dyDescent="0.2">
      <c r="K22690" s="158"/>
      <c r="L22690" s="158"/>
    </row>
    <row r="22691" spans="11:12" x14ac:dyDescent="0.2">
      <c r="K22691" s="158"/>
      <c r="L22691" s="158"/>
    </row>
    <row r="22692" spans="11:12" x14ac:dyDescent="0.2">
      <c r="K22692" s="158"/>
      <c r="L22692" s="158"/>
    </row>
    <row r="22693" spans="11:12" x14ac:dyDescent="0.2">
      <c r="K22693" s="158"/>
      <c r="L22693" s="158"/>
    </row>
    <row r="22694" spans="11:12" x14ac:dyDescent="0.2">
      <c r="K22694" s="158"/>
      <c r="L22694" s="158"/>
    </row>
    <row r="22695" spans="11:12" x14ac:dyDescent="0.2">
      <c r="K22695" s="158"/>
      <c r="L22695" s="158"/>
    </row>
    <row r="22696" spans="11:12" x14ac:dyDescent="0.2">
      <c r="K22696" s="158"/>
      <c r="L22696" s="158"/>
    </row>
    <row r="22697" spans="11:12" x14ac:dyDescent="0.2">
      <c r="K22697" s="158"/>
      <c r="L22697" s="158"/>
    </row>
    <row r="22698" spans="11:12" x14ac:dyDescent="0.2">
      <c r="K22698" s="158"/>
      <c r="L22698" s="158"/>
    </row>
    <row r="22699" spans="11:12" x14ac:dyDescent="0.2">
      <c r="K22699" s="158"/>
      <c r="L22699" s="158"/>
    </row>
    <row r="22700" spans="11:12" x14ac:dyDescent="0.2">
      <c r="K22700" s="158"/>
      <c r="L22700" s="158"/>
    </row>
    <row r="22701" spans="11:12" x14ac:dyDescent="0.2">
      <c r="K22701" s="158"/>
      <c r="L22701" s="158"/>
    </row>
    <row r="22702" spans="11:12" x14ac:dyDescent="0.2">
      <c r="K22702" s="158"/>
      <c r="L22702" s="158"/>
    </row>
    <row r="22703" spans="11:12" x14ac:dyDescent="0.2">
      <c r="K22703" s="158"/>
      <c r="L22703" s="158"/>
    </row>
    <row r="22704" spans="11:12" x14ac:dyDescent="0.2">
      <c r="K22704" s="158"/>
      <c r="L22704" s="158"/>
    </row>
    <row r="22705" spans="11:12" x14ac:dyDescent="0.2">
      <c r="K22705" s="158"/>
      <c r="L22705" s="158"/>
    </row>
    <row r="22706" spans="11:12" x14ac:dyDescent="0.2">
      <c r="K22706" s="158"/>
      <c r="L22706" s="158"/>
    </row>
    <row r="22707" spans="11:12" x14ac:dyDescent="0.2">
      <c r="K22707" s="158"/>
      <c r="L22707" s="158"/>
    </row>
    <row r="22708" spans="11:12" x14ac:dyDescent="0.2">
      <c r="K22708" s="158"/>
      <c r="L22708" s="158"/>
    </row>
    <row r="22709" spans="11:12" x14ac:dyDescent="0.2">
      <c r="K22709" s="158"/>
      <c r="L22709" s="158"/>
    </row>
    <row r="22710" spans="11:12" x14ac:dyDescent="0.2">
      <c r="K22710" s="158"/>
      <c r="L22710" s="158"/>
    </row>
    <row r="22711" spans="11:12" x14ac:dyDescent="0.2">
      <c r="K22711" s="158"/>
      <c r="L22711" s="158"/>
    </row>
    <row r="22712" spans="11:12" x14ac:dyDescent="0.2">
      <c r="K22712" s="158"/>
      <c r="L22712" s="158"/>
    </row>
    <row r="22713" spans="11:12" x14ac:dyDescent="0.2">
      <c r="K22713" s="158"/>
      <c r="L22713" s="158"/>
    </row>
    <row r="22714" spans="11:12" x14ac:dyDescent="0.2">
      <c r="K22714" s="158"/>
      <c r="L22714" s="158"/>
    </row>
    <row r="22715" spans="11:12" x14ac:dyDescent="0.2">
      <c r="K22715" s="158"/>
      <c r="L22715" s="158"/>
    </row>
    <row r="22716" spans="11:12" x14ac:dyDescent="0.2">
      <c r="K22716" s="158"/>
      <c r="L22716" s="158"/>
    </row>
    <row r="22717" spans="11:12" x14ac:dyDescent="0.2">
      <c r="K22717" s="158"/>
      <c r="L22717" s="158"/>
    </row>
    <row r="22718" spans="11:12" x14ac:dyDescent="0.2">
      <c r="K22718" s="158"/>
      <c r="L22718" s="158"/>
    </row>
    <row r="22719" spans="11:12" x14ac:dyDescent="0.2">
      <c r="K22719" s="158"/>
      <c r="L22719" s="158"/>
    </row>
    <row r="22720" spans="11:12" x14ac:dyDescent="0.2">
      <c r="K22720" s="158"/>
      <c r="L22720" s="158"/>
    </row>
    <row r="22721" spans="11:12" x14ac:dyDescent="0.2">
      <c r="K22721" s="158"/>
      <c r="L22721" s="158"/>
    </row>
    <row r="22722" spans="11:12" x14ac:dyDescent="0.2">
      <c r="K22722" s="158"/>
      <c r="L22722" s="158"/>
    </row>
    <row r="22723" spans="11:12" x14ac:dyDescent="0.2">
      <c r="K22723" s="158"/>
      <c r="L22723" s="158"/>
    </row>
    <row r="22724" spans="11:12" x14ac:dyDescent="0.2">
      <c r="K22724" s="158"/>
      <c r="L22724" s="158"/>
    </row>
    <row r="22725" spans="11:12" x14ac:dyDescent="0.2">
      <c r="K22725" s="158"/>
      <c r="L22725" s="158"/>
    </row>
    <row r="22726" spans="11:12" x14ac:dyDescent="0.2">
      <c r="K22726" s="158"/>
      <c r="L22726" s="158"/>
    </row>
    <row r="22727" spans="11:12" x14ac:dyDescent="0.2">
      <c r="K22727" s="158"/>
      <c r="L22727" s="158"/>
    </row>
    <row r="22728" spans="11:12" x14ac:dyDescent="0.2">
      <c r="K22728" s="158"/>
      <c r="L22728" s="158"/>
    </row>
    <row r="22729" spans="11:12" x14ac:dyDescent="0.2">
      <c r="K22729" s="158"/>
      <c r="L22729" s="158"/>
    </row>
    <row r="22730" spans="11:12" x14ac:dyDescent="0.2">
      <c r="K22730" s="158"/>
      <c r="L22730" s="158"/>
    </row>
    <row r="22731" spans="11:12" x14ac:dyDescent="0.2">
      <c r="K22731" s="158"/>
      <c r="L22731" s="158"/>
    </row>
    <row r="22732" spans="11:12" x14ac:dyDescent="0.2">
      <c r="K22732" s="158"/>
      <c r="L22732" s="158"/>
    </row>
    <row r="22733" spans="11:12" x14ac:dyDescent="0.2">
      <c r="K22733" s="158"/>
      <c r="L22733" s="158"/>
    </row>
    <row r="22734" spans="11:12" x14ac:dyDescent="0.2">
      <c r="K22734" s="158"/>
      <c r="L22734" s="158"/>
    </row>
    <row r="22735" spans="11:12" x14ac:dyDescent="0.2">
      <c r="K22735" s="158"/>
      <c r="L22735" s="158"/>
    </row>
    <row r="22736" spans="11:12" x14ac:dyDescent="0.2">
      <c r="K22736" s="158"/>
      <c r="L22736" s="158"/>
    </row>
    <row r="22737" spans="11:12" x14ac:dyDescent="0.2">
      <c r="K22737" s="158"/>
      <c r="L22737" s="158"/>
    </row>
    <row r="22738" spans="11:12" x14ac:dyDescent="0.2">
      <c r="K22738" s="158"/>
      <c r="L22738" s="158"/>
    </row>
    <row r="22739" spans="11:12" x14ac:dyDescent="0.2">
      <c r="K22739" s="158"/>
      <c r="L22739" s="158"/>
    </row>
    <row r="22740" spans="11:12" x14ac:dyDescent="0.2">
      <c r="K22740" s="158"/>
      <c r="L22740" s="158"/>
    </row>
    <row r="22741" spans="11:12" x14ac:dyDescent="0.2">
      <c r="K22741" s="158"/>
      <c r="L22741" s="158"/>
    </row>
    <row r="22742" spans="11:12" x14ac:dyDescent="0.2">
      <c r="K22742" s="158"/>
      <c r="L22742" s="158"/>
    </row>
    <row r="22743" spans="11:12" x14ac:dyDescent="0.2">
      <c r="K22743" s="158"/>
      <c r="L22743" s="158"/>
    </row>
    <row r="22744" spans="11:12" x14ac:dyDescent="0.2">
      <c r="K22744" s="158"/>
      <c r="L22744" s="158"/>
    </row>
    <row r="22745" spans="11:12" x14ac:dyDescent="0.2">
      <c r="K22745" s="158"/>
      <c r="L22745" s="158"/>
    </row>
    <row r="22746" spans="11:12" x14ac:dyDescent="0.2">
      <c r="K22746" s="158"/>
      <c r="L22746" s="158"/>
    </row>
    <row r="22747" spans="11:12" x14ac:dyDescent="0.2">
      <c r="K22747" s="158"/>
      <c r="L22747" s="158"/>
    </row>
    <row r="22748" spans="11:12" x14ac:dyDescent="0.2">
      <c r="K22748" s="158"/>
      <c r="L22748" s="158"/>
    </row>
    <row r="22749" spans="11:12" x14ac:dyDescent="0.2">
      <c r="K22749" s="158"/>
      <c r="L22749" s="158"/>
    </row>
    <row r="22750" spans="11:12" x14ac:dyDescent="0.2">
      <c r="K22750" s="158"/>
      <c r="L22750" s="158"/>
    </row>
    <row r="22751" spans="11:12" x14ac:dyDescent="0.2">
      <c r="K22751" s="158"/>
      <c r="L22751" s="158"/>
    </row>
    <row r="22752" spans="11:12" x14ac:dyDescent="0.2">
      <c r="K22752" s="158"/>
      <c r="L22752" s="158"/>
    </row>
    <row r="22753" spans="11:12" x14ac:dyDescent="0.2">
      <c r="K22753" s="158"/>
      <c r="L22753" s="158"/>
    </row>
    <row r="22754" spans="11:12" x14ac:dyDescent="0.2">
      <c r="K22754" s="158"/>
      <c r="L22754" s="158"/>
    </row>
    <row r="22755" spans="11:12" x14ac:dyDescent="0.2">
      <c r="K22755" s="158"/>
      <c r="L22755" s="158"/>
    </row>
    <row r="22756" spans="11:12" x14ac:dyDescent="0.2">
      <c r="K22756" s="158"/>
      <c r="L22756" s="158"/>
    </row>
    <row r="22757" spans="11:12" x14ac:dyDescent="0.2">
      <c r="K22757" s="158"/>
      <c r="L22757" s="158"/>
    </row>
    <row r="22758" spans="11:12" x14ac:dyDescent="0.2">
      <c r="K22758" s="158"/>
      <c r="L22758" s="158"/>
    </row>
    <row r="22759" spans="11:12" x14ac:dyDescent="0.2">
      <c r="K22759" s="158"/>
      <c r="L22759" s="158"/>
    </row>
    <row r="22760" spans="11:12" x14ac:dyDescent="0.2">
      <c r="K22760" s="158"/>
      <c r="L22760" s="158"/>
    </row>
    <row r="22761" spans="11:12" x14ac:dyDescent="0.2">
      <c r="K22761" s="158"/>
      <c r="L22761" s="158"/>
    </row>
    <row r="22762" spans="11:12" x14ac:dyDescent="0.2">
      <c r="K22762" s="158"/>
      <c r="L22762" s="158"/>
    </row>
    <row r="22763" spans="11:12" x14ac:dyDescent="0.2">
      <c r="K22763" s="158"/>
      <c r="L22763" s="158"/>
    </row>
    <row r="22764" spans="11:12" x14ac:dyDescent="0.2">
      <c r="K22764" s="158"/>
      <c r="L22764" s="158"/>
    </row>
    <row r="22765" spans="11:12" x14ac:dyDescent="0.2">
      <c r="K22765" s="158"/>
      <c r="L22765" s="158"/>
    </row>
    <row r="22766" spans="11:12" x14ac:dyDescent="0.2">
      <c r="K22766" s="158"/>
      <c r="L22766" s="158"/>
    </row>
    <row r="22767" spans="11:12" x14ac:dyDescent="0.2">
      <c r="K22767" s="158"/>
      <c r="L22767" s="158"/>
    </row>
    <row r="22768" spans="11:12" x14ac:dyDescent="0.2">
      <c r="K22768" s="158"/>
      <c r="L22768" s="158"/>
    </row>
    <row r="22769" spans="11:12" x14ac:dyDescent="0.2">
      <c r="K22769" s="158"/>
      <c r="L22769" s="158"/>
    </row>
    <row r="22770" spans="11:12" x14ac:dyDescent="0.2">
      <c r="K22770" s="158"/>
      <c r="L22770" s="158"/>
    </row>
    <row r="22771" spans="11:12" x14ac:dyDescent="0.2">
      <c r="K22771" s="158"/>
      <c r="L22771" s="158"/>
    </row>
    <row r="22772" spans="11:12" x14ac:dyDescent="0.2">
      <c r="K22772" s="158"/>
      <c r="L22772" s="158"/>
    </row>
    <row r="22773" spans="11:12" x14ac:dyDescent="0.2">
      <c r="K22773" s="158"/>
      <c r="L22773" s="158"/>
    </row>
    <row r="22774" spans="11:12" x14ac:dyDescent="0.2">
      <c r="K22774" s="158"/>
      <c r="L22774" s="158"/>
    </row>
    <row r="22775" spans="11:12" x14ac:dyDescent="0.2">
      <c r="K22775" s="158"/>
      <c r="L22775" s="158"/>
    </row>
    <row r="22776" spans="11:12" x14ac:dyDescent="0.2">
      <c r="K22776" s="158"/>
      <c r="L22776" s="158"/>
    </row>
    <row r="22777" spans="11:12" x14ac:dyDescent="0.2">
      <c r="K22777" s="158"/>
      <c r="L22777" s="158"/>
    </row>
    <row r="22778" spans="11:12" x14ac:dyDescent="0.2">
      <c r="K22778" s="158"/>
      <c r="L22778" s="158"/>
    </row>
    <row r="22779" spans="11:12" x14ac:dyDescent="0.2">
      <c r="K22779" s="158"/>
      <c r="L22779" s="158"/>
    </row>
    <row r="22780" spans="11:12" x14ac:dyDescent="0.2">
      <c r="K22780" s="158"/>
      <c r="L22780" s="158"/>
    </row>
    <row r="22781" spans="11:12" x14ac:dyDescent="0.2">
      <c r="K22781" s="158"/>
      <c r="L22781" s="158"/>
    </row>
    <row r="22782" spans="11:12" x14ac:dyDescent="0.2">
      <c r="K22782" s="158"/>
      <c r="L22782" s="158"/>
    </row>
    <row r="22783" spans="11:12" x14ac:dyDescent="0.2">
      <c r="K22783" s="158"/>
      <c r="L22783" s="158"/>
    </row>
    <row r="22784" spans="11:12" x14ac:dyDescent="0.2">
      <c r="K22784" s="158"/>
      <c r="L22784" s="158"/>
    </row>
    <row r="22785" spans="11:12" x14ac:dyDescent="0.2">
      <c r="K22785" s="158"/>
      <c r="L22785" s="158"/>
    </row>
    <row r="22786" spans="11:12" x14ac:dyDescent="0.2">
      <c r="K22786" s="158"/>
      <c r="L22786" s="158"/>
    </row>
    <row r="22787" spans="11:12" x14ac:dyDescent="0.2">
      <c r="K22787" s="158"/>
      <c r="L22787" s="158"/>
    </row>
    <row r="22788" spans="11:12" x14ac:dyDescent="0.2">
      <c r="K22788" s="158"/>
      <c r="L22788" s="158"/>
    </row>
    <row r="22789" spans="11:12" x14ac:dyDescent="0.2">
      <c r="K22789" s="158"/>
      <c r="L22789" s="158"/>
    </row>
    <row r="22790" spans="11:12" x14ac:dyDescent="0.2">
      <c r="K22790" s="158"/>
      <c r="L22790" s="158"/>
    </row>
    <row r="22791" spans="11:12" x14ac:dyDescent="0.2">
      <c r="K22791" s="158"/>
      <c r="L22791" s="158"/>
    </row>
    <row r="22792" spans="11:12" x14ac:dyDescent="0.2">
      <c r="K22792" s="158"/>
      <c r="L22792" s="158"/>
    </row>
    <row r="22793" spans="11:12" x14ac:dyDescent="0.2">
      <c r="K22793" s="158"/>
      <c r="L22793" s="158"/>
    </row>
    <row r="22794" spans="11:12" x14ac:dyDescent="0.2">
      <c r="K22794" s="158"/>
      <c r="L22794" s="158"/>
    </row>
    <row r="22795" spans="11:12" x14ac:dyDescent="0.2">
      <c r="K22795" s="158"/>
      <c r="L22795" s="158"/>
    </row>
    <row r="22796" spans="11:12" x14ac:dyDescent="0.2">
      <c r="K22796" s="158"/>
      <c r="L22796" s="158"/>
    </row>
    <row r="22797" spans="11:12" x14ac:dyDescent="0.2">
      <c r="K22797" s="158"/>
      <c r="L22797" s="158"/>
    </row>
    <row r="22798" spans="11:12" x14ac:dyDescent="0.2">
      <c r="K22798" s="158"/>
      <c r="L22798" s="158"/>
    </row>
    <row r="22799" spans="11:12" x14ac:dyDescent="0.2">
      <c r="K22799" s="158"/>
      <c r="L22799" s="158"/>
    </row>
    <row r="22800" spans="11:12" x14ac:dyDescent="0.2">
      <c r="K22800" s="158"/>
      <c r="L22800" s="158"/>
    </row>
    <row r="22801" spans="11:12" x14ac:dyDescent="0.2">
      <c r="K22801" s="158"/>
      <c r="L22801" s="158"/>
    </row>
    <row r="22802" spans="11:12" x14ac:dyDescent="0.2">
      <c r="K22802" s="158"/>
      <c r="L22802" s="158"/>
    </row>
    <row r="22803" spans="11:12" x14ac:dyDescent="0.2">
      <c r="K22803" s="158"/>
      <c r="L22803" s="158"/>
    </row>
    <row r="22804" spans="11:12" x14ac:dyDescent="0.2">
      <c r="K22804" s="158"/>
      <c r="L22804" s="158"/>
    </row>
    <row r="22805" spans="11:12" x14ac:dyDescent="0.2">
      <c r="K22805" s="158"/>
      <c r="L22805" s="158"/>
    </row>
    <row r="22806" spans="11:12" x14ac:dyDescent="0.2">
      <c r="K22806" s="158"/>
      <c r="L22806" s="158"/>
    </row>
    <row r="22807" spans="11:12" x14ac:dyDescent="0.2">
      <c r="K22807" s="158"/>
      <c r="L22807" s="158"/>
    </row>
    <row r="22808" spans="11:12" x14ac:dyDescent="0.2">
      <c r="K22808" s="158"/>
      <c r="L22808" s="158"/>
    </row>
    <row r="22809" spans="11:12" x14ac:dyDescent="0.2">
      <c r="K22809" s="158"/>
      <c r="L22809" s="158"/>
    </row>
    <row r="22810" spans="11:12" x14ac:dyDescent="0.2">
      <c r="K22810" s="158"/>
      <c r="L22810" s="158"/>
    </row>
    <row r="22811" spans="11:12" x14ac:dyDescent="0.2">
      <c r="K22811" s="158"/>
      <c r="L22811" s="158"/>
    </row>
    <row r="22812" spans="11:12" x14ac:dyDescent="0.2">
      <c r="K22812" s="158"/>
      <c r="L22812" s="158"/>
    </row>
    <row r="22813" spans="11:12" x14ac:dyDescent="0.2">
      <c r="K22813" s="158"/>
      <c r="L22813" s="158"/>
    </row>
    <row r="22814" spans="11:12" x14ac:dyDescent="0.2">
      <c r="K22814" s="158"/>
      <c r="L22814" s="158"/>
    </row>
    <row r="22815" spans="11:12" x14ac:dyDescent="0.2">
      <c r="K22815" s="158"/>
      <c r="L22815" s="158"/>
    </row>
    <row r="22816" spans="11:12" x14ac:dyDescent="0.2">
      <c r="K22816" s="158"/>
      <c r="L22816" s="158"/>
    </row>
    <row r="22817" spans="11:12" x14ac:dyDescent="0.2">
      <c r="K22817" s="158"/>
      <c r="L22817" s="158"/>
    </row>
    <row r="22818" spans="11:12" x14ac:dyDescent="0.2">
      <c r="K22818" s="158"/>
      <c r="L22818" s="158"/>
    </row>
    <row r="22819" spans="11:12" x14ac:dyDescent="0.2">
      <c r="K22819" s="158"/>
      <c r="L22819" s="158"/>
    </row>
    <row r="22820" spans="11:12" x14ac:dyDescent="0.2">
      <c r="K22820" s="158"/>
      <c r="L22820" s="158"/>
    </row>
    <row r="22821" spans="11:12" x14ac:dyDescent="0.2">
      <c r="K22821" s="158"/>
      <c r="L22821" s="158"/>
    </row>
    <row r="22822" spans="11:12" x14ac:dyDescent="0.2">
      <c r="K22822" s="158"/>
      <c r="L22822" s="158"/>
    </row>
    <row r="22823" spans="11:12" x14ac:dyDescent="0.2">
      <c r="K22823" s="158"/>
      <c r="L22823" s="158"/>
    </row>
    <row r="22824" spans="11:12" x14ac:dyDescent="0.2">
      <c r="K22824" s="158"/>
      <c r="L22824" s="158"/>
    </row>
    <row r="22825" spans="11:12" x14ac:dyDescent="0.2">
      <c r="K22825" s="158"/>
      <c r="L22825" s="158"/>
    </row>
    <row r="22826" spans="11:12" x14ac:dyDescent="0.2">
      <c r="K22826" s="158"/>
      <c r="L22826" s="158"/>
    </row>
    <row r="22827" spans="11:12" x14ac:dyDescent="0.2">
      <c r="K22827" s="158"/>
      <c r="L22827" s="158"/>
    </row>
    <row r="22828" spans="11:12" x14ac:dyDescent="0.2">
      <c r="K22828" s="158"/>
      <c r="L22828" s="158"/>
    </row>
    <row r="22829" spans="11:12" x14ac:dyDescent="0.2">
      <c r="K22829" s="158"/>
      <c r="L22829" s="158"/>
    </row>
    <row r="22830" spans="11:12" x14ac:dyDescent="0.2">
      <c r="K22830" s="158"/>
      <c r="L22830" s="158"/>
    </row>
    <row r="22831" spans="11:12" x14ac:dyDescent="0.2">
      <c r="K22831" s="158"/>
      <c r="L22831" s="158"/>
    </row>
    <row r="22832" spans="11:12" x14ac:dyDescent="0.2">
      <c r="K22832" s="158"/>
      <c r="L22832" s="158"/>
    </row>
    <row r="22833" spans="11:12" x14ac:dyDescent="0.2">
      <c r="K22833" s="158"/>
      <c r="L22833" s="158"/>
    </row>
    <row r="22834" spans="11:12" x14ac:dyDescent="0.2">
      <c r="K22834" s="158"/>
      <c r="L22834" s="158"/>
    </row>
    <row r="22835" spans="11:12" x14ac:dyDescent="0.2">
      <c r="K22835" s="158"/>
      <c r="L22835" s="158"/>
    </row>
    <row r="22836" spans="11:12" x14ac:dyDescent="0.2">
      <c r="K22836" s="158"/>
      <c r="L22836" s="158"/>
    </row>
    <row r="22837" spans="11:12" x14ac:dyDescent="0.2">
      <c r="K22837" s="158"/>
      <c r="L22837" s="158"/>
    </row>
    <row r="22838" spans="11:12" x14ac:dyDescent="0.2">
      <c r="K22838" s="158"/>
      <c r="L22838" s="158"/>
    </row>
    <row r="22839" spans="11:12" x14ac:dyDescent="0.2">
      <c r="K22839" s="158"/>
      <c r="L22839" s="158"/>
    </row>
    <row r="22840" spans="11:12" x14ac:dyDescent="0.2">
      <c r="K22840" s="158"/>
      <c r="L22840" s="158"/>
    </row>
    <row r="22841" spans="11:12" x14ac:dyDescent="0.2">
      <c r="K22841" s="158"/>
      <c r="L22841" s="158"/>
    </row>
    <row r="22842" spans="11:12" x14ac:dyDescent="0.2">
      <c r="K22842" s="158"/>
      <c r="L22842" s="158"/>
    </row>
    <row r="22843" spans="11:12" x14ac:dyDescent="0.2">
      <c r="K22843" s="158"/>
      <c r="L22843" s="158"/>
    </row>
    <row r="22844" spans="11:12" x14ac:dyDescent="0.2">
      <c r="K22844" s="158"/>
      <c r="L22844" s="158"/>
    </row>
    <row r="22845" spans="11:12" x14ac:dyDescent="0.2">
      <c r="K22845" s="158"/>
      <c r="L22845" s="158"/>
    </row>
    <row r="22846" spans="11:12" x14ac:dyDescent="0.2">
      <c r="K22846" s="158"/>
      <c r="L22846" s="158"/>
    </row>
    <row r="22847" spans="11:12" x14ac:dyDescent="0.2">
      <c r="K22847" s="158"/>
      <c r="L22847" s="158"/>
    </row>
    <row r="22848" spans="11:12" x14ac:dyDescent="0.2">
      <c r="K22848" s="158"/>
      <c r="L22848" s="158"/>
    </row>
    <row r="22849" spans="11:12" x14ac:dyDescent="0.2">
      <c r="K22849" s="158"/>
      <c r="L22849" s="158"/>
    </row>
    <row r="22850" spans="11:12" x14ac:dyDescent="0.2">
      <c r="K22850" s="158"/>
      <c r="L22850" s="158"/>
    </row>
    <row r="22851" spans="11:12" x14ac:dyDescent="0.2">
      <c r="K22851" s="158"/>
      <c r="L22851" s="158"/>
    </row>
    <row r="22852" spans="11:12" x14ac:dyDescent="0.2">
      <c r="K22852" s="158"/>
      <c r="L22852" s="158"/>
    </row>
    <row r="22853" spans="11:12" x14ac:dyDescent="0.2">
      <c r="K22853" s="158"/>
      <c r="L22853" s="158"/>
    </row>
    <row r="22854" spans="11:12" x14ac:dyDescent="0.2">
      <c r="K22854" s="158"/>
      <c r="L22854" s="158"/>
    </row>
    <row r="22855" spans="11:12" x14ac:dyDescent="0.2">
      <c r="K22855" s="158"/>
      <c r="L22855" s="158"/>
    </row>
    <row r="22856" spans="11:12" x14ac:dyDescent="0.2">
      <c r="K22856" s="158"/>
      <c r="L22856" s="158"/>
    </row>
    <row r="22857" spans="11:12" x14ac:dyDescent="0.2">
      <c r="K22857" s="158"/>
      <c r="L22857" s="158"/>
    </row>
    <row r="22858" spans="11:12" x14ac:dyDescent="0.2">
      <c r="K22858" s="158"/>
      <c r="L22858" s="158"/>
    </row>
    <row r="22859" spans="11:12" x14ac:dyDescent="0.2">
      <c r="K22859" s="158"/>
      <c r="L22859" s="158"/>
    </row>
    <row r="22860" spans="11:12" x14ac:dyDescent="0.2">
      <c r="K22860" s="158"/>
      <c r="L22860" s="158"/>
    </row>
    <row r="22861" spans="11:12" x14ac:dyDescent="0.2">
      <c r="K22861" s="158"/>
      <c r="L22861" s="158"/>
    </row>
    <row r="22862" spans="11:12" x14ac:dyDescent="0.2">
      <c r="K22862" s="158"/>
      <c r="L22862" s="158"/>
    </row>
    <row r="22863" spans="11:12" x14ac:dyDescent="0.2">
      <c r="K22863" s="158"/>
      <c r="L22863" s="158"/>
    </row>
    <row r="22864" spans="11:12" x14ac:dyDescent="0.2">
      <c r="K22864" s="158"/>
      <c r="L22864" s="158"/>
    </row>
    <row r="22865" spans="11:12" x14ac:dyDescent="0.2">
      <c r="K22865" s="158"/>
      <c r="L22865" s="158"/>
    </row>
    <row r="22866" spans="11:12" x14ac:dyDescent="0.2">
      <c r="K22866" s="158"/>
      <c r="L22866" s="158"/>
    </row>
    <row r="22867" spans="11:12" x14ac:dyDescent="0.2">
      <c r="K22867" s="158"/>
      <c r="L22867" s="158"/>
    </row>
    <row r="22868" spans="11:12" x14ac:dyDescent="0.2">
      <c r="K22868" s="158"/>
      <c r="L22868" s="158"/>
    </row>
    <row r="22869" spans="11:12" x14ac:dyDescent="0.2">
      <c r="K22869" s="158"/>
      <c r="L22869" s="158"/>
    </row>
    <row r="22870" spans="11:12" x14ac:dyDescent="0.2">
      <c r="K22870" s="158"/>
      <c r="L22870" s="158"/>
    </row>
    <row r="22871" spans="11:12" x14ac:dyDescent="0.2">
      <c r="K22871" s="158"/>
      <c r="L22871" s="158"/>
    </row>
    <row r="22872" spans="11:12" x14ac:dyDescent="0.2">
      <c r="K22872" s="158"/>
      <c r="L22872" s="158"/>
    </row>
    <row r="22873" spans="11:12" x14ac:dyDescent="0.2">
      <c r="K22873" s="158"/>
      <c r="L22873" s="158"/>
    </row>
    <row r="22874" spans="11:12" x14ac:dyDescent="0.2">
      <c r="K22874" s="158"/>
      <c r="L22874" s="158"/>
    </row>
    <row r="22875" spans="11:12" x14ac:dyDescent="0.2">
      <c r="K22875" s="158"/>
      <c r="L22875" s="158"/>
    </row>
    <row r="22876" spans="11:12" x14ac:dyDescent="0.2">
      <c r="K22876" s="158"/>
      <c r="L22876" s="158"/>
    </row>
    <row r="22877" spans="11:12" x14ac:dyDescent="0.2">
      <c r="K22877" s="158"/>
      <c r="L22877" s="158"/>
    </row>
    <row r="22878" spans="11:12" x14ac:dyDescent="0.2">
      <c r="K22878" s="158"/>
      <c r="L22878" s="158"/>
    </row>
    <row r="22879" spans="11:12" x14ac:dyDescent="0.2">
      <c r="K22879" s="158"/>
      <c r="L22879" s="158"/>
    </row>
    <row r="22880" spans="11:12" x14ac:dyDescent="0.2">
      <c r="K22880" s="158"/>
      <c r="L22880" s="158"/>
    </row>
    <row r="22881" spans="11:12" x14ac:dyDescent="0.2">
      <c r="K22881" s="158"/>
      <c r="L22881" s="158"/>
    </row>
    <row r="22882" spans="11:12" x14ac:dyDescent="0.2">
      <c r="K22882" s="158"/>
      <c r="L22882" s="158"/>
    </row>
    <row r="22883" spans="11:12" x14ac:dyDescent="0.2">
      <c r="K22883" s="158"/>
      <c r="L22883" s="158"/>
    </row>
    <row r="22884" spans="11:12" x14ac:dyDescent="0.2">
      <c r="K22884" s="158"/>
      <c r="L22884" s="158"/>
    </row>
    <row r="22885" spans="11:12" x14ac:dyDescent="0.2">
      <c r="K22885" s="158"/>
      <c r="L22885" s="158"/>
    </row>
    <row r="22886" spans="11:12" x14ac:dyDescent="0.2">
      <c r="K22886" s="158"/>
      <c r="L22886" s="158"/>
    </row>
    <row r="22887" spans="11:12" x14ac:dyDescent="0.2">
      <c r="K22887" s="158"/>
      <c r="L22887" s="158"/>
    </row>
    <row r="22888" spans="11:12" x14ac:dyDescent="0.2">
      <c r="K22888" s="158"/>
      <c r="L22888" s="158"/>
    </row>
    <row r="22889" spans="11:12" x14ac:dyDescent="0.2">
      <c r="K22889" s="158"/>
      <c r="L22889" s="158"/>
    </row>
    <row r="22890" spans="11:12" x14ac:dyDescent="0.2">
      <c r="K22890" s="158"/>
      <c r="L22890" s="158"/>
    </row>
    <row r="22891" spans="11:12" x14ac:dyDescent="0.2">
      <c r="K22891" s="158"/>
      <c r="L22891" s="158"/>
    </row>
    <row r="22892" spans="11:12" x14ac:dyDescent="0.2">
      <c r="K22892" s="158"/>
      <c r="L22892" s="158"/>
    </row>
    <row r="22893" spans="11:12" x14ac:dyDescent="0.2">
      <c r="K22893" s="158"/>
      <c r="L22893" s="158"/>
    </row>
    <row r="22894" spans="11:12" x14ac:dyDescent="0.2">
      <c r="K22894" s="158"/>
      <c r="L22894" s="158"/>
    </row>
    <row r="22895" spans="11:12" x14ac:dyDescent="0.2">
      <c r="K22895" s="158"/>
      <c r="L22895" s="158"/>
    </row>
    <row r="22896" spans="11:12" x14ac:dyDescent="0.2">
      <c r="K22896" s="158"/>
      <c r="L22896" s="158"/>
    </row>
    <row r="22897" spans="11:12" x14ac:dyDescent="0.2">
      <c r="K22897" s="158"/>
      <c r="L22897" s="158"/>
    </row>
    <row r="22898" spans="11:12" x14ac:dyDescent="0.2">
      <c r="K22898" s="158"/>
      <c r="L22898" s="158"/>
    </row>
    <row r="22899" spans="11:12" x14ac:dyDescent="0.2">
      <c r="K22899" s="158"/>
      <c r="L22899" s="158"/>
    </row>
    <row r="22900" spans="11:12" x14ac:dyDescent="0.2">
      <c r="K22900" s="158"/>
      <c r="L22900" s="158"/>
    </row>
    <row r="22901" spans="11:12" x14ac:dyDescent="0.2">
      <c r="K22901" s="158"/>
      <c r="L22901" s="158"/>
    </row>
    <row r="22902" spans="11:12" x14ac:dyDescent="0.2">
      <c r="K22902" s="158"/>
      <c r="L22902" s="158"/>
    </row>
    <row r="22903" spans="11:12" x14ac:dyDescent="0.2">
      <c r="K22903" s="158"/>
      <c r="L22903" s="158"/>
    </row>
    <row r="22904" spans="11:12" x14ac:dyDescent="0.2">
      <c r="K22904" s="158"/>
      <c r="L22904" s="158"/>
    </row>
    <row r="22905" spans="11:12" x14ac:dyDescent="0.2">
      <c r="K22905" s="158"/>
      <c r="L22905" s="158"/>
    </row>
    <row r="22906" spans="11:12" x14ac:dyDescent="0.2">
      <c r="K22906" s="158"/>
      <c r="L22906" s="158"/>
    </row>
    <row r="22907" spans="11:12" x14ac:dyDescent="0.2">
      <c r="K22907" s="158"/>
      <c r="L22907" s="158"/>
    </row>
    <row r="22908" spans="11:12" x14ac:dyDescent="0.2">
      <c r="K22908" s="158"/>
      <c r="L22908" s="158"/>
    </row>
    <row r="22909" spans="11:12" x14ac:dyDescent="0.2">
      <c r="K22909" s="158"/>
      <c r="L22909" s="158"/>
    </row>
    <row r="22910" spans="11:12" x14ac:dyDescent="0.2">
      <c r="K22910" s="158"/>
      <c r="L22910" s="158"/>
    </row>
    <row r="22911" spans="11:12" x14ac:dyDescent="0.2">
      <c r="K22911" s="158"/>
      <c r="L22911" s="158"/>
    </row>
    <row r="22912" spans="11:12" x14ac:dyDescent="0.2">
      <c r="K22912" s="158"/>
      <c r="L22912" s="158"/>
    </row>
    <row r="22913" spans="11:12" x14ac:dyDescent="0.2">
      <c r="K22913" s="158"/>
      <c r="L22913" s="158"/>
    </row>
    <row r="22914" spans="11:12" x14ac:dyDescent="0.2">
      <c r="K22914" s="158"/>
      <c r="L22914" s="158"/>
    </row>
    <row r="22915" spans="11:12" x14ac:dyDescent="0.2">
      <c r="K22915" s="158"/>
      <c r="L22915" s="158"/>
    </row>
    <row r="22916" spans="11:12" x14ac:dyDescent="0.2">
      <c r="K22916" s="158"/>
      <c r="L22916" s="158"/>
    </row>
    <row r="22917" spans="11:12" x14ac:dyDescent="0.2">
      <c r="K22917" s="158"/>
      <c r="L22917" s="158"/>
    </row>
    <row r="22918" spans="11:12" x14ac:dyDescent="0.2">
      <c r="K22918" s="158"/>
      <c r="L22918" s="158"/>
    </row>
    <row r="22919" spans="11:12" x14ac:dyDescent="0.2">
      <c r="K22919" s="158"/>
      <c r="L22919" s="158"/>
    </row>
    <row r="22920" spans="11:12" x14ac:dyDescent="0.2">
      <c r="K22920" s="158"/>
      <c r="L22920" s="158"/>
    </row>
    <row r="22921" spans="11:12" x14ac:dyDescent="0.2">
      <c r="K22921" s="158"/>
      <c r="L22921" s="158"/>
    </row>
    <row r="22922" spans="11:12" x14ac:dyDescent="0.2">
      <c r="K22922" s="158"/>
      <c r="L22922" s="158"/>
    </row>
    <row r="22923" spans="11:12" x14ac:dyDescent="0.2">
      <c r="K22923" s="158"/>
      <c r="L22923" s="158"/>
    </row>
    <row r="22924" spans="11:12" x14ac:dyDescent="0.2">
      <c r="K22924" s="158"/>
      <c r="L22924" s="158"/>
    </row>
    <row r="22925" spans="11:12" x14ac:dyDescent="0.2">
      <c r="K22925" s="158"/>
      <c r="L22925" s="158"/>
    </row>
    <row r="22926" spans="11:12" x14ac:dyDescent="0.2">
      <c r="K22926" s="158"/>
      <c r="L22926" s="158"/>
    </row>
    <row r="22927" spans="11:12" x14ac:dyDescent="0.2">
      <c r="K22927" s="158"/>
      <c r="L22927" s="158"/>
    </row>
    <row r="22928" spans="11:12" x14ac:dyDescent="0.2">
      <c r="K22928" s="158"/>
      <c r="L22928" s="158"/>
    </row>
    <row r="22929" spans="11:12" x14ac:dyDescent="0.2">
      <c r="K22929" s="158"/>
      <c r="L22929" s="158"/>
    </row>
    <row r="22930" spans="11:12" x14ac:dyDescent="0.2">
      <c r="K22930" s="158"/>
      <c r="L22930" s="158"/>
    </row>
    <row r="22931" spans="11:12" x14ac:dyDescent="0.2">
      <c r="K22931" s="158"/>
      <c r="L22931" s="158"/>
    </row>
    <row r="22932" spans="11:12" x14ac:dyDescent="0.2">
      <c r="K22932" s="158"/>
      <c r="L22932" s="158"/>
    </row>
    <row r="22933" spans="11:12" x14ac:dyDescent="0.2">
      <c r="K22933" s="158"/>
      <c r="L22933" s="158"/>
    </row>
    <row r="22934" spans="11:12" x14ac:dyDescent="0.2">
      <c r="K22934" s="158"/>
      <c r="L22934" s="158"/>
    </row>
    <row r="22935" spans="11:12" x14ac:dyDescent="0.2">
      <c r="K22935" s="158"/>
      <c r="L22935" s="158"/>
    </row>
    <row r="22936" spans="11:12" x14ac:dyDescent="0.2">
      <c r="K22936" s="158"/>
      <c r="L22936" s="158"/>
    </row>
    <row r="22937" spans="11:12" x14ac:dyDescent="0.2">
      <c r="K22937" s="158"/>
      <c r="L22937" s="158"/>
    </row>
    <row r="22938" spans="11:12" x14ac:dyDescent="0.2">
      <c r="K22938" s="158"/>
      <c r="L22938" s="158"/>
    </row>
    <row r="22939" spans="11:12" x14ac:dyDescent="0.2">
      <c r="K22939" s="158"/>
      <c r="L22939" s="158"/>
    </row>
    <row r="22940" spans="11:12" x14ac:dyDescent="0.2">
      <c r="K22940" s="158"/>
      <c r="L22940" s="158"/>
    </row>
    <row r="22941" spans="11:12" x14ac:dyDescent="0.2">
      <c r="K22941" s="158"/>
      <c r="L22941" s="158"/>
    </row>
    <row r="22942" spans="11:12" x14ac:dyDescent="0.2">
      <c r="K22942" s="158"/>
      <c r="L22942" s="158"/>
    </row>
    <row r="22943" spans="11:12" x14ac:dyDescent="0.2">
      <c r="K22943" s="158"/>
      <c r="L22943" s="158"/>
    </row>
    <row r="22944" spans="11:12" x14ac:dyDescent="0.2">
      <c r="K22944" s="158"/>
      <c r="L22944" s="158"/>
    </row>
    <row r="22945" spans="11:12" x14ac:dyDescent="0.2">
      <c r="K22945" s="158"/>
      <c r="L22945" s="158"/>
    </row>
    <row r="22946" spans="11:12" x14ac:dyDescent="0.2">
      <c r="K22946" s="158"/>
      <c r="L22946" s="158"/>
    </row>
    <row r="22947" spans="11:12" x14ac:dyDescent="0.2">
      <c r="K22947" s="158"/>
      <c r="L22947" s="158"/>
    </row>
    <row r="22948" spans="11:12" x14ac:dyDescent="0.2">
      <c r="K22948" s="158"/>
      <c r="L22948" s="158"/>
    </row>
    <row r="22949" spans="11:12" x14ac:dyDescent="0.2">
      <c r="K22949" s="158"/>
      <c r="L22949" s="158"/>
    </row>
    <row r="22950" spans="11:12" x14ac:dyDescent="0.2">
      <c r="K22950" s="158"/>
      <c r="L22950" s="158"/>
    </row>
    <row r="22951" spans="11:12" x14ac:dyDescent="0.2">
      <c r="K22951" s="158"/>
      <c r="L22951" s="158"/>
    </row>
    <row r="22952" spans="11:12" x14ac:dyDescent="0.2">
      <c r="K22952" s="158"/>
      <c r="L22952" s="158"/>
    </row>
    <row r="22953" spans="11:12" x14ac:dyDescent="0.2">
      <c r="K22953" s="158"/>
      <c r="L22953" s="158"/>
    </row>
    <row r="22954" spans="11:12" x14ac:dyDescent="0.2">
      <c r="K22954" s="158"/>
      <c r="L22954" s="158"/>
    </row>
    <row r="22955" spans="11:12" x14ac:dyDescent="0.2">
      <c r="K22955" s="158"/>
      <c r="L22955" s="158"/>
    </row>
    <row r="22956" spans="11:12" x14ac:dyDescent="0.2">
      <c r="K22956" s="158"/>
      <c r="L22956" s="158"/>
    </row>
    <row r="22957" spans="11:12" x14ac:dyDescent="0.2">
      <c r="K22957" s="158"/>
      <c r="L22957" s="158"/>
    </row>
    <row r="22958" spans="11:12" x14ac:dyDescent="0.2">
      <c r="K22958" s="158"/>
      <c r="L22958" s="158"/>
    </row>
    <row r="22959" spans="11:12" x14ac:dyDescent="0.2">
      <c r="K22959" s="158"/>
      <c r="L22959" s="158"/>
    </row>
    <row r="22960" spans="11:12" x14ac:dyDescent="0.2">
      <c r="K22960" s="158"/>
      <c r="L22960" s="158"/>
    </row>
    <row r="22961" spans="11:12" x14ac:dyDescent="0.2">
      <c r="K22961" s="158"/>
      <c r="L22961" s="158"/>
    </row>
    <row r="22962" spans="11:12" x14ac:dyDescent="0.2">
      <c r="K22962" s="158"/>
      <c r="L22962" s="158"/>
    </row>
    <row r="22963" spans="11:12" x14ac:dyDescent="0.2">
      <c r="K22963" s="158"/>
      <c r="L22963" s="158"/>
    </row>
    <row r="22964" spans="11:12" x14ac:dyDescent="0.2">
      <c r="K22964" s="158"/>
      <c r="L22964" s="158"/>
    </row>
    <row r="22965" spans="11:12" x14ac:dyDescent="0.2">
      <c r="K22965" s="158"/>
      <c r="L22965" s="158"/>
    </row>
    <row r="22966" spans="11:12" x14ac:dyDescent="0.2">
      <c r="K22966" s="158"/>
      <c r="L22966" s="158"/>
    </row>
    <row r="22967" spans="11:12" x14ac:dyDescent="0.2">
      <c r="K22967" s="158"/>
      <c r="L22967" s="158"/>
    </row>
    <row r="22968" spans="11:12" x14ac:dyDescent="0.2">
      <c r="K22968" s="158"/>
      <c r="L22968" s="158"/>
    </row>
    <row r="22969" spans="11:12" x14ac:dyDescent="0.2">
      <c r="K22969" s="158"/>
      <c r="L22969" s="158"/>
    </row>
    <row r="22970" spans="11:12" x14ac:dyDescent="0.2">
      <c r="K22970" s="158"/>
      <c r="L22970" s="158"/>
    </row>
    <row r="22971" spans="11:12" x14ac:dyDescent="0.2">
      <c r="K22971" s="158"/>
      <c r="L22971" s="158"/>
    </row>
    <row r="22972" spans="11:12" x14ac:dyDescent="0.2">
      <c r="K22972" s="158"/>
      <c r="L22972" s="158"/>
    </row>
    <row r="22973" spans="11:12" x14ac:dyDescent="0.2">
      <c r="K22973" s="158"/>
      <c r="L22973" s="158"/>
    </row>
    <row r="22974" spans="11:12" x14ac:dyDescent="0.2">
      <c r="K22974" s="158"/>
      <c r="L22974" s="158"/>
    </row>
    <row r="22975" spans="11:12" x14ac:dyDescent="0.2">
      <c r="K22975" s="158"/>
      <c r="L22975" s="158"/>
    </row>
    <row r="22976" spans="11:12" x14ac:dyDescent="0.2">
      <c r="K22976" s="158"/>
      <c r="L22976" s="158"/>
    </row>
    <row r="22977" spans="11:12" x14ac:dyDescent="0.2">
      <c r="K22977" s="158"/>
      <c r="L22977" s="158"/>
    </row>
    <row r="22978" spans="11:12" x14ac:dyDescent="0.2">
      <c r="K22978" s="158"/>
      <c r="L22978" s="158"/>
    </row>
    <row r="22979" spans="11:12" x14ac:dyDescent="0.2">
      <c r="K22979" s="158"/>
      <c r="L22979" s="158"/>
    </row>
    <row r="22980" spans="11:12" x14ac:dyDescent="0.2">
      <c r="K22980" s="158"/>
      <c r="L22980" s="158"/>
    </row>
    <row r="22981" spans="11:12" x14ac:dyDescent="0.2">
      <c r="K22981" s="158"/>
      <c r="L22981" s="158"/>
    </row>
    <row r="22982" spans="11:12" x14ac:dyDescent="0.2">
      <c r="K22982" s="158"/>
      <c r="L22982" s="158"/>
    </row>
    <row r="22983" spans="11:12" x14ac:dyDescent="0.2">
      <c r="K22983" s="158"/>
      <c r="L22983" s="158"/>
    </row>
    <row r="22984" spans="11:12" x14ac:dyDescent="0.2">
      <c r="K22984" s="158"/>
      <c r="L22984" s="158"/>
    </row>
    <row r="22985" spans="11:12" x14ac:dyDescent="0.2">
      <c r="K22985" s="158"/>
      <c r="L22985" s="158"/>
    </row>
    <row r="22986" spans="11:12" x14ac:dyDescent="0.2">
      <c r="K22986" s="158"/>
      <c r="L22986" s="158"/>
    </row>
    <row r="22987" spans="11:12" x14ac:dyDescent="0.2">
      <c r="K22987" s="158"/>
      <c r="L22987" s="158"/>
    </row>
    <row r="22988" spans="11:12" x14ac:dyDescent="0.2">
      <c r="K22988" s="158"/>
      <c r="L22988" s="158"/>
    </row>
    <row r="22989" spans="11:12" x14ac:dyDescent="0.2">
      <c r="K22989" s="158"/>
      <c r="L22989" s="158"/>
    </row>
    <row r="22990" spans="11:12" x14ac:dyDescent="0.2">
      <c r="K22990" s="158"/>
      <c r="L22990" s="158"/>
    </row>
    <row r="22991" spans="11:12" x14ac:dyDescent="0.2">
      <c r="K22991" s="158"/>
      <c r="L22991" s="158"/>
    </row>
    <row r="22992" spans="11:12" x14ac:dyDescent="0.2">
      <c r="K22992" s="158"/>
      <c r="L22992" s="158"/>
    </row>
    <row r="22993" spans="11:12" x14ac:dyDescent="0.2">
      <c r="K22993" s="158"/>
      <c r="L22993" s="158"/>
    </row>
    <row r="22994" spans="11:12" x14ac:dyDescent="0.2">
      <c r="K22994" s="158"/>
      <c r="L22994" s="158"/>
    </row>
    <row r="22995" spans="11:12" x14ac:dyDescent="0.2">
      <c r="K22995" s="158"/>
      <c r="L22995" s="158"/>
    </row>
    <row r="22996" spans="11:12" x14ac:dyDescent="0.2">
      <c r="K22996" s="158"/>
      <c r="L22996" s="158"/>
    </row>
    <row r="22997" spans="11:12" x14ac:dyDescent="0.2">
      <c r="K22997" s="158"/>
      <c r="L22997" s="158"/>
    </row>
    <row r="22998" spans="11:12" x14ac:dyDescent="0.2">
      <c r="K22998" s="158"/>
      <c r="L22998" s="158"/>
    </row>
    <row r="22999" spans="11:12" x14ac:dyDescent="0.2">
      <c r="K22999" s="158"/>
      <c r="L22999" s="158"/>
    </row>
    <row r="23000" spans="11:12" x14ac:dyDescent="0.2">
      <c r="K23000" s="158"/>
      <c r="L23000" s="158"/>
    </row>
    <row r="23001" spans="11:12" x14ac:dyDescent="0.2">
      <c r="K23001" s="158"/>
      <c r="L23001" s="158"/>
    </row>
    <row r="23002" spans="11:12" x14ac:dyDescent="0.2">
      <c r="K23002" s="158"/>
      <c r="L23002" s="158"/>
    </row>
    <row r="23003" spans="11:12" x14ac:dyDescent="0.2">
      <c r="K23003" s="158"/>
      <c r="L23003" s="158"/>
    </row>
    <row r="23004" spans="11:12" x14ac:dyDescent="0.2">
      <c r="K23004" s="158"/>
      <c r="L23004" s="158"/>
    </row>
    <row r="23005" spans="11:12" x14ac:dyDescent="0.2">
      <c r="K23005" s="158"/>
      <c r="L23005" s="158"/>
    </row>
    <row r="23006" spans="11:12" x14ac:dyDescent="0.2">
      <c r="K23006" s="158"/>
      <c r="L23006" s="158"/>
    </row>
    <row r="23007" spans="11:12" x14ac:dyDescent="0.2">
      <c r="K23007" s="158"/>
      <c r="L23007" s="158"/>
    </row>
    <row r="23008" spans="11:12" x14ac:dyDescent="0.2">
      <c r="K23008" s="158"/>
      <c r="L23008" s="158"/>
    </row>
    <row r="23009" spans="11:12" x14ac:dyDescent="0.2">
      <c r="K23009" s="158"/>
      <c r="L23009" s="158"/>
    </row>
    <row r="23010" spans="11:12" x14ac:dyDescent="0.2">
      <c r="K23010" s="158"/>
      <c r="L23010" s="158"/>
    </row>
    <row r="23011" spans="11:12" x14ac:dyDescent="0.2">
      <c r="K23011" s="158"/>
      <c r="L23011" s="158"/>
    </row>
    <row r="23012" spans="11:12" x14ac:dyDescent="0.2">
      <c r="K23012" s="158"/>
      <c r="L23012" s="158"/>
    </row>
    <row r="23013" spans="11:12" x14ac:dyDescent="0.2">
      <c r="K23013" s="158"/>
      <c r="L23013" s="158"/>
    </row>
    <row r="23014" spans="11:12" x14ac:dyDescent="0.2">
      <c r="K23014" s="158"/>
      <c r="L23014" s="158"/>
    </row>
    <row r="23015" spans="11:12" x14ac:dyDescent="0.2">
      <c r="K23015" s="158"/>
      <c r="L23015" s="158"/>
    </row>
    <row r="23016" spans="11:12" x14ac:dyDescent="0.2">
      <c r="K23016" s="158"/>
      <c r="L23016" s="158"/>
    </row>
    <row r="23017" spans="11:12" x14ac:dyDescent="0.2">
      <c r="K23017" s="158"/>
      <c r="L23017" s="158"/>
    </row>
    <row r="23018" spans="11:12" x14ac:dyDescent="0.2">
      <c r="K23018" s="158"/>
      <c r="L23018" s="158"/>
    </row>
    <row r="23019" spans="11:12" x14ac:dyDescent="0.2">
      <c r="K23019" s="158"/>
      <c r="L23019" s="158"/>
    </row>
    <row r="23020" spans="11:12" x14ac:dyDescent="0.2">
      <c r="K23020" s="158"/>
      <c r="L23020" s="158"/>
    </row>
    <row r="23021" spans="11:12" x14ac:dyDescent="0.2">
      <c r="K23021" s="158"/>
      <c r="L23021" s="158"/>
    </row>
    <row r="23022" spans="11:12" x14ac:dyDescent="0.2">
      <c r="K23022" s="158"/>
      <c r="L23022" s="158"/>
    </row>
    <row r="23023" spans="11:12" x14ac:dyDescent="0.2">
      <c r="K23023" s="158"/>
      <c r="L23023" s="158"/>
    </row>
    <row r="23024" spans="11:12" x14ac:dyDescent="0.2">
      <c r="K23024" s="158"/>
      <c r="L23024" s="158"/>
    </row>
    <row r="23025" spans="11:12" x14ac:dyDescent="0.2">
      <c r="K23025" s="158"/>
      <c r="L23025" s="158"/>
    </row>
    <row r="23026" spans="11:12" x14ac:dyDescent="0.2">
      <c r="K23026" s="158"/>
      <c r="L23026" s="158"/>
    </row>
    <row r="23027" spans="11:12" x14ac:dyDescent="0.2">
      <c r="K23027" s="158"/>
      <c r="L23027" s="158"/>
    </row>
    <row r="23028" spans="11:12" x14ac:dyDescent="0.2">
      <c r="K23028" s="158"/>
      <c r="L23028" s="158"/>
    </row>
    <row r="23029" spans="11:12" x14ac:dyDescent="0.2">
      <c r="K23029" s="158"/>
      <c r="L23029" s="158"/>
    </row>
    <row r="23030" spans="11:12" x14ac:dyDescent="0.2">
      <c r="K23030" s="158"/>
      <c r="L23030" s="158"/>
    </row>
    <row r="23031" spans="11:12" x14ac:dyDescent="0.2">
      <c r="K23031" s="158"/>
      <c r="L23031" s="158"/>
    </row>
    <row r="23032" spans="11:12" x14ac:dyDescent="0.2">
      <c r="K23032" s="158"/>
      <c r="L23032" s="158"/>
    </row>
    <row r="23033" spans="11:12" x14ac:dyDescent="0.2">
      <c r="K23033" s="158"/>
      <c r="L23033" s="158"/>
    </row>
    <row r="23034" spans="11:12" x14ac:dyDescent="0.2">
      <c r="K23034" s="158"/>
      <c r="L23034" s="158"/>
    </row>
    <row r="23035" spans="11:12" x14ac:dyDescent="0.2">
      <c r="K23035" s="158"/>
      <c r="L23035" s="158"/>
    </row>
    <row r="23036" spans="11:12" x14ac:dyDescent="0.2">
      <c r="K23036" s="158"/>
      <c r="L23036" s="158"/>
    </row>
    <row r="23037" spans="11:12" x14ac:dyDescent="0.2">
      <c r="K23037" s="158"/>
      <c r="L23037" s="158"/>
    </row>
    <row r="23038" spans="11:12" x14ac:dyDescent="0.2">
      <c r="K23038" s="158"/>
      <c r="L23038" s="158"/>
    </row>
    <row r="23039" spans="11:12" x14ac:dyDescent="0.2">
      <c r="K23039" s="158"/>
      <c r="L23039" s="158"/>
    </row>
    <row r="23040" spans="11:12" x14ac:dyDescent="0.2">
      <c r="K23040" s="158"/>
      <c r="L23040" s="158"/>
    </row>
    <row r="23041" spans="11:12" x14ac:dyDescent="0.2">
      <c r="K23041" s="158"/>
      <c r="L23041" s="158"/>
    </row>
    <row r="23042" spans="11:12" x14ac:dyDescent="0.2">
      <c r="K23042" s="158"/>
      <c r="L23042" s="158"/>
    </row>
    <row r="23043" spans="11:12" x14ac:dyDescent="0.2">
      <c r="K23043" s="158"/>
      <c r="L23043" s="158"/>
    </row>
    <row r="23044" spans="11:12" x14ac:dyDescent="0.2">
      <c r="K23044" s="158"/>
      <c r="L23044" s="158"/>
    </row>
    <row r="23045" spans="11:12" x14ac:dyDescent="0.2">
      <c r="K23045" s="158"/>
      <c r="L23045" s="158"/>
    </row>
    <row r="23046" spans="11:12" x14ac:dyDescent="0.2">
      <c r="K23046" s="158"/>
      <c r="L23046" s="158"/>
    </row>
    <row r="23047" spans="11:12" x14ac:dyDescent="0.2">
      <c r="K23047" s="158"/>
      <c r="L23047" s="158"/>
    </row>
    <row r="23048" spans="11:12" x14ac:dyDescent="0.2">
      <c r="K23048" s="158"/>
      <c r="L23048" s="158"/>
    </row>
    <row r="23049" spans="11:12" x14ac:dyDescent="0.2">
      <c r="K23049" s="158"/>
      <c r="L23049" s="158"/>
    </row>
    <row r="23050" spans="11:12" x14ac:dyDescent="0.2">
      <c r="K23050" s="158"/>
      <c r="L23050" s="158"/>
    </row>
    <row r="23051" spans="11:12" x14ac:dyDescent="0.2">
      <c r="K23051" s="158"/>
      <c r="L23051" s="158"/>
    </row>
    <row r="23052" spans="11:12" x14ac:dyDescent="0.2">
      <c r="K23052" s="158"/>
      <c r="L23052" s="158"/>
    </row>
    <row r="23053" spans="11:12" x14ac:dyDescent="0.2">
      <c r="K23053" s="158"/>
      <c r="L23053" s="158"/>
    </row>
    <row r="23054" spans="11:12" x14ac:dyDescent="0.2">
      <c r="K23054" s="158"/>
      <c r="L23054" s="158"/>
    </row>
    <row r="23055" spans="11:12" x14ac:dyDescent="0.2">
      <c r="K23055" s="158"/>
      <c r="L23055" s="158"/>
    </row>
    <row r="23056" spans="11:12" x14ac:dyDescent="0.2">
      <c r="K23056" s="158"/>
      <c r="L23056" s="158"/>
    </row>
    <row r="23057" spans="11:12" x14ac:dyDescent="0.2">
      <c r="K23057" s="158"/>
      <c r="L23057" s="158"/>
    </row>
    <row r="23058" spans="11:12" x14ac:dyDescent="0.2">
      <c r="K23058" s="158"/>
      <c r="L23058" s="158"/>
    </row>
    <row r="23059" spans="11:12" x14ac:dyDescent="0.2">
      <c r="K23059" s="158"/>
      <c r="L23059" s="158"/>
    </row>
    <row r="23060" spans="11:12" x14ac:dyDescent="0.2">
      <c r="K23060" s="158"/>
      <c r="L23060" s="158"/>
    </row>
    <row r="23061" spans="11:12" x14ac:dyDescent="0.2">
      <c r="K23061" s="158"/>
      <c r="L23061" s="158"/>
    </row>
    <row r="23062" spans="11:12" x14ac:dyDescent="0.2">
      <c r="K23062" s="158"/>
      <c r="L23062" s="158"/>
    </row>
    <row r="23063" spans="11:12" x14ac:dyDescent="0.2">
      <c r="K23063" s="158"/>
      <c r="L23063" s="158"/>
    </row>
    <row r="23064" spans="11:12" x14ac:dyDescent="0.2">
      <c r="K23064" s="158"/>
      <c r="L23064" s="158"/>
    </row>
    <row r="23065" spans="11:12" x14ac:dyDescent="0.2">
      <c r="K23065" s="158"/>
      <c r="L23065" s="158"/>
    </row>
    <row r="23066" spans="11:12" x14ac:dyDescent="0.2">
      <c r="K23066" s="158"/>
      <c r="L23066" s="158"/>
    </row>
    <row r="23067" spans="11:12" x14ac:dyDescent="0.2">
      <c r="K23067" s="158"/>
      <c r="L23067" s="158"/>
    </row>
    <row r="23068" spans="11:12" x14ac:dyDescent="0.2">
      <c r="K23068" s="158"/>
      <c r="L23068" s="158"/>
    </row>
    <row r="23069" spans="11:12" x14ac:dyDescent="0.2">
      <c r="K23069" s="158"/>
      <c r="L23069" s="158"/>
    </row>
    <row r="23070" spans="11:12" x14ac:dyDescent="0.2">
      <c r="K23070" s="158"/>
      <c r="L23070" s="158"/>
    </row>
    <row r="23071" spans="11:12" x14ac:dyDescent="0.2">
      <c r="K23071" s="158"/>
      <c r="L23071" s="158"/>
    </row>
    <row r="23072" spans="11:12" x14ac:dyDescent="0.2">
      <c r="K23072" s="158"/>
      <c r="L23072" s="158"/>
    </row>
    <row r="23073" spans="11:12" x14ac:dyDescent="0.2">
      <c r="K23073" s="158"/>
      <c r="L23073" s="158"/>
    </row>
    <row r="23074" spans="11:12" x14ac:dyDescent="0.2">
      <c r="K23074" s="158"/>
      <c r="L23074" s="158"/>
    </row>
    <row r="23075" spans="11:12" x14ac:dyDescent="0.2">
      <c r="K23075" s="158"/>
      <c r="L23075" s="158"/>
    </row>
    <row r="23076" spans="11:12" x14ac:dyDescent="0.2">
      <c r="K23076" s="158"/>
      <c r="L23076" s="158"/>
    </row>
    <row r="23077" spans="11:12" x14ac:dyDescent="0.2">
      <c r="K23077" s="158"/>
      <c r="L23077" s="158"/>
    </row>
    <row r="23078" spans="11:12" x14ac:dyDescent="0.2">
      <c r="K23078" s="158"/>
      <c r="L23078" s="158"/>
    </row>
    <row r="23079" spans="11:12" x14ac:dyDescent="0.2">
      <c r="K23079" s="158"/>
      <c r="L23079" s="158"/>
    </row>
    <row r="23080" spans="11:12" x14ac:dyDescent="0.2">
      <c r="K23080" s="158"/>
      <c r="L23080" s="158"/>
    </row>
    <row r="23081" spans="11:12" x14ac:dyDescent="0.2">
      <c r="K23081" s="158"/>
      <c r="L23081" s="158"/>
    </row>
    <row r="23082" spans="11:12" x14ac:dyDescent="0.2">
      <c r="K23082" s="158"/>
      <c r="L23082" s="158"/>
    </row>
    <row r="23083" spans="11:12" x14ac:dyDescent="0.2">
      <c r="K23083" s="158"/>
      <c r="L23083" s="158"/>
    </row>
    <row r="23084" spans="11:12" x14ac:dyDescent="0.2">
      <c r="K23084" s="158"/>
      <c r="L23084" s="158"/>
    </row>
    <row r="23085" spans="11:12" x14ac:dyDescent="0.2">
      <c r="K23085" s="158"/>
      <c r="L23085" s="158"/>
    </row>
    <row r="23086" spans="11:12" x14ac:dyDescent="0.2">
      <c r="K23086" s="158"/>
      <c r="L23086" s="158"/>
    </row>
    <row r="23087" spans="11:12" x14ac:dyDescent="0.2">
      <c r="K23087" s="158"/>
      <c r="L23087" s="158"/>
    </row>
    <row r="23088" spans="11:12" x14ac:dyDescent="0.2">
      <c r="K23088" s="158"/>
      <c r="L23088" s="158"/>
    </row>
    <row r="23089" spans="11:12" x14ac:dyDescent="0.2">
      <c r="K23089" s="158"/>
      <c r="L23089" s="158"/>
    </row>
    <row r="23090" spans="11:12" x14ac:dyDescent="0.2">
      <c r="K23090" s="158"/>
      <c r="L23090" s="158"/>
    </row>
    <row r="23091" spans="11:12" x14ac:dyDescent="0.2">
      <c r="K23091" s="158"/>
      <c r="L23091" s="158"/>
    </row>
    <row r="23092" spans="11:12" x14ac:dyDescent="0.2">
      <c r="K23092" s="158"/>
      <c r="L23092" s="158"/>
    </row>
    <row r="23093" spans="11:12" x14ac:dyDescent="0.2">
      <c r="K23093" s="158"/>
      <c r="L23093" s="158"/>
    </row>
    <row r="23094" spans="11:12" x14ac:dyDescent="0.2">
      <c r="K23094" s="158"/>
      <c r="L23094" s="158"/>
    </row>
    <row r="23095" spans="11:12" x14ac:dyDescent="0.2">
      <c r="K23095" s="158"/>
      <c r="L23095" s="158"/>
    </row>
    <row r="23096" spans="11:12" x14ac:dyDescent="0.2">
      <c r="K23096" s="158"/>
      <c r="L23096" s="158"/>
    </row>
    <row r="23097" spans="11:12" x14ac:dyDescent="0.2">
      <c r="K23097" s="158"/>
      <c r="L23097" s="158"/>
    </row>
    <row r="23098" spans="11:12" x14ac:dyDescent="0.2">
      <c r="K23098" s="158"/>
      <c r="L23098" s="158"/>
    </row>
    <row r="23099" spans="11:12" x14ac:dyDescent="0.2">
      <c r="K23099" s="158"/>
      <c r="L23099" s="158"/>
    </row>
    <row r="23100" spans="11:12" x14ac:dyDescent="0.2">
      <c r="K23100" s="158"/>
      <c r="L23100" s="158"/>
    </row>
    <row r="23101" spans="11:12" x14ac:dyDescent="0.2">
      <c r="K23101" s="158"/>
      <c r="L23101" s="158"/>
    </row>
    <row r="23102" spans="11:12" x14ac:dyDescent="0.2">
      <c r="K23102" s="158"/>
      <c r="L23102" s="158"/>
    </row>
    <row r="23103" spans="11:12" x14ac:dyDescent="0.2">
      <c r="K23103" s="158"/>
      <c r="L23103" s="158"/>
    </row>
    <row r="23104" spans="11:12" x14ac:dyDescent="0.2">
      <c r="K23104" s="158"/>
      <c r="L23104" s="158"/>
    </row>
    <row r="23105" spans="11:12" x14ac:dyDescent="0.2">
      <c r="K23105" s="158"/>
      <c r="L23105" s="158"/>
    </row>
    <row r="23106" spans="11:12" x14ac:dyDescent="0.2">
      <c r="K23106" s="158"/>
      <c r="L23106" s="158"/>
    </row>
    <row r="23107" spans="11:12" x14ac:dyDescent="0.2">
      <c r="K23107" s="158"/>
      <c r="L23107" s="158"/>
    </row>
    <row r="23108" spans="11:12" x14ac:dyDescent="0.2">
      <c r="K23108" s="158"/>
      <c r="L23108" s="158"/>
    </row>
    <row r="23109" spans="11:12" x14ac:dyDescent="0.2">
      <c r="K23109" s="158"/>
      <c r="L23109" s="158"/>
    </row>
    <row r="23110" spans="11:12" x14ac:dyDescent="0.2">
      <c r="K23110" s="158"/>
      <c r="L23110" s="158"/>
    </row>
    <row r="23111" spans="11:12" x14ac:dyDescent="0.2">
      <c r="K23111" s="158"/>
      <c r="L23111" s="158"/>
    </row>
    <row r="23112" spans="11:12" x14ac:dyDescent="0.2">
      <c r="K23112" s="158"/>
      <c r="L23112" s="158"/>
    </row>
    <row r="23113" spans="11:12" x14ac:dyDescent="0.2">
      <c r="K23113" s="158"/>
      <c r="L23113" s="158"/>
    </row>
    <row r="23114" spans="11:12" x14ac:dyDescent="0.2">
      <c r="K23114" s="158"/>
      <c r="L23114" s="158"/>
    </row>
    <row r="23115" spans="11:12" x14ac:dyDescent="0.2">
      <c r="K23115" s="158"/>
      <c r="L23115" s="158"/>
    </row>
    <row r="23116" spans="11:12" x14ac:dyDescent="0.2">
      <c r="K23116" s="158"/>
      <c r="L23116" s="158"/>
    </row>
    <row r="23117" spans="11:12" x14ac:dyDescent="0.2">
      <c r="K23117" s="158"/>
      <c r="L23117" s="158"/>
    </row>
    <row r="23118" spans="11:12" x14ac:dyDescent="0.2">
      <c r="K23118" s="158"/>
      <c r="L23118" s="158"/>
    </row>
    <row r="23119" spans="11:12" x14ac:dyDescent="0.2">
      <c r="K23119" s="158"/>
      <c r="L23119" s="158"/>
    </row>
    <row r="23120" spans="11:12" x14ac:dyDescent="0.2">
      <c r="K23120" s="158"/>
      <c r="L23120" s="158"/>
    </row>
    <row r="23121" spans="11:12" x14ac:dyDescent="0.2">
      <c r="K23121" s="158"/>
      <c r="L23121" s="158"/>
    </row>
    <row r="23122" spans="11:12" x14ac:dyDescent="0.2">
      <c r="K23122" s="158"/>
      <c r="L23122" s="158"/>
    </row>
    <row r="23123" spans="11:12" x14ac:dyDescent="0.2">
      <c r="K23123" s="158"/>
      <c r="L23123" s="158"/>
    </row>
    <row r="23124" spans="11:12" x14ac:dyDescent="0.2">
      <c r="K23124" s="158"/>
      <c r="L23124" s="158"/>
    </row>
    <row r="23125" spans="11:12" x14ac:dyDescent="0.2">
      <c r="K23125" s="158"/>
      <c r="L23125" s="158"/>
    </row>
    <row r="23126" spans="11:12" x14ac:dyDescent="0.2">
      <c r="K23126" s="158"/>
      <c r="L23126" s="158"/>
    </row>
    <row r="23127" spans="11:12" x14ac:dyDescent="0.2">
      <c r="K23127" s="158"/>
      <c r="L23127" s="158"/>
    </row>
    <row r="23128" spans="11:12" x14ac:dyDescent="0.2">
      <c r="K23128" s="158"/>
      <c r="L23128" s="158"/>
    </row>
    <row r="23129" spans="11:12" x14ac:dyDescent="0.2">
      <c r="K23129" s="158"/>
      <c r="L23129" s="158"/>
    </row>
    <row r="23130" spans="11:12" x14ac:dyDescent="0.2">
      <c r="K23130" s="158"/>
      <c r="L23130" s="158"/>
    </row>
    <row r="23131" spans="11:12" x14ac:dyDescent="0.2">
      <c r="K23131" s="158"/>
      <c r="L23131" s="158"/>
    </row>
    <row r="23132" spans="11:12" x14ac:dyDescent="0.2">
      <c r="K23132" s="158"/>
      <c r="L23132" s="158"/>
    </row>
    <row r="23133" spans="11:12" x14ac:dyDescent="0.2">
      <c r="K23133" s="158"/>
      <c r="L23133" s="158"/>
    </row>
    <row r="23134" spans="11:12" x14ac:dyDescent="0.2">
      <c r="K23134" s="158"/>
      <c r="L23134" s="158"/>
    </row>
    <row r="23135" spans="11:12" x14ac:dyDescent="0.2">
      <c r="K23135" s="158"/>
      <c r="L23135" s="158"/>
    </row>
    <row r="23136" spans="11:12" x14ac:dyDescent="0.2">
      <c r="K23136" s="158"/>
      <c r="L23136" s="158"/>
    </row>
    <row r="23137" spans="11:12" x14ac:dyDescent="0.2">
      <c r="K23137" s="158"/>
      <c r="L23137" s="158"/>
    </row>
    <row r="23138" spans="11:12" x14ac:dyDescent="0.2">
      <c r="K23138" s="158"/>
      <c r="L23138" s="158"/>
    </row>
    <row r="23139" spans="11:12" x14ac:dyDescent="0.2">
      <c r="K23139" s="158"/>
      <c r="L23139" s="158"/>
    </row>
    <row r="23140" spans="11:12" x14ac:dyDescent="0.2">
      <c r="K23140" s="158"/>
      <c r="L23140" s="158"/>
    </row>
    <row r="23141" spans="11:12" x14ac:dyDescent="0.2">
      <c r="K23141" s="158"/>
      <c r="L23141" s="158"/>
    </row>
    <row r="23142" spans="11:12" x14ac:dyDescent="0.2">
      <c r="K23142" s="158"/>
      <c r="L23142" s="158"/>
    </row>
    <row r="23143" spans="11:12" x14ac:dyDescent="0.2">
      <c r="K23143" s="158"/>
      <c r="L23143" s="158"/>
    </row>
    <row r="23144" spans="11:12" x14ac:dyDescent="0.2">
      <c r="K23144" s="158"/>
      <c r="L23144" s="158"/>
    </row>
    <row r="23145" spans="11:12" x14ac:dyDescent="0.2">
      <c r="K23145" s="158"/>
      <c r="L23145" s="158"/>
    </row>
    <row r="23146" spans="11:12" x14ac:dyDescent="0.2">
      <c r="K23146" s="158"/>
      <c r="L23146" s="158"/>
    </row>
    <row r="23147" spans="11:12" x14ac:dyDescent="0.2">
      <c r="K23147" s="158"/>
      <c r="L23147" s="158"/>
    </row>
    <row r="23148" spans="11:12" x14ac:dyDescent="0.2">
      <c r="K23148" s="158"/>
      <c r="L23148" s="158"/>
    </row>
    <row r="23149" spans="11:12" x14ac:dyDescent="0.2">
      <c r="K23149" s="158"/>
      <c r="L23149" s="158"/>
    </row>
    <row r="23150" spans="11:12" x14ac:dyDescent="0.2">
      <c r="K23150" s="158"/>
      <c r="L23150" s="158"/>
    </row>
    <row r="23151" spans="11:12" x14ac:dyDescent="0.2">
      <c r="K23151" s="158"/>
      <c r="L23151" s="158"/>
    </row>
    <row r="23152" spans="11:12" x14ac:dyDescent="0.2">
      <c r="K23152" s="158"/>
      <c r="L23152" s="158"/>
    </row>
    <row r="23153" spans="11:12" x14ac:dyDescent="0.2">
      <c r="K23153" s="158"/>
      <c r="L23153" s="158"/>
    </row>
    <row r="23154" spans="11:12" x14ac:dyDescent="0.2">
      <c r="K23154" s="158"/>
      <c r="L23154" s="158"/>
    </row>
    <row r="23155" spans="11:12" x14ac:dyDescent="0.2">
      <c r="K23155" s="158"/>
      <c r="L23155" s="158"/>
    </row>
    <row r="23156" spans="11:12" x14ac:dyDescent="0.2">
      <c r="K23156" s="158"/>
      <c r="L23156" s="158"/>
    </row>
    <row r="23157" spans="11:12" x14ac:dyDescent="0.2">
      <c r="K23157" s="158"/>
      <c r="L23157" s="158"/>
    </row>
    <row r="23158" spans="11:12" x14ac:dyDescent="0.2">
      <c r="K23158" s="158"/>
      <c r="L23158" s="158"/>
    </row>
    <row r="23159" spans="11:12" x14ac:dyDescent="0.2">
      <c r="K23159" s="158"/>
      <c r="L23159" s="158"/>
    </row>
    <row r="23160" spans="11:12" x14ac:dyDescent="0.2">
      <c r="K23160" s="158"/>
      <c r="L23160" s="158"/>
    </row>
    <row r="23161" spans="11:12" x14ac:dyDescent="0.2">
      <c r="K23161" s="158"/>
      <c r="L23161" s="158"/>
    </row>
    <row r="23162" spans="11:12" x14ac:dyDescent="0.2">
      <c r="K23162" s="158"/>
      <c r="L23162" s="158"/>
    </row>
    <row r="23163" spans="11:12" x14ac:dyDescent="0.2">
      <c r="K23163" s="158"/>
      <c r="L23163" s="158"/>
    </row>
    <row r="23164" spans="11:12" x14ac:dyDescent="0.2">
      <c r="K23164" s="158"/>
      <c r="L23164" s="158"/>
    </row>
    <row r="23165" spans="11:12" x14ac:dyDescent="0.2">
      <c r="K23165" s="158"/>
      <c r="L23165" s="158"/>
    </row>
    <row r="23166" spans="11:12" x14ac:dyDescent="0.2">
      <c r="K23166" s="158"/>
      <c r="L23166" s="158"/>
    </row>
    <row r="23167" spans="11:12" x14ac:dyDescent="0.2">
      <c r="K23167" s="158"/>
      <c r="L23167" s="158"/>
    </row>
    <row r="23168" spans="11:12" x14ac:dyDescent="0.2">
      <c r="K23168" s="158"/>
      <c r="L23168" s="158"/>
    </row>
    <row r="23169" spans="11:12" x14ac:dyDescent="0.2">
      <c r="K23169" s="158"/>
      <c r="L23169" s="158"/>
    </row>
    <row r="23170" spans="11:12" x14ac:dyDescent="0.2">
      <c r="K23170" s="158"/>
      <c r="L23170" s="158"/>
    </row>
    <row r="23171" spans="11:12" x14ac:dyDescent="0.2">
      <c r="K23171" s="158"/>
      <c r="L23171" s="158"/>
    </row>
    <row r="23172" spans="11:12" x14ac:dyDescent="0.2">
      <c r="K23172" s="158"/>
      <c r="L23172" s="158"/>
    </row>
    <row r="23173" spans="11:12" x14ac:dyDescent="0.2">
      <c r="K23173" s="158"/>
      <c r="L23173" s="158"/>
    </row>
    <row r="23174" spans="11:12" x14ac:dyDescent="0.2">
      <c r="K23174" s="158"/>
      <c r="L23174" s="158"/>
    </row>
    <row r="23175" spans="11:12" x14ac:dyDescent="0.2">
      <c r="K23175" s="158"/>
      <c r="L23175" s="158"/>
    </row>
    <row r="23176" spans="11:12" x14ac:dyDescent="0.2">
      <c r="K23176" s="158"/>
      <c r="L23176" s="158"/>
    </row>
    <row r="23177" spans="11:12" x14ac:dyDescent="0.2">
      <c r="K23177" s="158"/>
      <c r="L23177" s="158"/>
    </row>
    <row r="23178" spans="11:12" x14ac:dyDescent="0.2">
      <c r="K23178" s="158"/>
      <c r="L23178" s="158"/>
    </row>
    <row r="23179" spans="11:12" x14ac:dyDescent="0.2">
      <c r="K23179" s="158"/>
      <c r="L23179" s="158"/>
    </row>
    <row r="23180" spans="11:12" x14ac:dyDescent="0.2">
      <c r="K23180" s="158"/>
      <c r="L23180" s="158"/>
    </row>
    <row r="23181" spans="11:12" x14ac:dyDescent="0.2">
      <c r="K23181" s="158"/>
      <c r="L23181" s="158"/>
    </row>
    <row r="23182" spans="11:12" x14ac:dyDescent="0.2">
      <c r="K23182" s="158"/>
      <c r="L23182" s="158"/>
    </row>
    <row r="23183" spans="11:12" x14ac:dyDescent="0.2">
      <c r="K23183" s="158"/>
      <c r="L23183" s="158"/>
    </row>
    <row r="23184" spans="11:12" x14ac:dyDescent="0.2">
      <c r="K23184" s="158"/>
      <c r="L23184" s="158"/>
    </row>
    <row r="23185" spans="11:12" x14ac:dyDescent="0.2">
      <c r="K23185" s="158"/>
      <c r="L23185" s="158"/>
    </row>
    <row r="23186" spans="11:12" x14ac:dyDescent="0.2">
      <c r="K23186" s="158"/>
      <c r="L23186" s="158"/>
    </row>
    <row r="23187" spans="11:12" x14ac:dyDescent="0.2">
      <c r="K23187" s="158"/>
      <c r="L23187" s="158"/>
    </row>
    <row r="23188" spans="11:12" x14ac:dyDescent="0.2">
      <c r="K23188" s="158"/>
      <c r="L23188" s="158"/>
    </row>
    <row r="23189" spans="11:12" x14ac:dyDescent="0.2">
      <c r="K23189" s="158"/>
      <c r="L23189" s="158"/>
    </row>
    <row r="23190" spans="11:12" x14ac:dyDescent="0.2">
      <c r="K23190" s="158"/>
      <c r="L23190" s="158"/>
    </row>
    <row r="23191" spans="11:12" x14ac:dyDescent="0.2">
      <c r="K23191" s="158"/>
      <c r="L23191" s="158"/>
    </row>
    <row r="23192" spans="11:12" x14ac:dyDescent="0.2">
      <c r="K23192" s="158"/>
      <c r="L23192" s="158"/>
    </row>
    <row r="23193" spans="11:12" x14ac:dyDescent="0.2">
      <c r="K23193" s="158"/>
      <c r="L23193" s="158"/>
    </row>
    <row r="23194" spans="11:12" x14ac:dyDescent="0.2">
      <c r="K23194" s="158"/>
      <c r="L23194" s="158"/>
    </row>
    <row r="23195" spans="11:12" x14ac:dyDescent="0.2">
      <c r="K23195" s="158"/>
      <c r="L23195" s="158"/>
    </row>
    <row r="23196" spans="11:12" x14ac:dyDescent="0.2">
      <c r="K23196" s="158"/>
      <c r="L23196" s="158"/>
    </row>
    <row r="23197" spans="11:12" x14ac:dyDescent="0.2">
      <c r="K23197" s="158"/>
      <c r="L23197" s="158"/>
    </row>
    <row r="23198" spans="11:12" x14ac:dyDescent="0.2">
      <c r="K23198" s="158"/>
      <c r="L23198" s="158"/>
    </row>
    <row r="23199" spans="11:12" x14ac:dyDescent="0.2">
      <c r="K23199" s="158"/>
      <c r="L23199" s="158"/>
    </row>
    <row r="23200" spans="11:12" x14ac:dyDescent="0.2">
      <c r="K23200" s="158"/>
      <c r="L23200" s="158"/>
    </row>
    <row r="23201" spans="11:12" x14ac:dyDescent="0.2">
      <c r="K23201" s="158"/>
      <c r="L23201" s="158"/>
    </row>
    <row r="23202" spans="11:12" x14ac:dyDescent="0.2">
      <c r="K23202" s="158"/>
      <c r="L23202" s="158"/>
    </row>
    <row r="23203" spans="11:12" x14ac:dyDescent="0.2">
      <c r="K23203" s="158"/>
      <c r="L23203" s="158"/>
    </row>
    <row r="23204" spans="11:12" x14ac:dyDescent="0.2">
      <c r="K23204" s="158"/>
      <c r="L23204" s="158"/>
    </row>
    <row r="23205" spans="11:12" x14ac:dyDescent="0.2">
      <c r="K23205" s="158"/>
      <c r="L23205" s="158"/>
    </row>
    <row r="23206" spans="11:12" x14ac:dyDescent="0.2">
      <c r="K23206" s="158"/>
      <c r="L23206" s="158"/>
    </row>
    <row r="23207" spans="11:12" x14ac:dyDescent="0.2">
      <c r="K23207" s="158"/>
      <c r="L23207" s="158"/>
    </row>
    <row r="23208" spans="11:12" x14ac:dyDescent="0.2">
      <c r="K23208" s="158"/>
      <c r="L23208" s="158"/>
    </row>
    <row r="23209" spans="11:12" x14ac:dyDescent="0.2">
      <c r="K23209" s="158"/>
      <c r="L23209" s="158"/>
    </row>
    <row r="23210" spans="11:12" x14ac:dyDescent="0.2">
      <c r="K23210" s="158"/>
      <c r="L23210" s="158"/>
    </row>
    <row r="23211" spans="11:12" x14ac:dyDescent="0.2">
      <c r="K23211" s="158"/>
      <c r="L23211" s="158"/>
    </row>
    <row r="23212" spans="11:12" x14ac:dyDescent="0.2">
      <c r="K23212" s="158"/>
      <c r="L23212" s="158"/>
    </row>
    <row r="23213" spans="11:12" x14ac:dyDescent="0.2">
      <c r="K23213" s="158"/>
      <c r="L23213" s="158"/>
    </row>
    <row r="23214" spans="11:12" x14ac:dyDescent="0.2">
      <c r="K23214" s="158"/>
      <c r="L23214" s="158"/>
    </row>
    <row r="23215" spans="11:12" x14ac:dyDescent="0.2">
      <c r="K23215" s="158"/>
      <c r="L23215" s="158"/>
    </row>
    <row r="23216" spans="11:12" x14ac:dyDescent="0.2">
      <c r="K23216" s="158"/>
      <c r="L23216" s="158"/>
    </row>
    <row r="23217" spans="11:12" x14ac:dyDescent="0.2">
      <c r="K23217" s="158"/>
      <c r="L23217" s="158"/>
    </row>
    <row r="23218" spans="11:12" x14ac:dyDescent="0.2">
      <c r="K23218" s="158"/>
      <c r="L23218" s="158"/>
    </row>
    <row r="23219" spans="11:12" x14ac:dyDescent="0.2">
      <c r="K23219" s="158"/>
      <c r="L23219" s="158"/>
    </row>
    <row r="23220" spans="11:12" x14ac:dyDescent="0.2">
      <c r="K23220" s="158"/>
      <c r="L23220" s="158"/>
    </row>
    <row r="23221" spans="11:12" x14ac:dyDescent="0.2">
      <c r="K23221" s="158"/>
      <c r="L23221" s="158"/>
    </row>
    <row r="23222" spans="11:12" x14ac:dyDescent="0.2">
      <c r="K23222" s="158"/>
      <c r="L23222" s="158"/>
    </row>
    <row r="23223" spans="11:12" x14ac:dyDescent="0.2">
      <c r="K23223" s="158"/>
      <c r="L23223" s="158"/>
    </row>
    <row r="23224" spans="11:12" x14ac:dyDescent="0.2">
      <c r="K23224" s="158"/>
      <c r="L23224" s="158"/>
    </row>
    <row r="23225" spans="11:12" x14ac:dyDescent="0.2">
      <c r="K23225" s="158"/>
      <c r="L23225" s="158"/>
    </row>
    <row r="23226" spans="11:12" x14ac:dyDescent="0.2">
      <c r="K23226" s="158"/>
      <c r="L23226" s="158"/>
    </row>
    <row r="23227" spans="11:12" x14ac:dyDescent="0.2">
      <c r="K23227" s="158"/>
      <c r="L23227" s="158"/>
    </row>
    <row r="23228" spans="11:12" x14ac:dyDescent="0.2">
      <c r="K23228" s="158"/>
      <c r="L23228" s="158"/>
    </row>
    <row r="23229" spans="11:12" x14ac:dyDescent="0.2">
      <c r="K23229" s="158"/>
      <c r="L23229" s="158"/>
    </row>
    <row r="23230" spans="11:12" x14ac:dyDescent="0.2">
      <c r="K23230" s="158"/>
      <c r="L23230" s="158"/>
    </row>
    <row r="23231" spans="11:12" x14ac:dyDescent="0.2">
      <c r="K23231" s="158"/>
      <c r="L23231" s="158"/>
    </row>
    <row r="23232" spans="11:12" x14ac:dyDescent="0.2">
      <c r="K23232" s="158"/>
      <c r="L23232" s="158"/>
    </row>
    <row r="23233" spans="11:12" x14ac:dyDescent="0.2">
      <c r="K23233" s="158"/>
      <c r="L23233" s="158"/>
    </row>
    <row r="23234" spans="11:12" x14ac:dyDescent="0.2">
      <c r="K23234" s="158"/>
      <c r="L23234" s="158"/>
    </row>
    <row r="23235" spans="11:12" x14ac:dyDescent="0.2">
      <c r="K23235" s="158"/>
      <c r="L23235" s="158"/>
    </row>
    <row r="23236" spans="11:12" x14ac:dyDescent="0.2">
      <c r="K23236" s="158"/>
      <c r="L23236" s="158"/>
    </row>
    <row r="23237" spans="11:12" x14ac:dyDescent="0.2">
      <c r="K23237" s="158"/>
      <c r="L23237" s="158"/>
    </row>
    <row r="23238" spans="11:12" x14ac:dyDescent="0.2">
      <c r="K23238" s="158"/>
      <c r="L23238" s="158"/>
    </row>
    <row r="23239" spans="11:12" x14ac:dyDescent="0.2">
      <c r="K23239" s="158"/>
      <c r="L23239" s="158"/>
    </row>
    <row r="23240" spans="11:12" x14ac:dyDescent="0.2">
      <c r="K23240" s="158"/>
      <c r="L23240" s="158"/>
    </row>
    <row r="23241" spans="11:12" x14ac:dyDescent="0.2">
      <c r="K23241" s="158"/>
      <c r="L23241" s="158"/>
    </row>
    <row r="23242" spans="11:12" x14ac:dyDescent="0.2">
      <c r="K23242" s="158"/>
      <c r="L23242" s="158"/>
    </row>
    <row r="23243" spans="11:12" x14ac:dyDescent="0.2">
      <c r="K23243" s="158"/>
      <c r="L23243" s="158"/>
    </row>
    <row r="23244" spans="11:12" x14ac:dyDescent="0.2">
      <c r="K23244" s="158"/>
      <c r="L23244" s="158"/>
    </row>
    <row r="23245" spans="11:12" x14ac:dyDescent="0.2">
      <c r="K23245" s="158"/>
      <c r="L23245" s="158"/>
    </row>
    <row r="23246" spans="11:12" x14ac:dyDescent="0.2">
      <c r="K23246" s="158"/>
      <c r="L23246" s="158"/>
    </row>
    <row r="23247" spans="11:12" x14ac:dyDescent="0.2">
      <c r="K23247" s="158"/>
      <c r="L23247" s="158"/>
    </row>
    <row r="23248" spans="11:12" x14ac:dyDescent="0.2">
      <c r="K23248" s="158"/>
      <c r="L23248" s="158"/>
    </row>
    <row r="23249" spans="11:12" x14ac:dyDescent="0.2">
      <c r="K23249" s="158"/>
      <c r="L23249" s="158"/>
    </row>
    <row r="23250" spans="11:12" x14ac:dyDescent="0.2">
      <c r="K23250" s="158"/>
      <c r="L23250" s="158"/>
    </row>
    <row r="23251" spans="11:12" x14ac:dyDescent="0.2">
      <c r="K23251" s="158"/>
      <c r="L23251" s="158"/>
    </row>
    <row r="23252" spans="11:12" x14ac:dyDescent="0.2">
      <c r="K23252" s="158"/>
      <c r="L23252" s="158"/>
    </row>
    <row r="23253" spans="11:12" x14ac:dyDescent="0.2">
      <c r="K23253" s="158"/>
      <c r="L23253" s="158"/>
    </row>
    <row r="23254" spans="11:12" x14ac:dyDescent="0.2">
      <c r="K23254" s="158"/>
      <c r="L23254" s="158"/>
    </row>
    <row r="23255" spans="11:12" x14ac:dyDescent="0.2">
      <c r="K23255" s="158"/>
      <c r="L23255" s="158"/>
    </row>
    <row r="23256" spans="11:12" x14ac:dyDescent="0.2">
      <c r="K23256" s="158"/>
      <c r="L23256" s="158"/>
    </row>
    <row r="23257" spans="11:12" x14ac:dyDescent="0.2">
      <c r="K23257" s="158"/>
      <c r="L23257" s="158"/>
    </row>
    <row r="23258" spans="11:12" x14ac:dyDescent="0.2">
      <c r="K23258" s="158"/>
      <c r="L23258" s="158"/>
    </row>
    <row r="23259" spans="11:12" x14ac:dyDescent="0.2">
      <c r="K23259" s="158"/>
      <c r="L23259" s="158"/>
    </row>
    <row r="23260" spans="11:12" x14ac:dyDescent="0.2">
      <c r="K23260" s="158"/>
      <c r="L23260" s="158"/>
    </row>
    <row r="23261" spans="11:12" x14ac:dyDescent="0.2">
      <c r="K23261" s="158"/>
      <c r="L23261" s="158"/>
    </row>
    <row r="23262" spans="11:12" x14ac:dyDescent="0.2">
      <c r="K23262" s="158"/>
      <c r="L23262" s="158"/>
    </row>
    <row r="23263" spans="11:12" x14ac:dyDescent="0.2">
      <c r="K23263" s="158"/>
      <c r="L23263" s="158"/>
    </row>
    <row r="23264" spans="11:12" x14ac:dyDescent="0.2">
      <c r="K23264" s="158"/>
      <c r="L23264" s="158"/>
    </row>
    <row r="23265" spans="11:12" x14ac:dyDescent="0.2">
      <c r="K23265" s="158"/>
      <c r="L23265" s="158"/>
    </row>
    <row r="23266" spans="11:12" x14ac:dyDescent="0.2">
      <c r="K23266" s="158"/>
      <c r="L23266" s="158"/>
    </row>
    <row r="23267" spans="11:12" x14ac:dyDescent="0.2">
      <c r="K23267" s="158"/>
      <c r="L23267" s="158"/>
    </row>
    <row r="23268" spans="11:12" x14ac:dyDescent="0.2">
      <c r="K23268" s="158"/>
      <c r="L23268" s="158"/>
    </row>
    <row r="23269" spans="11:12" x14ac:dyDescent="0.2">
      <c r="K23269" s="158"/>
      <c r="L23269" s="158"/>
    </row>
    <row r="23270" spans="11:12" x14ac:dyDescent="0.2">
      <c r="K23270" s="158"/>
      <c r="L23270" s="158"/>
    </row>
    <row r="23271" spans="11:12" x14ac:dyDescent="0.2">
      <c r="K23271" s="158"/>
      <c r="L23271" s="158"/>
    </row>
    <row r="23272" spans="11:12" x14ac:dyDescent="0.2">
      <c r="K23272" s="158"/>
      <c r="L23272" s="158"/>
    </row>
    <row r="23273" spans="11:12" x14ac:dyDescent="0.2">
      <c r="K23273" s="158"/>
      <c r="L23273" s="158"/>
    </row>
    <row r="23274" spans="11:12" x14ac:dyDescent="0.2">
      <c r="K23274" s="158"/>
      <c r="L23274" s="158"/>
    </row>
    <row r="23275" spans="11:12" x14ac:dyDescent="0.2">
      <c r="K23275" s="158"/>
      <c r="L23275" s="158"/>
    </row>
    <row r="23276" spans="11:12" x14ac:dyDescent="0.2">
      <c r="K23276" s="158"/>
      <c r="L23276" s="158"/>
    </row>
    <row r="23277" spans="11:12" x14ac:dyDescent="0.2">
      <c r="K23277" s="158"/>
      <c r="L23277" s="158"/>
    </row>
    <row r="23278" spans="11:12" x14ac:dyDescent="0.2">
      <c r="K23278" s="158"/>
      <c r="L23278" s="158"/>
    </row>
    <row r="23279" spans="11:12" x14ac:dyDescent="0.2">
      <c r="K23279" s="158"/>
      <c r="L23279" s="158"/>
    </row>
    <row r="23280" spans="11:12" x14ac:dyDescent="0.2">
      <c r="K23280" s="158"/>
      <c r="L23280" s="158"/>
    </row>
    <row r="23281" spans="11:12" x14ac:dyDescent="0.2">
      <c r="K23281" s="158"/>
      <c r="L23281" s="158"/>
    </row>
    <row r="23282" spans="11:12" x14ac:dyDescent="0.2">
      <c r="K23282" s="158"/>
      <c r="L23282" s="158"/>
    </row>
    <row r="23283" spans="11:12" x14ac:dyDescent="0.2">
      <c r="K23283" s="158"/>
      <c r="L23283" s="158"/>
    </row>
    <row r="23284" spans="11:12" x14ac:dyDescent="0.2">
      <c r="K23284" s="158"/>
      <c r="L23284" s="158"/>
    </row>
    <row r="23285" spans="11:12" x14ac:dyDescent="0.2">
      <c r="K23285" s="158"/>
      <c r="L23285" s="158"/>
    </row>
    <row r="23286" spans="11:12" x14ac:dyDescent="0.2">
      <c r="K23286" s="158"/>
      <c r="L23286" s="158"/>
    </row>
    <row r="23287" spans="11:12" x14ac:dyDescent="0.2">
      <c r="K23287" s="158"/>
      <c r="L23287" s="158"/>
    </row>
    <row r="23288" spans="11:12" x14ac:dyDescent="0.2">
      <c r="K23288" s="158"/>
      <c r="L23288" s="158"/>
    </row>
    <row r="23289" spans="11:12" x14ac:dyDescent="0.2">
      <c r="K23289" s="158"/>
      <c r="L23289" s="158"/>
    </row>
    <row r="23290" spans="11:12" x14ac:dyDescent="0.2">
      <c r="K23290" s="158"/>
      <c r="L23290" s="158"/>
    </row>
    <row r="23291" spans="11:12" x14ac:dyDescent="0.2">
      <c r="K23291" s="158"/>
      <c r="L23291" s="158"/>
    </row>
    <row r="23292" spans="11:12" x14ac:dyDescent="0.2">
      <c r="K23292" s="158"/>
      <c r="L23292" s="158"/>
    </row>
    <row r="23293" spans="11:12" x14ac:dyDescent="0.2">
      <c r="K23293" s="158"/>
      <c r="L23293" s="158"/>
    </row>
    <row r="23294" spans="11:12" x14ac:dyDescent="0.2">
      <c r="K23294" s="158"/>
      <c r="L23294" s="158"/>
    </row>
    <row r="23295" spans="11:12" x14ac:dyDescent="0.2">
      <c r="K23295" s="158"/>
      <c r="L23295" s="158"/>
    </row>
    <row r="23296" spans="11:12" x14ac:dyDescent="0.2">
      <c r="K23296" s="158"/>
      <c r="L23296" s="158"/>
    </row>
    <row r="23297" spans="11:12" x14ac:dyDescent="0.2">
      <c r="K23297" s="158"/>
      <c r="L23297" s="158"/>
    </row>
    <row r="23298" spans="11:12" x14ac:dyDescent="0.2">
      <c r="K23298" s="158"/>
      <c r="L23298" s="158"/>
    </row>
    <row r="23299" spans="11:12" x14ac:dyDescent="0.2">
      <c r="K23299" s="158"/>
      <c r="L23299" s="158"/>
    </row>
    <row r="23300" spans="11:12" x14ac:dyDescent="0.2">
      <c r="K23300" s="158"/>
      <c r="L23300" s="158"/>
    </row>
    <row r="23301" spans="11:12" x14ac:dyDescent="0.2">
      <c r="K23301" s="158"/>
      <c r="L23301" s="158"/>
    </row>
    <row r="23302" spans="11:12" x14ac:dyDescent="0.2">
      <c r="K23302" s="158"/>
      <c r="L23302" s="158"/>
    </row>
    <row r="23303" spans="11:12" x14ac:dyDescent="0.2">
      <c r="K23303" s="158"/>
      <c r="L23303" s="158"/>
    </row>
    <row r="23304" spans="11:12" x14ac:dyDescent="0.2">
      <c r="K23304" s="158"/>
      <c r="L23304" s="158"/>
    </row>
    <row r="23305" spans="11:12" x14ac:dyDescent="0.2">
      <c r="K23305" s="158"/>
      <c r="L23305" s="158"/>
    </row>
    <row r="23306" spans="11:12" x14ac:dyDescent="0.2">
      <c r="K23306" s="158"/>
      <c r="L23306" s="158"/>
    </row>
    <row r="23307" spans="11:12" x14ac:dyDescent="0.2">
      <c r="K23307" s="158"/>
      <c r="L23307" s="158"/>
    </row>
    <row r="23308" spans="11:12" x14ac:dyDescent="0.2">
      <c r="K23308" s="158"/>
      <c r="L23308" s="158"/>
    </row>
    <row r="23309" spans="11:12" x14ac:dyDescent="0.2">
      <c r="K23309" s="158"/>
      <c r="L23309" s="158"/>
    </row>
    <row r="23310" spans="11:12" x14ac:dyDescent="0.2">
      <c r="K23310" s="158"/>
      <c r="L23310" s="158"/>
    </row>
    <row r="23311" spans="11:12" x14ac:dyDescent="0.2">
      <c r="K23311" s="158"/>
      <c r="L23311" s="158"/>
    </row>
    <row r="23312" spans="11:12" x14ac:dyDescent="0.2">
      <c r="K23312" s="158"/>
      <c r="L23312" s="158"/>
    </row>
    <row r="23313" spans="11:12" x14ac:dyDescent="0.2">
      <c r="K23313" s="158"/>
      <c r="L23313" s="158"/>
    </row>
    <row r="23314" spans="11:12" x14ac:dyDescent="0.2">
      <c r="K23314" s="158"/>
      <c r="L23314" s="158"/>
    </row>
    <row r="23315" spans="11:12" x14ac:dyDescent="0.2">
      <c r="K23315" s="158"/>
      <c r="L23315" s="158"/>
    </row>
    <row r="23316" spans="11:12" x14ac:dyDescent="0.2">
      <c r="K23316" s="158"/>
      <c r="L23316" s="158"/>
    </row>
    <row r="23317" spans="11:12" x14ac:dyDescent="0.2">
      <c r="K23317" s="158"/>
      <c r="L23317" s="158"/>
    </row>
    <row r="23318" spans="11:12" x14ac:dyDescent="0.2">
      <c r="K23318" s="158"/>
      <c r="L23318" s="158"/>
    </row>
    <row r="23319" spans="11:12" x14ac:dyDescent="0.2">
      <c r="K23319" s="158"/>
      <c r="L23319" s="158"/>
    </row>
    <row r="23320" spans="11:12" x14ac:dyDescent="0.2">
      <c r="K23320" s="158"/>
      <c r="L23320" s="158"/>
    </row>
    <row r="23321" spans="11:12" x14ac:dyDescent="0.2">
      <c r="K23321" s="158"/>
      <c r="L23321" s="158"/>
    </row>
    <row r="23322" spans="11:12" x14ac:dyDescent="0.2">
      <c r="K23322" s="158"/>
      <c r="L23322" s="158"/>
    </row>
    <row r="23323" spans="11:12" x14ac:dyDescent="0.2">
      <c r="K23323" s="158"/>
      <c r="L23323" s="158"/>
    </row>
    <row r="23324" spans="11:12" x14ac:dyDescent="0.2">
      <c r="K23324" s="158"/>
      <c r="L23324" s="158"/>
    </row>
    <row r="23325" spans="11:12" x14ac:dyDescent="0.2">
      <c r="K23325" s="158"/>
      <c r="L23325" s="158"/>
    </row>
    <row r="23326" spans="11:12" x14ac:dyDescent="0.2">
      <c r="K23326" s="158"/>
      <c r="L23326" s="158"/>
    </row>
    <row r="23327" spans="11:12" x14ac:dyDescent="0.2">
      <c r="K23327" s="158"/>
      <c r="L23327" s="158"/>
    </row>
    <row r="23328" spans="11:12" x14ac:dyDescent="0.2">
      <c r="K23328" s="158"/>
      <c r="L23328" s="158"/>
    </row>
    <row r="23329" spans="11:12" x14ac:dyDescent="0.2">
      <c r="K23329" s="158"/>
      <c r="L23329" s="158"/>
    </row>
    <row r="23330" spans="11:12" x14ac:dyDescent="0.2">
      <c r="K23330" s="158"/>
      <c r="L23330" s="158"/>
    </row>
    <row r="23331" spans="11:12" x14ac:dyDescent="0.2">
      <c r="K23331" s="158"/>
      <c r="L23331" s="158"/>
    </row>
    <row r="23332" spans="11:12" x14ac:dyDescent="0.2">
      <c r="K23332" s="158"/>
      <c r="L23332" s="158"/>
    </row>
    <row r="23333" spans="11:12" x14ac:dyDescent="0.2">
      <c r="K23333" s="158"/>
      <c r="L23333" s="158"/>
    </row>
    <row r="23334" spans="11:12" x14ac:dyDescent="0.2">
      <c r="K23334" s="158"/>
      <c r="L23334" s="158"/>
    </row>
    <row r="23335" spans="11:12" x14ac:dyDescent="0.2">
      <c r="K23335" s="158"/>
      <c r="L23335" s="158"/>
    </row>
    <row r="23336" spans="11:12" x14ac:dyDescent="0.2">
      <c r="K23336" s="158"/>
      <c r="L23336" s="158"/>
    </row>
    <row r="23337" spans="11:12" x14ac:dyDescent="0.2">
      <c r="K23337" s="158"/>
      <c r="L23337" s="158"/>
    </row>
    <row r="23338" spans="11:12" x14ac:dyDescent="0.2">
      <c r="K23338" s="158"/>
      <c r="L23338" s="158"/>
    </row>
    <row r="23339" spans="11:12" x14ac:dyDescent="0.2">
      <c r="K23339" s="158"/>
      <c r="L23339" s="158"/>
    </row>
    <row r="23340" spans="11:12" x14ac:dyDescent="0.2">
      <c r="K23340" s="158"/>
      <c r="L23340" s="158"/>
    </row>
    <row r="23341" spans="11:12" x14ac:dyDescent="0.2">
      <c r="K23341" s="158"/>
      <c r="L23341" s="158"/>
    </row>
    <row r="23342" spans="11:12" x14ac:dyDescent="0.2">
      <c r="K23342" s="158"/>
      <c r="L23342" s="158"/>
    </row>
    <row r="23343" spans="11:12" x14ac:dyDescent="0.2">
      <c r="K23343" s="158"/>
      <c r="L23343" s="158"/>
    </row>
    <row r="23344" spans="11:12" x14ac:dyDescent="0.2">
      <c r="K23344" s="158"/>
      <c r="L23344" s="158"/>
    </row>
    <row r="23345" spans="11:12" x14ac:dyDescent="0.2">
      <c r="K23345" s="158"/>
      <c r="L23345" s="158"/>
    </row>
    <row r="23346" spans="11:12" x14ac:dyDescent="0.2">
      <c r="K23346" s="158"/>
      <c r="L23346" s="158"/>
    </row>
    <row r="23347" spans="11:12" x14ac:dyDescent="0.2">
      <c r="K23347" s="158"/>
      <c r="L23347" s="158"/>
    </row>
    <row r="23348" spans="11:12" x14ac:dyDescent="0.2">
      <c r="K23348" s="158"/>
      <c r="L23348" s="158"/>
    </row>
    <row r="23349" spans="11:12" x14ac:dyDescent="0.2">
      <c r="K23349" s="158"/>
      <c r="L23349" s="158"/>
    </row>
    <row r="23350" spans="11:12" x14ac:dyDescent="0.2">
      <c r="K23350" s="158"/>
      <c r="L23350" s="158"/>
    </row>
    <row r="23351" spans="11:12" x14ac:dyDescent="0.2">
      <c r="K23351" s="158"/>
      <c r="L23351" s="158"/>
    </row>
    <row r="23352" spans="11:12" x14ac:dyDescent="0.2">
      <c r="K23352" s="158"/>
      <c r="L23352" s="158"/>
    </row>
    <row r="23353" spans="11:12" x14ac:dyDescent="0.2">
      <c r="K23353" s="158"/>
      <c r="L23353" s="158"/>
    </row>
    <row r="23354" spans="11:12" x14ac:dyDescent="0.2">
      <c r="K23354" s="158"/>
      <c r="L23354" s="158"/>
    </row>
    <row r="23355" spans="11:12" x14ac:dyDescent="0.2">
      <c r="K23355" s="158"/>
      <c r="L23355" s="158"/>
    </row>
    <row r="23356" spans="11:12" x14ac:dyDescent="0.2">
      <c r="K23356" s="158"/>
      <c r="L23356" s="158"/>
    </row>
    <row r="23357" spans="11:12" x14ac:dyDescent="0.2">
      <c r="K23357" s="158"/>
      <c r="L23357" s="158"/>
    </row>
    <row r="23358" spans="11:12" x14ac:dyDescent="0.2">
      <c r="K23358" s="158"/>
      <c r="L23358" s="158"/>
    </row>
    <row r="23359" spans="11:12" x14ac:dyDescent="0.2">
      <c r="K23359" s="158"/>
      <c r="L23359" s="158"/>
    </row>
    <row r="23360" spans="11:12" x14ac:dyDescent="0.2">
      <c r="K23360" s="158"/>
      <c r="L23360" s="158"/>
    </row>
    <row r="23361" spans="11:12" x14ac:dyDescent="0.2">
      <c r="K23361" s="158"/>
      <c r="L23361" s="158"/>
    </row>
    <row r="23362" spans="11:12" x14ac:dyDescent="0.2">
      <c r="K23362" s="158"/>
      <c r="L23362" s="158"/>
    </row>
    <row r="23363" spans="11:12" x14ac:dyDescent="0.2">
      <c r="K23363" s="158"/>
      <c r="L23363" s="158"/>
    </row>
    <row r="23364" spans="11:12" x14ac:dyDescent="0.2">
      <c r="K23364" s="158"/>
      <c r="L23364" s="158"/>
    </row>
    <row r="23365" spans="11:12" x14ac:dyDescent="0.2">
      <c r="K23365" s="158"/>
      <c r="L23365" s="158"/>
    </row>
    <row r="23366" spans="11:12" x14ac:dyDescent="0.2">
      <c r="K23366" s="158"/>
      <c r="L23366" s="158"/>
    </row>
    <row r="23367" spans="11:12" x14ac:dyDescent="0.2">
      <c r="K23367" s="158"/>
      <c r="L23367" s="158"/>
    </row>
    <row r="23368" spans="11:12" x14ac:dyDescent="0.2">
      <c r="K23368" s="158"/>
      <c r="L23368" s="158"/>
    </row>
    <row r="23369" spans="11:12" x14ac:dyDescent="0.2">
      <c r="K23369" s="158"/>
      <c r="L23369" s="158"/>
    </row>
    <row r="23370" spans="11:12" x14ac:dyDescent="0.2">
      <c r="K23370" s="158"/>
      <c r="L23370" s="158"/>
    </row>
    <row r="23371" spans="11:12" x14ac:dyDescent="0.2">
      <c r="K23371" s="158"/>
      <c r="L23371" s="158"/>
    </row>
    <row r="23372" spans="11:12" x14ac:dyDescent="0.2">
      <c r="K23372" s="158"/>
      <c r="L23372" s="158"/>
    </row>
    <row r="23373" spans="11:12" x14ac:dyDescent="0.2">
      <c r="K23373" s="158"/>
      <c r="L23373" s="158"/>
    </row>
    <row r="23374" spans="11:12" x14ac:dyDescent="0.2">
      <c r="K23374" s="158"/>
      <c r="L23374" s="158"/>
    </row>
    <row r="23375" spans="11:12" x14ac:dyDescent="0.2">
      <c r="K23375" s="158"/>
      <c r="L23375" s="158"/>
    </row>
    <row r="23376" spans="11:12" x14ac:dyDescent="0.2">
      <c r="K23376" s="158"/>
      <c r="L23376" s="158"/>
    </row>
    <row r="23377" spans="11:12" x14ac:dyDescent="0.2">
      <c r="K23377" s="158"/>
      <c r="L23377" s="158"/>
    </row>
    <row r="23378" spans="11:12" x14ac:dyDescent="0.2">
      <c r="K23378" s="158"/>
      <c r="L23378" s="158"/>
    </row>
    <row r="23379" spans="11:12" x14ac:dyDescent="0.2">
      <c r="K23379" s="158"/>
      <c r="L23379" s="158"/>
    </row>
    <row r="23380" spans="11:12" x14ac:dyDescent="0.2">
      <c r="K23380" s="158"/>
      <c r="L23380" s="158"/>
    </row>
    <row r="23381" spans="11:12" x14ac:dyDescent="0.2">
      <c r="K23381" s="158"/>
      <c r="L23381" s="158"/>
    </row>
    <row r="23382" spans="11:12" x14ac:dyDescent="0.2">
      <c r="K23382" s="158"/>
      <c r="L23382" s="158"/>
    </row>
    <row r="23383" spans="11:12" x14ac:dyDescent="0.2">
      <c r="K23383" s="158"/>
      <c r="L23383" s="158"/>
    </row>
    <row r="23384" spans="11:12" x14ac:dyDescent="0.2">
      <c r="K23384" s="158"/>
      <c r="L23384" s="158"/>
    </row>
    <row r="23385" spans="11:12" x14ac:dyDescent="0.2">
      <c r="K23385" s="158"/>
      <c r="L23385" s="158"/>
    </row>
    <row r="23386" spans="11:12" x14ac:dyDescent="0.2">
      <c r="K23386" s="158"/>
      <c r="L23386" s="158"/>
    </row>
    <row r="23387" spans="11:12" x14ac:dyDescent="0.2">
      <c r="K23387" s="158"/>
      <c r="L23387" s="158"/>
    </row>
    <row r="23388" spans="11:12" x14ac:dyDescent="0.2">
      <c r="K23388" s="158"/>
      <c r="L23388" s="158"/>
    </row>
    <row r="23389" spans="11:12" x14ac:dyDescent="0.2">
      <c r="K23389" s="158"/>
      <c r="L23389" s="158"/>
    </row>
    <row r="23390" spans="11:12" x14ac:dyDescent="0.2">
      <c r="K23390" s="158"/>
      <c r="L23390" s="158"/>
    </row>
    <row r="23391" spans="11:12" x14ac:dyDescent="0.2">
      <c r="K23391" s="158"/>
      <c r="L23391" s="158"/>
    </row>
    <row r="23392" spans="11:12" x14ac:dyDescent="0.2">
      <c r="K23392" s="158"/>
      <c r="L23392" s="158"/>
    </row>
    <row r="23393" spans="11:12" x14ac:dyDescent="0.2">
      <c r="K23393" s="158"/>
      <c r="L23393" s="158"/>
    </row>
    <row r="23394" spans="11:12" x14ac:dyDescent="0.2">
      <c r="K23394" s="158"/>
      <c r="L23394" s="158"/>
    </row>
    <row r="23395" spans="11:12" x14ac:dyDescent="0.2">
      <c r="K23395" s="158"/>
      <c r="L23395" s="158"/>
    </row>
    <row r="23396" spans="11:12" x14ac:dyDescent="0.2">
      <c r="K23396" s="158"/>
      <c r="L23396" s="158"/>
    </row>
    <row r="23397" spans="11:12" x14ac:dyDescent="0.2">
      <c r="K23397" s="158"/>
      <c r="L23397" s="158"/>
    </row>
    <row r="23398" spans="11:12" x14ac:dyDescent="0.2">
      <c r="K23398" s="158"/>
      <c r="L23398" s="158"/>
    </row>
    <row r="23399" spans="11:12" x14ac:dyDescent="0.2">
      <c r="K23399" s="158"/>
      <c r="L23399" s="158"/>
    </row>
    <row r="23400" spans="11:12" x14ac:dyDescent="0.2">
      <c r="K23400" s="158"/>
      <c r="L23400" s="158"/>
    </row>
    <row r="23401" spans="11:12" x14ac:dyDescent="0.2">
      <c r="K23401" s="158"/>
      <c r="L23401" s="158"/>
    </row>
    <row r="23402" spans="11:12" x14ac:dyDescent="0.2">
      <c r="K23402" s="158"/>
      <c r="L23402" s="158"/>
    </row>
    <row r="23403" spans="11:12" x14ac:dyDescent="0.2">
      <c r="K23403" s="158"/>
      <c r="L23403" s="158"/>
    </row>
    <row r="23404" spans="11:12" x14ac:dyDescent="0.2">
      <c r="K23404" s="158"/>
      <c r="L23404" s="158"/>
    </row>
    <row r="23405" spans="11:12" x14ac:dyDescent="0.2">
      <c r="K23405" s="158"/>
      <c r="L23405" s="158"/>
    </row>
    <row r="23406" spans="11:12" x14ac:dyDescent="0.2">
      <c r="K23406" s="158"/>
      <c r="L23406" s="158"/>
    </row>
    <row r="23407" spans="11:12" x14ac:dyDescent="0.2">
      <c r="K23407" s="158"/>
      <c r="L23407" s="158"/>
    </row>
    <row r="23408" spans="11:12" x14ac:dyDescent="0.2">
      <c r="K23408" s="158"/>
      <c r="L23408" s="158"/>
    </row>
    <row r="23409" spans="11:12" x14ac:dyDescent="0.2">
      <c r="K23409" s="158"/>
      <c r="L23409" s="158"/>
    </row>
    <row r="23410" spans="11:12" x14ac:dyDescent="0.2">
      <c r="K23410" s="158"/>
      <c r="L23410" s="158"/>
    </row>
    <row r="23411" spans="11:12" x14ac:dyDescent="0.2">
      <c r="K23411" s="158"/>
      <c r="L23411" s="158"/>
    </row>
    <row r="23412" spans="11:12" x14ac:dyDescent="0.2">
      <c r="K23412" s="158"/>
      <c r="L23412" s="158"/>
    </row>
    <row r="23413" spans="11:12" x14ac:dyDescent="0.2">
      <c r="K23413" s="158"/>
      <c r="L23413" s="158"/>
    </row>
    <row r="23414" spans="11:12" x14ac:dyDescent="0.2">
      <c r="K23414" s="158"/>
      <c r="L23414" s="158"/>
    </row>
    <row r="23415" spans="11:12" x14ac:dyDescent="0.2">
      <c r="K23415" s="158"/>
      <c r="L23415" s="158"/>
    </row>
    <row r="23416" spans="11:12" x14ac:dyDescent="0.2">
      <c r="K23416" s="158"/>
      <c r="L23416" s="158"/>
    </row>
    <row r="23417" spans="11:12" x14ac:dyDescent="0.2">
      <c r="K23417" s="158"/>
      <c r="L23417" s="158"/>
    </row>
    <row r="23418" spans="11:12" x14ac:dyDescent="0.2">
      <c r="K23418" s="158"/>
      <c r="L23418" s="158"/>
    </row>
    <row r="23419" spans="11:12" x14ac:dyDescent="0.2">
      <c r="K23419" s="158"/>
      <c r="L23419" s="158"/>
    </row>
    <row r="23420" spans="11:12" x14ac:dyDescent="0.2">
      <c r="K23420" s="158"/>
      <c r="L23420" s="158"/>
    </row>
    <row r="23421" spans="11:12" x14ac:dyDescent="0.2">
      <c r="K23421" s="158"/>
      <c r="L23421" s="158"/>
    </row>
    <row r="23422" spans="11:12" x14ac:dyDescent="0.2">
      <c r="K23422" s="158"/>
      <c r="L23422" s="158"/>
    </row>
    <row r="23423" spans="11:12" x14ac:dyDescent="0.2">
      <c r="K23423" s="158"/>
      <c r="L23423" s="158"/>
    </row>
    <row r="23424" spans="11:12" x14ac:dyDescent="0.2">
      <c r="K23424" s="158"/>
      <c r="L23424" s="158"/>
    </row>
    <row r="23425" spans="11:12" x14ac:dyDescent="0.2">
      <c r="K23425" s="158"/>
      <c r="L23425" s="158"/>
    </row>
    <row r="23426" spans="11:12" x14ac:dyDescent="0.2">
      <c r="K23426" s="158"/>
      <c r="L23426" s="158"/>
    </row>
    <row r="23427" spans="11:12" x14ac:dyDescent="0.2">
      <c r="K23427" s="158"/>
      <c r="L23427" s="158"/>
    </row>
    <row r="23428" spans="11:12" x14ac:dyDescent="0.2">
      <c r="K23428" s="158"/>
      <c r="L23428" s="158"/>
    </row>
    <row r="23429" spans="11:12" x14ac:dyDescent="0.2">
      <c r="K23429" s="158"/>
      <c r="L23429" s="158"/>
    </row>
    <row r="23430" spans="11:12" x14ac:dyDescent="0.2">
      <c r="K23430" s="158"/>
      <c r="L23430" s="158"/>
    </row>
    <row r="23431" spans="11:12" x14ac:dyDescent="0.2">
      <c r="K23431" s="158"/>
      <c r="L23431" s="158"/>
    </row>
    <row r="23432" spans="11:12" x14ac:dyDescent="0.2">
      <c r="K23432" s="158"/>
      <c r="L23432" s="158"/>
    </row>
    <row r="23433" spans="11:12" x14ac:dyDescent="0.2">
      <c r="K23433" s="158"/>
      <c r="L23433" s="158"/>
    </row>
    <row r="23434" spans="11:12" x14ac:dyDescent="0.2">
      <c r="K23434" s="158"/>
      <c r="L23434" s="158"/>
    </row>
    <row r="23435" spans="11:12" x14ac:dyDescent="0.2">
      <c r="K23435" s="158"/>
      <c r="L23435" s="158"/>
    </row>
    <row r="23436" spans="11:12" x14ac:dyDescent="0.2">
      <c r="K23436" s="158"/>
      <c r="L23436" s="158"/>
    </row>
    <row r="23437" spans="11:12" x14ac:dyDescent="0.2">
      <c r="K23437" s="158"/>
      <c r="L23437" s="158"/>
    </row>
    <row r="23438" spans="11:12" x14ac:dyDescent="0.2">
      <c r="K23438" s="158"/>
      <c r="L23438" s="158"/>
    </row>
    <row r="23439" spans="11:12" x14ac:dyDescent="0.2">
      <c r="K23439" s="158"/>
      <c r="L23439" s="158"/>
    </row>
    <row r="23440" spans="11:12" x14ac:dyDescent="0.2">
      <c r="K23440" s="158"/>
      <c r="L23440" s="158"/>
    </row>
    <row r="23441" spans="11:12" x14ac:dyDescent="0.2">
      <c r="K23441" s="158"/>
      <c r="L23441" s="158"/>
    </row>
    <row r="23442" spans="11:12" x14ac:dyDescent="0.2">
      <c r="K23442" s="158"/>
      <c r="L23442" s="158"/>
    </row>
    <row r="23443" spans="11:12" x14ac:dyDescent="0.2">
      <c r="K23443" s="158"/>
      <c r="L23443" s="158"/>
    </row>
    <row r="23444" spans="11:12" x14ac:dyDescent="0.2">
      <c r="K23444" s="158"/>
      <c r="L23444" s="158"/>
    </row>
    <row r="23445" spans="11:12" x14ac:dyDescent="0.2">
      <c r="K23445" s="158"/>
      <c r="L23445" s="158"/>
    </row>
    <row r="23446" spans="11:12" x14ac:dyDescent="0.2">
      <c r="K23446" s="158"/>
      <c r="L23446" s="158"/>
    </row>
    <row r="23447" spans="11:12" x14ac:dyDescent="0.2">
      <c r="K23447" s="158"/>
      <c r="L23447" s="158"/>
    </row>
    <row r="23448" spans="11:12" x14ac:dyDescent="0.2">
      <c r="K23448" s="158"/>
      <c r="L23448" s="158"/>
    </row>
    <row r="23449" spans="11:12" x14ac:dyDescent="0.2">
      <c r="K23449" s="158"/>
      <c r="L23449" s="158"/>
    </row>
    <row r="23450" spans="11:12" x14ac:dyDescent="0.2">
      <c r="K23450" s="158"/>
      <c r="L23450" s="158"/>
    </row>
    <row r="23451" spans="11:12" x14ac:dyDescent="0.2">
      <c r="K23451" s="158"/>
      <c r="L23451" s="158"/>
    </row>
    <row r="23452" spans="11:12" x14ac:dyDescent="0.2">
      <c r="K23452" s="158"/>
      <c r="L23452" s="158"/>
    </row>
    <row r="23453" spans="11:12" x14ac:dyDescent="0.2">
      <c r="K23453" s="158"/>
      <c r="L23453" s="158"/>
    </row>
    <row r="23454" spans="11:12" x14ac:dyDescent="0.2">
      <c r="K23454" s="158"/>
      <c r="L23454" s="158"/>
    </row>
    <row r="23455" spans="11:12" x14ac:dyDescent="0.2">
      <c r="K23455" s="158"/>
      <c r="L23455" s="158"/>
    </row>
    <row r="23456" spans="11:12" x14ac:dyDescent="0.2">
      <c r="K23456" s="158"/>
      <c r="L23456" s="158"/>
    </row>
    <row r="23457" spans="11:12" x14ac:dyDescent="0.2">
      <c r="K23457" s="158"/>
      <c r="L23457" s="158"/>
    </row>
    <row r="23458" spans="11:12" x14ac:dyDescent="0.2">
      <c r="K23458" s="158"/>
      <c r="L23458" s="158"/>
    </row>
    <row r="23459" spans="11:12" x14ac:dyDescent="0.2">
      <c r="K23459" s="158"/>
      <c r="L23459" s="158"/>
    </row>
    <row r="23460" spans="11:12" x14ac:dyDescent="0.2">
      <c r="K23460" s="158"/>
      <c r="L23460" s="158"/>
    </row>
    <row r="23461" spans="11:12" x14ac:dyDescent="0.2">
      <c r="K23461" s="158"/>
      <c r="L23461" s="158"/>
    </row>
    <row r="23462" spans="11:12" x14ac:dyDescent="0.2">
      <c r="K23462" s="158"/>
      <c r="L23462" s="158"/>
    </row>
    <row r="23463" spans="11:12" x14ac:dyDescent="0.2">
      <c r="K23463" s="158"/>
      <c r="L23463" s="158"/>
    </row>
    <row r="23464" spans="11:12" x14ac:dyDescent="0.2">
      <c r="K23464" s="158"/>
      <c r="L23464" s="158"/>
    </row>
    <row r="23465" spans="11:12" x14ac:dyDescent="0.2">
      <c r="K23465" s="158"/>
      <c r="L23465" s="158"/>
    </row>
    <row r="23466" spans="11:12" x14ac:dyDescent="0.2">
      <c r="K23466" s="158"/>
      <c r="L23466" s="158"/>
    </row>
    <row r="23467" spans="11:12" x14ac:dyDescent="0.2">
      <c r="K23467" s="158"/>
      <c r="L23467" s="158"/>
    </row>
    <row r="23468" spans="11:12" x14ac:dyDescent="0.2">
      <c r="K23468" s="158"/>
      <c r="L23468" s="158"/>
    </row>
    <row r="23469" spans="11:12" x14ac:dyDescent="0.2">
      <c r="K23469" s="158"/>
      <c r="L23469" s="158"/>
    </row>
    <row r="23470" spans="11:12" x14ac:dyDescent="0.2">
      <c r="K23470" s="158"/>
      <c r="L23470" s="158"/>
    </row>
    <row r="23471" spans="11:12" x14ac:dyDescent="0.2">
      <c r="K23471" s="158"/>
      <c r="L23471" s="158"/>
    </row>
    <row r="23472" spans="11:12" x14ac:dyDescent="0.2">
      <c r="K23472" s="158"/>
      <c r="L23472" s="158"/>
    </row>
    <row r="23473" spans="11:12" x14ac:dyDescent="0.2">
      <c r="K23473" s="158"/>
      <c r="L23473" s="158"/>
    </row>
    <row r="23474" spans="11:12" x14ac:dyDescent="0.2">
      <c r="K23474" s="158"/>
      <c r="L23474" s="158"/>
    </row>
    <row r="23475" spans="11:12" x14ac:dyDescent="0.2">
      <c r="K23475" s="158"/>
      <c r="L23475" s="158"/>
    </row>
    <row r="23476" spans="11:12" x14ac:dyDescent="0.2">
      <c r="K23476" s="158"/>
      <c r="L23476" s="158"/>
    </row>
    <row r="23477" spans="11:12" x14ac:dyDescent="0.2">
      <c r="K23477" s="158"/>
      <c r="L23477" s="158"/>
    </row>
    <row r="23478" spans="11:12" x14ac:dyDescent="0.2">
      <c r="K23478" s="158"/>
      <c r="L23478" s="158"/>
    </row>
    <row r="23479" spans="11:12" x14ac:dyDescent="0.2">
      <c r="K23479" s="158"/>
      <c r="L23479" s="158"/>
    </row>
    <row r="23480" spans="11:12" x14ac:dyDescent="0.2">
      <c r="K23480" s="158"/>
      <c r="L23480" s="158"/>
    </row>
    <row r="23481" spans="11:12" x14ac:dyDescent="0.2">
      <c r="K23481" s="158"/>
      <c r="L23481" s="158"/>
    </row>
    <row r="23482" spans="11:12" x14ac:dyDescent="0.2">
      <c r="K23482" s="158"/>
      <c r="L23482" s="158"/>
    </row>
    <row r="23483" spans="11:12" x14ac:dyDescent="0.2">
      <c r="K23483" s="158"/>
      <c r="L23483" s="158"/>
    </row>
    <row r="23484" spans="11:12" x14ac:dyDescent="0.2">
      <c r="K23484" s="158"/>
      <c r="L23484" s="158"/>
    </row>
    <row r="23485" spans="11:12" x14ac:dyDescent="0.2">
      <c r="K23485" s="158"/>
      <c r="L23485" s="158"/>
    </row>
    <row r="23486" spans="11:12" x14ac:dyDescent="0.2">
      <c r="K23486" s="158"/>
      <c r="L23486" s="158"/>
    </row>
    <row r="23487" spans="11:12" x14ac:dyDescent="0.2">
      <c r="K23487" s="158"/>
      <c r="L23487" s="158"/>
    </row>
    <row r="23488" spans="11:12" x14ac:dyDescent="0.2">
      <c r="K23488" s="158"/>
      <c r="L23488" s="158"/>
    </row>
    <row r="23489" spans="11:12" x14ac:dyDescent="0.2">
      <c r="K23489" s="158"/>
      <c r="L23489" s="158"/>
    </row>
    <row r="23490" spans="11:12" x14ac:dyDescent="0.2">
      <c r="K23490" s="158"/>
      <c r="L23490" s="158"/>
    </row>
    <row r="23491" spans="11:12" x14ac:dyDescent="0.2">
      <c r="K23491" s="158"/>
      <c r="L23491" s="158"/>
    </row>
    <row r="23492" spans="11:12" x14ac:dyDescent="0.2">
      <c r="K23492" s="158"/>
      <c r="L23492" s="158"/>
    </row>
    <row r="23493" spans="11:12" x14ac:dyDescent="0.2">
      <c r="K23493" s="158"/>
      <c r="L23493" s="158"/>
    </row>
    <row r="23494" spans="11:12" x14ac:dyDescent="0.2">
      <c r="K23494" s="158"/>
      <c r="L23494" s="158"/>
    </row>
    <row r="23495" spans="11:12" x14ac:dyDescent="0.2">
      <c r="K23495" s="158"/>
      <c r="L23495" s="158"/>
    </row>
    <row r="23496" spans="11:12" x14ac:dyDescent="0.2">
      <c r="K23496" s="158"/>
      <c r="L23496" s="158"/>
    </row>
    <row r="23497" spans="11:12" x14ac:dyDescent="0.2">
      <c r="K23497" s="158"/>
      <c r="L23497" s="158"/>
    </row>
    <row r="23498" spans="11:12" x14ac:dyDescent="0.2">
      <c r="K23498" s="158"/>
      <c r="L23498" s="158"/>
    </row>
    <row r="23499" spans="11:12" x14ac:dyDescent="0.2">
      <c r="K23499" s="158"/>
      <c r="L23499" s="158"/>
    </row>
    <row r="23500" spans="11:12" x14ac:dyDescent="0.2">
      <c r="K23500" s="158"/>
      <c r="L23500" s="158"/>
    </row>
    <row r="23501" spans="11:12" x14ac:dyDescent="0.2">
      <c r="K23501" s="158"/>
      <c r="L23501" s="158"/>
    </row>
    <row r="23502" spans="11:12" x14ac:dyDescent="0.2">
      <c r="K23502" s="158"/>
      <c r="L23502" s="158"/>
    </row>
    <row r="23503" spans="11:12" x14ac:dyDescent="0.2">
      <c r="K23503" s="158"/>
      <c r="L23503" s="158"/>
    </row>
    <row r="23504" spans="11:12" x14ac:dyDescent="0.2">
      <c r="K23504" s="158"/>
      <c r="L23504" s="158"/>
    </row>
    <row r="23505" spans="11:12" x14ac:dyDescent="0.2">
      <c r="K23505" s="158"/>
      <c r="L23505" s="158"/>
    </row>
    <row r="23506" spans="11:12" x14ac:dyDescent="0.2">
      <c r="K23506" s="158"/>
      <c r="L23506" s="158"/>
    </row>
    <row r="23507" spans="11:12" x14ac:dyDescent="0.2">
      <c r="K23507" s="158"/>
      <c r="L23507" s="158"/>
    </row>
    <row r="23508" spans="11:12" x14ac:dyDescent="0.2">
      <c r="K23508" s="158"/>
      <c r="L23508" s="158"/>
    </row>
    <row r="23509" spans="11:12" x14ac:dyDescent="0.2">
      <c r="K23509" s="158"/>
      <c r="L23509" s="158"/>
    </row>
    <row r="23510" spans="11:12" x14ac:dyDescent="0.2">
      <c r="K23510" s="158"/>
      <c r="L23510" s="158"/>
    </row>
    <row r="23511" spans="11:12" x14ac:dyDescent="0.2">
      <c r="K23511" s="158"/>
      <c r="L23511" s="158"/>
    </row>
    <row r="23512" spans="11:12" x14ac:dyDescent="0.2">
      <c r="K23512" s="158"/>
      <c r="L23512" s="158"/>
    </row>
    <row r="23513" spans="11:12" x14ac:dyDescent="0.2">
      <c r="K23513" s="158"/>
      <c r="L23513" s="158"/>
    </row>
    <row r="23514" spans="11:12" x14ac:dyDescent="0.2">
      <c r="K23514" s="158"/>
      <c r="L23514" s="158"/>
    </row>
    <row r="23515" spans="11:12" x14ac:dyDescent="0.2">
      <c r="K23515" s="158"/>
      <c r="L23515" s="158"/>
    </row>
    <row r="23516" spans="11:12" x14ac:dyDescent="0.2">
      <c r="K23516" s="158"/>
      <c r="L23516" s="158"/>
    </row>
    <row r="23517" spans="11:12" x14ac:dyDescent="0.2">
      <c r="K23517" s="158"/>
      <c r="L23517" s="158"/>
    </row>
    <row r="23518" spans="11:12" x14ac:dyDescent="0.2">
      <c r="K23518" s="158"/>
      <c r="L23518" s="158"/>
    </row>
    <row r="23519" spans="11:12" x14ac:dyDescent="0.2">
      <c r="K23519" s="158"/>
      <c r="L23519" s="158"/>
    </row>
    <row r="23520" spans="11:12" x14ac:dyDescent="0.2">
      <c r="K23520" s="158"/>
      <c r="L23520" s="158"/>
    </row>
    <row r="23521" spans="11:12" x14ac:dyDescent="0.2">
      <c r="K23521" s="158"/>
      <c r="L23521" s="158"/>
    </row>
    <row r="23522" spans="11:12" x14ac:dyDescent="0.2">
      <c r="K23522" s="158"/>
      <c r="L23522" s="158"/>
    </row>
    <row r="23523" spans="11:12" x14ac:dyDescent="0.2">
      <c r="K23523" s="158"/>
      <c r="L23523" s="158"/>
    </row>
    <row r="23524" spans="11:12" x14ac:dyDescent="0.2">
      <c r="K23524" s="158"/>
      <c r="L23524" s="158"/>
    </row>
    <row r="23525" spans="11:12" x14ac:dyDescent="0.2">
      <c r="K23525" s="158"/>
      <c r="L23525" s="158"/>
    </row>
    <row r="23526" spans="11:12" x14ac:dyDescent="0.2">
      <c r="K23526" s="158"/>
      <c r="L23526" s="158"/>
    </row>
    <row r="23527" spans="11:12" x14ac:dyDescent="0.2">
      <c r="K23527" s="158"/>
      <c r="L23527" s="158"/>
    </row>
    <row r="23528" spans="11:12" x14ac:dyDescent="0.2">
      <c r="K23528" s="158"/>
      <c r="L23528" s="158"/>
    </row>
    <row r="23529" spans="11:12" x14ac:dyDescent="0.2">
      <c r="K23529" s="158"/>
      <c r="L23529" s="158"/>
    </row>
    <row r="23530" spans="11:12" x14ac:dyDescent="0.2">
      <c r="K23530" s="158"/>
      <c r="L23530" s="158"/>
    </row>
    <row r="23531" spans="11:12" x14ac:dyDescent="0.2">
      <c r="K23531" s="158"/>
      <c r="L23531" s="158"/>
    </row>
    <row r="23532" spans="11:12" x14ac:dyDescent="0.2">
      <c r="K23532" s="158"/>
      <c r="L23532" s="158"/>
    </row>
    <row r="23533" spans="11:12" x14ac:dyDescent="0.2">
      <c r="K23533" s="158"/>
      <c r="L23533" s="158"/>
    </row>
    <row r="23534" spans="11:12" x14ac:dyDescent="0.2">
      <c r="K23534" s="158"/>
      <c r="L23534" s="158"/>
    </row>
    <row r="23535" spans="11:12" x14ac:dyDescent="0.2">
      <c r="K23535" s="158"/>
      <c r="L23535" s="158"/>
    </row>
    <row r="23536" spans="11:12" x14ac:dyDescent="0.2">
      <c r="K23536" s="158"/>
      <c r="L23536" s="158"/>
    </row>
    <row r="23537" spans="11:12" x14ac:dyDescent="0.2">
      <c r="K23537" s="158"/>
      <c r="L23537" s="158"/>
    </row>
    <row r="23538" spans="11:12" x14ac:dyDescent="0.2">
      <c r="K23538" s="158"/>
      <c r="L23538" s="158"/>
    </row>
    <row r="23539" spans="11:12" x14ac:dyDescent="0.2">
      <c r="K23539" s="158"/>
      <c r="L23539" s="158"/>
    </row>
    <row r="23540" spans="11:12" x14ac:dyDescent="0.2">
      <c r="K23540" s="158"/>
      <c r="L23540" s="158"/>
    </row>
    <row r="23541" spans="11:12" x14ac:dyDescent="0.2">
      <c r="K23541" s="158"/>
      <c r="L23541" s="158"/>
    </row>
    <row r="23542" spans="11:12" x14ac:dyDescent="0.2">
      <c r="K23542" s="158"/>
      <c r="L23542" s="158"/>
    </row>
    <row r="23543" spans="11:12" x14ac:dyDescent="0.2">
      <c r="K23543" s="158"/>
      <c r="L23543" s="158"/>
    </row>
    <row r="23544" spans="11:12" x14ac:dyDescent="0.2">
      <c r="K23544" s="158"/>
      <c r="L23544" s="158"/>
    </row>
    <row r="23545" spans="11:12" x14ac:dyDescent="0.2">
      <c r="K23545" s="158"/>
      <c r="L23545" s="158"/>
    </row>
    <row r="23546" spans="11:12" x14ac:dyDescent="0.2">
      <c r="K23546" s="158"/>
      <c r="L23546" s="158"/>
    </row>
    <row r="23547" spans="11:12" x14ac:dyDescent="0.2">
      <c r="K23547" s="158"/>
      <c r="L23547" s="158"/>
    </row>
    <row r="23548" spans="11:12" x14ac:dyDescent="0.2">
      <c r="K23548" s="158"/>
      <c r="L23548" s="158"/>
    </row>
    <row r="23549" spans="11:12" x14ac:dyDescent="0.2">
      <c r="K23549" s="158"/>
      <c r="L23549" s="158"/>
    </row>
    <row r="23550" spans="11:12" x14ac:dyDescent="0.2">
      <c r="K23550" s="158"/>
      <c r="L23550" s="158"/>
    </row>
    <row r="23551" spans="11:12" x14ac:dyDescent="0.2">
      <c r="K23551" s="158"/>
      <c r="L23551" s="158"/>
    </row>
    <row r="23552" spans="11:12" x14ac:dyDescent="0.2">
      <c r="K23552" s="158"/>
      <c r="L23552" s="158"/>
    </row>
    <row r="23553" spans="11:12" x14ac:dyDescent="0.2">
      <c r="K23553" s="158"/>
      <c r="L23553" s="158"/>
    </row>
    <row r="23554" spans="11:12" x14ac:dyDescent="0.2">
      <c r="K23554" s="158"/>
      <c r="L23554" s="158"/>
    </row>
    <row r="23555" spans="11:12" x14ac:dyDescent="0.2">
      <c r="K23555" s="158"/>
      <c r="L23555" s="158"/>
    </row>
    <row r="23556" spans="11:12" x14ac:dyDescent="0.2">
      <c r="K23556" s="158"/>
      <c r="L23556" s="158"/>
    </row>
    <row r="23557" spans="11:12" x14ac:dyDescent="0.2">
      <c r="K23557" s="158"/>
      <c r="L23557" s="158"/>
    </row>
    <row r="23558" spans="11:12" x14ac:dyDescent="0.2">
      <c r="K23558" s="158"/>
      <c r="L23558" s="158"/>
    </row>
    <row r="23559" spans="11:12" x14ac:dyDescent="0.2">
      <c r="K23559" s="158"/>
      <c r="L23559" s="158"/>
    </row>
    <row r="23560" spans="11:12" x14ac:dyDescent="0.2">
      <c r="K23560" s="158"/>
      <c r="L23560" s="158"/>
    </row>
    <row r="23561" spans="11:12" x14ac:dyDescent="0.2">
      <c r="K23561" s="158"/>
      <c r="L23561" s="158"/>
    </row>
    <row r="23562" spans="11:12" x14ac:dyDescent="0.2">
      <c r="K23562" s="158"/>
      <c r="L23562" s="158"/>
    </row>
    <row r="23563" spans="11:12" x14ac:dyDescent="0.2">
      <c r="K23563" s="158"/>
      <c r="L23563" s="158"/>
    </row>
    <row r="23564" spans="11:12" x14ac:dyDescent="0.2">
      <c r="K23564" s="158"/>
      <c r="L23564" s="158"/>
    </row>
    <row r="23565" spans="11:12" x14ac:dyDescent="0.2">
      <c r="K23565" s="158"/>
      <c r="L23565" s="158"/>
    </row>
    <row r="23566" spans="11:12" x14ac:dyDescent="0.2">
      <c r="K23566" s="158"/>
      <c r="L23566" s="158"/>
    </row>
    <row r="23567" spans="11:12" x14ac:dyDescent="0.2">
      <c r="K23567" s="158"/>
      <c r="L23567" s="158"/>
    </row>
    <row r="23568" spans="11:12" x14ac:dyDescent="0.2">
      <c r="K23568" s="158"/>
      <c r="L23568" s="158"/>
    </row>
    <row r="23569" spans="11:12" x14ac:dyDescent="0.2">
      <c r="K23569" s="158"/>
      <c r="L23569" s="158"/>
    </row>
    <row r="23570" spans="11:12" x14ac:dyDescent="0.2">
      <c r="K23570" s="158"/>
      <c r="L23570" s="158"/>
    </row>
    <row r="23571" spans="11:12" x14ac:dyDescent="0.2">
      <c r="K23571" s="158"/>
      <c r="L23571" s="158"/>
    </row>
    <row r="23572" spans="11:12" x14ac:dyDescent="0.2">
      <c r="K23572" s="158"/>
      <c r="L23572" s="158"/>
    </row>
    <row r="23573" spans="11:12" x14ac:dyDescent="0.2">
      <c r="K23573" s="158"/>
      <c r="L23573" s="158"/>
    </row>
    <row r="23574" spans="11:12" x14ac:dyDescent="0.2">
      <c r="K23574" s="158"/>
      <c r="L23574" s="158"/>
    </row>
    <row r="23575" spans="11:12" x14ac:dyDescent="0.2">
      <c r="K23575" s="158"/>
      <c r="L23575" s="158"/>
    </row>
    <row r="23576" spans="11:12" x14ac:dyDescent="0.2">
      <c r="K23576" s="158"/>
      <c r="L23576" s="158"/>
    </row>
    <row r="23577" spans="11:12" x14ac:dyDescent="0.2">
      <c r="K23577" s="158"/>
      <c r="L23577" s="158"/>
    </row>
    <row r="23578" spans="11:12" x14ac:dyDescent="0.2">
      <c r="K23578" s="158"/>
      <c r="L23578" s="158"/>
    </row>
    <row r="23579" spans="11:12" x14ac:dyDescent="0.2">
      <c r="K23579" s="158"/>
      <c r="L23579" s="158"/>
    </row>
    <row r="23580" spans="11:12" x14ac:dyDescent="0.2">
      <c r="K23580" s="158"/>
      <c r="L23580" s="158"/>
    </row>
    <row r="23581" spans="11:12" x14ac:dyDescent="0.2">
      <c r="K23581" s="158"/>
      <c r="L23581" s="158"/>
    </row>
    <row r="23582" spans="11:12" x14ac:dyDescent="0.2">
      <c r="K23582" s="158"/>
      <c r="L23582" s="158"/>
    </row>
    <row r="23583" spans="11:12" x14ac:dyDescent="0.2">
      <c r="K23583" s="158"/>
      <c r="L23583" s="158"/>
    </row>
    <row r="23584" spans="11:12" x14ac:dyDescent="0.2">
      <c r="K23584" s="158"/>
      <c r="L23584" s="158"/>
    </row>
    <row r="23585" spans="11:12" x14ac:dyDescent="0.2">
      <c r="K23585" s="158"/>
      <c r="L23585" s="158"/>
    </row>
    <row r="23586" spans="11:12" x14ac:dyDescent="0.2">
      <c r="K23586" s="158"/>
      <c r="L23586" s="158"/>
    </row>
    <row r="23587" spans="11:12" x14ac:dyDescent="0.2">
      <c r="K23587" s="158"/>
      <c r="L23587" s="158"/>
    </row>
    <row r="23588" spans="11:12" x14ac:dyDescent="0.2">
      <c r="K23588" s="158"/>
      <c r="L23588" s="158"/>
    </row>
    <row r="23589" spans="11:12" x14ac:dyDescent="0.2">
      <c r="K23589" s="158"/>
      <c r="L23589" s="158"/>
    </row>
    <row r="23590" spans="11:12" x14ac:dyDescent="0.2">
      <c r="K23590" s="158"/>
      <c r="L23590" s="158"/>
    </row>
    <row r="23591" spans="11:12" x14ac:dyDescent="0.2">
      <c r="K23591" s="158"/>
      <c r="L23591" s="158"/>
    </row>
    <row r="23592" spans="11:12" x14ac:dyDescent="0.2">
      <c r="K23592" s="158"/>
      <c r="L23592" s="158"/>
    </row>
    <row r="23593" spans="11:12" x14ac:dyDescent="0.2">
      <c r="K23593" s="158"/>
      <c r="L23593" s="158"/>
    </row>
    <row r="23594" spans="11:12" x14ac:dyDescent="0.2">
      <c r="K23594" s="158"/>
      <c r="L23594" s="158"/>
    </row>
    <row r="23595" spans="11:12" x14ac:dyDescent="0.2">
      <c r="K23595" s="158"/>
      <c r="L23595" s="158"/>
    </row>
    <row r="23596" spans="11:12" x14ac:dyDescent="0.2">
      <c r="K23596" s="158"/>
      <c r="L23596" s="158"/>
    </row>
    <row r="23597" spans="11:12" x14ac:dyDescent="0.2">
      <c r="K23597" s="158"/>
      <c r="L23597" s="158"/>
    </row>
    <row r="23598" spans="11:12" x14ac:dyDescent="0.2">
      <c r="K23598" s="158"/>
      <c r="L23598" s="158"/>
    </row>
    <row r="23599" spans="11:12" x14ac:dyDescent="0.2">
      <c r="K23599" s="158"/>
      <c r="L23599" s="158"/>
    </row>
    <row r="23600" spans="11:12" x14ac:dyDescent="0.2">
      <c r="K23600" s="158"/>
      <c r="L23600" s="158"/>
    </row>
    <row r="23601" spans="11:12" x14ac:dyDescent="0.2">
      <c r="K23601" s="158"/>
      <c r="L23601" s="158"/>
    </row>
    <row r="23602" spans="11:12" x14ac:dyDescent="0.2">
      <c r="K23602" s="158"/>
      <c r="L23602" s="158"/>
    </row>
    <row r="23603" spans="11:12" x14ac:dyDescent="0.2">
      <c r="K23603" s="158"/>
      <c r="L23603" s="158"/>
    </row>
    <row r="23604" spans="11:12" x14ac:dyDescent="0.2">
      <c r="K23604" s="158"/>
      <c r="L23604" s="158"/>
    </row>
    <row r="23605" spans="11:12" x14ac:dyDescent="0.2">
      <c r="K23605" s="158"/>
      <c r="L23605" s="158"/>
    </row>
    <row r="23606" spans="11:12" x14ac:dyDescent="0.2">
      <c r="K23606" s="158"/>
      <c r="L23606" s="158"/>
    </row>
    <row r="23607" spans="11:12" x14ac:dyDescent="0.2">
      <c r="K23607" s="158"/>
      <c r="L23607" s="158"/>
    </row>
    <row r="23608" spans="11:12" x14ac:dyDescent="0.2">
      <c r="K23608" s="158"/>
      <c r="L23608" s="158"/>
    </row>
    <row r="23609" spans="11:12" x14ac:dyDescent="0.2">
      <c r="K23609" s="158"/>
      <c r="L23609" s="158"/>
    </row>
    <row r="23610" spans="11:12" x14ac:dyDescent="0.2">
      <c r="K23610" s="158"/>
      <c r="L23610" s="158"/>
    </row>
    <row r="23611" spans="11:12" x14ac:dyDescent="0.2">
      <c r="K23611" s="158"/>
      <c r="L23611" s="158"/>
    </row>
    <row r="23612" spans="11:12" x14ac:dyDescent="0.2">
      <c r="K23612" s="158"/>
      <c r="L23612" s="158"/>
    </row>
    <row r="23613" spans="11:12" x14ac:dyDescent="0.2">
      <c r="K23613" s="158"/>
      <c r="L23613" s="158"/>
    </row>
    <row r="23614" spans="11:12" x14ac:dyDescent="0.2">
      <c r="K23614" s="158"/>
      <c r="L23614" s="158"/>
    </row>
    <row r="23615" spans="11:12" x14ac:dyDescent="0.2">
      <c r="K23615" s="158"/>
      <c r="L23615" s="158"/>
    </row>
    <row r="23616" spans="11:12" x14ac:dyDescent="0.2">
      <c r="K23616" s="158"/>
      <c r="L23616" s="158"/>
    </row>
    <row r="23617" spans="11:12" x14ac:dyDescent="0.2">
      <c r="K23617" s="158"/>
      <c r="L23617" s="158"/>
    </row>
    <row r="23618" spans="11:12" x14ac:dyDescent="0.2">
      <c r="K23618" s="158"/>
      <c r="L23618" s="158"/>
    </row>
    <row r="23619" spans="11:12" x14ac:dyDescent="0.2">
      <c r="K23619" s="158"/>
      <c r="L23619" s="158"/>
    </row>
    <row r="23620" spans="11:12" x14ac:dyDescent="0.2">
      <c r="K23620" s="158"/>
      <c r="L23620" s="158"/>
    </row>
    <row r="23621" spans="11:12" x14ac:dyDescent="0.2">
      <c r="K23621" s="158"/>
      <c r="L23621" s="158"/>
    </row>
    <row r="23622" spans="11:12" x14ac:dyDescent="0.2">
      <c r="K23622" s="158"/>
      <c r="L23622" s="158"/>
    </row>
    <row r="23623" spans="11:12" x14ac:dyDescent="0.2">
      <c r="K23623" s="158"/>
      <c r="L23623" s="158"/>
    </row>
    <row r="23624" spans="11:12" x14ac:dyDescent="0.2">
      <c r="K23624" s="158"/>
      <c r="L23624" s="158"/>
    </row>
    <row r="23625" spans="11:12" x14ac:dyDescent="0.2">
      <c r="K23625" s="158"/>
      <c r="L23625" s="158"/>
    </row>
    <row r="23626" spans="11:12" x14ac:dyDescent="0.2">
      <c r="K23626" s="158"/>
      <c r="L23626" s="158"/>
    </row>
    <row r="23627" spans="11:12" x14ac:dyDescent="0.2">
      <c r="K23627" s="158"/>
      <c r="L23627" s="158"/>
    </row>
    <row r="23628" spans="11:12" x14ac:dyDescent="0.2">
      <c r="K23628" s="158"/>
      <c r="L23628" s="158"/>
    </row>
    <row r="23629" spans="11:12" x14ac:dyDescent="0.2">
      <c r="K23629" s="158"/>
      <c r="L23629" s="158"/>
    </row>
    <row r="23630" spans="11:12" x14ac:dyDescent="0.2">
      <c r="K23630" s="158"/>
      <c r="L23630" s="158"/>
    </row>
    <row r="23631" spans="11:12" x14ac:dyDescent="0.2">
      <c r="K23631" s="158"/>
      <c r="L23631" s="158"/>
    </row>
    <row r="23632" spans="11:12" x14ac:dyDescent="0.2">
      <c r="K23632" s="158"/>
      <c r="L23632" s="158"/>
    </row>
    <row r="23633" spans="11:12" x14ac:dyDescent="0.2">
      <c r="K23633" s="158"/>
      <c r="L23633" s="158"/>
    </row>
    <row r="23634" spans="11:12" x14ac:dyDescent="0.2">
      <c r="K23634" s="158"/>
      <c r="L23634" s="158"/>
    </row>
    <row r="23635" spans="11:12" x14ac:dyDescent="0.2">
      <c r="K23635" s="158"/>
      <c r="L23635" s="158"/>
    </row>
    <row r="23636" spans="11:12" x14ac:dyDescent="0.2">
      <c r="K23636" s="158"/>
      <c r="L23636" s="158"/>
    </row>
    <row r="23637" spans="11:12" x14ac:dyDescent="0.2">
      <c r="K23637" s="158"/>
      <c r="L23637" s="158"/>
    </row>
    <row r="23638" spans="11:12" x14ac:dyDescent="0.2">
      <c r="K23638" s="158"/>
      <c r="L23638" s="158"/>
    </row>
    <row r="23639" spans="11:12" x14ac:dyDescent="0.2">
      <c r="K23639" s="158"/>
      <c r="L23639" s="158"/>
    </row>
    <row r="23640" spans="11:12" x14ac:dyDescent="0.2">
      <c r="K23640" s="158"/>
      <c r="L23640" s="158"/>
    </row>
    <row r="23641" spans="11:12" x14ac:dyDescent="0.2">
      <c r="K23641" s="158"/>
      <c r="L23641" s="158"/>
    </row>
    <row r="23642" spans="11:12" x14ac:dyDescent="0.2">
      <c r="K23642" s="158"/>
      <c r="L23642" s="158"/>
    </row>
    <row r="23643" spans="11:12" x14ac:dyDescent="0.2">
      <c r="K23643" s="158"/>
      <c r="L23643" s="158"/>
    </row>
    <row r="23644" spans="11:12" x14ac:dyDescent="0.2">
      <c r="K23644" s="158"/>
      <c r="L23644" s="158"/>
    </row>
    <row r="23645" spans="11:12" x14ac:dyDescent="0.2">
      <c r="K23645" s="158"/>
      <c r="L23645" s="158"/>
    </row>
    <row r="23646" spans="11:12" x14ac:dyDescent="0.2">
      <c r="K23646" s="158"/>
      <c r="L23646" s="158"/>
    </row>
    <row r="23647" spans="11:12" x14ac:dyDescent="0.2">
      <c r="K23647" s="158"/>
      <c r="L23647" s="158"/>
    </row>
    <row r="23648" spans="11:12" x14ac:dyDescent="0.2">
      <c r="K23648" s="158"/>
      <c r="L23648" s="158"/>
    </row>
    <row r="23649" spans="11:12" x14ac:dyDescent="0.2">
      <c r="K23649" s="158"/>
      <c r="L23649" s="158"/>
    </row>
    <row r="23650" spans="11:12" x14ac:dyDescent="0.2">
      <c r="K23650" s="158"/>
      <c r="L23650" s="158"/>
    </row>
    <row r="23651" spans="11:12" x14ac:dyDescent="0.2">
      <c r="K23651" s="158"/>
      <c r="L23651" s="158"/>
    </row>
    <row r="23652" spans="11:12" x14ac:dyDescent="0.2">
      <c r="K23652" s="158"/>
      <c r="L23652" s="158"/>
    </row>
    <row r="23653" spans="11:12" x14ac:dyDescent="0.2">
      <c r="K23653" s="158"/>
      <c r="L23653" s="158"/>
    </row>
    <row r="23654" spans="11:12" x14ac:dyDescent="0.2">
      <c r="K23654" s="158"/>
      <c r="L23654" s="158"/>
    </row>
    <row r="23655" spans="11:12" x14ac:dyDescent="0.2">
      <c r="K23655" s="158"/>
      <c r="L23655" s="158"/>
    </row>
    <row r="23656" spans="11:12" x14ac:dyDescent="0.2">
      <c r="K23656" s="158"/>
      <c r="L23656" s="158"/>
    </row>
    <row r="23657" spans="11:12" x14ac:dyDescent="0.2">
      <c r="K23657" s="158"/>
      <c r="L23657" s="158"/>
    </row>
    <row r="23658" spans="11:12" x14ac:dyDescent="0.2">
      <c r="K23658" s="158"/>
      <c r="L23658" s="158"/>
    </row>
    <row r="23659" spans="11:12" x14ac:dyDescent="0.2">
      <c r="K23659" s="158"/>
      <c r="L23659" s="158"/>
    </row>
    <row r="23660" spans="11:12" x14ac:dyDescent="0.2">
      <c r="K23660" s="158"/>
      <c r="L23660" s="158"/>
    </row>
    <row r="23661" spans="11:12" x14ac:dyDescent="0.2">
      <c r="K23661" s="158"/>
      <c r="L23661" s="158"/>
    </row>
    <row r="23662" spans="11:12" x14ac:dyDescent="0.2">
      <c r="K23662" s="158"/>
      <c r="L23662" s="158"/>
    </row>
    <row r="23663" spans="11:12" x14ac:dyDescent="0.2">
      <c r="K23663" s="158"/>
      <c r="L23663" s="158"/>
    </row>
    <row r="23664" spans="11:12" x14ac:dyDescent="0.2">
      <c r="K23664" s="158"/>
      <c r="L23664" s="158"/>
    </row>
    <row r="23665" spans="11:12" x14ac:dyDescent="0.2">
      <c r="K23665" s="158"/>
      <c r="L23665" s="158"/>
    </row>
    <row r="23666" spans="11:12" x14ac:dyDescent="0.2">
      <c r="K23666" s="158"/>
      <c r="L23666" s="158"/>
    </row>
    <row r="23667" spans="11:12" x14ac:dyDescent="0.2">
      <c r="K23667" s="158"/>
      <c r="L23667" s="158"/>
    </row>
    <row r="23668" spans="11:12" x14ac:dyDescent="0.2">
      <c r="K23668" s="158"/>
      <c r="L23668" s="158"/>
    </row>
    <row r="23669" spans="11:12" x14ac:dyDescent="0.2">
      <c r="K23669" s="158"/>
      <c r="L23669" s="158"/>
    </row>
    <row r="23670" spans="11:12" x14ac:dyDescent="0.2">
      <c r="K23670" s="158"/>
      <c r="L23670" s="158"/>
    </row>
    <row r="23671" spans="11:12" x14ac:dyDescent="0.2">
      <c r="K23671" s="158"/>
      <c r="L23671" s="158"/>
    </row>
    <row r="23672" spans="11:12" x14ac:dyDescent="0.2">
      <c r="K23672" s="158"/>
      <c r="L23672" s="158"/>
    </row>
    <row r="23673" spans="11:12" x14ac:dyDescent="0.2">
      <c r="K23673" s="158"/>
      <c r="L23673" s="158"/>
    </row>
    <row r="23674" spans="11:12" x14ac:dyDescent="0.2">
      <c r="K23674" s="158"/>
      <c r="L23674" s="158"/>
    </row>
    <row r="23675" spans="11:12" x14ac:dyDescent="0.2">
      <c r="K23675" s="158"/>
      <c r="L23675" s="158"/>
    </row>
    <row r="23676" spans="11:12" x14ac:dyDescent="0.2">
      <c r="K23676" s="158"/>
      <c r="L23676" s="158"/>
    </row>
    <row r="23677" spans="11:12" x14ac:dyDescent="0.2">
      <c r="K23677" s="158"/>
      <c r="L23677" s="158"/>
    </row>
    <row r="23678" spans="11:12" x14ac:dyDescent="0.2">
      <c r="K23678" s="158"/>
      <c r="L23678" s="158"/>
    </row>
    <row r="23679" spans="11:12" x14ac:dyDescent="0.2">
      <c r="K23679" s="158"/>
      <c r="L23679" s="158"/>
    </row>
    <row r="23680" spans="11:12" x14ac:dyDescent="0.2">
      <c r="K23680" s="158"/>
      <c r="L23680" s="158"/>
    </row>
    <row r="23681" spans="11:12" x14ac:dyDescent="0.2">
      <c r="K23681" s="158"/>
      <c r="L23681" s="158"/>
    </row>
    <row r="23682" spans="11:12" x14ac:dyDescent="0.2">
      <c r="K23682" s="158"/>
      <c r="L23682" s="158"/>
    </row>
    <row r="23683" spans="11:12" x14ac:dyDescent="0.2">
      <c r="K23683" s="158"/>
      <c r="L23683" s="158"/>
    </row>
    <row r="23684" spans="11:12" x14ac:dyDescent="0.2">
      <c r="K23684" s="158"/>
      <c r="L23684" s="158"/>
    </row>
    <row r="23685" spans="11:12" x14ac:dyDescent="0.2">
      <c r="K23685" s="158"/>
      <c r="L23685" s="158"/>
    </row>
    <row r="23686" spans="11:12" x14ac:dyDescent="0.2">
      <c r="K23686" s="158"/>
      <c r="L23686" s="158"/>
    </row>
    <row r="23687" spans="11:12" x14ac:dyDescent="0.2">
      <c r="K23687" s="158"/>
      <c r="L23687" s="158"/>
    </row>
    <row r="23688" spans="11:12" x14ac:dyDescent="0.2">
      <c r="K23688" s="158"/>
      <c r="L23688" s="158"/>
    </row>
    <row r="23689" spans="11:12" x14ac:dyDescent="0.2">
      <c r="K23689" s="158"/>
      <c r="L23689" s="158"/>
    </row>
    <row r="23690" spans="11:12" x14ac:dyDescent="0.2">
      <c r="K23690" s="158"/>
      <c r="L23690" s="158"/>
    </row>
    <row r="23691" spans="11:12" x14ac:dyDescent="0.2">
      <c r="K23691" s="158"/>
      <c r="L23691" s="158"/>
    </row>
    <row r="23692" spans="11:12" x14ac:dyDescent="0.2">
      <c r="K23692" s="158"/>
      <c r="L23692" s="158"/>
    </row>
    <row r="23693" spans="11:12" x14ac:dyDescent="0.2">
      <c r="K23693" s="158"/>
      <c r="L23693" s="158"/>
    </row>
    <row r="23694" spans="11:12" x14ac:dyDescent="0.2">
      <c r="K23694" s="158"/>
      <c r="L23694" s="158"/>
    </row>
    <row r="23695" spans="11:12" x14ac:dyDescent="0.2">
      <c r="K23695" s="158"/>
      <c r="L23695" s="158"/>
    </row>
    <row r="23696" spans="11:12" x14ac:dyDescent="0.2">
      <c r="K23696" s="158"/>
      <c r="L23696" s="158"/>
    </row>
    <row r="23697" spans="11:12" x14ac:dyDescent="0.2">
      <c r="K23697" s="158"/>
      <c r="L23697" s="158"/>
    </row>
    <row r="23698" spans="11:12" x14ac:dyDescent="0.2">
      <c r="K23698" s="158"/>
      <c r="L23698" s="158"/>
    </row>
    <row r="23699" spans="11:12" x14ac:dyDescent="0.2">
      <c r="K23699" s="158"/>
      <c r="L23699" s="158"/>
    </row>
    <row r="23700" spans="11:12" x14ac:dyDescent="0.2">
      <c r="K23700" s="158"/>
      <c r="L23700" s="158"/>
    </row>
    <row r="23701" spans="11:12" x14ac:dyDescent="0.2">
      <c r="K23701" s="158"/>
      <c r="L23701" s="158"/>
    </row>
    <row r="23702" spans="11:12" x14ac:dyDescent="0.2">
      <c r="K23702" s="158"/>
      <c r="L23702" s="158"/>
    </row>
    <row r="23703" spans="11:12" x14ac:dyDescent="0.2">
      <c r="K23703" s="158"/>
      <c r="L23703" s="158"/>
    </row>
    <row r="23704" spans="11:12" x14ac:dyDescent="0.2">
      <c r="K23704" s="158"/>
      <c r="L23704" s="158"/>
    </row>
    <row r="23705" spans="11:12" x14ac:dyDescent="0.2">
      <c r="K23705" s="158"/>
      <c r="L23705" s="158"/>
    </row>
    <row r="23706" spans="11:12" x14ac:dyDescent="0.2">
      <c r="K23706" s="158"/>
      <c r="L23706" s="158"/>
    </row>
    <row r="23707" spans="11:12" x14ac:dyDescent="0.2">
      <c r="K23707" s="158"/>
      <c r="L23707" s="158"/>
    </row>
    <row r="23708" spans="11:12" x14ac:dyDescent="0.2">
      <c r="K23708" s="158"/>
      <c r="L23708" s="158"/>
    </row>
    <row r="23709" spans="11:12" x14ac:dyDescent="0.2">
      <c r="K23709" s="158"/>
      <c r="L23709" s="158"/>
    </row>
    <row r="23710" spans="11:12" x14ac:dyDescent="0.2">
      <c r="K23710" s="158"/>
      <c r="L23710" s="158"/>
    </row>
    <row r="23711" spans="11:12" x14ac:dyDescent="0.2">
      <c r="K23711" s="158"/>
      <c r="L23711" s="158"/>
    </row>
    <row r="23712" spans="11:12" x14ac:dyDescent="0.2">
      <c r="K23712" s="158"/>
      <c r="L23712" s="158"/>
    </row>
    <row r="23713" spans="11:12" x14ac:dyDescent="0.2">
      <c r="K23713" s="158"/>
      <c r="L23713" s="158"/>
    </row>
    <row r="23714" spans="11:12" x14ac:dyDescent="0.2">
      <c r="K23714" s="158"/>
      <c r="L23714" s="158"/>
    </row>
    <row r="23715" spans="11:12" x14ac:dyDescent="0.2">
      <c r="K23715" s="158"/>
      <c r="L23715" s="158"/>
    </row>
    <row r="23716" spans="11:12" x14ac:dyDescent="0.2">
      <c r="K23716" s="158"/>
      <c r="L23716" s="158"/>
    </row>
    <row r="23717" spans="11:12" x14ac:dyDescent="0.2">
      <c r="K23717" s="158"/>
      <c r="L23717" s="158"/>
    </row>
    <row r="23718" spans="11:12" x14ac:dyDescent="0.2">
      <c r="K23718" s="158"/>
      <c r="L23718" s="158"/>
    </row>
    <row r="23719" spans="11:12" x14ac:dyDescent="0.2">
      <c r="K23719" s="158"/>
      <c r="L23719" s="158"/>
    </row>
    <row r="23720" spans="11:12" x14ac:dyDescent="0.2">
      <c r="K23720" s="158"/>
      <c r="L23720" s="158"/>
    </row>
    <row r="23721" spans="11:12" x14ac:dyDescent="0.2">
      <c r="K23721" s="158"/>
      <c r="L23721" s="158"/>
    </row>
    <row r="23722" spans="11:12" x14ac:dyDescent="0.2">
      <c r="K23722" s="158"/>
      <c r="L23722" s="158"/>
    </row>
    <row r="23723" spans="11:12" x14ac:dyDescent="0.2">
      <c r="K23723" s="158"/>
      <c r="L23723" s="158"/>
    </row>
    <row r="23724" spans="11:12" x14ac:dyDescent="0.2">
      <c r="K23724" s="158"/>
      <c r="L23724" s="158"/>
    </row>
    <row r="23725" spans="11:12" x14ac:dyDescent="0.2">
      <c r="K23725" s="158"/>
      <c r="L23725" s="158"/>
    </row>
    <row r="23726" spans="11:12" x14ac:dyDescent="0.2">
      <c r="K23726" s="158"/>
      <c r="L23726" s="158"/>
    </row>
    <row r="23727" spans="11:12" x14ac:dyDescent="0.2">
      <c r="K23727" s="158"/>
      <c r="L23727" s="158"/>
    </row>
    <row r="23728" spans="11:12" x14ac:dyDescent="0.2">
      <c r="K23728" s="158"/>
      <c r="L23728" s="158"/>
    </row>
    <row r="23729" spans="11:12" x14ac:dyDescent="0.2">
      <c r="K23729" s="158"/>
      <c r="L23729" s="158"/>
    </row>
    <row r="23730" spans="11:12" x14ac:dyDescent="0.2">
      <c r="K23730" s="158"/>
      <c r="L23730" s="158"/>
    </row>
    <row r="23731" spans="11:12" x14ac:dyDescent="0.2">
      <c r="K23731" s="158"/>
      <c r="L23731" s="158"/>
    </row>
    <row r="23732" spans="11:12" x14ac:dyDescent="0.2">
      <c r="K23732" s="158"/>
      <c r="L23732" s="158"/>
    </row>
    <row r="23733" spans="11:12" x14ac:dyDescent="0.2">
      <c r="K23733" s="158"/>
      <c r="L23733" s="158"/>
    </row>
    <row r="23734" spans="11:12" x14ac:dyDescent="0.2">
      <c r="K23734" s="158"/>
      <c r="L23734" s="158"/>
    </row>
    <row r="23735" spans="11:12" x14ac:dyDescent="0.2">
      <c r="K23735" s="158"/>
      <c r="L23735" s="158"/>
    </row>
    <row r="23736" spans="11:12" x14ac:dyDescent="0.2">
      <c r="K23736" s="158"/>
      <c r="L23736" s="158"/>
    </row>
    <row r="23737" spans="11:12" x14ac:dyDescent="0.2">
      <c r="K23737" s="158"/>
      <c r="L23737" s="158"/>
    </row>
    <row r="23738" spans="11:12" x14ac:dyDescent="0.2">
      <c r="K23738" s="158"/>
      <c r="L23738" s="158"/>
    </row>
    <row r="23739" spans="11:12" x14ac:dyDescent="0.2">
      <c r="K23739" s="158"/>
      <c r="L23739" s="158"/>
    </row>
    <row r="23740" spans="11:12" x14ac:dyDescent="0.2">
      <c r="K23740" s="158"/>
      <c r="L23740" s="158"/>
    </row>
    <row r="23741" spans="11:12" x14ac:dyDescent="0.2">
      <c r="K23741" s="158"/>
      <c r="L23741" s="158"/>
    </row>
    <row r="23742" spans="11:12" x14ac:dyDescent="0.2">
      <c r="K23742" s="158"/>
      <c r="L23742" s="158"/>
    </row>
    <row r="23743" spans="11:12" x14ac:dyDescent="0.2">
      <c r="K23743" s="158"/>
      <c r="L23743" s="158"/>
    </row>
    <row r="23744" spans="11:12" x14ac:dyDescent="0.2">
      <c r="K23744" s="158"/>
      <c r="L23744" s="158"/>
    </row>
    <row r="23745" spans="11:12" x14ac:dyDescent="0.2">
      <c r="K23745" s="158"/>
      <c r="L23745" s="158"/>
    </row>
    <row r="23746" spans="11:12" x14ac:dyDescent="0.2">
      <c r="K23746" s="158"/>
      <c r="L23746" s="158"/>
    </row>
    <row r="23747" spans="11:12" x14ac:dyDescent="0.2">
      <c r="K23747" s="158"/>
      <c r="L23747" s="158"/>
    </row>
    <row r="23748" spans="11:12" x14ac:dyDescent="0.2">
      <c r="K23748" s="158"/>
      <c r="L23748" s="158"/>
    </row>
    <row r="23749" spans="11:12" x14ac:dyDescent="0.2">
      <c r="K23749" s="158"/>
      <c r="L23749" s="158"/>
    </row>
    <row r="23750" spans="11:12" x14ac:dyDescent="0.2">
      <c r="K23750" s="158"/>
      <c r="L23750" s="158"/>
    </row>
    <row r="23751" spans="11:12" x14ac:dyDescent="0.2">
      <c r="K23751" s="158"/>
      <c r="L23751" s="158"/>
    </row>
    <row r="23752" spans="11:12" x14ac:dyDescent="0.2">
      <c r="K23752" s="158"/>
      <c r="L23752" s="158"/>
    </row>
    <row r="23753" spans="11:12" x14ac:dyDescent="0.2">
      <c r="K23753" s="158"/>
      <c r="L23753" s="158"/>
    </row>
    <row r="23754" spans="11:12" x14ac:dyDescent="0.2">
      <c r="K23754" s="158"/>
      <c r="L23754" s="158"/>
    </row>
    <row r="23755" spans="11:12" x14ac:dyDescent="0.2">
      <c r="K23755" s="158"/>
      <c r="L23755" s="158"/>
    </row>
    <row r="23756" spans="11:12" x14ac:dyDescent="0.2">
      <c r="K23756" s="158"/>
      <c r="L23756" s="158"/>
    </row>
    <row r="23757" spans="11:12" x14ac:dyDescent="0.2">
      <c r="K23757" s="158"/>
      <c r="L23757" s="158"/>
    </row>
    <row r="23758" spans="11:12" x14ac:dyDescent="0.2">
      <c r="K23758" s="158"/>
      <c r="L23758" s="158"/>
    </row>
    <row r="23759" spans="11:12" x14ac:dyDescent="0.2">
      <c r="K23759" s="158"/>
      <c r="L23759" s="158"/>
    </row>
    <row r="23760" spans="11:12" x14ac:dyDescent="0.2">
      <c r="K23760" s="158"/>
      <c r="L23760" s="158"/>
    </row>
    <row r="23761" spans="11:12" x14ac:dyDescent="0.2">
      <c r="K23761" s="158"/>
      <c r="L23761" s="158"/>
    </row>
    <row r="23762" spans="11:12" x14ac:dyDescent="0.2">
      <c r="K23762" s="158"/>
      <c r="L23762" s="158"/>
    </row>
    <row r="23763" spans="11:12" x14ac:dyDescent="0.2">
      <c r="K23763" s="158"/>
      <c r="L23763" s="158"/>
    </row>
    <row r="23764" spans="11:12" x14ac:dyDescent="0.2">
      <c r="K23764" s="158"/>
      <c r="L23764" s="158"/>
    </row>
    <row r="23765" spans="11:12" x14ac:dyDescent="0.2">
      <c r="K23765" s="158"/>
      <c r="L23765" s="158"/>
    </row>
    <row r="23766" spans="11:12" x14ac:dyDescent="0.2">
      <c r="K23766" s="158"/>
      <c r="L23766" s="158"/>
    </row>
    <row r="23767" spans="11:12" x14ac:dyDescent="0.2">
      <c r="K23767" s="158"/>
      <c r="L23767" s="158"/>
    </row>
    <row r="23768" spans="11:12" x14ac:dyDescent="0.2">
      <c r="K23768" s="158"/>
      <c r="L23768" s="158"/>
    </row>
    <row r="23769" spans="11:12" x14ac:dyDescent="0.2">
      <c r="K23769" s="158"/>
      <c r="L23769" s="158"/>
    </row>
    <row r="23770" spans="11:12" x14ac:dyDescent="0.2">
      <c r="K23770" s="158"/>
      <c r="L23770" s="158"/>
    </row>
    <row r="23771" spans="11:12" x14ac:dyDescent="0.2">
      <c r="K23771" s="158"/>
      <c r="L23771" s="158"/>
    </row>
    <row r="23772" spans="11:12" x14ac:dyDescent="0.2">
      <c r="K23772" s="158"/>
      <c r="L23772" s="158"/>
    </row>
    <row r="23773" spans="11:12" x14ac:dyDescent="0.2">
      <c r="K23773" s="158"/>
      <c r="L23773" s="158"/>
    </row>
    <row r="23774" spans="11:12" x14ac:dyDescent="0.2">
      <c r="K23774" s="158"/>
      <c r="L23774" s="158"/>
    </row>
    <row r="23775" spans="11:12" x14ac:dyDescent="0.2">
      <c r="K23775" s="158"/>
      <c r="L23775" s="158"/>
    </row>
    <row r="23776" spans="11:12" x14ac:dyDescent="0.2">
      <c r="K23776" s="158"/>
      <c r="L23776" s="158"/>
    </row>
    <row r="23777" spans="11:12" x14ac:dyDescent="0.2">
      <c r="K23777" s="158"/>
      <c r="L23777" s="158"/>
    </row>
    <row r="23778" spans="11:12" x14ac:dyDescent="0.2">
      <c r="K23778" s="158"/>
      <c r="L23778" s="158"/>
    </row>
    <row r="23779" spans="11:12" x14ac:dyDescent="0.2">
      <c r="K23779" s="158"/>
      <c r="L23779" s="158"/>
    </row>
    <row r="23780" spans="11:12" x14ac:dyDescent="0.2">
      <c r="K23780" s="158"/>
      <c r="L23780" s="158"/>
    </row>
    <row r="23781" spans="11:12" x14ac:dyDescent="0.2">
      <c r="K23781" s="158"/>
      <c r="L23781" s="158"/>
    </row>
    <row r="23782" spans="11:12" x14ac:dyDescent="0.2">
      <c r="K23782" s="158"/>
      <c r="L23782" s="158"/>
    </row>
    <row r="23783" spans="11:12" x14ac:dyDescent="0.2">
      <c r="K23783" s="158"/>
      <c r="L23783" s="158"/>
    </row>
    <row r="23784" spans="11:12" x14ac:dyDescent="0.2">
      <c r="K23784" s="158"/>
      <c r="L23784" s="158"/>
    </row>
    <row r="23785" spans="11:12" x14ac:dyDescent="0.2">
      <c r="K23785" s="158"/>
      <c r="L23785" s="158"/>
    </row>
    <row r="23786" spans="11:12" x14ac:dyDescent="0.2">
      <c r="K23786" s="158"/>
      <c r="L23786" s="158"/>
    </row>
    <row r="23787" spans="11:12" x14ac:dyDescent="0.2">
      <c r="K23787" s="158"/>
      <c r="L23787" s="158"/>
    </row>
    <row r="23788" spans="11:12" x14ac:dyDescent="0.2">
      <c r="K23788" s="158"/>
      <c r="L23788" s="158"/>
    </row>
    <row r="23789" spans="11:12" x14ac:dyDescent="0.2">
      <c r="K23789" s="158"/>
      <c r="L23789" s="158"/>
    </row>
    <row r="23790" spans="11:12" x14ac:dyDescent="0.2">
      <c r="K23790" s="158"/>
      <c r="L23790" s="158"/>
    </row>
    <row r="23791" spans="11:12" x14ac:dyDescent="0.2">
      <c r="K23791" s="158"/>
      <c r="L23791" s="158"/>
    </row>
    <row r="23792" spans="11:12" x14ac:dyDescent="0.2">
      <c r="K23792" s="158"/>
      <c r="L23792" s="158"/>
    </row>
    <row r="23793" spans="11:12" x14ac:dyDescent="0.2">
      <c r="K23793" s="158"/>
      <c r="L23793" s="158"/>
    </row>
    <row r="23794" spans="11:12" x14ac:dyDescent="0.2">
      <c r="K23794" s="158"/>
      <c r="L23794" s="158"/>
    </row>
    <row r="23795" spans="11:12" x14ac:dyDescent="0.2">
      <c r="K23795" s="158"/>
      <c r="L23795" s="158"/>
    </row>
    <row r="23796" spans="11:12" x14ac:dyDescent="0.2">
      <c r="K23796" s="158"/>
      <c r="L23796" s="158"/>
    </row>
    <row r="23797" spans="11:12" x14ac:dyDescent="0.2">
      <c r="K23797" s="158"/>
      <c r="L23797" s="158"/>
    </row>
    <row r="23798" spans="11:12" x14ac:dyDescent="0.2">
      <c r="K23798" s="158"/>
      <c r="L23798" s="158"/>
    </row>
    <row r="23799" spans="11:12" x14ac:dyDescent="0.2">
      <c r="K23799" s="158"/>
      <c r="L23799" s="158"/>
    </row>
    <row r="23800" spans="11:12" x14ac:dyDescent="0.2">
      <c r="K23800" s="158"/>
      <c r="L23800" s="158"/>
    </row>
    <row r="23801" spans="11:12" x14ac:dyDescent="0.2">
      <c r="K23801" s="158"/>
      <c r="L23801" s="158"/>
    </row>
    <row r="23802" spans="11:12" x14ac:dyDescent="0.2">
      <c r="K23802" s="158"/>
      <c r="L23802" s="158"/>
    </row>
    <row r="23803" spans="11:12" x14ac:dyDescent="0.2">
      <c r="K23803" s="158"/>
      <c r="L23803" s="158"/>
    </row>
    <row r="23804" spans="11:12" x14ac:dyDescent="0.2">
      <c r="K23804" s="158"/>
      <c r="L23804" s="158"/>
    </row>
    <row r="23805" spans="11:12" x14ac:dyDescent="0.2">
      <c r="K23805" s="158"/>
      <c r="L23805" s="158"/>
    </row>
    <row r="23806" spans="11:12" x14ac:dyDescent="0.2">
      <c r="K23806" s="158"/>
      <c r="L23806" s="158"/>
    </row>
    <row r="23807" spans="11:12" x14ac:dyDescent="0.2">
      <c r="K23807" s="158"/>
      <c r="L23807" s="158"/>
    </row>
    <row r="23808" spans="11:12" x14ac:dyDescent="0.2">
      <c r="K23808" s="158"/>
      <c r="L23808" s="158"/>
    </row>
    <row r="23809" spans="11:12" x14ac:dyDescent="0.2">
      <c r="K23809" s="158"/>
      <c r="L23809" s="158"/>
    </row>
    <row r="23810" spans="11:12" x14ac:dyDescent="0.2">
      <c r="K23810" s="158"/>
      <c r="L23810" s="158"/>
    </row>
    <row r="23811" spans="11:12" x14ac:dyDescent="0.2">
      <c r="K23811" s="158"/>
      <c r="L23811" s="158"/>
    </row>
    <row r="23812" spans="11:12" x14ac:dyDescent="0.2">
      <c r="K23812" s="158"/>
      <c r="L23812" s="158"/>
    </row>
    <row r="23813" spans="11:12" x14ac:dyDescent="0.2">
      <c r="K23813" s="158"/>
      <c r="L23813" s="158"/>
    </row>
    <row r="23814" spans="11:12" x14ac:dyDescent="0.2">
      <c r="K23814" s="158"/>
      <c r="L23814" s="158"/>
    </row>
    <row r="23815" spans="11:12" x14ac:dyDescent="0.2">
      <c r="K23815" s="158"/>
      <c r="L23815" s="158"/>
    </row>
    <row r="23816" spans="11:12" x14ac:dyDescent="0.2">
      <c r="K23816" s="158"/>
      <c r="L23816" s="158"/>
    </row>
    <row r="23817" spans="11:12" x14ac:dyDescent="0.2">
      <c r="K23817" s="158"/>
      <c r="L23817" s="158"/>
    </row>
    <row r="23818" spans="11:12" x14ac:dyDescent="0.2">
      <c r="K23818" s="158"/>
      <c r="L23818" s="158"/>
    </row>
    <row r="23819" spans="11:12" x14ac:dyDescent="0.2">
      <c r="K23819" s="158"/>
      <c r="L23819" s="158"/>
    </row>
    <row r="23820" spans="11:12" x14ac:dyDescent="0.2">
      <c r="K23820" s="158"/>
      <c r="L23820" s="158"/>
    </row>
    <row r="23821" spans="11:12" x14ac:dyDescent="0.2">
      <c r="K23821" s="158"/>
      <c r="L23821" s="158"/>
    </row>
    <row r="23822" spans="11:12" x14ac:dyDescent="0.2">
      <c r="K23822" s="158"/>
      <c r="L23822" s="158"/>
    </row>
    <row r="23823" spans="11:12" x14ac:dyDescent="0.2">
      <c r="K23823" s="158"/>
      <c r="L23823" s="158"/>
    </row>
    <row r="23824" spans="11:12" x14ac:dyDescent="0.2">
      <c r="K23824" s="158"/>
      <c r="L23824" s="158"/>
    </row>
    <row r="23825" spans="11:12" x14ac:dyDescent="0.2">
      <c r="K23825" s="158"/>
      <c r="L23825" s="158"/>
    </row>
    <row r="23826" spans="11:12" x14ac:dyDescent="0.2">
      <c r="K23826" s="158"/>
      <c r="L23826" s="158"/>
    </row>
    <row r="23827" spans="11:12" x14ac:dyDescent="0.2">
      <c r="K23827" s="158"/>
      <c r="L23827" s="158"/>
    </row>
    <row r="23828" spans="11:12" x14ac:dyDescent="0.2">
      <c r="K23828" s="158"/>
      <c r="L23828" s="158"/>
    </row>
    <row r="23829" spans="11:12" x14ac:dyDescent="0.2">
      <c r="K23829" s="158"/>
      <c r="L23829" s="158"/>
    </row>
    <row r="23830" spans="11:12" x14ac:dyDescent="0.2">
      <c r="K23830" s="158"/>
      <c r="L23830" s="158"/>
    </row>
    <row r="23831" spans="11:12" x14ac:dyDescent="0.2">
      <c r="K23831" s="158"/>
      <c r="L23831" s="158"/>
    </row>
    <row r="23832" spans="11:12" x14ac:dyDescent="0.2">
      <c r="K23832" s="158"/>
      <c r="L23832" s="158"/>
    </row>
    <row r="23833" spans="11:12" x14ac:dyDescent="0.2">
      <c r="K23833" s="158"/>
      <c r="L23833" s="158"/>
    </row>
    <row r="23834" spans="11:12" x14ac:dyDescent="0.2">
      <c r="K23834" s="158"/>
      <c r="L23834" s="158"/>
    </row>
    <row r="23835" spans="11:12" x14ac:dyDescent="0.2">
      <c r="K23835" s="158"/>
      <c r="L23835" s="158"/>
    </row>
    <row r="23836" spans="11:12" x14ac:dyDescent="0.2">
      <c r="K23836" s="158"/>
      <c r="L23836" s="158"/>
    </row>
    <row r="23837" spans="11:12" x14ac:dyDescent="0.2">
      <c r="K23837" s="158"/>
      <c r="L23837" s="158"/>
    </row>
    <row r="23838" spans="11:12" x14ac:dyDescent="0.2">
      <c r="K23838" s="158"/>
      <c r="L23838" s="158"/>
    </row>
    <row r="23839" spans="11:12" x14ac:dyDescent="0.2">
      <c r="K23839" s="158"/>
      <c r="L23839" s="158"/>
    </row>
    <row r="23840" spans="11:12" x14ac:dyDescent="0.2">
      <c r="K23840" s="158"/>
      <c r="L23840" s="158"/>
    </row>
    <row r="23841" spans="11:12" x14ac:dyDescent="0.2">
      <c r="K23841" s="158"/>
      <c r="L23841" s="158"/>
    </row>
    <row r="23842" spans="11:12" x14ac:dyDescent="0.2">
      <c r="K23842" s="158"/>
      <c r="L23842" s="158"/>
    </row>
    <row r="23843" spans="11:12" x14ac:dyDescent="0.2">
      <c r="K23843" s="158"/>
      <c r="L23843" s="158"/>
    </row>
    <row r="23844" spans="11:12" x14ac:dyDescent="0.2">
      <c r="K23844" s="158"/>
      <c r="L23844" s="158"/>
    </row>
    <row r="23845" spans="11:12" x14ac:dyDescent="0.2">
      <c r="K23845" s="158"/>
      <c r="L23845" s="158"/>
    </row>
    <row r="23846" spans="11:12" x14ac:dyDescent="0.2">
      <c r="K23846" s="158"/>
      <c r="L23846" s="158"/>
    </row>
    <row r="23847" spans="11:12" x14ac:dyDescent="0.2">
      <c r="K23847" s="158"/>
      <c r="L23847" s="158"/>
    </row>
    <row r="23848" spans="11:12" x14ac:dyDescent="0.2">
      <c r="K23848" s="158"/>
      <c r="L23848" s="158"/>
    </row>
    <row r="23849" spans="11:12" x14ac:dyDescent="0.2">
      <c r="K23849" s="158"/>
      <c r="L23849" s="158"/>
    </row>
    <row r="23850" spans="11:12" x14ac:dyDescent="0.2">
      <c r="K23850" s="158"/>
      <c r="L23850" s="158"/>
    </row>
    <row r="23851" spans="11:12" x14ac:dyDescent="0.2">
      <c r="K23851" s="158"/>
      <c r="L23851" s="158"/>
    </row>
    <row r="23852" spans="11:12" x14ac:dyDescent="0.2">
      <c r="K23852" s="158"/>
      <c r="L23852" s="158"/>
    </row>
    <row r="23853" spans="11:12" x14ac:dyDescent="0.2">
      <c r="K23853" s="158"/>
      <c r="L23853" s="158"/>
    </row>
    <row r="23854" spans="11:12" x14ac:dyDescent="0.2">
      <c r="K23854" s="158"/>
      <c r="L23854" s="158"/>
    </row>
    <row r="23855" spans="11:12" x14ac:dyDescent="0.2">
      <c r="K23855" s="158"/>
      <c r="L23855" s="158"/>
    </row>
    <row r="23856" spans="11:12" x14ac:dyDescent="0.2">
      <c r="K23856" s="158"/>
      <c r="L23856" s="158"/>
    </row>
    <row r="23857" spans="11:12" x14ac:dyDescent="0.2">
      <c r="K23857" s="158"/>
      <c r="L23857" s="158"/>
    </row>
    <row r="23858" spans="11:12" x14ac:dyDescent="0.2">
      <c r="K23858" s="158"/>
      <c r="L23858" s="158"/>
    </row>
    <row r="23859" spans="11:12" x14ac:dyDescent="0.2">
      <c r="K23859" s="158"/>
      <c r="L23859" s="158"/>
    </row>
    <row r="23860" spans="11:12" x14ac:dyDescent="0.2">
      <c r="K23860" s="158"/>
      <c r="L23860" s="158"/>
    </row>
    <row r="23861" spans="11:12" x14ac:dyDescent="0.2">
      <c r="K23861" s="158"/>
      <c r="L23861" s="158"/>
    </row>
    <row r="23862" spans="11:12" x14ac:dyDescent="0.2">
      <c r="K23862" s="158"/>
      <c r="L23862" s="158"/>
    </row>
    <row r="23863" spans="11:12" x14ac:dyDescent="0.2">
      <c r="K23863" s="158"/>
      <c r="L23863" s="158"/>
    </row>
    <row r="23864" spans="11:12" x14ac:dyDescent="0.2">
      <c r="K23864" s="158"/>
      <c r="L23864" s="158"/>
    </row>
    <row r="23865" spans="11:12" x14ac:dyDescent="0.2">
      <c r="K23865" s="158"/>
      <c r="L23865" s="158"/>
    </row>
    <row r="23866" spans="11:12" x14ac:dyDescent="0.2">
      <c r="K23866" s="158"/>
      <c r="L23866" s="158"/>
    </row>
    <row r="23867" spans="11:12" x14ac:dyDescent="0.2">
      <c r="K23867" s="158"/>
      <c r="L23867" s="158"/>
    </row>
    <row r="23868" spans="11:12" x14ac:dyDescent="0.2">
      <c r="K23868" s="158"/>
      <c r="L23868" s="158"/>
    </row>
    <row r="23869" spans="11:12" x14ac:dyDescent="0.2">
      <c r="K23869" s="158"/>
      <c r="L23869" s="158"/>
    </row>
    <row r="23870" spans="11:12" x14ac:dyDescent="0.2">
      <c r="K23870" s="158"/>
      <c r="L23870" s="158"/>
    </row>
    <row r="23871" spans="11:12" x14ac:dyDescent="0.2">
      <c r="K23871" s="158"/>
      <c r="L23871" s="158"/>
    </row>
    <row r="23872" spans="11:12" x14ac:dyDescent="0.2">
      <c r="K23872" s="158"/>
      <c r="L23872" s="158"/>
    </row>
    <row r="23873" spans="11:12" x14ac:dyDescent="0.2">
      <c r="K23873" s="158"/>
      <c r="L23873" s="158"/>
    </row>
    <row r="23874" spans="11:12" x14ac:dyDescent="0.2">
      <c r="K23874" s="158"/>
      <c r="L23874" s="158"/>
    </row>
    <row r="23875" spans="11:12" x14ac:dyDescent="0.2">
      <c r="K23875" s="158"/>
      <c r="L23875" s="158"/>
    </row>
    <row r="23876" spans="11:12" x14ac:dyDescent="0.2">
      <c r="K23876" s="158"/>
      <c r="L23876" s="158"/>
    </row>
    <row r="23877" spans="11:12" x14ac:dyDescent="0.2">
      <c r="K23877" s="158"/>
      <c r="L23877" s="158"/>
    </row>
    <row r="23878" spans="11:12" x14ac:dyDescent="0.2">
      <c r="K23878" s="158"/>
      <c r="L23878" s="158"/>
    </row>
    <row r="23879" spans="11:12" x14ac:dyDescent="0.2">
      <c r="K23879" s="158"/>
      <c r="L23879" s="158"/>
    </row>
    <row r="23880" spans="11:12" x14ac:dyDescent="0.2">
      <c r="K23880" s="158"/>
      <c r="L23880" s="158"/>
    </row>
    <row r="23881" spans="11:12" x14ac:dyDescent="0.2">
      <c r="K23881" s="158"/>
      <c r="L23881" s="158"/>
    </row>
    <row r="23882" spans="11:12" x14ac:dyDescent="0.2">
      <c r="K23882" s="158"/>
      <c r="L23882" s="158"/>
    </row>
    <row r="23883" spans="11:12" x14ac:dyDescent="0.2">
      <c r="K23883" s="158"/>
      <c r="L23883" s="158"/>
    </row>
    <row r="23884" spans="11:12" x14ac:dyDescent="0.2">
      <c r="K23884" s="158"/>
      <c r="L23884" s="158"/>
    </row>
    <row r="23885" spans="11:12" x14ac:dyDescent="0.2">
      <c r="K23885" s="158"/>
      <c r="L23885" s="158"/>
    </row>
    <row r="23886" spans="11:12" x14ac:dyDescent="0.2">
      <c r="K23886" s="158"/>
      <c r="L23886" s="158"/>
    </row>
    <row r="23887" spans="11:12" x14ac:dyDescent="0.2">
      <c r="K23887" s="158"/>
      <c r="L23887" s="158"/>
    </row>
    <row r="23888" spans="11:12" x14ac:dyDescent="0.2">
      <c r="K23888" s="158"/>
      <c r="L23888" s="158"/>
    </row>
    <row r="23889" spans="11:12" x14ac:dyDescent="0.2">
      <c r="K23889" s="158"/>
      <c r="L23889" s="158"/>
    </row>
    <row r="23890" spans="11:12" x14ac:dyDescent="0.2">
      <c r="K23890" s="158"/>
      <c r="L23890" s="158"/>
    </row>
    <row r="23891" spans="11:12" x14ac:dyDescent="0.2">
      <c r="K23891" s="158"/>
      <c r="L23891" s="158"/>
    </row>
    <row r="23892" spans="11:12" x14ac:dyDescent="0.2">
      <c r="K23892" s="158"/>
      <c r="L23892" s="158"/>
    </row>
    <row r="23893" spans="11:12" x14ac:dyDescent="0.2">
      <c r="K23893" s="158"/>
      <c r="L23893" s="158"/>
    </row>
    <row r="23894" spans="11:12" x14ac:dyDescent="0.2">
      <c r="K23894" s="158"/>
      <c r="L23894" s="158"/>
    </row>
    <row r="23895" spans="11:12" x14ac:dyDescent="0.2">
      <c r="K23895" s="158"/>
      <c r="L23895" s="158"/>
    </row>
    <row r="23896" spans="11:12" x14ac:dyDescent="0.2">
      <c r="K23896" s="158"/>
      <c r="L23896" s="158"/>
    </row>
    <row r="23897" spans="11:12" x14ac:dyDescent="0.2">
      <c r="K23897" s="158"/>
      <c r="L23897" s="158"/>
    </row>
    <row r="23898" spans="11:12" x14ac:dyDescent="0.2">
      <c r="K23898" s="158"/>
      <c r="L23898" s="158"/>
    </row>
    <row r="23899" spans="11:12" x14ac:dyDescent="0.2">
      <c r="K23899" s="158"/>
      <c r="L23899" s="158"/>
    </row>
    <row r="23900" spans="11:12" x14ac:dyDescent="0.2">
      <c r="K23900" s="158"/>
      <c r="L23900" s="158"/>
    </row>
    <row r="23901" spans="11:12" x14ac:dyDescent="0.2">
      <c r="K23901" s="158"/>
      <c r="L23901" s="158"/>
    </row>
    <row r="23902" spans="11:12" x14ac:dyDescent="0.2">
      <c r="K23902" s="158"/>
      <c r="L23902" s="158"/>
    </row>
    <row r="23903" spans="11:12" x14ac:dyDescent="0.2">
      <c r="K23903" s="158"/>
      <c r="L23903" s="158"/>
    </row>
    <row r="23904" spans="11:12" x14ac:dyDescent="0.2">
      <c r="K23904" s="158"/>
      <c r="L23904" s="158"/>
    </row>
    <row r="23905" spans="11:12" x14ac:dyDescent="0.2">
      <c r="K23905" s="158"/>
      <c r="L23905" s="158"/>
    </row>
    <row r="23906" spans="11:12" x14ac:dyDescent="0.2">
      <c r="K23906" s="158"/>
      <c r="L23906" s="158"/>
    </row>
    <row r="23907" spans="11:12" x14ac:dyDescent="0.2">
      <c r="K23907" s="158"/>
      <c r="L23907" s="158"/>
    </row>
    <row r="23908" spans="11:12" x14ac:dyDescent="0.2">
      <c r="K23908" s="158"/>
      <c r="L23908" s="158"/>
    </row>
    <row r="23909" spans="11:12" x14ac:dyDescent="0.2">
      <c r="K23909" s="158"/>
      <c r="L23909" s="158"/>
    </row>
    <row r="23910" spans="11:12" x14ac:dyDescent="0.2">
      <c r="K23910" s="158"/>
      <c r="L23910" s="158"/>
    </row>
    <row r="23911" spans="11:12" x14ac:dyDescent="0.2">
      <c r="K23911" s="158"/>
      <c r="L23911" s="158"/>
    </row>
    <row r="23912" spans="11:12" x14ac:dyDescent="0.2">
      <c r="K23912" s="158"/>
      <c r="L23912" s="158"/>
    </row>
    <row r="23913" spans="11:12" x14ac:dyDescent="0.2">
      <c r="K23913" s="158"/>
      <c r="L23913" s="158"/>
    </row>
    <row r="23914" spans="11:12" x14ac:dyDescent="0.2">
      <c r="K23914" s="158"/>
      <c r="L23914" s="158"/>
    </row>
    <row r="23915" spans="11:12" x14ac:dyDescent="0.2">
      <c r="K23915" s="158"/>
      <c r="L23915" s="158"/>
    </row>
    <row r="23916" spans="11:12" x14ac:dyDescent="0.2">
      <c r="K23916" s="158"/>
      <c r="L23916" s="158"/>
    </row>
    <row r="23917" spans="11:12" x14ac:dyDescent="0.2">
      <c r="K23917" s="158"/>
      <c r="L23917" s="158"/>
    </row>
    <row r="23918" spans="11:12" x14ac:dyDescent="0.2">
      <c r="K23918" s="158"/>
      <c r="L23918" s="158"/>
    </row>
    <row r="23919" spans="11:12" x14ac:dyDescent="0.2">
      <c r="K23919" s="158"/>
      <c r="L23919" s="158"/>
    </row>
    <row r="23920" spans="11:12" x14ac:dyDescent="0.2">
      <c r="K23920" s="158"/>
      <c r="L23920" s="158"/>
    </row>
    <row r="23921" spans="11:12" x14ac:dyDescent="0.2">
      <c r="K23921" s="158"/>
      <c r="L23921" s="158"/>
    </row>
    <row r="23922" spans="11:12" x14ac:dyDescent="0.2">
      <c r="K23922" s="158"/>
      <c r="L23922" s="158"/>
    </row>
    <row r="23923" spans="11:12" x14ac:dyDescent="0.2">
      <c r="K23923" s="158"/>
      <c r="L23923" s="158"/>
    </row>
    <row r="23924" spans="11:12" x14ac:dyDescent="0.2">
      <c r="K23924" s="158"/>
      <c r="L23924" s="158"/>
    </row>
    <row r="23925" spans="11:12" x14ac:dyDescent="0.2">
      <c r="K23925" s="158"/>
      <c r="L23925" s="158"/>
    </row>
    <row r="23926" spans="11:12" x14ac:dyDescent="0.2">
      <c r="K23926" s="158"/>
      <c r="L23926" s="158"/>
    </row>
    <row r="23927" spans="11:12" x14ac:dyDescent="0.2">
      <c r="K23927" s="158"/>
      <c r="L23927" s="158"/>
    </row>
    <row r="23928" spans="11:12" x14ac:dyDescent="0.2">
      <c r="K23928" s="158"/>
      <c r="L23928" s="158"/>
    </row>
    <row r="23929" spans="11:12" x14ac:dyDescent="0.2">
      <c r="K23929" s="158"/>
      <c r="L23929" s="158"/>
    </row>
    <row r="23930" spans="11:12" x14ac:dyDescent="0.2">
      <c r="K23930" s="158"/>
      <c r="L23930" s="158"/>
    </row>
    <row r="23931" spans="11:12" x14ac:dyDescent="0.2">
      <c r="K23931" s="158"/>
      <c r="L23931" s="158"/>
    </row>
    <row r="23932" spans="11:12" x14ac:dyDescent="0.2">
      <c r="K23932" s="158"/>
      <c r="L23932" s="158"/>
    </row>
    <row r="23933" spans="11:12" x14ac:dyDescent="0.2">
      <c r="K23933" s="158"/>
      <c r="L23933" s="158"/>
    </row>
    <row r="23934" spans="11:12" x14ac:dyDescent="0.2">
      <c r="K23934" s="158"/>
      <c r="L23934" s="158"/>
    </row>
    <row r="23935" spans="11:12" x14ac:dyDescent="0.2">
      <c r="K23935" s="158"/>
      <c r="L23935" s="158"/>
    </row>
    <row r="23936" spans="11:12" x14ac:dyDescent="0.2">
      <c r="K23936" s="158"/>
      <c r="L23936" s="158"/>
    </row>
    <row r="23937" spans="11:12" x14ac:dyDescent="0.2">
      <c r="K23937" s="158"/>
      <c r="L23937" s="158"/>
    </row>
    <row r="23938" spans="11:12" x14ac:dyDescent="0.2">
      <c r="K23938" s="158"/>
      <c r="L23938" s="158"/>
    </row>
    <row r="23939" spans="11:12" x14ac:dyDescent="0.2">
      <c r="K23939" s="158"/>
      <c r="L23939" s="158"/>
    </row>
    <row r="23940" spans="11:12" x14ac:dyDescent="0.2">
      <c r="K23940" s="158"/>
      <c r="L23940" s="158"/>
    </row>
    <row r="23941" spans="11:12" x14ac:dyDescent="0.2">
      <c r="K23941" s="158"/>
      <c r="L23941" s="158"/>
    </row>
    <row r="23942" spans="11:12" x14ac:dyDescent="0.2">
      <c r="K23942" s="158"/>
      <c r="L23942" s="158"/>
    </row>
    <row r="23943" spans="11:12" x14ac:dyDescent="0.2">
      <c r="K23943" s="158"/>
      <c r="L23943" s="158"/>
    </row>
    <row r="23944" spans="11:12" x14ac:dyDescent="0.2">
      <c r="K23944" s="158"/>
      <c r="L23944" s="158"/>
    </row>
    <row r="23945" spans="11:12" x14ac:dyDescent="0.2">
      <c r="K23945" s="158"/>
      <c r="L23945" s="158"/>
    </row>
    <row r="23946" spans="11:12" x14ac:dyDescent="0.2">
      <c r="K23946" s="158"/>
      <c r="L23946" s="158"/>
    </row>
    <row r="23947" spans="11:12" x14ac:dyDescent="0.2">
      <c r="K23947" s="158"/>
      <c r="L23947" s="158"/>
    </row>
    <row r="23948" spans="11:12" x14ac:dyDescent="0.2">
      <c r="K23948" s="158"/>
      <c r="L23948" s="158"/>
    </row>
    <row r="23949" spans="11:12" x14ac:dyDescent="0.2">
      <c r="K23949" s="158"/>
      <c r="L23949" s="158"/>
    </row>
    <row r="23950" spans="11:12" x14ac:dyDescent="0.2">
      <c r="K23950" s="158"/>
      <c r="L23950" s="158"/>
    </row>
    <row r="23951" spans="11:12" x14ac:dyDescent="0.2">
      <c r="K23951" s="158"/>
      <c r="L23951" s="158"/>
    </row>
    <row r="23952" spans="11:12" x14ac:dyDescent="0.2">
      <c r="K23952" s="158"/>
      <c r="L23952" s="158"/>
    </row>
    <row r="23953" spans="11:12" x14ac:dyDescent="0.2">
      <c r="K23953" s="158"/>
      <c r="L23953" s="158"/>
    </row>
    <row r="23954" spans="11:12" x14ac:dyDescent="0.2">
      <c r="K23954" s="158"/>
      <c r="L23954" s="158"/>
    </row>
    <row r="23955" spans="11:12" x14ac:dyDescent="0.2">
      <c r="K23955" s="158"/>
      <c r="L23955" s="158"/>
    </row>
    <row r="23956" spans="11:12" x14ac:dyDescent="0.2">
      <c r="K23956" s="158"/>
      <c r="L23956" s="158"/>
    </row>
    <row r="23957" spans="11:12" x14ac:dyDescent="0.2">
      <c r="K23957" s="158"/>
      <c r="L23957" s="158"/>
    </row>
    <row r="23958" spans="11:12" x14ac:dyDescent="0.2">
      <c r="K23958" s="158"/>
      <c r="L23958" s="158"/>
    </row>
    <row r="23959" spans="11:12" x14ac:dyDescent="0.2">
      <c r="K23959" s="158"/>
      <c r="L23959" s="158"/>
    </row>
    <row r="23960" spans="11:12" x14ac:dyDescent="0.2">
      <c r="K23960" s="158"/>
      <c r="L23960" s="158"/>
    </row>
    <row r="23961" spans="11:12" x14ac:dyDescent="0.2">
      <c r="K23961" s="158"/>
      <c r="L23961" s="158"/>
    </row>
    <row r="23962" spans="11:12" x14ac:dyDescent="0.2">
      <c r="K23962" s="158"/>
      <c r="L23962" s="158"/>
    </row>
    <row r="23963" spans="11:12" x14ac:dyDescent="0.2">
      <c r="K23963" s="158"/>
      <c r="L23963" s="158"/>
    </row>
    <row r="23964" spans="11:12" x14ac:dyDescent="0.2">
      <c r="K23964" s="158"/>
      <c r="L23964" s="158"/>
    </row>
    <row r="23965" spans="11:12" x14ac:dyDescent="0.2">
      <c r="K23965" s="158"/>
      <c r="L23965" s="158"/>
    </row>
    <row r="23966" spans="11:12" x14ac:dyDescent="0.2">
      <c r="K23966" s="158"/>
      <c r="L23966" s="158"/>
    </row>
    <row r="23967" spans="11:12" x14ac:dyDescent="0.2">
      <c r="K23967" s="158"/>
      <c r="L23967" s="158"/>
    </row>
    <row r="23968" spans="11:12" x14ac:dyDescent="0.2">
      <c r="K23968" s="158"/>
      <c r="L23968" s="158"/>
    </row>
    <row r="23969" spans="11:12" x14ac:dyDescent="0.2">
      <c r="K23969" s="158"/>
      <c r="L23969" s="158"/>
    </row>
    <row r="23970" spans="11:12" x14ac:dyDescent="0.2">
      <c r="K23970" s="158"/>
      <c r="L23970" s="158"/>
    </row>
    <row r="23971" spans="11:12" x14ac:dyDescent="0.2">
      <c r="K23971" s="158"/>
      <c r="L23971" s="158"/>
    </row>
    <row r="23972" spans="11:12" x14ac:dyDescent="0.2">
      <c r="K23972" s="158"/>
      <c r="L23972" s="158"/>
    </row>
    <row r="23973" spans="11:12" x14ac:dyDescent="0.2">
      <c r="K23973" s="158"/>
      <c r="L23973" s="158"/>
    </row>
    <row r="23974" spans="11:12" x14ac:dyDescent="0.2">
      <c r="K23974" s="158"/>
      <c r="L23974" s="158"/>
    </row>
    <row r="23975" spans="11:12" x14ac:dyDescent="0.2">
      <c r="K23975" s="158"/>
      <c r="L23975" s="158"/>
    </row>
    <row r="23976" spans="11:12" x14ac:dyDescent="0.2">
      <c r="K23976" s="158"/>
      <c r="L23976" s="158"/>
    </row>
    <row r="23977" spans="11:12" x14ac:dyDescent="0.2">
      <c r="K23977" s="158"/>
      <c r="L23977" s="158"/>
    </row>
    <row r="23978" spans="11:12" x14ac:dyDescent="0.2">
      <c r="K23978" s="158"/>
      <c r="L23978" s="158"/>
    </row>
    <row r="23979" spans="11:12" x14ac:dyDescent="0.2">
      <c r="K23979" s="158"/>
      <c r="L23979" s="158"/>
    </row>
    <row r="23980" spans="11:12" x14ac:dyDescent="0.2">
      <c r="K23980" s="158"/>
      <c r="L23980" s="158"/>
    </row>
    <row r="23981" spans="11:12" x14ac:dyDescent="0.2">
      <c r="K23981" s="158"/>
      <c r="L23981" s="158"/>
    </row>
    <row r="23982" spans="11:12" x14ac:dyDescent="0.2">
      <c r="K23982" s="158"/>
      <c r="L23982" s="158"/>
    </row>
    <row r="23983" spans="11:12" x14ac:dyDescent="0.2">
      <c r="K23983" s="158"/>
      <c r="L23983" s="158"/>
    </row>
    <row r="23984" spans="11:12" x14ac:dyDescent="0.2">
      <c r="K23984" s="158"/>
      <c r="L23984" s="158"/>
    </row>
    <row r="23985" spans="11:12" x14ac:dyDescent="0.2">
      <c r="K23985" s="158"/>
      <c r="L23985" s="158"/>
    </row>
    <row r="23986" spans="11:12" x14ac:dyDescent="0.2">
      <c r="K23986" s="158"/>
      <c r="L23986" s="158"/>
    </row>
    <row r="23987" spans="11:12" x14ac:dyDescent="0.2">
      <c r="K23987" s="158"/>
      <c r="L23987" s="158"/>
    </row>
    <row r="23988" spans="11:12" x14ac:dyDescent="0.2">
      <c r="K23988" s="158"/>
      <c r="L23988" s="158"/>
    </row>
    <row r="23989" spans="11:12" x14ac:dyDescent="0.2">
      <c r="K23989" s="158"/>
      <c r="L23989" s="158"/>
    </row>
    <row r="23990" spans="11:12" x14ac:dyDescent="0.2">
      <c r="K23990" s="158"/>
      <c r="L23990" s="158"/>
    </row>
    <row r="23991" spans="11:12" x14ac:dyDescent="0.2">
      <c r="K23991" s="158"/>
      <c r="L23991" s="158"/>
    </row>
    <row r="23992" spans="11:12" x14ac:dyDescent="0.2">
      <c r="K23992" s="158"/>
      <c r="L23992" s="158"/>
    </row>
    <row r="23993" spans="11:12" x14ac:dyDescent="0.2">
      <c r="K23993" s="158"/>
      <c r="L23993" s="158"/>
    </row>
    <row r="23994" spans="11:12" x14ac:dyDescent="0.2">
      <c r="K23994" s="158"/>
      <c r="L23994" s="158"/>
    </row>
    <row r="23995" spans="11:12" x14ac:dyDescent="0.2">
      <c r="K23995" s="158"/>
      <c r="L23995" s="158"/>
    </row>
    <row r="23996" spans="11:12" x14ac:dyDescent="0.2">
      <c r="K23996" s="158"/>
      <c r="L23996" s="158"/>
    </row>
    <row r="23997" spans="11:12" x14ac:dyDescent="0.2">
      <c r="K23997" s="158"/>
      <c r="L23997" s="158"/>
    </row>
    <row r="23998" spans="11:12" x14ac:dyDescent="0.2">
      <c r="K23998" s="158"/>
      <c r="L23998" s="158"/>
    </row>
    <row r="23999" spans="11:12" x14ac:dyDescent="0.2">
      <c r="K23999" s="158"/>
      <c r="L23999" s="158"/>
    </row>
    <row r="24000" spans="11:12" x14ac:dyDescent="0.2">
      <c r="K24000" s="158"/>
      <c r="L24000" s="158"/>
    </row>
    <row r="24001" spans="11:12" x14ac:dyDescent="0.2">
      <c r="K24001" s="158"/>
      <c r="L24001" s="158"/>
    </row>
    <row r="24002" spans="11:12" x14ac:dyDescent="0.2">
      <c r="K24002" s="158"/>
      <c r="L24002" s="158"/>
    </row>
    <row r="24003" spans="11:12" x14ac:dyDescent="0.2">
      <c r="K24003" s="158"/>
      <c r="L24003" s="158"/>
    </row>
    <row r="24004" spans="11:12" x14ac:dyDescent="0.2">
      <c r="K24004" s="158"/>
      <c r="L24004" s="158"/>
    </row>
    <row r="24005" spans="11:12" x14ac:dyDescent="0.2">
      <c r="K24005" s="158"/>
      <c r="L24005" s="158"/>
    </row>
    <row r="24006" spans="11:12" x14ac:dyDescent="0.2">
      <c r="K24006" s="158"/>
      <c r="L24006" s="158"/>
    </row>
    <row r="24007" spans="11:12" x14ac:dyDescent="0.2">
      <c r="K24007" s="158"/>
      <c r="L24007" s="158"/>
    </row>
    <row r="24008" spans="11:12" x14ac:dyDescent="0.2">
      <c r="K24008" s="158"/>
      <c r="L24008" s="158"/>
    </row>
    <row r="24009" spans="11:12" x14ac:dyDescent="0.2">
      <c r="K24009" s="158"/>
      <c r="L24009" s="158"/>
    </row>
    <row r="24010" spans="11:12" x14ac:dyDescent="0.2">
      <c r="K24010" s="158"/>
      <c r="L24010" s="158"/>
    </row>
    <row r="24011" spans="11:12" x14ac:dyDescent="0.2">
      <c r="K24011" s="158"/>
      <c r="L24011" s="158"/>
    </row>
    <row r="24012" spans="11:12" x14ac:dyDescent="0.2">
      <c r="K24012" s="158"/>
      <c r="L24012" s="158"/>
    </row>
    <row r="24013" spans="11:12" x14ac:dyDescent="0.2">
      <c r="K24013" s="158"/>
      <c r="L24013" s="158"/>
    </row>
    <row r="24014" spans="11:12" x14ac:dyDescent="0.2">
      <c r="K24014" s="158"/>
      <c r="L24014" s="158"/>
    </row>
    <row r="24015" spans="11:12" x14ac:dyDescent="0.2">
      <c r="K24015" s="158"/>
      <c r="L24015" s="158"/>
    </row>
    <row r="24016" spans="11:12" x14ac:dyDescent="0.2">
      <c r="K24016" s="158"/>
      <c r="L24016" s="158"/>
    </row>
    <row r="24017" spans="11:12" x14ac:dyDescent="0.2">
      <c r="K24017" s="158"/>
      <c r="L24017" s="158"/>
    </row>
    <row r="24018" spans="11:12" x14ac:dyDescent="0.2">
      <c r="K24018" s="158"/>
      <c r="L24018" s="158"/>
    </row>
    <row r="24019" spans="11:12" x14ac:dyDescent="0.2">
      <c r="K24019" s="158"/>
      <c r="L24019" s="158"/>
    </row>
    <row r="24020" spans="11:12" x14ac:dyDescent="0.2">
      <c r="K24020" s="158"/>
      <c r="L24020" s="158"/>
    </row>
    <row r="24021" spans="11:12" x14ac:dyDescent="0.2">
      <c r="K24021" s="158"/>
      <c r="L24021" s="158"/>
    </row>
    <row r="24022" spans="11:12" x14ac:dyDescent="0.2">
      <c r="K24022" s="158"/>
      <c r="L24022" s="158"/>
    </row>
    <row r="24023" spans="11:12" x14ac:dyDescent="0.2">
      <c r="K24023" s="158"/>
      <c r="L24023" s="158"/>
    </row>
    <row r="24024" spans="11:12" x14ac:dyDescent="0.2">
      <c r="K24024" s="158"/>
      <c r="L24024" s="158"/>
    </row>
    <row r="24025" spans="11:12" x14ac:dyDescent="0.2">
      <c r="K24025" s="158"/>
      <c r="L24025" s="158"/>
    </row>
    <row r="24026" spans="11:12" x14ac:dyDescent="0.2">
      <c r="K24026" s="158"/>
      <c r="L24026" s="158"/>
    </row>
    <row r="24027" spans="11:12" x14ac:dyDescent="0.2">
      <c r="K24027" s="158"/>
      <c r="L24027" s="158"/>
    </row>
    <row r="24028" spans="11:12" x14ac:dyDescent="0.2">
      <c r="K24028" s="158"/>
      <c r="L24028" s="158"/>
    </row>
    <row r="24029" spans="11:12" x14ac:dyDescent="0.2">
      <c r="K24029" s="158"/>
      <c r="L24029" s="158"/>
    </row>
    <row r="24030" spans="11:12" x14ac:dyDescent="0.2">
      <c r="K24030" s="158"/>
      <c r="L24030" s="158"/>
    </row>
    <row r="24031" spans="11:12" x14ac:dyDescent="0.2">
      <c r="K24031" s="158"/>
      <c r="L24031" s="158"/>
    </row>
    <row r="24032" spans="11:12" x14ac:dyDescent="0.2">
      <c r="K24032" s="158"/>
      <c r="L24032" s="158"/>
    </row>
    <row r="24033" spans="11:12" x14ac:dyDescent="0.2">
      <c r="K24033" s="158"/>
      <c r="L24033" s="158"/>
    </row>
    <row r="24034" spans="11:12" x14ac:dyDescent="0.2">
      <c r="K24034" s="158"/>
      <c r="L24034" s="158"/>
    </row>
    <row r="24035" spans="11:12" x14ac:dyDescent="0.2">
      <c r="K24035" s="158"/>
      <c r="L24035" s="158"/>
    </row>
    <row r="24036" spans="11:12" x14ac:dyDescent="0.2">
      <c r="K24036" s="158"/>
      <c r="L24036" s="158"/>
    </row>
    <row r="24037" spans="11:12" x14ac:dyDescent="0.2">
      <c r="K24037" s="158"/>
      <c r="L24037" s="158"/>
    </row>
    <row r="24038" spans="11:12" x14ac:dyDescent="0.2">
      <c r="K24038" s="158"/>
      <c r="L24038" s="158"/>
    </row>
    <row r="24039" spans="11:12" x14ac:dyDescent="0.2">
      <c r="K24039" s="158"/>
      <c r="L24039" s="158"/>
    </row>
    <row r="24040" spans="11:12" x14ac:dyDescent="0.2">
      <c r="K24040" s="158"/>
      <c r="L24040" s="158"/>
    </row>
    <row r="24041" spans="11:12" x14ac:dyDescent="0.2">
      <c r="K24041" s="158"/>
      <c r="L24041" s="158"/>
    </row>
    <row r="24042" spans="11:12" x14ac:dyDescent="0.2">
      <c r="K24042" s="158"/>
      <c r="L24042" s="158"/>
    </row>
    <row r="24043" spans="11:12" x14ac:dyDescent="0.2">
      <c r="K24043" s="158"/>
      <c r="L24043" s="158"/>
    </row>
    <row r="24044" spans="11:12" x14ac:dyDescent="0.2">
      <c r="K24044" s="158"/>
      <c r="L24044" s="158"/>
    </row>
    <row r="24045" spans="11:12" x14ac:dyDescent="0.2">
      <c r="K24045" s="158"/>
      <c r="L24045" s="158"/>
    </row>
    <row r="24046" spans="11:12" x14ac:dyDescent="0.2">
      <c r="K24046" s="158"/>
      <c r="L24046" s="158"/>
    </row>
    <row r="24047" spans="11:12" x14ac:dyDescent="0.2">
      <c r="K24047" s="158"/>
      <c r="L24047" s="158"/>
    </row>
    <row r="24048" spans="11:12" x14ac:dyDescent="0.2">
      <c r="K24048" s="158"/>
      <c r="L24048" s="158"/>
    </row>
    <row r="24049" spans="11:12" x14ac:dyDescent="0.2">
      <c r="K24049" s="158"/>
      <c r="L24049" s="158"/>
    </row>
    <row r="24050" spans="11:12" x14ac:dyDescent="0.2">
      <c r="K24050" s="158"/>
      <c r="L24050" s="158"/>
    </row>
    <row r="24051" spans="11:12" x14ac:dyDescent="0.2">
      <c r="K24051" s="158"/>
      <c r="L24051" s="158"/>
    </row>
    <row r="24052" spans="11:12" x14ac:dyDescent="0.2">
      <c r="K24052" s="158"/>
      <c r="L24052" s="158"/>
    </row>
    <row r="24053" spans="11:12" x14ac:dyDescent="0.2">
      <c r="K24053" s="158"/>
      <c r="L24053" s="158"/>
    </row>
    <row r="24054" spans="11:12" x14ac:dyDescent="0.2">
      <c r="K24054" s="158"/>
      <c r="L24054" s="158"/>
    </row>
    <row r="24055" spans="11:12" x14ac:dyDescent="0.2">
      <c r="K24055" s="158"/>
      <c r="L24055" s="158"/>
    </row>
    <row r="24056" spans="11:12" x14ac:dyDescent="0.2">
      <c r="K24056" s="158"/>
      <c r="L24056" s="158"/>
    </row>
    <row r="24057" spans="11:12" x14ac:dyDescent="0.2">
      <c r="K24057" s="158"/>
      <c r="L24057" s="158"/>
    </row>
    <row r="24058" spans="11:12" x14ac:dyDescent="0.2">
      <c r="K24058" s="158"/>
      <c r="L24058" s="158"/>
    </row>
    <row r="24059" spans="11:12" x14ac:dyDescent="0.2">
      <c r="K24059" s="158"/>
      <c r="L24059" s="158"/>
    </row>
    <row r="24060" spans="11:12" x14ac:dyDescent="0.2">
      <c r="K24060" s="158"/>
      <c r="L24060" s="158"/>
    </row>
    <row r="24061" spans="11:12" x14ac:dyDescent="0.2">
      <c r="K24061" s="158"/>
      <c r="L24061" s="158"/>
    </row>
    <row r="24062" spans="11:12" x14ac:dyDescent="0.2">
      <c r="K24062" s="158"/>
      <c r="L24062" s="158"/>
    </row>
    <row r="24063" spans="11:12" x14ac:dyDescent="0.2">
      <c r="K24063" s="158"/>
      <c r="L24063" s="158"/>
    </row>
    <row r="24064" spans="11:12" x14ac:dyDescent="0.2">
      <c r="K24064" s="158"/>
      <c r="L24064" s="158"/>
    </row>
    <row r="24065" spans="11:12" x14ac:dyDescent="0.2">
      <c r="K24065" s="158"/>
      <c r="L24065" s="158"/>
    </row>
    <row r="24066" spans="11:12" x14ac:dyDescent="0.2">
      <c r="K24066" s="158"/>
      <c r="L24066" s="158"/>
    </row>
    <row r="24067" spans="11:12" x14ac:dyDescent="0.2">
      <c r="K24067" s="158"/>
      <c r="L24067" s="158"/>
    </row>
    <row r="24068" spans="11:12" x14ac:dyDescent="0.2">
      <c r="K24068" s="158"/>
      <c r="L24068" s="158"/>
    </row>
    <row r="24069" spans="11:12" x14ac:dyDescent="0.2">
      <c r="K24069" s="158"/>
      <c r="L24069" s="158"/>
    </row>
    <row r="24070" spans="11:12" x14ac:dyDescent="0.2">
      <c r="K24070" s="158"/>
      <c r="L24070" s="158"/>
    </row>
    <row r="24071" spans="11:12" x14ac:dyDescent="0.2">
      <c r="K24071" s="158"/>
      <c r="L24071" s="158"/>
    </row>
    <row r="24072" spans="11:12" x14ac:dyDescent="0.2">
      <c r="K24072" s="158"/>
      <c r="L24072" s="158"/>
    </row>
    <row r="24073" spans="11:12" x14ac:dyDescent="0.2">
      <c r="K24073" s="158"/>
      <c r="L24073" s="158"/>
    </row>
    <row r="24074" spans="11:12" x14ac:dyDescent="0.2">
      <c r="K24074" s="158"/>
      <c r="L24074" s="158"/>
    </row>
    <row r="24075" spans="11:12" x14ac:dyDescent="0.2">
      <c r="K24075" s="158"/>
      <c r="L24075" s="158"/>
    </row>
    <row r="24076" spans="11:12" x14ac:dyDescent="0.2">
      <c r="K24076" s="158"/>
      <c r="L24076" s="158"/>
    </row>
    <row r="24077" spans="11:12" x14ac:dyDescent="0.2">
      <c r="K24077" s="158"/>
      <c r="L24077" s="158"/>
    </row>
    <row r="24078" spans="11:12" x14ac:dyDescent="0.2">
      <c r="K24078" s="158"/>
      <c r="L24078" s="158"/>
    </row>
    <row r="24079" spans="11:12" x14ac:dyDescent="0.2">
      <c r="K24079" s="158"/>
      <c r="L24079" s="158"/>
    </row>
    <row r="24080" spans="11:12" x14ac:dyDescent="0.2">
      <c r="K24080" s="158"/>
      <c r="L24080" s="158"/>
    </row>
    <row r="24081" spans="11:12" x14ac:dyDescent="0.2">
      <c r="K24081" s="158"/>
      <c r="L24081" s="158"/>
    </row>
    <row r="24082" spans="11:12" x14ac:dyDescent="0.2">
      <c r="K24082" s="158"/>
      <c r="L24082" s="158"/>
    </row>
    <row r="24083" spans="11:12" x14ac:dyDescent="0.2">
      <c r="K24083" s="158"/>
      <c r="L24083" s="158"/>
    </row>
    <row r="24084" spans="11:12" x14ac:dyDescent="0.2">
      <c r="K24084" s="158"/>
      <c r="L24084" s="158"/>
    </row>
    <row r="24085" spans="11:12" x14ac:dyDescent="0.2">
      <c r="K24085" s="158"/>
      <c r="L24085" s="158"/>
    </row>
    <row r="24086" spans="11:12" x14ac:dyDescent="0.2">
      <c r="K24086" s="158"/>
      <c r="L24086" s="158"/>
    </row>
    <row r="24087" spans="11:12" x14ac:dyDescent="0.2">
      <c r="K24087" s="158"/>
      <c r="L24087" s="158"/>
    </row>
    <row r="24088" spans="11:12" x14ac:dyDescent="0.2">
      <c r="K24088" s="158"/>
      <c r="L24088" s="158"/>
    </row>
    <row r="24089" spans="11:12" x14ac:dyDescent="0.2">
      <c r="K24089" s="158"/>
      <c r="L24089" s="158"/>
    </row>
    <row r="24090" spans="11:12" x14ac:dyDescent="0.2">
      <c r="K24090" s="158"/>
      <c r="L24090" s="158"/>
    </row>
    <row r="24091" spans="11:12" x14ac:dyDescent="0.2">
      <c r="K24091" s="158"/>
      <c r="L24091" s="158"/>
    </row>
    <row r="24092" spans="11:12" x14ac:dyDescent="0.2">
      <c r="K24092" s="158"/>
      <c r="L24092" s="158"/>
    </row>
    <row r="24093" spans="11:12" x14ac:dyDescent="0.2">
      <c r="K24093" s="158"/>
      <c r="L24093" s="158"/>
    </row>
    <row r="24094" spans="11:12" x14ac:dyDescent="0.2">
      <c r="K24094" s="158"/>
      <c r="L24094" s="158"/>
    </row>
    <row r="24095" spans="11:12" x14ac:dyDescent="0.2">
      <c r="K24095" s="158"/>
      <c r="L24095" s="158"/>
    </row>
    <row r="24096" spans="11:12" x14ac:dyDescent="0.2">
      <c r="K24096" s="158"/>
      <c r="L24096" s="158"/>
    </row>
    <row r="24097" spans="11:12" x14ac:dyDescent="0.2">
      <c r="K24097" s="158"/>
      <c r="L24097" s="158"/>
    </row>
    <row r="24098" spans="11:12" x14ac:dyDescent="0.2">
      <c r="K24098" s="158"/>
      <c r="L24098" s="158"/>
    </row>
    <row r="24099" spans="11:12" x14ac:dyDescent="0.2">
      <c r="K24099" s="158"/>
      <c r="L24099" s="158"/>
    </row>
    <row r="24100" spans="11:12" x14ac:dyDescent="0.2">
      <c r="K24100" s="158"/>
      <c r="L24100" s="158"/>
    </row>
    <row r="24101" spans="11:12" x14ac:dyDescent="0.2">
      <c r="K24101" s="158"/>
      <c r="L24101" s="158"/>
    </row>
    <row r="24102" spans="11:12" x14ac:dyDescent="0.2">
      <c r="K24102" s="158"/>
      <c r="L24102" s="158"/>
    </row>
    <row r="24103" spans="11:12" x14ac:dyDescent="0.2">
      <c r="K24103" s="158"/>
      <c r="L24103" s="158"/>
    </row>
    <row r="24104" spans="11:12" x14ac:dyDescent="0.2">
      <c r="K24104" s="158"/>
      <c r="L24104" s="158"/>
    </row>
    <row r="24105" spans="11:12" x14ac:dyDescent="0.2">
      <c r="K24105" s="158"/>
      <c r="L24105" s="158"/>
    </row>
    <row r="24106" spans="11:12" x14ac:dyDescent="0.2">
      <c r="K24106" s="158"/>
      <c r="L24106" s="158"/>
    </row>
    <row r="24107" spans="11:12" x14ac:dyDescent="0.2">
      <c r="K24107" s="158"/>
      <c r="L24107" s="158"/>
    </row>
    <row r="24108" spans="11:12" x14ac:dyDescent="0.2">
      <c r="K24108" s="158"/>
      <c r="L24108" s="158"/>
    </row>
    <row r="24109" spans="11:12" x14ac:dyDescent="0.2">
      <c r="K24109" s="158"/>
      <c r="L24109" s="158"/>
    </row>
    <row r="24110" spans="11:12" x14ac:dyDescent="0.2">
      <c r="K24110" s="158"/>
      <c r="L24110" s="158"/>
    </row>
    <row r="24111" spans="11:12" x14ac:dyDescent="0.2">
      <c r="K24111" s="158"/>
      <c r="L24111" s="158"/>
    </row>
    <row r="24112" spans="11:12" x14ac:dyDescent="0.2">
      <c r="K24112" s="158"/>
      <c r="L24112" s="158"/>
    </row>
    <row r="24113" spans="11:12" x14ac:dyDescent="0.2">
      <c r="K24113" s="158"/>
      <c r="L24113" s="158"/>
    </row>
    <row r="24114" spans="11:12" x14ac:dyDescent="0.2">
      <c r="K24114" s="158"/>
      <c r="L24114" s="158"/>
    </row>
    <row r="24115" spans="11:12" x14ac:dyDescent="0.2">
      <c r="K24115" s="158"/>
      <c r="L24115" s="158"/>
    </row>
    <row r="24116" spans="11:12" x14ac:dyDescent="0.2">
      <c r="K24116" s="158"/>
      <c r="L24116" s="158"/>
    </row>
    <row r="24117" spans="11:12" x14ac:dyDescent="0.2">
      <c r="K24117" s="158"/>
      <c r="L24117" s="158"/>
    </row>
    <row r="24118" spans="11:12" x14ac:dyDescent="0.2">
      <c r="K24118" s="158"/>
      <c r="L24118" s="158"/>
    </row>
    <row r="24119" spans="11:12" x14ac:dyDescent="0.2">
      <c r="K24119" s="158"/>
      <c r="L24119" s="158"/>
    </row>
    <row r="24120" spans="11:12" x14ac:dyDescent="0.2">
      <c r="K24120" s="158"/>
      <c r="L24120" s="158"/>
    </row>
    <row r="24121" spans="11:12" x14ac:dyDescent="0.2">
      <c r="K24121" s="158"/>
      <c r="L24121" s="158"/>
    </row>
    <row r="24122" spans="11:12" x14ac:dyDescent="0.2">
      <c r="K24122" s="158"/>
      <c r="L24122" s="158"/>
    </row>
    <row r="24123" spans="11:12" x14ac:dyDescent="0.2">
      <c r="K24123" s="158"/>
      <c r="L24123" s="158"/>
    </row>
    <row r="24124" spans="11:12" x14ac:dyDescent="0.2">
      <c r="K24124" s="158"/>
      <c r="L24124" s="158"/>
    </row>
    <row r="24125" spans="11:12" x14ac:dyDescent="0.2">
      <c r="K24125" s="158"/>
      <c r="L24125" s="158"/>
    </row>
    <row r="24126" spans="11:12" x14ac:dyDescent="0.2">
      <c r="K24126" s="158"/>
      <c r="L24126" s="158"/>
    </row>
    <row r="24127" spans="11:12" x14ac:dyDescent="0.2">
      <c r="K24127" s="158"/>
      <c r="L24127" s="158"/>
    </row>
    <row r="24128" spans="11:12" x14ac:dyDescent="0.2">
      <c r="K24128" s="158"/>
      <c r="L24128" s="158"/>
    </row>
    <row r="24129" spans="11:12" x14ac:dyDescent="0.2">
      <c r="K24129" s="158"/>
      <c r="L24129" s="158"/>
    </row>
    <row r="24130" spans="11:12" x14ac:dyDescent="0.2">
      <c r="K24130" s="158"/>
      <c r="L24130" s="158"/>
    </row>
    <row r="24131" spans="11:12" x14ac:dyDescent="0.2">
      <c r="K24131" s="158"/>
      <c r="L24131" s="158"/>
    </row>
    <row r="24132" spans="11:12" x14ac:dyDescent="0.2">
      <c r="K24132" s="158"/>
      <c r="L24132" s="158"/>
    </row>
    <row r="24133" spans="11:12" x14ac:dyDescent="0.2">
      <c r="K24133" s="158"/>
      <c r="L24133" s="158"/>
    </row>
    <row r="24134" spans="11:12" x14ac:dyDescent="0.2">
      <c r="K24134" s="158"/>
      <c r="L24134" s="158"/>
    </row>
    <row r="24135" spans="11:12" x14ac:dyDescent="0.2">
      <c r="K24135" s="158"/>
      <c r="L24135" s="158"/>
    </row>
    <row r="24136" spans="11:12" x14ac:dyDescent="0.2">
      <c r="K24136" s="158"/>
      <c r="L24136" s="158"/>
    </row>
    <row r="24137" spans="11:12" x14ac:dyDescent="0.2">
      <c r="K24137" s="158"/>
      <c r="L24137" s="158"/>
    </row>
    <row r="24138" spans="11:12" x14ac:dyDescent="0.2">
      <c r="K24138" s="158"/>
      <c r="L24138" s="158"/>
    </row>
    <row r="24139" spans="11:12" x14ac:dyDescent="0.2">
      <c r="K24139" s="158"/>
      <c r="L24139" s="158"/>
    </row>
    <row r="24140" spans="11:12" x14ac:dyDescent="0.2">
      <c r="K24140" s="158"/>
      <c r="L24140" s="158"/>
    </row>
    <row r="24141" spans="11:12" x14ac:dyDescent="0.2">
      <c r="K24141" s="158"/>
      <c r="L24141" s="158"/>
    </row>
    <row r="24142" spans="11:12" x14ac:dyDescent="0.2">
      <c r="K24142" s="158"/>
      <c r="L24142" s="158"/>
    </row>
    <row r="24143" spans="11:12" x14ac:dyDescent="0.2">
      <c r="K24143" s="158"/>
      <c r="L24143" s="158"/>
    </row>
    <row r="24144" spans="11:12" x14ac:dyDescent="0.2">
      <c r="K24144" s="158"/>
      <c r="L24144" s="158"/>
    </row>
    <row r="24145" spans="11:12" x14ac:dyDescent="0.2">
      <c r="K24145" s="158"/>
      <c r="L24145" s="158"/>
    </row>
    <row r="24146" spans="11:12" x14ac:dyDescent="0.2">
      <c r="K24146" s="158"/>
      <c r="L24146" s="158"/>
    </row>
    <row r="24147" spans="11:12" x14ac:dyDescent="0.2">
      <c r="K24147" s="158"/>
      <c r="L24147" s="158"/>
    </row>
    <row r="24148" spans="11:12" x14ac:dyDescent="0.2">
      <c r="K24148" s="158"/>
      <c r="L24148" s="158"/>
    </row>
    <row r="24149" spans="11:12" x14ac:dyDescent="0.2">
      <c r="K24149" s="158"/>
      <c r="L24149" s="158"/>
    </row>
    <row r="24150" spans="11:12" x14ac:dyDescent="0.2">
      <c r="K24150" s="158"/>
      <c r="L24150" s="158"/>
    </row>
    <row r="24151" spans="11:12" x14ac:dyDescent="0.2">
      <c r="K24151" s="158"/>
      <c r="L24151" s="158"/>
    </row>
    <row r="24152" spans="11:12" x14ac:dyDescent="0.2">
      <c r="K24152" s="158"/>
      <c r="L24152" s="158"/>
    </row>
    <row r="24153" spans="11:12" x14ac:dyDescent="0.2">
      <c r="K24153" s="158"/>
      <c r="L24153" s="158"/>
    </row>
    <row r="24154" spans="11:12" x14ac:dyDescent="0.2">
      <c r="K24154" s="158"/>
      <c r="L24154" s="158"/>
    </row>
    <row r="24155" spans="11:12" x14ac:dyDescent="0.2">
      <c r="K24155" s="158"/>
      <c r="L24155" s="158"/>
    </row>
    <row r="24156" spans="11:12" x14ac:dyDescent="0.2">
      <c r="K24156" s="158"/>
      <c r="L24156" s="158"/>
    </row>
    <row r="24157" spans="11:12" x14ac:dyDescent="0.2">
      <c r="K24157" s="158"/>
      <c r="L24157" s="158"/>
    </row>
    <row r="24158" spans="11:12" x14ac:dyDescent="0.2">
      <c r="K24158" s="158"/>
      <c r="L24158" s="158"/>
    </row>
    <row r="24159" spans="11:12" x14ac:dyDescent="0.2">
      <c r="K24159" s="158"/>
      <c r="L24159" s="158"/>
    </row>
    <row r="24160" spans="11:12" x14ac:dyDescent="0.2">
      <c r="K24160" s="158"/>
      <c r="L24160" s="158"/>
    </row>
    <row r="24161" spans="11:12" x14ac:dyDescent="0.2">
      <c r="K24161" s="158"/>
      <c r="L24161" s="158"/>
    </row>
    <row r="24162" spans="11:12" x14ac:dyDescent="0.2">
      <c r="K24162" s="158"/>
      <c r="L24162" s="158"/>
    </row>
    <row r="24163" spans="11:12" x14ac:dyDescent="0.2">
      <c r="K24163" s="158"/>
      <c r="L24163" s="158"/>
    </row>
    <row r="24164" spans="11:12" x14ac:dyDescent="0.2">
      <c r="K24164" s="158"/>
      <c r="L24164" s="158"/>
    </row>
    <row r="24165" spans="11:12" x14ac:dyDescent="0.2">
      <c r="K24165" s="158"/>
      <c r="L24165" s="158"/>
    </row>
    <row r="24166" spans="11:12" x14ac:dyDescent="0.2">
      <c r="K24166" s="158"/>
      <c r="L24166" s="158"/>
    </row>
    <row r="24167" spans="11:12" x14ac:dyDescent="0.2">
      <c r="K24167" s="158"/>
      <c r="L24167" s="158"/>
    </row>
    <row r="24168" spans="11:12" x14ac:dyDescent="0.2">
      <c r="K24168" s="158"/>
      <c r="L24168" s="158"/>
    </row>
    <row r="24169" spans="11:12" x14ac:dyDescent="0.2">
      <c r="K24169" s="158"/>
      <c r="L24169" s="158"/>
    </row>
    <row r="24170" spans="11:12" x14ac:dyDescent="0.2">
      <c r="K24170" s="158"/>
      <c r="L24170" s="158"/>
    </row>
    <row r="24171" spans="11:12" x14ac:dyDescent="0.2">
      <c r="K24171" s="158"/>
      <c r="L24171" s="158"/>
    </row>
    <row r="24172" spans="11:12" x14ac:dyDescent="0.2">
      <c r="K24172" s="158"/>
      <c r="L24172" s="158"/>
    </row>
    <row r="24173" spans="11:12" x14ac:dyDescent="0.2">
      <c r="K24173" s="158"/>
      <c r="L24173" s="158"/>
    </row>
    <row r="24174" spans="11:12" x14ac:dyDescent="0.2">
      <c r="K24174" s="158"/>
      <c r="L24174" s="158"/>
    </row>
    <row r="24175" spans="11:12" x14ac:dyDescent="0.2">
      <c r="K24175" s="158"/>
      <c r="L24175" s="158"/>
    </row>
    <row r="24176" spans="11:12" x14ac:dyDescent="0.2">
      <c r="K24176" s="158"/>
      <c r="L24176" s="158"/>
    </row>
    <row r="24177" spans="11:12" x14ac:dyDescent="0.2">
      <c r="K24177" s="158"/>
      <c r="L24177" s="158"/>
    </row>
    <row r="24178" spans="11:12" x14ac:dyDescent="0.2">
      <c r="K24178" s="158"/>
      <c r="L24178" s="158"/>
    </row>
    <row r="24179" spans="11:12" x14ac:dyDescent="0.2">
      <c r="K24179" s="158"/>
      <c r="L24179" s="158"/>
    </row>
    <row r="24180" spans="11:12" x14ac:dyDescent="0.2">
      <c r="K24180" s="158"/>
      <c r="L24180" s="158"/>
    </row>
    <row r="24181" spans="11:12" x14ac:dyDescent="0.2">
      <c r="K24181" s="158"/>
      <c r="L24181" s="158"/>
    </row>
    <row r="24182" spans="11:12" x14ac:dyDescent="0.2">
      <c r="K24182" s="158"/>
      <c r="L24182" s="158"/>
    </row>
    <row r="24183" spans="11:12" x14ac:dyDescent="0.2">
      <c r="K24183" s="158"/>
      <c r="L24183" s="158"/>
    </row>
    <row r="24184" spans="11:12" x14ac:dyDescent="0.2">
      <c r="K24184" s="158"/>
      <c r="L24184" s="158"/>
    </row>
    <row r="24185" spans="11:12" x14ac:dyDescent="0.2">
      <c r="K24185" s="158"/>
      <c r="L24185" s="158"/>
    </row>
    <row r="24186" spans="11:12" x14ac:dyDescent="0.2">
      <c r="K24186" s="158"/>
      <c r="L24186" s="158"/>
    </row>
    <row r="24187" spans="11:12" x14ac:dyDescent="0.2">
      <c r="K24187" s="158"/>
      <c r="L24187" s="158"/>
    </row>
    <row r="24188" spans="11:12" x14ac:dyDescent="0.2">
      <c r="K24188" s="158"/>
      <c r="L24188" s="158"/>
    </row>
    <row r="24189" spans="11:12" x14ac:dyDescent="0.2">
      <c r="K24189" s="158"/>
      <c r="L24189" s="158"/>
    </row>
    <row r="24190" spans="11:12" x14ac:dyDescent="0.2">
      <c r="K24190" s="158"/>
      <c r="L24190" s="158"/>
    </row>
    <row r="24191" spans="11:12" x14ac:dyDescent="0.2">
      <c r="K24191" s="158"/>
      <c r="L24191" s="158"/>
    </row>
    <row r="24192" spans="11:12" x14ac:dyDescent="0.2">
      <c r="K24192" s="158"/>
      <c r="L24192" s="158"/>
    </row>
    <row r="24193" spans="11:12" x14ac:dyDescent="0.2">
      <c r="K24193" s="158"/>
      <c r="L24193" s="158"/>
    </row>
    <row r="24194" spans="11:12" x14ac:dyDescent="0.2">
      <c r="K24194" s="158"/>
      <c r="L24194" s="158"/>
    </row>
    <row r="24195" spans="11:12" x14ac:dyDescent="0.2">
      <c r="K24195" s="158"/>
      <c r="L24195" s="158"/>
    </row>
    <row r="24196" spans="11:12" x14ac:dyDescent="0.2">
      <c r="K24196" s="158"/>
      <c r="L24196" s="158"/>
    </row>
    <row r="24197" spans="11:12" x14ac:dyDescent="0.2">
      <c r="K24197" s="158"/>
      <c r="L24197" s="158"/>
    </row>
    <row r="24198" spans="11:12" x14ac:dyDescent="0.2">
      <c r="K24198" s="158"/>
      <c r="L24198" s="158"/>
    </row>
    <row r="24199" spans="11:12" x14ac:dyDescent="0.2">
      <c r="K24199" s="158"/>
      <c r="L24199" s="158"/>
    </row>
    <row r="24200" spans="11:12" x14ac:dyDescent="0.2">
      <c r="K24200" s="158"/>
      <c r="L24200" s="158"/>
    </row>
    <row r="24201" spans="11:12" x14ac:dyDescent="0.2">
      <c r="K24201" s="158"/>
      <c r="L24201" s="158"/>
    </row>
    <row r="24202" spans="11:12" x14ac:dyDescent="0.2">
      <c r="K24202" s="158"/>
      <c r="L24202" s="158"/>
    </row>
    <row r="24203" spans="11:12" x14ac:dyDescent="0.2">
      <c r="K24203" s="158"/>
      <c r="L24203" s="158"/>
    </row>
    <row r="24204" spans="11:12" x14ac:dyDescent="0.2">
      <c r="K24204" s="158"/>
      <c r="L24204" s="158"/>
    </row>
    <row r="24205" spans="11:12" x14ac:dyDescent="0.2">
      <c r="K24205" s="158"/>
      <c r="L24205" s="158"/>
    </row>
    <row r="24206" spans="11:12" x14ac:dyDescent="0.2">
      <c r="K24206" s="158"/>
      <c r="L24206" s="158"/>
    </row>
    <row r="24207" spans="11:12" x14ac:dyDescent="0.2">
      <c r="K24207" s="158"/>
      <c r="L24207" s="158"/>
    </row>
    <row r="24208" spans="11:12" x14ac:dyDescent="0.2">
      <c r="K24208" s="158"/>
      <c r="L24208" s="158"/>
    </row>
    <row r="24209" spans="11:12" x14ac:dyDescent="0.2">
      <c r="K24209" s="158"/>
      <c r="L24209" s="158"/>
    </row>
    <row r="24210" spans="11:12" x14ac:dyDescent="0.2">
      <c r="K24210" s="158"/>
      <c r="L24210" s="158"/>
    </row>
    <row r="24211" spans="11:12" x14ac:dyDescent="0.2">
      <c r="K24211" s="158"/>
      <c r="L24211" s="158"/>
    </row>
    <row r="24212" spans="11:12" x14ac:dyDescent="0.2">
      <c r="K24212" s="158"/>
      <c r="L24212" s="158"/>
    </row>
    <row r="24213" spans="11:12" x14ac:dyDescent="0.2">
      <c r="K24213" s="158"/>
      <c r="L24213" s="158"/>
    </row>
    <row r="24214" spans="11:12" x14ac:dyDescent="0.2">
      <c r="K24214" s="158"/>
      <c r="L24214" s="158"/>
    </row>
    <row r="24215" spans="11:12" x14ac:dyDescent="0.2">
      <c r="K24215" s="158"/>
      <c r="L24215" s="158"/>
    </row>
    <row r="24216" spans="11:12" x14ac:dyDescent="0.2">
      <c r="K24216" s="158"/>
      <c r="L24216" s="158"/>
    </row>
    <row r="24217" spans="11:12" x14ac:dyDescent="0.2">
      <c r="K24217" s="158"/>
      <c r="L24217" s="158"/>
    </row>
    <row r="24218" spans="11:12" x14ac:dyDescent="0.2">
      <c r="K24218" s="158"/>
      <c r="L24218" s="158"/>
    </row>
    <row r="24219" spans="11:12" x14ac:dyDescent="0.2">
      <c r="K24219" s="158"/>
      <c r="L24219" s="158"/>
    </row>
    <row r="24220" spans="11:12" x14ac:dyDescent="0.2">
      <c r="K24220" s="158"/>
      <c r="L24220" s="158"/>
    </row>
    <row r="24221" spans="11:12" x14ac:dyDescent="0.2">
      <c r="K24221" s="158"/>
      <c r="L24221" s="158"/>
    </row>
    <row r="24222" spans="11:12" x14ac:dyDescent="0.2">
      <c r="K24222" s="158"/>
      <c r="L24222" s="158"/>
    </row>
    <row r="24223" spans="11:12" x14ac:dyDescent="0.2">
      <c r="K24223" s="158"/>
      <c r="L24223" s="158"/>
    </row>
    <row r="24224" spans="11:12" x14ac:dyDescent="0.2">
      <c r="K24224" s="158"/>
      <c r="L24224" s="158"/>
    </row>
    <row r="24225" spans="11:12" x14ac:dyDescent="0.2">
      <c r="K24225" s="158"/>
      <c r="L24225" s="158"/>
    </row>
    <row r="24226" spans="11:12" x14ac:dyDescent="0.2">
      <c r="K24226" s="158"/>
      <c r="L24226" s="158"/>
    </row>
    <row r="24227" spans="11:12" x14ac:dyDescent="0.2">
      <c r="K24227" s="158"/>
      <c r="L24227" s="158"/>
    </row>
    <row r="24228" spans="11:12" x14ac:dyDescent="0.2">
      <c r="K24228" s="158"/>
      <c r="L24228" s="158"/>
    </row>
    <row r="24229" spans="11:12" x14ac:dyDescent="0.2">
      <c r="K24229" s="158"/>
      <c r="L24229" s="158"/>
    </row>
    <row r="24230" spans="11:12" x14ac:dyDescent="0.2">
      <c r="K24230" s="158"/>
      <c r="L24230" s="158"/>
    </row>
    <row r="24231" spans="11:12" x14ac:dyDescent="0.2">
      <c r="K24231" s="158"/>
      <c r="L24231" s="158"/>
    </row>
    <row r="24232" spans="11:12" x14ac:dyDescent="0.2">
      <c r="K24232" s="158"/>
      <c r="L24232" s="158"/>
    </row>
    <row r="24233" spans="11:12" x14ac:dyDescent="0.2">
      <c r="K24233" s="158"/>
      <c r="L24233" s="158"/>
    </row>
    <row r="24234" spans="11:12" x14ac:dyDescent="0.2">
      <c r="K24234" s="158"/>
      <c r="L24234" s="158"/>
    </row>
    <row r="24235" spans="11:12" x14ac:dyDescent="0.2">
      <c r="K24235" s="158"/>
      <c r="L24235" s="158"/>
    </row>
    <row r="24236" spans="11:12" x14ac:dyDescent="0.2">
      <c r="K24236" s="158"/>
      <c r="L24236" s="158"/>
    </row>
    <row r="24237" spans="11:12" x14ac:dyDescent="0.2">
      <c r="K24237" s="158"/>
      <c r="L24237" s="158"/>
    </row>
    <row r="24238" spans="11:12" x14ac:dyDescent="0.2">
      <c r="K24238" s="158"/>
      <c r="L24238" s="158"/>
    </row>
    <row r="24239" spans="11:12" x14ac:dyDescent="0.2">
      <c r="K24239" s="158"/>
      <c r="L24239" s="158"/>
    </row>
    <row r="24240" spans="11:12" x14ac:dyDescent="0.2">
      <c r="K24240" s="158"/>
      <c r="L24240" s="158"/>
    </row>
    <row r="24241" spans="11:12" x14ac:dyDescent="0.2">
      <c r="K24241" s="158"/>
      <c r="L24241" s="158"/>
    </row>
    <row r="24242" spans="11:12" x14ac:dyDescent="0.2">
      <c r="K24242" s="158"/>
      <c r="L24242" s="158"/>
    </row>
    <row r="24243" spans="11:12" x14ac:dyDescent="0.2">
      <c r="K24243" s="158"/>
      <c r="L24243" s="158"/>
    </row>
    <row r="24244" spans="11:12" x14ac:dyDescent="0.2">
      <c r="K24244" s="158"/>
      <c r="L24244" s="158"/>
    </row>
    <row r="24245" spans="11:12" x14ac:dyDescent="0.2">
      <c r="K24245" s="158"/>
      <c r="L24245" s="158"/>
    </row>
    <row r="24246" spans="11:12" x14ac:dyDescent="0.2">
      <c r="K24246" s="158"/>
      <c r="L24246" s="158"/>
    </row>
    <row r="24247" spans="11:12" x14ac:dyDescent="0.2">
      <c r="K24247" s="158"/>
      <c r="L24247" s="158"/>
    </row>
    <row r="24248" spans="11:12" x14ac:dyDescent="0.2">
      <c r="K24248" s="158"/>
      <c r="L24248" s="158"/>
    </row>
    <row r="24249" spans="11:12" x14ac:dyDescent="0.2">
      <c r="K24249" s="158"/>
      <c r="L24249" s="158"/>
    </row>
    <row r="24250" spans="11:12" x14ac:dyDescent="0.2">
      <c r="K24250" s="158"/>
      <c r="L24250" s="158"/>
    </row>
    <row r="24251" spans="11:12" x14ac:dyDescent="0.2">
      <c r="K24251" s="158"/>
      <c r="L24251" s="158"/>
    </row>
    <row r="24252" spans="11:12" x14ac:dyDescent="0.2">
      <c r="K24252" s="158"/>
      <c r="L24252" s="158"/>
    </row>
    <row r="24253" spans="11:12" x14ac:dyDescent="0.2">
      <c r="K24253" s="158"/>
      <c r="L24253" s="158"/>
    </row>
    <row r="24254" spans="11:12" x14ac:dyDescent="0.2">
      <c r="K24254" s="158"/>
      <c r="L24254" s="158"/>
    </row>
    <row r="24255" spans="11:12" x14ac:dyDescent="0.2">
      <c r="K24255" s="158"/>
      <c r="L24255" s="158"/>
    </row>
    <row r="24256" spans="11:12" x14ac:dyDescent="0.2">
      <c r="K24256" s="158"/>
      <c r="L24256" s="158"/>
    </row>
    <row r="24257" spans="11:12" x14ac:dyDescent="0.2">
      <c r="K24257" s="158"/>
      <c r="L24257" s="158"/>
    </row>
    <row r="24258" spans="11:12" x14ac:dyDescent="0.2">
      <c r="K24258" s="158"/>
      <c r="L24258" s="158"/>
    </row>
    <row r="24259" spans="11:12" x14ac:dyDescent="0.2">
      <c r="K24259" s="158"/>
      <c r="L24259" s="158"/>
    </row>
    <row r="24260" spans="11:12" x14ac:dyDescent="0.2">
      <c r="K24260" s="158"/>
      <c r="L24260" s="158"/>
    </row>
    <row r="24261" spans="11:12" x14ac:dyDescent="0.2">
      <c r="K24261" s="158"/>
      <c r="L24261" s="158"/>
    </row>
    <row r="24262" spans="11:12" x14ac:dyDescent="0.2">
      <c r="K24262" s="158"/>
      <c r="L24262" s="158"/>
    </row>
    <row r="24263" spans="11:12" x14ac:dyDescent="0.2">
      <c r="K24263" s="158"/>
      <c r="L24263" s="158"/>
    </row>
    <row r="24264" spans="11:12" x14ac:dyDescent="0.2">
      <c r="K24264" s="158"/>
      <c r="L24264" s="158"/>
    </row>
    <row r="24265" spans="11:12" x14ac:dyDescent="0.2">
      <c r="K24265" s="158"/>
      <c r="L24265" s="158"/>
    </row>
    <row r="24266" spans="11:12" x14ac:dyDescent="0.2">
      <c r="K24266" s="158"/>
      <c r="L24266" s="158"/>
    </row>
    <row r="24267" spans="11:12" x14ac:dyDescent="0.2">
      <c r="K24267" s="158"/>
      <c r="L24267" s="158"/>
    </row>
    <row r="24268" spans="11:12" x14ac:dyDescent="0.2">
      <c r="K24268" s="158"/>
      <c r="L24268" s="158"/>
    </row>
    <row r="24269" spans="11:12" x14ac:dyDescent="0.2">
      <c r="K24269" s="158"/>
      <c r="L24269" s="158"/>
    </row>
    <row r="24270" spans="11:12" x14ac:dyDescent="0.2">
      <c r="K24270" s="158"/>
      <c r="L24270" s="158"/>
    </row>
    <row r="24271" spans="11:12" x14ac:dyDescent="0.2">
      <c r="K24271" s="158"/>
      <c r="L24271" s="158"/>
    </row>
    <row r="24272" spans="11:12" x14ac:dyDescent="0.2">
      <c r="K24272" s="158"/>
      <c r="L24272" s="158"/>
    </row>
    <row r="24273" spans="11:12" x14ac:dyDescent="0.2">
      <c r="K24273" s="158"/>
      <c r="L24273" s="158"/>
    </row>
    <row r="24274" spans="11:12" x14ac:dyDescent="0.2">
      <c r="K24274" s="158"/>
      <c r="L24274" s="158"/>
    </row>
    <row r="24275" spans="11:12" x14ac:dyDescent="0.2">
      <c r="K24275" s="158"/>
      <c r="L24275" s="158"/>
    </row>
    <row r="24276" spans="11:12" x14ac:dyDescent="0.2">
      <c r="K24276" s="158"/>
      <c r="L24276" s="158"/>
    </row>
    <row r="24277" spans="11:12" x14ac:dyDescent="0.2">
      <c r="K24277" s="158"/>
      <c r="L24277" s="158"/>
    </row>
    <row r="24278" spans="11:12" x14ac:dyDescent="0.2">
      <c r="K24278" s="158"/>
      <c r="L24278" s="158"/>
    </row>
    <row r="24279" spans="11:12" x14ac:dyDescent="0.2">
      <c r="K24279" s="158"/>
      <c r="L24279" s="158"/>
    </row>
    <row r="24280" spans="11:12" x14ac:dyDescent="0.2">
      <c r="K24280" s="158"/>
      <c r="L24280" s="158"/>
    </row>
    <row r="24281" spans="11:12" x14ac:dyDescent="0.2">
      <c r="K24281" s="158"/>
      <c r="L24281" s="158"/>
    </row>
    <row r="24282" spans="11:12" x14ac:dyDescent="0.2">
      <c r="K24282" s="158"/>
      <c r="L24282" s="158"/>
    </row>
    <row r="24283" spans="11:12" x14ac:dyDescent="0.2">
      <c r="K24283" s="158"/>
      <c r="L24283" s="158"/>
    </row>
    <row r="24284" spans="11:12" x14ac:dyDescent="0.2">
      <c r="K24284" s="158"/>
      <c r="L24284" s="158"/>
    </row>
    <row r="24285" spans="11:12" x14ac:dyDescent="0.2">
      <c r="K24285" s="158"/>
      <c r="L24285" s="158"/>
    </row>
    <row r="24286" spans="11:12" x14ac:dyDescent="0.2">
      <c r="K24286" s="158"/>
      <c r="L24286" s="158"/>
    </row>
    <row r="24287" spans="11:12" x14ac:dyDescent="0.2">
      <c r="K24287" s="158"/>
      <c r="L24287" s="158"/>
    </row>
    <row r="24288" spans="11:12" x14ac:dyDescent="0.2">
      <c r="K24288" s="158"/>
      <c r="L24288" s="158"/>
    </row>
    <row r="24289" spans="11:12" x14ac:dyDescent="0.2">
      <c r="K24289" s="158"/>
      <c r="L24289" s="158"/>
    </row>
    <row r="24290" spans="11:12" x14ac:dyDescent="0.2">
      <c r="K24290" s="158"/>
      <c r="L24290" s="158"/>
    </row>
    <row r="24291" spans="11:12" x14ac:dyDescent="0.2">
      <c r="K24291" s="158"/>
      <c r="L24291" s="158"/>
    </row>
    <row r="24292" spans="11:12" x14ac:dyDescent="0.2">
      <c r="K24292" s="158"/>
      <c r="L24292" s="158"/>
    </row>
    <row r="24293" spans="11:12" x14ac:dyDescent="0.2">
      <c r="K24293" s="158"/>
      <c r="L24293" s="158"/>
    </row>
    <row r="24294" spans="11:12" x14ac:dyDescent="0.2">
      <c r="K24294" s="158"/>
      <c r="L24294" s="158"/>
    </row>
    <row r="24295" spans="11:12" x14ac:dyDescent="0.2">
      <c r="K24295" s="158"/>
      <c r="L24295" s="158"/>
    </row>
    <row r="24296" spans="11:12" x14ac:dyDescent="0.2">
      <c r="K24296" s="158"/>
      <c r="L24296" s="158"/>
    </row>
    <row r="24297" spans="11:12" x14ac:dyDescent="0.2">
      <c r="K24297" s="158"/>
      <c r="L24297" s="158"/>
    </row>
    <row r="24298" spans="11:12" x14ac:dyDescent="0.2">
      <c r="K24298" s="158"/>
      <c r="L24298" s="158"/>
    </row>
    <row r="24299" spans="11:12" x14ac:dyDescent="0.2">
      <c r="K24299" s="158"/>
      <c r="L24299" s="158"/>
    </row>
    <row r="24300" spans="11:12" x14ac:dyDescent="0.2">
      <c r="K24300" s="158"/>
      <c r="L24300" s="158"/>
    </row>
    <row r="24301" spans="11:12" x14ac:dyDescent="0.2">
      <c r="K24301" s="158"/>
      <c r="L24301" s="158"/>
    </row>
    <row r="24302" spans="11:12" x14ac:dyDescent="0.2">
      <c r="K24302" s="158"/>
      <c r="L24302" s="158"/>
    </row>
    <row r="24303" spans="11:12" x14ac:dyDescent="0.2">
      <c r="K24303" s="158"/>
      <c r="L24303" s="158"/>
    </row>
    <row r="24304" spans="11:12" x14ac:dyDescent="0.2">
      <c r="K24304" s="158"/>
      <c r="L24304" s="158"/>
    </row>
    <row r="24305" spans="11:12" x14ac:dyDescent="0.2">
      <c r="K24305" s="158"/>
      <c r="L24305" s="158"/>
    </row>
    <row r="24306" spans="11:12" x14ac:dyDescent="0.2">
      <c r="K24306" s="158"/>
      <c r="L24306" s="158"/>
    </row>
    <row r="24307" spans="11:12" x14ac:dyDescent="0.2">
      <c r="K24307" s="158"/>
      <c r="L24307" s="158"/>
    </row>
    <row r="24308" spans="11:12" x14ac:dyDescent="0.2">
      <c r="K24308" s="158"/>
      <c r="L24308" s="158"/>
    </row>
    <row r="24309" spans="11:12" x14ac:dyDescent="0.2">
      <c r="K24309" s="158"/>
      <c r="L24309" s="158"/>
    </row>
    <row r="24310" spans="11:12" x14ac:dyDescent="0.2">
      <c r="K24310" s="158"/>
      <c r="L24310" s="158"/>
    </row>
    <row r="24311" spans="11:12" x14ac:dyDescent="0.2">
      <c r="K24311" s="158"/>
      <c r="L24311" s="158"/>
    </row>
    <row r="24312" spans="11:12" x14ac:dyDescent="0.2">
      <c r="K24312" s="158"/>
      <c r="L24312" s="158"/>
    </row>
    <row r="24313" spans="11:12" x14ac:dyDescent="0.2">
      <c r="K24313" s="158"/>
      <c r="L24313" s="158"/>
    </row>
    <row r="24314" spans="11:12" x14ac:dyDescent="0.2">
      <c r="K24314" s="158"/>
      <c r="L24314" s="158"/>
    </row>
    <row r="24315" spans="11:12" x14ac:dyDescent="0.2">
      <c r="K24315" s="158"/>
      <c r="L24315" s="158"/>
    </row>
    <row r="24316" spans="11:12" x14ac:dyDescent="0.2">
      <c r="K24316" s="158"/>
      <c r="L24316" s="158"/>
    </row>
    <row r="24317" spans="11:12" x14ac:dyDescent="0.2">
      <c r="K24317" s="158"/>
      <c r="L24317" s="158"/>
    </row>
    <row r="24318" spans="11:12" x14ac:dyDescent="0.2">
      <c r="K24318" s="158"/>
      <c r="L24318" s="158"/>
    </row>
    <row r="24319" spans="11:12" x14ac:dyDescent="0.2">
      <c r="K24319" s="158"/>
      <c r="L24319" s="158"/>
    </row>
    <row r="24320" spans="11:12" x14ac:dyDescent="0.2">
      <c r="K24320" s="158"/>
      <c r="L24320" s="158"/>
    </row>
    <row r="24321" spans="11:12" x14ac:dyDescent="0.2">
      <c r="K24321" s="158"/>
      <c r="L24321" s="158"/>
    </row>
    <row r="24322" spans="11:12" x14ac:dyDescent="0.2">
      <c r="K24322" s="158"/>
      <c r="L24322" s="158"/>
    </row>
    <row r="24323" spans="11:12" x14ac:dyDescent="0.2">
      <c r="K24323" s="158"/>
      <c r="L24323" s="158"/>
    </row>
    <row r="24324" spans="11:12" x14ac:dyDescent="0.2">
      <c r="K24324" s="158"/>
      <c r="L24324" s="158"/>
    </row>
    <row r="24325" spans="11:12" x14ac:dyDescent="0.2">
      <c r="K24325" s="158"/>
      <c r="L24325" s="158"/>
    </row>
    <row r="24326" spans="11:12" x14ac:dyDescent="0.2">
      <c r="K24326" s="158"/>
      <c r="L24326" s="158"/>
    </row>
    <row r="24327" spans="11:12" x14ac:dyDescent="0.2">
      <c r="K24327" s="158"/>
      <c r="L24327" s="158"/>
    </row>
    <row r="24328" spans="11:12" x14ac:dyDescent="0.2">
      <c r="K24328" s="158"/>
      <c r="L24328" s="158"/>
    </row>
    <row r="24329" spans="11:12" x14ac:dyDescent="0.2">
      <c r="K24329" s="158"/>
      <c r="L24329" s="158"/>
    </row>
    <row r="24330" spans="11:12" x14ac:dyDescent="0.2">
      <c r="K24330" s="158"/>
      <c r="L24330" s="158"/>
    </row>
    <row r="24331" spans="11:12" x14ac:dyDescent="0.2">
      <c r="K24331" s="158"/>
      <c r="L24331" s="158"/>
    </row>
    <row r="24332" spans="11:12" x14ac:dyDescent="0.2">
      <c r="K24332" s="158"/>
      <c r="L24332" s="158"/>
    </row>
    <row r="24333" spans="11:12" x14ac:dyDescent="0.2">
      <c r="K24333" s="158"/>
      <c r="L24333" s="158"/>
    </row>
    <row r="24334" spans="11:12" x14ac:dyDescent="0.2">
      <c r="K24334" s="158"/>
      <c r="L24334" s="158"/>
    </row>
    <row r="24335" spans="11:12" x14ac:dyDescent="0.2">
      <c r="K24335" s="158"/>
      <c r="L24335" s="158"/>
    </row>
    <row r="24336" spans="11:12" x14ac:dyDescent="0.2">
      <c r="K24336" s="158"/>
      <c r="L24336" s="158"/>
    </row>
    <row r="24337" spans="11:12" x14ac:dyDescent="0.2">
      <c r="K24337" s="158"/>
      <c r="L24337" s="158"/>
    </row>
    <row r="24338" spans="11:12" x14ac:dyDescent="0.2">
      <c r="K24338" s="158"/>
      <c r="L24338" s="158"/>
    </row>
    <row r="24339" spans="11:12" x14ac:dyDescent="0.2">
      <c r="K24339" s="158"/>
      <c r="L24339" s="158"/>
    </row>
    <row r="24340" spans="11:12" x14ac:dyDescent="0.2">
      <c r="K24340" s="158"/>
      <c r="L24340" s="158"/>
    </row>
    <row r="24341" spans="11:12" x14ac:dyDescent="0.2">
      <c r="K24341" s="158"/>
      <c r="L24341" s="158"/>
    </row>
    <row r="24342" spans="11:12" x14ac:dyDescent="0.2">
      <c r="K24342" s="158"/>
      <c r="L24342" s="158"/>
    </row>
    <row r="24343" spans="11:12" x14ac:dyDescent="0.2">
      <c r="K24343" s="158"/>
      <c r="L24343" s="158"/>
    </row>
    <row r="24344" spans="11:12" x14ac:dyDescent="0.2">
      <c r="K24344" s="158"/>
      <c r="L24344" s="158"/>
    </row>
    <row r="24345" spans="11:12" x14ac:dyDescent="0.2">
      <c r="K24345" s="158"/>
      <c r="L24345" s="158"/>
    </row>
    <row r="24346" spans="11:12" x14ac:dyDescent="0.2">
      <c r="K24346" s="158"/>
      <c r="L24346" s="158"/>
    </row>
    <row r="24347" spans="11:12" x14ac:dyDescent="0.2">
      <c r="K24347" s="158"/>
      <c r="L24347" s="158"/>
    </row>
    <row r="24348" spans="11:12" x14ac:dyDescent="0.2">
      <c r="K24348" s="158"/>
      <c r="L24348" s="158"/>
    </row>
    <row r="24349" spans="11:12" x14ac:dyDescent="0.2">
      <c r="K24349" s="158"/>
      <c r="L24349" s="158"/>
    </row>
    <row r="24350" spans="11:12" x14ac:dyDescent="0.2">
      <c r="K24350" s="158"/>
      <c r="L24350" s="158"/>
    </row>
    <row r="24351" spans="11:12" x14ac:dyDescent="0.2">
      <c r="K24351" s="158"/>
      <c r="L24351" s="158"/>
    </row>
    <row r="24352" spans="11:12" x14ac:dyDescent="0.2">
      <c r="K24352" s="158"/>
      <c r="L24352" s="158"/>
    </row>
    <row r="24353" spans="11:12" x14ac:dyDescent="0.2">
      <c r="K24353" s="158"/>
      <c r="L24353" s="158"/>
    </row>
    <row r="24354" spans="11:12" x14ac:dyDescent="0.2">
      <c r="K24354" s="158"/>
      <c r="L24354" s="158"/>
    </row>
    <row r="24355" spans="11:12" x14ac:dyDescent="0.2">
      <c r="K24355" s="158"/>
      <c r="L24355" s="158"/>
    </row>
    <row r="24356" spans="11:12" x14ac:dyDescent="0.2">
      <c r="K24356" s="158"/>
      <c r="L24356" s="158"/>
    </row>
    <row r="24357" spans="11:12" x14ac:dyDescent="0.2">
      <c r="K24357" s="158"/>
      <c r="L24357" s="158"/>
    </row>
    <row r="24358" spans="11:12" x14ac:dyDescent="0.2">
      <c r="K24358" s="158"/>
      <c r="L24358" s="158"/>
    </row>
    <row r="24359" spans="11:12" x14ac:dyDescent="0.2">
      <c r="K24359" s="158"/>
      <c r="L24359" s="158"/>
    </row>
    <row r="24360" spans="11:12" x14ac:dyDescent="0.2">
      <c r="K24360" s="158"/>
      <c r="L24360" s="158"/>
    </row>
    <row r="24361" spans="11:12" x14ac:dyDescent="0.2">
      <c r="K24361" s="158"/>
      <c r="L24361" s="158"/>
    </row>
    <row r="24362" spans="11:12" x14ac:dyDescent="0.2">
      <c r="K24362" s="158"/>
      <c r="L24362" s="158"/>
    </row>
    <row r="24363" spans="11:12" x14ac:dyDescent="0.2">
      <c r="K24363" s="158"/>
      <c r="L24363" s="158"/>
    </row>
    <row r="24364" spans="11:12" x14ac:dyDescent="0.2">
      <c r="K24364" s="158"/>
      <c r="L24364" s="158"/>
    </row>
    <row r="24365" spans="11:12" x14ac:dyDescent="0.2">
      <c r="K24365" s="158"/>
      <c r="L24365" s="158"/>
    </row>
    <row r="24366" spans="11:12" x14ac:dyDescent="0.2">
      <c r="K24366" s="158"/>
      <c r="L24366" s="158"/>
    </row>
    <row r="24367" spans="11:12" x14ac:dyDescent="0.2">
      <c r="K24367" s="158"/>
      <c r="L24367" s="158"/>
    </row>
    <row r="24368" spans="11:12" x14ac:dyDescent="0.2">
      <c r="K24368" s="158"/>
      <c r="L24368" s="158"/>
    </row>
    <row r="24369" spans="11:12" x14ac:dyDescent="0.2">
      <c r="K24369" s="158"/>
      <c r="L24369" s="158"/>
    </row>
    <row r="24370" spans="11:12" x14ac:dyDescent="0.2">
      <c r="K24370" s="158"/>
      <c r="L24370" s="158"/>
    </row>
    <row r="24371" spans="11:12" x14ac:dyDescent="0.2">
      <c r="K24371" s="158"/>
      <c r="L24371" s="158"/>
    </row>
    <row r="24372" spans="11:12" x14ac:dyDescent="0.2">
      <c r="K24372" s="158"/>
      <c r="L24372" s="158"/>
    </row>
    <row r="24373" spans="11:12" x14ac:dyDescent="0.2">
      <c r="K24373" s="158"/>
      <c r="L24373" s="158"/>
    </row>
    <row r="24374" spans="11:12" x14ac:dyDescent="0.2">
      <c r="K24374" s="158"/>
      <c r="L24374" s="158"/>
    </row>
    <row r="24375" spans="11:12" x14ac:dyDescent="0.2">
      <c r="K24375" s="158"/>
      <c r="L24375" s="158"/>
    </row>
    <row r="24376" spans="11:12" x14ac:dyDescent="0.2">
      <c r="K24376" s="158"/>
      <c r="L24376" s="158"/>
    </row>
    <row r="24377" spans="11:12" x14ac:dyDescent="0.2">
      <c r="K24377" s="158"/>
      <c r="L24377" s="158"/>
    </row>
    <row r="24378" spans="11:12" x14ac:dyDescent="0.2">
      <c r="K24378" s="158"/>
      <c r="L24378" s="158"/>
    </row>
    <row r="24379" spans="11:12" x14ac:dyDescent="0.2">
      <c r="K24379" s="158"/>
      <c r="L24379" s="158"/>
    </row>
    <row r="24380" spans="11:12" x14ac:dyDescent="0.2">
      <c r="K24380" s="158"/>
      <c r="L24380" s="158"/>
    </row>
    <row r="24381" spans="11:12" x14ac:dyDescent="0.2">
      <c r="K24381" s="158"/>
      <c r="L24381" s="158"/>
    </row>
    <row r="24382" spans="11:12" x14ac:dyDescent="0.2">
      <c r="K24382" s="158"/>
      <c r="L24382" s="158"/>
    </row>
    <row r="24383" spans="11:12" x14ac:dyDescent="0.2">
      <c r="K24383" s="158"/>
      <c r="L24383" s="158"/>
    </row>
    <row r="24384" spans="11:12" x14ac:dyDescent="0.2">
      <c r="K24384" s="158"/>
      <c r="L24384" s="158"/>
    </row>
    <row r="24385" spans="11:12" x14ac:dyDescent="0.2">
      <c r="K24385" s="158"/>
      <c r="L24385" s="158"/>
    </row>
    <row r="24386" spans="11:12" x14ac:dyDescent="0.2">
      <c r="K24386" s="158"/>
      <c r="L24386" s="158"/>
    </row>
    <row r="24387" spans="11:12" x14ac:dyDescent="0.2">
      <c r="K24387" s="158"/>
      <c r="L24387" s="158"/>
    </row>
    <row r="24388" spans="11:12" x14ac:dyDescent="0.2">
      <c r="K24388" s="158"/>
      <c r="L24388" s="158"/>
    </row>
    <row r="24389" spans="11:12" x14ac:dyDescent="0.2">
      <c r="K24389" s="158"/>
      <c r="L24389" s="158"/>
    </row>
    <row r="24390" spans="11:12" x14ac:dyDescent="0.2">
      <c r="K24390" s="158"/>
      <c r="L24390" s="158"/>
    </row>
    <row r="24391" spans="11:12" x14ac:dyDescent="0.2">
      <c r="K24391" s="158"/>
      <c r="L24391" s="158"/>
    </row>
    <row r="24392" spans="11:12" x14ac:dyDescent="0.2">
      <c r="K24392" s="158"/>
      <c r="L24392" s="158"/>
    </row>
    <row r="24393" spans="11:12" x14ac:dyDescent="0.2">
      <c r="K24393" s="158"/>
      <c r="L24393" s="158"/>
    </row>
    <row r="24394" spans="11:12" x14ac:dyDescent="0.2">
      <c r="K24394" s="158"/>
      <c r="L24394" s="158"/>
    </row>
    <row r="24395" spans="11:12" x14ac:dyDescent="0.2">
      <c r="K24395" s="158"/>
      <c r="L24395" s="158"/>
    </row>
    <row r="24396" spans="11:12" x14ac:dyDescent="0.2">
      <c r="K24396" s="158"/>
      <c r="L24396" s="158"/>
    </row>
    <row r="24397" spans="11:12" x14ac:dyDescent="0.2">
      <c r="K24397" s="158"/>
      <c r="L24397" s="158"/>
    </row>
    <row r="24398" spans="11:12" x14ac:dyDescent="0.2">
      <c r="K24398" s="158"/>
      <c r="L24398" s="158"/>
    </row>
    <row r="24399" spans="11:12" x14ac:dyDescent="0.2">
      <c r="K24399" s="158"/>
      <c r="L24399" s="158"/>
    </row>
    <row r="24400" spans="11:12" x14ac:dyDescent="0.2">
      <c r="K24400" s="158"/>
      <c r="L24400" s="158"/>
    </row>
    <row r="24401" spans="11:12" x14ac:dyDescent="0.2">
      <c r="K24401" s="158"/>
      <c r="L24401" s="158"/>
    </row>
    <row r="24402" spans="11:12" x14ac:dyDescent="0.2">
      <c r="K24402" s="158"/>
      <c r="L24402" s="158"/>
    </row>
    <row r="24403" spans="11:12" x14ac:dyDescent="0.2">
      <c r="K24403" s="158"/>
      <c r="L24403" s="158"/>
    </row>
    <row r="24404" spans="11:12" x14ac:dyDescent="0.2">
      <c r="K24404" s="158"/>
      <c r="L24404" s="158"/>
    </row>
    <row r="24405" spans="11:12" x14ac:dyDescent="0.2">
      <c r="K24405" s="158"/>
      <c r="L24405" s="158"/>
    </row>
    <row r="24406" spans="11:12" x14ac:dyDescent="0.2">
      <c r="K24406" s="158"/>
      <c r="L24406" s="158"/>
    </row>
    <row r="24407" spans="11:12" x14ac:dyDescent="0.2">
      <c r="K24407" s="158"/>
      <c r="L24407" s="158"/>
    </row>
    <row r="24408" spans="11:12" x14ac:dyDescent="0.2">
      <c r="K24408" s="158"/>
      <c r="L24408" s="158"/>
    </row>
    <row r="24409" spans="11:12" x14ac:dyDescent="0.2">
      <c r="K24409" s="158"/>
      <c r="L24409" s="158"/>
    </row>
    <row r="24410" spans="11:12" x14ac:dyDescent="0.2">
      <c r="K24410" s="158"/>
      <c r="L24410" s="158"/>
    </row>
    <row r="24411" spans="11:12" x14ac:dyDescent="0.2">
      <c r="K24411" s="158"/>
      <c r="L24411" s="158"/>
    </row>
    <row r="24412" spans="11:12" x14ac:dyDescent="0.2">
      <c r="K24412" s="158"/>
      <c r="L24412" s="158"/>
    </row>
    <row r="24413" spans="11:12" x14ac:dyDescent="0.2">
      <c r="K24413" s="158"/>
      <c r="L24413" s="158"/>
    </row>
    <row r="24414" spans="11:12" x14ac:dyDescent="0.2">
      <c r="K24414" s="158"/>
      <c r="L24414" s="158"/>
    </row>
    <row r="24415" spans="11:12" x14ac:dyDescent="0.2">
      <c r="K24415" s="158"/>
      <c r="L24415" s="158"/>
    </row>
    <row r="24416" spans="11:12" x14ac:dyDescent="0.2">
      <c r="K24416" s="158"/>
      <c r="L24416" s="158"/>
    </row>
    <row r="24417" spans="11:12" x14ac:dyDescent="0.2">
      <c r="K24417" s="158"/>
      <c r="L24417" s="158"/>
    </row>
    <row r="24418" spans="11:12" x14ac:dyDescent="0.2">
      <c r="K24418" s="158"/>
      <c r="L24418" s="158"/>
    </row>
    <row r="24419" spans="11:12" x14ac:dyDescent="0.2">
      <c r="K24419" s="158"/>
      <c r="L24419" s="158"/>
    </row>
    <row r="24420" spans="11:12" x14ac:dyDescent="0.2">
      <c r="K24420" s="158"/>
      <c r="L24420" s="158"/>
    </row>
    <row r="24421" spans="11:12" x14ac:dyDescent="0.2">
      <c r="K24421" s="158"/>
      <c r="L24421" s="158"/>
    </row>
    <row r="24422" spans="11:12" x14ac:dyDescent="0.2">
      <c r="K24422" s="158"/>
      <c r="L24422" s="158"/>
    </row>
    <row r="24423" spans="11:12" x14ac:dyDescent="0.2">
      <c r="K24423" s="158"/>
      <c r="L24423" s="158"/>
    </row>
    <row r="24424" spans="11:12" x14ac:dyDescent="0.2">
      <c r="K24424" s="158"/>
      <c r="L24424" s="158"/>
    </row>
    <row r="24425" spans="11:12" x14ac:dyDescent="0.2">
      <c r="K24425" s="158"/>
      <c r="L24425" s="158"/>
    </row>
    <row r="24426" spans="11:12" x14ac:dyDescent="0.2">
      <c r="K24426" s="158"/>
      <c r="L24426" s="158"/>
    </row>
    <row r="24427" spans="11:12" x14ac:dyDescent="0.2">
      <c r="K24427" s="158"/>
      <c r="L24427" s="158"/>
    </row>
    <row r="24428" spans="11:12" x14ac:dyDescent="0.2">
      <c r="K24428" s="158"/>
      <c r="L24428" s="158"/>
    </row>
    <row r="24429" spans="11:12" x14ac:dyDescent="0.2">
      <c r="K24429" s="158"/>
      <c r="L24429" s="158"/>
    </row>
    <row r="24430" spans="11:12" x14ac:dyDescent="0.2">
      <c r="K24430" s="158"/>
      <c r="L24430" s="158"/>
    </row>
    <row r="24431" spans="11:12" x14ac:dyDescent="0.2">
      <c r="K24431" s="158"/>
      <c r="L24431" s="158"/>
    </row>
    <row r="24432" spans="11:12" x14ac:dyDescent="0.2">
      <c r="K24432" s="158"/>
      <c r="L24432" s="158"/>
    </row>
    <row r="24433" spans="11:12" x14ac:dyDescent="0.2">
      <c r="K24433" s="158"/>
      <c r="L24433" s="158"/>
    </row>
    <row r="24434" spans="11:12" x14ac:dyDescent="0.2">
      <c r="K24434" s="158"/>
      <c r="L24434" s="158"/>
    </row>
    <row r="24435" spans="11:12" x14ac:dyDescent="0.2">
      <c r="K24435" s="158"/>
      <c r="L24435" s="158"/>
    </row>
    <row r="24436" spans="11:12" x14ac:dyDescent="0.2">
      <c r="K24436" s="158"/>
      <c r="L24436" s="158"/>
    </row>
    <row r="24437" spans="11:12" x14ac:dyDescent="0.2">
      <c r="K24437" s="158"/>
      <c r="L24437" s="158"/>
    </row>
    <row r="24438" spans="11:12" x14ac:dyDescent="0.2">
      <c r="K24438" s="158"/>
      <c r="L24438" s="158"/>
    </row>
    <row r="24439" spans="11:12" x14ac:dyDescent="0.2">
      <c r="K24439" s="158"/>
      <c r="L24439" s="158"/>
    </row>
    <row r="24440" spans="11:12" x14ac:dyDescent="0.2">
      <c r="K24440" s="158"/>
      <c r="L24440" s="158"/>
    </row>
    <row r="24441" spans="11:12" x14ac:dyDescent="0.2">
      <c r="K24441" s="158"/>
      <c r="L24441" s="158"/>
    </row>
    <row r="24442" spans="11:12" x14ac:dyDescent="0.2">
      <c r="K24442" s="158"/>
      <c r="L24442" s="158"/>
    </row>
    <row r="24443" spans="11:12" x14ac:dyDescent="0.2">
      <c r="K24443" s="158"/>
      <c r="L24443" s="158"/>
    </row>
    <row r="24444" spans="11:12" x14ac:dyDescent="0.2">
      <c r="K24444" s="158"/>
      <c r="L24444" s="158"/>
    </row>
    <row r="24445" spans="11:12" x14ac:dyDescent="0.2">
      <c r="K24445" s="158"/>
      <c r="L24445" s="158"/>
    </row>
    <row r="24446" spans="11:12" x14ac:dyDescent="0.2">
      <c r="K24446" s="158"/>
      <c r="L24446" s="158"/>
    </row>
    <row r="24447" spans="11:12" x14ac:dyDescent="0.2">
      <c r="K24447" s="158"/>
      <c r="L24447" s="158"/>
    </row>
    <row r="24448" spans="11:12" x14ac:dyDescent="0.2">
      <c r="K24448" s="158"/>
      <c r="L24448" s="158"/>
    </row>
    <row r="24449" spans="11:12" x14ac:dyDescent="0.2">
      <c r="K24449" s="158"/>
      <c r="L24449" s="158"/>
    </row>
    <row r="24450" spans="11:12" x14ac:dyDescent="0.2">
      <c r="K24450" s="158"/>
      <c r="L24450" s="158"/>
    </row>
    <row r="24451" spans="11:12" x14ac:dyDescent="0.2">
      <c r="K24451" s="158"/>
      <c r="L24451" s="158"/>
    </row>
    <row r="24452" spans="11:12" x14ac:dyDescent="0.2">
      <c r="K24452" s="158"/>
      <c r="L24452" s="158"/>
    </row>
    <row r="24453" spans="11:12" x14ac:dyDescent="0.2">
      <c r="K24453" s="158"/>
      <c r="L24453" s="158"/>
    </row>
    <row r="24454" spans="11:12" x14ac:dyDescent="0.2">
      <c r="K24454" s="158"/>
      <c r="L24454" s="158"/>
    </row>
    <row r="24455" spans="11:12" x14ac:dyDescent="0.2">
      <c r="K24455" s="158"/>
      <c r="L24455" s="158"/>
    </row>
    <row r="24456" spans="11:12" x14ac:dyDescent="0.2">
      <c r="K24456" s="158"/>
      <c r="L24456" s="158"/>
    </row>
    <row r="24457" spans="11:12" x14ac:dyDescent="0.2">
      <c r="K24457" s="158"/>
      <c r="L24457" s="158"/>
    </row>
    <row r="24458" spans="11:12" x14ac:dyDescent="0.2">
      <c r="K24458" s="158"/>
      <c r="L24458" s="158"/>
    </row>
    <row r="24459" spans="11:12" x14ac:dyDescent="0.2">
      <c r="K24459" s="158"/>
      <c r="L24459" s="158"/>
    </row>
    <row r="24460" spans="11:12" x14ac:dyDescent="0.2">
      <c r="K24460" s="158"/>
      <c r="L24460" s="158"/>
    </row>
    <row r="24461" spans="11:12" x14ac:dyDescent="0.2">
      <c r="K24461" s="158"/>
      <c r="L24461" s="158"/>
    </row>
    <row r="24462" spans="11:12" x14ac:dyDescent="0.2">
      <c r="K24462" s="158"/>
      <c r="L24462" s="158"/>
    </row>
    <row r="24463" spans="11:12" x14ac:dyDescent="0.2">
      <c r="K24463" s="158"/>
      <c r="L24463" s="158"/>
    </row>
    <row r="24464" spans="11:12" x14ac:dyDescent="0.2">
      <c r="K24464" s="158"/>
      <c r="L24464" s="158"/>
    </row>
    <row r="24465" spans="11:12" x14ac:dyDescent="0.2">
      <c r="K24465" s="158"/>
      <c r="L24465" s="158"/>
    </row>
    <row r="24466" spans="11:12" x14ac:dyDescent="0.2">
      <c r="K24466" s="158"/>
      <c r="L24466" s="158"/>
    </row>
    <row r="24467" spans="11:12" x14ac:dyDescent="0.2">
      <c r="K24467" s="158"/>
      <c r="L24467" s="158"/>
    </row>
    <row r="24468" spans="11:12" x14ac:dyDescent="0.2">
      <c r="K24468" s="158"/>
      <c r="L24468" s="158"/>
    </row>
    <row r="24469" spans="11:12" x14ac:dyDescent="0.2">
      <c r="K24469" s="158"/>
      <c r="L24469" s="158"/>
    </row>
    <row r="24470" spans="11:12" x14ac:dyDescent="0.2">
      <c r="K24470" s="158"/>
      <c r="L24470" s="158"/>
    </row>
    <row r="24471" spans="11:12" x14ac:dyDescent="0.2">
      <c r="K24471" s="158"/>
      <c r="L24471" s="158"/>
    </row>
    <row r="24472" spans="11:12" x14ac:dyDescent="0.2">
      <c r="K24472" s="158"/>
      <c r="L24472" s="158"/>
    </row>
    <row r="24473" spans="11:12" x14ac:dyDescent="0.2">
      <c r="K24473" s="158"/>
      <c r="L24473" s="158"/>
    </row>
    <row r="24474" spans="11:12" x14ac:dyDescent="0.2">
      <c r="K24474" s="158"/>
      <c r="L24474" s="158"/>
    </row>
    <row r="24475" spans="11:12" x14ac:dyDescent="0.2">
      <c r="K24475" s="158"/>
      <c r="L24475" s="158"/>
    </row>
    <row r="24476" spans="11:12" x14ac:dyDescent="0.2">
      <c r="K24476" s="158"/>
      <c r="L24476" s="158"/>
    </row>
    <row r="24477" spans="11:12" x14ac:dyDescent="0.2">
      <c r="K24477" s="158"/>
      <c r="L24477" s="158"/>
    </row>
    <row r="24478" spans="11:12" x14ac:dyDescent="0.2">
      <c r="K24478" s="158"/>
      <c r="L24478" s="158"/>
    </row>
    <row r="24479" spans="11:12" x14ac:dyDescent="0.2">
      <c r="K24479" s="158"/>
      <c r="L24479" s="158"/>
    </row>
    <row r="24480" spans="11:12" x14ac:dyDescent="0.2">
      <c r="K24480" s="158"/>
      <c r="L24480" s="158"/>
    </row>
    <row r="24481" spans="11:12" x14ac:dyDescent="0.2">
      <c r="K24481" s="158"/>
      <c r="L24481" s="158"/>
    </row>
    <row r="24482" spans="11:12" x14ac:dyDescent="0.2">
      <c r="K24482" s="158"/>
      <c r="L24482" s="158"/>
    </row>
    <row r="24483" spans="11:12" x14ac:dyDescent="0.2">
      <c r="K24483" s="158"/>
      <c r="L24483" s="158"/>
    </row>
    <row r="24484" spans="11:12" x14ac:dyDescent="0.2">
      <c r="K24484" s="158"/>
      <c r="L24484" s="158"/>
    </row>
    <row r="24485" spans="11:12" x14ac:dyDescent="0.2">
      <c r="K24485" s="158"/>
      <c r="L24485" s="158"/>
    </row>
    <row r="24486" spans="11:12" x14ac:dyDescent="0.2">
      <c r="K24486" s="158"/>
      <c r="L24486" s="158"/>
    </row>
    <row r="24487" spans="11:12" x14ac:dyDescent="0.2">
      <c r="K24487" s="158"/>
      <c r="L24487" s="158"/>
    </row>
    <row r="24488" spans="11:12" x14ac:dyDescent="0.2">
      <c r="K24488" s="158"/>
      <c r="L24488" s="158"/>
    </row>
    <row r="24489" spans="11:12" x14ac:dyDescent="0.2">
      <c r="K24489" s="158"/>
      <c r="L24489" s="158"/>
    </row>
    <row r="24490" spans="11:12" x14ac:dyDescent="0.2">
      <c r="K24490" s="158"/>
      <c r="L24490" s="158"/>
    </row>
    <row r="24491" spans="11:12" x14ac:dyDescent="0.2">
      <c r="K24491" s="158"/>
      <c r="L24491" s="158"/>
    </row>
    <row r="24492" spans="11:12" x14ac:dyDescent="0.2">
      <c r="K24492" s="158"/>
      <c r="L24492" s="158"/>
    </row>
    <row r="24493" spans="11:12" x14ac:dyDescent="0.2">
      <c r="K24493" s="158"/>
      <c r="L24493" s="158"/>
    </row>
    <row r="24494" spans="11:12" x14ac:dyDescent="0.2">
      <c r="K24494" s="158"/>
      <c r="L24494" s="158"/>
    </row>
    <row r="24495" spans="11:12" x14ac:dyDescent="0.2">
      <c r="K24495" s="158"/>
      <c r="L24495" s="158"/>
    </row>
    <row r="24496" spans="11:12" x14ac:dyDescent="0.2">
      <c r="K24496" s="158"/>
      <c r="L24496" s="158"/>
    </row>
    <row r="24497" spans="11:12" x14ac:dyDescent="0.2">
      <c r="K24497" s="158"/>
      <c r="L24497" s="158"/>
    </row>
    <row r="24498" spans="11:12" x14ac:dyDescent="0.2">
      <c r="K24498" s="158"/>
      <c r="L24498" s="158"/>
    </row>
    <row r="24499" spans="11:12" x14ac:dyDescent="0.2">
      <c r="K24499" s="158"/>
      <c r="L24499" s="158"/>
    </row>
    <row r="24500" spans="11:12" x14ac:dyDescent="0.2">
      <c r="K24500" s="158"/>
      <c r="L24500" s="158"/>
    </row>
    <row r="24501" spans="11:12" x14ac:dyDescent="0.2">
      <c r="K24501" s="158"/>
      <c r="L24501" s="158"/>
    </row>
    <row r="24502" spans="11:12" x14ac:dyDescent="0.2">
      <c r="K24502" s="158"/>
      <c r="L24502" s="158"/>
    </row>
    <row r="24503" spans="11:12" x14ac:dyDescent="0.2">
      <c r="K24503" s="158"/>
      <c r="L24503" s="158"/>
    </row>
    <row r="24504" spans="11:12" x14ac:dyDescent="0.2">
      <c r="K24504" s="158"/>
      <c r="L24504" s="158"/>
    </row>
    <row r="24505" spans="11:12" x14ac:dyDescent="0.2">
      <c r="K24505" s="158"/>
      <c r="L24505" s="158"/>
    </row>
    <row r="24506" spans="11:12" x14ac:dyDescent="0.2">
      <c r="K24506" s="158"/>
      <c r="L24506" s="158"/>
    </row>
    <row r="24507" spans="11:12" x14ac:dyDescent="0.2">
      <c r="K24507" s="158"/>
      <c r="L24507" s="158"/>
    </row>
    <row r="24508" spans="11:12" x14ac:dyDescent="0.2">
      <c r="K24508" s="158"/>
      <c r="L24508" s="158"/>
    </row>
    <row r="24509" spans="11:12" x14ac:dyDescent="0.2">
      <c r="K24509" s="158"/>
      <c r="L24509" s="158"/>
    </row>
    <row r="24510" spans="11:12" x14ac:dyDescent="0.2">
      <c r="K24510" s="158"/>
      <c r="L24510" s="158"/>
    </row>
    <row r="24511" spans="11:12" x14ac:dyDescent="0.2">
      <c r="K24511" s="158"/>
      <c r="L24511" s="158"/>
    </row>
    <row r="24512" spans="11:12" x14ac:dyDescent="0.2">
      <c r="K24512" s="158"/>
      <c r="L24512" s="158"/>
    </row>
    <row r="24513" spans="11:12" x14ac:dyDescent="0.2">
      <c r="K24513" s="158"/>
      <c r="L24513" s="158"/>
    </row>
    <row r="24514" spans="11:12" x14ac:dyDescent="0.2">
      <c r="K24514" s="158"/>
      <c r="L24514" s="158"/>
    </row>
    <row r="24515" spans="11:12" x14ac:dyDescent="0.2">
      <c r="K24515" s="158"/>
      <c r="L24515" s="158"/>
    </row>
    <row r="24516" spans="11:12" x14ac:dyDescent="0.2">
      <c r="K24516" s="158"/>
      <c r="L24516" s="158"/>
    </row>
    <row r="24517" spans="11:12" x14ac:dyDescent="0.2">
      <c r="K24517" s="158"/>
      <c r="L24517" s="158"/>
    </row>
    <row r="24518" spans="11:12" x14ac:dyDescent="0.2">
      <c r="K24518" s="158"/>
      <c r="L24518" s="158"/>
    </row>
    <row r="24519" spans="11:12" x14ac:dyDescent="0.2">
      <c r="K24519" s="158"/>
      <c r="L24519" s="158"/>
    </row>
    <row r="24520" spans="11:12" x14ac:dyDescent="0.2">
      <c r="K24520" s="158"/>
      <c r="L24520" s="158"/>
    </row>
    <row r="24521" spans="11:12" x14ac:dyDescent="0.2">
      <c r="K24521" s="158"/>
      <c r="L24521" s="158"/>
    </row>
    <row r="24522" spans="11:12" x14ac:dyDescent="0.2">
      <c r="K24522" s="158"/>
      <c r="L24522" s="158"/>
    </row>
    <row r="24523" spans="11:12" x14ac:dyDescent="0.2">
      <c r="K24523" s="158"/>
      <c r="L24523" s="158"/>
    </row>
    <row r="24524" spans="11:12" x14ac:dyDescent="0.2">
      <c r="K24524" s="158"/>
      <c r="L24524" s="158"/>
    </row>
    <row r="24525" spans="11:12" x14ac:dyDescent="0.2">
      <c r="K24525" s="158"/>
      <c r="L24525" s="158"/>
    </row>
    <row r="24526" spans="11:12" x14ac:dyDescent="0.2">
      <c r="K24526" s="158"/>
      <c r="L24526" s="158"/>
    </row>
    <row r="24527" spans="11:12" x14ac:dyDescent="0.2">
      <c r="K24527" s="158"/>
      <c r="L24527" s="158"/>
    </row>
    <row r="24528" spans="11:12" x14ac:dyDescent="0.2">
      <c r="K24528" s="158"/>
      <c r="L24528" s="158"/>
    </row>
    <row r="24529" spans="11:12" x14ac:dyDescent="0.2">
      <c r="K24529" s="158"/>
      <c r="L24529" s="158"/>
    </row>
    <row r="24530" spans="11:12" x14ac:dyDescent="0.2">
      <c r="K24530" s="158"/>
      <c r="L24530" s="158"/>
    </row>
    <row r="24531" spans="11:12" x14ac:dyDescent="0.2">
      <c r="K24531" s="158"/>
      <c r="L24531" s="158"/>
    </row>
    <row r="24532" spans="11:12" x14ac:dyDescent="0.2">
      <c r="K24532" s="158"/>
      <c r="L24532" s="158"/>
    </row>
    <row r="24533" spans="11:12" x14ac:dyDescent="0.2">
      <c r="K24533" s="158"/>
      <c r="L24533" s="158"/>
    </row>
    <row r="24534" spans="11:12" x14ac:dyDescent="0.2">
      <c r="K24534" s="158"/>
      <c r="L24534" s="158"/>
    </row>
    <row r="24535" spans="11:12" x14ac:dyDescent="0.2">
      <c r="K24535" s="158"/>
      <c r="L24535" s="158"/>
    </row>
    <row r="24536" spans="11:12" x14ac:dyDescent="0.2">
      <c r="K24536" s="158"/>
      <c r="L24536" s="158"/>
    </row>
    <row r="24537" spans="11:12" x14ac:dyDescent="0.2">
      <c r="K24537" s="158"/>
      <c r="L24537" s="158"/>
    </row>
    <row r="24538" spans="11:12" x14ac:dyDescent="0.2">
      <c r="K24538" s="158"/>
      <c r="L24538" s="158"/>
    </row>
    <row r="24539" spans="11:12" x14ac:dyDescent="0.2">
      <c r="K24539" s="158"/>
      <c r="L24539" s="158"/>
    </row>
    <row r="24540" spans="11:12" x14ac:dyDescent="0.2">
      <c r="K24540" s="158"/>
      <c r="L24540" s="158"/>
    </row>
    <row r="24541" spans="11:12" x14ac:dyDescent="0.2">
      <c r="K24541" s="158"/>
      <c r="L24541" s="158"/>
    </row>
    <row r="24542" spans="11:12" x14ac:dyDescent="0.2">
      <c r="K24542" s="158"/>
      <c r="L24542" s="158"/>
    </row>
    <row r="24543" spans="11:12" x14ac:dyDescent="0.2">
      <c r="K24543" s="158"/>
      <c r="L24543" s="158"/>
    </row>
    <row r="24544" spans="11:12" x14ac:dyDescent="0.2">
      <c r="K24544" s="158"/>
      <c r="L24544" s="158"/>
    </row>
    <row r="24545" spans="11:12" x14ac:dyDescent="0.2">
      <c r="K24545" s="158"/>
      <c r="L24545" s="158"/>
    </row>
    <row r="24546" spans="11:12" x14ac:dyDescent="0.2">
      <c r="K24546" s="158"/>
      <c r="L24546" s="158"/>
    </row>
    <row r="24547" spans="11:12" x14ac:dyDescent="0.2">
      <c r="K24547" s="158"/>
      <c r="L24547" s="158"/>
    </row>
    <row r="24548" spans="11:12" x14ac:dyDescent="0.2">
      <c r="K24548" s="158"/>
      <c r="L24548" s="158"/>
    </row>
    <row r="24549" spans="11:12" x14ac:dyDescent="0.2">
      <c r="K24549" s="158"/>
      <c r="L24549" s="158"/>
    </row>
    <row r="24550" spans="11:12" x14ac:dyDescent="0.2">
      <c r="K24550" s="158"/>
      <c r="L24550" s="158"/>
    </row>
    <row r="24551" spans="11:12" x14ac:dyDescent="0.2">
      <c r="K24551" s="158"/>
      <c r="L24551" s="158"/>
    </row>
    <row r="24552" spans="11:12" x14ac:dyDescent="0.2">
      <c r="K24552" s="158"/>
      <c r="L24552" s="158"/>
    </row>
    <row r="24553" spans="11:12" x14ac:dyDescent="0.2">
      <c r="K24553" s="158"/>
      <c r="L24553" s="158"/>
    </row>
    <row r="24554" spans="11:12" x14ac:dyDescent="0.2">
      <c r="K24554" s="158"/>
      <c r="L24554" s="158"/>
    </row>
    <row r="24555" spans="11:12" x14ac:dyDescent="0.2">
      <c r="K24555" s="158"/>
      <c r="L24555" s="158"/>
    </row>
    <row r="24556" spans="11:12" x14ac:dyDescent="0.2">
      <c r="K24556" s="158"/>
      <c r="L24556" s="158"/>
    </row>
    <row r="24557" spans="11:12" x14ac:dyDescent="0.2">
      <c r="K24557" s="158"/>
      <c r="L24557" s="158"/>
    </row>
    <row r="24558" spans="11:12" x14ac:dyDescent="0.2">
      <c r="K24558" s="158"/>
      <c r="L24558" s="158"/>
    </row>
    <row r="24559" spans="11:12" x14ac:dyDescent="0.2">
      <c r="K24559" s="158"/>
      <c r="L24559" s="158"/>
    </row>
    <row r="24560" spans="11:12" x14ac:dyDescent="0.2">
      <c r="K24560" s="158"/>
      <c r="L24560" s="158"/>
    </row>
    <row r="24561" spans="11:12" x14ac:dyDescent="0.2">
      <c r="K24561" s="158"/>
      <c r="L24561" s="158"/>
    </row>
    <row r="24562" spans="11:12" x14ac:dyDescent="0.2">
      <c r="K24562" s="158"/>
      <c r="L24562" s="158"/>
    </row>
    <row r="24563" spans="11:12" x14ac:dyDescent="0.2">
      <c r="K24563" s="158"/>
      <c r="L24563" s="158"/>
    </row>
    <row r="24564" spans="11:12" x14ac:dyDescent="0.2">
      <c r="K24564" s="158"/>
      <c r="L24564" s="158"/>
    </row>
    <row r="24565" spans="11:12" x14ac:dyDescent="0.2">
      <c r="K24565" s="158"/>
      <c r="L24565" s="158"/>
    </row>
    <row r="24566" spans="11:12" x14ac:dyDescent="0.2">
      <c r="K24566" s="158"/>
      <c r="L24566" s="158"/>
    </row>
    <row r="24567" spans="11:12" x14ac:dyDescent="0.2">
      <c r="K24567" s="158"/>
      <c r="L24567" s="158"/>
    </row>
    <row r="24568" spans="11:12" x14ac:dyDescent="0.2">
      <c r="K24568" s="158"/>
      <c r="L24568" s="158"/>
    </row>
    <row r="24569" spans="11:12" x14ac:dyDescent="0.2">
      <c r="K24569" s="158"/>
      <c r="L24569" s="158"/>
    </row>
    <row r="24570" spans="11:12" x14ac:dyDescent="0.2">
      <c r="K24570" s="158"/>
      <c r="L24570" s="158"/>
    </row>
    <row r="24571" spans="11:12" x14ac:dyDescent="0.2">
      <c r="K24571" s="158"/>
      <c r="L24571" s="158"/>
    </row>
    <row r="24572" spans="11:12" x14ac:dyDescent="0.2">
      <c r="K24572" s="158"/>
      <c r="L24572" s="158"/>
    </row>
    <row r="24573" spans="11:12" x14ac:dyDescent="0.2">
      <c r="K24573" s="158"/>
      <c r="L24573" s="158"/>
    </row>
    <row r="24574" spans="11:12" x14ac:dyDescent="0.2">
      <c r="K24574" s="158"/>
      <c r="L24574" s="158"/>
    </row>
    <row r="24575" spans="11:12" x14ac:dyDescent="0.2">
      <c r="K24575" s="158"/>
      <c r="L24575" s="158"/>
    </row>
    <row r="24576" spans="11:12" x14ac:dyDescent="0.2">
      <c r="K24576" s="158"/>
      <c r="L24576" s="158"/>
    </row>
    <row r="24577" spans="11:12" x14ac:dyDescent="0.2">
      <c r="K24577" s="158"/>
      <c r="L24577" s="158"/>
    </row>
    <row r="24578" spans="11:12" x14ac:dyDescent="0.2">
      <c r="K24578" s="158"/>
      <c r="L24578" s="158"/>
    </row>
    <row r="24579" spans="11:12" x14ac:dyDescent="0.2">
      <c r="K24579" s="158"/>
      <c r="L24579" s="158"/>
    </row>
    <row r="24580" spans="11:12" x14ac:dyDescent="0.2">
      <c r="K24580" s="158"/>
      <c r="L24580" s="158"/>
    </row>
    <row r="24581" spans="11:12" x14ac:dyDescent="0.2">
      <c r="K24581" s="158"/>
      <c r="L24581" s="158"/>
    </row>
    <row r="24582" spans="11:12" x14ac:dyDescent="0.2">
      <c r="K24582" s="158"/>
      <c r="L24582" s="158"/>
    </row>
    <row r="24583" spans="11:12" x14ac:dyDescent="0.2">
      <c r="K24583" s="158"/>
      <c r="L24583" s="158"/>
    </row>
    <row r="24584" spans="11:12" x14ac:dyDescent="0.2">
      <c r="K24584" s="158"/>
      <c r="L24584" s="158"/>
    </row>
    <row r="24585" spans="11:12" x14ac:dyDescent="0.2">
      <c r="K24585" s="158"/>
      <c r="L24585" s="158"/>
    </row>
    <row r="24586" spans="11:12" x14ac:dyDescent="0.2">
      <c r="K24586" s="158"/>
      <c r="L24586" s="158"/>
    </row>
    <row r="24587" spans="11:12" x14ac:dyDescent="0.2">
      <c r="K24587" s="158"/>
      <c r="L24587" s="158"/>
    </row>
    <row r="24588" spans="11:12" x14ac:dyDescent="0.2">
      <c r="K24588" s="158"/>
      <c r="L24588" s="158"/>
    </row>
    <row r="24589" spans="11:12" x14ac:dyDescent="0.2">
      <c r="K24589" s="158"/>
      <c r="L24589" s="158"/>
    </row>
    <row r="24590" spans="11:12" x14ac:dyDescent="0.2">
      <c r="K24590" s="158"/>
      <c r="L24590" s="158"/>
    </row>
    <row r="24591" spans="11:12" x14ac:dyDescent="0.2">
      <c r="K24591" s="158"/>
      <c r="L24591" s="158"/>
    </row>
    <row r="24592" spans="11:12" x14ac:dyDescent="0.2">
      <c r="K24592" s="158"/>
      <c r="L24592" s="158"/>
    </row>
    <row r="24593" spans="11:12" x14ac:dyDescent="0.2">
      <c r="K24593" s="158"/>
      <c r="L24593" s="158"/>
    </row>
    <row r="24594" spans="11:12" x14ac:dyDescent="0.2">
      <c r="K24594" s="158"/>
      <c r="L24594" s="158"/>
    </row>
    <row r="24595" spans="11:12" x14ac:dyDescent="0.2">
      <c r="K24595" s="158"/>
      <c r="L24595" s="158"/>
    </row>
    <row r="24596" spans="11:12" x14ac:dyDescent="0.2">
      <c r="K24596" s="158"/>
      <c r="L24596" s="158"/>
    </row>
    <row r="24597" spans="11:12" x14ac:dyDescent="0.2">
      <c r="K24597" s="158"/>
      <c r="L24597" s="158"/>
    </row>
    <row r="24598" spans="11:12" x14ac:dyDescent="0.2">
      <c r="K24598" s="158"/>
      <c r="L24598" s="158"/>
    </row>
    <row r="24599" spans="11:12" x14ac:dyDescent="0.2">
      <c r="K24599" s="158"/>
      <c r="L24599" s="158"/>
    </row>
    <row r="24600" spans="11:12" x14ac:dyDescent="0.2">
      <c r="K24600" s="158"/>
      <c r="L24600" s="158"/>
    </row>
    <row r="24601" spans="11:12" x14ac:dyDescent="0.2">
      <c r="K24601" s="158"/>
      <c r="L24601" s="158"/>
    </row>
    <row r="24602" spans="11:12" x14ac:dyDescent="0.2">
      <c r="K24602" s="158"/>
      <c r="L24602" s="158"/>
    </row>
    <row r="24603" spans="11:12" x14ac:dyDescent="0.2">
      <c r="K24603" s="158"/>
      <c r="L24603" s="158"/>
    </row>
    <row r="24604" spans="11:12" x14ac:dyDescent="0.2">
      <c r="K24604" s="158"/>
      <c r="L24604" s="158"/>
    </row>
    <row r="24605" spans="11:12" x14ac:dyDescent="0.2">
      <c r="K24605" s="158"/>
      <c r="L24605" s="158"/>
    </row>
    <row r="24606" spans="11:12" x14ac:dyDescent="0.2">
      <c r="K24606" s="158"/>
      <c r="L24606" s="158"/>
    </row>
    <row r="24607" spans="11:12" x14ac:dyDescent="0.2">
      <c r="K24607" s="158"/>
      <c r="L24607" s="158"/>
    </row>
    <row r="24608" spans="11:12" x14ac:dyDescent="0.2">
      <c r="K24608" s="158"/>
      <c r="L24608" s="158"/>
    </row>
    <row r="24609" spans="11:12" x14ac:dyDescent="0.2">
      <c r="K24609" s="158"/>
      <c r="L24609" s="158"/>
    </row>
    <row r="24610" spans="11:12" x14ac:dyDescent="0.2">
      <c r="K24610" s="158"/>
      <c r="L24610" s="158"/>
    </row>
    <row r="24611" spans="11:12" x14ac:dyDescent="0.2">
      <c r="K24611" s="158"/>
      <c r="L24611" s="158"/>
    </row>
    <row r="24612" spans="11:12" x14ac:dyDescent="0.2">
      <c r="K24612" s="158"/>
      <c r="L24612" s="158"/>
    </row>
    <row r="24613" spans="11:12" x14ac:dyDescent="0.2">
      <c r="K24613" s="158"/>
      <c r="L24613" s="158"/>
    </row>
    <row r="24614" spans="11:12" x14ac:dyDescent="0.2">
      <c r="K24614" s="158"/>
      <c r="L24614" s="158"/>
    </row>
    <row r="24615" spans="11:12" x14ac:dyDescent="0.2">
      <c r="K24615" s="158"/>
      <c r="L24615" s="158"/>
    </row>
    <row r="24616" spans="11:12" x14ac:dyDescent="0.2">
      <c r="K24616" s="158"/>
      <c r="L24616" s="158"/>
    </row>
    <row r="24617" spans="11:12" x14ac:dyDescent="0.2">
      <c r="K24617" s="158"/>
      <c r="L24617" s="158"/>
    </row>
    <row r="24618" spans="11:12" x14ac:dyDescent="0.2">
      <c r="K24618" s="158"/>
      <c r="L24618" s="158"/>
    </row>
    <row r="24619" spans="11:12" x14ac:dyDescent="0.2">
      <c r="K24619" s="158"/>
      <c r="L24619" s="158"/>
    </row>
    <row r="24620" spans="11:12" x14ac:dyDescent="0.2">
      <c r="K24620" s="158"/>
      <c r="L24620" s="158"/>
    </row>
    <row r="24621" spans="11:12" x14ac:dyDescent="0.2">
      <c r="K24621" s="158"/>
      <c r="L24621" s="158"/>
    </row>
    <row r="24622" spans="11:12" x14ac:dyDescent="0.2">
      <c r="K24622" s="158"/>
      <c r="L24622" s="158"/>
    </row>
    <row r="24623" spans="11:12" x14ac:dyDescent="0.2">
      <c r="K24623" s="158"/>
      <c r="L24623" s="158"/>
    </row>
    <row r="24624" spans="11:12" x14ac:dyDescent="0.2">
      <c r="K24624" s="158"/>
      <c r="L24624" s="158"/>
    </row>
    <row r="24625" spans="11:12" x14ac:dyDescent="0.2">
      <c r="K24625" s="158"/>
      <c r="L24625" s="158"/>
    </row>
    <row r="24626" spans="11:12" x14ac:dyDescent="0.2">
      <c r="K24626" s="158"/>
      <c r="L24626" s="158"/>
    </row>
    <row r="24627" spans="11:12" x14ac:dyDescent="0.2">
      <c r="K24627" s="158"/>
      <c r="L24627" s="158"/>
    </row>
    <row r="24628" spans="11:12" x14ac:dyDescent="0.2">
      <c r="K24628" s="158"/>
      <c r="L24628" s="158"/>
    </row>
    <row r="24629" spans="11:12" x14ac:dyDescent="0.2">
      <c r="K24629" s="158"/>
      <c r="L24629" s="158"/>
    </row>
    <row r="24630" spans="11:12" x14ac:dyDescent="0.2">
      <c r="K24630" s="158"/>
      <c r="L24630" s="158"/>
    </row>
    <row r="24631" spans="11:12" x14ac:dyDescent="0.2">
      <c r="K24631" s="158"/>
      <c r="L24631" s="158"/>
    </row>
    <row r="24632" spans="11:12" x14ac:dyDescent="0.2">
      <c r="K24632" s="158"/>
      <c r="L24632" s="158"/>
    </row>
    <row r="24633" spans="11:12" x14ac:dyDescent="0.2">
      <c r="K24633" s="158"/>
      <c r="L24633" s="158"/>
    </row>
    <row r="24634" spans="11:12" x14ac:dyDescent="0.2">
      <c r="K24634" s="158"/>
      <c r="L24634" s="158"/>
    </row>
    <row r="24635" spans="11:12" x14ac:dyDescent="0.2">
      <c r="K24635" s="158"/>
      <c r="L24635" s="158"/>
    </row>
    <row r="24636" spans="11:12" x14ac:dyDescent="0.2">
      <c r="K24636" s="158"/>
      <c r="L24636" s="158"/>
    </row>
    <row r="24637" spans="11:12" x14ac:dyDescent="0.2">
      <c r="K24637" s="158"/>
      <c r="L24637" s="158"/>
    </row>
    <row r="24638" spans="11:12" x14ac:dyDescent="0.2">
      <c r="K24638" s="158"/>
      <c r="L24638" s="158"/>
    </row>
    <row r="24639" spans="11:12" x14ac:dyDescent="0.2">
      <c r="K24639" s="158"/>
      <c r="L24639" s="158"/>
    </row>
    <row r="24640" spans="11:12" x14ac:dyDescent="0.2">
      <c r="K24640" s="158"/>
      <c r="L24640" s="158"/>
    </row>
    <row r="24641" spans="11:12" x14ac:dyDescent="0.2">
      <c r="K24641" s="158"/>
      <c r="L24641" s="158"/>
    </row>
    <row r="24642" spans="11:12" x14ac:dyDescent="0.2">
      <c r="K24642" s="158"/>
      <c r="L24642" s="158"/>
    </row>
    <row r="24643" spans="11:12" x14ac:dyDescent="0.2">
      <c r="K24643" s="158"/>
      <c r="L24643" s="158"/>
    </row>
    <row r="24644" spans="11:12" x14ac:dyDescent="0.2">
      <c r="K24644" s="158"/>
      <c r="L24644" s="158"/>
    </row>
    <row r="24645" spans="11:12" x14ac:dyDescent="0.2">
      <c r="K24645" s="158"/>
      <c r="L24645" s="158"/>
    </row>
    <row r="24646" spans="11:12" x14ac:dyDescent="0.2">
      <c r="K24646" s="158"/>
      <c r="L24646" s="158"/>
    </row>
    <row r="24647" spans="11:12" x14ac:dyDescent="0.2">
      <c r="K24647" s="158"/>
      <c r="L24647" s="158"/>
    </row>
    <row r="24648" spans="11:12" x14ac:dyDescent="0.2">
      <c r="K24648" s="158"/>
      <c r="L24648" s="158"/>
    </row>
    <row r="24649" spans="11:12" x14ac:dyDescent="0.2">
      <c r="K24649" s="158"/>
      <c r="L24649" s="158"/>
    </row>
    <row r="24650" spans="11:12" x14ac:dyDescent="0.2">
      <c r="K24650" s="158"/>
      <c r="L24650" s="158"/>
    </row>
    <row r="24651" spans="11:12" x14ac:dyDescent="0.2">
      <c r="K24651" s="158"/>
      <c r="L24651" s="158"/>
    </row>
    <row r="24652" spans="11:12" x14ac:dyDescent="0.2">
      <c r="K24652" s="158"/>
      <c r="L24652" s="158"/>
    </row>
    <row r="24653" spans="11:12" x14ac:dyDescent="0.2">
      <c r="K24653" s="158"/>
      <c r="L24653" s="158"/>
    </row>
    <row r="24654" spans="11:12" x14ac:dyDescent="0.2">
      <c r="K24654" s="158"/>
      <c r="L24654" s="158"/>
    </row>
    <row r="24655" spans="11:12" x14ac:dyDescent="0.2">
      <c r="K24655" s="158"/>
      <c r="L24655" s="158"/>
    </row>
    <row r="24656" spans="11:12" x14ac:dyDescent="0.2">
      <c r="K24656" s="158"/>
      <c r="L24656" s="158"/>
    </row>
    <row r="24657" spans="11:12" x14ac:dyDescent="0.2">
      <c r="K24657" s="158"/>
      <c r="L24657" s="158"/>
    </row>
    <row r="24658" spans="11:12" x14ac:dyDescent="0.2">
      <c r="K24658" s="158"/>
      <c r="L24658" s="158"/>
    </row>
    <row r="24659" spans="11:12" x14ac:dyDescent="0.2">
      <c r="K24659" s="158"/>
      <c r="L24659" s="158"/>
    </row>
    <row r="24660" spans="11:12" x14ac:dyDescent="0.2">
      <c r="K24660" s="158"/>
      <c r="L24660" s="158"/>
    </row>
    <row r="24661" spans="11:12" x14ac:dyDescent="0.2">
      <c r="K24661" s="158"/>
      <c r="L24661" s="158"/>
    </row>
    <row r="24662" spans="11:12" x14ac:dyDescent="0.2">
      <c r="K24662" s="158"/>
      <c r="L24662" s="158"/>
    </row>
    <row r="24663" spans="11:12" x14ac:dyDescent="0.2">
      <c r="K24663" s="158"/>
      <c r="L24663" s="158"/>
    </row>
    <row r="24664" spans="11:12" x14ac:dyDescent="0.2">
      <c r="K24664" s="158"/>
      <c r="L24664" s="158"/>
    </row>
    <row r="24665" spans="11:12" x14ac:dyDescent="0.2">
      <c r="K24665" s="158"/>
      <c r="L24665" s="158"/>
    </row>
    <row r="24666" spans="11:12" x14ac:dyDescent="0.2">
      <c r="K24666" s="158"/>
      <c r="L24666" s="158"/>
    </row>
    <row r="24667" spans="11:12" x14ac:dyDescent="0.2">
      <c r="K24667" s="158"/>
      <c r="L24667" s="158"/>
    </row>
    <row r="24668" spans="11:12" x14ac:dyDescent="0.2">
      <c r="K24668" s="158"/>
      <c r="L24668" s="158"/>
    </row>
    <row r="24669" spans="11:12" x14ac:dyDescent="0.2">
      <c r="K24669" s="158"/>
      <c r="L24669" s="158"/>
    </row>
    <row r="24670" spans="11:12" x14ac:dyDescent="0.2">
      <c r="K24670" s="158"/>
      <c r="L24670" s="158"/>
    </row>
    <row r="24671" spans="11:12" x14ac:dyDescent="0.2">
      <c r="K24671" s="158"/>
      <c r="L24671" s="158"/>
    </row>
    <row r="24672" spans="11:12" x14ac:dyDescent="0.2">
      <c r="K24672" s="158"/>
      <c r="L24672" s="158"/>
    </row>
    <row r="24673" spans="11:12" x14ac:dyDescent="0.2">
      <c r="K24673" s="158"/>
      <c r="L24673" s="158"/>
    </row>
    <row r="24674" spans="11:12" x14ac:dyDescent="0.2">
      <c r="K24674" s="158"/>
      <c r="L24674" s="158"/>
    </row>
    <row r="24675" spans="11:12" x14ac:dyDescent="0.2">
      <c r="K24675" s="158"/>
      <c r="L24675" s="158"/>
    </row>
    <row r="24676" spans="11:12" x14ac:dyDescent="0.2">
      <c r="K24676" s="158"/>
      <c r="L24676" s="158"/>
    </row>
    <row r="24677" spans="11:12" x14ac:dyDescent="0.2">
      <c r="K24677" s="158"/>
      <c r="L24677" s="158"/>
    </row>
    <row r="24678" spans="11:12" x14ac:dyDescent="0.2">
      <c r="K24678" s="158"/>
      <c r="L24678" s="158"/>
    </row>
    <row r="24679" spans="11:12" x14ac:dyDescent="0.2">
      <c r="K24679" s="158"/>
      <c r="L24679" s="158"/>
    </row>
    <row r="24680" spans="11:12" x14ac:dyDescent="0.2">
      <c r="K24680" s="158"/>
      <c r="L24680" s="158"/>
    </row>
    <row r="24681" spans="11:12" x14ac:dyDescent="0.2">
      <c r="K24681" s="158"/>
      <c r="L24681" s="158"/>
    </row>
    <row r="24682" spans="11:12" x14ac:dyDescent="0.2">
      <c r="K24682" s="158"/>
      <c r="L24682" s="158"/>
    </row>
    <row r="24683" spans="11:12" x14ac:dyDescent="0.2">
      <c r="K24683" s="158"/>
      <c r="L24683" s="158"/>
    </row>
    <row r="24684" spans="11:12" x14ac:dyDescent="0.2">
      <c r="K24684" s="158"/>
      <c r="L24684" s="158"/>
    </row>
    <row r="24685" spans="11:12" x14ac:dyDescent="0.2">
      <c r="K24685" s="158"/>
      <c r="L24685" s="158"/>
    </row>
    <row r="24686" spans="11:12" x14ac:dyDescent="0.2">
      <c r="K24686" s="158"/>
      <c r="L24686" s="158"/>
    </row>
    <row r="24687" spans="11:12" x14ac:dyDescent="0.2">
      <c r="K24687" s="158"/>
      <c r="L24687" s="158"/>
    </row>
    <row r="24688" spans="11:12" x14ac:dyDescent="0.2">
      <c r="K24688" s="158"/>
      <c r="L24688" s="158"/>
    </row>
    <row r="24689" spans="11:12" x14ac:dyDescent="0.2">
      <c r="K24689" s="158"/>
      <c r="L24689" s="158"/>
    </row>
    <row r="24690" spans="11:12" x14ac:dyDescent="0.2">
      <c r="K24690" s="158"/>
      <c r="L24690" s="158"/>
    </row>
    <row r="24691" spans="11:12" x14ac:dyDescent="0.2">
      <c r="K24691" s="158"/>
      <c r="L24691" s="158"/>
    </row>
    <row r="24692" spans="11:12" x14ac:dyDescent="0.2">
      <c r="K24692" s="158"/>
      <c r="L24692" s="158"/>
    </row>
    <row r="24693" spans="11:12" x14ac:dyDescent="0.2">
      <c r="K24693" s="158"/>
      <c r="L24693" s="158"/>
    </row>
    <row r="24694" spans="11:12" x14ac:dyDescent="0.2">
      <c r="K24694" s="158"/>
      <c r="L24694" s="158"/>
    </row>
    <row r="24695" spans="11:12" x14ac:dyDescent="0.2">
      <c r="K24695" s="158"/>
      <c r="L24695" s="158"/>
    </row>
    <row r="24696" spans="11:12" x14ac:dyDescent="0.2">
      <c r="K24696" s="158"/>
      <c r="L24696" s="158"/>
    </row>
    <row r="24697" spans="11:12" x14ac:dyDescent="0.2">
      <c r="K24697" s="158"/>
      <c r="L24697" s="158"/>
    </row>
    <row r="24698" spans="11:12" x14ac:dyDescent="0.2">
      <c r="K24698" s="158"/>
      <c r="L24698" s="158"/>
    </row>
    <row r="24699" spans="11:12" x14ac:dyDescent="0.2">
      <c r="K24699" s="158"/>
      <c r="L24699" s="158"/>
    </row>
    <row r="24700" spans="11:12" x14ac:dyDescent="0.2">
      <c r="K24700" s="158"/>
      <c r="L24700" s="158"/>
    </row>
    <row r="24701" spans="11:12" x14ac:dyDescent="0.2">
      <c r="K24701" s="158"/>
      <c r="L24701" s="158"/>
    </row>
    <row r="24702" spans="11:12" x14ac:dyDescent="0.2">
      <c r="K24702" s="158"/>
      <c r="L24702" s="158"/>
    </row>
    <row r="24703" spans="11:12" x14ac:dyDescent="0.2">
      <c r="K24703" s="158"/>
      <c r="L24703" s="158"/>
    </row>
    <row r="24704" spans="11:12" x14ac:dyDescent="0.2">
      <c r="K24704" s="158"/>
      <c r="L24704" s="158"/>
    </row>
    <row r="24705" spans="11:12" x14ac:dyDescent="0.2">
      <c r="K24705" s="158"/>
      <c r="L24705" s="158"/>
    </row>
    <row r="24706" spans="11:12" x14ac:dyDescent="0.2">
      <c r="K24706" s="158"/>
      <c r="L24706" s="158"/>
    </row>
    <row r="24707" spans="11:12" x14ac:dyDescent="0.2">
      <c r="K24707" s="158"/>
      <c r="L24707" s="158"/>
    </row>
    <row r="24708" spans="11:12" x14ac:dyDescent="0.2">
      <c r="K24708" s="158"/>
      <c r="L24708" s="158"/>
    </row>
    <row r="24709" spans="11:12" x14ac:dyDescent="0.2">
      <c r="K24709" s="158"/>
      <c r="L24709" s="158"/>
    </row>
    <row r="24710" spans="11:12" x14ac:dyDescent="0.2">
      <c r="K24710" s="158"/>
      <c r="L24710" s="158"/>
    </row>
    <row r="24711" spans="11:12" x14ac:dyDescent="0.2">
      <c r="K24711" s="158"/>
      <c r="L24711" s="158"/>
    </row>
    <row r="24712" spans="11:12" x14ac:dyDescent="0.2">
      <c r="K24712" s="158"/>
      <c r="L24712" s="158"/>
    </row>
    <row r="24713" spans="11:12" x14ac:dyDescent="0.2">
      <c r="K24713" s="158"/>
      <c r="L24713" s="158"/>
    </row>
    <row r="24714" spans="11:12" x14ac:dyDescent="0.2">
      <c r="K24714" s="158"/>
      <c r="L24714" s="158"/>
    </row>
    <row r="24715" spans="11:12" x14ac:dyDescent="0.2">
      <c r="K24715" s="158"/>
      <c r="L24715" s="158"/>
    </row>
    <row r="24716" spans="11:12" x14ac:dyDescent="0.2">
      <c r="K24716" s="158"/>
      <c r="L24716" s="158"/>
    </row>
    <row r="24717" spans="11:12" x14ac:dyDescent="0.2">
      <c r="K24717" s="158"/>
      <c r="L24717" s="158"/>
    </row>
    <row r="24718" spans="11:12" x14ac:dyDescent="0.2">
      <c r="K24718" s="158"/>
      <c r="L24718" s="158"/>
    </row>
    <row r="24719" spans="11:12" x14ac:dyDescent="0.2">
      <c r="K24719" s="158"/>
      <c r="L24719" s="158"/>
    </row>
    <row r="24720" spans="11:12" x14ac:dyDescent="0.2">
      <c r="K24720" s="158"/>
      <c r="L24720" s="158"/>
    </row>
    <row r="24721" spans="11:12" x14ac:dyDescent="0.2">
      <c r="K24721" s="158"/>
      <c r="L24721" s="158"/>
    </row>
    <row r="24722" spans="11:12" x14ac:dyDescent="0.2">
      <c r="K24722" s="158"/>
      <c r="L24722" s="158"/>
    </row>
    <row r="24723" spans="11:12" x14ac:dyDescent="0.2">
      <c r="K24723" s="158"/>
      <c r="L24723" s="158"/>
    </row>
    <row r="24724" spans="11:12" x14ac:dyDescent="0.2">
      <c r="K24724" s="158"/>
      <c r="L24724" s="158"/>
    </row>
    <row r="24725" spans="11:12" x14ac:dyDescent="0.2">
      <c r="K24725" s="158"/>
      <c r="L24725" s="158"/>
    </row>
    <row r="24726" spans="11:12" x14ac:dyDescent="0.2">
      <c r="K24726" s="158"/>
      <c r="L24726" s="158"/>
    </row>
    <row r="24727" spans="11:12" x14ac:dyDescent="0.2">
      <c r="K24727" s="158"/>
      <c r="L24727" s="158"/>
    </row>
    <row r="24728" spans="11:12" x14ac:dyDescent="0.2">
      <c r="K24728" s="158"/>
      <c r="L24728" s="158"/>
    </row>
    <row r="24729" spans="11:12" x14ac:dyDescent="0.2">
      <c r="K24729" s="158"/>
      <c r="L24729" s="158"/>
    </row>
    <row r="24730" spans="11:12" x14ac:dyDescent="0.2">
      <c r="K24730" s="158"/>
      <c r="L24730" s="158"/>
    </row>
    <row r="24731" spans="11:12" x14ac:dyDescent="0.2">
      <c r="K24731" s="158"/>
      <c r="L24731" s="158"/>
    </row>
    <row r="24732" spans="11:12" x14ac:dyDescent="0.2">
      <c r="K24732" s="158"/>
      <c r="L24732" s="158"/>
    </row>
    <row r="24733" spans="11:12" x14ac:dyDescent="0.2">
      <c r="K24733" s="158"/>
      <c r="L24733" s="158"/>
    </row>
    <row r="24734" spans="11:12" x14ac:dyDescent="0.2">
      <c r="K24734" s="158"/>
      <c r="L24734" s="158"/>
    </row>
    <row r="24735" spans="11:12" x14ac:dyDescent="0.2">
      <c r="K24735" s="158"/>
      <c r="L24735" s="158"/>
    </row>
    <row r="24736" spans="11:12" x14ac:dyDescent="0.2">
      <c r="K24736" s="158"/>
      <c r="L24736" s="158"/>
    </row>
    <row r="24737" spans="11:12" x14ac:dyDescent="0.2">
      <c r="K24737" s="158"/>
      <c r="L24737" s="158"/>
    </row>
    <row r="24738" spans="11:12" x14ac:dyDescent="0.2">
      <c r="K24738" s="158"/>
      <c r="L24738" s="158"/>
    </row>
    <row r="24739" spans="11:12" x14ac:dyDescent="0.2">
      <c r="K24739" s="158"/>
      <c r="L24739" s="158"/>
    </row>
    <row r="24740" spans="11:12" x14ac:dyDescent="0.2">
      <c r="K24740" s="158"/>
      <c r="L24740" s="158"/>
    </row>
    <row r="24741" spans="11:12" x14ac:dyDescent="0.2">
      <c r="K24741" s="158"/>
      <c r="L24741" s="158"/>
    </row>
    <row r="24742" spans="11:12" x14ac:dyDescent="0.2">
      <c r="K24742" s="158"/>
      <c r="L24742" s="158"/>
    </row>
    <row r="24743" spans="11:12" x14ac:dyDescent="0.2">
      <c r="K24743" s="158"/>
      <c r="L24743" s="158"/>
    </row>
    <row r="24744" spans="11:12" x14ac:dyDescent="0.2">
      <c r="K24744" s="158"/>
      <c r="L24744" s="158"/>
    </row>
    <row r="24745" spans="11:12" x14ac:dyDescent="0.2">
      <c r="K24745" s="158"/>
      <c r="L24745" s="158"/>
    </row>
    <row r="24746" spans="11:12" x14ac:dyDescent="0.2">
      <c r="K24746" s="158"/>
      <c r="L24746" s="158"/>
    </row>
    <row r="24747" spans="11:12" x14ac:dyDescent="0.2">
      <c r="K24747" s="158"/>
      <c r="L24747" s="158"/>
    </row>
    <row r="24748" spans="11:12" x14ac:dyDescent="0.2">
      <c r="K24748" s="158"/>
      <c r="L24748" s="158"/>
    </row>
    <row r="24749" spans="11:12" x14ac:dyDescent="0.2">
      <c r="K24749" s="158"/>
      <c r="L24749" s="158"/>
    </row>
    <row r="24750" spans="11:12" x14ac:dyDescent="0.2">
      <c r="K24750" s="158"/>
      <c r="L24750" s="158"/>
    </row>
    <row r="24751" spans="11:12" x14ac:dyDescent="0.2">
      <c r="K24751" s="158"/>
      <c r="L24751" s="158"/>
    </row>
    <row r="24752" spans="11:12" x14ac:dyDescent="0.2">
      <c r="K24752" s="158"/>
      <c r="L24752" s="158"/>
    </row>
    <row r="24753" spans="11:12" x14ac:dyDescent="0.2">
      <c r="K24753" s="158"/>
      <c r="L24753" s="158"/>
    </row>
    <row r="24754" spans="11:12" x14ac:dyDescent="0.2">
      <c r="K24754" s="158"/>
      <c r="L24754" s="158"/>
    </row>
    <row r="24755" spans="11:12" x14ac:dyDescent="0.2">
      <c r="K24755" s="158"/>
      <c r="L24755" s="158"/>
    </row>
    <row r="24756" spans="11:12" x14ac:dyDescent="0.2">
      <c r="K24756" s="158"/>
      <c r="L24756" s="158"/>
    </row>
    <row r="24757" spans="11:12" x14ac:dyDescent="0.2">
      <c r="K24757" s="158"/>
      <c r="L24757" s="158"/>
    </row>
    <row r="24758" spans="11:12" x14ac:dyDescent="0.2">
      <c r="K24758" s="158"/>
      <c r="L24758" s="158"/>
    </row>
    <row r="24759" spans="11:12" x14ac:dyDescent="0.2">
      <c r="K24759" s="158"/>
      <c r="L24759" s="158"/>
    </row>
    <row r="24760" spans="11:12" x14ac:dyDescent="0.2">
      <c r="K24760" s="158"/>
      <c r="L24760" s="158"/>
    </row>
    <row r="24761" spans="11:12" x14ac:dyDescent="0.2">
      <c r="K24761" s="158"/>
      <c r="L24761" s="158"/>
    </row>
    <row r="24762" spans="11:12" x14ac:dyDescent="0.2">
      <c r="K24762" s="158"/>
      <c r="L24762" s="158"/>
    </row>
    <row r="24763" spans="11:12" x14ac:dyDescent="0.2">
      <c r="K24763" s="158"/>
      <c r="L24763" s="158"/>
    </row>
    <row r="24764" spans="11:12" x14ac:dyDescent="0.2">
      <c r="K24764" s="158"/>
      <c r="L24764" s="158"/>
    </row>
    <row r="24765" spans="11:12" x14ac:dyDescent="0.2">
      <c r="K24765" s="158"/>
      <c r="L24765" s="158"/>
    </row>
    <row r="24766" spans="11:12" x14ac:dyDescent="0.2">
      <c r="K24766" s="158"/>
      <c r="L24766" s="158"/>
    </row>
    <row r="24767" spans="11:12" x14ac:dyDescent="0.2">
      <c r="K24767" s="158"/>
      <c r="L24767" s="158"/>
    </row>
    <row r="24768" spans="11:12" x14ac:dyDescent="0.2">
      <c r="K24768" s="158"/>
      <c r="L24768" s="158"/>
    </row>
    <row r="24769" spans="11:12" x14ac:dyDescent="0.2">
      <c r="K24769" s="158"/>
      <c r="L24769" s="158"/>
    </row>
    <row r="24770" spans="11:12" x14ac:dyDescent="0.2">
      <c r="K24770" s="158"/>
      <c r="L24770" s="158"/>
    </row>
    <row r="24771" spans="11:12" x14ac:dyDescent="0.2">
      <c r="K24771" s="158"/>
      <c r="L24771" s="158"/>
    </row>
    <row r="24772" spans="11:12" x14ac:dyDescent="0.2">
      <c r="K24772" s="158"/>
      <c r="L24772" s="158"/>
    </row>
    <row r="24773" spans="11:12" x14ac:dyDescent="0.2">
      <c r="K24773" s="158"/>
      <c r="L24773" s="158"/>
    </row>
    <row r="24774" spans="11:12" x14ac:dyDescent="0.2">
      <c r="K24774" s="158"/>
      <c r="L24774" s="158"/>
    </row>
    <row r="24775" spans="11:12" x14ac:dyDescent="0.2">
      <c r="K24775" s="158"/>
      <c r="L24775" s="158"/>
    </row>
    <row r="24776" spans="11:12" x14ac:dyDescent="0.2">
      <c r="K24776" s="158"/>
      <c r="L24776" s="158"/>
    </row>
    <row r="24777" spans="11:12" x14ac:dyDescent="0.2">
      <c r="K24777" s="158"/>
      <c r="L24777" s="158"/>
    </row>
    <row r="24778" spans="11:12" x14ac:dyDescent="0.2">
      <c r="K24778" s="158"/>
      <c r="L24778" s="158"/>
    </row>
    <row r="24779" spans="11:12" x14ac:dyDescent="0.2">
      <c r="K24779" s="158"/>
      <c r="L24779" s="158"/>
    </row>
    <row r="24780" spans="11:12" x14ac:dyDescent="0.2">
      <c r="K24780" s="158"/>
      <c r="L24780" s="158"/>
    </row>
    <row r="24781" spans="11:12" x14ac:dyDescent="0.2">
      <c r="K24781" s="158"/>
      <c r="L24781" s="158"/>
    </row>
    <row r="24782" spans="11:12" x14ac:dyDescent="0.2">
      <c r="K24782" s="158"/>
      <c r="L24782" s="158"/>
    </row>
    <row r="24783" spans="11:12" x14ac:dyDescent="0.2">
      <c r="K24783" s="158"/>
      <c r="L24783" s="158"/>
    </row>
    <row r="24784" spans="11:12" x14ac:dyDescent="0.2">
      <c r="K24784" s="158"/>
      <c r="L24784" s="158"/>
    </row>
    <row r="24785" spans="11:12" x14ac:dyDescent="0.2">
      <c r="K24785" s="158"/>
      <c r="L24785" s="158"/>
    </row>
    <row r="24786" spans="11:12" x14ac:dyDescent="0.2">
      <c r="K24786" s="158"/>
      <c r="L24786" s="158"/>
    </row>
    <row r="24787" spans="11:12" x14ac:dyDescent="0.2">
      <c r="K24787" s="158"/>
      <c r="L24787" s="158"/>
    </row>
    <row r="24788" spans="11:12" x14ac:dyDescent="0.2">
      <c r="K24788" s="158"/>
      <c r="L24788" s="158"/>
    </row>
    <row r="24789" spans="11:12" x14ac:dyDescent="0.2">
      <c r="K24789" s="158"/>
      <c r="L24789" s="158"/>
    </row>
    <row r="24790" spans="11:12" x14ac:dyDescent="0.2">
      <c r="K24790" s="158"/>
      <c r="L24790" s="158"/>
    </row>
    <row r="24791" spans="11:12" x14ac:dyDescent="0.2">
      <c r="K24791" s="158"/>
      <c r="L24791" s="158"/>
    </row>
    <row r="24792" spans="11:12" x14ac:dyDescent="0.2">
      <c r="K24792" s="158"/>
      <c r="L24792" s="158"/>
    </row>
    <row r="24793" spans="11:12" x14ac:dyDescent="0.2">
      <c r="K24793" s="158"/>
      <c r="L24793" s="158"/>
    </row>
    <row r="24794" spans="11:12" x14ac:dyDescent="0.2">
      <c r="K24794" s="158"/>
      <c r="L24794" s="158"/>
    </row>
    <row r="24795" spans="11:12" x14ac:dyDescent="0.2">
      <c r="K24795" s="158"/>
      <c r="L24795" s="158"/>
    </row>
    <row r="24796" spans="11:12" x14ac:dyDescent="0.2">
      <c r="K24796" s="158"/>
      <c r="L24796" s="158"/>
    </row>
    <row r="24797" spans="11:12" x14ac:dyDescent="0.2">
      <c r="K24797" s="158"/>
      <c r="L24797" s="158"/>
    </row>
    <row r="24798" spans="11:12" x14ac:dyDescent="0.2">
      <c r="K24798" s="158"/>
      <c r="L24798" s="158"/>
    </row>
    <row r="24799" spans="11:12" x14ac:dyDescent="0.2">
      <c r="K24799" s="158"/>
      <c r="L24799" s="158"/>
    </row>
    <row r="24800" spans="11:12" x14ac:dyDescent="0.2">
      <c r="K24800" s="158"/>
      <c r="L24800" s="158"/>
    </row>
    <row r="24801" spans="11:12" x14ac:dyDescent="0.2">
      <c r="K24801" s="158"/>
      <c r="L24801" s="158"/>
    </row>
    <row r="24802" spans="11:12" x14ac:dyDescent="0.2">
      <c r="K24802" s="158"/>
      <c r="L24802" s="158"/>
    </row>
    <row r="24803" spans="11:12" x14ac:dyDescent="0.2">
      <c r="K24803" s="158"/>
      <c r="L24803" s="158"/>
    </row>
    <row r="24804" spans="11:12" x14ac:dyDescent="0.2">
      <c r="K24804" s="158"/>
      <c r="L24804" s="158"/>
    </row>
    <row r="24805" spans="11:12" x14ac:dyDescent="0.2">
      <c r="K24805" s="158"/>
      <c r="L24805" s="158"/>
    </row>
    <row r="24806" spans="11:12" x14ac:dyDescent="0.2">
      <c r="K24806" s="158"/>
      <c r="L24806" s="158"/>
    </row>
    <row r="24807" spans="11:12" x14ac:dyDescent="0.2">
      <c r="K24807" s="158"/>
      <c r="L24807" s="158"/>
    </row>
    <row r="24808" spans="11:12" x14ac:dyDescent="0.2">
      <c r="K24808" s="158"/>
      <c r="L24808" s="158"/>
    </row>
    <row r="24809" spans="11:12" x14ac:dyDescent="0.2">
      <c r="K24809" s="158"/>
      <c r="L24809" s="158"/>
    </row>
    <row r="24810" spans="11:12" x14ac:dyDescent="0.2">
      <c r="K24810" s="158"/>
      <c r="L24810" s="158"/>
    </row>
    <row r="24811" spans="11:12" x14ac:dyDescent="0.2">
      <c r="K24811" s="158"/>
      <c r="L24811" s="158"/>
    </row>
    <row r="24812" spans="11:12" x14ac:dyDescent="0.2">
      <c r="K24812" s="158"/>
      <c r="L24812" s="158"/>
    </row>
    <row r="24813" spans="11:12" x14ac:dyDescent="0.2">
      <c r="K24813" s="158"/>
      <c r="L24813" s="158"/>
    </row>
    <row r="24814" spans="11:12" x14ac:dyDescent="0.2">
      <c r="K24814" s="158"/>
      <c r="L24814" s="158"/>
    </row>
    <row r="24815" spans="11:12" x14ac:dyDescent="0.2">
      <c r="K24815" s="158"/>
      <c r="L24815" s="158"/>
    </row>
    <row r="24816" spans="11:12" x14ac:dyDescent="0.2">
      <c r="K24816" s="158"/>
      <c r="L24816" s="158"/>
    </row>
    <row r="24817" spans="11:12" x14ac:dyDescent="0.2">
      <c r="K24817" s="158"/>
      <c r="L24817" s="158"/>
    </row>
    <row r="24818" spans="11:12" x14ac:dyDescent="0.2">
      <c r="K24818" s="158"/>
      <c r="L24818" s="158"/>
    </row>
    <row r="24819" spans="11:12" x14ac:dyDescent="0.2">
      <c r="K24819" s="158"/>
      <c r="L24819" s="158"/>
    </row>
    <row r="24820" spans="11:12" x14ac:dyDescent="0.2">
      <c r="K24820" s="158"/>
      <c r="L24820" s="158"/>
    </row>
    <row r="24821" spans="11:12" x14ac:dyDescent="0.2">
      <c r="K24821" s="158"/>
      <c r="L24821" s="158"/>
    </row>
    <row r="24822" spans="11:12" x14ac:dyDescent="0.2">
      <c r="K24822" s="158"/>
      <c r="L24822" s="158"/>
    </row>
    <row r="24823" spans="11:12" x14ac:dyDescent="0.2">
      <c r="K24823" s="158"/>
      <c r="L24823" s="158"/>
    </row>
    <row r="24824" spans="11:12" x14ac:dyDescent="0.2">
      <c r="K24824" s="158"/>
      <c r="L24824" s="158"/>
    </row>
    <row r="24825" spans="11:12" x14ac:dyDescent="0.2">
      <c r="K24825" s="158"/>
      <c r="L24825" s="158"/>
    </row>
    <row r="24826" spans="11:12" x14ac:dyDescent="0.2">
      <c r="K24826" s="158"/>
      <c r="L24826" s="158"/>
    </row>
    <row r="24827" spans="11:12" x14ac:dyDescent="0.2">
      <c r="K24827" s="158"/>
      <c r="L24827" s="158"/>
    </row>
    <row r="24828" spans="11:12" x14ac:dyDescent="0.2">
      <c r="K24828" s="158"/>
      <c r="L24828" s="158"/>
    </row>
    <row r="24829" spans="11:12" x14ac:dyDescent="0.2">
      <c r="K24829" s="158"/>
      <c r="L24829" s="158"/>
    </row>
    <row r="24830" spans="11:12" x14ac:dyDescent="0.2">
      <c r="K24830" s="158"/>
      <c r="L24830" s="158"/>
    </row>
    <row r="24831" spans="11:12" x14ac:dyDescent="0.2">
      <c r="K24831" s="158"/>
      <c r="L24831" s="158"/>
    </row>
    <row r="24832" spans="11:12" x14ac:dyDescent="0.2">
      <c r="K24832" s="158"/>
      <c r="L24832" s="158"/>
    </row>
    <row r="24833" spans="11:12" x14ac:dyDescent="0.2">
      <c r="K24833" s="158"/>
      <c r="L24833" s="158"/>
    </row>
    <row r="24834" spans="11:12" x14ac:dyDescent="0.2">
      <c r="K24834" s="158"/>
      <c r="L24834" s="158"/>
    </row>
    <row r="24835" spans="11:12" x14ac:dyDescent="0.2">
      <c r="K24835" s="158"/>
      <c r="L24835" s="158"/>
    </row>
    <row r="24836" spans="11:12" x14ac:dyDescent="0.2">
      <c r="K24836" s="158"/>
      <c r="L24836" s="158"/>
    </row>
    <row r="24837" spans="11:12" x14ac:dyDescent="0.2">
      <c r="K24837" s="158"/>
      <c r="L24837" s="158"/>
    </row>
    <row r="24838" spans="11:12" x14ac:dyDescent="0.2">
      <c r="K24838" s="158"/>
      <c r="L24838" s="158"/>
    </row>
    <row r="24839" spans="11:12" x14ac:dyDescent="0.2">
      <c r="K24839" s="158"/>
      <c r="L24839" s="158"/>
    </row>
    <row r="24840" spans="11:12" x14ac:dyDescent="0.2">
      <c r="K24840" s="158"/>
      <c r="L24840" s="158"/>
    </row>
    <row r="24841" spans="11:12" x14ac:dyDescent="0.2">
      <c r="K24841" s="158"/>
      <c r="L24841" s="158"/>
    </row>
    <row r="24842" spans="11:12" x14ac:dyDescent="0.2">
      <c r="K24842" s="158"/>
      <c r="L24842" s="158"/>
    </row>
    <row r="24843" spans="11:12" x14ac:dyDescent="0.2">
      <c r="K24843" s="158"/>
      <c r="L24843" s="158"/>
    </row>
    <row r="24844" spans="11:12" x14ac:dyDescent="0.2">
      <c r="K24844" s="158"/>
      <c r="L24844" s="158"/>
    </row>
    <row r="24845" spans="11:12" x14ac:dyDescent="0.2">
      <c r="K24845" s="158"/>
      <c r="L24845" s="158"/>
    </row>
    <row r="24846" spans="11:12" x14ac:dyDescent="0.2">
      <c r="K24846" s="158"/>
      <c r="L24846" s="158"/>
    </row>
    <row r="24847" spans="11:12" x14ac:dyDescent="0.2">
      <c r="K24847" s="158"/>
      <c r="L24847" s="158"/>
    </row>
    <row r="24848" spans="11:12" x14ac:dyDescent="0.2">
      <c r="K24848" s="158"/>
      <c r="L24848" s="158"/>
    </row>
    <row r="24849" spans="11:12" x14ac:dyDescent="0.2">
      <c r="K24849" s="158"/>
      <c r="L24849" s="158"/>
    </row>
    <row r="24850" spans="11:12" x14ac:dyDescent="0.2">
      <c r="K24850" s="158"/>
      <c r="L24850" s="158"/>
    </row>
    <row r="24851" spans="11:12" x14ac:dyDescent="0.2">
      <c r="K24851" s="158"/>
      <c r="L24851" s="158"/>
    </row>
    <row r="24852" spans="11:12" x14ac:dyDescent="0.2">
      <c r="K24852" s="158"/>
      <c r="L24852" s="158"/>
    </row>
    <row r="24853" spans="11:12" x14ac:dyDescent="0.2">
      <c r="K24853" s="158"/>
      <c r="L24853" s="158"/>
    </row>
    <row r="24854" spans="11:12" x14ac:dyDescent="0.2">
      <c r="K24854" s="158"/>
      <c r="L24854" s="158"/>
    </row>
    <row r="24855" spans="11:12" x14ac:dyDescent="0.2">
      <c r="K24855" s="158"/>
      <c r="L24855" s="158"/>
    </row>
    <row r="24856" spans="11:12" x14ac:dyDescent="0.2">
      <c r="K24856" s="158"/>
      <c r="L24856" s="158"/>
    </row>
    <row r="24857" spans="11:12" x14ac:dyDescent="0.2">
      <c r="K24857" s="158"/>
      <c r="L24857" s="158"/>
    </row>
    <row r="24858" spans="11:12" x14ac:dyDescent="0.2">
      <c r="K24858" s="158"/>
      <c r="L24858" s="158"/>
    </row>
    <row r="24859" spans="11:12" x14ac:dyDescent="0.2">
      <c r="K24859" s="158"/>
      <c r="L24859" s="158"/>
    </row>
    <row r="24860" spans="11:12" x14ac:dyDescent="0.2">
      <c r="K24860" s="158"/>
      <c r="L24860" s="158"/>
    </row>
    <row r="24861" spans="11:12" x14ac:dyDescent="0.2">
      <c r="K24861" s="158"/>
      <c r="L24861" s="158"/>
    </row>
    <row r="24862" spans="11:12" x14ac:dyDescent="0.2">
      <c r="K24862" s="158"/>
      <c r="L24862" s="158"/>
    </row>
    <row r="24863" spans="11:12" x14ac:dyDescent="0.2">
      <c r="K24863" s="158"/>
      <c r="L24863" s="158"/>
    </row>
    <row r="24864" spans="11:12" x14ac:dyDescent="0.2">
      <c r="K24864" s="158"/>
      <c r="L24864" s="158"/>
    </row>
    <row r="24865" spans="11:12" x14ac:dyDescent="0.2">
      <c r="K24865" s="158"/>
      <c r="L24865" s="158"/>
    </row>
    <row r="24866" spans="11:12" x14ac:dyDescent="0.2">
      <c r="K24866" s="158"/>
      <c r="L24866" s="158"/>
    </row>
    <row r="24867" spans="11:12" x14ac:dyDescent="0.2">
      <c r="K24867" s="158"/>
      <c r="L24867" s="158"/>
    </row>
    <row r="24868" spans="11:12" x14ac:dyDescent="0.2">
      <c r="K24868" s="158"/>
      <c r="L24868" s="158"/>
    </row>
    <row r="24869" spans="11:12" x14ac:dyDescent="0.2">
      <c r="K24869" s="158"/>
      <c r="L24869" s="158"/>
    </row>
    <row r="24870" spans="11:12" x14ac:dyDescent="0.2">
      <c r="K24870" s="158"/>
      <c r="L24870" s="158"/>
    </row>
    <row r="24871" spans="11:12" x14ac:dyDescent="0.2">
      <c r="K24871" s="158"/>
      <c r="L24871" s="158"/>
    </row>
    <row r="24872" spans="11:12" x14ac:dyDescent="0.2">
      <c r="K24872" s="158"/>
      <c r="L24872" s="158"/>
    </row>
    <row r="24873" spans="11:12" x14ac:dyDescent="0.2">
      <c r="K24873" s="158"/>
      <c r="L24873" s="158"/>
    </row>
    <row r="24874" spans="11:12" x14ac:dyDescent="0.2">
      <c r="K24874" s="158"/>
      <c r="L24874" s="158"/>
    </row>
    <row r="24875" spans="11:12" x14ac:dyDescent="0.2">
      <c r="K24875" s="158"/>
      <c r="L24875" s="158"/>
    </row>
    <row r="24876" spans="11:12" x14ac:dyDescent="0.2">
      <c r="K24876" s="158"/>
      <c r="L24876" s="158"/>
    </row>
    <row r="24877" spans="11:12" x14ac:dyDescent="0.2">
      <c r="K24877" s="158"/>
      <c r="L24877" s="158"/>
    </row>
    <row r="24878" spans="11:12" x14ac:dyDescent="0.2">
      <c r="K24878" s="158"/>
      <c r="L24878" s="158"/>
    </row>
    <row r="24879" spans="11:12" x14ac:dyDescent="0.2">
      <c r="K24879" s="158"/>
      <c r="L24879" s="158"/>
    </row>
    <row r="24880" spans="11:12" x14ac:dyDescent="0.2">
      <c r="K24880" s="158"/>
      <c r="L24880" s="158"/>
    </row>
    <row r="24881" spans="11:12" x14ac:dyDescent="0.2">
      <c r="K24881" s="158"/>
      <c r="L24881" s="158"/>
    </row>
    <row r="24882" spans="11:12" x14ac:dyDescent="0.2">
      <c r="K24882" s="158"/>
      <c r="L24882" s="158"/>
    </row>
    <row r="24883" spans="11:12" x14ac:dyDescent="0.2">
      <c r="K24883" s="158"/>
      <c r="L24883" s="158"/>
    </row>
    <row r="24884" spans="11:12" x14ac:dyDescent="0.2">
      <c r="K24884" s="158"/>
      <c r="L24884" s="158"/>
    </row>
    <row r="24885" spans="11:12" x14ac:dyDescent="0.2">
      <c r="K24885" s="158"/>
      <c r="L24885" s="158"/>
    </row>
    <row r="24886" spans="11:12" x14ac:dyDescent="0.2">
      <c r="K24886" s="158"/>
      <c r="L24886" s="158"/>
    </row>
    <row r="24887" spans="11:12" x14ac:dyDescent="0.2">
      <c r="K24887" s="158"/>
      <c r="L24887" s="158"/>
    </row>
    <row r="24888" spans="11:12" x14ac:dyDescent="0.2">
      <c r="K24888" s="158"/>
      <c r="L24888" s="158"/>
    </row>
    <row r="24889" spans="11:12" x14ac:dyDescent="0.2">
      <c r="K24889" s="158"/>
      <c r="L24889" s="158"/>
    </row>
    <row r="24890" spans="11:12" x14ac:dyDescent="0.2">
      <c r="K24890" s="158"/>
      <c r="L24890" s="158"/>
    </row>
    <row r="24891" spans="11:12" x14ac:dyDescent="0.2">
      <c r="K24891" s="158"/>
      <c r="L24891" s="158"/>
    </row>
    <row r="24892" spans="11:12" x14ac:dyDescent="0.2">
      <c r="K24892" s="158"/>
      <c r="L24892" s="158"/>
    </row>
    <row r="24893" spans="11:12" x14ac:dyDescent="0.2">
      <c r="K24893" s="158"/>
      <c r="L24893" s="158"/>
    </row>
    <row r="24894" spans="11:12" x14ac:dyDescent="0.2">
      <c r="K24894" s="158"/>
      <c r="L24894" s="158"/>
    </row>
    <row r="24895" spans="11:12" x14ac:dyDescent="0.2">
      <c r="K24895" s="158"/>
      <c r="L24895" s="158"/>
    </row>
    <row r="24896" spans="11:12" x14ac:dyDescent="0.2">
      <c r="K24896" s="158"/>
      <c r="L24896" s="158"/>
    </row>
    <row r="24897" spans="11:12" x14ac:dyDescent="0.2">
      <c r="K24897" s="158"/>
      <c r="L24897" s="158"/>
    </row>
    <row r="24898" spans="11:12" x14ac:dyDescent="0.2">
      <c r="K24898" s="158"/>
      <c r="L24898" s="158"/>
    </row>
    <row r="24899" spans="11:12" x14ac:dyDescent="0.2">
      <c r="K24899" s="158"/>
      <c r="L24899" s="158"/>
    </row>
    <row r="24900" spans="11:12" x14ac:dyDescent="0.2">
      <c r="K24900" s="158"/>
      <c r="L24900" s="158"/>
    </row>
    <row r="24901" spans="11:12" x14ac:dyDescent="0.2">
      <c r="K24901" s="158"/>
      <c r="L24901" s="158"/>
    </row>
    <row r="24902" spans="11:12" x14ac:dyDescent="0.2">
      <c r="K24902" s="158"/>
      <c r="L24902" s="158"/>
    </row>
    <row r="24903" spans="11:12" x14ac:dyDescent="0.2">
      <c r="K24903" s="158"/>
      <c r="L24903" s="158"/>
    </row>
    <row r="24904" spans="11:12" x14ac:dyDescent="0.2">
      <c r="K24904" s="158"/>
      <c r="L24904" s="158"/>
    </row>
    <row r="24905" spans="11:12" x14ac:dyDescent="0.2">
      <c r="K24905" s="158"/>
      <c r="L24905" s="158"/>
    </row>
    <row r="24906" spans="11:12" x14ac:dyDescent="0.2">
      <c r="K24906" s="158"/>
      <c r="L24906" s="158"/>
    </row>
    <row r="24907" spans="11:12" x14ac:dyDescent="0.2">
      <c r="K24907" s="158"/>
      <c r="L24907" s="158"/>
    </row>
    <row r="24908" spans="11:12" x14ac:dyDescent="0.2">
      <c r="K24908" s="158"/>
      <c r="L24908" s="158"/>
    </row>
    <row r="24909" spans="11:12" x14ac:dyDescent="0.2">
      <c r="K24909" s="158"/>
      <c r="L24909" s="158"/>
    </row>
    <row r="24910" spans="11:12" x14ac:dyDescent="0.2">
      <c r="K24910" s="158"/>
      <c r="L24910" s="158"/>
    </row>
    <row r="24911" spans="11:12" x14ac:dyDescent="0.2">
      <c r="K24911" s="158"/>
      <c r="L24911" s="158"/>
    </row>
    <row r="24912" spans="11:12" x14ac:dyDescent="0.2">
      <c r="K24912" s="158"/>
      <c r="L24912" s="158"/>
    </row>
    <row r="24913" spans="11:12" x14ac:dyDescent="0.2">
      <c r="K24913" s="158"/>
      <c r="L24913" s="158"/>
    </row>
    <row r="24914" spans="11:12" x14ac:dyDescent="0.2">
      <c r="K24914" s="158"/>
      <c r="L24914" s="158"/>
    </row>
    <row r="24915" spans="11:12" x14ac:dyDescent="0.2">
      <c r="K24915" s="158"/>
      <c r="L24915" s="158"/>
    </row>
    <row r="24916" spans="11:12" x14ac:dyDescent="0.2">
      <c r="K24916" s="158"/>
      <c r="L24916" s="158"/>
    </row>
    <row r="24917" spans="11:12" x14ac:dyDescent="0.2">
      <c r="K24917" s="158"/>
      <c r="L24917" s="158"/>
    </row>
    <row r="24918" spans="11:12" x14ac:dyDescent="0.2">
      <c r="K24918" s="158"/>
      <c r="L24918" s="158"/>
    </row>
    <row r="24919" spans="11:12" x14ac:dyDescent="0.2">
      <c r="K24919" s="158"/>
      <c r="L24919" s="158"/>
    </row>
    <row r="24920" spans="11:12" x14ac:dyDescent="0.2">
      <c r="K24920" s="158"/>
      <c r="L24920" s="158"/>
    </row>
    <row r="24921" spans="11:12" x14ac:dyDescent="0.2">
      <c r="K24921" s="158"/>
      <c r="L24921" s="158"/>
    </row>
    <row r="24922" spans="11:12" x14ac:dyDescent="0.2">
      <c r="K24922" s="158"/>
      <c r="L24922" s="158"/>
    </row>
    <row r="24923" spans="11:12" x14ac:dyDescent="0.2">
      <c r="K24923" s="158"/>
      <c r="L24923" s="158"/>
    </row>
    <row r="24924" spans="11:12" x14ac:dyDescent="0.2">
      <c r="K24924" s="158"/>
      <c r="L24924" s="158"/>
    </row>
    <row r="24925" spans="11:12" x14ac:dyDescent="0.2">
      <c r="K24925" s="158"/>
      <c r="L24925" s="158"/>
    </row>
    <row r="24926" spans="11:12" x14ac:dyDescent="0.2">
      <c r="K24926" s="158"/>
      <c r="L24926" s="158"/>
    </row>
    <row r="24927" spans="11:12" x14ac:dyDescent="0.2">
      <c r="K24927" s="158"/>
      <c r="L24927" s="158"/>
    </row>
    <row r="24928" spans="11:12" x14ac:dyDescent="0.2">
      <c r="K24928" s="158"/>
      <c r="L24928" s="158"/>
    </row>
    <row r="24929" spans="11:12" x14ac:dyDescent="0.2">
      <c r="K24929" s="158"/>
      <c r="L24929" s="158"/>
    </row>
    <row r="24930" spans="11:12" x14ac:dyDescent="0.2">
      <c r="K24930" s="158"/>
      <c r="L24930" s="158"/>
    </row>
    <row r="24931" spans="11:12" x14ac:dyDescent="0.2">
      <c r="K24931" s="158"/>
      <c r="L24931" s="158"/>
    </row>
    <row r="24932" spans="11:12" x14ac:dyDescent="0.2">
      <c r="K24932" s="158"/>
      <c r="L24932" s="158"/>
    </row>
    <row r="24933" spans="11:12" x14ac:dyDescent="0.2">
      <c r="K24933" s="158"/>
      <c r="L24933" s="158"/>
    </row>
    <row r="24934" spans="11:12" x14ac:dyDescent="0.2">
      <c r="K24934" s="158"/>
      <c r="L24934" s="158"/>
    </row>
    <row r="24935" spans="11:12" x14ac:dyDescent="0.2">
      <c r="K24935" s="158"/>
      <c r="L24935" s="158"/>
    </row>
    <row r="24936" spans="11:12" x14ac:dyDescent="0.2">
      <c r="K24936" s="158"/>
      <c r="L24936" s="158"/>
    </row>
    <row r="24937" spans="11:12" x14ac:dyDescent="0.2">
      <c r="K24937" s="158"/>
      <c r="L24937" s="158"/>
    </row>
    <row r="24938" spans="11:12" x14ac:dyDescent="0.2">
      <c r="K24938" s="158"/>
      <c r="L24938" s="158"/>
    </row>
    <row r="24939" spans="11:12" x14ac:dyDescent="0.2">
      <c r="K24939" s="158"/>
      <c r="L24939" s="158"/>
    </row>
    <row r="24940" spans="11:12" x14ac:dyDescent="0.2">
      <c r="K24940" s="158"/>
      <c r="L24940" s="158"/>
    </row>
    <row r="24941" spans="11:12" x14ac:dyDescent="0.2">
      <c r="K24941" s="158"/>
      <c r="L24941" s="158"/>
    </row>
    <row r="24942" spans="11:12" x14ac:dyDescent="0.2">
      <c r="K24942" s="158"/>
      <c r="L24942" s="158"/>
    </row>
    <row r="24943" spans="11:12" x14ac:dyDescent="0.2">
      <c r="K24943" s="158"/>
      <c r="L24943" s="158"/>
    </row>
    <row r="24944" spans="11:12" x14ac:dyDescent="0.2">
      <c r="K24944" s="158"/>
      <c r="L24944" s="158"/>
    </row>
    <row r="24945" spans="11:12" x14ac:dyDescent="0.2">
      <c r="K24945" s="158"/>
      <c r="L24945" s="158"/>
    </row>
    <row r="24946" spans="11:12" x14ac:dyDescent="0.2">
      <c r="K24946" s="158"/>
      <c r="L24946" s="158"/>
    </row>
    <row r="24947" spans="11:12" x14ac:dyDescent="0.2">
      <c r="K24947" s="158"/>
      <c r="L24947" s="158"/>
    </row>
    <row r="24948" spans="11:12" x14ac:dyDescent="0.2">
      <c r="K24948" s="158"/>
      <c r="L24948" s="158"/>
    </row>
    <row r="24949" spans="11:12" x14ac:dyDescent="0.2">
      <c r="K24949" s="158"/>
      <c r="L24949" s="158"/>
    </row>
    <row r="24950" spans="11:12" x14ac:dyDescent="0.2">
      <c r="K24950" s="158"/>
      <c r="L24950" s="158"/>
    </row>
    <row r="24951" spans="11:12" x14ac:dyDescent="0.2">
      <c r="K24951" s="158"/>
      <c r="L24951" s="158"/>
    </row>
    <row r="24952" spans="11:12" x14ac:dyDescent="0.2">
      <c r="K24952" s="158"/>
      <c r="L24952" s="158"/>
    </row>
    <row r="24953" spans="11:12" x14ac:dyDescent="0.2">
      <c r="K24953" s="158"/>
      <c r="L24953" s="158"/>
    </row>
    <row r="24954" spans="11:12" x14ac:dyDescent="0.2">
      <c r="K24954" s="158"/>
      <c r="L24954" s="158"/>
    </row>
    <row r="24955" spans="11:12" x14ac:dyDescent="0.2">
      <c r="K24955" s="158"/>
      <c r="L24955" s="158"/>
    </row>
    <row r="24956" spans="11:12" x14ac:dyDescent="0.2">
      <c r="K24956" s="158"/>
      <c r="L24956" s="158"/>
    </row>
    <row r="24957" spans="11:12" x14ac:dyDescent="0.2">
      <c r="K24957" s="158"/>
      <c r="L24957" s="158"/>
    </row>
    <row r="24958" spans="11:12" x14ac:dyDescent="0.2">
      <c r="K24958" s="158"/>
      <c r="L24958" s="158"/>
    </row>
    <row r="24959" spans="11:12" x14ac:dyDescent="0.2">
      <c r="K24959" s="158"/>
      <c r="L24959" s="158"/>
    </row>
    <row r="24960" spans="11:12" x14ac:dyDescent="0.2">
      <c r="K24960" s="158"/>
      <c r="L24960" s="158"/>
    </row>
    <row r="24961" spans="11:12" x14ac:dyDescent="0.2">
      <c r="K24961" s="158"/>
      <c r="L24961" s="158"/>
    </row>
    <row r="24962" spans="11:12" x14ac:dyDescent="0.2">
      <c r="K24962" s="158"/>
      <c r="L24962" s="158"/>
    </row>
    <row r="24963" spans="11:12" x14ac:dyDescent="0.2">
      <c r="K24963" s="158"/>
      <c r="L24963" s="158"/>
    </row>
    <row r="24964" spans="11:12" x14ac:dyDescent="0.2">
      <c r="K24964" s="158"/>
      <c r="L24964" s="158"/>
    </row>
    <row r="24965" spans="11:12" x14ac:dyDescent="0.2">
      <c r="K24965" s="158"/>
      <c r="L24965" s="158"/>
    </row>
    <row r="24966" spans="11:12" x14ac:dyDescent="0.2">
      <c r="K24966" s="158"/>
      <c r="L24966" s="158"/>
    </row>
    <row r="24967" spans="11:12" x14ac:dyDescent="0.2">
      <c r="K24967" s="158"/>
      <c r="L24967" s="158"/>
    </row>
    <row r="24968" spans="11:12" x14ac:dyDescent="0.2">
      <c r="K24968" s="158"/>
      <c r="L24968" s="158"/>
    </row>
    <row r="24969" spans="11:12" x14ac:dyDescent="0.2">
      <c r="K24969" s="158"/>
      <c r="L24969" s="158"/>
    </row>
    <row r="24970" spans="11:12" x14ac:dyDescent="0.2">
      <c r="K24970" s="158"/>
      <c r="L24970" s="158"/>
    </row>
    <row r="24971" spans="11:12" x14ac:dyDescent="0.2">
      <c r="K24971" s="158"/>
      <c r="L24971" s="158"/>
    </row>
    <row r="24972" spans="11:12" x14ac:dyDescent="0.2">
      <c r="K24972" s="158"/>
      <c r="L24972" s="158"/>
    </row>
    <row r="24973" spans="11:12" x14ac:dyDescent="0.2">
      <c r="K24973" s="158"/>
      <c r="L24973" s="158"/>
    </row>
    <row r="24974" spans="11:12" x14ac:dyDescent="0.2">
      <c r="K24974" s="158"/>
      <c r="L24974" s="158"/>
    </row>
    <row r="24975" spans="11:12" x14ac:dyDescent="0.2">
      <c r="K24975" s="158"/>
      <c r="L24975" s="158"/>
    </row>
    <row r="24976" spans="11:12" x14ac:dyDescent="0.2">
      <c r="K24976" s="158"/>
      <c r="L24976" s="158"/>
    </row>
    <row r="24977" spans="11:12" x14ac:dyDescent="0.2">
      <c r="K24977" s="158"/>
      <c r="L24977" s="158"/>
    </row>
    <row r="24978" spans="11:12" x14ac:dyDescent="0.2">
      <c r="K24978" s="158"/>
      <c r="L24978" s="158"/>
    </row>
    <row r="24979" spans="11:12" x14ac:dyDescent="0.2">
      <c r="K24979" s="158"/>
      <c r="L24979" s="158"/>
    </row>
    <row r="24980" spans="11:12" x14ac:dyDescent="0.2">
      <c r="K24980" s="158"/>
      <c r="L24980" s="158"/>
    </row>
    <row r="24981" spans="11:12" x14ac:dyDescent="0.2">
      <c r="K24981" s="158"/>
      <c r="L24981" s="158"/>
    </row>
    <row r="24982" spans="11:12" x14ac:dyDescent="0.2">
      <c r="K24982" s="158"/>
      <c r="L24982" s="158"/>
    </row>
    <row r="24983" spans="11:12" x14ac:dyDescent="0.2">
      <c r="K24983" s="158"/>
      <c r="L24983" s="158"/>
    </row>
    <row r="24984" spans="11:12" x14ac:dyDescent="0.2">
      <c r="K24984" s="158"/>
      <c r="L24984" s="158"/>
    </row>
    <row r="24985" spans="11:12" x14ac:dyDescent="0.2">
      <c r="K24985" s="158"/>
      <c r="L24985" s="158"/>
    </row>
    <row r="24986" spans="11:12" x14ac:dyDescent="0.2">
      <c r="K24986" s="158"/>
      <c r="L24986" s="158"/>
    </row>
    <row r="24987" spans="11:12" x14ac:dyDescent="0.2">
      <c r="K24987" s="158"/>
      <c r="L24987" s="158"/>
    </row>
    <row r="24988" spans="11:12" x14ac:dyDescent="0.2">
      <c r="K24988" s="158"/>
      <c r="L24988" s="158"/>
    </row>
    <row r="24989" spans="11:12" x14ac:dyDescent="0.2">
      <c r="K24989" s="158"/>
      <c r="L24989" s="158"/>
    </row>
    <row r="24990" spans="11:12" x14ac:dyDescent="0.2">
      <c r="K24990" s="158"/>
      <c r="L24990" s="158"/>
    </row>
    <row r="24991" spans="11:12" x14ac:dyDescent="0.2">
      <c r="K24991" s="158"/>
      <c r="L24991" s="158"/>
    </row>
    <row r="24992" spans="11:12" x14ac:dyDescent="0.2">
      <c r="K24992" s="158"/>
      <c r="L24992" s="158"/>
    </row>
    <row r="24993" spans="11:12" x14ac:dyDescent="0.2">
      <c r="K24993" s="158"/>
      <c r="L24993" s="158"/>
    </row>
    <row r="24994" spans="11:12" x14ac:dyDescent="0.2">
      <c r="K24994" s="158"/>
      <c r="L24994" s="158"/>
    </row>
    <row r="24995" spans="11:12" x14ac:dyDescent="0.2">
      <c r="K24995" s="158"/>
      <c r="L24995" s="158"/>
    </row>
    <row r="24996" spans="11:12" x14ac:dyDescent="0.2">
      <c r="K24996" s="158"/>
      <c r="L24996" s="158"/>
    </row>
    <row r="24997" spans="11:12" x14ac:dyDescent="0.2">
      <c r="K24997" s="158"/>
      <c r="L24997" s="158"/>
    </row>
    <row r="24998" spans="11:12" x14ac:dyDescent="0.2">
      <c r="K24998" s="158"/>
      <c r="L24998" s="158"/>
    </row>
    <row r="24999" spans="11:12" x14ac:dyDescent="0.2">
      <c r="K24999" s="158"/>
      <c r="L24999" s="158"/>
    </row>
    <row r="25000" spans="11:12" x14ac:dyDescent="0.2">
      <c r="K25000" s="158"/>
      <c r="L25000" s="158"/>
    </row>
    <row r="25001" spans="11:12" x14ac:dyDescent="0.2">
      <c r="K25001" s="158"/>
      <c r="L25001" s="158"/>
    </row>
    <row r="25002" spans="11:12" x14ac:dyDescent="0.2">
      <c r="K25002" s="158"/>
      <c r="L25002" s="158"/>
    </row>
    <row r="25003" spans="11:12" x14ac:dyDescent="0.2">
      <c r="K25003" s="158"/>
      <c r="L25003" s="158"/>
    </row>
    <row r="25004" spans="11:12" x14ac:dyDescent="0.2">
      <c r="K25004" s="158"/>
      <c r="L25004" s="158"/>
    </row>
    <row r="25005" spans="11:12" x14ac:dyDescent="0.2">
      <c r="K25005" s="158"/>
      <c r="L25005" s="158"/>
    </row>
    <row r="25006" spans="11:12" x14ac:dyDescent="0.2">
      <c r="K25006" s="158"/>
      <c r="L25006" s="158"/>
    </row>
    <row r="25007" spans="11:12" x14ac:dyDescent="0.2">
      <c r="K25007" s="158"/>
      <c r="L25007" s="158"/>
    </row>
    <row r="25008" spans="11:12" x14ac:dyDescent="0.2">
      <c r="K25008" s="158"/>
      <c r="L25008" s="158"/>
    </row>
    <row r="25009" spans="11:12" x14ac:dyDescent="0.2">
      <c r="K25009" s="158"/>
      <c r="L25009" s="158"/>
    </row>
    <row r="25010" spans="11:12" x14ac:dyDescent="0.2">
      <c r="K25010" s="158"/>
      <c r="L25010" s="158"/>
    </row>
    <row r="25011" spans="11:12" x14ac:dyDescent="0.2">
      <c r="K25011" s="158"/>
      <c r="L25011" s="158"/>
    </row>
    <row r="25012" spans="11:12" x14ac:dyDescent="0.2">
      <c r="K25012" s="158"/>
      <c r="L25012" s="158"/>
    </row>
    <row r="25013" spans="11:12" x14ac:dyDescent="0.2">
      <c r="K25013" s="158"/>
      <c r="L25013" s="158"/>
    </row>
    <row r="25014" spans="11:12" x14ac:dyDescent="0.2">
      <c r="K25014" s="158"/>
      <c r="L25014" s="158"/>
    </row>
    <row r="25015" spans="11:12" x14ac:dyDescent="0.2">
      <c r="K25015" s="158"/>
      <c r="L25015" s="158"/>
    </row>
    <row r="25016" spans="11:12" x14ac:dyDescent="0.2">
      <c r="K25016" s="158"/>
      <c r="L25016" s="158"/>
    </row>
    <row r="25017" spans="11:12" x14ac:dyDescent="0.2">
      <c r="K25017" s="158"/>
      <c r="L25017" s="158"/>
    </row>
    <row r="25018" spans="11:12" x14ac:dyDescent="0.2">
      <c r="K25018" s="158"/>
      <c r="L25018" s="158"/>
    </row>
    <row r="25019" spans="11:12" x14ac:dyDescent="0.2">
      <c r="K25019" s="158"/>
      <c r="L25019" s="158"/>
    </row>
    <row r="25020" spans="11:12" x14ac:dyDescent="0.2">
      <c r="K25020" s="158"/>
      <c r="L25020" s="158"/>
    </row>
    <row r="25021" spans="11:12" x14ac:dyDescent="0.2">
      <c r="K25021" s="158"/>
      <c r="L25021" s="158"/>
    </row>
    <row r="25022" spans="11:12" x14ac:dyDescent="0.2">
      <c r="K25022" s="158"/>
      <c r="L25022" s="158"/>
    </row>
    <row r="25023" spans="11:12" x14ac:dyDescent="0.2">
      <c r="K25023" s="158"/>
      <c r="L25023" s="158"/>
    </row>
    <row r="25024" spans="11:12" x14ac:dyDescent="0.2">
      <c r="K25024" s="158"/>
      <c r="L25024" s="158"/>
    </row>
    <row r="25025" spans="11:12" x14ac:dyDescent="0.2">
      <c r="K25025" s="158"/>
      <c r="L25025" s="158"/>
    </row>
    <row r="25026" spans="11:12" x14ac:dyDescent="0.2">
      <c r="K25026" s="158"/>
      <c r="L25026" s="158"/>
    </row>
    <row r="25027" spans="11:12" x14ac:dyDescent="0.2">
      <c r="K25027" s="158"/>
      <c r="L25027" s="158"/>
    </row>
    <row r="25028" spans="11:12" x14ac:dyDescent="0.2">
      <c r="K25028" s="158"/>
      <c r="L25028" s="158"/>
    </row>
    <row r="25029" spans="11:12" x14ac:dyDescent="0.2">
      <c r="K25029" s="158"/>
      <c r="L25029" s="158"/>
    </row>
    <row r="25030" spans="11:12" x14ac:dyDescent="0.2">
      <c r="K25030" s="158"/>
      <c r="L25030" s="158"/>
    </row>
    <row r="25031" spans="11:12" x14ac:dyDescent="0.2">
      <c r="K25031" s="158"/>
      <c r="L25031" s="158"/>
    </row>
    <row r="25032" spans="11:12" x14ac:dyDescent="0.2">
      <c r="K25032" s="158"/>
      <c r="L25032" s="158"/>
    </row>
    <row r="25033" spans="11:12" x14ac:dyDescent="0.2">
      <c r="K25033" s="158"/>
      <c r="L25033" s="158"/>
    </row>
    <row r="25034" spans="11:12" x14ac:dyDescent="0.2">
      <c r="K25034" s="158"/>
      <c r="L25034" s="158"/>
    </row>
    <row r="25035" spans="11:12" x14ac:dyDescent="0.2">
      <c r="K25035" s="158"/>
      <c r="L25035" s="158"/>
    </row>
    <row r="25036" spans="11:12" x14ac:dyDescent="0.2">
      <c r="K25036" s="158"/>
      <c r="L25036" s="158"/>
    </row>
    <row r="25037" spans="11:12" x14ac:dyDescent="0.2">
      <c r="K25037" s="158"/>
      <c r="L25037" s="158"/>
    </row>
    <row r="25038" spans="11:12" x14ac:dyDescent="0.2">
      <c r="K25038" s="158"/>
      <c r="L25038" s="158"/>
    </row>
    <row r="25039" spans="11:12" x14ac:dyDescent="0.2">
      <c r="K25039" s="158"/>
      <c r="L25039" s="158"/>
    </row>
    <row r="25040" spans="11:12" x14ac:dyDescent="0.2">
      <c r="K25040" s="158"/>
      <c r="L25040" s="158"/>
    </row>
    <row r="25041" spans="11:12" x14ac:dyDescent="0.2">
      <c r="K25041" s="158"/>
      <c r="L25041" s="158"/>
    </row>
    <row r="25042" spans="11:12" x14ac:dyDescent="0.2">
      <c r="K25042" s="158"/>
      <c r="L25042" s="158"/>
    </row>
    <row r="25043" spans="11:12" x14ac:dyDescent="0.2">
      <c r="K25043" s="158"/>
      <c r="L25043" s="158"/>
    </row>
    <row r="25044" spans="11:12" x14ac:dyDescent="0.2">
      <c r="K25044" s="158"/>
      <c r="L25044" s="158"/>
    </row>
    <row r="25045" spans="11:12" x14ac:dyDescent="0.2">
      <c r="K25045" s="158"/>
      <c r="L25045" s="158"/>
    </row>
    <row r="25046" spans="11:12" x14ac:dyDescent="0.2">
      <c r="K25046" s="158"/>
      <c r="L25046" s="158"/>
    </row>
    <row r="25047" spans="11:12" x14ac:dyDescent="0.2">
      <c r="K25047" s="158"/>
      <c r="L25047" s="158"/>
    </row>
    <row r="25048" spans="11:12" x14ac:dyDescent="0.2">
      <c r="K25048" s="158"/>
      <c r="L25048" s="158"/>
    </row>
    <row r="25049" spans="11:12" x14ac:dyDescent="0.2">
      <c r="K25049" s="158"/>
      <c r="L25049" s="158"/>
    </row>
    <row r="25050" spans="11:12" x14ac:dyDescent="0.2">
      <c r="K25050" s="158"/>
      <c r="L25050" s="158"/>
    </row>
    <row r="25051" spans="11:12" x14ac:dyDescent="0.2">
      <c r="K25051" s="158"/>
      <c r="L25051" s="158"/>
    </row>
    <row r="25052" spans="11:12" x14ac:dyDescent="0.2">
      <c r="K25052" s="158"/>
      <c r="L25052" s="158"/>
    </row>
    <row r="25053" spans="11:12" x14ac:dyDescent="0.2">
      <c r="K25053" s="158"/>
      <c r="L25053" s="158"/>
    </row>
    <row r="25054" spans="11:12" x14ac:dyDescent="0.2">
      <c r="K25054" s="158"/>
      <c r="L25054" s="158"/>
    </row>
    <row r="25055" spans="11:12" x14ac:dyDescent="0.2">
      <c r="K25055" s="158"/>
      <c r="L25055" s="158"/>
    </row>
    <row r="25056" spans="11:12" x14ac:dyDescent="0.2">
      <c r="K25056" s="158"/>
      <c r="L25056" s="158"/>
    </row>
    <row r="25057" spans="11:12" x14ac:dyDescent="0.2">
      <c r="K25057" s="158"/>
      <c r="L25057" s="158"/>
    </row>
    <row r="25058" spans="11:12" x14ac:dyDescent="0.2">
      <c r="K25058" s="158"/>
      <c r="L25058" s="158"/>
    </row>
    <row r="25059" spans="11:12" x14ac:dyDescent="0.2">
      <c r="K25059" s="158"/>
      <c r="L25059" s="158"/>
    </row>
    <row r="25060" spans="11:12" x14ac:dyDescent="0.2">
      <c r="K25060" s="158"/>
      <c r="L25060" s="158"/>
    </row>
    <row r="25061" spans="11:12" x14ac:dyDescent="0.2">
      <c r="K25061" s="158"/>
      <c r="L25061" s="158"/>
    </row>
    <row r="25062" spans="11:12" x14ac:dyDescent="0.2">
      <c r="K25062" s="158"/>
      <c r="L25062" s="158"/>
    </row>
    <row r="25063" spans="11:12" x14ac:dyDescent="0.2">
      <c r="K25063" s="158"/>
      <c r="L25063" s="158"/>
    </row>
    <row r="25064" spans="11:12" x14ac:dyDescent="0.2">
      <c r="K25064" s="158"/>
      <c r="L25064" s="158"/>
    </row>
    <row r="25065" spans="11:12" x14ac:dyDescent="0.2">
      <c r="K25065" s="158"/>
      <c r="L25065" s="158"/>
    </row>
    <row r="25066" spans="11:12" x14ac:dyDescent="0.2">
      <c r="K25066" s="158"/>
      <c r="L25066" s="158"/>
    </row>
    <row r="25067" spans="11:12" x14ac:dyDescent="0.2">
      <c r="K25067" s="158"/>
      <c r="L25067" s="158"/>
    </row>
    <row r="25068" spans="11:12" x14ac:dyDescent="0.2">
      <c r="K25068" s="158"/>
      <c r="L25068" s="158"/>
    </row>
    <row r="25069" spans="11:12" x14ac:dyDescent="0.2">
      <c r="K25069" s="158"/>
      <c r="L25069" s="158"/>
    </row>
    <row r="25070" spans="11:12" x14ac:dyDescent="0.2">
      <c r="K25070" s="158"/>
      <c r="L25070" s="158"/>
    </row>
    <row r="25071" spans="11:12" x14ac:dyDescent="0.2">
      <c r="K25071" s="158"/>
      <c r="L25071" s="158"/>
    </row>
    <row r="25072" spans="11:12" x14ac:dyDescent="0.2">
      <c r="K25072" s="158"/>
      <c r="L25072" s="158"/>
    </row>
    <row r="25073" spans="11:12" x14ac:dyDescent="0.2">
      <c r="K25073" s="158"/>
      <c r="L25073" s="158"/>
    </row>
    <row r="25074" spans="11:12" x14ac:dyDescent="0.2">
      <c r="K25074" s="158"/>
      <c r="L25074" s="158"/>
    </row>
    <row r="25075" spans="11:12" x14ac:dyDescent="0.2">
      <c r="K25075" s="158"/>
      <c r="L25075" s="158"/>
    </row>
    <row r="25076" spans="11:12" x14ac:dyDescent="0.2">
      <c r="K25076" s="158"/>
      <c r="L25076" s="158"/>
    </row>
    <row r="25077" spans="11:12" x14ac:dyDescent="0.2">
      <c r="K25077" s="158"/>
      <c r="L25077" s="158"/>
    </row>
    <row r="25078" spans="11:12" x14ac:dyDescent="0.2">
      <c r="K25078" s="158"/>
      <c r="L25078" s="158"/>
    </row>
    <row r="25079" spans="11:12" x14ac:dyDescent="0.2">
      <c r="K25079" s="158"/>
      <c r="L25079" s="158"/>
    </row>
    <row r="25080" spans="11:12" x14ac:dyDescent="0.2">
      <c r="K25080" s="158"/>
      <c r="L25080" s="158"/>
    </row>
    <row r="25081" spans="11:12" x14ac:dyDescent="0.2">
      <c r="K25081" s="158"/>
      <c r="L25081" s="158"/>
    </row>
    <row r="25082" spans="11:12" x14ac:dyDescent="0.2">
      <c r="K25082" s="158"/>
      <c r="L25082" s="158"/>
    </row>
    <row r="25083" spans="11:12" x14ac:dyDescent="0.2">
      <c r="K25083" s="158"/>
      <c r="L25083" s="158"/>
    </row>
    <row r="25084" spans="11:12" x14ac:dyDescent="0.2">
      <c r="K25084" s="158"/>
      <c r="L25084" s="158"/>
    </row>
    <row r="25085" spans="11:12" x14ac:dyDescent="0.2">
      <c r="K25085" s="158"/>
      <c r="L25085" s="158"/>
    </row>
    <row r="25086" spans="11:12" x14ac:dyDescent="0.2">
      <c r="K25086" s="158"/>
      <c r="L25086" s="158"/>
    </row>
    <row r="25087" spans="11:12" x14ac:dyDescent="0.2">
      <c r="K25087" s="158"/>
      <c r="L25087" s="158"/>
    </row>
    <row r="25088" spans="11:12" x14ac:dyDescent="0.2">
      <c r="K25088" s="158"/>
      <c r="L25088" s="158"/>
    </row>
    <row r="25089" spans="11:12" x14ac:dyDescent="0.2">
      <c r="K25089" s="158"/>
      <c r="L25089" s="158"/>
    </row>
    <row r="25090" spans="11:12" x14ac:dyDescent="0.2">
      <c r="K25090" s="158"/>
      <c r="L25090" s="158"/>
    </row>
    <row r="25091" spans="11:12" x14ac:dyDescent="0.2">
      <c r="K25091" s="158"/>
      <c r="L25091" s="158"/>
    </row>
    <row r="25092" spans="11:12" x14ac:dyDescent="0.2">
      <c r="K25092" s="158"/>
      <c r="L25092" s="158"/>
    </row>
    <row r="25093" spans="11:12" x14ac:dyDescent="0.2">
      <c r="K25093" s="158"/>
      <c r="L25093" s="158"/>
    </row>
    <row r="25094" spans="11:12" x14ac:dyDescent="0.2">
      <c r="K25094" s="158"/>
      <c r="L25094" s="158"/>
    </row>
    <row r="25095" spans="11:12" x14ac:dyDescent="0.2">
      <c r="K25095" s="158"/>
      <c r="L25095" s="158"/>
    </row>
    <row r="25096" spans="11:12" x14ac:dyDescent="0.2">
      <c r="K25096" s="158"/>
      <c r="L25096" s="158"/>
    </row>
    <row r="25097" spans="11:12" x14ac:dyDescent="0.2">
      <c r="K25097" s="158"/>
      <c r="L25097" s="158"/>
    </row>
    <row r="25098" spans="11:12" x14ac:dyDescent="0.2">
      <c r="K25098" s="158"/>
      <c r="L25098" s="158"/>
    </row>
    <row r="25099" spans="11:12" x14ac:dyDescent="0.2">
      <c r="K25099" s="158"/>
      <c r="L25099" s="158"/>
    </row>
    <row r="25100" spans="11:12" x14ac:dyDescent="0.2">
      <c r="K25100" s="158"/>
      <c r="L25100" s="158"/>
    </row>
    <row r="25101" spans="11:12" x14ac:dyDescent="0.2">
      <c r="K25101" s="158"/>
      <c r="L25101" s="158"/>
    </row>
    <row r="25102" spans="11:12" x14ac:dyDescent="0.2">
      <c r="K25102" s="158"/>
      <c r="L25102" s="158"/>
    </row>
    <row r="25103" spans="11:12" x14ac:dyDescent="0.2">
      <c r="K25103" s="158"/>
      <c r="L25103" s="158"/>
    </row>
    <row r="25104" spans="11:12" x14ac:dyDescent="0.2">
      <c r="K25104" s="158"/>
      <c r="L25104" s="158"/>
    </row>
    <row r="25105" spans="11:12" x14ac:dyDescent="0.2">
      <c r="K25105" s="158"/>
      <c r="L25105" s="158"/>
    </row>
    <row r="25106" spans="11:12" x14ac:dyDescent="0.2">
      <c r="K25106" s="158"/>
      <c r="L25106" s="158"/>
    </row>
    <row r="25107" spans="11:12" x14ac:dyDescent="0.2">
      <c r="K25107" s="158"/>
      <c r="L25107" s="158"/>
    </row>
    <row r="25108" spans="11:12" x14ac:dyDescent="0.2">
      <c r="K25108" s="158"/>
      <c r="L25108" s="158"/>
    </row>
    <row r="25109" spans="11:12" x14ac:dyDescent="0.2">
      <c r="K25109" s="158"/>
      <c r="L25109" s="158"/>
    </row>
    <row r="25110" spans="11:12" x14ac:dyDescent="0.2">
      <c r="K25110" s="158"/>
      <c r="L25110" s="158"/>
    </row>
    <row r="25111" spans="11:12" x14ac:dyDescent="0.2">
      <c r="K25111" s="158"/>
      <c r="L25111" s="158"/>
    </row>
    <row r="25112" spans="11:12" x14ac:dyDescent="0.2">
      <c r="K25112" s="158"/>
      <c r="L25112" s="158"/>
    </row>
    <row r="25113" spans="11:12" x14ac:dyDescent="0.2">
      <c r="K25113" s="158"/>
      <c r="L25113" s="158"/>
    </row>
    <row r="25114" spans="11:12" x14ac:dyDescent="0.2">
      <c r="K25114" s="158"/>
      <c r="L25114" s="158"/>
    </row>
    <row r="25115" spans="11:12" x14ac:dyDescent="0.2">
      <c r="K25115" s="158"/>
      <c r="L25115" s="158"/>
    </row>
    <row r="25116" spans="11:12" x14ac:dyDescent="0.2">
      <c r="K25116" s="158"/>
      <c r="L25116" s="158"/>
    </row>
    <row r="25117" spans="11:12" x14ac:dyDescent="0.2">
      <c r="K25117" s="158"/>
      <c r="L25117" s="158"/>
    </row>
    <row r="25118" spans="11:12" x14ac:dyDescent="0.2">
      <c r="K25118" s="158"/>
      <c r="L25118" s="158"/>
    </row>
    <row r="25119" spans="11:12" x14ac:dyDescent="0.2">
      <c r="K25119" s="158"/>
      <c r="L25119" s="158"/>
    </row>
    <row r="25120" spans="11:12" x14ac:dyDescent="0.2">
      <c r="K25120" s="158"/>
      <c r="L25120" s="158"/>
    </row>
    <row r="25121" spans="11:12" x14ac:dyDescent="0.2">
      <c r="K25121" s="158"/>
      <c r="L25121" s="158"/>
    </row>
    <row r="25122" spans="11:12" x14ac:dyDescent="0.2">
      <c r="K25122" s="158"/>
      <c r="L25122" s="158"/>
    </row>
    <row r="25123" spans="11:12" x14ac:dyDescent="0.2">
      <c r="K25123" s="158"/>
      <c r="L25123" s="158"/>
    </row>
    <row r="25124" spans="11:12" x14ac:dyDescent="0.2">
      <c r="K25124" s="158"/>
      <c r="L25124" s="158"/>
    </row>
    <row r="25125" spans="11:12" x14ac:dyDescent="0.2">
      <c r="K25125" s="158"/>
      <c r="L25125" s="158"/>
    </row>
    <row r="25126" spans="11:12" x14ac:dyDescent="0.2">
      <c r="K25126" s="158"/>
      <c r="L25126" s="158"/>
    </row>
    <row r="25127" spans="11:12" x14ac:dyDescent="0.2">
      <c r="K25127" s="158"/>
      <c r="L25127" s="158"/>
    </row>
    <row r="25128" spans="11:12" x14ac:dyDescent="0.2">
      <c r="K25128" s="158"/>
      <c r="L25128" s="158"/>
    </row>
    <row r="25129" spans="11:12" x14ac:dyDescent="0.2">
      <c r="K25129" s="158"/>
      <c r="L25129" s="158"/>
    </row>
    <row r="25130" spans="11:12" x14ac:dyDescent="0.2">
      <c r="K25130" s="158"/>
      <c r="L25130" s="158"/>
    </row>
    <row r="25131" spans="11:12" x14ac:dyDescent="0.2">
      <c r="K25131" s="158"/>
      <c r="L25131" s="158"/>
    </row>
    <row r="25132" spans="11:12" x14ac:dyDescent="0.2">
      <c r="K25132" s="158"/>
      <c r="L25132" s="158"/>
    </row>
    <row r="25133" spans="11:12" x14ac:dyDescent="0.2">
      <c r="K25133" s="158"/>
      <c r="L25133" s="158"/>
    </row>
    <row r="25134" spans="11:12" x14ac:dyDescent="0.2">
      <c r="K25134" s="158"/>
      <c r="L25134" s="158"/>
    </row>
    <row r="25135" spans="11:12" x14ac:dyDescent="0.2">
      <c r="K25135" s="158"/>
      <c r="L25135" s="158"/>
    </row>
    <row r="25136" spans="11:12" x14ac:dyDescent="0.2">
      <c r="K25136" s="158"/>
      <c r="L25136" s="158"/>
    </row>
    <row r="25137" spans="11:12" x14ac:dyDescent="0.2">
      <c r="K25137" s="158"/>
      <c r="L25137" s="158"/>
    </row>
    <row r="25138" spans="11:12" x14ac:dyDescent="0.2">
      <c r="K25138" s="158"/>
      <c r="L25138" s="158"/>
    </row>
    <row r="25139" spans="11:12" x14ac:dyDescent="0.2">
      <c r="K25139" s="158"/>
      <c r="L25139" s="158"/>
    </row>
    <row r="25140" spans="11:12" x14ac:dyDescent="0.2">
      <c r="K25140" s="158"/>
      <c r="L25140" s="158"/>
    </row>
    <row r="25141" spans="11:12" x14ac:dyDescent="0.2">
      <c r="K25141" s="158"/>
      <c r="L25141" s="158"/>
    </row>
    <row r="25142" spans="11:12" x14ac:dyDescent="0.2">
      <c r="K25142" s="158"/>
      <c r="L25142" s="158"/>
    </row>
    <row r="25143" spans="11:12" x14ac:dyDescent="0.2">
      <c r="K25143" s="158"/>
      <c r="L25143" s="158"/>
    </row>
    <row r="25144" spans="11:12" x14ac:dyDescent="0.2">
      <c r="K25144" s="158"/>
      <c r="L25144" s="158"/>
    </row>
    <row r="25145" spans="11:12" x14ac:dyDescent="0.2">
      <c r="K25145" s="158"/>
      <c r="L25145" s="158"/>
    </row>
    <row r="25146" spans="11:12" x14ac:dyDescent="0.2">
      <c r="K25146" s="158"/>
      <c r="L25146" s="158"/>
    </row>
    <row r="25147" spans="11:12" x14ac:dyDescent="0.2">
      <c r="K25147" s="158"/>
      <c r="L25147" s="158"/>
    </row>
    <row r="25148" spans="11:12" x14ac:dyDescent="0.2">
      <c r="K25148" s="158"/>
      <c r="L25148" s="158"/>
    </row>
    <row r="25149" spans="11:12" x14ac:dyDescent="0.2">
      <c r="K25149" s="158"/>
      <c r="L25149" s="158"/>
    </row>
    <row r="25150" spans="11:12" x14ac:dyDescent="0.2">
      <c r="K25150" s="158"/>
      <c r="L25150" s="158"/>
    </row>
    <row r="25151" spans="11:12" x14ac:dyDescent="0.2">
      <c r="K25151" s="158"/>
      <c r="L25151" s="158"/>
    </row>
    <row r="25152" spans="11:12" x14ac:dyDescent="0.2">
      <c r="K25152" s="158"/>
      <c r="L25152" s="158"/>
    </row>
    <row r="25153" spans="11:12" x14ac:dyDescent="0.2">
      <c r="K25153" s="158"/>
      <c r="L25153" s="158"/>
    </row>
    <row r="25154" spans="11:12" x14ac:dyDescent="0.2">
      <c r="K25154" s="158"/>
      <c r="L25154" s="158"/>
    </row>
    <row r="25155" spans="11:12" x14ac:dyDescent="0.2">
      <c r="K25155" s="158"/>
      <c r="L25155" s="158"/>
    </row>
    <row r="25156" spans="11:12" x14ac:dyDescent="0.2">
      <c r="K25156" s="158"/>
      <c r="L25156" s="158"/>
    </row>
    <row r="25157" spans="11:12" x14ac:dyDescent="0.2">
      <c r="K25157" s="158"/>
      <c r="L25157" s="158"/>
    </row>
    <row r="25158" spans="11:12" x14ac:dyDescent="0.2">
      <c r="K25158" s="158"/>
      <c r="L25158" s="158"/>
    </row>
    <row r="25159" spans="11:12" x14ac:dyDescent="0.2">
      <c r="K25159" s="158"/>
      <c r="L25159" s="158"/>
    </row>
    <row r="25160" spans="11:12" x14ac:dyDescent="0.2">
      <c r="K25160" s="158"/>
      <c r="L25160" s="158"/>
    </row>
    <row r="25161" spans="11:12" x14ac:dyDescent="0.2">
      <c r="K25161" s="158"/>
      <c r="L25161" s="158"/>
    </row>
    <row r="25162" spans="11:12" x14ac:dyDescent="0.2">
      <c r="K25162" s="158"/>
      <c r="L25162" s="158"/>
    </row>
    <row r="25163" spans="11:12" x14ac:dyDescent="0.2">
      <c r="K25163" s="158"/>
      <c r="L25163" s="158"/>
    </row>
    <row r="25164" spans="11:12" x14ac:dyDescent="0.2">
      <c r="K25164" s="158"/>
      <c r="L25164" s="158"/>
    </row>
    <row r="25165" spans="11:12" x14ac:dyDescent="0.2">
      <c r="K25165" s="158"/>
      <c r="L25165" s="158"/>
    </row>
    <row r="25166" spans="11:12" x14ac:dyDescent="0.2">
      <c r="K25166" s="158"/>
      <c r="L25166" s="158"/>
    </row>
    <row r="25167" spans="11:12" x14ac:dyDescent="0.2">
      <c r="K25167" s="158"/>
      <c r="L25167" s="158"/>
    </row>
    <row r="25168" spans="11:12" x14ac:dyDescent="0.2">
      <c r="K25168" s="158"/>
      <c r="L25168" s="158"/>
    </row>
    <row r="25169" spans="11:12" x14ac:dyDescent="0.2">
      <c r="K25169" s="158"/>
      <c r="L25169" s="158"/>
    </row>
    <row r="25170" spans="11:12" x14ac:dyDescent="0.2">
      <c r="K25170" s="158"/>
      <c r="L25170" s="158"/>
    </row>
    <row r="25171" spans="11:12" x14ac:dyDescent="0.2">
      <c r="K25171" s="158"/>
      <c r="L25171" s="158"/>
    </row>
    <row r="25172" spans="11:12" x14ac:dyDescent="0.2">
      <c r="K25172" s="158"/>
      <c r="L25172" s="158"/>
    </row>
    <row r="25173" spans="11:12" x14ac:dyDescent="0.2">
      <c r="K25173" s="158"/>
      <c r="L25173" s="158"/>
    </row>
    <row r="25174" spans="11:12" x14ac:dyDescent="0.2">
      <c r="K25174" s="158"/>
      <c r="L25174" s="158"/>
    </row>
    <row r="25175" spans="11:12" x14ac:dyDescent="0.2">
      <c r="K25175" s="158"/>
      <c r="L25175" s="158"/>
    </row>
    <row r="25176" spans="11:12" x14ac:dyDescent="0.2">
      <c r="K25176" s="158"/>
      <c r="L25176" s="158"/>
    </row>
    <row r="25177" spans="11:12" x14ac:dyDescent="0.2">
      <c r="K25177" s="158"/>
      <c r="L25177" s="158"/>
    </row>
    <row r="25178" spans="11:12" x14ac:dyDescent="0.2">
      <c r="K25178" s="158"/>
      <c r="L25178" s="158"/>
    </row>
    <row r="25179" spans="11:12" x14ac:dyDescent="0.2">
      <c r="K25179" s="158"/>
      <c r="L25179" s="158"/>
    </row>
    <row r="25180" spans="11:12" x14ac:dyDescent="0.2">
      <c r="K25180" s="158"/>
      <c r="L25180" s="158"/>
    </row>
    <row r="25181" spans="11:12" x14ac:dyDescent="0.2">
      <c r="K25181" s="158"/>
      <c r="L25181" s="158"/>
    </row>
    <row r="25182" spans="11:12" x14ac:dyDescent="0.2">
      <c r="K25182" s="158"/>
      <c r="L25182" s="158"/>
    </row>
    <row r="25183" spans="11:12" x14ac:dyDescent="0.2">
      <c r="K25183" s="158"/>
      <c r="L25183" s="158"/>
    </row>
    <row r="25184" spans="11:12" x14ac:dyDescent="0.2">
      <c r="K25184" s="158"/>
      <c r="L25184" s="158"/>
    </row>
    <row r="25185" spans="11:12" x14ac:dyDescent="0.2">
      <c r="K25185" s="158"/>
      <c r="L25185" s="158"/>
    </row>
    <row r="25186" spans="11:12" x14ac:dyDescent="0.2">
      <c r="K25186" s="158"/>
      <c r="L25186" s="158"/>
    </row>
    <row r="25187" spans="11:12" x14ac:dyDescent="0.2">
      <c r="K25187" s="158"/>
      <c r="L25187" s="158"/>
    </row>
    <row r="25188" spans="11:12" x14ac:dyDescent="0.2">
      <c r="K25188" s="158"/>
      <c r="L25188" s="158"/>
    </row>
    <row r="25189" spans="11:12" x14ac:dyDescent="0.2">
      <c r="K25189" s="158"/>
      <c r="L25189" s="158"/>
    </row>
    <row r="25190" spans="11:12" x14ac:dyDescent="0.2">
      <c r="K25190" s="158"/>
      <c r="L25190" s="158"/>
    </row>
    <row r="25191" spans="11:12" x14ac:dyDescent="0.2">
      <c r="K25191" s="158"/>
      <c r="L25191" s="158"/>
    </row>
    <row r="25192" spans="11:12" x14ac:dyDescent="0.2">
      <c r="K25192" s="158"/>
      <c r="L25192" s="158"/>
    </row>
    <row r="25193" spans="11:12" x14ac:dyDescent="0.2">
      <c r="K25193" s="158"/>
      <c r="L25193" s="158"/>
    </row>
    <row r="25194" spans="11:12" x14ac:dyDescent="0.2">
      <c r="K25194" s="158"/>
      <c r="L25194" s="158"/>
    </row>
    <row r="25195" spans="11:12" x14ac:dyDescent="0.2">
      <c r="K25195" s="158"/>
      <c r="L25195" s="158"/>
    </row>
    <row r="25196" spans="11:12" x14ac:dyDescent="0.2">
      <c r="K25196" s="158"/>
      <c r="L25196" s="158"/>
    </row>
    <row r="25197" spans="11:12" x14ac:dyDescent="0.2">
      <c r="K25197" s="158"/>
      <c r="L25197" s="158"/>
    </row>
    <row r="25198" spans="11:12" x14ac:dyDescent="0.2">
      <c r="K25198" s="158"/>
      <c r="L25198" s="158"/>
    </row>
    <row r="25199" spans="11:12" x14ac:dyDescent="0.2">
      <c r="K25199" s="158"/>
      <c r="L25199" s="158"/>
    </row>
    <row r="25200" spans="11:12" x14ac:dyDescent="0.2">
      <c r="K25200" s="158"/>
      <c r="L25200" s="158"/>
    </row>
    <row r="25201" spans="11:12" x14ac:dyDescent="0.2">
      <c r="K25201" s="158"/>
      <c r="L25201" s="158"/>
    </row>
    <row r="25202" spans="11:12" x14ac:dyDescent="0.2">
      <c r="K25202" s="158"/>
      <c r="L25202" s="158"/>
    </row>
    <row r="25203" spans="11:12" x14ac:dyDescent="0.2">
      <c r="K25203" s="158"/>
      <c r="L25203" s="158"/>
    </row>
    <row r="25204" spans="11:12" x14ac:dyDescent="0.2">
      <c r="K25204" s="158"/>
      <c r="L25204" s="158"/>
    </row>
    <row r="25205" spans="11:12" x14ac:dyDescent="0.2">
      <c r="K25205" s="158"/>
      <c r="L25205" s="158"/>
    </row>
    <row r="25206" spans="11:12" x14ac:dyDescent="0.2">
      <c r="K25206" s="158"/>
      <c r="L25206" s="158"/>
    </row>
    <row r="25207" spans="11:12" x14ac:dyDescent="0.2">
      <c r="K25207" s="158"/>
      <c r="L25207" s="158"/>
    </row>
    <row r="25208" spans="11:12" x14ac:dyDescent="0.2">
      <c r="K25208" s="158"/>
      <c r="L25208" s="158"/>
    </row>
    <row r="25209" spans="11:12" x14ac:dyDescent="0.2">
      <c r="K25209" s="158"/>
      <c r="L25209" s="158"/>
    </row>
    <row r="25210" spans="11:12" x14ac:dyDescent="0.2">
      <c r="K25210" s="158"/>
      <c r="L25210" s="158"/>
    </row>
    <row r="25211" spans="11:12" x14ac:dyDescent="0.2">
      <c r="K25211" s="158"/>
      <c r="L25211" s="158"/>
    </row>
    <row r="25212" spans="11:12" x14ac:dyDescent="0.2">
      <c r="K25212" s="158"/>
      <c r="L25212" s="158"/>
    </row>
    <row r="25213" spans="11:12" x14ac:dyDescent="0.2">
      <c r="K25213" s="158"/>
      <c r="L25213" s="158"/>
    </row>
    <row r="25214" spans="11:12" x14ac:dyDescent="0.2">
      <c r="K25214" s="158"/>
      <c r="L25214" s="158"/>
    </row>
    <row r="25215" spans="11:12" x14ac:dyDescent="0.2">
      <c r="K25215" s="158"/>
      <c r="L25215" s="158"/>
    </row>
    <row r="25216" spans="11:12" x14ac:dyDescent="0.2">
      <c r="K25216" s="158"/>
      <c r="L25216" s="158"/>
    </row>
    <row r="25217" spans="11:12" x14ac:dyDescent="0.2">
      <c r="K25217" s="158"/>
      <c r="L25217" s="158"/>
    </row>
    <row r="25218" spans="11:12" x14ac:dyDescent="0.2">
      <c r="K25218" s="158"/>
      <c r="L25218" s="158"/>
    </row>
    <row r="25219" spans="11:12" x14ac:dyDescent="0.2">
      <c r="K25219" s="158"/>
      <c r="L25219" s="158"/>
    </row>
    <row r="25220" spans="11:12" x14ac:dyDescent="0.2">
      <c r="K25220" s="158"/>
      <c r="L25220" s="158"/>
    </row>
    <row r="25221" spans="11:12" x14ac:dyDescent="0.2">
      <c r="K25221" s="158"/>
      <c r="L25221" s="158"/>
    </row>
    <row r="25222" spans="11:12" x14ac:dyDescent="0.2">
      <c r="K25222" s="158"/>
      <c r="L25222" s="158"/>
    </row>
    <row r="25223" spans="11:12" x14ac:dyDescent="0.2">
      <c r="K25223" s="158"/>
      <c r="L25223" s="158"/>
    </row>
    <row r="25224" spans="11:12" x14ac:dyDescent="0.2">
      <c r="K25224" s="158"/>
      <c r="L25224" s="158"/>
    </row>
    <row r="25225" spans="11:12" x14ac:dyDescent="0.2">
      <c r="K25225" s="158"/>
      <c r="L25225" s="158"/>
    </row>
    <row r="25226" spans="11:12" x14ac:dyDescent="0.2">
      <c r="K25226" s="158"/>
      <c r="L25226" s="158"/>
    </row>
    <row r="25227" spans="11:12" x14ac:dyDescent="0.2">
      <c r="K25227" s="158"/>
      <c r="L25227" s="158"/>
    </row>
    <row r="25228" spans="11:12" x14ac:dyDescent="0.2">
      <c r="K25228" s="158"/>
      <c r="L25228" s="158"/>
    </row>
    <row r="25229" spans="11:12" x14ac:dyDescent="0.2">
      <c r="K25229" s="158"/>
      <c r="L25229" s="158"/>
    </row>
    <row r="25230" spans="11:12" x14ac:dyDescent="0.2">
      <c r="K25230" s="158"/>
      <c r="L25230" s="158"/>
    </row>
    <row r="25231" spans="11:12" x14ac:dyDescent="0.2">
      <c r="K25231" s="158"/>
      <c r="L25231" s="158"/>
    </row>
    <row r="25232" spans="11:12" x14ac:dyDescent="0.2">
      <c r="K25232" s="158"/>
      <c r="L25232" s="158"/>
    </row>
    <row r="25233" spans="11:12" x14ac:dyDescent="0.2">
      <c r="K25233" s="158"/>
      <c r="L25233" s="158"/>
    </row>
    <row r="25234" spans="11:12" x14ac:dyDescent="0.2">
      <c r="K25234" s="158"/>
      <c r="L25234" s="158"/>
    </row>
    <row r="25235" spans="11:12" x14ac:dyDescent="0.2">
      <c r="K25235" s="158"/>
      <c r="L25235" s="158"/>
    </row>
    <row r="25236" spans="11:12" x14ac:dyDescent="0.2">
      <c r="K25236" s="158"/>
      <c r="L25236" s="158"/>
    </row>
    <row r="25237" spans="11:12" x14ac:dyDescent="0.2">
      <c r="K25237" s="158"/>
      <c r="L25237" s="158"/>
    </row>
    <row r="25238" spans="11:12" x14ac:dyDescent="0.2">
      <c r="K25238" s="158"/>
      <c r="L25238" s="158"/>
    </row>
    <row r="25239" spans="11:12" x14ac:dyDescent="0.2">
      <c r="K25239" s="158"/>
      <c r="L25239" s="158"/>
    </row>
    <row r="25240" spans="11:12" x14ac:dyDescent="0.2">
      <c r="K25240" s="158"/>
      <c r="L25240" s="158"/>
    </row>
    <row r="25241" spans="11:12" x14ac:dyDescent="0.2">
      <c r="K25241" s="158"/>
      <c r="L25241" s="158"/>
    </row>
    <row r="25242" spans="11:12" x14ac:dyDescent="0.2">
      <c r="K25242" s="158"/>
      <c r="L25242" s="158"/>
    </row>
    <row r="25243" spans="11:12" x14ac:dyDescent="0.2">
      <c r="K25243" s="158"/>
      <c r="L25243" s="158"/>
    </row>
    <row r="25244" spans="11:12" x14ac:dyDescent="0.2">
      <c r="K25244" s="158"/>
      <c r="L25244" s="158"/>
    </row>
    <row r="25245" spans="11:12" x14ac:dyDescent="0.2">
      <c r="K25245" s="158"/>
      <c r="L25245" s="158"/>
    </row>
    <row r="25246" spans="11:12" x14ac:dyDescent="0.2">
      <c r="K25246" s="158"/>
      <c r="L25246" s="158"/>
    </row>
    <row r="25247" spans="11:12" x14ac:dyDescent="0.2">
      <c r="K25247" s="158"/>
      <c r="L25247" s="158"/>
    </row>
    <row r="25248" spans="11:12" x14ac:dyDescent="0.2">
      <c r="K25248" s="158"/>
      <c r="L25248" s="158"/>
    </row>
    <row r="25249" spans="11:12" x14ac:dyDescent="0.2">
      <c r="K25249" s="158"/>
      <c r="L25249" s="158"/>
    </row>
    <row r="25250" spans="11:12" x14ac:dyDescent="0.2">
      <c r="K25250" s="158"/>
      <c r="L25250" s="158"/>
    </row>
    <row r="25251" spans="11:12" x14ac:dyDescent="0.2">
      <c r="K25251" s="158"/>
      <c r="L25251" s="158"/>
    </row>
    <row r="25252" spans="11:12" x14ac:dyDescent="0.2">
      <c r="K25252" s="158"/>
      <c r="L25252" s="158"/>
    </row>
    <row r="25253" spans="11:12" x14ac:dyDescent="0.2">
      <c r="K25253" s="158"/>
      <c r="L25253" s="158"/>
    </row>
    <row r="25254" spans="11:12" x14ac:dyDescent="0.2">
      <c r="K25254" s="158"/>
      <c r="L25254" s="158"/>
    </row>
    <row r="25255" spans="11:12" x14ac:dyDescent="0.2">
      <c r="K25255" s="158"/>
      <c r="L25255" s="158"/>
    </row>
    <row r="25256" spans="11:12" x14ac:dyDescent="0.2">
      <c r="K25256" s="158"/>
      <c r="L25256" s="158"/>
    </row>
    <row r="25257" spans="11:12" x14ac:dyDescent="0.2">
      <c r="K25257" s="158"/>
      <c r="L25257" s="158"/>
    </row>
    <row r="25258" spans="11:12" x14ac:dyDescent="0.2">
      <c r="K25258" s="158"/>
      <c r="L25258" s="158"/>
    </row>
    <row r="25259" spans="11:12" x14ac:dyDescent="0.2">
      <c r="K25259" s="158"/>
      <c r="L25259" s="158"/>
    </row>
    <row r="25260" spans="11:12" x14ac:dyDescent="0.2">
      <c r="K25260" s="158"/>
      <c r="L25260" s="158"/>
    </row>
    <row r="25261" spans="11:12" x14ac:dyDescent="0.2">
      <c r="K25261" s="158"/>
      <c r="L25261" s="158"/>
    </row>
    <row r="25262" spans="11:12" x14ac:dyDescent="0.2">
      <c r="K25262" s="158"/>
      <c r="L25262" s="158"/>
    </row>
    <row r="25263" spans="11:12" x14ac:dyDescent="0.2">
      <c r="K25263" s="158"/>
      <c r="L25263" s="158"/>
    </row>
    <row r="25264" spans="11:12" x14ac:dyDescent="0.2">
      <c r="K25264" s="158"/>
      <c r="L25264" s="158"/>
    </row>
    <row r="25265" spans="11:12" x14ac:dyDescent="0.2">
      <c r="K25265" s="158"/>
      <c r="L25265" s="158"/>
    </row>
    <row r="25266" spans="11:12" x14ac:dyDescent="0.2">
      <c r="K25266" s="158"/>
      <c r="L25266" s="158"/>
    </row>
    <row r="25267" spans="11:12" x14ac:dyDescent="0.2">
      <c r="K25267" s="158"/>
      <c r="L25267" s="158"/>
    </row>
    <row r="25268" spans="11:12" x14ac:dyDescent="0.2">
      <c r="K25268" s="158"/>
      <c r="L25268" s="158"/>
    </row>
    <row r="25269" spans="11:12" x14ac:dyDescent="0.2">
      <c r="K25269" s="158"/>
      <c r="L25269" s="158"/>
    </row>
    <row r="25270" spans="11:12" x14ac:dyDescent="0.2">
      <c r="K25270" s="158"/>
      <c r="L25270" s="158"/>
    </row>
    <row r="25271" spans="11:12" x14ac:dyDescent="0.2">
      <c r="K25271" s="158"/>
      <c r="L25271" s="158"/>
    </row>
    <row r="25272" spans="11:12" x14ac:dyDescent="0.2">
      <c r="K25272" s="158"/>
      <c r="L25272" s="158"/>
    </row>
    <row r="25273" spans="11:12" x14ac:dyDescent="0.2">
      <c r="K25273" s="158"/>
      <c r="L25273" s="158"/>
    </row>
    <row r="25274" spans="11:12" x14ac:dyDescent="0.2">
      <c r="K25274" s="158"/>
      <c r="L25274" s="158"/>
    </row>
    <row r="25275" spans="11:12" x14ac:dyDescent="0.2">
      <c r="K25275" s="158"/>
      <c r="L25275" s="158"/>
    </row>
    <row r="25276" spans="11:12" x14ac:dyDescent="0.2">
      <c r="K25276" s="158"/>
      <c r="L25276" s="158"/>
    </row>
    <row r="25277" spans="11:12" x14ac:dyDescent="0.2">
      <c r="K25277" s="158"/>
      <c r="L25277" s="158"/>
    </row>
    <row r="25278" spans="11:12" x14ac:dyDescent="0.2">
      <c r="K25278" s="158"/>
      <c r="L25278" s="158"/>
    </row>
    <row r="25279" spans="11:12" x14ac:dyDescent="0.2">
      <c r="K25279" s="158"/>
      <c r="L25279" s="158"/>
    </row>
    <row r="25280" spans="11:12" x14ac:dyDescent="0.2">
      <c r="K25280" s="158"/>
      <c r="L25280" s="158"/>
    </row>
    <row r="25281" spans="11:12" x14ac:dyDescent="0.2">
      <c r="K25281" s="158"/>
      <c r="L25281" s="158"/>
    </row>
    <row r="25282" spans="11:12" x14ac:dyDescent="0.2">
      <c r="K25282" s="158"/>
      <c r="L25282" s="158"/>
    </row>
    <row r="25283" spans="11:12" x14ac:dyDescent="0.2">
      <c r="K25283" s="158"/>
      <c r="L25283" s="158"/>
    </row>
    <row r="25284" spans="11:12" x14ac:dyDescent="0.2">
      <c r="K25284" s="158"/>
      <c r="L25284" s="158"/>
    </row>
    <row r="25285" spans="11:12" x14ac:dyDescent="0.2">
      <c r="K25285" s="158"/>
      <c r="L25285" s="158"/>
    </row>
    <row r="25286" spans="11:12" x14ac:dyDescent="0.2">
      <c r="K25286" s="158"/>
      <c r="L25286" s="158"/>
    </row>
    <row r="25287" spans="11:12" x14ac:dyDescent="0.2">
      <c r="K25287" s="158"/>
      <c r="L25287" s="158"/>
    </row>
    <row r="25288" spans="11:12" x14ac:dyDescent="0.2">
      <c r="K25288" s="158"/>
      <c r="L25288" s="158"/>
    </row>
    <row r="25289" spans="11:12" x14ac:dyDescent="0.2">
      <c r="K25289" s="158"/>
      <c r="L25289" s="158"/>
    </row>
    <row r="25290" spans="11:12" x14ac:dyDescent="0.2">
      <c r="K25290" s="158"/>
      <c r="L25290" s="158"/>
    </row>
    <row r="25291" spans="11:12" x14ac:dyDescent="0.2">
      <c r="K25291" s="158"/>
      <c r="L25291" s="158"/>
    </row>
    <row r="25292" spans="11:12" x14ac:dyDescent="0.2">
      <c r="K25292" s="158"/>
      <c r="L25292" s="158"/>
    </row>
    <row r="25293" spans="11:12" x14ac:dyDescent="0.2">
      <c r="K25293" s="158"/>
      <c r="L25293" s="158"/>
    </row>
    <row r="25294" spans="11:12" x14ac:dyDescent="0.2">
      <c r="K25294" s="158"/>
      <c r="L25294" s="158"/>
    </row>
    <row r="25295" spans="11:12" x14ac:dyDescent="0.2">
      <c r="K25295" s="158"/>
      <c r="L25295" s="158"/>
    </row>
    <row r="25296" spans="11:12" x14ac:dyDescent="0.2">
      <c r="K25296" s="158"/>
      <c r="L25296" s="158"/>
    </row>
    <row r="25297" spans="11:12" x14ac:dyDescent="0.2">
      <c r="K25297" s="158"/>
      <c r="L25297" s="158"/>
    </row>
    <row r="25298" spans="11:12" x14ac:dyDescent="0.2">
      <c r="K25298" s="158"/>
      <c r="L25298" s="158"/>
    </row>
    <row r="25299" spans="11:12" x14ac:dyDescent="0.2">
      <c r="K25299" s="158"/>
      <c r="L25299" s="158"/>
    </row>
    <row r="25300" spans="11:12" x14ac:dyDescent="0.2">
      <c r="K25300" s="158"/>
      <c r="L25300" s="158"/>
    </row>
    <row r="25301" spans="11:12" x14ac:dyDescent="0.2">
      <c r="K25301" s="158"/>
      <c r="L25301" s="158"/>
    </row>
    <row r="25302" spans="11:12" x14ac:dyDescent="0.2">
      <c r="K25302" s="158"/>
      <c r="L25302" s="158"/>
    </row>
    <row r="25303" spans="11:12" x14ac:dyDescent="0.2">
      <c r="K25303" s="158"/>
      <c r="L25303" s="158"/>
    </row>
    <row r="25304" spans="11:12" x14ac:dyDescent="0.2">
      <c r="K25304" s="158"/>
      <c r="L25304" s="158"/>
    </row>
    <row r="25305" spans="11:12" x14ac:dyDescent="0.2">
      <c r="K25305" s="158"/>
      <c r="L25305" s="158"/>
    </row>
    <row r="25306" spans="11:12" x14ac:dyDescent="0.2">
      <c r="K25306" s="158"/>
      <c r="L25306" s="158"/>
    </row>
    <row r="25307" spans="11:12" x14ac:dyDescent="0.2">
      <c r="K25307" s="158"/>
      <c r="L25307" s="158"/>
    </row>
    <row r="25308" spans="11:12" x14ac:dyDescent="0.2">
      <c r="K25308" s="158"/>
      <c r="L25308" s="158"/>
    </row>
    <row r="25309" spans="11:12" x14ac:dyDescent="0.2">
      <c r="K25309" s="158"/>
      <c r="L25309" s="158"/>
    </row>
    <row r="25310" spans="11:12" x14ac:dyDescent="0.2">
      <c r="K25310" s="158"/>
      <c r="L25310" s="158"/>
    </row>
    <row r="25311" spans="11:12" x14ac:dyDescent="0.2">
      <c r="K25311" s="158"/>
      <c r="L25311" s="158"/>
    </row>
    <row r="25312" spans="11:12" x14ac:dyDescent="0.2">
      <c r="K25312" s="158"/>
      <c r="L25312" s="158"/>
    </row>
    <row r="25313" spans="11:12" x14ac:dyDescent="0.2">
      <c r="K25313" s="158"/>
      <c r="L25313" s="158"/>
    </row>
    <row r="25314" spans="11:12" x14ac:dyDescent="0.2">
      <c r="K25314" s="158"/>
      <c r="L25314" s="158"/>
    </row>
    <row r="25315" spans="11:12" x14ac:dyDescent="0.2">
      <c r="K25315" s="158"/>
      <c r="L25315" s="158"/>
    </row>
    <row r="25316" spans="11:12" x14ac:dyDescent="0.2">
      <c r="K25316" s="158"/>
      <c r="L25316" s="158"/>
    </row>
    <row r="25317" spans="11:12" x14ac:dyDescent="0.2">
      <c r="K25317" s="158"/>
      <c r="L25317" s="158"/>
    </row>
    <row r="25318" spans="11:12" x14ac:dyDescent="0.2">
      <c r="K25318" s="158"/>
      <c r="L25318" s="158"/>
    </row>
    <row r="25319" spans="11:12" x14ac:dyDescent="0.2">
      <c r="K25319" s="158"/>
      <c r="L25319" s="158"/>
    </row>
    <row r="25320" spans="11:12" x14ac:dyDescent="0.2">
      <c r="K25320" s="158"/>
      <c r="L25320" s="158"/>
    </row>
    <row r="25321" spans="11:12" x14ac:dyDescent="0.2">
      <c r="K25321" s="158"/>
      <c r="L25321" s="158"/>
    </row>
    <row r="25322" spans="11:12" x14ac:dyDescent="0.2">
      <c r="K25322" s="158"/>
      <c r="L25322" s="158"/>
    </row>
    <row r="25323" spans="11:12" x14ac:dyDescent="0.2">
      <c r="K25323" s="158"/>
      <c r="L25323" s="158"/>
    </row>
    <row r="25324" spans="11:12" x14ac:dyDescent="0.2">
      <c r="K25324" s="158"/>
      <c r="L25324" s="158"/>
    </row>
    <row r="25325" spans="11:12" x14ac:dyDescent="0.2">
      <c r="K25325" s="158"/>
      <c r="L25325" s="158"/>
    </row>
    <row r="25326" spans="11:12" x14ac:dyDescent="0.2">
      <c r="K25326" s="158"/>
      <c r="L25326" s="158"/>
    </row>
    <row r="25327" spans="11:12" x14ac:dyDescent="0.2">
      <c r="K25327" s="158"/>
      <c r="L25327" s="158"/>
    </row>
    <row r="25328" spans="11:12" x14ac:dyDescent="0.2">
      <c r="K25328" s="158"/>
      <c r="L25328" s="158"/>
    </row>
    <row r="25329" spans="11:12" x14ac:dyDescent="0.2">
      <c r="K25329" s="158"/>
      <c r="L25329" s="158"/>
    </row>
    <row r="25330" spans="11:12" x14ac:dyDescent="0.2">
      <c r="K25330" s="158"/>
      <c r="L25330" s="158"/>
    </row>
    <row r="25331" spans="11:12" x14ac:dyDescent="0.2">
      <c r="K25331" s="158"/>
      <c r="L25331" s="158"/>
    </row>
    <row r="25332" spans="11:12" x14ac:dyDescent="0.2">
      <c r="K25332" s="158"/>
      <c r="L25332" s="158"/>
    </row>
    <row r="25333" spans="11:12" x14ac:dyDescent="0.2">
      <c r="K25333" s="158"/>
      <c r="L25333" s="158"/>
    </row>
    <row r="25334" spans="11:12" x14ac:dyDescent="0.2">
      <c r="K25334" s="158"/>
      <c r="L25334" s="158"/>
    </row>
    <row r="25335" spans="11:12" x14ac:dyDescent="0.2">
      <c r="K25335" s="158"/>
      <c r="L25335" s="158"/>
    </row>
    <row r="25336" spans="11:12" x14ac:dyDescent="0.2">
      <c r="K25336" s="158"/>
      <c r="L25336" s="158"/>
    </row>
    <row r="25337" spans="11:12" x14ac:dyDescent="0.2">
      <c r="K25337" s="158"/>
      <c r="L25337" s="158"/>
    </row>
    <row r="25338" spans="11:12" x14ac:dyDescent="0.2">
      <c r="K25338" s="158"/>
      <c r="L25338" s="158"/>
    </row>
    <row r="25339" spans="11:12" x14ac:dyDescent="0.2">
      <c r="K25339" s="158"/>
      <c r="L25339" s="158"/>
    </row>
    <row r="25340" spans="11:12" x14ac:dyDescent="0.2">
      <c r="K25340" s="158"/>
      <c r="L25340" s="158"/>
    </row>
    <row r="25341" spans="11:12" x14ac:dyDescent="0.2">
      <c r="K25341" s="158"/>
      <c r="L25341" s="158"/>
    </row>
    <row r="25342" spans="11:12" x14ac:dyDescent="0.2">
      <c r="K25342" s="158"/>
      <c r="L25342" s="158"/>
    </row>
    <row r="25343" spans="11:12" x14ac:dyDescent="0.2">
      <c r="K25343" s="158"/>
      <c r="L25343" s="158"/>
    </row>
    <row r="25344" spans="11:12" x14ac:dyDescent="0.2">
      <c r="K25344" s="158"/>
      <c r="L25344" s="158"/>
    </row>
    <row r="25345" spans="11:12" x14ac:dyDescent="0.2">
      <c r="K25345" s="158"/>
      <c r="L25345" s="158"/>
    </row>
    <row r="25346" spans="11:12" x14ac:dyDescent="0.2">
      <c r="K25346" s="158"/>
      <c r="L25346" s="158"/>
    </row>
    <row r="25347" spans="11:12" x14ac:dyDescent="0.2">
      <c r="K25347" s="158"/>
      <c r="L25347" s="158"/>
    </row>
    <row r="25348" spans="11:12" x14ac:dyDescent="0.2">
      <c r="K25348" s="158"/>
      <c r="L25348" s="158"/>
    </row>
    <row r="25349" spans="11:12" x14ac:dyDescent="0.2">
      <c r="K25349" s="158"/>
      <c r="L25349" s="158"/>
    </row>
    <row r="25350" spans="11:12" x14ac:dyDescent="0.2">
      <c r="K25350" s="158"/>
      <c r="L25350" s="158"/>
    </row>
    <row r="25351" spans="11:12" x14ac:dyDescent="0.2">
      <c r="K25351" s="158"/>
      <c r="L25351" s="158"/>
    </row>
    <row r="25352" spans="11:12" x14ac:dyDescent="0.2">
      <c r="K25352" s="158"/>
      <c r="L25352" s="158"/>
    </row>
    <row r="25353" spans="11:12" x14ac:dyDescent="0.2">
      <c r="K25353" s="158"/>
      <c r="L25353" s="158"/>
    </row>
    <row r="25354" spans="11:12" x14ac:dyDescent="0.2">
      <c r="K25354" s="158"/>
      <c r="L25354" s="158"/>
    </row>
    <row r="25355" spans="11:12" x14ac:dyDescent="0.2">
      <c r="K25355" s="158"/>
      <c r="L25355" s="158"/>
    </row>
    <row r="25356" spans="11:12" x14ac:dyDescent="0.2">
      <c r="K25356" s="158"/>
      <c r="L25356" s="158"/>
    </row>
    <row r="25357" spans="11:12" x14ac:dyDescent="0.2">
      <c r="K25357" s="158"/>
      <c r="L25357" s="158"/>
    </row>
    <row r="25358" spans="11:12" x14ac:dyDescent="0.2">
      <c r="K25358" s="158"/>
      <c r="L25358" s="158"/>
    </row>
    <row r="25359" spans="11:12" x14ac:dyDescent="0.2">
      <c r="K25359" s="158"/>
      <c r="L25359" s="158"/>
    </row>
    <row r="25360" spans="11:12" x14ac:dyDescent="0.2">
      <c r="K25360" s="158"/>
      <c r="L25360" s="158"/>
    </row>
    <row r="25361" spans="11:12" x14ac:dyDescent="0.2">
      <c r="K25361" s="158"/>
      <c r="L25361" s="158"/>
    </row>
    <row r="25362" spans="11:12" x14ac:dyDescent="0.2">
      <c r="K25362" s="158"/>
      <c r="L25362" s="158"/>
    </row>
    <row r="25363" spans="11:12" x14ac:dyDescent="0.2">
      <c r="K25363" s="158"/>
      <c r="L25363" s="158"/>
    </row>
    <row r="25364" spans="11:12" x14ac:dyDescent="0.2">
      <c r="K25364" s="158"/>
      <c r="L25364" s="158"/>
    </row>
    <row r="25365" spans="11:12" x14ac:dyDescent="0.2">
      <c r="K25365" s="158"/>
      <c r="L25365" s="158"/>
    </row>
    <row r="25366" spans="11:12" x14ac:dyDescent="0.2">
      <c r="K25366" s="158"/>
      <c r="L25366" s="158"/>
    </row>
    <row r="25367" spans="11:12" x14ac:dyDescent="0.2">
      <c r="K25367" s="158"/>
      <c r="L25367" s="158"/>
    </row>
    <row r="25368" spans="11:12" x14ac:dyDescent="0.2">
      <c r="K25368" s="158"/>
      <c r="L25368" s="158"/>
    </row>
    <row r="25369" spans="11:12" x14ac:dyDescent="0.2">
      <c r="K25369" s="158"/>
      <c r="L25369" s="158"/>
    </row>
    <row r="25370" spans="11:12" x14ac:dyDescent="0.2">
      <c r="K25370" s="158"/>
      <c r="L25370" s="158"/>
    </row>
    <row r="25371" spans="11:12" x14ac:dyDescent="0.2">
      <c r="K25371" s="158"/>
      <c r="L25371" s="158"/>
    </row>
    <row r="25372" spans="11:12" x14ac:dyDescent="0.2">
      <c r="K25372" s="158"/>
      <c r="L25372" s="158"/>
    </row>
    <row r="25373" spans="11:12" x14ac:dyDescent="0.2">
      <c r="K25373" s="158"/>
      <c r="L25373" s="158"/>
    </row>
    <row r="25374" spans="11:12" x14ac:dyDescent="0.2">
      <c r="K25374" s="158"/>
      <c r="L25374" s="158"/>
    </row>
    <row r="25375" spans="11:12" x14ac:dyDescent="0.2">
      <c r="K25375" s="158"/>
      <c r="L25375" s="158"/>
    </row>
    <row r="25376" spans="11:12" x14ac:dyDescent="0.2">
      <c r="K25376" s="158"/>
      <c r="L25376" s="158"/>
    </row>
    <row r="25377" spans="11:12" x14ac:dyDescent="0.2">
      <c r="K25377" s="158"/>
      <c r="L25377" s="158"/>
    </row>
    <row r="25378" spans="11:12" x14ac:dyDescent="0.2">
      <c r="K25378" s="158"/>
      <c r="L25378" s="158"/>
    </row>
    <row r="25379" spans="11:12" x14ac:dyDescent="0.2">
      <c r="K25379" s="158"/>
      <c r="L25379" s="158"/>
    </row>
    <row r="25380" spans="11:12" x14ac:dyDescent="0.2">
      <c r="K25380" s="158"/>
      <c r="L25380" s="158"/>
    </row>
    <row r="25381" spans="11:12" x14ac:dyDescent="0.2">
      <c r="K25381" s="158"/>
      <c r="L25381" s="158"/>
    </row>
    <row r="25382" spans="11:12" x14ac:dyDescent="0.2">
      <c r="K25382" s="158"/>
      <c r="L25382" s="158"/>
    </row>
    <row r="25383" spans="11:12" x14ac:dyDescent="0.2">
      <c r="K25383" s="158"/>
      <c r="L25383" s="158"/>
    </row>
    <row r="25384" spans="11:12" x14ac:dyDescent="0.2">
      <c r="K25384" s="158"/>
      <c r="L25384" s="158"/>
    </row>
    <row r="25385" spans="11:12" x14ac:dyDescent="0.2">
      <c r="K25385" s="158"/>
      <c r="L25385" s="158"/>
    </row>
    <row r="25386" spans="11:12" x14ac:dyDescent="0.2">
      <c r="K25386" s="158"/>
      <c r="L25386" s="158"/>
    </row>
    <row r="25387" spans="11:12" x14ac:dyDescent="0.2">
      <c r="K25387" s="158"/>
      <c r="L25387" s="158"/>
    </row>
    <row r="25388" spans="11:12" x14ac:dyDescent="0.2">
      <c r="K25388" s="158"/>
      <c r="L25388" s="158"/>
    </row>
    <row r="25389" spans="11:12" x14ac:dyDescent="0.2">
      <c r="K25389" s="158"/>
      <c r="L25389" s="158"/>
    </row>
    <row r="25390" spans="11:12" x14ac:dyDescent="0.2">
      <c r="K25390" s="158"/>
      <c r="L25390" s="158"/>
    </row>
    <row r="25391" spans="11:12" x14ac:dyDescent="0.2">
      <c r="K25391" s="158"/>
      <c r="L25391" s="158"/>
    </row>
    <row r="25392" spans="11:12" x14ac:dyDescent="0.2">
      <c r="K25392" s="158"/>
      <c r="L25392" s="158"/>
    </row>
    <row r="25393" spans="11:12" x14ac:dyDescent="0.2">
      <c r="K25393" s="158"/>
      <c r="L25393" s="158"/>
    </row>
    <row r="25394" spans="11:12" x14ac:dyDescent="0.2">
      <c r="K25394" s="158"/>
      <c r="L25394" s="158"/>
    </row>
    <row r="25395" spans="11:12" x14ac:dyDescent="0.2">
      <c r="K25395" s="158"/>
      <c r="L25395" s="158"/>
    </row>
    <row r="25396" spans="11:12" x14ac:dyDescent="0.2">
      <c r="K25396" s="158"/>
      <c r="L25396" s="158"/>
    </row>
    <row r="25397" spans="11:12" x14ac:dyDescent="0.2">
      <c r="K25397" s="158"/>
      <c r="L25397" s="158"/>
    </row>
    <row r="25398" spans="11:12" x14ac:dyDescent="0.2">
      <c r="K25398" s="158"/>
      <c r="L25398" s="158"/>
    </row>
    <row r="25399" spans="11:12" x14ac:dyDescent="0.2">
      <c r="K25399" s="158"/>
      <c r="L25399" s="158"/>
    </row>
    <row r="25400" spans="11:12" x14ac:dyDescent="0.2">
      <c r="K25400" s="158"/>
      <c r="L25400" s="158"/>
    </row>
    <row r="25401" spans="11:12" x14ac:dyDescent="0.2">
      <c r="K25401" s="158"/>
      <c r="L25401" s="158"/>
    </row>
    <row r="25402" spans="11:12" x14ac:dyDescent="0.2">
      <c r="K25402" s="158"/>
      <c r="L25402" s="158"/>
    </row>
    <row r="25403" spans="11:12" x14ac:dyDescent="0.2">
      <c r="K25403" s="158"/>
      <c r="L25403" s="158"/>
    </row>
    <row r="25404" spans="11:12" x14ac:dyDescent="0.2">
      <c r="K25404" s="158"/>
      <c r="L25404" s="158"/>
    </row>
    <row r="25405" spans="11:12" x14ac:dyDescent="0.2">
      <c r="K25405" s="158"/>
      <c r="L25405" s="158"/>
    </row>
    <row r="25406" spans="11:12" x14ac:dyDescent="0.2">
      <c r="K25406" s="158"/>
      <c r="L25406" s="158"/>
    </row>
    <row r="25407" spans="11:12" x14ac:dyDescent="0.2">
      <c r="K25407" s="158"/>
      <c r="L25407" s="158"/>
    </row>
    <row r="25408" spans="11:12" x14ac:dyDescent="0.2">
      <c r="K25408" s="158"/>
      <c r="L25408" s="158"/>
    </row>
    <row r="25409" spans="11:12" x14ac:dyDescent="0.2">
      <c r="K25409" s="158"/>
      <c r="L25409" s="158"/>
    </row>
    <row r="25410" spans="11:12" x14ac:dyDescent="0.2">
      <c r="K25410" s="158"/>
      <c r="L25410" s="158"/>
    </row>
    <row r="25411" spans="11:12" x14ac:dyDescent="0.2">
      <c r="K25411" s="158"/>
      <c r="L25411" s="158"/>
    </row>
    <row r="25412" spans="11:12" x14ac:dyDescent="0.2">
      <c r="K25412" s="158"/>
      <c r="L25412" s="158"/>
    </row>
    <row r="25413" spans="11:12" x14ac:dyDescent="0.2">
      <c r="K25413" s="158"/>
      <c r="L25413" s="158"/>
    </row>
    <row r="25414" spans="11:12" x14ac:dyDescent="0.2">
      <c r="K25414" s="158"/>
      <c r="L25414" s="158"/>
    </row>
    <row r="25415" spans="11:12" x14ac:dyDescent="0.2">
      <c r="K25415" s="158"/>
      <c r="L25415" s="158"/>
    </row>
    <row r="25416" spans="11:12" x14ac:dyDescent="0.2">
      <c r="K25416" s="158"/>
      <c r="L25416" s="158"/>
    </row>
    <row r="25417" spans="11:12" x14ac:dyDescent="0.2">
      <c r="K25417" s="158"/>
      <c r="L25417" s="158"/>
    </row>
    <row r="25418" spans="11:12" x14ac:dyDescent="0.2">
      <c r="K25418" s="158"/>
      <c r="L25418" s="158"/>
    </row>
    <row r="25419" spans="11:12" x14ac:dyDescent="0.2">
      <c r="K25419" s="158"/>
      <c r="L25419" s="158"/>
    </row>
    <row r="25420" spans="11:12" x14ac:dyDescent="0.2">
      <c r="K25420" s="158"/>
      <c r="L25420" s="158"/>
    </row>
    <row r="25421" spans="11:12" x14ac:dyDescent="0.2">
      <c r="K25421" s="158"/>
      <c r="L25421" s="158"/>
    </row>
    <row r="25422" spans="11:12" x14ac:dyDescent="0.2">
      <c r="K25422" s="158"/>
      <c r="L25422" s="158"/>
    </row>
    <row r="25423" spans="11:12" x14ac:dyDescent="0.2">
      <c r="K25423" s="158"/>
      <c r="L25423" s="158"/>
    </row>
    <row r="25424" spans="11:12" x14ac:dyDescent="0.2">
      <c r="K25424" s="158"/>
      <c r="L25424" s="158"/>
    </row>
    <row r="25425" spans="11:12" x14ac:dyDescent="0.2">
      <c r="K25425" s="158"/>
      <c r="L25425" s="158"/>
    </row>
    <row r="25426" spans="11:12" x14ac:dyDescent="0.2">
      <c r="K25426" s="158"/>
      <c r="L25426" s="158"/>
    </row>
    <row r="25427" spans="11:12" x14ac:dyDescent="0.2">
      <c r="K25427" s="158"/>
      <c r="L25427" s="158"/>
    </row>
    <row r="25428" spans="11:12" x14ac:dyDescent="0.2">
      <c r="K25428" s="158"/>
      <c r="L25428" s="158"/>
    </row>
    <row r="25429" spans="11:12" x14ac:dyDescent="0.2">
      <c r="K25429" s="158"/>
      <c r="L25429" s="158"/>
    </row>
    <row r="25430" spans="11:12" x14ac:dyDescent="0.2">
      <c r="K25430" s="158"/>
      <c r="L25430" s="158"/>
    </row>
    <row r="25431" spans="11:12" x14ac:dyDescent="0.2">
      <c r="K25431" s="158"/>
      <c r="L25431" s="158"/>
    </row>
    <row r="25432" spans="11:12" x14ac:dyDescent="0.2">
      <c r="K25432" s="158"/>
      <c r="L25432" s="158"/>
    </row>
    <row r="25433" spans="11:12" x14ac:dyDescent="0.2">
      <c r="K25433" s="158"/>
      <c r="L25433" s="158"/>
    </row>
    <row r="25434" spans="11:12" x14ac:dyDescent="0.2">
      <c r="K25434" s="158"/>
      <c r="L25434" s="158"/>
    </row>
    <row r="25435" spans="11:12" x14ac:dyDescent="0.2">
      <c r="K25435" s="158"/>
      <c r="L25435" s="158"/>
    </row>
    <row r="25436" spans="11:12" x14ac:dyDescent="0.2">
      <c r="K25436" s="158"/>
      <c r="L25436" s="158"/>
    </row>
    <row r="25437" spans="11:12" x14ac:dyDescent="0.2">
      <c r="K25437" s="158"/>
      <c r="L25437" s="158"/>
    </row>
    <row r="25438" spans="11:12" x14ac:dyDescent="0.2">
      <c r="K25438" s="158"/>
      <c r="L25438" s="158"/>
    </row>
    <row r="25439" spans="11:12" x14ac:dyDescent="0.2">
      <c r="K25439" s="158"/>
      <c r="L25439" s="158"/>
    </row>
    <row r="25440" spans="11:12" x14ac:dyDescent="0.2">
      <c r="K25440" s="158"/>
      <c r="L25440" s="158"/>
    </row>
    <row r="25441" spans="11:12" x14ac:dyDescent="0.2">
      <c r="K25441" s="158"/>
      <c r="L25441" s="158"/>
    </row>
    <row r="25442" spans="11:12" x14ac:dyDescent="0.2">
      <c r="K25442" s="158"/>
      <c r="L25442" s="158"/>
    </row>
    <row r="25443" spans="11:12" x14ac:dyDescent="0.2">
      <c r="K25443" s="158"/>
      <c r="L25443" s="158"/>
    </row>
    <row r="25444" spans="11:12" x14ac:dyDescent="0.2">
      <c r="K25444" s="158"/>
      <c r="L25444" s="158"/>
    </row>
    <row r="25445" spans="11:12" x14ac:dyDescent="0.2">
      <c r="K25445" s="158"/>
      <c r="L25445" s="158"/>
    </row>
    <row r="25446" spans="11:12" x14ac:dyDescent="0.2">
      <c r="K25446" s="158"/>
      <c r="L25446" s="158"/>
    </row>
    <row r="25447" spans="11:12" x14ac:dyDescent="0.2">
      <c r="K25447" s="158"/>
      <c r="L25447" s="158"/>
    </row>
    <row r="25448" spans="11:12" x14ac:dyDescent="0.2">
      <c r="K25448" s="158"/>
      <c r="L25448" s="158"/>
    </row>
    <row r="25449" spans="11:12" x14ac:dyDescent="0.2">
      <c r="K25449" s="158"/>
      <c r="L25449" s="158"/>
    </row>
    <row r="25450" spans="11:12" x14ac:dyDescent="0.2">
      <c r="K25450" s="158"/>
      <c r="L25450" s="158"/>
    </row>
    <row r="25451" spans="11:12" x14ac:dyDescent="0.2">
      <c r="K25451" s="158"/>
      <c r="L25451" s="158"/>
    </row>
    <row r="25452" spans="11:12" x14ac:dyDescent="0.2">
      <c r="K25452" s="158"/>
      <c r="L25452" s="158"/>
    </row>
    <row r="25453" spans="11:12" x14ac:dyDescent="0.2">
      <c r="K25453" s="158"/>
      <c r="L25453" s="158"/>
    </row>
    <row r="25454" spans="11:12" x14ac:dyDescent="0.2">
      <c r="K25454" s="158"/>
      <c r="L25454" s="158"/>
    </row>
    <row r="25455" spans="11:12" x14ac:dyDescent="0.2">
      <c r="K25455" s="158"/>
      <c r="L25455" s="158"/>
    </row>
    <row r="25456" spans="11:12" x14ac:dyDescent="0.2">
      <c r="K25456" s="158"/>
      <c r="L25456" s="158"/>
    </row>
    <row r="25457" spans="11:12" x14ac:dyDescent="0.2">
      <c r="K25457" s="158"/>
      <c r="L25457" s="158"/>
    </row>
    <row r="25458" spans="11:12" x14ac:dyDescent="0.2">
      <c r="K25458" s="158"/>
      <c r="L25458" s="158"/>
    </row>
    <row r="25459" spans="11:12" x14ac:dyDescent="0.2">
      <c r="K25459" s="158"/>
      <c r="L25459" s="158"/>
    </row>
    <row r="25460" spans="11:12" x14ac:dyDescent="0.2">
      <c r="K25460" s="158"/>
      <c r="L25460" s="158"/>
    </row>
    <row r="25461" spans="11:12" x14ac:dyDescent="0.2">
      <c r="K25461" s="158"/>
      <c r="L25461" s="158"/>
    </row>
    <row r="25462" spans="11:12" x14ac:dyDescent="0.2">
      <c r="K25462" s="158"/>
      <c r="L25462" s="158"/>
    </row>
    <row r="25463" spans="11:12" x14ac:dyDescent="0.2">
      <c r="K25463" s="158"/>
      <c r="L25463" s="158"/>
    </row>
    <row r="25464" spans="11:12" x14ac:dyDescent="0.2">
      <c r="K25464" s="158"/>
      <c r="L25464" s="158"/>
    </row>
    <row r="25465" spans="11:12" x14ac:dyDescent="0.2">
      <c r="K25465" s="158"/>
      <c r="L25465" s="158"/>
    </row>
    <row r="25466" spans="11:12" x14ac:dyDescent="0.2">
      <c r="K25466" s="158"/>
      <c r="L25466" s="158"/>
    </row>
    <row r="25467" spans="11:12" x14ac:dyDescent="0.2">
      <c r="K25467" s="158"/>
      <c r="L25467" s="158"/>
    </row>
    <row r="25468" spans="11:12" x14ac:dyDescent="0.2">
      <c r="K25468" s="158"/>
      <c r="L25468" s="158"/>
    </row>
    <row r="25469" spans="11:12" x14ac:dyDescent="0.2">
      <c r="K25469" s="158"/>
      <c r="L25469" s="158"/>
    </row>
    <row r="25470" spans="11:12" x14ac:dyDescent="0.2">
      <c r="K25470" s="158"/>
      <c r="L25470" s="158"/>
    </row>
    <row r="25471" spans="11:12" x14ac:dyDescent="0.2">
      <c r="K25471" s="158"/>
      <c r="L25471" s="158"/>
    </row>
    <row r="25472" spans="11:12" x14ac:dyDescent="0.2">
      <c r="K25472" s="158"/>
      <c r="L25472" s="158"/>
    </row>
    <row r="25473" spans="11:12" x14ac:dyDescent="0.2">
      <c r="K25473" s="158"/>
      <c r="L25473" s="158"/>
    </row>
    <row r="25474" spans="11:12" x14ac:dyDescent="0.2">
      <c r="K25474" s="158"/>
      <c r="L25474" s="158"/>
    </row>
    <row r="25475" spans="11:12" x14ac:dyDescent="0.2">
      <c r="K25475" s="158"/>
      <c r="L25475" s="158"/>
    </row>
    <row r="25476" spans="11:12" x14ac:dyDescent="0.2">
      <c r="K25476" s="158"/>
      <c r="L25476" s="158"/>
    </row>
    <row r="25477" spans="11:12" x14ac:dyDescent="0.2">
      <c r="K25477" s="158"/>
      <c r="L25477" s="158"/>
    </row>
    <row r="25478" spans="11:12" x14ac:dyDescent="0.2">
      <c r="K25478" s="158"/>
      <c r="L25478" s="158"/>
    </row>
    <row r="25479" spans="11:12" x14ac:dyDescent="0.2">
      <c r="K25479" s="158"/>
      <c r="L25479" s="158"/>
    </row>
    <row r="25480" spans="11:12" x14ac:dyDescent="0.2">
      <c r="K25480" s="158"/>
      <c r="L25480" s="158"/>
    </row>
    <row r="25481" spans="11:12" x14ac:dyDescent="0.2">
      <c r="K25481" s="158"/>
      <c r="L25481" s="158"/>
    </row>
    <row r="25482" spans="11:12" x14ac:dyDescent="0.2">
      <c r="K25482" s="158"/>
      <c r="L25482" s="158"/>
    </row>
    <row r="25483" spans="11:12" x14ac:dyDescent="0.2">
      <c r="K25483" s="158"/>
      <c r="L25483" s="158"/>
    </row>
    <row r="25484" spans="11:12" x14ac:dyDescent="0.2">
      <c r="K25484" s="158"/>
      <c r="L25484" s="158"/>
    </row>
    <row r="25485" spans="11:12" x14ac:dyDescent="0.2">
      <c r="K25485" s="158"/>
      <c r="L25485" s="158"/>
    </row>
    <row r="25486" spans="11:12" x14ac:dyDescent="0.2">
      <c r="K25486" s="158"/>
      <c r="L25486" s="158"/>
    </row>
    <row r="25487" spans="11:12" x14ac:dyDescent="0.2">
      <c r="K25487" s="158"/>
      <c r="L25487" s="158"/>
    </row>
    <row r="25488" spans="11:12" x14ac:dyDescent="0.2">
      <c r="K25488" s="158"/>
      <c r="L25488" s="158"/>
    </row>
    <row r="25489" spans="11:12" x14ac:dyDescent="0.2">
      <c r="K25489" s="158"/>
      <c r="L25489" s="158"/>
    </row>
    <row r="25490" spans="11:12" x14ac:dyDescent="0.2">
      <c r="K25490" s="158"/>
      <c r="L25490" s="158"/>
    </row>
    <row r="25491" spans="11:12" x14ac:dyDescent="0.2">
      <c r="K25491" s="158"/>
      <c r="L25491" s="158"/>
    </row>
    <row r="25492" spans="11:12" x14ac:dyDescent="0.2">
      <c r="K25492" s="158"/>
      <c r="L25492" s="158"/>
    </row>
    <row r="25493" spans="11:12" x14ac:dyDescent="0.2">
      <c r="K25493" s="158"/>
      <c r="L25493" s="158"/>
    </row>
    <row r="25494" spans="11:12" x14ac:dyDescent="0.2">
      <c r="K25494" s="158"/>
      <c r="L25494" s="158"/>
    </row>
    <row r="25495" spans="11:12" x14ac:dyDescent="0.2">
      <c r="K25495" s="158"/>
      <c r="L25495" s="158"/>
    </row>
    <row r="25496" spans="11:12" x14ac:dyDescent="0.2">
      <c r="K25496" s="158"/>
      <c r="L25496" s="158"/>
    </row>
    <row r="25497" spans="11:12" x14ac:dyDescent="0.2">
      <c r="K25497" s="158"/>
      <c r="L25497" s="158"/>
    </row>
    <row r="25498" spans="11:12" x14ac:dyDescent="0.2">
      <c r="K25498" s="158"/>
      <c r="L25498" s="158"/>
    </row>
    <row r="25499" spans="11:12" x14ac:dyDescent="0.2">
      <c r="K25499" s="158"/>
      <c r="L25499" s="158"/>
    </row>
    <row r="25500" spans="11:12" x14ac:dyDescent="0.2">
      <c r="K25500" s="158"/>
      <c r="L25500" s="158"/>
    </row>
    <row r="25501" spans="11:12" x14ac:dyDescent="0.2">
      <c r="K25501" s="158"/>
      <c r="L25501" s="158"/>
    </row>
    <row r="25502" spans="11:12" x14ac:dyDescent="0.2">
      <c r="K25502" s="158"/>
      <c r="L25502" s="158"/>
    </row>
    <row r="25503" spans="11:12" x14ac:dyDescent="0.2">
      <c r="K25503" s="158"/>
      <c r="L25503" s="158"/>
    </row>
    <row r="25504" spans="11:12" x14ac:dyDescent="0.2">
      <c r="K25504" s="158"/>
      <c r="L25504" s="158"/>
    </row>
    <row r="25505" spans="11:12" x14ac:dyDescent="0.2">
      <c r="K25505" s="158"/>
      <c r="L25505" s="158"/>
    </row>
    <row r="25506" spans="11:12" x14ac:dyDescent="0.2">
      <c r="K25506" s="158"/>
      <c r="L25506" s="158"/>
    </row>
    <row r="25507" spans="11:12" x14ac:dyDescent="0.2">
      <c r="K25507" s="158"/>
      <c r="L25507" s="158"/>
    </row>
    <row r="25508" spans="11:12" x14ac:dyDescent="0.2">
      <c r="K25508" s="158"/>
      <c r="L25508" s="158"/>
    </row>
    <row r="25509" spans="11:12" x14ac:dyDescent="0.2">
      <c r="K25509" s="158"/>
      <c r="L25509" s="158"/>
    </row>
    <row r="25510" spans="11:12" x14ac:dyDescent="0.2">
      <c r="K25510" s="158"/>
      <c r="L25510" s="158"/>
    </row>
    <row r="25511" spans="11:12" x14ac:dyDescent="0.2">
      <c r="K25511" s="158"/>
      <c r="L25511" s="158"/>
    </row>
    <row r="25512" spans="11:12" x14ac:dyDescent="0.2">
      <c r="K25512" s="158"/>
      <c r="L25512" s="158"/>
    </row>
    <row r="25513" spans="11:12" x14ac:dyDescent="0.2">
      <c r="K25513" s="158"/>
      <c r="L25513" s="158"/>
    </row>
    <row r="25514" spans="11:12" x14ac:dyDescent="0.2">
      <c r="K25514" s="158"/>
      <c r="L25514" s="158"/>
    </row>
    <row r="25515" spans="11:12" x14ac:dyDescent="0.2">
      <c r="K25515" s="158"/>
      <c r="L25515" s="158"/>
    </row>
    <row r="25516" spans="11:12" x14ac:dyDescent="0.2">
      <c r="K25516" s="158"/>
      <c r="L25516" s="158"/>
    </row>
    <row r="25517" spans="11:12" x14ac:dyDescent="0.2">
      <c r="K25517" s="158"/>
      <c r="L25517" s="158"/>
    </row>
    <row r="25518" spans="11:12" x14ac:dyDescent="0.2">
      <c r="K25518" s="158"/>
      <c r="L25518" s="158"/>
    </row>
    <row r="25519" spans="11:12" x14ac:dyDescent="0.2">
      <c r="K25519" s="158"/>
      <c r="L25519" s="158"/>
    </row>
    <row r="25520" spans="11:12" x14ac:dyDescent="0.2">
      <c r="K25520" s="158"/>
      <c r="L25520" s="158"/>
    </row>
    <row r="25521" spans="11:12" x14ac:dyDescent="0.2">
      <c r="K25521" s="158"/>
      <c r="L25521" s="158"/>
    </row>
    <row r="25522" spans="11:12" x14ac:dyDescent="0.2">
      <c r="K25522" s="158"/>
      <c r="L25522" s="158"/>
    </row>
    <row r="25523" spans="11:12" x14ac:dyDescent="0.2">
      <c r="K25523" s="158"/>
      <c r="L25523" s="158"/>
    </row>
    <row r="25524" spans="11:12" x14ac:dyDescent="0.2">
      <c r="K25524" s="158"/>
      <c r="L25524" s="158"/>
    </row>
    <row r="25525" spans="11:12" x14ac:dyDescent="0.2">
      <c r="K25525" s="158"/>
      <c r="L25525" s="158"/>
    </row>
    <row r="25526" spans="11:12" x14ac:dyDescent="0.2">
      <c r="K25526" s="158"/>
      <c r="L25526" s="158"/>
    </row>
    <row r="25527" spans="11:12" x14ac:dyDescent="0.2">
      <c r="K25527" s="158"/>
      <c r="L25527" s="158"/>
    </row>
    <row r="25528" spans="11:12" x14ac:dyDescent="0.2">
      <c r="K25528" s="158"/>
      <c r="L25528" s="158"/>
    </row>
    <row r="25529" spans="11:12" x14ac:dyDescent="0.2">
      <c r="K25529" s="158"/>
      <c r="L25529" s="158"/>
    </row>
    <row r="25530" spans="11:12" x14ac:dyDescent="0.2">
      <c r="K25530" s="158"/>
      <c r="L25530" s="158"/>
    </row>
    <row r="25531" spans="11:12" x14ac:dyDescent="0.2">
      <c r="K25531" s="158"/>
      <c r="L25531" s="158"/>
    </row>
    <row r="25532" spans="11:12" x14ac:dyDescent="0.2">
      <c r="K25532" s="158"/>
      <c r="L25532" s="158"/>
    </row>
    <row r="25533" spans="11:12" x14ac:dyDescent="0.2">
      <c r="K25533" s="158"/>
      <c r="L25533" s="158"/>
    </row>
    <row r="25534" spans="11:12" x14ac:dyDescent="0.2">
      <c r="K25534" s="158"/>
      <c r="L25534" s="158"/>
    </row>
    <row r="25535" spans="11:12" x14ac:dyDescent="0.2">
      <c r="K25535" s="158"/>
      <c r="L25535" s="158"/>
    </row>
    <row r="25536" spans="11:12" x14ac:dyDescent="0.2">
      <c r="K25536" s="158"/>
      <c r="L25536" s="158"/>
    </row>
    <row r="25537" spans="11:12" x14ac:dyDescent="0.2">
      <c r="K25537" s="158"/>
      <c r="L25537" s="158"/>
    </row>
    <row r="25538" spans="11:12" x14ac:dyDescent="0.2">
      <c r="K25538" s="158"/>
      <c r="L25538" s="158"/>
    </row>
    <row r="25539" spans="11:12" x14ac:dyDescent="0.2">
      <c r="K25539" s="158"/>
      <c r="L25539" s="158"/>
    </row>
    <row r="25540" spans="11:12" x14ac:dyDescent="0.2">
      <c r="K25540" s="158"/>
      <c r="L25540" s="158"/>
    </row>
    <row r="25541" spans="11:12" x14ac:dyDescent="0.2">
      <c r="K25541" s="158"/>
      <c r="L25541" s="158"/>
    </row>
    <row r="25542" spans="11:12" x14ac:dyDescent="0.2">
      <c r="K25542" s="158"/>
      <c r="L25542" s="158"/>
    </row>
    <row r="25543" spans="11:12" x14ac:dyDescent="0.2">
      <c r="K25543" s="158"/>
      <c r="L25543" s="158"/>
    </row>
    <row r="25544" spans="11:12" x14ac:dyDescent="0.2">
      <c r="K25544" s="158"/>
      <c r="L25544" s="158"/>
    </row>
    <row r="25545" spans="11:12" x14ac:dyDescent="0.2">
      <c r="K25545" s="158"/>
      <c r="L25545" s="158"/>
    </row>
    <row r="25546" spans="11:12" x14ac:dyDescent="0.2">
      <c r="K25546" s="158"/>
      <c r="L25546" s="158"/>
    </row>
    <row r="25547" spans="11:12" x14ac:dyDescent="0.2">
      <c r="K25547" s="158"/>
      <c r="L25547" s="158"/>
    </row>
    <row r="25548" spans="11:12" x14ac:dyDescent="0.2">
      <c r="K25548" s="158"/>
      <c r="L25548" s="158"/>
    </row>
    <row r="25549" spans="11:12" x14ac:dyDescent="0.2">
      <c r="K25549" s="158"/>
      <c r="L25549" s="158"/>
    </row>
    <row r="25550" spans="11:12" x14ac:dyDescent="0.2">
      <c r="K25550" s="158"/>
      <c r="L25550" s="158"/>
    </row>
    <row r="25551" spans="11:12" x14ac:dyDescent="0.2">
      <c r="K25551" s="158"/>
      <c r="L25551" s="158"/>
    </row>
    <row r="25552" spans="11:12" x14ac:dyDescent="0.2">
      <c r="K25552" s="158"/>
      <c r="L25552" s="158"/>
    </row>
    <row r="25553" spans="11:12" x14ac:dyDescent="0.2">
      <c r="K25553" s="158"/>
      <c r="L25553" s="158"/>
    </row>
    <row r="25554" spans="11:12" x14ac:dyDescent="0.2">
      <c r="K25554" s="158"/>
      <c r="L25554" s="158"/>
    </row>
    <row r="25555" spans="11:12" x14ac:dyDescent="0.2">
      <c r="K25555" s="158"/>
      <c r="L25555" s="158"/>
    </row>
    <row r="25556" spans="11:12" x14ac:dyDescent="0.2">
      <c r="K25556" s="158"/>
      <c r="L25556" s="158"/>
    </row>
    <row r="25557" spans="11:12" x14ac:dyDescent="0.2">
      <c r="K25557" s="158"/>
      <c r="L25557" s="158"/>
    </row>
    <row r="25558" spans="11:12" x14ac:dyDescent="0.2">
      <c r="K25558" s="158"/>
      <c r="L25558" s="158"/>
    </row>
    <row r="25559" spans="11:12" x14ac:dyDescent="0.2">
      <c r="K25559" s="158"/>
      <c r="L25559" s="158"/>
    </row>
    <row r="25560" spans="11:12" x14ac:dyDescent="0.2">
      <c r="K25560" s="158"/>
      <c r="L25560" s="158"/>
    </row>
    <row r="25561" spans="11:12" x14ac:dyDescent="0.2">
      <c r="K25561" s="158"/>
      <c r="L25561" s="158"/>
    </row>
    <row r="25562" spans="11:12" x14ac:dyDescent="0.2">
      <c r="K25562" s="158"/>
      <c r="L25562" s="158"/>
    </row>
    <row r="25563" spans="11:12" x14ac:dyDescent="0.2">
      <c r="K25563" s="158"/>
      <c r="L25563" s="158"/>
    </row>
    <row r="25564" spans="11:12" x14ac:dyDescent="0.2">
      <c r="K25564" s="158"/>
      <c r="L25564" s="158"/>
    </row>
    <row r="25565" spans="11:12" x14ac:dyDescent="0.2">
      <c r="K25565" s="158"/>
      <c r="L25565" s="158"/>
    </row>
    <row r="25566" spans="11:12" x14ac:dyDescent="0.2">
      <c r="K25566" s="158"/>
      <c r="L25566" s="158"/>
    </row>
    <row r="25567" spans="11:12" x14ac:dyDescent="0.2">
      <c r="K25567" s="158"/>
      <c r="L25567" s="158"/>
    </row>
    <row r="25568" spans="11:12" x14ac:dyDescent="0.2">
      <c r="K25568" s="158"/>
      <c r="L25568" s="158"/>
    </row>
    <row r="25569" spans="11:12" x14ac:dyDescent="0.2">
      <c r="K25569" s="158"/>
      <c r="L25569" s="158"/>
    </row>
    <row r="25570" spans="11:12" x14ac:dyDescent="0.2">
      <c r="K25570" s="158"/>
      <c r="L25570" s="158"/>
    </row>
    <row r="25571" spans="11:12" x14ac:dyDescent="0.2">
      <c r="K25571" s="158"/>
      <c r="L25571" s="158"/>
    </row>
    <row r="25572" spans="11:12" x14ac:dyDescent="0.2">
      <c r="K25572" s="158"/>
      <c r="L25572" s="158"/>
    </row>
    <row r="25573" spans="11:12" x14ac:dyDescent="0.2">
      <c r="K25573" s="158"/>
      <c r="L25573" s="158"/>
    </row>
    <row r="25574" spans="11:12" x14ac:dyDescent="0.2">
      <c r="K25574" s="158"/>
      <c r="L25574" s="158"/>
    </row>
    <row r="25575" spans="11:12" x14ac:dyDescent="0.2">
      <c r="K25575" s="158"/>
      <c r="L25575" s="158"/>
    </row>
    <row r="25576" spans="11:12" x14ac:dyDescent="0.2">
      <c r="K25576" s="158"/>
      <c r="L25576" s="158"/>
    </row>
    <row r="25577" spans="11:12" x14ac:dyDescent="0.2">
      <c r="K25577" s="158"/>
      <c r="L25577" s="158"/>
    </row>
    <row r="25578" spans="11:12" x14ac:dyDescent="0.2">
      <c r="K25578" s="158"/>
      <c r="L25578" s="158"/>
    </row>
    <row r="25579" spans="11:12" x14ac:dyDescent="0.2">
      <c r="K25579" s="158"/>
      <c r="L25579" s="158"/>
    </row>
    <row r="25580" spans="11:12" x14ac:dyDescent="0.2">
      <c r="K25580" s="158"/>
      <c r="L25580" s="158"/>
    </row>
    <row r="25581" spans="11:12" x14ac:dyDescent="0.2">
      <c r="K25581" s="158"/>
      <c r="L25581" s="158"/>
    </row>
    <row r="25582" spans="11:12" x14ac:dyDescent="0.2">
      <c r="K25582" s="158"/>
      <c r="L25582" s="158"/>
    </row>
    <row r="25583" spans="11:12" x14ac:dyDescent="0.2">
      <c r="K25583" s="158"/>
      <c r="L25583" s="158"/>
    </row>
    <row r="25584" spans="11:12" x14ac:dyDescent="0.2">
      <c r="K25584" s="158"/>
      <c r="L25584" s="158"/>
    </row>
    <row r="25585" spans="11:12" x14ac:dyDescent="0.2">
      <c r="K25585" s="158"/>
      <c r="L25585" s="158"/>
    </row>
    <row r="25586" spans="11:12" x14ac:dyDescent="0.2">
      <c r="K25586" s="158"/>
      <c r="L25586" s="158"/>
    </row>
    <row r="25587" spans="11:12" x14ac:dyDescent="0.2">
      <c r="K25587" s="158"/>
      <c r="L25587" s="158"/>
    </row>
    <row r="25588" spans="11:12" x14ac:dyDescent="0.2">
      <c r="K25588" s="158"/>
      <c r="L25588" s="158"/>
    </row>
    <row r="25589" spans="11:12" x14ac:dyDescent="0.2">
      <c r="K25589" s="158"/>
      <c r="L25589" s="158"/>
    </row>
    <row r="25590" spans="11:12" x14ac:dyDescent="0.2">
      <c r="K25590" s="158"/>
      <c r="L25590" s="158"/>
    </row>
    <row r="25591" spans="11:12" x14ac:dyDescent="0.2">
      <c r="K25591" s="158"/>
      <c r="L25591" s="158"/>
    </row>
    <row r="25592" spans="11:12" x14ac:dyDescent="0.2">
      <c r="K25592" s="158"/>
      <c r="L25592" s="158"/>
    </row>
    <row r="25593" spans="11:12" x14ac:dyDescent="0.2">
      <c r="K25593" s="158"/>
      <c r="L25593" s="158"/>
    </row>
    <row r="25594" spans="11:12" x14ac:dyDescent="0.2">
      <c r="K25594" s="158"/>
      <c r="L25594" s="158"/>
    </row>
    <row r="25595" spans="11:12" x14ac:dyDescent="0.2">
      <c r="K25595" s="158"/>
      <c r="L25595" s="158"/>
    </row>
    <row r="25596" spans="11:12" x14ac:dyDescent="0.2">
      <c r="K25596" s="158"/>
      <c r="L25596" s="158"/>
    </row>
    <row r="25597" spans="11:12" x14ac:dyDescent="0.2">
      <c r="K25597" s="158"/>
      <c r="L25597" s="158"/>
    </row>
    <row r="25598" spans="11:12" x14ac:dyDescent="0.2">
      <c r="K25598" s="158"/>
      <c r="L25598" s="158"/>
    </row>
    <row r="25599" spans="11:12" x14ac:dyDescent="0.2">
      <c r="K25599" s="158"/>
      <c r="L25599" s="158"/>
    </row>
    <row r="25600" spans="11:12" x14ac:dyDescent="0.2">
      <c r="K25600" s="158"/>
      <c r="L25600" s="158"/>
    </row>
    <row r="25601" spans="11:12" x14ac:dyDescent="0.2">
      <c r="K25601" s="158"/>
      <c r="L25601" s="158"/>
    </row>
    <row r="25602" spans="11:12" x14ac:dyDescent="0.2">
      <c r="K25602" s="158"/>
      <c r="L25602" s="158"/>
    </row>
    <row r="25603" spans="11:12" x14ac:dyDescent="0.2">
      <c r="K25603" s="158"/>
      <c r="L25603" s="158"/>
    </row>
    <row r="25604" spans="11:12" x14ac:dyDescent="0.2">
      <c r="K25604" s="158"/>
      <c r="L25604" s="158"/>
    </row>
    <row r="25605" spans="11:12" x14ac:dyDescent="0.2">
      <c r="K25605" s="158"/>
      <c r="L25605" s="158"/>
    </row>
    <row r="25606" spans="11:12" x14ac:dyDescent="0.2">
      <c r="K25606" s="158"/>
      <c r="L25606" s="158"/>
    </row>
    <row r="25607" spans="11:12" x14ac:dyDescent="0.2">
      <c r="K25607" s="158"/>
      <c r="L25607" s="158"/>
    </row>
    <row r="25608" spans="11:12" x14ac:dyDescent="0.2">
      <c r="K25608" s="158"/>
      <c r="L25608" s="158"/>
    </row>
    <row r="25609" spans="11:12" x14ac:dyDescent="0.2">
      <c r="K25609" s="158"/>
      <c r="L25609" s="158"/>
    </row>
    <row r="25610" spans="11:12" x14ac:dyDescent="0.2">
      <c r="K25610" s="158"/>
      <c r="L25610" s="158"/>
    </row>
    <row r="25611" spans="11:12" x14ac:dyDescent="0.2">
      <c r="K25611" s="158"/>
      <c r="L25611" s="158"/>
    </row>
    <row r="25612" spans="11:12" x14ac:dyDescent="0.2">
      <c r="K25612" s="158"/>
      <c r="L25612" s="158"/>
    </row>
    <row r="25613" spans="11:12" x14ac:dyDescent="0.2">
      <c r="K25613" s="158"/>
      <c r="L25613" s="158"/>
    </row>
    <row r="25614" spans="11:12" x14ac:dyDescent="0.2">
      <c r="K25614" s="158"/>
      <c r="L25614" s="158"/>
    </row>
    <row r="25615" spans="11:12" x14ac:dyDescent="0.2">
      <c r="K25615" s="158"/>
      <c r="L25615" s="158"/>
    </row>
    <row r="25616" spans="11:12" x14ac:dyDescent="0.2">
      <c r="K25616" s="158"/>
      <c r="L25616" s="158"/>
    </row>
    <row r="25617" spans="11:12" x14ac:dyDescent="0.2">
      <c r="K25617" s="158"/>
      <c r="L25617" s="158"/>
    </row>
    <row r="25618" spans="11:12" x14ac:dyDescent="0.2">
      <c r="K25618" s="158"/>
      <c r="L25618" s="158"/>
    </row>
    <row r="25619" spans="11:12" x14ac:dyDescent="0.2">
      <c r="K25619" s="158"/>
      <c r="L25619" s="158"/>
    </row>
    <row r="25620" spans="11:12" x14ac:dyDescent="0.2">
      <c r="K25620" s="158"/>
      <c r="L25620" s="158"/>
    </row>
    <row r="25621" spans="11:12" x14ac:dyDescent="0.2">
      <c r="K25621" s="158"/>
      <c r="L25621" s="158"/>
    </row>
    <row r="25622" spans="11:12" x14ac:dyDescent="0.2">
      <c r="K25622" s="158"/>
      <c r="L25622" s="158"/>
    </row>
    <row r="25623" spans="11:12" x14ac:dyDescent="0.2">
      <c r="K25623" s="158"/>
      <c r="L25623" s="158"/>
    </row>
    <row r="25624" spans="11:12" x14ac:dyDescent="0.2">
      <c r="K25624" s="158"/>
      <c r="L25624" s="158"/>
    </row>
    <row r="25625" spans="11:12" x14ac:dyDescent="0.2">
      <c r="K25625" s="158"/>
      <c r="L25625" s="158"/>
    </row>
    <row r="25626" spans="11:12" x14ac:dyDescent="0.2">
      <c r="K25626" s="158"/>
      <c r="L25626" s="158"/>
    </row>
    <row r="25627" spans="11:12" x14ac:dyDescent="0.2">
      <c r="K25627" s="158"/>
      <c r="L25627" s="158"/>
    </row>
    <row r="25628" spans="11:12" x14ac:dyDescent="0.2">
      <c r="K25628" s="158"/>
      <c r="L25628" s="158"/>
    </row>
    <row r="25629" spans="11:12" x14ac:dyDescent="0.2">
      <c r="K25629" s="158"/>
      <c r="L25629" s="158"/>
    </row>
    <row r="25630" spans="11:12" x14ac:dyDescent="0.2">
      <c r="K25630" s="158"/>
      <c r="L25630" s="158"/>
    </row>
    <row r="25631" spans="11:12" x14ac:dyDescent="0.2">
      <c r="K25631" s="158"/>
      <c r="L25631" s="158"/>
    </row>
    <row r="25632" spans="11:12" x14ac:dyDescent="0.2">
      <c r="K25632" s="158"/>
      <c r="L25632" s="158"/>
    </row>
    <row r="25633" spans="11:12" x14ac:dyDescent="0.2">
      <c r="K25633" s="158"/>
      <c r="L25633" s="158"/>
    </row>
    <row r="25634" spans="11:12" x14ac:dyDescent="0.2">
      <c r="K25634" s="158"/>
      <c r="L25634" s="158"/>
    </row>
    <row r="25635" spans="11:12" x14ac:dyDescent="0.2">
      <c r="K25635" s="158"/>
      <c r="L25635" s="158"/>
    </row>
    <row r="25636" spans="11:12" x14ac:dyDescent="0.2">
      <c r="K25636" s="158"/>
      <c r="L25636" s="158"/>
    </row>
    <row r="25637" spans="11:12" x14ac:dyDescent="0.2">
      <c r="K25637" s="158"/>
      <c r="L25637" s="158"/>
    </row>
    <row r="25638" spans="11:12" x14ac:dyDescent="0.2">
      <c r="K25638" s="158"/>
      <c r="L25638" s="158"/>
    </row>
    <row r="25639" spans="11:12" x14ac:dyDescent="0.2">
      <c r="K25639" s="158"/>
      <c r="L25639" s="158"/>
    </row>
    <row r="25640" spans="11:12" x14ac:dyDescent="0.2">
      <c r="K25640" s="158"/>
      <c r="L25640" s="158"/>
    </row>
    <row r="25641" spans="11:12" x14ac:dyDescent="0.2">
      <c r="K25641" s="158"/>
      <c r="L25641" s="158"/>
    </row>
    <row r="25642" spans="11:12" x14ac:dyDescent="0.2">
      <c r="K25642" s="158"/>
      <c r="L25642" s="158"/>
    </row>
    <row r="25643" spans="11:12" x14ac:dyDescent="0.2">
      <c r="K25643" s="158"/>
      <c r="L25643" s="158"/>
    </row>
    <row r="25644" spans="11:12" x14ac:dyDescent="0.2">
      <c r="K25644" s="158"/>
      <c r="L25644" s="158"/>
    </row>
    <row r="25645" spans="11:12" x14ac:dyDescent="0.2">
      <c r="K25645" s="158"/>
      <c r="L25645" s="158"/>
    </row>
    <row r="25646" spans="11:12" x14ac:dyDescent="0.2">
      <c r="K25646" s="158"/>
      <c r="L25646" s="158"/>
    </row>
    <row r="25647" spans="11:12" x14ac:dyDescent="0.2">
      <c r="K25647" s="158"/>
      <c r="L25647" s="158"/>
    </row>
    <row r="25648" spans="11:12" x14ac:dyDescent="0.2">
      <c r="K25648" s="158"/>
      <c r="L25648" s="158"/>
    </row>
    <row r="25649" spans="11:12" x14ac:dyDescent="0.2">
      <c r="K25649" s="158"/>
      <c r="L25649" s="158"/>
    </row>
    <row r="25650" spans="11:12" x14ac:dyDescent="0.2">
      <c r="K25650" s="158"/>
      <c r="L25650" s="158"/>
    </row>
    <row r="25651" spans="11:12" x14ac:dyDescent="0.2">
      <c r="K25651" s="158"/>
      <c r="L25651" s="158"/>
    </row>
    <row r="25652" spans="11:12" x14ac:dyDescent="0.2">
      <c r="K25652" s="158"/>
      <c r="L25652" s="158"/>
    </row>
    <row r="25653" spans="11:12" x14ac:dyDescent="0.2">
      <c r="K25653" s="158"/>
      <c r="L25653" s="158"/>
    </row>
    <row r="25654" spans="11:12" x14ac:dyDescent="0.2">
      <c r="K25654" s="158"/>
      <c r="L25654" s="158"/>
    </row>
    <row r="25655" spans="11:12" x14ac:dyDescent="0.2">
      <c r="K25655" s="158"/>
      <c r="L25655" s="158"/>
    </row>
    <row r="25656" spans="11:12" x14ac:dyDescent="0.2">
      <c r="K25656" s="158"/>
      <c r="L25656" s="158"/>
    </row>
    <row r="25657" spans="11:12" x14ac:dyDescent="0.2">
      <c r="K25657" s="158"/>
      <c r="L25657" s="158"/>
    </row>
    <row r="25658" spans="11:12" x14ac:dyDescent="0.2">
      <c r="K25658" s="158"/>
      <c r="L25658" s="158"/>
    </row>
    <row r="25659" spans="11:12" x14ac:dyDescent="0.2">
      <c r="K25659" s="158"/>
      <c r="L25659" s="158"/>
    </row>
    <row r="25660" spans="11:12" x14ac:dyDescent="0.2">
      <c r="K25660" s="158"/>
      <c r="L25660" s="158"/>
    </row>
    <row r="25661" spans="11:12" x14ac:dyDescent="0.2">
      <c r="K25661" s="158"/>
      <c r="L25661" s="158"/>
    </row>
    <row r="25662" spans="11:12" x14ac:dyDescent="0.2">
      <c r="K25662" s="158"/>
      <c r="L25662" s="158"/>
    </row>
    <row r="25663" spans="11:12" x14ac:dyDescent="0.2">
      <c r="K25663" s="158"/>
      <c r="L25663" s="158"/>
    </row>
    <row r="25664" spans="11:12" x14ac:dyDescent="0.2">
      <c r="K25664" s="158"/>
      <c r="L25664" s="158"/>
    </row>
    <row r="25665" spans="11:12" x14ac:dyDescent="0.2">
      <c r="K25665" s="158"/>
      <c r="L25665" s="158"/>
    </row>
    <row r="25666" spans="11:12" x14ac:dyDescent="0.2">
      <c r="K25666" s="158"/>
      <c r="L25666" s="158"/>
    </row>
    <row r="25667" spans="11:12" x14ac:dyDescent="0.2">
      <c r="K25667" s="158"/>
      <c r="L25667" s="158"/>
    </row>
    <row r="25668" spans="11:12" x14ac:dyDescent="0.2">
      <c r="K25668" s="158"/>
      <c r="L25668" s="158"/>
    </row>
    <row r="25669" spans="11:12" x14ac:dyDescent="0.2">
      <c r="K25669" s="158"/>
      <c r="L25669" s="158"/>
    </row>
    <row r="25670" spans="11:12" x14ac:dyDescent="0.2">
      <c r="K25670" s="158"/>
      <c r="L25670" s="158"/>
    </row>
    <row r="25671" spans="11:12" x14ac:dyDescent="0.2">
      <c r="K25671" s="158"/>
      <c r="L25671" s="158"/>
    </row>
    <row r="25672" spans="11:12" x14ac:dyDescent="0.2">
      <c r="K25672" s="158"/>
      <c r="L25672" s="158"/>
    </row>
    <row r="25673" spans="11:12" x14ac:dyDescent="0.2">
      <c r="K25673" s="158"/>
      <c r="L25673" s="158"/>
    </row>
    <row r="25674" spans="11:12" x14ac:dyDescent="0.2">
      <c r="K25674" s="158"/>
      <c r="L25674" s="158"/>
    </row>
    <row r="25675" spans="11:12" x14ac:dyDescent="0.2">
      <c r="K25675" s="158"/>
      <c r="L25675" s="158"/>
    </row>
    <row r="25676" spans="11:12" x14ac:dyDescent="0.2">
      <c r="K25676" s="158"/>
      <c r="L25676" s="158"/>
    </row>
    <row r="25677" spans="11:12" x14ac:dyDescent="0.2">
      <c r="K25677" s="158"/>
      <c r="L25677" s="158"/>
    </row>
    <row r="25678" spans="11:12" x14ac:dyDescent="0.2">
      <c r="K25678" s="158"/>
      <c r="L25678" s="158"/>
    </row>
    <row r="25679" spans="11:12" x14ac:dyDescent="0.2">
      <c r="K25679" s="158"/>
      <c r="L25679" s="158"/>
    </row>
    <row r="25680" spans="11:12" x14ac:dyDescent="0.2">
      <c r="K25680" s="158"/>
      <c r="L25680" s="158"/>
    </row>
    <row r="25681" spans="11:12" x14ac:dyDescent="0.2">
      <c r="K25681" s="158"/>
      <c r="L25681" s="158"/>
    </row>
    <row r="25682" spans="11:12" x14ac:dyDescent="0.2">
      <c r="K25682" s="158"/>
      <c r="L25682" s="158"/>
    </row>
    <row r="25683" spans="11:12" x14ac:dyDescent="0.2">
      <c r="K25683" s="158"/>
      <c r="L25683" s="158"/>
    </row>
    <row r="25684" spans="11:12" x14ac:dyDescent="0.2">
      <c r="K25684" s="158"/>
      <c r="L25684" s="158"/>
    </row>
    <row r="25685" spans="11:12" x14ac:dyDescent="0.2">
      <c r="K25685" s="158"/>
      <c r="L25685" s="158"/>
    </row>
    <row r="25686" spans="11:12" x14ac:dyDescent="0.2">
      <c r="K25686" s="158"/>
      <c r="L25686" s="158"/>
    </row>
    <row r="25687" spans="11:12" x14ac:dyDescent="0.2">
      <c r="K25687" s="158"/>
      <c r="L25687" s="158"/>
    </row>
    <row r="25688" spans="11:12" x14ac:dyDescent="0.2">
      <c r="K25688" s="158"/>
      <c r="L25688" s="158"/>
    </row>
    <row r="25689" spans="11:12" x14ac:dyDescent="0.2">
      <c r="K25689" s="158"/>
      <c r="L25689" s="158"/>
    </row>
    <row r="25690" spans="11:12" x14ac:dyDescent="0.2">
      <c r="K25690" s="158"/>
      <c r="L25690" s="158"/>
    </row>
    <row r="25691" spans="11:12" x14ac:dyDescent="0.2">
      <c r="K25691" s="158"/>
      <c r="L25691" s="158"/>
    </row>
    <row r="25692" spans="11:12" x14ac:dyDescent="0.2">
      <c r="K25692" s="158"/>
      <c r="L25692" s="158"/>
    </row>
    <row r="25693" spans="11:12" x14ac:dyDescent="0.2">
      <c r="K25693" s="158"/>
      <c r="L25693" s="158"/>
    </row>
    <row r="25694" spans="11:12" x14ac:dyDescent="0.2">
      <c r="K25694" s="158"/>
      <c r="L25694" s="158"/>
    </row>
    <row r="25695" spans="11:12" x14ac:dyDescent="0.2">
      <c r="K25695" s="158"/>
      <c r="L25695" s="158"/>
    </row>
    <row r="25696" spans="11:12" x14ac:dyDescent="0.2">
      <c r="K25696" s="158"/>
      <c r="L25696" s="158"/>
    </row>
    <row r="25697" spans="11:12" x14ac:dyDescent="0.2">
      <c r="K25697" s="158"/>
      <c r="L25697" s="158"/>
    </row>
    <row r="25698" spans="11:12" x14ac:dyDescent="0.2">
      <c r="K25698" s="158"/>
      <c r="L25698" s="158"/>
    </row>
    <row r="25699" spans="11:12" x14ac:dyDescent="0.2">
      <c r="K25699" s="158"/>
      <c r="L25699" s="158"/>
    </row>
    <row r="25700" spans="11:12" x14ac:dyDescent="0.2">
      <c r="K25700" s="158"/>
      <c r="L25700" s="158"/>
    </row>
    <row r="25701" spans="11:12" x14ac:dyDescent="0.2">
      <c r="K25701" s="158"/>
      <c r="L25701" s="158"/>
    </row>
    <row r="25702" spans="11:12" x14ac:dyDescent="0.2">
      <c r="K25702" s="158"/>
      <c r="L25702" s="158"/>
    </row>
    <row r="25703" spans="11:12" x14ac:dyDescent="0.2">
      <c r="K25703" s="158"/>
      <c r="L25703" s="158"/>
    </row>
    <row r="25704" spans="11:12" x14ac:dyDescent="0.2">
      <c r="K25704" s="158"/>
      <c r="L25704" s="158"/>
    </row>
    <row r="25705" spans="11:12" x14ac:dyDescent="0.2">
      <c r="K25705" s="158"/>
      <c r="L25705" s="158"/>
    </row>
    <row r="25706" spans="11:12" x14ac:dyDescent="0.2">
      <c r="K25706" s="158"/>
      <c r="L25706" s="158"/>
    </row>
    <row r="25707" spans="11:12" x14ac:dyDescent="0.2">
      <c r="K25707" s="158"/>
      <c r="L25707" s="158"/>
    </row>
    <row r="25708" spans="11:12" x14ac:dyDescent="0.2">
      <c r="K25708" s="158"/>
      <c r="L25708" s="158"/>
    </row>
    <row r="25709" spans="11:12" x14ac:dyDescent="0.2">
      <c r="K25709" s="158"/>
      <c r="L25709" s="158"/>
    </row>
    <row r="25710" spans="11:12" x14ac:dyDescent="0.2">
      <c r="K25710" s="158"/>
      <c r="L25710" s="158"/>
    </row>
    <row r="25711" spans="11:12" x14ac:dyDescent="0.2">
      <c r="K25711" s="158"/>
      <c r="L25711" s="158"/>
    </row>
    <row r="25712" spans="11:12" x14ac:dyDescent="0.2">
      <c r="K25712" s="158"/>
      <c r="L25712" s="158"/>
    </row>
    <row r="25713" spans="11:12" x14ac:dyDescent="0.2">
      <c r="K25713" s="158"/>
      <c r="L25713" s="158"/>
    </row>
    <row r="25714" spans="11:12" x14ac:dyDescent="0.2">
      <c r="K25714" s="158"/>
      <c r="L25714" s="158"/>
    </row>
    <row r="25715" spans="11:12" x14ac:dyDescent="0.2">
      <c r="K25715" s="158"/>
      <c r="L25715" s="158"/>
    </row>
    <row r="25716" spans="11:12" x14ac:dyDescent="0.2">
      <c r="K25716" s="158"/>
      <c r="L25716" s="158"/>
    </row>
    <row r="25717" spans="11:12" x14ac:dyDescent="0.2">
      <c r="K25717" s="158"/>
      <c r="L25717" s="158"/>
    </row>
    <row r="25718" spans="11:12" x14ac:dyDescent="0.2">
      <c r="K25718" s="158"/>
      <c r="L25718" s="158"/>
    </row>
    <row r="25719" spans="11:12" x14ac:dyDescent="0.2">
      <c r="K25719" s="158"/>
      <c r="L25719" s="158"/>
    </row>
    <row r="25720" spans="11:12" x14ac:dyDescent="0.2">
      <c r="K25720" s="158"/>
      <c r="L25720" s="158"/>
    </row>
    <row r="25721" spans="11:12" x14ac:dyDescent="0.2">
      <c r="K25721" s="158"/>
      <c r="L25721" s="158"/>
    </row>
    <row r="25722" spans="11:12" x14ac:dyDescent="0.2">
      <c r="K25722" s="158"/>
      <c r="L25722" s="158"/>
    </row>
    <row r="25723" spans="11:12" x14ac:dyDescent="0.2">
      <c r="K25723" s="158"/>
      <c r="L25723" s="158"/>
    </row>
    <row r="25724" spans="11:12" x14ac:dyDescent="0.2">
      <c r="K25724" s="158"/>
      <c r="L25724" s="158"/>
    </row>
    <row r="25725" spans="11:12" x14ac:dyDescent="0.2">
      <c r="K25725" s="158"/>
      <c r="L25725" s="158"/>
    </row>
    <row r="25726" spans="11:12" x14ac:dyDescent="0.2">
      <c r="K25726" s="158"/>
      <c r="L25726" s="158"/>
    </row>
    <row r="25727" spans="11:12" x14ac:dyDescent="0.2">
      <c r="K25727" s="158"/>
      <c r="L25727" s="158"/>
    </row>
    <row r="25728" spans="11:12" x14ac:dyDescent="0.2">
      <c r="K25728" s="158"/>
      <c r="L25728" s="158"/>
    </row>
    <row r="25729" spans="11:12" x14ac:dyDescent="0.2">
      <c r="K25729" s="158"/>
      <c r="L25729" s="158"/>
    </row>
    <row r="25730" spans="11:12" x14ac:dyDescent="0.2">
      <c r="K25730" s="158"/>
      <c r="L25730" s="158"/>
    </row>
    <row r="25731" spans="11:12" x14ac:dyDescent="0.2">
      <c r="K25731" s="158"/>
      <c r="L25731" s="158"/>
    </row>
    <row r="25732" spans="11:12" x14ac:dyDescent="0.2">
      <c r="K25732" s="158"/>
      <c r="L25732" s="158"/>
    </row>
    <row r="25733" spans="11:12" x14ac:dyDescent="0.2">
      <c r="K25733" s="158"/>
      <c r="L25733" s="158"/>
    </row>
    <row r="25734" spans="11:12" x14ac:dyDescent="0.2">
      <c r="K25734" s="158"/>
      <c r="L25734" s="158"/>
    </row>
    <row r="25735" spans="11:12" x14ac:dyDescent="0.2">
      <c r="K25735" s="158"/>
      <c r="L25735" s="158"/>
    </row>
    <row r="25736" spans="11:12" x14ac:dyDescent="0.2">
      <c r="K25736" s="158"/>
      <c r="L25736" s="158"/>
    </row>
    <row r="25737" spans="11:12" x14ac:dyDescent="0.2">
      <c r="K25737" s="158"/>
      <c r="L25737" s="158"/>
    </row>
    <row r="25738" spans="11:12" x14ac:dyDescent="0.2">
      <c r="K25738" s="158"/>
      <c r="L25738" s="158"/>
    </row>
    <row r="25739" spans="11:12" x14ac:dyDescent="0.2">
      <c r="K25739" s="158"/>
      <c r="L25739" s="158"/>
    </row>
    <row r="25740" spans="11:12" x14ac:dyDescent="0.2">
      <c r="K25740" s="158"/>
      <c r="L25740" s="158"/>
    </row>
    <row r="25741" spans="11:12" x14ac:dyDescent="0.2">
      <c r="K25741" s="158"/>
      <c r="L25741" s="158"/>
    </row>
    <row r="25742" spans="11:12" x14ac:dyDescent="0.2">
      <c r="K25742" s="158"/>
      <c r="L25742" s="158"/>
    </row>
    <row r="25743" spans="11:12" x14ac:dyDescent="0.2">
      <c r="K25743" s="158"/>
      <c r="L25743" s="158"/>
    </row>
    <row r="25744" spans="11:12" x14ac:dyDescent="0.2">
      <c r="K25744" s="158"/>
      <c r="L25744" s="158"/>
    </row>
    <row r="25745" spans="11:12" x14ac:dyDescent="0.2">
      <c r="K25745" s="158"/>
      <c r="L25745" s="158"/>
    </row>
    <row r="25746" spans="11:12" x14ac:dyDescent="0.2">
      <c r="K25746" s="158"/>
      <c r="L25746" s="158"/>
    </row>
    <row r="25747" spans="11:12" x14ac:dyDescent="0.2">
      <c r="K25747" s="158"/>
      <c r="L25747" s="158"/>
    </row>
    <row r="25748" spans="11:12" x14ac:dyDescent="0.2">
      <c r="K25748" s="158"/>
      <c r="L25748" s="158"/>
    </row>
    <row r="25749" spans="11:12" x14ac:dyDescent="0.2">
      <c r="K25749" s="158"/>
      <c r="L25749" s="158"/>
    </row>
    <row r="25750" spans="11:12" x14ac:dyDescent="0.2">
      <c r="K25750" s="158"/>
      <c r="L25750" s="158"/>
    </row>
    <row r="25751" spans="11:12" x14ac:dyDescent="0.2">
      <c r="K25751" s="158"/>
      <c r="L25751" s="158"/>
    </row>
    <row r="25752" spans="11:12" x14ac:dyDescent="0.2">
      <c r="K25752" s="158"/>
      <c r="L25752" s="158"/>
    </row>
    <row r="25753" spans="11:12" x14ac:dyDescent="0.2">
      <c r="K25753" s="158"/>
      <c r="L25753" s="158"/>
    </row>
    <row r="25754" spans="11:12" x14ac:dyDescent="0.2">
      <c r="K25754" s="158"/>
      <c r="L25754" s="158"/>
    </row>
    <row r="25755" spans="11:12" x14ac:dyDescent="0.2">
      <c r="K25755" s="158"/>
      <c r="L25755" s="158"/>
    </row>
    <row r="25756" spans="11:12" x14ac:dyDescent="0.2">
      <c r="K25756" s="158"/>
      <c r="L25756" s="158"/>
    </row>
    <row r="25757" spans="11:12" x14ac:dyDescent="0.2">
      <c r="K25757" s="158"/>
      <c r="L25757" s="158"/>
    </row>
    <row r="25758" spans="11:12" x14ac:dyDescent="0.2">
      <c r="K25758" s="158"/>
      <c r="L25758" s="158"/>
    </row>
    <row r="25759" spans="11:12" x14ac:dyDescent="0.2">
      <c r="K25759" s="158"/>
      <c r="L25759" s="158"/>
    </row>
    <row r="25760" spans="11:12" x14ac:dyDescent="0.2">
      <c r="K25760" s="158"/>
      <c r="L25760" s="158"/>
    </row>
    <row r="25761" spans="11:12" x14ac:dyDescent="0.2">
      <c r="K25761" s="158"/>
      <c r="L25761" s="158"/>
    </row>
    <row r="25762" spans="11:12" x14ac:dyDescent="0.2">
      <c r="K25762" s="158"/>
      <c r="L25762" s="158"/>
    </row>
    <row r="25763" spans="11:12" x14ac:dyDescent="0.2">
      <c r="K25763" s="158"/>
      <c r="L25763" s="158"/>
    </row>
    <row r="25764" spans="11:12" x14ac:dyDescent="0.2">
      <c r="K25764" s="158"/>
      <c r="L25764" s="158"/>
    </row>
    <row r="25765" spans="11:12" x14ac:dyDescent="0.2">
      <c r="K25765" s="158"/>
      <c r="L25765" s="158"/>
    </row>
    <row r="25766" spans="11:12" x14ac:dyDescent="0.2">
      <c r="K25766" s="158"/>
      <c r="L25766" s="158"/>
    </row>
    <row r="25767" spans="11:12" x14ac:dyDescent="0.2">
      <c r="K25767" s="158"/>
      <c r="L25767" s="158"/>
    </row>
    <row r="25768" spans="11:12" x14ac:dyDescent="0.2">
      <c r="K25768" s="158"/>
      <c r="L25768" s="158"/>
    </row>
    <row r="25769" spans="11:12" x14ac:dyDescent="0.2">
      <c r="K25769" s="158"/>
      <c r="L25769" s="158"/>
    </row>
    <row r="25770" spans="11:12" x14ac:dyDescent="0.2">
      <c r="K25770" s="158"/>
      <c r="L25770" s="158"/>
    </row>
    <row r="25771" spans="11:12" x14ac:dyDescent="0.2">
      <c r="K25771" s="158"/>
      <c r="L25771" s="158"/>
    </row>
    <row r="25772" spans="11:12" x14ac:dyDescent="0.2">
      <c r="K25772" s="158"/>
      <c r="L25772" s="158"/>
    </row>
    <row r="25773" spans="11:12" x14ac:dyDescent="0.2">
      <c r="K25773" s="158"/>
      <c r="L25773" s="158"/>
    </row>
    <row r="25774" spans="11:12" x14ac:dyDescent="0.2">
      <c r="K25774" s="158"/>
      <c r="L25774" s="158"/>
    </row>
    <row r="25775" spans="11:12" x14ac:dyDescent="0.2">
      <c r="K25775" s="158"/>
      <c r="L25775" s="158"/>
    </row>
    <row r="25776" spans="11:12" x14ac:dyDescent="0.2">
      <c r="K25776" s="158"/>
      <c r="L25776" s="158"/>
    </row>
    <row r="25777" spans="11:12" x14ac:dyDescent="0.2">
      <c r="K25777" s="158"/>
      <c r="L25777" s="158"/>
    </row>
    <row r="25778" spans="11:12" x14ac:dyDescent="0.2">
      <c r="K25778" s="158"/>
      <c r="L25778" s="158"/>
    </row>
    <row r="25779" spans="11:12" x14ac:dyDescent="0.2">
      <c r="K25779" s="158"/>
      <c r="L25779" s="158"/>
    </row>
    <row r="25780" spans="11:12" x14ac:dyDescent="0.2">
      <c r="K25780" s="158"/>
      <c r="L25780" s="158"/>
    </row>
    <row r="25781" spans="11:12" x14ac:dyDescent="0.2">
      <c r="K25781" s="158"/>
      <c r="L25781" s="158"/>
    </row>
    <row r="25782" spans="11:12" x14ac:dyDescent="0.2">
      <c r="K25782" s="158"/>
      <c r="L25782" s="158"/>
    </row>
    <row r="25783" spans="11:12" x14ac:dyDescent="0.2">
      <c r="K25783" s="158"/>
      <c r="L25783" s="158"/>
    </row>
    <row r="25784" spans="11:12" x14ac:dyDescent="0.2">
      <c r="K25784" s="158"/>
      <c r="L25784" s="158"/>
    </row>
    <row r="25785" spans="11:12" x14ac:dyDescent="0.2">
      <c r="K25785" s="158"/>
      <c r="L25785" s="158"/>
    </row>
    <row r="25786" spans="11:12" x14ac:dyDescent="0.2">
      <c r="K25786" s="158"/>
      <c r="L25786" s="158"/>
    </row>
    <row r="25787" spans="11:12" x14ac:dyDescent="0.2">
      <c r="K25787" s="158"/>
      <c r="L25787" s="158"/>
    </row>
    <row r="25788" spans="11:12" x14ac:dyDescent="0.2">
      <c r="K25788" s="158"/>
      <c r="L25788" s="158"/>
    </row>
    <row r="25789" spans="11:12" x14ac:dyDescent="0.2">
      <c r="K25789" s="158"/>
      <c r="L25789" s="158"/>
    </row>
    <row r="25790" spans="11:12" x14ac:dyDescent="0.2">
      <c r="K25790" s="158"/>
      <c r="L25790" s="158"/>
    </row>
    <row r="25791" spans="11:12" x14ac:dyDescent="0.2">
      <c r="K25791" s="158"/>
      <c r="L25791" s="158"/>
    </row>
    <row r="25792" spans="11:12" x14ac:dyDescent="0.2">
      <c r="K25792" s="158"/>
      <c r="L25792" s="158"/>
    </row>
    <row r="25793" spans="11:12" x14ac:dyDescent="0.2">
      <c r="K25793" s="158"/>
      <c r="L25793" s="158"/>
    </row>
    <row r="25794" spans="11:12" x14ac:dyDescent="0.2">
      <c r="K25794" s="158"/>
      <c r="L25794" s="158"/>
    </row>
    <row r="25795" spans="11:12" x14ac:dyDescent="0.2">
      <c r="K25795" s="158"/>
      <c r="L25795" s="158"/>
    </row>
    <row r="25796" spans="11:12" x14ac:dyDescent="0.2">
      <c r="K25796" s="158"/>
      <c r="L25796" s="158"/>
    </row>
    <row r="25797" spans="11:12" x14ac:dyDescent="0.2">
      <c r="K25797" s="158"/>
      <c r="L25797" s="158"/>
    </row>
    <row r="25798" spans="11:12" x14ac:dyDescent="0.2">
      <c r="K25798" s="158"/>
      <c r="L25798" s="158"/>
    </row>
    <row r="25799" spans="11:12" x14ac:dyDescent="0.2">
      <c r="K25799" s="158"/>
      <c r="L25799" s="158"/>
    </row>
    <row r="25800" spans="11:12" x14ac:dyDescent="0.2">
      <c r="K25800" s="158"/>
      <c r="L25800" s="158"/>
    </row>
    <row r="25801" spans="11:12" x14ac:dyDescent="0.2">
      <c r="K25801" s="158"/>
      <c r="L25801" s="158"/>
    </row>
    <row r="25802" spans="11:12" x14ac:dyDescent="0.2">
      <c r="K25802" s="158"/>
      <c r="L25802" s="158"/>
    </row>
    <row r="25803" spans="11:12" x14ac:dyDescent="0.2">
      <c r="K25803" s="158"/>
      <c r="L25803" s="158"/>
    </row>
    <row r="25804" spans="11:12" x14ac:dyDescent="0.2">
      <c r="K25804" s="158"/>
      <c r="L25804" s="158"/>
    </row>
    <row r="25805" spans="11:12" x14ac:dyDescent="0.2">
      <c r="K25805" s="158"/>
      <c r="L25805" s="158"/>
    </row>
    <row r="25806" spans="11:12" x14ac:dyDescent="0.2">
      <c r="K25806" s="158"/>
      <c r="L25806" s="158"/>
    </row>
    <row r="25807" spans="11:12" x14ac:dyDescent="0.2">
      <c r="K25807" s="158"/>
      <c r="L25807" s="158"/>
    </row>
    <row r="25808" spans="11:12" x14ac:dyDescent="0.2">
      <c r="K25808" s="158"/>
      <c r="L25808" s="158"/>
    </row>
    <row r="25809" spans="11:12" x14ac:dyDescent="0.2">
      <c r="K25809" s="158"/>
      <c r="L25809" s="158"/>
    </row>
    <row r="25810" spans="11:12" x14ac:dyDescent="0.2">
      <c r="K25810" s="158"/>
      <c r="L25810" s="158"/>
    </row>
    <row r="25811" spans="11:12" x14ac:dyDescent="0.2">
      <c r="K25811" s="158"/>
      <c r="L25811" s="158"/>
    </row>
    <row r="25812" spans="11:12" x14ac:dyDescent="0.2">
      <c r="K25812" s="158"/>
      <c r="L25812" s="158"/>
    </row>
    <row r="25813" spans="11:12" x14ac:dyDescent="0.2">
      <c r="K25813" s="158"/>
      <c r="L25813" s="158"/>
    </row>
    <row r="25814" spans="11:12" x14ac:dyDescent="0.2">
      <c r="K25814" s="158"/>
      <c r="L25814" s="158"/>
    </row>
    <row r="25815" spans="11:12" x14ac:dyDescent="0.2">
      <c r="K25815" s="158"/>
      <c r="L25815" s="158"/>
    </row>
    <row r="25816" spans="11:12" x14ac:dyDescent="0.2">
      <c r="K25816" s="158"/>
      <c r="L25816" s="158"/>
    </row>
    <row r="25817" spans="11:12" x14ac:dyDescent="0.2">
      <c r="K25817" s="158"/>
      <c r="L25817" s="158"/>
    </row>
    <row r="25818" spans="11:12" x14ac:dyDescent="0.2">
      <c r="K25818" s="158"/>
      <c r="L25818" s="158"/>
    </row>
    <row r="25819" spans="11:12" x14ac:dyDescent="0.2">
      <c r="K25819" s="158"/>
      <c r="L25819" s="158"/>
    </row>
    <row r="25820" spans="11:12" x14ac:dyDescent="0.2">
      <c r="K25820" s="158"/>
      <c r="L25820" s="158"/>
    </row>
    <row r="25821" spans="11:12" x14ac:dyDescent="0.2">
      <c r="K25821" s="158"/>
      <c r="L25821" s="158"/>
    </row>
    <row r="25822" spans="11:12" x14ac:dyDescent="0.2">
      <c r="K25822" s="158"/>
      <c r="L25822" s="158"/>
    </row>
    <row r="25823" spans="11:12" x14ac:dyDescent="0.2">
      <c r="K25823" s="158"/>
      <c r="L25823" s="158"/>
    </row>
    <row r="25824" spans="11:12" x14ac:dyDescent="0.2">
      <c r="K25824" s="158"/>
      <c r="L25824" s="158"/>
    </row>
    <row r="25825" spans="11:12" x14ac:dyDescent="0.2">
      <c r="K25825" s="158"/>
      <c r="L25825" s="158"/>
    </row>
    <row r="25826" spans="11:12" x14ac:dyDescent="0.2">
      <c r="K25826" s="158"/>
      <c r="L25826" s="158"/>
    </row>
    <row r="25827" spans="11:12" x14ac:dyDescent="0.2">
      <c r="K25827" s="158"/>
      <c r="L25827" s="158"/>
    </row>
    <row r="25828" spans="11:12" x14ac:dyDescent="0.2">
      <c r="K25828" s="158"/>
      <c r="L25828" s="158"/>
    </row>
    <row r="25829" spans="11:12" x14ac:dyDescent="0.2">
      <c r="K25829" s="158"/>
      <c r="L25829" s="158"/>
    </row>
    <row r="25830" spans="11:12" x14ac:dyDescent="0.2">
      <c r="K25830" s="158"/>
      <c r="L25830" s="158"/>
    </row>
    <row r="25831" spans="11:12" x14ac:dyDescent="0.2">
      <c r="K25831" s="158"/>
      <c r="L25831" s="158"/>
    </row>
    <row r="25832" spans="11:12" x14ac:dyDescent="0.2">
      <c r="K25832" s="158"/>
      <c r="L25832" s="158"/>
    </row>
    <row r="25833" spans="11:12" x14ac:dyDescent="0.2">
      <c r="K25833" s="158"/>
      <c r="L25833" s="158"/>
    </row>
    <row r="25834" spans="11:12" x14ac:dyDescent="0.2">
      <c r="K25834" s="158"/>
      <c r="L25834" s="158"/>
    </row>
    <row r="25835" spans="11:12" x14ac:dyDescent="0.2">
      <c r="K25835" s="158"/>
      <c r="L25835" s="158"/>
    </row>
    <row r="25836" spans="11:12" x14ac:dyDescent="0.2">
      <c r="K25836" s="158"/>
      <c r="L25836" s="158"/>
    </row>
    <row r="25837" spans="11:12" x14ac:dyDescent="0.2">
      <c r="K25837" s="158"/>
      <c r="L25837" s="158"/>
    </row>
    <row r="25838" spans="11:12" x14ac:dyDescent="0.2">
      <c r="K25838" s="158"/>
      <c r="L25838" s="158"/>
    </row>
    <row r="25839" spans="11:12" x14ac:dyDescent="0.2">
      <c r="K25839" s="158"/>
      <c r="L25839" s="158"/>
    </row>
    <row r="25840" spans="11:12" x14ac:dyDescent="0.2">
      <c r="K25840" s="158"/>
      <c r="L25840" s="158"/>
    </row>
    <row r="25841" spans="11:12" x14ac:dyDescent="0.2">
      <c r="K25841" s="158"/>
      <c r="L25841" s="158"/>
    </row>
    <row r="25842" spans="11:12" x14ac:dyDescent="0.2">
      <c r="K25842" s="158"/>
      <c r="L25842" s="158"/>
    </row>
    <row r="25843" spans="11:12" x14ac:dyDescent="0.2">
      <c r="K25843" s="158"/>
      <c r="L25843" s="158"/>
    </row>
    <row r="25844" spans="11:12" x14ac:dyDescent="0.2">
      <c r="K25844" s="158"/>
      <c r="L25844" s="158"/>
    </row>
    <row r="25845" spans="11:12" x14ac:dyDescent="0.2">
      <c r="K25845" s="158"/>
      <c r="L25845" s="158"/>
    </row>
    <row r="25846" spans="11:12" x14ac:dyDescent="0.2">
      <c r="K25846" s="158"/>
      <c r="L25846" s="158"/>
    </row>
    <row r="25847" spans="11:12" x14ac:dyDescent="0.2">
      <c r="K25847" s="158"/>
      <c r="L25847" s="158"/>
    </row>
    <row r="25848" spans="11:12" x14ac:dyDescent="0.2">
      <c r="K25848" s="158"/>
      <c r="L25848" s="158"/>
    </row>
    <row r="25849" spans="11:12" x14ac:dyDescent="0.2">
      <c r="K25849" s="158"/>
      <c r="L25849" s="158"/>
    </row>
    <row r="25850" spans="11:12" x14ac:dyDescent="0.2">
      <c r="K25850" s="158"/>
      <c r="L25850" s="158"/>
    </row>
    <row r="25851" spans="11:12" x14ac:dyDescent="0.2">
      <c r="K25851" s="158"/>
      <c r="L25851" s="158"/>
    </row>
    <row r="25852" spans="11:12" x14ac:dyDescent="0.2">
      <c r="K25852" s="158"/>
      <c r="L25852" s="158"/>
    </row>
    <row r="25853" spans="11:12" x14ac:dyDescent="0.2">
      <c r="K25853" s="158"/>
      <c r="L25853" s="158"/>
    </row>
    <row r="25854" spans="11:12" x14ac:dyDescent="0.2">
      <c r="K25854" s="158"/>
      <c r="L25854" s="158"/>
    </row>
    <row r="25855" spans="11:12" x14ac:dyDescent="0.2">
      <c r="K25855" s="158"/>
      <c r="L25855" s="158"/>
    </row>
    <row r="25856" spans="11:12" x14ac:dyDescent="0.2">
      <c r="K25856" s="158"/>
      <c r="L25856" s="158"/>
    </row>
    <row r="25857" spans="11:12" x14ac:dyDescent="0.2">
      <c r="K25857" s="158"/>
      <c r="L25857" s="158"/>
    </row>
    <row r="25858" spans="11:12" x14ac:dyDescent="0.2">
      <c r="K25858" s="158"/>
      <c r="L25858" s="158"/>
    </row>
    <row r="25859" spans="11:12" x14ac:dyDescent="0.2">
      <c r="K25859" s="158"/>
      <c r="L25859" s="158"/>
    </row>
    <row r="25860" spans="11:12" x14ac:dyDescent="0.2">
      <c r="K25860" s="158"/>
      <c r="L25860" s="158"/>
    </row>
    <row r="25861" spans="11:12" x14ac:dyDescent="0.2">
      <c r="K25861" s="158"/>
      <c r="L25861" s="158"/>
    </row>
    <row r="25862" spans="11:12" x14ac:dyDescent="0.2">
      <c r="K25862" s="158"/>
      <c r="L25862" s="158"/>
    </row>
    <row r="25863" spans="11:12" x14ac:dyDescent="0.2">
      <c r="K25863" s="158"/>
      <c r="L25863" s="158"/>
    </row>
    <row r="25864" spans="11:12" x14ac:dyDescent="0.2">
      <c r="K25864" s="158"/>
      <c r="L25864" s="158"/>
    </row>
    <row r="25865" spans="11:12" x14ac:dyDescent="0.2">
      <c r="K25865" s="158"/>
      <c r="L25865" s="158"/>
    </row>
    <row r="25866" spans="11:12" x14ac:dyDescent="0.2">
      <c r="K25866" s="158"/>
      <c r="L25866" s="158"/>
    </row>
    <row r="25867" spans="11:12" x14ac:dyDescent="0.2">
      <c r="K25867" s="158"/>
      <c r="L25867" s="158"/>
    </row>
    <row r="25868" spans="11:12" x14ac:dyDescent="0.2">
      <c r="K25868" s="158"/>
      <c r="L25868" s="158"/>
    </row>
    <row r="25869" spans="11:12" x14ac:dyDescent="0.2">
      <c r="K25869" s="158"/>
      <c r="L25869" s="158"/>
    </row>
    <row r="25870" spans="11:12" x14ac:dyDescent="0.2">
      <c r="K25870" s="158"/>
      <c r="L25870" s="158"/>
    </row>
    <row r="25871" spans="11:12" x14ac:dyDescent="0.2">
      <c r="K25871" s="158"/>
      <c r="L25871" s="158"/>
    </row>
    <row r="25872" spans="11:12" x14ac:dyDescent="0.2">
      <c r="K25872" s="158"/>
      <c r="L25872" s="158"/>
    </row>
    <row r="25873" spans="11:12" x14ac:dyDescent="0.2">
      <c r="K25873" s="158"/>
      <c r="L25873" s="158"/>
    </row>
    <row r="25874" spans="11:12" x14ac:dyDescent="0.2">
      <c r="K25874" s="158"/>
      <c r="L25874" s="158"/>
    </row>
    <row r="25875" spans="11:12" x14ac:dyDescent="0.2">
      <c r="K25875" s="158"/>
      <c r="L25875" s="158"/>
    </row>
    <row r="25876" spans="11:12" x14ac:dyDescent="0.2">
      <c r="K25876" s="158"/>
      <c r="L25876" s="158"/>
    </row>
    <row r="25877" spans="11:12" x14ac:dyDescent="0.2">
      <c r="K25877" s="158"/>
      <c r="L25877" s="158"/>
    </row>
    <row r="25878" spans="11:12" x14ac:dyDescent="0.2">
      <c r="K25878" s="158"/>
      <c r="L25878" s="158"/>
    </row>
    <row r="25879" spans="11:12" x14ac:dyDescent="0.2">
      <c r="K25879" s="158"/>
      <c r="L25879" s="158"/>
    </row>
    <row r="25880" spans="11:12" x14ac:dyDescent="0.2">
      <c r="K25880" s="158"/>
      <c r="L25880" s="158"/>
    </row>
    <row r="25881" spans="11:12" x14ac:dyDescent="0.2">
      <c r="K25881" s="158"/>
      <c r="L25881" s="158"/>
    </row>
    <row r="25882" spans="11:12" x14ac:dyDescent="0.2">
      <c r="K25882" s="158"/>
      <c r="L25882" s="158"/>
    </row>
    <row r="25883" spans="11:12" x14ac:dyDescent="0.2">
      <c r="K25883" s="158"/>
      <c r="L25883" s="158"/>
    </row>
    <row r="25884" spans="11:12" x14ac:dyDescent="0.2">
      <c r="K25884" s="158"/>
      <c r="L25884" s="158"/>
    </row>
    <row r="25885" spans="11:12" x14ac:dyDescent="0.2">
      <c r="K25885" s="158"/>
      <c r="L25885" s="158"/>
    </row>
    <row r="25886" spans="11:12" x14ac:dyDescent="0.2">
      <c r="K25886" s="158"/>
      <c r="L25886" s="158"/>
    </row>
    <row r="25887" spans="11:12" x14ac:dyDescent="0.2">
      <c r="K25887" s="158"/>
      <c r="L25887" s="158"/>
    </row>
    <row r="25888" spans="11:12" x14ac:dyDescent="0.2">
      <c r="K25888" s="158"/>
      <c r="L25888" s="158"/>
    </row>
    <row r="25889" spans="11:12" x14ac:dyDescent="0.2">
      <c r="K25889" s="158"/>
      <c r="L25889" s="158"/>
    </row>
    <row r="25890" spans="11:12" x14ac:dyDescent="0.2">
      <c r="K25890" s="158"/>
      <c r="L25890" s="158"/>
    </row>
    <row r="25891" spans="11:12" x14ac:dyDescent="0.2">
      <c r="K25891" s="158"/>
      <c r="L25891" s="158"/>
    </row>
    <row r="25892" spans="11:12" x14ac:dyDescent="0.2">
      <c r="K25892" s="158"/>
      <c r="L25892" s="158"/>
    </row>
    <row r="25893" spans="11:12" x14ac:dyDescent="0.2">
      <c r="K25893" s="158"/>
      <c r="L25893" s="158"/>
    </row>
    <row r="25894" spans="11:12" x14ac:dyDescent="0.2">
      <c r="K25894" s="158"/>
      <c r="L25894" s="158"/>
    </row>
    <row r="25895" spans="11:12" x14ac:dyDescent="0.2">
      <c r="K25895" s="158"/>
      <c r="L25895" s="158"/>
    </row>
    <row r="25896" spans="11:12" x14ac:dyDescent="0.2">
      <c r="K25896" s="158"/>
      <c r="L25896" s="158"/>
    </row>
    <row r="25897" spans="11:12" x14ac:dyDescent="0.2">
      <c r="K25897" s="158"/>
      <c r="L25897" s="158"/>
    </row>
    <row r="25898" spans="11:12" x14ac:dyDescent="0.2">
      <c r="K25898" s="158"/>
      <c r="L25898" s="158"/>
    </row>
    <row r="25899" spans="11:12" x14ac:dyDescent="0.2">
      <c r="K25899" s="158"/>
      <c r="L25899" s="158"/>
    </row>
    <row r="25900" spans="11:12" x14ac:dyDescent="0.2">
      <c r="K25900" s="158"/>
      <c r="L25900" s="158"/>
    </row>
    <row r="25901" spans="11:12" x14ac:dyDescent="0.2">
      <c r="K25901" s="158"/>
      <c r="L25901" s="158"/>
    </row>
    <row r="25902" spans="11:12" x14ac:dyDescent="0.2">
      <c r="K25902" s="158"/>
      <c r="L25902" s="158"/>
    </row>
    <row r="25903" spans="11:12" x14ac:dyDescent="0.2">
      <c r="K25903" s="158"/>
      <c r="L25903" s="158"/>
    </row>
    <row r="25904" spans="11:12" x14ac:dyDescent="0.2">
      <c r="K25904" s="158"/>
      <c r="L25904" s="158"/>
    </row>
    <row r="25905" spans="11:12" x14ac:dyDescent="0.2">
      <c r="K25905" s="158"/>
      <c r="L25905" s="158"/>
    </row>
    <row r="25906" spans="11:12" x14ac:dyDescent="0.2">
      <c r="K25906" s="158"/>
      <c r="L25906" s="158"/>
    </row>
    <row r="25907" spans="11:12" x14ac:dyDescent="0.2">
      <c r="K25907" s="158"/>
      <c r="L25907" s="158"/>
    </row>
    <row r="25908" spans="11:12" x14ac:dyDescent="0.2">
      <c r="K25908" s="158"/>
      <c r="L25908" s="158"/>
    </row>
    <row r="25909" spans="11:12" x14ac:dyDescent="0.2">
      <c r="K25909" s="158"/>
      <c r="L25909" s="158"/>
    </row>
    <row r="25910" spans="11:12" x14ac:dyDescent="0.2">
      <c r="K25910" s="158"/>
      <c r="L25910" s="158"/>
    </row>
    <row r="25911" spans="11:12" x14ac:dyDescent="0.2">
      <c r="K25911" s="158"/>
      <c r="L25911" s="158"/>
    </row>
    <row r="25912" spans="11:12" x14ac:dyDescent="0.2">
      <c r="K25912" s="158"/>
      <c r="L25912" s="158"/>
    </row>
    <row r="25913" spans="11:12" x14ac:dyDescent="0.2">
      <c r="K25913" s="158"/>
      <c r="L25913" s="158"/>
    </row>
    <row r="25914" spans="11:12" x14ac:dyDescent="0.2">
      <c r="K25914" s="158"/>
      <c r="L25914" s="158"/>
    </row>
    <row r="25915" spans="11:12" x14ac:dyDescent="0.2">
      <c r="K25915" s="158"/>
      <c r="L25915" s="158"/>
    </row>
    <row r="25916" spans="11:12" x14ac:dyDescent="0.2">
      <c r="K25916" s="158"/>
      <c r="L25916" s="158"/>
    </row>
    <row r="25917" spans="11:12" x14ac:dyDescent="0.2">
      <c r="K25917" s="158"/>
      <c r="L25917" s="158"/>
    </row>
    <row r="25918" spans="11:12" x14ac:dyDescent="0.2">
      <c r="K25918" s="158"/>
      <c r="L25918" s="158"/>
    </row>
    <row r="25919" spans="11:12" x14ac:dyDescent="0.2">
      <c r="K25919" s="158"/>
      <c r="L25919" s="158"/>
    </row>
    <row r="25920" spans="11:12" x14ac:dyDescent="0.2">
      <c r="K25920" s="158"/>
      <c r="L25920" s="158"/>
    </row>
    <row r="25921" spans="11:12" x14ac:dyDescent="0.2">
      <c r="K25921" s="158"/>
      <c r="L25921" s="158"/>
    </row>
    <row r="25922" spans="11:12" x14ac:dyDescent="0.2">
      <c r="K25922" s="158"/>
      <c r="L25922" s="158"/>
    </row>
    <row r="25923" spans="11:12" x14ac:dyDescent="0.2">
      <c r="K25923" s="158"/>
      <c r="L25923" s="158"/>
    </row>
    <row r="25924" spans="11:12" x14ac:dyDescent="0.2">
      <c r="K25924" s="158"/>
      <c r="L25924" s="158"/>
    </row>
    <row r="25925" spans="11:12" x14ac:dyDescent="0.2">
      <c r="K25925" s="158"/>
      <c r="L25925" s="158"/>
    </row>
    <row r="25926" spans="11:12" x14ac:dyDescent="0.2">
      <c r="K25926" s="158"/>
      <c r="L25926" s="158"/>
    </row>
    <row r="25927" spans="11:12" x14ac:dyDescent="0.2">
      <c r="K25927" s="158"/>
      <c r="L25927" s="158"/>
    </row>
    <row r="25928" spans="11:12" x14ac:dyDescent="0.2">
      <c r="K25928" s="158"/>
      <c r="L25928" s="158"/>
    </row>
    <row r="25929" spans="11:12" x14ac:dyDescent="0.2">
      <c r="K25929" s="158"/>
      <c r="L25929" s="158"/>
    </row>
    <row r="25930" spans="11:12" x14ac:dyDescent="0.2">
      <c r="K25930" s="158"/>
      <c r="L25930" s="158"/>
    </row>
    <row r="25931" spans="11:12" x14ac:dyDescent="0.2">
      <c r="K25931" s="158"/>
      <c r="L25931" s="158"/>
    </row>
    <row r="25932" spans="11:12" x14ac:dyDescent="0.2">
      <c r="K25932" s="158"/>
      <c r="L25932" s="158"/>
    </row>
    <row r="25933" spans="11:12" x14ac:dyDescent="0.2">
      <c r="K25933" s="158"/>
      <c r="L25933" s="158"/>
    </row>
    <row r="25934" spans="11:12" x14ac:dyDescent="0.2">
      <c r="K25934" s="158"/>
      <c r="L25934" s="158"/>
    </row>
    <row r="25935" spans="11:12" x14ac:dyDescent="0.2">
      <c r="K25935" s="158"/>
      <c r="L25935" s="158"/>
    </row>
    <row r="25936" spans="11:12" x14ac:dyDescent="0.2">
      <c r="K25936" s="158"/>
      <c r="L25936" s="158"/>
    </row>
    <row r="25937" spans="11:12" x14ac:dyDescent="0.2">
      <c r="K25937" s="158"/>
      <c r="L25937" s="158"/>
    </row>
    <row r="25938" spans="11:12" x14ac:dyDescent="0.2">
      <c r="K25938" s="158"/>
      <c r="L25938" s="158"/>
    </row>
    <row r="25939" spans="11:12" x14ac:dyDescent="0.2">
      <c r="K25939" s="158"/>
      <c r="L25939" s="158"/>
    </row>
    <row r="25940" spans="11:12" x14ac:dyDescent="0.2">
      <c r="K25940" s="158"/>
      <c r="L25940" s="158"/>
    </row>
    <row r="25941" spans="11:12" x14ac:dyDescent="0.2">
      <c r="K25941" s="158"/>
      <c r="L25941" s="158"/>
    </row>
    <row r="25942" spans="11:12" x14ac:dyDescent="0.2">
      <c r="K25942" s="158"/>
      <c r="L25942" s="158"/>
    </row>
    <row r="25943" spans="11:12" x14ac:dyDescent="0.2">
      <c r="K25943" s="158"/>
      <c r="L25943" s="158"/>
    </row>
    <row r="25944" spans="11:12" x14ac:dyDescent="0.2">
      <c r="K25944" s="158"/>
      <c r="L25944" s="158"/>
    </row>
    <row r="25945" spans="11:12" x14ac:dyDescent="0.2">
      <c r="K25945" s="158"/>
      <c r="L25945" s="158"/>
    </row>
    <row r="25946" spans="11:12" x14ac:dyDescent="0.2">
      <c r="K25946" s="158"/>
      <c r="L25946" s="158"/>
    </row>
    <row r="25947" spans="11:12" x14ac:dyDescent="0.2">
      <c r="K25947" s="158"/>
      <c r="L25947" s="158"/>
    </row>
    <row r="25948" spans="11:12" x14ac:dyDescent="0.2">
      <c r="K25948" s="158"/>
      <c r="L25948" s="158"/>
    </row>
    <row r="25949" spans="11:12" x14ac:dyDescent="0.2">
      <c r="K25949" s="158"/>
      <c r="L25949" s="158"/>
    </row>
    <row r="25950" spans="11:12" x14ac:dyDescent="0.2">
      <c r="K25950" s="158"/>
      <c r="L25950" s="158"/>
    </row>
    <row r="25951" spans="11:12" x14ac:dyDescent="0.2">
      <c r="K25951" s="158"/>
      <c r="L25951" s="158"/>
    </row>
    <row r="25952" spans="11:12" x14ac:dyDescent="0.2">
      <c r="K25952" s="158"/>
      <c r="L25952" s="158"/>
    </row>
    <row r="25953" spans="11:12" x14ac:dyDescent="0.2">
      <c r="K25953" s="158"/>
      <c r="L25953" s="158"/>
    </row>
    <row r="25954" spans="11:12" x14ac:dyDescent="0.2">
      <c r="K25954" s="158"/>
      <c r="L25954" s="158"/>
    </row>
    <row r="25955" spans="11:12" x14ac:dyDescent="0.2">
      <c r="K25955" s="158"/>
      <c r="L25955" s="158"/>
    </row>
    <row r="25956" spans="11:12" x14ac:dyDescent="0.2">
      <c r="K25956" s="158"/>
      <c r="L25956" s="158"/>
    </row>
    <row r="25957" spans="11:12" x14ac:dyDescent="0.2">
      <c r="K25957" s="158"/>
      <c r="L25957" s="158"/>
    </row>
    <row r="25958" spans="11:12" x14ac:dyDescent="0.2">
      <c r="K25958" s="158"/>
      <c r="L25958" s="158"/>
    </row>
    <row r="25959" spans="11:12" x14ac:dyDescent="0.2">
      <c r="K25959" s="158"/>
      <c r="L25959" s="158"/>
    </row>
    <row r="25960" spans="11:12" x14ac:dyDescent="0.2">
      <c r="K25960" s="158"/>
      <c r="L25960" s="158"/>
    </row>
    <row r="25961" spans="11:12" x14ac:dyDescent="0.2">
      <c r="K25961" s="158"/>
      <c r="L25961" s="158"/>
    </row>
    <row r="25962" spans="11:12" x14ac:dyDescent="0.2">
      <c r="K25962" s="158"/>
      <c r="L25962" s="158"/>
    </row>
    <row r="25963" spans="11:12" x14ac:dyDescent="0.2">
      <c r="K25963" s="158"/>
      <c r="L25963" s="158"/>
    </row>
    <row r="25964" spans="11:12" x14ac:dyDescent="0.2">
      <c r="K25964" s="158"/>
      <c r="L25964" s="158"/>
    </row>
    <row r="25965" spans="11:12" x14ac:dyDescent="0.2">
      <c r="K25965" s="158"/>
      <c r="L25965" s="158"/>
    </row>
    <row r="25966" spans="11:12" x14ac:dyDescent="0.2">
      <c r="K25966" s="158"/>
      <c r="L25966" s="158"/>
    </row>
    <row r="25967" spans="11:12" x14ac:dyDescent="0.2">
      <c r="K25967" s="158"/>
      <c r="L25967" s="158"/>
    </row>
    <row r="25968" spans="11:12" x14ac:dyDescent="0.2">
      <c r="K25968" s="158"/>
      <c r="L25968" s="158"/>
    </row>
    <row r="25969" spans="11:12" x14ac:dyDescent="0.2">
      <c r="K25969" s="158"/>
      <c r="L25969" s="158"/>
    </row>
    <row r="25970" spans="11:12" x14ac:dyDescent="0.2">
      <c r="K25970" s="158"/>
      <c r="L25970" s="158"/>
    </row>
    <row r="25971" spans="11:12" x14ac:dyDescent="0.2">
      <c r="K25971" s="158"/>
      <c r="L25971" s="158"/>
    </row>
    <row r="25972" spans="11:12" x14ac:dyDescent="0.2">
      <c r="K25972" s="158"/>
      <c r="L25972" s="158"/>
    </row>
    <row r="25973" spans="11:12" x14ac:dyDescent="0.2">
      <c r="K25973" s="158"/>
      <c r="L25973" s="158"/>
    </row>
    <row r="25974" spans="11:12" x14ac:dyDescent="0.2">
      <c r="K25974" s="158"/>
      <c r="L25974" s="158"/>
    </row>
    <row r="25975" spans="11:12" x14ac:dyDescent="0.2">
      <c r="K25975" s="158"/>
      <c r="L25975" s="158"/>
    </row>
    <row r="25976" spans="11:12" x14ac:dyDescent="0.2">
      <c r="K25976" s="158"/>
      <c r="L25976" s="158"/>
    </row>
    <row r="25977" spans="11:12" x14ac:dyDescent="0.2">
      <c r="K25977" s="158"/>
      <c r="L25977" s="158"/>
    </row>
    <row r="25978" spans="11:12" x14ac:dyDescent="0.2">
      <c r="K25978" s="158"/>
      <c r="L25978" s="158"/>
    </row>
    <row r="25979" spans="11:12" x14ac:dyDescent="0.2">
      <c r="K25979" s="158"/>
      <c r="L25979" s="158"/>
    </row>
    <row r="25980" spans="11:12" x14ac:dyDescent="0.2">
      <c r="K25980" s="158"/>
      <c r="L25980" s="158"/>
    </row>
    <row r="25981" spans="11:12" x14ac:dyDescent="0.2">
      <c r="K25981" s="158"/>
      <c r="L25981" s="158"/>
    </row>
    <row r="25982" spans="11:12" x14ac:dyDescent="0.2">
      <c r="K25982" s="158"/>
      <c r="L25982" s="158"/>
    </row>
    <row r="25983" spans="11:12" x14ac:dyDescent="0.2">
      <c r="K25983" s="158"/>
      <c r="L25983" s="158"/>
    </row>
    <row r="25984" spans="11:12" x14ac:dyDescent="0.2">
      <c r="K25984" s="158"/>
      <c r="L25984" s="158"/>
    </row>
    <row r="25985" spans="11:12" x14ac:dyDescent="0.2">
      <c r="K25985" s="158"/>
      <c r="L25985" s="158"/>
    </row>
    <row r="25986" spans="11:12" x14ac:dyDescent="0.2">
      <c r="K25986" s="158"/>
      <c r="L25986" s="158"/>
    </row>
    <row r="25987" spans="11:12" x14ac:dyDescent="0.2">
      <c r="K25987" s="158"/>
      <c r="L25987" s="158"/>
    </row>
    <row r="25988" spans="11:12" x14ac:dyDescent="0.2">
      <c r="K25988" s="158"/>
      <c r="L25988" s="158"/>
    </row>
    <row r="25989" spans="11:12" x14ac:dyDescent="0.2">
      <c r="K25989" s="158"/>
      <c r="L25989" s="158"/>
    </row>
    <row r="25990" spans="11:12" x14ac:dyDescent="0.2">
      <c r="K25990" s="158"/>
      <c r="L25990" s="158"/>
    </row>
    <row r="25991" spans="11:12" x14ac:dyDescent="0.2">
      <c r="K25991" s="158"/>
      <c r="L25991" s="158"/>
    </row>
    <row r="25992" spans="11:12" x14ac:dyDescent="0.2">
      <c r="K25992" s="158"/>
      <c r="L25992" s="158"/>
    </row>
    <row r="25993" spans="11:12" x14ac:dyDescent="0.2">
      <c r="K25993" s="158"/>
      <c r="L25993" s="158"/>
    </row>
    <row r="25994" spans="11:12" x14ac:dyDescent="0.2">
      <c r="K25994" s="158"/>
      <c r="L25994" s="158"/>
    </row>
    <row r="25995" spans="11:12" x14ac:dyDescent="0.2">
      <c r="K25995" s="158"/>
      <c r="L25995" s="158"/>
    </row>
    <row r="25996" spans="11:12" x14ac:dyDescent="0.2">
      <c r="K25996" s="158"/>
      <c r="L25996" s="158"/>
    </row>
    <row r="25997" spans="11:12" x14ac:dyDescent="0.2">
      <c r="K25997" s="158"/>
      <c r="L25997" s="158"/>
    </row>
    <row r="25998" spans="11:12" x14ac:dyDescent="0.2">
      <c r="K25998" s="158"/>
      <c r="L25998" s="158"/>
    </row>
    <row r="25999" spans="11:12" x14ac:dyDescent="0.2">
      <c r="K25999" s="158"/>
      <c r="L25999" s="158"/>
    </row>
    <row r="26000" spans="11:12" x14ac:dyDescent="0.2">
      <c r="K26000" s="158"/>
      <c r="L26000" s="158"/>
    </row>
    <row r="26001" spans="11:12" x14ac:dyDescent="0.2">
      <c r="K26001" s="158"/>
      <c r="L26001" s="158"/>
    </row>
    <row r="26002" spans="11:12" x14ac:dyDescent="0.2">
      <c r="K26002" s="158"/>
      <c r="L26002" s="158"/>
    </row>
    <row r="26003" spans="11:12" x14ac:dyDescent="0.2">
      <c r="K26003" s="158"/>
      <c r="L26003" s="158"/>
    </row>
    <row r="26004" spans="11:12" x14ac:dyDescent="0.2">
      <c r="K26004" s="158"/>
      <c r="L26004" s="158"/>
    </row>
    <row r="26005" spans="11:12" x14ac:dyDescent="0.2">
      <c r="K26005" s="158"/>
      <c r="L26005" s="158"/>
    </row>
    <row r="26006" spans="11:12" x14ac:dyDescent="0.2">
      <c r="K26006" s="158"/>
      <c r="L26006" s="158"/>
    </row>
    <row r="26007" spans="11:12" x14ac:dyDescent="0.2">
      <c r="K26007" s="158"/>
      <c r="L26007" s="158"/>
    </row>
    <row r="26008" spans="11:12" x14ac:dyDescent="0.2">
      <c r="K26008" s="158"/>
      <c r="L26008" s="158"/>
    </row>
    <row r="26009" spans="11:12" x14ac:dyDescent="0.2">
      <c r="K26009" s="158"/>
      <c r="L26009" s="158"/>
    </row>
    <row r="26010" spans="11:12" x14ac:dyDescent="0.2">
      <c r="K26010" s="158"/>
      <c r="L26010" s="158"/>
    </row>
    <row r="26011" spans="11:12" x14ac:dyDescent="0.2">
      <c r="K26011" s="158"/>
      <c r="L26011" s="158"/>
    </row>
    <row r="26012" spans="11:12" x14ac:dyDescent="0.2">
      <c r="K26012" s="158"/>
      <c r="L26012" s="158"/>
    </row>
    <row r="26013" spans="11:12" x14ac:dyDescent="0.2">
      <c r="K26013" s="158"/>
      <c r="L26013" s="158"/>
    </row>
    <row r="26014" spans="11:12" x14ac:dyDescent="0.2">
      <c r="K26014" s="158"/>
      <c r="L26014" s="158"/>
    </row>
    <row r="26015" spans="11:12" x14ac:dyDescent="0.2">
      <c r="K26015" s="158"/>
      <c r="L26015" s="158"/>
    </row>
    <row r="26016" spans="11:12" x14ac:dyDescent="0.2">
      <c r="K26016" s="158"/>
      <c r="L26016" s="158"/>
    </row>
    <row r="26017" spans="11:12" x14ac:dyDescent="0.2">
      <c r="K26017" s="158"/>
      <c r="L26017" s="158"/>
    </row>
    <row r="26018" spans="11:12" x14ac:dyDescent="0.2">
      <c r="K26018" s="158"/>
      <c r="L26018" s="158"/>
    </row>
    <row r="26019" spans="11:12" x14ac:dyDescent="0.2">
      <c r="K26019" s="158"/>
      <c r="L26019" s="158"/>
    </row>
    <row r="26020" spans="11:12" x14ac:dyDescent="0.2">
      <c r="K26020" s="158"/>
      <c r="L26020" s="158"/>
    </row>
    <row r="26021" spans="11:12" x14ac:dyDescent="0.2">
      <c r="K26021" s="158"/>
      <c r="L26021" s="158"/>
    </row>
    <row r="26022" spans="11:12" x14ac:dyDescent="0.2">
      <c r="K26022" s="158"/>
      <c r="L26022" s="158"/>
    </row>
    <row r="26023" spans="11:12" x14ac:dyDescent="0.2">
      <c r="K26023" s="158"/>
      <c r="L26023" s="158"/>
    </row>
    <row r="26024" spans="11:12" x14ac:dyDescent="0.2">
      <c r="K26024" s="158"/>
      <c r="L26024" s="158"/>
    </row>
    <row r="26025" spans="11:12" x14ac:dyDescent="0.2">
      <c r="K26025" s="158"/>
      <c r="L26025" s="158"/>
    </row>
    <row r="26026" spans="11:12" x14ac:dyDescent="0.2">
      <c r="K26026" s="158"/>
      <c r="L26026" s="158"/>
    </row>
    <row r="26027" spans="11:12" x14ac:dyDescent="0.2">
      <c r="K26027" s="158"/>
      <c r="L26027" s="158"/>
    </row>
    <row r="26028" spans="11:12" x14ac:dyDescent="0.2">
      <c r="K26028" s="158"/>
      <c r="L26028" s="158"/>
    </row>
    <row r="26029" spans="11:12" x14ac:dyDescent="0.2">
      <c r="K26029" s="158"/>
      <c r="L26029" s="158"/>
    </row>
    <row r="26030" spans="11:12" x14ac:dyDescent="0.2">
      <c r="K26030" s="158"/>
      <c r="L26030" s="158"/>
    </row>
    <row r="26031" spans="11:12" x14ac:dyDescent="0.2">
      <c r="K26031" s="158"/>
      <c r="L26031" s="158"/>
    </row>
    <row r="26032" spans="11:12" x14ac:dyDescent="0.2">
      <c r="K26032" s="158"/>
      <c r="L26032" s="158"/>
    </row>
    <row r="26033" spans="11:12" x14ac:dyDescent="0.2">
      <c r="K26033" s="158"/>
      <c r="L26033" s="158"/>
    </row>
    <row r="26034" spans="11:12" x14ac:dyDescent="0.2">
      <c r="K26034" s="158"/>
      <c r="L26034" s="158"/>
    </row>
    <row r="26035" spans="11:12" x14ac:dyDescent="0.2">
      <c r="K26035" s="158"/>
      <c r="L26035" s="158"/>
    </row>
    <row r="26036" spans="11:12" x14ac:dyDescent="0.2">
      <c r="K26036" s="158"/>
      <c r="L26036" s="158"/>
    </row>
    <row r="26037" spans="11:12" x14ac:dyDescent="0.2">
      <c r="K26037" s="158"/>
      <c r="L26037" s="158"/>
    </row>
    <row r="26038" spans="11:12" x14ac:dyDescent="0.2">
      <c r="K26038" s="158"/>
      <c r="L26038" s="158"/>
    </row>
    <row r="26039" spans="11:12" x14ac:dyDescent="0.2">
      <c r="K26039" s="158"/>
      <c r="L26039" s="158"/>
    </row>
    <row r="26040" spans="11:12" x14ac:dyDescent="0.2">
      <c r="K26040" s="158"/>
      <c r="L26040" s="158"/>
    </row>
    <row r="26041" spans="11:12" x14ac:dyDescent="0.2">
      <c r="K26041" s="158"/>
      <c r="L26041" s="158"/>
    </row>
    <row r="26042" spans="11:12" x14ac:dyDescent="0.2">
      <c r="K26042" s="158"/>
      <c r="L26042" s="158"/>
    </row>
    <row r="26043" spans="11:12" x14ac:dyDescent="0.2">
      <c r="K26043" s="158"/>
      <c r="L26043" s="158"/>
    </row>
    <row r="26044" spans="11:12" x14ac:dyDescent="0.2">
      <c r="K26044" s="158"/>
      <c r="L26044" s="158"/>
    </row>
    <row r="26045" spans="11:12" x14ac:dyDescent="0.2">
      <c r="K26045" s="158"/>
      <c r="L26045" s="158"/>
    </row>
    <row r="26046" spans="11:12" x14ac:dyDescent="0.2">
      <c r="K26046" s="158"/>
      <c r="L26046" s="158"/>
    </row>
    <row r="26047" spans="11:12" x14ac:dyDescent="0.2">
      <c r="K26047" s="158"/>
      <c r="L26047" s="158"/>
    </row>
    <row r="26048" spans="11:12" x14ac:dyDescent="0.2">
      <c r="K26048" s="158"/>
      <c r="L26048" s="158"/>
    </row>
    <row r="26049" spans="11:12" x14ac:dyDescent="0.2">
      <c r="K26049" s="158"/>
      <c r="L26049" s="158"/>
    </row>
    <row r="26050" spans="11:12" x14ac:dyDescent="0.2">
      <c r="K26050" s="158"/>
      <c r="L26050" s="158"/>
    </row>
    <row r="26051" spans="11:12" x14ac:dyDescent="0.2">
      <c r="K26051" s="158"/>
      <c r="L26051" s="158"/>
    </row>
    <row r="26052" spans="11:12" x14ac:dyDescent="0.2">
      <c r="K26052" s="158"/>
      <c r="L26052" s="158"/>
    </row>
    <row r="26053" spans="11:12" x14ac:dyDescent="0.2">
      <c r="K26053" s="158"/>
      <c r="L26053" s="158"/>
    </row>
    <row r="26054" spans="11:12" x14ac:dyDescent="0.2">
      <c r="K26054" s="158"/>
      <c r="L26054" s="158"/>
    </row>
    <row r="26055" spans="11:12" x14ac:dyDescent="0.2">
      <c r="K26055" s="158"/>
      <c r="L26055" s="158"/>
    </row>
    <row r="26056" spans="11:12" x14ac:dyDescent="0.2">
      <c r="K26056" s="158"/>
      <c r="L26056" s="158"/>
    </row>
    <row r="26057" spans="11:12" x14ac:dyDescent="0.2">
      <c r="K26057" s="158"/>
      <c r="L26057" s="158"/>
    </row>
    <row r="26058" spans="11:12" x14ac:dyDescent="0.2">
      <c r="K26058" s="158"/>
      <c r="L26058" s="158"/>
    </row>
    <row r="26059" spans="11:12" x14ac:dyDescent="0.2">
      <c r="K26059" s="158"/>
      <c r="L26059" s="158"/>
    </row>
    <row r="26060" spans="11:12" x14ac:dyDescent="0.2">
      <c r="K26060" s="158"/>
      <c r="L26060" s="158"/>
    </row>
    <row r="26061" spans="11:12" x14ac:dyDescent="0.2">
      <c r="K26061" s="158"/>
      <c r="L26061" s="158"/>
    </row>
    <row r="26062" spans="11:12" x14ac:dyDescent="0.2">
      <c r="K26062" s="158"/>
      <c r="L26062" s="158"/>
    </row>
    <row r="26063" spans="11:12" x14ac:dyDescent="0.2">
      <c r="K26063" s="158"/>
      <c r="L26063" s="158"/>
    </row>
    <row r="26064" spans="11:12" x14ac:dyDescent="0.2">
      <c r="K26064" s="158"/>
      <c r="L26064" s="158"/>
    </row>
    <row r="26065" spans="11:12" x14ac:dyDescent="0.2">
      <c r="K26065" s="158"/>
      <c r="L26065" s="158"/>
    </row>
    <row r="26066" spans="11:12" x14ac:dyDescent="0.2">
      <c r="K26066" s="158"/>
      <c r="L26066" s="158"/>
    </row>
    <row r="26067" spans="11:12" x14ac:dyDescent="0.2">
      <c r="K26067" s="158"/>
      <c r="L26067" s="158"/>
    </row>
    <row r="26068" spans="11:12" x14ac:dyDescent="0.2">
      <c r="K26068" s="158"/>
      <c r="L26068" s="158"/>
    </row>
    <row r="26069" spans="11:12" x14ac:dyDescent="0.2">
      <c r="K26069" s="158"/>
      <c r="L26069" s="158"/>
    </row>
    <row r="26070" spans="11:12" x14ac:dyDescent="0.2">
      <c r="K26070" s="158"/>
      <c r="L26070" s="158"/>
    </row>
    <row r="26071" spans="11:12" x14ac:dyDescent="0.2">
      <c r="K26071" s="158"/>
      <c r="L26071" s="158"/>
    </row>
    <row r="26072" spans="11:12" x14ac:dyDescent="0.2">
      <c r="K26072" s="158"/>
      <c r="L26072" s="158"/>
    </row>
    <row r="26073" spans="11:12" x14ac:dyDescent="0.2">
      <c r="K26073" s="158"/>
      <c r="L26073" s="158"/>
    </row>
    <row r="26074" spans="11:12" x14ac:dyDescent="0.2">
      <c r="K26074" s="158"/>
      <c r="L26074" s="158"/>
    </row>
    <row r="26075" spans="11:12" x14ac:dyDescent="0.2">
      <c r="K26075" s="158"/>
      <c r="L26075" s="158"/>
    </row>
    <row r="26076" spans="11:12" x14ac:dyDescent="0.2">
      <c r="K26076" s="158"/>
      <c r="L26076" s="158"/>
    </row>
    <row r="26077" spans="11:12" x14ac:dyDescent="0.2">
      <c r="K26077" s="158"/>
      <c r="L26077" s="158"/>
    </row>
    <row r="26078" spans="11:12" x14ac:dyDescent="0.2">
      <c r="K26078" s="158"/>
      <c r="L26078" s="158"/>
    </row>
    <row r="26079" spans="11:12" x14ac:dyDescent="0.2">
      <c r="K26079" s="158"/>
      <c r="L26079" s="158"/>
    </row>
    <row r="26080" spans="11:12" x14ac:dyDescent="0.2">
      <c r="K26080" s="158"/>
      <c r="L26080" s="158"/>
    </row>
    <row r="26081" spans="11:12" x14ac:dyDescent="0.2">
      <c r="K26081" s="158"/>
      <c r="L26081" s="158"/>
    </row>
    <row r="26082" spans="11:12" x14ac:dyDescent="0.2">
      <c r="K26082" s="158"/>
      <c r="L26082" s="158"/>
    </row>
    <row r="26083" spans="11:12" x14ac:dyDescent="0.2">
      <c r="K26083" s="158"/>
      <c r="L26083" s="158"/>
    </row>
    <row r="26084" spans="11:12" x14ac:dyDescent="0.2">
      <c r="K26084" s="158"/>
      <c r="L26084" s="158"/>
    </row>
    <row r="26085" spans="11:12" x14ac:dyDescent="0.2">
      <c r="K26085" s="158"/>
      <c r="L26085" s="158"/>
    </row>
    <row r="26086" spans="11:12" x14ac:dyDescent="0.2">
      <c r="K26086" s="158"/>
      <c r="L26086" s="158"/>
    </row>
    <row r="26087" spans="11:12" x14ac:dyDescent="0.2">
      <c r="K26087" s="158"/>
      <c r="L26087" s="158"/>
    </row>
    <row r="26088" spans="11:12" x14ac:dyDescent="0.2">
      <c r="K26088" s="158"/>
      <c r="L26088" s="158"/>
    </row>
    <row r="26089" spans="11:12" x14ac:dyDescent="0.2">
      <c r="K26089" s="158"/>
      <c r="L26089" s="158"/>
    </row>
    <row r="26090" spans="11:12" x14ac:dyDescent="0.2">
      <c r="K26090" s="158"/>
      <c r="L26090" s="158"/>
    </row>
    <row r="26091" spans="11:12" x14ac:dyDescent="0.2">
      <c r="K26091" s="158"/>
      <c r="L26091" s="158"/>
    </row>
    <row r="26092" spans="11:12" x14ac:dyDescent="0.2">
      <c r="K26092" s="158"/>
      <c r="L26092" s="158"/>
    </row>
    <row r="26093" spans="11:12" x14ac:dyDescent="0.2">
      <c r="K26093" s="158"/>
      <c r="L26093" s="158"/>
    </row>
    <row r="26094" spans="11:12" x14ac:dyDescent="0.2">
      <c r="K26094" s="158"/>
      <c r="L26094" s="158"/>
    </row>
    <row r="26095" spans="11:12" x14ac:dyDescent="0.2">
      <c r="K26095" s="158"/>
      <c r="L26095" s="158"/>
    </row>
    <row r="26096" spans="11:12" x14ac:dyDescent="0.2">
      <c r="K26096" s="158"/>
      <c r="L26096" s="158"/>
    </row>
    <row r="26097" spans="11:12" x14ac:dyDescent="0.2">
      <c r="K26097" s="158"/>
      <c r="L26097" s="158"/>
    </row>
    <row r="26098" spans="11:12" x14ac:dyDescent="0.2">
      <c r="K26098" s="158"/>
      <c r="L26098" s="158"/>
    </row>
    <row r="26099" spans="11:12" x14ac:dyDescent="0.2">
      <c r="K26099" s="158"/>
      <c r="L26099" s="158"/>
    </row>
    <row r="26100" spans="11:12" x14ac:dyDescent="0.2">
      <c r="K26100" s="158"/>
      <c r="L26100" s="158"/>
    </row>
    <row r="26101" spans="11:12" x14ac:dyDescent="0.2">
      <c r="K26101" s="158"/>
      <c r="L26101" s="158"/>
    </row>
    <row r="26102" spans="11:12" x14ac:dyDescent="0.2">
      <c r="K26102" s="158"/>
      <c r="L26102" s="158"/>
    </row>
    <row r="26103" spans="11:12" x14ac:dyDescent="0.2">
      <c r="K26103" s="158"/>
      <c r="L26103" s="158"/>
    </row>
    <row r="26104" spans="11:12" x14ac:dyDescent="0.2">
      <c r="K26104" s="158"/>
      <c r="L26104" s="158"/>
    </row>
    <row r="26105" spans="11:12" x14ac:dyDescent="0.2">
      <c r="K26105" s="158"/>
      <c r="L26105" s="158"/>
    </row>
    <row r="26106" spans="11:12" x14ac:dyDescent="0.2">
      <c r="K26106" s="158"/>
      <c r="L26106" s="158"/>
    </row>
    <row r="26107" spans="11:12" x14ac:dyDescent="0.2">
      <c r="K26107" s="158"/>
      <c r="L26107" s="158"/>
    </row>
    <row r="26108" spans="11:12" x14ac:dyDescent="0.2">
      <c r="K26108" s="158"/>
      <c r="L26108" s="158"/>
    </row>
    <row r="26109" spans="11:12" x14ac:dyDescent="0.2">
      <c r="K26109" s="158"/>
      <c r="L26109" s="158"/>
    </row>
    <row r="26110" spans="11:12" x14ac:dyDescent="0.2">
      <c r="K26110" s="158"/>
      <c r="L26110" s="158"/>
    </row>
    <row r="26111" spans="11:12" x14ac:dyDescent="0.2">
      <c r="K26111" s="158"/>
      <c r="L26111" s="158"/>
    </row>
    <row r="26112" spans="11:12" x14ac:dyDescent="0.2">
      <c r="K26112" s="158"/>
      <c r="L26112" s="158"/>
    </row>
    <row r="26113" spans="11:12" x14ac:dyDescent="0.2">
      <c r="K26113" s="158"/>
      <c r="L26113" s="158"/>
    </row>
    <row r="26114" spans="11:12" x14ac:dyDescent="0.2">
      <c r="K26114" s="158"/>
      <c r="L26114" s="158"/>
    </row>
    <row r="26115" spans="11:12" x14ac:dyDescent="0.2">
      <c r="K26115" s="158"/>
      <c r="L26115" s="158"/>
    </row>
    <row r="26116" spans="11:12" x14ac:dyDescent="0.2">
      <c r="K26116" s="158"/>
      <c r="L26116" s="158"/>
    </row>
    <row r="26117" spans="11:12" x14ac:dyDescent="0.2">
      <c r="K26117" s="158"/>
      <c r="L26117" s="158"/>
    </row>
    <row r="26118" spans="11:12" x14ac:dyDescent="0.2">
      <c r="K26118" s="158"/>
      <c r="L26118" s="158"/>
    </row>
    <row r="26119" spans="11:12" x14ac:dyDescent="0.2">
      <c r="K26119" s="158"/>
      <c r="L26119" s="158"/>
    </row>
    <row r="26120" spans="11:12" x14ac:dyDescent="0.2">
      <c r="K26120" s="158"/>
      <c r="L26120" s="158"/>
    </row>
    <row r="26121" spans="11:12" x14ac:dyDescent="0.2">
      <c r="K26121" s="158"/>
      <c r="L26121" s="158"/>
    </row>
    <row r="26122" spans="11:12" x14ac:dyDescent="0.2">
      <c r="K26122" s="158"/>
      <c r="L26122" s="158"/>
    </row>
    <row r="26123" spans="11:12" x14ac:dyDescent="0.2">
      <c r="K26123" s="158"/>
      <c r="L26123" s="158"/>
    </row>
    <row r="26124" spans="11:12" x14ac:dyDescent="0.2">
      <c r="K26124" s="158"/>
      <c r="L26124" s="158"/>
    </row>
    <row r="26125" spans="11:12" x14ac:dyDescent="0.2">
      <c r="K26125" s="158"/>
      <c r="L26125" s="158"/>
    </row>
    <row r="26126" spans="11:12" x14ac:dyDescent="0.2">
      <c r="K26126" s="158"/>
      <c r="L26126" s="158"/>
    </row>
    <row r="26127" spans="11:12" x14ac:dyDescent="0.2">
      <c r="K26127" s="158"/>
      <c r="L26127" s="158"/>
    </row>
    <row r="26128" spans="11:12" x14ac:dyDescent="0.2">
      <c r="K26128" s="158"/>
      <c r="L26128" s="158"/>
    </row>
    <row r="26129" spans="11:12" x14ac:dyDescent="0.2">
      <c r="K26129" s="158"/>
      <c r="L26129" s="158"/>
    </row>
    <row r="26130" spans="11:12" x14ac:dyDescent="0.2">
      <c r="K26130" s="158"/>
      <c r="L26130" s="158"/>
    </row>
    <row r="26131" spans="11:12" x14ac:dyDescent="0.2">
      <c r="K26131" s="158"/>
      <c r="L26131" s="158"/>
    </row>
    <row r="26132" spans="11:12" x14ac:dyDescent="0.2">
      <c r="K26132" s="158"/>
      <c r="L26132" s="158"/>
    </row>
    <row r="26133" spans="11:12" x14ac:dyDescent="0.2">
      <c r="K26133" s="158"/>
      <c r="L26133" s="158"/>
    </row>
    <row r="26134" spans="11:12" x14ac:dyDescent="0.2">
      <c r="K26134" s="158"/>
      <c r="L26134" s="158"/>
    </row>
    <row r="26135" spans="11:12" x14ac:dyDescent="0.2">
      <c r="K26135" s="158"/>
      <c r="L26135" s="158"/>
    </row>
    <row r="26136" spans="11:12" x14ac:dyDescent="0.2">
      <c r="K26136" s="158"/>
      <c r="L26136" s="158"/>
    </row>
    <row r="26137" spans="11:12" x14ac:dyDescent="0.2">
      <c r="K26137" s="158"/>
      <c r="L26137" s="158"/>
    </row>
    <row r="26138" spans="11:12" x14ac:dyDescent="0.2">
      <c r="K26138" s="158"/>
      <c r="L26138" s="158"/>
    </row>
    <row r="26139" spans="11:12" x14ac:dyDescent="0.2">
      <c r="K26139" s="158"/>
      <c r="L26139" s="158"/>
    </row>
    <row r="26140" spans="11:12" x14ac:dyDescent="0.2">
      <c r="K26140" s="158"/>
      <c r="L26140" s="158"/>
    </row>
    <row r="26141" spans="11:12" x14ac:dyDescent="0.2">
      <c r="K26141" s="158"/>
      <c r="L26141" s="158"/>
    </row>
    <row r="26142" spans="11:12" x14ac:dyDescent="0.2">
      <c r="K26142" s="158"/>
      <c r="L26142" s="158"/>
    </row>
    <row r="26143" spans="11:12" x14ac:dyDescent="0.2">
      <c r="K26143" s="158"/>
      <c r="L26143" s="158"/>
    </row>
    <row r="26144" spans="11:12" x14ac:dyDescent="0.2">
      <c r="K26144" s="158"/>
      <c r="L26144" s="158"/>
    </row>
    <row r="26145" spans="11:12" x14ac:dyDescent="0.2">
      <c r="K26145" s="158"/>
      <c r="L26145" s="158"/>
    </row>
    <row r="26146" spans="11:12" x14ac:dyDescent="0.2">
      <c r="K26146" s="158"/>
      <c r="L26146" s="158"/>
    </row>
    <row r="26147" spans="11:12" x14ac:dyDescent="0.2">
      <c r="K26147" s="158"/>
      <c r="L26147" s="158"/>
    </row>
    <row r="26148" spans="11:12" x14ac:dyDescent="0.2">
      <c r="K26148" s="158"/>
      <c r="L26148" s="158"/>
    </row>
    <row r="26149" spans="11:12" x14ac:dyDescent="0.2">
      <c r="K26149" s="158"/>
      <c r="L26149" s="158"/>
    </row>
    <row r="26150" spans="11:12" x14ac:dyDescent="0.2">
      <c r="K26150" s="158"/>
      <c r="L26150" s="158"/>
    </row>
    <row r="26151" spans="11:12" x14ac:dyDescent="0.2">
      <c r="K26151" s="158"/>
      <c r="L26151" s="158"/>
    </row>
    <row r="26152" spans="11:12" x14ac:dyDescent="0.2">
      <c r="K26152" s="158"/>
      <c r="L26152" s="158"/>
    </row>
    <row r="26153" spans="11:12" x14ac:dyDescent="0.2">
      <c r="K26153" s="158"/>
      <c r="L26153" s="158"/>
    </row>
    <row r="26154" spans="11:12" x14ac:dyDescent="0.2">
      <c r="K26154" s="158"/>
      <c r="L26154" s="158"/>
    </row>
    <row r="26155" spans="11:12" x14ac:dyDescent="0.2">
      <c r="K26155" s="158"/>
      <c r="L26155" s="158"/>
    </row>
    <row r="26156" spans="11:12" x14ac:dyDescent="0.2">
      <c r="K26156" s="158"/>
      <c r="L26156" s="158"/>
    </row>
    <row r="26157" spans="11:12" x14ac:dyDescent="0.2">
      <c r="K26157" s="158"/>
      <c r="L26157" s="158"/>
    </row>
    <row r="26158" spans="11:12" x14ac:dyDescent="0.2">
      <c r="K26158" s="158"/>
      <c r="L26158" s="158"/>
    </row>
    <row r="26159" spans="11:12" x14ac:dyDescent="0.2">
      <c r="K26159" s="158"/>
      <c r="L26159" s="158"/>
    </row>
    <row r="26160" spans="11:12" x14ac:dyDescent="0.2">
      <c r="K26160" s="158"/>
      <c r="L26160" s="158"/>
    </row>
    <row r="26161" spans="11:12" x14ac:dyDescent="0.2">
      <c r="K26161" s="158"/>
      <c r="L26161" s="158"/>
    </row>
    <row r="26162" spans="11:12" x14ac:dyDescent="0.2">
      <c r="K26162" s="158"/>
      <c r="L26162" s="158"/>
    </row>
    <row r="26163" spans="11:12" x14ac:dyDescent="0.2">
      <c r="K26163" s="158"/>
      <c r="L26163" s="158"/>
    </row>
    <row r="26164" spans="11:12" x14ac:dyDescent="0.2">
      <c r="K26164" s="158"/>
      <c r="L26164" s="158"/>
    </row>
    <row r="26165" spans="11:12" x14ac:dyDescent="0.2">
      <c r="K26165" s="158"/>
      <c r="L26165" s="158"/>
    </row>
    <row r="26166" spans="11:12" x14ac:dyDescent="0.2">
      <c r="K26166" s="158"/>
      <c r="L26166" s="158"/>
    </row>
    <row r="26167" spans="11:12" x14ac:dyDescent="0.2">
      <c r="K26167" s="158"/>
      <c r="L26167" s="158"/>
    </row>
    <row r="26168" spans="11:12" x14ac:dyDescent="0.2">
      <c r="K26168" s="158"/>
      <c r="L26168" s="158"/>
    </row>
    <row r="26169" spans="11:12" x14ac:dyDescent="0.2">
      <c r="K26169" s="158"/>
      <c r="L26169" s="158"/>
    </row>
    <row r="26170" spans="11:12" x14ac:dyDescent="0.2">
      <c r="K26170" s="158"/>
      <c r="L26170" s="158"/>
    </row>
    <row r="26171" spans="11:12" x14ac:dyDescent="0.2">
      <c r="K26171" s="158"/>
      <c r="L26171" s="158"/>
    </row>
    <row r="26172" spans="11:12" x14ac:dyDescent="0.2">
      <c r="K26172" s="158"/>
      <c r="L26172" s="158"/>
    </row>
    <row r="26173" spans="11:12" x14ac:dyDescent="0.2">
      <c r="K26173" s="158"/>
      <c r="L26173" s="158"/>
    </row>
    <row r="26174" spans="11:12" x14ac:dyDescent="0.2">
      <c r="K26174" s="158"/>
      <c r="L26174" s="158"/>
    </row>
    <row r="26175" spans="11:12" x14ac:dyDescent="0.2">
      <c r="K26175" s="158"/>
      <c r="L26175" s="158"/>
    </row>
    <row r="26176" spans="11:12" x14ac:dyDescent="0.2">
      <c r="K26176" s="158"/>
      <c r="L26176" s="158"/>
    </row>
    <row r="26177" spans="11:12" x14ac:dyDescent="0.2">
      <c r="K26177" s="158"/>
      <c r="L26177" s="158"/>
    </row>
    <row r="26178" spans="11:12" x14ac:dyDescent="0.2">
      <c r="K26178" s="158"/>
      <c r="L26178" s="158"/>
    </row>
    <row r="26179" spans="11:12" x14ac:dyDescent="0.2">
      <c r="K26179" s="158"/>
      <c r="L26179" s="158"/>
    </row>
    <row r="26180" spans="11:12" x14ac:dyDescent="0.2">
      <c r="K26180" s="158"/>
      <c r="L26180" s="158"/>
    </row>
    <row r="26181" spans="11:12" x14ac:dyDescent="0.2">
      <c r="K26181" s="158"/>
      <c r="L26181" s="158"/>
    </row>
    <row r="26182" spans="11:12" x14ac:dyDescent="0.2">
      <c r="K26182" s="158"/>
      <c r="L26182" s="158"/>
    </row>
    <row r="26183" spans="11:12" x14ac:dyDescent="0.2">
      <c r="K26183" s="158"/>
      <c r="L26183" s="158"/>
    </row>
    <row r="26184" spans="11:12" x14ac:dyDescent="0.2">
      <c r="K26184" s="158"/>
      <c r="L26184" s="158"/>
    </row>
    <row r="26185" spans="11:12" x14ac:dyDescent="0.2">
      <c r="K26185" s="158"/>
      <c r="L26185" s="158"/>
    </row>
    <row r="26186" spans="11:12" x14ac:dyDescent="0.2">
      <c r="K26186" s="158"/>
      <c r="L26186" s="158"/>
    </row>
    <row r="26187" spans="11:12" x14ac:dyDescent="0.2">
      <c r="K26187" s="158"/>
      <c r="L26187" s="158"/>
    </row>
    <row r="26188" spans="11:12" x14ac:dyDescent="0.2">
      <c r="K26188" s="158"/>
      <c r="L26188" s="158"/>
    </row>
    <row r="26189" spans="11:12" x14ac:dyDescent="0.2">
      <c r="K26189" s="158"/>
      <c r="L26189" s="158"/>
    </row>
    <row r="26190" spans="11:12" x14ac:dyDescent="0.2">
      <c r="K26190" s="158"/>
      <c r="L26190" s="158"/>
    </row>
    <row r="26191" spans="11:12" x14ac:dyDescent="0.2">
      <c r="K26191" s="158"/>
      <c r="L26191" s="158"/>
    </row>
    <row r="26192" spans="11:12" x14ac:dyDescent="0.2">
      <c r="K26192" s="158"/>
      <c r="L26192" s="158"/>
    </row>
    <row r="26193" spans="11:12" x14ac:dyDescent="0.2">
      <c r="K26193" s="158"/>
      <c r="L26193" s="158"/>
    </row>
    <row r="26194" spans="11:12" x14ac:dyDescent="0.2">
      <c r="K26194" s="158"/>
      <c r="L26194" s="158"/>
    </row>
    <row r="26195" spans="11:12" x14ac:dyDescent="0.2">
      <c r="K26195" s="158"/>
      <c r="L26195" s="158"/>
    </row>
    <row r="26196" spans="11:12" x14ac:dyDescent="0.2">
      <c r="K26196" s="158"/>
      <c r="L26196" s="158"/>
    </row>
    <row r="26197" spans="11:12" x14ac:dyDescent="0.2">
      <c r="K26197" s="158"/>
      <c r="L26197" s="158"/>
    </row>
    <row r="26198" spans="11:12" x14ac:dyDescent="0.2">
      <c r="K26198" s="158"/>
      <c r="L26198" s="158"/>
    </row>
    <row r="26199" spans="11:12" x14ac:dyDescent="0.2">
      <c r="K26199" s="158"/>
      <c r="L26199" s="158"/>
    </row>
    <row r="26200" spans="11:12" x14ac:dyDescent="0.2">
      <c r="K26200" s="158"/>
      <c r="L26200" s="158"/>
    </row>
    <row r="26201" spans="11:12" x14ac:dyDescent="0.2">
      <c r="K26201" s="158"/>
      <c r="L26201" s="158"/>
    </row>
    <row r="26202" spans="11:12" x14ac:dyDescent="0.2">
      <c r="K26202" s="158"/>
      <c r="L26202" s="158"/>
    </row>
    <row r="26203" spans="11:12" x14ac:dyDescent="0.2">
      <c r="K26203" s="158"/>
      <c r="L26203" s="158"/>
    </row>
    <row r="26204" spans="11:12" x14ac:dyDescent="0.2">
      <c r="K26204" s="158"/>
      <c r="L26204" s="158"/>
    </row>
    <row r="26205" spans="11:12" x14ac:dyDescent="0.2">
      <c r="K26205" s="158"/>
      <c r="L26205" s="158"/>
    </row>
    <row r="26206" spans="11:12" x14ac:dyDescent="0.2">
      <c r="K26206" s="158"/>
      <c r="L26206" s="158"/>
    </row>
    <row r="26207" spans="11:12" x14ac:dyDescent="0.2">
      <c r="K26207" s="158"/>
      <c r="L26207" s="158"/>
    </row>
    <row r="26208" spans="11:12" x14ac:dyDescent="0.2">
      <c r="K26208" s="158"/>
      <c r="L26208" s="158"/>
    </row>
    <row r="26209" spans="11:12" x14ac:dyDescent="0.2">
      <c r="K26209" s="158"/>
      <c r="L26209" s="158"/>
    </row>
    <row r="26210" spans="11:12" x14ac:dyDescent="0.2">
      <c r="K26210" s="158"/>
      <c r="L26210" s="158"/>
    </row>
    <row r="26211" spans="11:12" x14ac:dyDescent="0.2">
      <c r="K26211" s="158"/>
      <c r="L26211" s="158"/>
    </row>
    <row r="26212" spans="11:12" x14ac:dyDescent="0.2">
      <c r="K26212" s="158"/>
      <c r="L26212" s="158"/>
    </row>
    <row r="26213" spans="11:12" x14ac:dyDescent="0.2">
      <c r="K26213" s="158"/>
      <c r="L26213" s="158"/>
    </row>
    <row r="26214" spans="11:12" x14ac:dyDescent="0.2">
      <c r="K26214" s="158"/>
      <c r="L26214" s="158"/>
    </row>
    <row r="26215" spans="11:12" x14ac:dyDescent="0.2">
      <c r="K26215" s="158"/>
      <c r="L26215" s="158"/>
    </row>
    <row r="26216" spans="11:12" x14ac:dyDescent="0.2">
      <c r="K26216" s="158"/>
      <c r="L26216" s="158"/>
    </row>
    <row r="26217" spans="11:12" x14ac:dyDescent="0.2">
      <c r="K26217" s="158"/>
      <c r="L26217" s="158"/>
    </row>
    <row r="26218" spans="11:12" x14ac:dyDescent="0.2">
      <c r="K26218" s="158"/>
      <c r="L26218" s="158"/>
    </row>
    <row r="26219" spans="11:12" x14ac:dyDescent="0.2">
      <c r="K26219" s="158"/>
      <c r="L26219" s="158"/>
    </row>
    <row r="26220" spans="11:12" x14ac:dyDescent="0.2">
      <c r="K26220" s="158"/>
      <c r="L26220" s="158"/>
    </row>
    <row r="26221" spans="11:12" x14ac:dyDescent="0.2">
      <c r="K26221" s="158"/>
      <c r="L26221" s="158"/>
    </row>
    <row r="26222" spans="11:12" x14ac:dyDescent="0.2">
      <c r="K26222" s="158"/>
      <c r="L26222" s="158"/>
    </row>
    <row r="26223" spans="11:12" x14ac:dyDescent="0.2">
      <c r="K26223" s="158"/>
      <c r="L26223" s="158"/>
    </row>
    <row r="26224" spans="11:12" x14ac:dyDescent="0.2">
      <c r="K26224" s="158"/>
      <c r="L26224" s="158"/>
    </row>
    <row r="26225" spans="11:12" x14ac:dyDescent="0.2">
      <c r="K26225" s="158"/>
      <c r="L26225" s="158"/>
    </row>
    <row r="26226" spans="11:12" x14ac:dyDescent="0.2">
      <c r="K26226" s="158"/>
      <c r="L26226" s="158"/>
    </row>
    <row r="26227" spans="11:12" x14ac:dyDescent="0.2">
      <c r="K26227" s="158"/>
      <c r="L26227" s="158"/>
    </row>
    <row r="26228" spans="11:12" x14ac:dyDescent="0.2">
      <c r="K26228" s="158"/>
      <c r="L26228" s="158"/>
    </row>
    <row r="26229" spans="11:12" x14ac:dyDescent="0.2">
      <c r="K26229" s="158"/>
      <c r="L26229" s="158"/>
    </row>
    <row r="26230" spans="11:12" x14ac:dyDescent="0.2">
      <c r="K26230" s="158"/>
      <c r="L26230" s="158"/>
    </row>
    <row r="26231" spans="11:12" x14ac:dyDescent="0.2">
      <c r="K26231" s="158"/>
      <c r="L26231" s="158"/>
    </row>
    <row r="26232" spans="11:12" x14ac:dyDescent="0.2">
      <c r="K26232" s="158"/>
      <c r="L26232" s="158"/>
    </row>
    <row r="26233" spans="11:12" x14ac:dyDescent="0.2">
      <c r="K26233" s="158"/>
      <c r="L26233" s="158"/>
    </row>
    <row r="26234" spans="11:12" x14ac:dyDescent="0.2">
      <c r="K26234" s="158"/>
      <c r="L26234" s="158"/>
    </row>
    <row r="26235" spans="11:12" x14ac:dyDescent="0.2">
      <c r="K26235" s="158"/>
      <c r="L26235" s="158"/>
    </row>
    <row r="26236" spans="11:12" x14ac:dyDescent="0.2">
      <c r="K26236" s="158"/>
      <c r="L26236" s="158"/>
    </row>
    <row r="26237" spans="11:12" x14ac:dyDescent="0.2">
      <c r="K26237" s="158"/>
      <c r="L26237" s="158"/>
    </row>
    <row r="26238" spans="11:12" x14ac:dyDescent="0.2">
      <c r="K26238" s="158"/>
      <c r="L26238" s="158"/>
    </row>
    <row r="26239" spans="11:12" x14ac:dyDescent="0.2">
      <c r="K26239" s="158"/>
      <c r="L26239" s="158"/>
    </row>
    <row r="26240" spans="11:12" x14ac:dyDescent="0.2">
      <c r="K26240" s="158"/>
      <c r="L26240" s="158"/>
    </row>
    <row r="26241" spans="11:12" x14ac:dyDescent="0.2">
      <c r="K26241" s="158"/>
      <c r="L26241" s="158"/>
    </row>
    <row r="26242" spans="11:12" x14ac:dyDescent="0.2">
      <c r="K26242" s="158"/>
      <c r="L26242" s="158"/>
    </row>
    <row r="26243" spans="11:12" x14ac:dyDescent="0.2">
      <c r="K26243" s="158"/>
      <c r="L26243" s="158"/>
    </row>
    <row r="26244" spans="11:12" x14ac:dyDescent="0.2">
      <c r="K26244" s="158"/>
      <c r="L26244" s="158"/>
    </row>
    <row r="26245" spans="11:12" x14ac:dyDescent="0.2">
      <c r="K26245" s="158"/>
      <c r="L26245" s="158"/>
    </row>
    <row r="26246" spans="11:12" x14ac:dyDescent="0.2">
      <c r="K26246" s="158"/>
      <c r="L26246" s="158"/>
    </row>
    <row r="26247" spans="11:12" x14ac:dyDescent="0.2">
      <c r="K26247" s="158"/>
      <c r="L26247" s="158"/>
    </row>
    <row r="26248" spans="11:12" x14ac:dyDescent="0.2">
      <c r="K26248" s="158"/>
      <c r="L26248" s="158"/>
    </row>
    <row r="26249" spans="11:12" x14ac:dyDescent="0.2">
      <c r="K26249" s="158"/>
      <c r="L26249" s="158"/>
    </row>
    <row r="26250" spans="11:12" x14ac:dyDescent="0.2">
      <c r="K26250" s="158"/>
      <c r="L26250" s="158"/>
    </row>
    <row r="26251" spans="11:12" x14ac:dyDescent="0.2">
      <c r="K26251" s="158"/>
      <c r="L26251" s="158"/>
    </row>
    <row r="26252" spans="11:12" x14ac:dyDescent="0.2">
      <c r="K26252" s="158"/>
      <c r="L26252" s="158"/>
    </row>
    <row r="26253" spans="11:12" x14ac:dyDescent="0.2">
      <c r="K26253" s="158"/>
      <c r="L26253" s="158"/>
    </row>
    <row r="26254" spans="11:12" x14ac:dyDescent="0.2">
      <c r="K26254" s="158"/>
      <c r="L26254" s="158"/>
    </row>
    <row r="26255" spans="11:12" x14ac:dyDescent="0.2">
      <c r="K26255" s="158"/>
      <c r="L26255" s="158"/>
    </row>
    <row r="26256" spans="11:12" x14ac:dyDescent="0.2">
      <c r="K26256" s="158"/>
      <c r="L26256" s="158"/>
    </row>
    <row r="26257" spans="11:12" x14ac:dyDescent="0.2">
      <c r="K26257" s="158"/>
      <c r="L26257" s="158"/>
    </row>
    <row r="26258" spans="11:12" x14ac:dyDescent="0.2">
      <c r="K26258" s="158"/>
      <c r="L26258" s="158"/>
    </row>
    <row r="26259" spans="11:12" x14ac:dyDescent="0.2">
      <c r="K26259" s="158"/>
      <c r="L26259" s="158"/>
    </row>
    <row r="26260" spans="11:12" x14ac:dyDescent="0.2">
      <c r="K26260" s="158"/>
      <c r="L26260" s="158"/>
    </row>
    <row r="26261" spans="11:12" x14ac:dyDescent="0.2">
      <c r="K26261" s="158"/>
      <c r="L26261" s="158"/>
    </row>
    <row r="26262" spans="11:12" x14ac:dyDescent="0.2">
      <c r="K26262" s="158"/>
      <c r="L26262" s="158"/>
    </row>
    <row r="26263" spans="11:12" x14ac:dyDescent="0.2">
      <c r="K26263" s="158"/>
      <c r="L26263" s="158"/>
    </row>
    <row r="26264" spans="11:12" x14ac:dyDescent="0.2">
      <c r="K26264" s="158"/>
      <c r="L26264" s="158"/>
    </row>
    <row r="26265" spans="11:12" x14ac:dyDescent="0.2">
      <c r="K26265" s="158"/>
      <c r="L26265" s="158"/>
    </row>
    <row r="26266" spans="11:12" x14ac:dyDescent="0.2">
      <c r="K26266" s="158"/>
      <c r="L26266" s="158"/>
    </row>
    <row r="26267" spans="11:12" x14ac:dyDescent="0.2">
      <c r="K26267" s="158"/>
      <c r="L26267" s="158"/>
    </row>
    <row r="26268" spans="11:12" x14ac:dyDescent="0.2">
      <c r="K26268" s="158"/>
      <c r="L26268" s="158"/>
    </row>
    <row r="26269" spans="11:12" x14ac:dyDescent="0.2">
      <c r="K26269" s="158"/>
      <c r="L26269" s="158"/>
    </row>
    <row r="26270" spans="11:12" x14ac:dyDescent="0.2">
      <c r="K26270" s="158"/>
      <c r="L26270" s="158"/>
    </row>
    <row r="26271" spans="11:12" x14ac:dyDescent="0.2">
      <c r="K26271" s="158"/>
      <c r="L26271" s="158"/>
    </row>
    <row r="26272" spans="11:12" x14ac:dyDescent="0.2">
      <c r="K26272" s="158"/>
      <c r="L26272" s="158"/>
    </row>
    <row r="26273" spans="11:12" x14ac:dyDescent="0.2">
      <c r="K26273" s="158"/>
      <c r="L26273" s="158"/>
    </row>
    <row r="26274" spans="11:12" x14ac:dyDescent="0.2">
      <c r="K26274" s="158"/>
      <c r="L26274" s="158"/>
    </row>
    <row r="26275" spans="11:12" x14ac:dyDescent="0.2">
      <c r="K26275" s="158"/>
      <c r="L26275" s="158"/>
    </row>
    <row r="26276" spans="11:12" x14ac:dyDescent="0.2">
      <c r="K26276" s="158"/>
      <c r="L26276" s="158"/>
    </row>
    <row r="26277" spans="11:12" x14ac:dyDescent="0.2">
      <c r="K26277" s="158"/>
      <c r="L26277" s="158"/>
    </row>
    <row r="26278" spans="11:12" x14ac:dyDescent="0.2">
      <c r="K26278" s="158"/>
      <c r="L26278" s="158"/>
    </row>
    <row r="26279" spans="11:12" x14ac:dyDescent="0.2">
      <c r="K26279" s="158"/>
      <c r="L26279" s="158"/>
    </row>
    <row r="26280" spans="11:12" x14ac:dyDescent="0.2">
      <c r="K26280" s="158"/>
      <c r="L26280" s="158"/>
    </row>
    <row r="26281" spans="11:12" x14ac:dyDescent="0.2">
      <c r="K26281" s="158"/>
      <c r="L26281" s="158"/>
    </row>
    <row r="26282" spans="11:12" x14ac:dyDescent="0.2">
      <c r="K26282" s="158"/>
      <c r="L26282" s="158"/>
    </row>
    <row r="26283" spans="11:12" x14ac:dyDescent="0.2">
      <c r="K26283" s="158"/>
      <c r="L26283" s="158"/>
    </row>
    <row r="26284" spans="11:12" x14ac:dyDescent="0.2">
      <c r="K26284" s="158"/>
      <c r="L26284" s="158"/>
    </row>
    <row r="26285" spans="11:12" x14ac:dyDescent="0.2">
      <c r="K26285" s="158"/>
      <c r="L26285" s="158"/>
    </row>
    <row r="26286" spans="11:12" x14ac:dyDescent="0.2">
      <c r="K26286" s="158"/>
      <c r="L26286" s="158"/>
    </row>
    <row r="26287" spans="11:12" x14ac:dyDescent="0.2">
      <c r="K26287" s="158"/>
      <c r="L26287" s="158"/>
    </row>
    <row r="26288" spans="11:12" x14ac:dyDescent="0.2">
      <c r="K26288" s="158"/>
      <c r="L26288" s="158"/>
    </row>
    <row r="26289" spans="11:12" x14ac:dyDescent="0.2">
      <c r="K26289" s="158"/>
      <c r="L26289" s="158"/>
    </row>
    <row r="26290" spans="11:12" x14ac:dyDescent="0.2">
      <c r="K26290" s="158"/>
      <c r="L26290" s="158"/>
    </row>
    <row r="26291" spans="11:12" x14ac:dyDescent="0.2">
      <c r="K26291" s="158"/>
      <c r="L26291" s="158"/>
    </row>
    <row r="26292" spans="11:12" x14ac:dyDescent="0.2">
      <c r="K26292" s="158"/>
      <c r="L26292" s="158"/>
    </row>
    <row r="26293" spans="11:12" x14ac:dyDescent="0.2">
      <c r="K26293" s="158"/>
      <c r="L26293" s="158"/>
    </row>
    <row r="26294" spans="11:12" x14ac:dyDescent="0.2">
      <c r="K26294" s="158"/>
      <c r="L26294" s="158"/>
    </row>
    <row r="26295" spans="11:12" x14ac:dyDescent="0.2">
      <c r="K26295" s="158"/>
      <c r="L26295" s="158"/>
    </row>
    <row r="26296" spans="11:12" x14ac:dyDescent="0.2">
      <c r="K26296" s="158"/>
      <c r="L26296" s="158"/>
    </row>
    <row r="26297" spans="11:12" x14ac:dyDescent="0.2">
      <c r="K26297" s="158"/>
      <c r="L26297" s="158"/>
    </row>
    <row r="26298" spans="11:12" x14ac:dyDescent="0.2">
      <c r="K26298" s="158"/>
      <c r="L26298" s="158"/>
    </row>
    <row r="26299" spans="11:12" x14ac:dyDescent="0.2">
      <c r="K26299" s="158"/>
      <c r="L26299" s="158"/>
    </row>
    <row r="26300" spans="11:12" x14ac:dyDescent="0.2">
      <c r="K26300" s="158"/>
      <c r="L26300" s="158"/>
    </row>
    <row r="26301" spans="11:12" x14ac:dyDescent="0.2">
      <c r="K26301" s="158"/>
      <c r="L26301" s="158"/>
    </row>
    <row r="26302" spans="11:12" x14ac:dyDescent="0.2">
      <c r="K26302" s="158"/>
      <c r="L26302" s="158"/>
    </row>
    <row r="26303" spans="11:12" x14ac:dyDescent="0.2">
      <c r="K26303" s="158"/>
      <c r="L26303" s="158"/>
    </row>
    <row r="26304" spans="11:12" x14ac:dyDescent="0.2">
      <c r="K26304" s="158"/>
      <c r="L26304" s="158"/>
    </row>
    <row r="26305" spans="11:12" x14ac:dyDescent="0.2">
      <c r="K26305" s="158"/>
      <c r="L26305" s="158"/>
    </row>
    <row r="26306" spans="11:12" x14ac:dyDescent="0.2">
      <c r="K26306" s="158"/>
      <c r="L26306" s="158"/>
    </row>
    <row r="26307" spans="11:12" x14ac:dyDescent="0.2">
      <c r="K26307" s="158"/>
      <c r="L26307" s="158"/>
    </row>
    <row r="26308" spans="11:12" x14ac:dyDescent="0.2">
      <c r="K26308" s="158"/>
      <c r="L26308" s="158"/>
    </row>
    <row r="26309" spans="11:12" x14ac:dyDescent="0.2">
      <c r="K26309" s="158"/>
      <c r="L26309" s="158"/>
    </row>
    <row r="26310" spans="11:12" x14ac:dyDescent="0.2">
      <c r="K26310" s="158"/>
      <c r="L26310" s="158"/>
    </row>
    <row r="26311" spans="11:12" x14ac:dyDescent="0.2">
      <c r="K26311" s="158"/>
      <c r="L26311" s="158"/>
    </row>
    <row r="26312" spans="11:12" x14ac:dyDescent="0.2">
      <c r="K26312" s="158"/>
      <c r="L26312" s="158"/>
    </row>
    <row r="26313" spans="11:12" x14ac:dyDescent="0.2">
      <c r="K26313" s="158"/>
      <c r="L26313" s="158"/>
    </row>
    <row r="26314" spans="11:12" x14ac:dyDescent="0.2">
      <c r="K26314" s="158"/>
      <c r="L26314" s="158"/>
    </row>
    <row r="26315" spans="11:12" x14ac:dyDescent="0.2">
      <c r="K26315" s="158"/>
      <c r="L26315" s="158"/>
    </row>
    <row r="26316" spans="11:12" x14ac:dyDescent="0.2">
      <c r="K26316" s="158"/>
      <c r="L26316" s="158"/>
    </row>
    <row r="26317" spans="11:12" x14ac:dyDescent="0.2">
      <c r="K26317" s="158"/>
      <c r="L26317" s="158"/>
    </row>
    <row r="26318" spans="11:12" x14ac:dyDescent="0.2">
      <c r="K26318" s="158"/>
      <c r="L26318" s="158"/>
    </row>
    <row r="26319" spans="11:12" x14ac:dyDescent="0.2">
      <c r="K26319" s="158"/>
      <c r="L26319" s="158"/>
    </row>
    <row r="26320" spans="11:12" x14ac:dyDescent="0.2">
      <c r="K26320" s="158"/>
      <c r="L26320" s="158"/>
    </row>
    <row r="26321" spans="11:12" x14ac:dyDescent="0.2">
      <c r="K26321" s="158"/>
      <c r="L26321" s="158"/>
    </row>
    <row r="26322" spans="11:12" x14ac:dyDescent="0.2">
      <c r="K26322" s="158"/>
      <c r="L26322" s="158"/>
    </row>
    <row r="26323" spans="11:12" x14ac:dyDescent="0.2">
      <c r="K26323" s="158"/>
      <c r="L26323" s="158"/>
    </row>
    <row r="26324" spans="11:12" x14ac:dyDescent="0.2">
      <c r="K26324" s="158"/>
      <c r="L26324" s="158"/>
    </row>
    <row r="26325" spans="11:12" x14ac:dyDescent="0.2">
      <c r="K26325" s="158"/>
      <c r="L26325" s="158"/>
    </row>
    <row r="26326" spans="11:12" x14ac:dyDescent="0.2">
      <c r="K26326" s="158"/>
      <c r="L26326" s="158"/>
    </row>
    <row r="26327" spans="11:12" x14ac:dyDescent="0.2">
      <c r="K26327" s="158"/>
      <c r="L26327" s="158"/>
    </row>
    <row r="26328" spans="11:12" x14ac:dyDescent="0.2">
      <c r="K26328" s="158"/>
      <c r="L26328" s="158"/>
    </row>
    <row r="26329" spans="11:12" x14ac:dyDescent="0.2">
      <c r="K26329" s="158"/>
      <c r="L26329" s="158"/>
    </row>
    <row r="26330" spans="11:12" x14ac:dyDescent="0.2">
      <c r="K26330" s="158"/>
      <c r="L26330" s="158"/>
    </row>
    <row r="26331" spans="11:12" x14ac:dyDescent="0.2">
      <c r="K26331" s="158"/>
      <c r="L26331" s="158"/>
    </row>
    <row r="26332" spans="11:12" x14ac:dyDescent="0.2">
      <c r="K26332" s="158"/>
      <c r="L26332" s="158"/>
    </row>
    <row r="26333" spans="11:12" x14ac:dyDescent="0.2">
      <c r="K26333" s="158"/>
      <c r="L26333" s="158"/>
    </row>
    <row r="26334" spans="11:12" x14ac:dyDescent="0.2">
      <c r="K26334" s="158"/>
      <c r="L26334" s="158"/>
    </row>
    <row r="26335" spans="11:12" x14ac:dyDescent="0.2">
      <c r="K26335" s="158"/>
      <c r="L26335" s="158"/>
    </row>
    <row r="26336" spans="11:12" x14ac:dyDescent="0.2">
      <c r="K26336" s="158"/>
      <c r="L26336" s="158"/>
    </row>
    <row r="26337" spans="11:12" x14ac:dyDescent="0.2">
      <c r="K26337" s="158"/>
      <c r="L26337" s="158"/>
    </row>
    <row r="26338" spans="11:12" x14ac:dyDescent="0.2">
      <c r="K26338" s="158"/>
      <c r="L26338" s="158"/>
    </row>
    <row r="26339" spans="11:12" x14ac:dyDescent="0.2">
      <c r="K26339" s="158"/>
      <c r="L26339" s="158"/>
    </row>
    <row r="26340" spans="11:12" x14ac:dyDescent="0.2">
      <c r="K26340" s="158"/>
      <c r="L26340" s="158"/>
    </row>
    <row r="26341" spans="11:12" x14ac:dyDescent="0.2">
      <c r="K26341" s="158"/>
      <c r="L26341" s="158"/>
    </row>
    <row r="26342" spans="11:12" x14ac:dyDescent="0.2">
      <c r="K26342" s="158"/>
      <c r="L26342" s="158"/>
    </row>
    <row r="26343" spans="11:12" x14ac:dyDescent="0.2">
      <c r="K26343" s="158"/>
      <c r="L26343" s="158"/>
    </row>
    <row r="26344" spans="11:12" x14ac:dyDescent="0.2">
      <c r="K26344" s="158"/>
      <c r="L26344" s="158"/>
    </row>
    <row r="26345" spans="11:12" x14ac:dyDescent="0.2">
      <c r="K26345" s="158"/>
      <c r="L26345" s="158"/>
    </row>
    <row r="26346" spans="11:12" x14ac:dyDescent="0.2">
      <c r="K26346" s="158"/>
      <c r="L26346" s="158"/>
    </row>
    <row r="26347" spans="11:12" x14ac:dyDescent="0.2">
      <c r="K26347" s="158"/>
      <c r="L26347" s="158"/>
    </row>
    <row r="26348" spans="11:12" x14ac:dyDescent="0.2">
      <c r="K26348" s="158"/>
      <c r="L26348" s="158"/>
    </row>
    <row r="26349" spans="11:12" x14ac:dyDescent="0.2">
      <c r="K26349" s="158"/>
      <c r="L26349" s="158"/>
    </row>
    <row r="26350" spans="11:12" x14ac:dyDescent="0.2">
      <c r="K26350" s="158"/>
      <c r="L26350" s="158"/>
    </row>
    <row r="26351" spans="11:12" x14ac:dyDescent="0.2">
      <c r="K26351" s="158"/>
      <c r="L26351" s="158"/>
    </row>
    <row r="26352" spans="11:12" x14ac:dyDescent="0.2">
      <c r="K26352" s="158"/>
      <c r="L26352" s="158"/>
    </row>
    <row r="26353" spans="11:12" x14ac:dyDescent="0.2">
      <c r="K26353" s="158"/>
      <c r="L26353" s="158"/>
    </row>
    <row r="26354" spans="11:12" x14ac:dyDescent="0.2">
      <c r="K26354" s="158"/>
      <c r="L26354" s="158"/>
    </row>
    <row r="26355" spans="11:12" x14ac:dyDescent="0.2">
      <c r="K26355" s="158"/>
      <c r="L26355" s="158"/>
    </row>
    <row r="26356" spans="11:12" x14ac:dyDescent="0.2">
      <c r="K26356" s="158"/>
      <c r="L26356" s="158"/>
    </row>
    <row r="26357" spans="11:12" x14ac:dyDescent="0.2">
      <c r="K26357" s="158"/>
      <c r="L26357" s="158"/>
    </row>
    <row r="26358" spans="11:12" x14ac:dyDescent="0.2">
      <c r="K26358" s="158"/>
      <c r="L26358" s="158"/>
    </row>
    <row r="26359" spans="11:12" x14ac:dyDescent="0.2">
      <c r="K26359" s="158"/>
      <c r="L26359" s="158"/>
    </row>
    <row r="26360" spans="11:12" x14ac:dyDescent="0.2">
      <c r="K26360" s="158"/>
      <c r="L26360" s="158"/>
    </row>
    <row r="26361" spans="11:12" x14ac:dyDescent="0.2">
      <c r="K26361" s="158"/>
      <c r="L26361" s="158"/>
    </row>
    <row r="26362" spans="11:12" x14ac:dyDescent="0.2">
      <c r="K26362" s="158"/>
      <c r="L26362" s="158"/>
    </row>
    <row r="26363" spans="11:12" x14ac:dyDescent="0.2">
      <c r="K26363" s="158"/>
      <c r="L26363" s="158"/>
    </row>
    <row r="26364" spans="11:12" x14ac:dyDescent="0.2">
      <c r="K26364" s="158"/>
      <c r="L26364" s="158"/>
    </row>
    <row r="26365" spans="11:12" x14ac:dyDescent="0.2">
      <c r="K26365" s="158"/>
      <c r="L26365" s="158"/>
    </row>
    <row r="26366" spans="11:12" x14ac:dyDescent="0.2">
      <c r="K26366" s="158"/>
      <c r="L26366" s="158"/>
    </row>
    <row r="26367" spans="11:12" x14ac:dyDescent="0.2">
      <c r="K26367" s="158"/>
      <c r="L26367" s="158"/>
    </row>
    <row r="26368" spans="11:12" x14ac:dyDescent="0.2">
      <c r="K26368" s="158"/>
      <c r="L26368" s="158"/>
    </row>
    <row r="26369" spans="11:12" x14ac:dyDescent="0.2">
      <c r="K26369" s="158"/>
      <c r="L26369" s="158"/>
    </row>
    <row r="26370" spans="11:12" x14ac:dyDescent="0.2">
      <c r="K26370" s="158"/>
      <c r="L26370" s="158"/>
    </row>
    <row r="26371" spans="11:12" x14ac:dyDescent="0.2">
      <c r="K26371" s="158"/>
      <c r="L26371" s="158"/>
    </row>
    <row r="26372" spans="11:12" x14ac:dyDescent="0.2">
      <c r="K26372" s="158"/>
      <c r="L26372" s="158"/>
    </row>
    <row r="26373" spans="11:12" x14ac:dyDescent="0.2">
      <c r="K26373" s="158"/>
      <c r="L26373" s="158"/>
    </row>
    <row r="26374" spans="11:12" x14ac:dyDescent="0.2">
      <c r="K26374" s="158"/>
      <c r="L26374" s="158"/>
    </row>
    <row r="26375" spans="11:12" x14ac:dyDescent="0.2">
      <c r="K26375" s="158"/>
      <c r="L26375" s="158"/>
    </row>
    <row r="26376" spans="11:12" x14ac:dyDescent="0.2">
      <c r="K26376" s="158"/>
      <c r="L26376" s="158"/>
    </row>
    <row r="26377" spans="11:12" x14ac:dyDescent="0.2">
      <c r="K26377" s="158"/>
      <c r="L26377" s="158"/>
    </row>
    <row r="26378" spans="11:12" x14ac:dyDescent="0.2">
      <c r="K26378" s="158"/>
      <c r="L26378" s="158"/>
    </row>
    <row r="26379" spans="11:12" x14ac:dyDescent="0.2">
      <c r="K26379" s="158"/>
      <c r="L26379" s="158"/>
    </row>
    <row r="26380" spans="11:12" x14ac:dyDescent="0.2">
      <c r="K26380" s="158"/>
      <c r="L26380" s="158"/>
    </row>
    <row r="26381" spans="11:12" x14ac:dyDescent="0.2">
      <c r="K26381" s="158"/>
      <c r="L26381" s="158"/>
    </row>
    <row r="26382" spans="11:12" x14ac:dyDescent="0.2">
      <c r="K26382" s="158"/>
      <c r="L26382" s="158"/>
    </row>
    <row r="26383" spans="11:12" x14ac:dyDescent="0.2">
      <c r="K26383" s="158"/>
      <c r="L26383" s="158"/>
    </row>
    <row r="26384" spans="11:12" x14ac:dyDescent="0.2">
      <c r="K26384" s="158"/>
      <c r="L26384" s="158"/>
    </row>
    <row r="26385" spans="11:12" x14ac:dyDescent="0.2">
      <c r="K26385" s="158"/>
      <c r="L26385" s="158"/>
    </row>
    <row r="26386" spans="11:12" x14ac:dyDescent="0.2">
      <c r="K26386" s="158"/>
      <c r="L26386" s="158"/>
    </row>
    <row r="26387" spans="11:12" x14ac:dyDescent="0.2">
      <c r="K26387" s="158"/>
      <c r="L26387" s="158"/>
    </row>
    <row r="26388" spans="11:12" x14ac:dyDescent="0.2">
      <c r="K26388" s="158"/>
      <c r="L26388" s="158"/>
    </row>
    <row r="26389" spans="11:12" x14ac:dyDescent="0.2">
      <c r="K26389" s="158"/>
      <c r="L26389" s="158"/>
    </row>
    <row r="26390" spans="11:12" x14ac:dyDescent="0.2">
      <c r="K26390" s="158"/>
      <c r="L26390" s="158"/>
    </row>
    <row r="26391" spans="11:12" x14ac:dyDescent="0.2">
      <c r="K26391" s="158"/>
      <c r="L26391" s="158"/>
    </row>
    <row r="26392" spans="11:12" x14ac:dyDescent="0.2">
      <c r="K26392" s="158"/>
      <c r="L26392" s="158"/>
    </row>
    <row r="26393" spans="11:12" x14ac:dyDescent="0.2">
      <c r="K26393" s="158"/>
      <c r="L26393" s="158"/>
    </row>
    <row r="26394" spans="11:12" x14ac:dyDescent="0.2">
      <c r="K26394" s="158"/>
      <c r="L26394" s="158"/>
    </row>
    <row r="26395" spans="11:12" x14ac:dyDescent="0.2">
      <c r="K26395" s="158"/>
      <c r="L26395" s="158"/>
    </row>
    <row r="26396" spans="11:12" x14ac:dyDescent="0.2">
      <c r="K26396" s="158"/>
      <c r="L26396" s="158"/>
    </row>
    <row r="26397" spans="11:12" x14ac:dyDescent="0.2">
      <c r="K26397" s="158"/>
      <c r="L26397" s="158"/>
    </row>
    <row r="26398" spans="11:12" x14ac:dyDescent="0.2">
      <c r="K26398" s="158"/>
      <c r="L26398" s="158"/>
    </row>
    <row r="26399" spans="11:12" x14ac:dyDescent="0.2">
      <c r="K26399" s="158"/>
      <c r="L26399" s="158"/>
    </row>
    <row r="26400" spans="11:12" x14ac:dyDescent="0.2">
      <c r="K26400" s="158"/>
      <c r="L26400" s="158"/>
    </row>
    <row r="26401" spans="11:12" x14ac:dyDescent="0.2">
      <c r="K26401" s="158"/>
      <c r="L26401" s="158"/>
    </row>
    <row r="26402" spans="11:12" x14ac:dyDescent="0.2">
      <c r="K26402" s="158"/>
      <c r="L26402" s="158"/>
    </row>
    <row r="26403" spans="11:12" x14ac:dyDescent="0.2">
      <c r="K26403" s="158"/>
      <c r="L26403" s="158"/>
    </row>
    <row r="26404" spans="11:12" x14ac:dyDescent="0.2">
      <c r="K26404" s="158"/>
      <c r="L26404" s="158"/>
    </row>
    <row r="26405" spans="11:12" x14ac:dyDescent="0.2">
      <c r="K26405" s="158"/>
      <c r="L26405" s="158"/>
    </row>
    <row r="26406" spans="11:12" x14ac:dyDescent="0.2">
      <c r="K26406" s="158"/>
      <c r="L26406" s="158"/>
    </row>
    <row r="26407" spans="11:12" x14ac:dyDescent="0.2">
      <c r="K26407" s="158"/>
      <c r="L26407" s="158"/>
    </row>
    <row r="26408" spans="11:12" x14ac:dyDescent="0.2">
      <c r="K26408" s="158"/>
      <c r="L26408" s="158"/>
    </row>
    <row r="26409" spans="11:12" x14ac:dyDescent="0.2">
      <c r="K26409" s="158"/>
      <c r="L26409" s="158"/>
    </row>
    <row r="26410" spans="11:12" x14ac:dyDescent="0.2">
      <c r="K26410" s="158"/>
      <c r="L26410" s="158"/>
    </row>
    <row r="26411" spans="11:12" x14ac:dyDescent="0.2">
      <c r="K26411" s="158"/>
      <c r="L26411" s="158"/>
    </row>
    <row r="26412" spans="11:12" x14ac:dyDescent="0.2">
      <c r="K26412" s="158"/>
      <c r="L26412" s="158"/>
    </row>
    <row r="26413" spans="11:12" x14ac:dyDescent="0.2">
      <c r="K26413" s="158"/>
      <c r="L26413" s="158"/>
    </row>
    <row r="26414" spans="11:12" x14ac:dyDescent="0.2">
      <c r="K26414" s="158"/>
      <c r="L26414" s="158"/>
    </row>
    <row r="26415" spans="11:12" x14ac:dyDescent="0.2">
      <c r="K26415" s="158"/>
      <c r="L26415" s="158"/>
    </row>
    <row r="26416" spans="11:12" x14ac:dyDescent="0.2">
      <c r="K26416" s="158"/>
      <c r="L26416" s="158"/>
    </row>
    <row r="26417" spans="11:12" x14ac:dyDescent="0.2">
      <c r="K26417" s="158"/>
      <c r="L26417" s="158"/>
    </row>
    <row r="26418" spans="11:12" x14ac:dyDescent="0.2">
      <c r="K26418" s="158"/>
      <c r="L26418" s="158"/>
    </row>
    <row r="26419" spans="11:12" x14ac:dyDescent="0.2">
      <c r="K26419" s="158"/>
      <c r="L26419" s="158"/>
    </row>
    <row r="26420" spans="11:12" x14ac:dyDescent="0.2">
      <c r="K26420" s="158"/>
      <c r="L26420" s="158"/>
    </row>
    <row r="26421" spans="11:12" x14ac:dyDescent="0.2">
      <c r="K26421" s="158"/>
      <c r="L26421" s="158"/>
    </row>
    <row r="26422" spans="11:12" x14ac:dyDescent="0.2">
      <c r="K26422" s="158"/>
      <c r="L26422" s="158"/>
    </row>
    <row r="26423" spans="11:12" x14ac:dyDescent="0.2">
      <c r="K26423" s="158"/>
      <c r="L26423" s="158"/>
    </row>
    <row r="26424" spans="11:12" x14ac:dyDescent="0.2">
      <c r="K26424" s="158"/>
      <c r="L26424" s="158"/>
    </row>
    <row r="26425" spans="11:12" x14ac:dyDescent="0.2">
      <c r="K26425" s="158"/>
      <c r="L26425" s="158"/>
    </row>
    <row r="26426" spans="11:12" x14ac:dyDescent="0.2">
      <c r="K26426" s="158"/>
      <c r="L26426" s="158"/>
    </row>
    <row r="26427" spans="11:12" x14ac:dyDescent="0.2">
      <c r="K26427" s="158"/>
      <c r="L26427" s="158"/>
    </row>
    <row r="26428" spans="11:12" x14ac:dyDescent="0.2">
      <c r="K26428" s="158"/>
      <c r="L26428" s="158"/>
    </row>
    <row r="26429" spans="11:12" x14ac:dyDescent="0.2">
      <c r="K26429" s="158"/>
      <c r="L26429" s="158"/>
    </row>
    <row r="26430" spans="11:12" x14ac:dyDescent="0.2">
      <c r="K26430" s="158"/>
      <c r="L26430" s="158"/>
    </row>
    <row r="26431" spans="11:12" x14ac:dyDescent="0.2">
      <c r="K26431" s="158"/>
      <c r="L26431" s="158"/>
    </row>
    <row r="26432" spans="11:12" x14ac:dyDescent="0.2">
      <c r="K26432" s="158"/>
      <c r="L26432" s="158"/>
    </row>
    <row r="26433" spans="11:12" x14ac:dyDescent="0.2">
      <c r="K26433" s="158"/>
      <c r="L26433" s="158"/>
    </row>
    <row r="26434" spans="11:12" x14ac:dyDescent="0.2">
      <c r="K26434" s="158"/>
      <c r="L26434" s="158"/>
    </row>
    <row r="26435" spans="11:12" x14ac:dyDescent="0.2">
      <c r="K26435" s="158"/>
      <c r="L26435" s="158"/>
    </row>
    <row r="26436" spans="11:12" x14ac:dyDescent="0.2">
      <c r="K26436" s="158"/>
      <c r="L26436" s="158"/>
    </row>
    <row r="26437" spans="11:12" x14ac:dyDescent="0.2">
      <c r="K26437" s="158"/>
      <c r="L26437" s="158"/>
    </row>
    <row r="26438" spans="11:12" x14ac:dyDescent="0.2">
      <c r="K26438" s="158"/>
      <c r="L26438" s="158"/>
    </row>
    <row r="26439" spans="11:12" x14ac:dyDescent="0.2">
      <c r="K26439" s="158"/>
      <c r="L26439" s="158"/>
    </row>
    <row r="26440" spans="11:12" x14ac:dyDescent="0.2">
      <c r="K26440" s="158"/>
      <c r="L26440" s="158"/>
    </row>
    <row r="26441" spans="11:12" x14ac:dyDescent="0.2">
      <c r="K26441" s="158"/>
      <c r="L26441" s="158"/>
    </row>
    <row r="26442" spans="11:12" x14ac:dyDescent="0.2">
      <c r="K26442" s="158"/>
      <c r="L26442" s="158"/>
    </row>
    <row r="26443" spans="11:12" x14ac:dyDescent="0.2">
      <c r="K26443" s="158"/>
      <c r="L26443" s="158"/>
    </row>
    <row r="26444" spans="11:12" x14ac:dyDescent="0.2">
      <c r="K26444" s="158"/>
      <c r="L26444" s="158"/>
    </row>
    <row r="26445" spans="11:12" x14ac:dyDescent="0.2">
      <c r="K26445" s="158"/>
      <c r="L26445" s="158"/>
    </row>
    <row r="26446" spans="11:12" x14ac:dyDescent="0.2">
      <c r="K26446" s="158"/>
      <c r="L26446" s="158"/>
    </row>
    <row r="26447" spans="11:12" x14ac:dyDescent="0.2">
      <c r="K26447" s="158"/>
      <c r="L26447" s="158"/>
    </row>
    <row r="26448" spans="11:12" x14ac:dyDescent="0.2">
      <c r="K26448" s="158"/>
      <c r="L26448" s="158"/>
    </row>
    <row r="26449" spans="11:12" x14ac:dyDescent="0.2">
      <c r="K26449" s="158"/>
      <c r="L26449" s="158"/>
    </row>
    <row r="26450" spans="11:12" x14ac:dyDescent="0.2">
      <c r="K26450" s="158"/>
      <c r="L26450" s="158"/>
    </row>
    <row r="26451" spans="11:12" x14ac:dyDescent="0.2">
      <c r="K26451" s="158"/>
      <c r="L26451" s="158"/>
    </row>
    <row r="26452" spans="11:12" x14ac:dyDescent="0.2">
      <c r="K26452" s="158"/>
      <c r="L26452" s="158"/>
    </row>
    <row r="26453" spans="11:12" x14ac:dyDescent="0.2">
      <c r="K26453" s="158"/>
      <c r="L26453" s="158"/>
    </row>
    <row r="26454" spans="11:12" x14ac:dyDescent="0.2">
      <c r="K26454" s="158"/>
      <c r="L26454" s="158"/>
    </row>
    <row r="26455" spans="11:12" x14ac:dyDescent="0.2">
      <c r="K26455" s="158"/>
      <c r="L26455" s="158"/>
    </row>
    <row r="26456" spans="11:12" x14ac:dyDescent="0.2">
      <c r="K26456" s="158"/>
      <c r="L26456" s="158"/>
    </row>
    <row r="26457" spans="11:12" x14ac:dyDescent="0.2">
      <c r="K26457" s="158"/>
      <c r="L26457" s="158"/>
    </row>
    <row r="26458" spans="11:12" x14ac:dyDescent="0.2">
      <c r="K26458" s="158"/>
      <c r="L26458" s="158"/>
    </row>
    <row r="26459" spans="11:12" x14ac:dyDescent="0.2">
      <c r="K26459" s="158"/>
      <c r="L26459" s="158"/>
    </row>
    <row r="26460" spans="11:12" x14ac:dyDescent="0.2">
      <c r="K26460" s="158"/>
      <c r="L26460" s="158"/>
    </row>
    <row r="26461" spans="11:12" x14ac:dyDescent="0.2">
      <c r="K26461" s="158"/>
      <c r="L26461" s="158"/>
    </row>
    <row r="26462" spans="11:12" x14ac:dyDescent="0.2">
      <c r="K26462" s="158"/>
      <c r="L26462" s="158"/>
    </row>
    <row r="26463" spans="11:12" x14ac:dyDescent="0.2">
      <c r="K26463" s="158"/>
      <c r="L26463" s="158"/>
    </row>
    <row r="26464" spans="11:12" x14ac:dyDescent="0.2">
      <c r="K26464" s="158"/>
      <c r="L26464" s="158"/>
    </row>
    <row r="26465" spans="11:12" x14ac:dyDescent="0.2">
      <c r="K26465" s="158"/>
      <c r="L26465" s="158"/>
    </row>
    <row r="26466" spans="11:12" x14ac:dyDescent="0.2">
      <c r="K26466" s="158"/>
      <c r="L26466" s="158"/>
    </row>
    <row r="26467" spans="11:12" x14ac:dyDescent="0.2">
      <c r="K26467" s="158"/>
      <c r="L26467" s="158"/>
    </row>
    <row r="26468" spans="11:12" x14ac:dyDescent="0.2">
      <c r="K26468" s="158"/>
      <c r="L26468" s="158"/>
    </row>
    <row r="26469" spans="11:12" x14ac:dyDescent="0.2">
      <c r="K26469" s="158"/>
      <c r="L26469" s="158"/>
    </row>
    <row r="26470" spans="11:12" x14ac:dyDescent="0.2">
      <c r="K26470" s="158"/>
      <c r="L26470" s="158"/>
    </row>
    <row r="26471" spans="11:12" x14ac:dyDescent="0.2">
      <c r="K26471" s="158"/>
      <c r="L26471" s="158"/>
    </row>
    <row r="26472" spans="11:12" x14ac:dyDescent="0.2">
      <c r="K26472" s="158"/>
      <c r="L26472" s="158"/>
    </row>
    <row r="26473" spans="11:12" x14ac:dyDescent="0.2">
      <c r="K26473" s="158"/>
      <c r="L26473" s="158"/>
    </row>
    <row r="26474" spans="11:12" x14ac:dyDescent="0.2">
      <c r="K26474" s="158"/>
      <c r="L26474" s="158"/>
    </row>
    <row r="26475" spans="11:12" x14ac:dyDescent="0.2">
      <c r="K26475" s="158"/>
      <c r="L26475" s="158"/>
    </row>
    <row r="26476" spans="11:12" x14ac:dyDescent="0.2">
      <c r="K26476" s="158"/>
      <c r="L26476" s="158"/>
    </row>
    <row r="26477" spans="11:12" x14ac:dyDescent="0.2">
      <c r="K26477" s="158"/>
      <c r="L26477" s="158"/>
    </row>
    <row r="26478" spans="11:12" x14ac:dyDescent="0.2">
      <c r="K26478" s="158"/>
      <c r="L26478" s="158"/>
    </row>
    <row r="26479" spans="11:12" x14ac:dyDescent="0.2">
      <c r="K26479" s="158"/>
      <c r="L26479" s="158"/>
    </row>
    <row r="26480" spans="11:12" x14ac:dyDescent="0.2">
      <c r="K26480" s="158"/>
      <c r="L26480" s="158"/>
    </row>
    <row r="26481" spans="11:12" x14ac:dyDescent="0.2">
      <c r="K26481" s="158"/>
      <c r="L26481" s="158"/>
    </row>
    <row r="26482" spans="11:12" x14ac:dyDescent="0.2">
      <c r="K26482" s="158"/>
      <c r="L26482" s="158"/>
    </row>
    <row r="26483" spans="11:12" x14ac:dyDescent="0.2">
      <c r="K26483" s="158"/>
      <c r="L26483" s="158"/>
    </row>
    <row r="26484" spans="11:12" x14ac:dyDescent="0.2">
      <c r="K26484" s="158"/>
      <c r="L26484" s="158"/>
    </row>
    <row r="26485" spans="11:12" x14ac:dyDescent="0.2">
      <c r="K26485" s="158"/>
      <c r="L26485" s="158"/>
    </row>
    <row r="26486" spans="11:12" x14ac:dyDescent="0.2">
      <c r="K26486" s="158"/>
      <c r="L26486" s="158"/>
    </row>
    <row r="26487" spans="11:12" x14ac:dyDescent="0.2">
      <c r="K26487" s="158"/>
      <c r="L26487" s="158"/>
    </row>
    <row r="26488" spans="11:12" x14ac:dyDescent="0.2">
      <c r="K26488" s="158"/>
      <c r="L26488" s="158"/>
    </row>
    <row r="26489" spans="11:12" x14ac:dyDescent="0.2">
      <c r="K26489" s="158"/>
      <c r="L26489" s="158"/>
    </row>
    <row r="26490" spans="11:12" x14ac:dyDescent="0.2">
      <c r="K26490" s="158"/>
      <c r="L26490" s="158"/>
    </row>
    <row r="26491" spans="11:12" x14ac:dyDescent="0.2">
      <c r="K26491" s="158"/>
      <c r="L26491" s="158"/>
    </row>
    <row r="26492" spans="11:12" x14ac:dyDescent="0.2">
      <c r="K26492" s="158"/>
      <c r="L26492" s="158"/>
    </row>
    <row r="26493" spans="11:12" x14ac:dyDescent="0.2">
      <c r="K26493" s="158"/>
      <c r="L26493" s="158"/>
    </row>
    <row r="26494" spans="11:12" x14ac:dyDescent="0.2">
      <c r="K26494" s="158"/>
      <c r="L26494" s="158"/>
    </row>
    <row r="26495" spans="11:12" x14ac:dyDescent="0.2">
      <c r="K26495" s="158"/>
      <c r="L26495" s="158"/>
    </row>
    <row r="26496" spans="11:12" x14ac:dyDescent="0.2">
      <c r="K26496" s="158"/>
      <c r="L26496" s="158"/>
    </row>
    <row r="26497" spans="11:12" x14ac:dyDescent="0.2">
      <c r="K26497" s="158"/>
      <c r="L26497" s="158"/>
    </row>
    <row r="26498" spans="11:12" x14ac:dyDescent="0.2">
      <c r="K26498" s="158"/>
      <c r="L26498" s="158"/>
    </row>
    <row r="26499" spans="11:12" x14ac:dyDescent="0.2">
      <c r="K26499" s="158"/>
      <c r="L26499" s="158"/>
    </row>
    <row r="26500" spans="11:12" x14ac:dyDescent="0.2">
      <c r="K26500" s="158"/>
      <c r="L26500" s="158"/>
    </row>
    <row r="26501" spans="11:12" x14ac:dyDescent="0.2">
      <c r="K26501" s="158"/>
      <c r="L26501" s="158"/>
    </row>
    <row r="26502" spans="11:12" x14ac:dyDescent="0.2">
      <c r="K26502" s="158"/>
      <c r="L26502" s="158"/>
    </row>
    <row r="26503" spans="11:12" x14ac:dyDescent="0.2">
      <c r="K26503" s="158"/>
      <c r="L26503" s="158"/>
    </row>
    <row r="26504" spans="11:12" x14ac:dyDescent="0.2">
      <c r="K26504" s="158"/>
      <c r="L26504" s="158"/>
    </row>
    <row r="26505" spans="11:12" x14ac:dyDescent="0.2">
      <c r="K26505" s="158"/>
      <c r="L26505" s="158"/>
    </row>
    <row r="26506" spans="11:12" x14ac:dyDescent="0.2">
      <c r="K26506" s="158"/>
      <c r="L26506" s="158"/>
    </row>
    <row r="26507" spans="11:12" x14ac:dyDescent="0.2">
      <c r="K26507" s="158"/>
      <c r="L26507" s="158"/>
    </row>
    <row r="26508" spans="11:12" x14ac:dyDescent="0.2">
      <c r="K26508" s="158"/>
      <c r="L26508" s="158"/>
    </row>
    <row r="26509" spans="11:12" x14ac:dyDescent="0.2">
      <c r="K26509" s="158"/>
      <c r="L26509" s="158"/>
    </row>
    <row r="26510" spans="11:12" x14ac:dyDescent="0.2">
      <c r="K26510" s="158"/>
      <c r="L26510" s="158"/>
    </row>
    <row r="26511" spans="11:12" x14ac:dyDescent="0.2">
      <c r="K26511" s="158"/>
      <c r="L26511" s="158"/>
    </row>
    <row r="26512" spans="11:12" x14ac:dyDescent="0.2">
      <c r="K26512" s="158"/>
      <c r="L26512" s="158"/>
    </row>
    <row r="26513" spans="11:12" x14ac:dyDescent="0.2">
      <c r="K26513" s="158"/>
      <c r="L26513" s="158"/>
    </row>
    <row r="26514" spans="11:12" x14ac:dyDescent="0.2">
      <c r="K26514" s="158"/>
      <c r="L26514" s="158"/>
    </row>
    <row r="26515" spans="11:12" x14ac:dyDescent="0.2">
      <c r="K26515" s="158"/>
      <c r="L26515" s="158"/>
    </row>
    <row r="26516" spans="11:12" x14ac:dyDescent="0.2">
      <c r="K26516" s="158"/>
      <c r="L26516" s="158"/>
    </row>
    <row r="26517" spans="11:12" x14ac:dyDescent="0.2">
      <c r="K26517" s="158"/>
      <c r="L26517" s="158"/>
    </row>
    <row r="26518" spans="11:12" x14ac:dyDescent="0.2">
      <c r="K26518" s="158"/>
      <c r="L26518" s="158"/>
    </row>
    <row r="26519" spans="11:12" x14ac:dyDescent="0.2">
      <c r="K26519" s="158"/>
      <c r="L26519" s="158"/>
    </row>
    <row r="26520" spans="11:12" x14ac:dyDescent="0.2">
      <c r="K26520" s="158"/>
      <c r="L26520" s="158"/>
    </row>
    <row r="26521" spans="11:12" x14ac:dyDescent="0.2">
      <c r="K26521" s="158"/>
      <c r="L26521" s="158"/>
    </row>
    <row r="26522" spans="11:12" x14ac:dyDescent="0.2">
      <c r="K26522" s="158"/>
      <c r="L26522" s="158"/>
    </row>
    <row r="26523" spans="11:12" x14ac:dyDescent="0.2">
      <c r="K26523" s="158"/>
      <c r="L26523" s="158"/>
    </row>
    <row r="26524" spans="11:12" x14ac:dyDescent="0.2">
      <c r="K26524" s="158"/>
      <c r="L26524" s="158"/>
    </row>
    <row r="26525" spans="11:12" x14ac:dyDescent="0.2">
      <c r="K26525" s="158"/>
      <c r="L26525" s="158"/>
    </row>
    <row r="26526" spans="11:12" x14ac:dyDescent="0.2">
      <c r="K26526" s="158"/>
      <c r="L26526" s="158"/>
    </row>
    <row r="26527" spans="11:12" x14ac:dyDescent="0.2">
      <c r="K26527" s="158"/>
      <c r="L26527" s="158"/>
    </row>
    <row r="26528" spans="11:12" x14ac:dyDescent="0.2">
      <c r="K26528" s="158"/>
      <c r="L26528" s="158"/>
    </row>
    <row r="26529" spans="11:12" x14ac:dyDescent="0.2">
      <c r="K26529" s="158"/>
      <c r="L26529" s="158"/>
    </row>
    <row r="26530" spans="11:12" x14ac:dyDescent="0.2">
      <c r="K26530" s="158"/>
      <c r="L26530" s="158"/>
    </row>
    <row r="26531" spans="11:12" x14ac:dyDescent="0.2">
      <c r="K26531" s="158"/>
      <c r="L26531" s="158"/>
    </row>
    <row r="26532" spans="11:12" x14ac:dyDescent="0.2">
      <c r="K26532" s="158"/>
      <c r="L26532" s="158"/>
    </row>
    <row r="26533" spans="11:12" x14ac:dyDescent="0.2">
      <c r="K26533" s="158"/>
      <c r="L26533" s="158"/>
    </row>
    <row r="26534" spans="11:12" x14ac:dyDescent="0.2">
      <c r="K26534" s="158"/>
      <c r="L26534" s="158"/>
    </row>
    <row r="26535" spans="11:12" x14ac:dyDescent="0.2">
      <c r="K26535" s="158"/>
      <c r="L26535" s="158"/>
    </row>
    <row r="26536" spans="11:12" x14ac:dyDescent="0.2">
      <c r="K26536" s="158"/>
      <c r="L26536" s="158"/>
    </row>
    <row r="26537" spans="11:12" x14ac:dyDescent="0.2">
      <c r="K26537" s="158"/>
      <c r="L26537" s="158"/>
    </row>
    <row r="26538" spans="11:12" x14ac:dyDescent="0.2">
      <c r="K26538" s="158"/>
      <c r="L26538" s="158"/>
    </row>
    <row r="26539" spans="11:12" x14ac:dyDescent="0.2">
      <c r="K26539" s="158"/>
      <c r="L26539" s="158"/>
    </row>
    <row r="26540" spans="11:12" x14ac:dyDescent="0.2">
      <c r="K26540" s="158"/>
      <c r="L26540" s="158"/>
    </row>
    <row r="26541" spans="11:12" x14ac:dyDescent="0.2">
      <c r="K26541" s="158"/>
      <c r="L26541" s="158"/>
    </row>
    <row r="26542" spans="11:12" x14ac:dyDescent="0.2">
      <c r="K26542" s="158"/>
      <c r="L26542" s="158"/>
    </row>
    <row r="26543" spans="11:12" x14ac:dyDescent="0.2">
      <c r="K26543" s="158"/>
      <c r="L26543" s="158"/>
    </row>
    <row r="26544" spans="11:12" x14ac:dyDescent="0.2">
      <c r="K26544" s="158"/>
      <c r="L26544" s="158"/>
    </row>
    <row r="26545" spans="11:12" x14ac:dyDescent="0.2">
      <c r="K26545" s="158"/>
      <c r="L26545" s="158"/>
    </row>
    <row r="26546" spans="11:12" x14ac:dyDescent="0.2">
      <c r="K26546" s="158"/>
      <c r="L26546" s="158"/>
    </row>
    <row r="26547" spans="11:12" x14ac:dyDescent="0.2">
      <c r="K26547" s="158"/>
      <c r="L26547" s="158"/>
    </row>
    <row r="26548" spans="11:12" x14ac:dyDescent="0.2">
      <c r="K26548" s="158"/>
      <c r="L26548" s="158"/>
    </row>
    <row r="26549" spans="11:12" x14ac:dyDescent="0.2">
      <c r="K26549" s="158"/>
      <c r="L26549" s="158"/>
    </row>
    <row r="26550" spans="11:12" x14ac:dyDescent="0.2">
      <c r="K26550" s="158"/>
      <c r="L26550" s="158"/>
    </row>
    <row r="26551" spans="11:12" x14ac:dyDescent="0.2">
      <c r="K26551" s="158"/>
      <c r="L26551" s="158"/>
    </row>
    <row r="26552" spans="11:12" x14ac:dyDescent="0.2">
      <c r="K26552" s="158"/>
      <c r="L26552" s="158"/>
    </row>
    <row r="26553" spans="11:12" x14ac:dyDescent="0.2">
      <c r="K26553" s="158"/>
      <c r="L26553" s="158"/>
    </row>
    <row r="26554" spans="11:12" x14ac:dyDescent="0.2">
      <c r="K26554" s="158"/>
      <c r="L26554" s="158"/>
    </row>
    <row r="26555" spans="11:12" x14ac:dyDescent="0.2">
      <c r="K26555" s="158"/>
      <c r="L26555" s="158"/>
    </row>
    <row r="26556" spans="11:12" x14ac:dyDescent="0.2">
      <c r="K26556" s="158"/>
      <c r="L26556" s="158"/>
    </row>
    <row r="26557" spans="11:12" x14ac:dyDescent="0.2">
      <c r="K26557" s="158"/>
      <c r="L26557" s="158"/>
    </row>
    <row r="26558" spans="11:12" x14ac:dyDescent="0.2">
      <c r="K26558" s="158"/>
      <c r="L26558" s="158"/>
    </row>
    <row r="26559" spans="11:12" x14ac:dyDescent="0.2">
      <c r="K26559" s="158"/>
      <c r="L26559" s="158"/>
    </row>
    <row r="26560" spans="11:12" x14ac:dyDescent="0.2">
      <c r="K26560" s="158"/>
      <c r="L26560" s="158"/>
    </row>
    <row r="26561" spans="11:12" x14ac:dyDescent="0.2">
      <c r="K26561" s="158"/>
      <c r="L26561" s="158"/>
    </row>
    <row r="26562" spans="11:12" x14ac:dyDescent="0.2">
      <c r="K26562" s="158"/>
      <c r="L26562" s="158"/>
    </row>
    <row r="26563" spans="11:12" x14ac:dyDescent="0.2">
      <c r="K26563" s="158"/>
      <c r="L26563" s="158"/>
    </row>
    <row r="26564" spans="11:12" x14ac:dyDescent="0.2">
      <c r="K26564" s="158"/>
      <c r="L26564" s="158"/>
    </row>
    <row r="26565" spans="11:12" x14ac:dyDescent="0.2">
      <c r="K26565" s="158"/>
      <c r="L26565" s="158"/>
    </row>
    <row r="26566" spans="11:12" x14ac:dyDescent="0.2">
      <c r="K26566" s="158"/>
      <c r="L26566" s="158"/>
    </row>
    <row r="26567" spans="11:12" x14ac:dyDescent="0.2">
      <c r="K26567" s="158"/>
      <c r="L26567" s="158"/>
    </row>
    <row r="26568" spans="11:12" x14ac:dyDescent="0.2">
      <c r="K26568" s="158"/>
      <c r="L26568" s="158"/>
    </row>
    <row r="26569" spans="11:12" x14ac:dyDescent="0.2">
      <c r="K26569" s="158"/>
      <c r="L26569" s="158"/>
    </row>
    <row r="26570" spans="11:12" x14ac:dyDescent="0.2">
      <c r="K26570" s="158"/>
      <c r="L26570" s="158"/>
    </row>
    <row r="26571" spans="11:12" x14ac:dyDescent="0.2">
      <c r="K26571" s="158"/>
      <c r="L26571" s="158"/>
    </row>
    <row r="26572" spans="11:12" x14ac:dyDescent="0.2">
      <c r="K26572" s="158"/>
      <c r="L26572" s="158"/>
    </row>
    <row r="26573" spans="11:12" x14ac:dyDescent="0.2">
      <c r="K26573" s="158"/>
      <c r="L26573" s="158"/>
    </row>
    <row r="26574" spans="11:12" x14ac:dyDescent="0.2">
      <c r="K26574" s="158"/>
      <c r="L26574" s="158"/>
    </row>
    <row r="26575" spans="11:12" x14ac:dyDescent="0.2">
      <c r="K26575" s="158"/>
      <c r="L26575" s="158"/>
    </row>
    <row r="26576" spans="11:12" x14ac:dyDescent="0.2">
      <c r="K26576" s="158"/>
      <c r="L26576" s="158"/>
    </row>
    <row r="26577" spans="11:12" x14ac:dyDescent="0.2">
      <c r="K26577" s="158"/>
      <c r="L26577" s="158"/>
    </row>
    <row r="26578" spans="11:12" x14ac:dyDescent="0.2">
      <c r="K26578" s="158"/>
      <c r="L26578" s="158"/>
    </row>
    <row r="26579" spans="11:12" x14ac:dyDescent="0.2">
      <c r="K26579" s="158"/>
      <c r="L26579" s="158"/>
    </row>
    <row r="26580" spans="11:12" x14ac:dyDescent="0.2">
      <c r="K26580" s="158"/>
      <c r="L26580" s="158"/>
    </row>
    <row r="26581" spans="11:12" x14ac:dyDescent="0.2">
      <c r="K26581" s="158"/>
      <c r="L26581" s="158"/>
    </row>
    <row r="26582" spans="11:12" x14ac:dyDescent="0.2">
      <c r="K26582" s="158"/>
      <c r="L26582" s="158"/>
    </row>
    <row r="26583" spans="11:12" x14ac:dyDescent="0.2">
      <c r="K26583" s="158"/>
      <c r="L26583" s="158"/>
    </row>
    <row r="26584" spans="11:12" x14ac:dyDescent="0.2">
      <c r="K26584" s="158"/>
      <c r="L26584" s="158"/>
    </row>
    <row r="26585" spans="11:12" x14ac:dyDescent="0.2">
      <c r="K26585" s="158"/>
      <c r="L26585" s="158"/>
    </row>
    <row r="26586" spans="11:12" x14ac:dyDescent="0.2">
      <c r="K26586" s="158"/>
      <c r="L26586" s="158"/>
    </row>
    <row r="26587" spans="11:12" x14ac:dyDescent="0.2">
      <c r="K26587" s="158"/>
      <c r="L26587" s="158"/>
    </row>
    <row r="26588" spans="11:12" x14ac:dyDescent="0.2">
      <c r="K26588" s="158"/>
      <c r="L26588" s="158"/>
    </row>
    <row r="26589" spans="11:12" x14ac:dyDescent="0.2">
      <c r="K26589" s="158"/>
      <c r="L26589" s="158"/>
    </row>
    <row r="26590" spans="11:12" x14ac:dyDescent="0.2">
      <c r="K26590" s="158"/>
      <c r="L26590" s="158"/>
    </row>
    <row r="26591" spans="11:12" x14ac:dyDescent="0.2">
      <c r="K26591" s="158"/>
      <c r="L26591" s="158"/>
    </row>
    <row r="26592" spans="11:12" x14ac:dyDescent="0.2">
      <c r="K26592" s="158"/>
      <c r="L26592" s="158"/>
    </row>
    <row r="26593" spans="11:12" x14ac:dyDescent="0.2">
      <c r="K26593" s="158"/>
      <c r="L26593" s="158"/>
    </row>
    <row r="26594" spans="11:12" x14ac:dyDescent="0.2">
      <c r="K26594" s="158"/>
      <c r="L26594" s="158"/>
    </row>
    <row r="26595" spans="11:12" x14ac:dyDescent="0.2">
      <c r="K26595" s="158"/>
      <c r="L26595" s="158"/>
    </row>
    <row r="26596" spans="11:12" x14ac:dyDescent="0.2">
      <c r="K26596" s="158"/>
      <c r="L26596" s="158"/>
    </row>
    <row r="26597" spans="11:12" x14ac:dyDescent="0.2">
      <c r="K26597" s="158"/>
      <c r="L26597" s="158"/>
    </row>
    <row r="26598" spans="11:12" x14ac:dyDescent="0.2">
      <c r="K26598" s="158"/>
      <c r="L26598" s="158"/>
    </row>
    <row r="26599" spans="11:12" x14ac:dyDescent="0.2">
      <c r="K26599" s="158"/>
      <c r="L26599" s="158"/>
    </row>
    <row r="26600" spans="11:12" x14ac:dyDescent="0.2">
      <c r="K26600" s="158"/>
      <c r="L26600" s="158"/>
    </row>
    <row r="26601" spans="11:12" x14ac:dyDescent="0.2">
      <c r="K26601" s="158"/>
      <c r="L26601" s="158"/>
    </row>
    <row r="26602" spans="11:12" x14ac:dyDescent="0.2">
      <c r="K26602" s="158"/>
      <c r="L26602" s="158"/>
    </row>
    <row r="26603" spans="11:12" x14ac:dyDescent="0.2">
      <c r="K26603" s="158"/>
      <c r="L26603" s="158"/>
    </row>
    <row r="26604" spans="11:12" x14ac:dyDescent="0.2">
      <c r="K26604" s="158"/>
      <c r="L26604" s="158"/>
    </row>
    <row r="26605" spans="11:12" x14ac:dyDescent="0.2">
      <c r="K26605" s="158"/>
      <c r="L26605" s="158"/>
    </row>
    <row r="26606" spans="11:12" x14ac:dyDescent="0.2">
      <c r="K26606" s="158"/>
      <c r="L26606" s="158"/>
    </row>
    <row r="26607" spans="11:12" x14ac:dyDescent="0.2">
      <c r="K26607" s="158"/>
      <c r="L26607" s="158"/>
    </row>
    <row r="26608" spans="11:12" x14ac:dyDescent="0.2">
      <c r="K26608" s="158"/>
      <c r="L26608" s="158"/>
    </row>
    <row r="26609" spans="11:12" x14ac:dyDescent="0.2">
      <c r="K26609" s="158"/>
      <c r="L26609" s="158"/>
    </row>
    <row r="26610" spans="11:12" x14ac:dyDescent="0.2">
      <c r="K26610" s="158"/>
      <c r="L26610" s="158"/>
    </row>
    <row r="26611" spans="11:12" x14ac:dyDescent="0.2">
      <c r="K26611" s="158"/>
      <c r="L26611" s="158"/>
    </row>
    <row r="26612" spans="11:12" x14ac:dyDescent="0.2">
      <c r="K26612" s="158"/>
      <c r="L26612" s="158"/>
    </row>
    <row r="26613" spans="11:12" x14ac:dyDescent="0.2">
      <c r="K26613" s="158"/>
      <c r="L26613" s="158"/>
    </row>
    <row r="26614" spans="11:12" x14ac:dyDescent="0.2">
      <c r="K26614" s="158"/>
      <c r="L26614" s="158"/>
    </row>
    <row r="26615" spans="11:12" x14ac:dyDescent="0.2">
      <c r="K26615" s="158"/>
      <c r="L26615" s="158"/>
    </row>
    <row r="26616" spans="11:12" x14ac:dyDescent="0.2">
      <c r="K26616" s="158"/>
      <c r="L26616" s="158"/>
    </row>
    <row r="26617" spans="11:12" x14ac:dyDescent="0.2">
      <c r="K26617" s="158"/>
      <c r="L26617" s="158"/>
    </row>
    <row r="26618" spans="11:12" x14ac:dyDescent="0.2">
      <c r="K26618" s="158"/>
      <c r="L26618" s="158"/>
    </row>
    <row r="26619" spans="11:12" x14ac:dyDescent="0.2">
      <c r="K26619" s="158"/>
      <c r="L26619" s="158"/>
    </row>
    <row r="26620" spans="11:12" x14ac:dyDescent="0.2">
      <c r="K26620" s="158"/>
      <c r="L26620" s="158"/>
    </row>
    <row r="26621" spans="11:12" x14ac:dyDescent="0.2">
      <c r="K26621" s="158"/>
      <c r="L26621" s="158"/>
    </row>
    <row r="26622" spans="11:12" x14ac:dyDescent="0.2">
      <c r="K26622" s="158"/>
      <c r="L26622" s="158"/>
    </row>
    <row r="26623" spans="11:12" x14ac:dyDescent="0.2">
      <c r="K26623" s="158"/>
      <c r="L26623" s="158"/>
    </row>
    <row r="26624" spans="11:12" x14ac:dyDescent="0.2">
      <c r="K26624" s="158"/>
      <c r="L26624" s="158"/>
    </row>
    <row r="26625" spans="11:12" x14ac:dyDescent="0.2">
      <c r="K26625" s="158"/>
      <c r="L26625" s="158"/>
    </row>
    <row r="26626" spans="11:12" x14ac:dyDescent="0.2">
      <c r="K26626" s="158"/>
      <c r="L26626" s="158"/>
    </row>
    <row r="26627" spans="11:12" x14ac:dyDescent="0.2">
      <c r="K26627" s="158"/>
      <c r="L26627" s="158"/>
    </row>
    <row r="26628" spans="11:12" x14ac:dyDescent="0.2">
      <c r="K26628" s="158"/>
      <c r="L26628" s="158"/>
    </row>
    <row r="26629" spans="11:12" x14ac:dyDescent="0.2">
      <c r="K26629" s="158"/>
      <c r="L26629" s="158"/>
    </row>
    <row r="26630" spans="11:12" x14ac:dyDescent="0.2">
      <c r="K26630" s="158"/>
      <c r="L26630" s="158"/>
    </row>
    <row r="26631" spans="11:12" x14ac:dyDescent="0.2">
      <c r="K26631" s="158"/>
      <c r="L26631" s="158"/>
    </row>
    <row r="26632" spans="11:12" x14ac:dyDescent="0.2">
      <c r="K26632" s="158"/>
      <c r="L26632" s="158"/>
    </row>
    <row r="26633" spans="11:12" x14ac:dyDescent="0.2">
      <c r="K26633" s="158"/>
      <c r="L26633" s="158"/>
    </row>
    <row r="26634" spans="11:12" x14ac:dyDescent="0.2">
      <c r="K26634" s="158"/>
      <c r="L26634" s="158"/>
    </row>
    <row r="26635" spans="11:12" x14ac:dyDescent="0.2">
      <c r="K26635" s="158"/>
      <c r="L26635" s="158"/>
    </row>
    <row r="26636" spans="11:12" x14ac:dyDescent="0.2">
      <c r="K26636" s="158"/>
      <c r="L26636" s="158"/>
    </row>
    <row r="26637" spans="11:12" x14ac:dyDescent="0.2">
      <c r="K26637" s="158"/>
      <c r="L26637" s="158"/>
    </row>
    <row r="26638" spans="11:12" x14ac:dyDescent="0.2">
      <c r="K26638" s="158"/>
      <c r="L26638" s="158"/>
    </row>
    <row r="26639" spans="11:12" x14ac:dyDescent="0.2">
      <c r="K26639" s="158"/>
      <c r="L26639" s="158"/>
    </row>
    <row r="26640" spans="11:12" x14ac:dyDescent="0.2">
      <c r="K26640" s="158"/>
      <c r="L26640" s="158"/>
    </row>
    <row r="26641" spans="11:12" x14ac:dyDescent="0.2">
      <c r="K26641" s="158"/>
      <c r="L26641" s="158"/>
    </row>
    <row r="26642" spans="11:12" x14ac:dyDescent="0.2">
      <c r="K26642" s="158"/>
      <c r="L26642" s="158"/>
    </row>
    <row r="26643" spans="11:12" x14ac:dyDescent="0.2">
      <c r="K26643" s="158"/>
      <c r="L26643" s="158"/>
    </row>
    <row r="26644" spans="11:12" x14ac:dyDescent="0.2">
      <c r="K26644" s="158"/>
      <c r="L26644" s="158"/>
    </row>
    <row r="26645" spans="11:12" x14ac:dyDescent="0.2">
      <c r="K26645" s="158"/>
      <c r="L26645" s="158"/>
    </row>
    <row r="26646" spans="11:12" x14ac:dyDescent="0.2">
      <c r="K26646" s="158"/>
      <c r="L26646" s="158"/>
    </row>
    <row r="26647" spans="11:12" x14ac:dyDescent="0.2">
      <c r="K26647" s="158"/>
      <c r="L26647" s="158"/>
    </row>
    <row r="26648" spans="11:12" x14ac:dyDescent="0.2">
      <c r="K26648" s="158"/>
      <c r="L26648" s="158"/>
    </row>
    <row r="26649" spans="11:12" x14ac:dyDescent="0.2">
      <c r="K26649" s="158"/>
      <c r="L26649" s="158"/>
    </row>
    <row r="26650" spans="11:12" x14ac:dyDescent="0.2">
      <c r="K26650" s="158"/>
      <c r="L26650" s="158"/>
    </row>
    <row r="26651" spans="11:12" x14ac:dyDescent="0.2">
      <c r="K26651" s="158"/>
      <c r="L26651" s="158"/>
    </row>
    <row r="26652" spans="11:12" x14ac:dyDescent="0.2">
      <c r="K26652" s="158"/>
      <c r="L26652" s="158"/>
    </row>
    <row r="26653" spans="11:12" x14ac:dyDescent="0.2">
      <c r="K26653" s="158"/>
      <c r="L26653" s="158"/>
    </row>
    <row r="26654" spans="11:12" x14ac:dyDescent="0.2">
      <c r="K26654" s="158"/>
      <c r="L26654" s="158"/>
    </row>
    <row r="26655" spans="11:12" x14ac:dyDescent="0.2">
      <c r="K26655" s="158"/>
      <c r="L26655" s="158"/>
    </row>
    <row r="26656" spans="11:12" x14ac:dyDescent="0.2">
      <c r="K26656" s="158"/>
      <c r="L26656" s="158"/>
    </row>
    <row r="26657" spans="11:12" x14ac:dyDescent="0.2">
      <c r="K26657" s="158"/>
      <c r="L26657" s="158"/>
    </row>
    <row r="26658" spans="11:12" x14ac:dyDescent="0.2">
      <c r="K26658" s="158"/>
      <c r="L26658" s="158"/>
    </row>
    <row r="26659" spans="11:12" x14ac:dyDescent="0.2">
      <c r="K26659" s="158"/>
      <c r="L26659" s="158"/>
    </row>
    <row r="26660" spans="11:12" x14ac:dyDescent="0.2">
      <c r="K26660" s="158"/>
      <c r="L26660" s="158"/>
    </row>
    <row r="26661" spans="11:12" x14ac:dyDescent="0.2">
      <c r="K26661" s="158"/>
      <c r="L26661" s="158"/>
    </row>
    <row r="26662" spans="11:12" x14ac:dyDescent="0.2">
      <c r="K26662" s="158"/>
      <c r="L26662" s="158"/>
    </row>
    <row r="26663" spans="11:12" x14ac:dyDescent="0.2">
      <c r="K26663" s="158"/>
      <c r="L26663" s="158"/>
    </row>
    <row r="26664" spans="11:12" x14ac:dyDescent="0.2">
      <c r="K26664" s="158"/>
      <c r="L26664" s="158"/>
    </row>
    <row r="26665" spans="11:12" x14ac:dyDescent="0.2">
      <c r="K26665" s="158"/>
      <c r="L26665" s="158"/>
    </row>
    <row r="26666" spans="11:12" x14ac:dyDescent="0.2">
      <c r="K26666" s="158"/>
      <c r="L26666" s="158"/>
    </row>
    <row r="26667" spans="11:12" x14ac:dyDescent="0.2">
      <c r="K26667" s="158"/>
      <c r="L26667" s="158"/>
    </row>
    <row r="26668" spans="11:12" x14ac:dyDescent="0.2">
      <c r="K26668" s="158"/>
      <c r="L26668" s="158"/>
    </row>
    <row r="26669" spans="11:12" x14ac:dyDescent="0.2">
      <c r="K26669" s="158"/>
      <c r="L26669" s="158"/>
    </row>
    <row r="26670" spans="11:12" x14ac:dyDescent="0.2">
      <c r="K26670" s="158"/>
      <c r="L26670" s="158"/>
    </row>
    <row r="26671" spans="11:12" x14ac:dyDescent="0.2">
      <c r="K26671" s="158"/>
      <c r="L26671" s="158"/>
    </row>
    <row r="26672" spans="11:12" x14ac:dyDescent="0.2">
      <c r="K26672" s="158"/>
      <c r="L26672" s="158"/>
    </row>
    <row r="26673" spans="11:12" x14ac:dyDescent="0.2">
      <c r="K26673" s="158"/>
      <c r="L26673" s="158"/>
    </row>
    <row r="26674" spans="11:12" x14ac:dyDescent="0.2">
      <c r="K26674" s="158"/>
      <c r="L26674" s="158"/>
    </row>
    <row r="26675" spans="11:12" x14ac:dyDescent="0.2">
      <c r="K26675" s="158"/>
      <c r="L26675" s="158"/>
    </row>
    <row r="26676" spans="11:12" x14ac:dyDescent="0.2">
      <c r="K26676" s="158"/>
      <c r="L26676" s="158"/>
    </row>
    <row r="26677" spans="11:12" x14ac:dyDescent="0.2">
      <c r="K26677" s="158"/>
      <c r="L26677" s="158"/>
    </row>
    <row r="26678" spans="11:12" x14ac:dyDescent="0.2">
      <c r="K26678" s="158"/>
      <c r="L26678" s="158"/>
    </row>
    <row r="26679" spans="11:12" x14ac:dyDescent="0.2">
      <c r="K26679" s="158"/>
      <c r="L26679" s="158"/>
    </row>
    <row r="26680" spans="11:12" x14ac:dyDescent="0.2">
      <c r="K26680" s="158"/>
      <c r="L26680" s="158"/>
    </row>
    <row r="26681" spans="11:12" x14ac:dyDescent="0.2">
      <c r="K26681" s="158"/>
      <c r="L26681" s="158"/>
    </row>
    <row r="26682" spans="11:12" x14ac:dyDescent="0.2">
      <c r="K26682" s="158"/>
      <c r="L26682" s="158"/>
    </row>
    <row r="26683" spans="11:12" x14ac:dyDescent="0.2">
      <c r="K26683" s="158"/>
      <c r="L26683" s="158"/>
    </row>
    <row r="26684" spans="11:12" x14ac:dyDescent="0.2">
      <c r="K26684" s="158"/>
      <c r="L26684" s="158"/>
    </row>
    <row r="26685" spans="11:12" x14ac:dyDescent="0.2">
      <c r="K26685" s="158"/>
      <c r="L26685" s="158"/>
    </row>
    <row r="26686" spans="11:12" x14ac:dyDescent="0.2">
      <c r="K26686" s="158"/>
      <c r="L26686" s="158"/>
    </row>
    <row r="26687" spans="11:12" x14ac:dyDescent="0.2">
      <c r="K26687" s="158"/>
      <c r="L26687" s="158"/>
    </row>
    <row r="26688" spans="11:12" x14ac:dyDescent="0.2">
      <c r="K26688" s="158"/>
      <c r="L26688" s="158"/>
    </row>
    <row r="26689" spans="11:12" x14ac:dyDescent="0.2">
      <c r="K26689" s="158"/>
      <c r="L26689" s="158"/>
    </row>
    <row r="26690" spans="11:12" x14ac:dyDescent="0.2">
      <c r="K26690" s="158"/>
      <c r="L26690" s="158"/>
    </row>
    <row r="26691" spans="11:12" x14ac:dyDescent="0.2">
      <c r="K26691" s="158"/>
      <c r="L26691" s="158"/>
    </row>
    <row r="26692" spans="11:12" x14ac:dyDescent="0.2">
      <c r="K26692" s="158"/>
      <c r="L26692" s="158"/>
    </row>
    <row r="26693" spans="11:12" x14ac:dyDescent="0.2">
      <c r="K26693" s="158"/>
      <c r="L26693" s="158"/>
    </row>
    <row r="26694" spans="11:12" x14ac:dyDescent="0.2">
      <c r="K26694" s="158"/>
      <c r="L26694" s="158"/>
    </row>
    <row r="26695" spans="11:12" x14ac:dyDescent="0.2">
      <c r="K26695" s="158"/>
      <c r="L26695" s="158"/>
    </row>
    <row r="26696" spans="11:12" x14ac:dyDescent="0.2">
      <c r="K26696" s="158"/>
      <c r="L26696" s="158"/>
    </row>
    <row r="26697" spans="11:12" x14ac:dyDescent="0.2">
      <c r="K26697" s="158"/>
      <c r="L26697" s="158"/>
    </row>
    <row r="26698" spans="11:12" x14ac:dyDescent="0.2">
      <c r="K26698" s="158"/>
      <c r="L26698" s="158"/>
    </row>
    <row r="26699" spans="11:12" x14ac:dyDescent="0.2">
      <c r="K26699" s="158"/>
      <c r="L26699" s="158"/>
    </row>
    <row r="26700" spans="11:12" x14ac:dyDescent="0.2">
      <c r="K26700" s="158"/>
      <c r="L26700" s="158"/>
    </row>
    <row r="26701" spans="11:12" x14ac:dyDescent="0.2">
      <c r="K26701" s="158"/>
      <c r="L26701" s="158"/>
    </row>
    <row r="26702" spans="11:12" x14ac:dyDescent="0.2">
      <c r="K26702" s="158"/>
      <c r="L26702" s="158"/>
    </row>
    <row r="26703" spans="11:12" x14ac:dyDescent="0.2">
      <c r="K26703" s="158"/>
      <c r="L26703" s="158"/>
    </row>
    <row r="26704" spans="11:12" x14ac:dyDescent="0.2">
      <c r="K26704" s="158"/>
      <c r="L26704" s="158"/>
    </row>
    <row r="26705" spans="11:12" x14ac:dyDescent="0.2">
      <c r="K26705" s="158"/>
      <c r="L26705" s="158"/>
    </row>
    <row r="26706" spans="11:12" x14ac:dyDescent="0.2">
      <c r="K26706" s="158"/>
      <c r="L26706" s="158"/>
    </row>
    <row r="26707" spans="11:12" x14ac:dyDescent="0.2">
      <c r="K26707" s="158"/>
      <c r="L26707" s="158"/>
    </row>
    <row r="26708" spans="11:12" x14ac:dyDescent="0.2">
      <c r="K26708" s="158"/>
      <c r="L26708" s="158"/>
    </row>
    <row r="26709" spans="11:12" x14ac:dyDescent="0.2">
      <c r="K26709" s="158"/>
      <c r="L26709" s="158"/>
    </row>
    <row r="26710" spans="11:12" x14ac:dyDescent="0.2">
      <c r="K26710" s="158"/>
      <c r="L26710" s="158"/>
    </row>
    <row r="26711" spans="11:12" x14ac:dyDescent="0.2">
      <c r="K26711" s="158"/>
      <c r="L26711" s="158"/>
    </row>
    <row r="26712" spans="11:12" x14ac:dyDescent="0.2">
      <c r="K26712" s="158"/>
      <c r="L26712" s="158"/>
    </row>
    <row r="26713" spans="11:12" x14ac:dyDescent="0.2">
      <c r="K26713" s="158"/>
      <c r="L26713" s="158"/>
    </row>
    <row r="26714" spans="11:12" x14ac:dyDescent="0.2">
      <c r="K26714" s="158"/>
      <c r="L26714" s="158"/>
    </row>
    <row r="26715" spans="11:12" x14ac:dyDescent="0.2">
      <c r="K26715" s="158"/>
      <c r="L26715" s="158"/>
    </row>
    <row r="26716" spans="11:12" x14ac:dyDescent="0.2">
      <c r="K26716" s="158"/>
      <c r="L26716" s="158"/>
    </row>
    <row r="26717" spans="11:12" x14ac:dyDescent="0.2">
      <c r="K26717" s="158"/>
      <c r="L26717" s="158"/>
    </row>
    <row r="26718" spans="11:12" x14ac:dyDescent="0.2">
      <c r="K26718" s="158"/>
      <c r="L26718" s="158"/>
    </row>
    <row r="26719" spans="11:12" x14ac:dyDescent="0.2">
      <c r="K26719" s="158"/>
      <c r="L26719" s="158"/>
    </row>
    <row r="26720" spans="11:12" x14ac:dyDescent="0.2">
      <c r="K26720" s="158"/>
      <c r="L26720" s="158"/>
    </row>
    <row r="26721" spans="11:12" x14ac:dyDescent="0.2">
      <c r="K26721" s="158"/>
      <c r="L26721" s="158"/>
    </row>
    <row r="26722" spans="11:12" x14ac:dyDescent="0.2">
      <c r="K26722" s="158"/>
      <c r="L26722" s="158"/>
    </row>
    <row r="26723" spans="11:12" x14ac:dyDescent="0.2">
      <c r="K26723" s="158"/>
      <c r="L26723" s="158"/>
    </row>
    <row r="26724" spans="11:12" x14ac:dyDescent="0.2">
      <c r="K26724" s="158"/>
      <c r="L26724" s="158"/>
    </row>
    <row r="26725" spans="11:12" x14ac:dyDescent="0.2">
      <c r="K26725" s="158"/>
      <c r="L26725" s="158"/>
    </row>
    <row r="26726" spans="11:12" x14ac:dyDescent="0.2">
      <c r="K26726" s="158"/>
      <c r="L26726" s="158"/>
    </row>
    <row r="26727" spans="11:12" x14ac:dyDescent="0.2">
      <c r="K26727" s="158"/>
      <c r="L26727" s="158"/>
    </row>
    <row r="26728" spans="11:12" x14ac:dyDescent="0.2">
      <c r="K26728" s="158"/>
      <c r="L26728" s="158"/>
    </row>
    <row r="26729" spans="11:12" x14ac:dyDescent="0.2">
      <c r="K26729" s="158"/>
      <c r="L26729" s="158"/>
    </row>
    <row r="26730" spans="11:12" x14ac:dyDescent="0.2">
      <c r="K26730" s="158"/>
      <c r="L26730" s="158"/>
    </row>
    <row r="26731" spans="11:12" x14ac:dyDescent="0.2">
      <c r="K26731" s="158"/>
      <c r="L26731" s="158"/>
    </row>
    <row r="26732" spans="11:12" x14ac:dyDescent="0.2">
      <c r="K26732" s="158"/>
      <c r="L26732" s="158"/>
    </row>
    <row r="26733" spans="11:12" x14ac:dyDescent="0.2">
      <c r="K26733" s="158"/>
      <c r="L26733" s="158"/>
    </row>
    <row r="26734" spans="11:12" x14ac:dyDescent="0.2">
      <c r="K26734" s="158"/>
      <c r="L26734" s="158"/>
    </row>
    <row r="26735" spans="11:12" x14ac:dyDescent="0.2">
      <c r="K26735" s="158"/>
      <c r="L26735" s="158"/>
    </row>
    <row r="26736" spans="11:12" x14ac:dyDescent="0.2">
      <c r="K26736" s="158"/>
      <c r="L26736" s="158"/>
    </row>
    <row r="26737" spans="11:12" x14ac:dyDescent="0.2">
      <c r="K26737" s="158"/>
      <c r="L26737" s="158"/>
    </row>
    <row r="26738" spans="11:12" x14ac:dyDescent="0.2">
      <c r="K26738" s="158"/>
      <c r="L26738" s="158"/>
    </row>
    <row r="26739" spans="11:12" x14ac:dyDescent="0.2">
      <c r="K26739" s="158"/>
      <c r="L26739" s="158"/>
    </row>
    <row r="26740" spans="11:12" x14ac:dyDescent="0.2">
      <c r="K26740" s="158"/>
      <c r="L26740" s="158"/>
    </row>
    <row r="26741" spans="11:12" x14ac:dyDescent="0.2">
      <c r="K26741" s="158"/>
      <c r="L26741" s="158"/>
    </row>
    <row r="26742" spans="11:12" x14ac:dyDescent="0.2">
      <c r="K26742" s="158"/>
      <c r="L26742" s="158"/>
    </row>
    <row r="26743" spans="11:12" x14ac:dyDescent="0.2">
      <c r="K26743" s="158"/>
      <c r="L26743" s="158"/>
    </row>
    <row r="26744" spans="11:12" x14ac:dyDescent="0.2">
      <c r="K26744" s="158"/>
      <c r="L26744" s="158"/>
    </row>
    <row r="26745" spans="11:12" x14ac:dyDescent="0.2">
      <c r="K26745" s="158"/>
      <c r="L26745" s="158"/>
    </row>
    <row r="26746" spans="11:12" x14ac:dyDescent="0.2">
      <c r="K26746" s="158"/>
      <c r="L26746" s="158"/>
    </row>
    <row r="26747" spans="11:12" x14ac:dyDescent="0.2">
      <c r="K26747" s="158"/>
      <c r="L26747" s="158"/>
    </row>
    <row r="26748" spans="11:12" x14ac:dyDescent="0.2">
      <c r="K26748" s="158"/>
      <c r="L26748" s="158"/>
    </row>
    <row r="26749" spans="11:12" x14ac:dyDescent="0.2">
      <c r="K26749" s="158"/>
      <c r="L26749" s="158"/>
    </row>
    <row r="26750" spans="11:12" x14ac:dyDescent="0.2">
      <c r="K26750" s="158"/>
      <c r="L26750" s="158"/>
    </row>
    <row r="26751" spans="11:12" x14ac:dyDescent="0.2">
      <c r="K26751" s="158"/>
      <c r="L26751" s="158"/>
    </row>
    <row r="26752" spans="11:12" x14ac:dyDescent="0.2">
      <c r="K26752" s="158"/>
      <c r="L26752" s="158"/>
    </row>
    <row r="26753" spans="11:12" x14ac:dyDescent="0.2">
      <c r="K26753" s="158"/>
      <c r="L26753" s="158"/>
    </row>
    <row r="26754" spans="11:12" x14ac:dyDescent="0.2">
      <c r="K26754" s="158"/>
      <c r="L26754" s="158"/>
    </row>
    <row r="26755" spans="11:12" x14ac:dyDescent="0.2">
      <c r="K26755" s="158"/>
      <c r="L26755" s="158"/>
    </row>
    <row r="26756" spans="11:12" x14ac:dyDescent="0.2">
      <c r="K26756" s="158"/>
      <c r="L26756" s="158"/>
    </row>
    <row r="26757" spans="11:12" x14ac:dyDescent="0.2">
      <c r="K26757" s="158"/>
      <c r="L26757" s="158"/>
    </row>
    <row r="26758" spans="11:12" x14ac:dyDescent="0.2">
      <c r="K26758" s="158"/>
      <c r="L26758" s="158"/>
    </row>
    <row r="26759" spans="11:12" x14ac:dyDescent="0.2">
      <c r="K26759" s="158"/>
      <c r="L26759" s="158"/>
    </row>
    <row r="26760" spans="11:12" x14ac:dyDescent="0.2">
      <c r="K26760" s="158"/>
      <c r="L26760" s="158"/>
    </row>
    <row r="26761" spans="11:12" x14ac:dyDescent="0.2">
      <c r="K26761" s="158"/>
      <c r="L26761" s="158"/>
    </row>
    <row r="26762" spans="11:12" x14ac:dyDescent="0.2">
      <c r="K26762" s="158"/>
      <c r="L26762" s="158"/>
    </row>
    <row r="26763" spans="11:12" x14ac:dyDescent="0.2">
      <c r="K26763" s="158"/>
      <c r="L26763" s="158"/>
    </row>
    <row r="26764" spans="11:12" x14ac:dyDescent="0.2">
      <c r="K26764" s="158"/>
      <c r="L26764" s="158"/>
    </row>
    <row r="26765" spans="11:12" x14ac:dyDescent="0.2">
      <c r="K26765" s="158"/>
      <c r="L26765" s="158"/>
    </row>
    <row r="26766" spans="11:12" x14ac:dyDescent="0.2">
      <c r="K26766" s="158"/>
      <c r="L26766" s="158"/>
    </row>
    <row r="26767" spans="11:12" x14ac:dyDescent="0.2">
      <c r="K26767" s="158"/>
      <c r="L26767" s="158"/>
    </row>
    <row r="26768" spans="11:12" x14ac:dyDescent="0.2">
      <c r="K26768" s="158"/>
      <c r="L26768" s="158"/>
    </row>
    <row r="26769" spans="11:12" x14ac:dyDescent="0.2">
      <c r="K26769" s="158"/>
      <c r="L26769" s="158"/>
    </row>
    <row r="26770" spans="11:12" x14ac:dyDescent="0.2">
      <c r="K26770" s="158"/>
      <c r="L26770" s="158"/>
    </row>
    <row r="26771" spans="11:12" x14ac:dyDescent="0.2">
      <c r="K26771" s="158"/>
      <c r="L26771" s="158"/>
    </row>
    <row r="26772" spans="11:12" x14ac:dyDescent="0.2">
      <c r="K26772" s="158"/>
      <c r="L26772" s="158"/>
    </row>
    <row r="26773" spans="11:12" x14ac:dyDescent="0.2">
      <c r="K26773" s="158"/>
      <c r="L26773" s="158"/>
    </row>
    <row r="26774" spans="11:12" x14ac:dyDescent="0.2">
      <c r="K26774" s="158"/>
      <c r="L26774" s="158"/>
    </row>
    <row r="26775" spans="11:12" x14ac:dyDescent="0.2">
      <c r="K26775" s="158"/>
      <c r="L26775" s="158"/>
    </row>
    <row r="26776" spans="11:12" x14ac:dyDescent="0.2">
      <c r="K26776" s="158"/>
      <c r="L26776" s="158"/>
    </row>
    <row r="26777" spans="11:12" x14ac:dyDescent="0.2">
      <c r="K26777" s="158"/>
      <c r="L26777" s="158"/>
    </row>
    <row r="26778" spans="11:12" x14ac:dyDescent="0.2">
      <c r="K26778" s="158"/>
      <c r="L26778" s="158"/>
    </row>
    <row r="26779" spans="11:12" x14ac:dyDescent="0.2">
      <c r="K26779" s="158"/>
      <c r="L26779" s="158"/>
    </row>
    <row r="26780" spans="11:12" x14ac:dyDescent="0.2">
      <c r="K26780" s="158"/>
      <c r="L26780" s="158"/>
    </row>
    <row r="26781" spans="11:12" x14ac:dyDescent="0.2">
      <c r="K26781" s="158"/>
      <c r="L26781" s="158"/>
    </row>
    <row r="26782" spans="11:12" x14ac:dyDescent="0.2">
      <c r="K26782" s="158"/>
      <c r="L26782" s="158"/>
    </row>
    <row r="26783" spans="11:12" x14ac:dyDescent="0.2">
      <c r="K26783" s="158"/>
      <c r="L26783" s="158"/>
    </row>
    <row r="26784" spans="11:12" x14ac:dyDescent="0.2">
      <c r="K26784" s="158"/>
      <c r="L26784" s="158"/>
    </row>
    <row r="26785" spans="11:12" x14ac:dyDescent="0.2">
      <c r="K26785" s="158"/>
      <c r="L26785" s="158"/>
    </row>
    <row r="26786" spans="11:12" x14ac:dyDescent="0.2">
      <c r="K26786" s="158"/>
      <c r="L26786" s="158"/>
    </row>
    <row r="26787" spans="11:12" x14ac:dyDescent="0.2">
      <c r="K26787" s="158"/>
      <c r="L26787" s="158"/>
    </row>
    <row r="26788" spans="11:12" x14ac:dyDescent="0.2">
      <c r="K26788" s="158"/>
      <c r="L26788" s="158"/>
    </row>
    <row r="26789" spans="11:12" x14ac:dyDescent="0.2">
      <c r="K26789" s="158"/>
      <c r="L26789" s="158"/>
    </row>
    <row r="26790" spans="11:12" x14ac:dyDescent="0.2">
      <c r="K26790" s="158"/>
      <c r="L26790" s="158"/>
    </row>
    <row r="26791" spans="11:12" x14ac:dyDescent="0.2">
      <c r="K26791" s="158"/>
      <c r="L26791" s="158"/>
    </row>
    <row r="26792" spans="11:12" x14ac:dyDescent="0.2">
      <c r="K26792" s="158"/>
      <c r="L26792" s="158"/>
    </row>
    <row r="26793" spans="11:12" x14ac:dyDescent="0.2">
      <c r="K26793" s="158"/>
      <c r="L26793" s="158"/>
    </row>
    <row r="26794" spans="11:12" x14ac:dyDescent="0.2">
      <c r="K26794" s="158"/>
      <c r="L26794" s="158"/>
    </row>
    <row r="26795" spans="11:12" x14ac:dyDescent="0.2">
      <c r="K26795" s="158"/>
      <c r="L26795" s="158"/>
    </row>
    <row r="26796" spans="11:12" x14ac:dyDescent="0.2">
      <c r="K26796" s="158"/>
      <c r="L26796" s="158"/>
    </row>
    <row r="26797" spans="11:12" x14ac:dyDescent="0.2">
      <c r="K26797" s="158"/>
      <c r="L26797" s="158"/>
    </row>
    <row r="26798" spans="11:12" x14ac:dyDescent="0.2">
      <c r="K26798" s="158"/>
      <c r="L26798" s="158"/>
    </row>
    <row r="26799" spans="11:12" x14ac:dyDescent="0.2">
      <c r="K26799" s="158"/>
      <c r="L26799" s="158"/>
    </row>
    <row r="26800" spans="11:12" x14ac:dyDescent="0.2">
      <c r="K26800" s="158"/>
      <c r="L26800" s="158"/>
    </row>
    <row r="26801" spans="11:12" x14ac:dyDescent="0.2">
      <c r="K26801" s="158"/>
      <c r="L26801" s="158"/>
    </row>
    <row r="26802" spans="11:12" x14ac:dyDescent="0.2">
      <c r="K26802" s="158"/>
      <c r="L26802" s="158"/>
    </row>
    <row r="26803" spans="11:12" x14ac:dyDescent="0.2">
      <c r="K26803" s="158"/>
      <c r="L26803" s="158"/>
    </row>
    <row r="26804" spans="11:12" x14ac:dyDescent="0.2">
      <c r="K26804" s="158"/>
      <c r="L26804" s="158"/>
    </row>
    <row r="26805" spans="11:12" x14ac:dyDescent="0.2">
      <c r="K26805" s="158"/>
      <c r="L26805" s="158"/>
    </row>
    <row r="26806" spans="11:12" x14ac:dyDescent="0.2">
      <c r="K26806" s="158"/>
      <c r="L26806" s="158"/>
    </row>
    <row r="26807" spans="11:12" x14ac:dyDescent="0.2">
      <c r="K26807" s="158"/>
      <c r="L26807" s="158"/>
    </row>
    <row r="26808" spans="11:12" x14ac:dyDescent="0.2">
      <c r="K26808" s="158"/>
      <c r="L26808" s="158"/>
    </row>
    <row r="26809" spans="11:12" x14ac:dyDescent="0.2">
      <c r="K26809" s="158"/>
      <c r="L26809" s="158"/>
    </row>
    <row r="26810" spans="11:12" x14ac:dyDescent="0.2">
      <c r="K26810" s="158"/>
      <c r="L26810" s="158"/>
    </row>
    <row r="26811" spans="11:12" x14ac:dyDescent="0.2">
      <c r="K26811" s="158"/>
      <c r="L26811" s="158"/>
    </row>
    <row r="26812" spans="11:12" x14ac:dyDescent="0.2">
      <c r="K26812" s="158"/>
      <c r="L26812" s="158"/>
    </row>
    <row r="26813" spans="11:12" x14ac:dyDescent="0.2">
      <c r="K26813" s="158"/>
      <c r="L26813" s="158"/>
    </row>
    <row r="26814" spans="11:12" x14ac:dyDescent="0.2">
      <c r="K26814" s="158"/>
      <c r="L26814" s="158"/>
    </row>
    <row r="26815" spans="11:12" x14ac:dyDescent="0.2">
      <c r="K26815" s="158"/>
      <c r="L26815" s="158"/>
    </row>
    <row r="26816" spans="11:12" x14ac:dyDescent="0.2">
      <c r="K26816" s="158"/>
      <c r="L26816" s="158"/>
    </row>
    <row r="26817" spans="11:12" x14ac:dyDescent="0.2">
      <c r="K26817" s="158"/>
      <c r="L26817" s="158"/>
    </row>
    <row r="26818" spans="11:12" x14ac:dyDescent="0.2">
      <c r="K26818" s="158"/>
      <c r="L26818" s="158"/>
    </row>
    <row r="26819" spans="11:12" x14ac:dyDescent="0.2">
      <c r="K26819" s="158"/>
      <c r="L26819" s="158"/>
    </row>
    <row r="26820" spans="11:12" x14ac:dyDescent="0.2">
      <c r="K26820" s="158"/>
      <c r="L26820" s="158"/>
    </row>
    <row r="26821" spans="11:12" x14ac:dyDescent="0.2">
      <c r="K26821" s="158"/>
      <c r="L26821" s="158"/>
    </row>
    <row r="26822" spans="11:12" x14ac:dyDescent="0.2">
      <c r="K26822" s="158"/>
      <c r="L26822" s="158"/>
    </row>
    <row r="26823" spans="11:12" x14ac:dyDescent="0.2">
      <c r="K26823" s="158"/>
      <c r="L26823" s="158"/>
    </row>
    <row r="26824" spans="11:12" x14ac:dyDescent="0.2">
      <c r="K26824" s="158"/>
      <c r="L26824" s="158"/>
    </row>
    <row r="26825" spans="11:12" x14ac:dyDescent="0.2">
      <c r="K26825" s="158"/>
      <c r="L26825" s="158"/>
    </row>
    <row r="26826" spans="11:12" x14ac:dyDescent="0.2">
      <c r="K26826" s="158"/>
      <c r="L26826" s="158"/>
    </row>
    <row r="26827" spans="11:12" x14ac:dyDescent="0.2">
      <c r="K26827" s="158"/>
      <c r="L26827" s="158"/>
    </row>
    <row r="26828" spans="11:12" x14ac:dyDescent="0.2">
      <c r="K26828" s="158"/>
      <c r="L26828" s="158"/>
    </row>
    <row r="26829" spans="11:12" x14ac:dyDescent="0.2">
      <c r="K26829" s="158"/>
      <c r="L26829" s="158"/>
    </row>
    <row r="26830" spans="11:12" x14ac:dyDescent="0.2">
      <c r="K26830" s="158"/>
      <c r="L26830" s="158"/>
    </row>
    <row r="26831" spans="11:12" x14ac:dyDescent="0.2">
      <c r="K26831" s="158"/>
      <c r="L26831" s="158"/>
    </row>
    <row r="26832" spans="11:12" x14ac:dyDescent="0.2">
      <c r="K26832" s="158"/>
      <c r="L26832" s="158"/>
    </row>
    <row r="26833" spans="11:12" x14ac:dyDescent="0.2">
      <c r="K26833" s="158"/>
      <c r="L26833" s="158"/>
    </row>
    <row r="26834" spans="11:12" x14ac:dyDescent="0.2">
      <c r="K26834" s="158"/>
      <c r="L26834" s="158"/>
    </row>
    <row r="26835" spans="11:12" x14ac:dyDescent="0.2">
      <c r="K26835" s="158"/>
      <c r="L26835" s="158"/>
    </row>
    <row r="26836" spans="11:12" x14ac:dyDescent="0.2">
      <c r="K26836" s="158"/>
      <c r="L26836" s="158"/>
    </row>
    <row r="26837" spans="11:12" x14ac:dyDescent="0.2">
      <c r="K26837" s="158"/>
      <c r="L26837" s="158"/>
    </row>
    <row r="26838" spans="11:12" x14ac:dyDescent="0.2">
      <c r="K26838" s="158"/>
      <c r="L26838" s="158"/>
    </row>
    <row r="26839" spans="11:12" x14ac:dyDescent="0.2">
      <c r="K26839" s="158"/>
      <c r="L26839" s="158"/>
    </row>
    <row r="26840" spans="11:12" x14ac:dyDescent="0.2">
      <c r="K26840" s="158"/>
      <c r="L26840" s="158"/>
    </row>
    <row r="26841" spans="11:12" x14ac:dyDescent="0.2">
      <c r="K26841" s="158"/>
      <c r="L26841" s="158"/>
    </row>
    <row r="26842" spans="11:12" x14ac:dyDescent="0.2">
      <c r="K26842" s="158"/>
      <c r="L26842" s="158"/>
    </row>
    <row r="26843" spans="11:12" x14ac:dyDescent="0.2">
      <c r="K26843" s="158"/>
      <c r="L26843" s="158"/>
    </row>
    <row r="26844" spans="11:12" x14ac:dyDescent="0.2">
      <c r="K26844" s="158"/>
      <c r="L26844" s="158"/>
    </row>
    <row r="26845" spans="11:12" x14ac:dyDescent="0.2">
      <c r="K26845" s="158"/>
      <c r="L26845" s="158"/>
    </row>
    <row r="26846" spans="11:12" x14ac:dyDescent="0.2">
      <c r="K26846" s="158"/>
      <c r="L26846" s="158"/>
    </row>
    <row r="26847" spans="11:12" x14ac:dyDescent="0.2">
      <c r="K26847" s="158"/>
      <c r="L26847" s="158"/>
    </row>
    <row r="26848" spans="11:12" x14ac:dyDescent="0.2">
      <c r="K26848" s="158"/>
      <c r="L26848" s="158"/>
    </row>
    <row r="26849" spans="11:12" x14ac:dyDescent="0.2">
      <c r="K26849" s="158"/>
      <c r="L26849" s="158"/>
    </row>
    <row r="26850" spans="11:12" x14ac:dyDescent="0.2">
      <c r="K26850" s="158"/>
      <c r="L26850" s="158"/>
    </row>
    <row r="26851" spans="11:12" x14ac:dyDescent="0.2">
      <c r="K26851" s="158"/>
      <c r="L26851" s="158"/>
    </row>
    <row r="26852" spans="11:12" x14ac:dyDescent="0.2">
      <c r="K26852" s="158"/>
      <c r="L26852" s="158"/>
    </row>
    <row r="26853" spans="11:12" x14ac:dyDescent="0.2">
      <c r="K26853" s="158"/>
      <c r="L26853" s="158"/>
    </row>
    <row r="26854" spans="11:12" x14ac:dyDescent="0.2">
      <c r="K26854" s="158"/>
      <c r="L26854" s="158"/>
    </row>
    <row r="26855" spans="11:12" x14ac:dyDescent="0.2">
      <c r="K26855" s="158"/>
      <c r="L26855" s="158"/>
    </row>
    <row r="26856" spans="11:12" x14ac:dyDescent="0.2">
      <c r="K26856" s="158"/>
      <c r="L26856" s="158"/>
    </row>
    <row r="26857" spans="11:12" x14ac:dyDescent="0.2">
      <c r="K26857" s="158"/>
      <c r="L26857" s="158"/>
    </row>
    <row r="26858" spans="11:12" x14ac:dyDescent="0.2">
      <c r="K26858" s="158"/>
      <c r="L26858" s="158"/>
    </row>
    <row r="26859" spans="11:12" x14ac:dyDescent="0.2">
      <c r="K26859" s="158"/>
      <c r="L26859" s="158"/>
    </row>
    <row r="26860" spans="11:12" x14ac:dyDescent="0.2">
      <c r="K26860" s="158"/>
      <c r="L26860" s="158"/>
    </row>
    <row r="26861" spans="11:12" x14ac:dyDescent="0.2">
      <c r="K26861" s="158"/>
      <c r="L26861" s="158"/>
    </row>
    <row r="26862" spans="11:12" x14ac:dyDescent="0.2">
      <c r="K26862" s="158"/>
      <c r="L26862" s="158"/>
    </row>
    <row r="26863" spans="11:12" x14ac:dyDescent="0.2">
      <c r="K26863" s="158"/>
      <c r="L26863" s="158"/>
    </row>
    <row r="26864" spans="11:12" x14ac:dyDescent="0.2">
      <c r="K26864" s="158"/>
      <c r="L26864" s="158"/>
    </row>
    <row r="26865" spans="11:12" x14ac:dyDescent="0.2">
      <c r="K26865" s="158"/>
      <c r="L26865" s="158"/>
    </row>
    <row r="26866" spans="11:12" x14ac:dyDescent="0.2">
      <c r="K26866" s="158"/>
      <c r="L26866" s="158"/>
    </row>
    <row r="26867" spans="11:12" x14ac:dyDescent="0.2">
      <c r="K26867" s="158"/>
      <c r="L26867" s="158"/>
    </row>
    <row r="26868" spans="11:12" x14ac:dyDescent="0.2">
      <c r="K26868" s="158"/>
      <c r="L26868" s="158"/>
    </row>
    <row r="26869" spans="11:12" x14ac:dyDescent="0.2">
      <c r="K26869" s="158"/>
      <c r="L26869" s="158"/>
    </row>
    <row r="26870" spans="11:12" x14ac:dyDescent="0.2">
      <c r="K26870" s="158"/>
      <c r="L26870" s="158"/>
    </row>
    <row r="26871" spans="11:12" x14ac:dyDescent="0.2">
      <c r="K26871" s="158"/>
      <c r="L26871" s="158"/>
    </row>
    <row r="26872" spans="11:12" x14ac:dyDescent="0.2">
      <c r="K26872" s="158"/>
      <c r="L26872" s="158"/>
    </row>
    <row r="26873" spans="11:12" x14ac:dyDescent="0.2">
      <c r="K26873" s="158"/>
      <c r="L26873" s="158"/>
    </row>
    <row r="26874" spans="11:12" x14ac:dyDescent="0.2">
      <c r="K26874" s="158"/>
      <c r="L26874" s="158"/>
    </row>
    <row r="26875" spans="11:12" x14ac:dyDescent="0.2">
      <c r="K26875" s="158"/>
      <c r="L26875" s="158"/>
    </row>
    <row r="26876" spans="11:12" x14ac:dyDescent="0.2">
      <c r="K26876" s="158"/>
      <c r="L26876" s="158"/>
    </row>
    <row r="26877" spans="11:12" x14ac:dyDescent="0.2">
      <c r="K26877" s="158"/>
      <c r="L26877" s="158"/>
    </row>
    <row r="26878" spans="11:12" x14ac:dyDescent="0.2">
      <c r="K26878" s="158"/>
      <c r="L26878" s="158"/>
    </row>
    <row r="26879" spans="11:12" x14ac:dyDescent="0.2">
      <c r="K26879" s="158"/>
      <c r="L26879" s="158"/>
    </row>
    <row r="26880" spans="11:12" x14ac:dyDescent="0.2">
      <c r="K26880" s="158"/>
      <c r="L26880" s="158"/>
    </row>
    <row r="26881" spans="11:12" x14ac:dyDescent="0.2">
      <c r="K26881" s="158"/>
      <c r="L26881" s="158"/>
    </row>
    <row r="26882" spans="11:12" x14ac:dyDescent="0.2">
      <c r="K26882" s="158"/>
      <c r="L26882" s="158"/>
    </row>
    <row r="26883" spans="11:12" x14ac:dyDescent="0.2">
      <c r="K26883" s="158"/>
      <c r="L26883" s="158"/>
    </row>
    <row r="26884" spans="11:12" x14ac:dyDescent="0.2">
      <c r="K26884" s="158"/>
      <c r="L26884" s="158"/>
    </row>
    <row r="26885" spans="11:12" x14ac:dyDescent="0.2">
      <c r="K26885" s="158"/>
      <c r="L26885" s="158"/>
    </row>
    <row r="26886" spans="11:12" x14ac:dyDescent="0.2">
      <c r="K26886" s="158"/>
      <c r="L26886" s="158"/>
    </row>
    <row r="26887" spans="11:12" x14ac:dyDescent="0.2">
      <c r="K26887" s="158"/>
      <c r="L26887" s="158"/>
    </row>
    <row r="26888" spans="11:12" x14ac:dyDescent="0.2">
      <c r="K26888" s="158"/>
      <c r="L26888" s="158"/>
    </row>
    <row r="26889" spans="11:12" x14ac:dyDescent="0.2">
      <c r="K26889" s="158"/>
      <c r="L26889" s="158"/>
    </row>
    <row r="26890" spans="11:12" x14ac:dyDescent="0.2">
      <c r="K26890" s="158"/>
      <c r="L26890" s="158"/>
    </row>
    <row r="26891" spans="11:12" x14ac:dyDescent="0.2">
      <c r="K26891" s="158"/>
      <c r="L26891" s="158"/>
    </row>
    <row r="26892" spans="11:12" x14ac:dyDescent="0.2">
      <c r="K26892" s="158"/>
      <c r="L26892" s="158"/>
    </row>
    <row r="26893" spans="11:12" x14ac:dyDescent="0.2">
      <c r="K26893" s="158"/>
      <c r="L26893" s="158"/>
    </row>
    <row r="26894" spans="11:12" x14ac:dyDescent="0.2">
      <c r="K26894" s="158"/>
      <c r="L26894" s="158"/>
    </row>
    <row r="26895" spans="11:12" x14ac:dyDescent="0.2">
      <c r="K26895" s="158"/>
      <c r="L26895" s="158"/>
    </row>
    <row r="26896" spans="11:12" x14ac:dyDescent="0.2">
      <c r="K26896" s="158"/>
      <c r="L26896" s="158"/>
    </row>
    <row r="26897" spans="11:12" x14ac:dyDescent="0.2">
      <c r="K26897" s="158"/>
      <c r="L26897" s="158"/>
    </row>
    <row r="26898" spans="11:12" x14ac:dyDescent="0.2">
      <c r="K26898" s="158"/>
      <c r="L26898" s="158"/>
    </row>
    <row r="26899" spans="11:12" x14ac:dyDescent="0.2">
      <c r="K26899" s="158"/>
      <c r="L26899" s="158"/>
    </row>
    <row r="26900" spans="11:12" x14ac:dyDescent="0.2">
      <c r="K26900" s="158"/>
      <c r="L26900" s="158"/>
    </row>
    <row r="26901" spans="11:12" x14ac:dyDescent="0.2">
      <c r="K26901" s="158"/>
      <c r="L26901" s="158"/>
    </row>
    <row r="26902" spans="11:12" x14ac:dyDescent="0.2">
      <c r="K26902" s="158"/>
      <c r="L26902" s="158"/>
    </row>
    <row r="26903" spans="11:12" x14ac:dyDescent="0.2">
      <c r="K26903" s="158"/>
      <c r="L26903" s="158"/>
    </row>
    <row r="26904" spans="11:12" x14ac:dyDescent="0.2">
      <c r="K26904" s="158"/>
      <c r="L26904" s="158"/>
    </row>
    <row r="26905" spans="11:12" x14ac:dyDescent="0.2">
      <c r="K26905" s="158"/>
      <c r="L26905" s="158"/>
    </row>
    <row r="26906" spans="11:12" x14ac:dyDescent="0.2">
      <c r="K26906" s="158"/>
      <c r="L26906" s="158"/>
    </row>
    <row r="26907" spans="11:12" x14ac:dyDescent="0.2">
      <c r="K26907" s="158"/>
      <c r="L26907" s="158"/>
    </row>
    <row r="26908" spans="11:12" x14ac:dyDescent="0.2">
      <c r="K26908" s="158"/>
      <c r="L26908" s="158"/>
    </row>
    <row r="26909" spans="11:12" x14ac:dyDescent="0.2">
      <c r="K26909" s="158"/>
      <c r="L26909" s="158"/>
    </row>
    <row r="26910" spans="11:12" x14ac:dyDescent="0.2">
      <c r="K26910" s="158"/>
      <c r="L26910" s="158"/>
    </row>
    <row r="26911" spans="11:12" x14ac:dyDescent="0.2">
      <c r="K26911" s="158"/>
      <c r="L26911" s="158"/>
    </row>
    <row r="26912" spans="11:12" x14ac:dyDescent="0.2">
      <c r="K26912" s="158"/>
      <c r="L26912" s="158"/>
    </row>
    <row r="26913" spans="11:12" x14ac:dyDescent="0.2">
      <c r="K26913" s="158"/>
      <c r="L26913" s="158"/>
    </row>
    <row r="26914" spans="11:12" x14ac:dyDescent="0.2">
      <c r="K26914" s="158"/>
      <c r="L26914" s="158"/>
    </row>
    <row r="26915" spans="11:12" x14ac:dyDescent="0.2">
      <c r="K26915" s="158"/>
      <c r="L26915" s="158"/>
    </row>
    <row r="26916" spans="11:12" x14ac:dyDescent="0.2">
      <c r="K26916" s="158"/>
      <c r="L26916" s="158"/>
    </row>
    <row r="26917" spans="11:12" x14ac:dyDescent="0.2">
      <c r="K26917" s="158"/>
      <c r="L26917" s="158"/>
    </row>
    <row r="26918" spans="11:12" x14ac:dyDescent="0.2">
      <c r="K26918" s="158"/>
      <c r="L26918" s="158"/>
    </row>
    <row r="26919" spans="11:12" x14ac:dyDescent="0.2">
      <c r="K26919" s="158"/>
      <c r="L26919" s="158"/>
    </row>
    <row r="26920" spans="11:12" x14ac:dyDescent="0.2">
      <c r="K26920" s="158"/>
      <c r="L26920" s="158"/>
    </row>
    <row r="26921" spans="11:12" x14ac:dyDescent="0.2">
      <c r="K26921" s="158"/>
      <c r="L26921" s="158"/>
    </row>
    <row r="26922" spans="11:12" x14ac:dyDescent="0.2">
      <c r="K26922" s="158"/>
      <c r="L26922" s="158"/>
    </row>
    <row r="26923" spans="11:12" x14ac:dyDescent="0.2">
      <c r="K26923" s="158"/>
      <c r="L26923" s="158"/>
    </row>
    <row r="26924" spans="11:12" x14ac:dyDescent="0.2">
      <c r="K26924" s="158"/>
      <c r="L26924" s="158"/>
    </row>
    <row r="26925" spans="11:12" x14ac:dyDescent="0.2">
      <c r="K26925" s="158"/>
      <c r="L26925" s="158"/>
    </row>
    <row r="26926" spans="11:12" x14ac:dyDescent="0.2">
      <c r="K26926" s="158"/>
      <c r="L26926" s="158"/>
    </row>
    <row r="26927" spans="11:12" x14ac:dyDescent="0.2">
      <c r="K26927" s="158"/>
      <c r="L26927" s="158"/>
    </row>
    <row r="26928" spans="11:12" x14ac:dyDescent="0.2">
      <c r="K26928" s="158"/>
      <c r="L26928" s="158"/>
    </row>
    <row r="26929" spans="11:12" x14ac:dyDescent="0.2">
      <c r="K26929" s="158"/>
      <c r="L26929" s="158"/>
    </row>
    <row r="26930" spans="11:12" x14ac:dyDescent="0.2">
      <c r="K26930" s="158"/>
      <c r="L26930" s="158"/>
    </row>
    <row r="26931" spans="11:12" x14ac:dyDescent="0.2">
      <c r="K26931" s="158"/>
      <c r="L26931" s="158"/>
    </row>
    <row r="26932" spans="11:12" x14ac:dyDescent="0.2">
      <c r="K26932" s="158"/>
      <c r="L26932" s="158"/>
    </row>
    <row r="26933" spans="11:12" x14ac:dyDescent="0.2">
      <c r="K26933" s="158"/>
      <c r="L26933" s="158"/>
    </row>
    <row r="26934" spans="11:12" x14ac:dyDescent="0.2">
      <c r="K26934" s="158"/>
      <c r="L26934" s="158"/>
    </row>
    <row r="26935" spans="11:12" x14ac:dyDescent="0.2">
      <c r="K26935" s="158"/>
      <c r="L26935" s="158"/>
    </row>
    <row r="26936" spans="11:12" x14ac:dyDescent="0.2">
      <c r="K26936" s="158"/>
      <c r="L26936" s="158"/>
    </row>
    <row r="26937" spans="11:12" x14ac:dyDescent="0.2">
      <c r="K26937" s="158"/>
      <c r="L26937" s="158"/>
    </row>
    <row r="26938" spans="11:12" x14ac:dyDescent="0.2">
      <c r="K26938" s="158"/>
      <c r="L26938" s="158"/>
    </row>
    <row r="26939" spans="11:12" x14ac:dyDescent="0.2">
      <c r="K26939" s="158"/>
      <c r="L26939" s="158"/>
    </row>
    <row r="26940" spans="11:12" x14ac:dyDescent="0.2">
      <c r="K26940" s="158"/>
      <c r="L26940" s="158"/>
    </row>
    <row r="26941" spans="11:12" x14ac:dyDescent="0.2">
      <c r="K26941" s="158"/>
      <c r="L26941" s="158"/>
    </row>
    <row r="26942" spans="11:12" x14ac:dyDescent="0.2">
      <c r="K26942" s="158"/>
      <c r="L26942" s="158"/>
    </row>
    <row r="26943" spans="11:12" x14ac:dyDescent="0.2">
      <c r="K26943" s="158"/>
      <c r="L26943" s="158"/>
    </row>
    <row r="26944" spans="11:12" x14ac:dyDescent="0.2">
      <c r="K26944" s="158"/>
      <c r="L26944" s="158"/>
    </row>
    <row r="26945" spans="11:12" x14ac:dyDescent="0.2">
      <c r="K26945" s="158"/>
      <c r="L26945" s="158"/>
    </row>
    <row r="26946" spans="11:12" x14ac:dyDescent="0.2">
      <c r="K26946" s="158"/>
      <c r="L26946" s="158"/>
    </row>
    <row r="26947" spans="11:12" x14ac:dyDescent="0.2">
      <c r="K26947" s="158"/>
      <c r="L26947" s="158"/>
    </row>
    <row r="26948" spans="11:12" x14ac:dyDescent="0.2">
      <c r="K26948" s="158"/>
      <c r="L26948" s="158"/>
    </row>
    <row r="26949" spans="11:12" x14ac:dyDescent="0.2">
      <c r="K26949" s="158"/>
      <c r="L26949" s="158"/>
    </row>
    <row r="26950" spans="11:12" x14ac:dyDescent="0.2">
      <c r="K26950" s="158"/>
      <c r="L26950" s="158"/>
    </row>
    <row r="26951" spans="11:12" x14ac:dyDescent="0.2">
      <c r="K26951" s="158"/>
      <c r="L26951" s="158"/>
    </row>
    <row r="26952" spans="11:12" x14ac:dyDescent="0.2">
      <c r="K26952" s="158"/>
      <c r="L26952" s="158"/>
    </row>
    <row r="26953" spans="11:12" x14ac:dyDescent="0.2">
      <c r="K26953" s="158"/>
      <c r="L26953" s="158"/>
    </row>
    <row r="26954" spans="11:12" x14ac:dyDescent="0.2">
      <c r="K26954" s="158"/>
      <c r="L26954" s="158"/>
    </row>
    <row r="26955" spans="11:12" x14ac:dyDescent="0.2">
      <c r="K26955" s="158"/>
      <c r="L26955" s="158"/>
    </row>
    <row r="26956" spans="11:12" x14ac:dyDescent="0.2">
      <c r="K26956" s="158"/>
      <c r="L26956" s="158"/>
    </row>
    <row r="26957" spans="11:12" x14ac:dyDescent="0.2">
      <c r="K26957" s="158"/>
      <c r="L26957" s="158"/>
    </row>
    <row r="26958" spans="11:12" x14ac:dyDescent="0.2">
      <c r="K26958" s="158"/>
      <c r="L26958" s="158"/>
    </row>
    <row r="26959" spans="11:12" x14ac:dyDescent="0.2">
      <c r="K26959" s="158"/>
      <c r="L26959" s="158"/>
    </row>
    <row r="26960" spans="11:12" x14ac:dyDescent="0.2">
      <c r="K26960" s="158"/>
      <c r="L26960" s="158"/>
    </row>
    <row r="26961" spans="11:12" x14ac:dyDescent="0.2">
      <c r="K26961" s="158"/>
      <c r="L26961" s="158"/>
    </row>
    <row r="26962" spans="11:12" x14ac:dyDescent="0.2">
      <c r="K26962" s="158"/>
      <c r="L26962" s="158"/>
    </row>
    <row r="26963" spans="11:12" x14ac:dyDescent="0.2">
      <c r="K26963" s="158"/>
      <c r="L26963" s="158"/>
    </row>
    <row r="26964" spans="11:12" x14ac:dyDescent="0.2">
      <c r="K26964" s="158"/>
      <c r="L26964" s="158"/>
    </row>
    <row r="26965" spans="11:12" x14ac:dyDescent="0.2">
      <c r="K26965" s="158"/>
      <c r="L26965" s="158"/>
    </row>
    <row r="26966" spans="11:12" x14ac:dyDescent="0.2">
      <c r="K26966" s="158"/>
      <c r="L26966" s="158"/>
    </row>
    <row r="26967" spans="11:12" x14ac:dyDescent="0.2">
      <c r="K26967" s="158"/>
      <c r="L26967" s="158"/>
    </row>
    <row r="26968" spans="11:12" x14ac:dyDescent="0.2">
      <c r="K26968" s="158"/>
      <c r="L26968" s="158"/>
    </row>
    <row r="26969" spans="11:12" x14ac:dyDescent="0.2">
      <c r="K26969" s="158"/>
      <c r="L26969" s="158"/>
    </row>
    <row r="26970" spans="11:12" x14ac:dyDescent="0.2">
      <c r="K26970" s="158"/>
      <c r="L26970" s="158"/>
    </row>
    <row r="26971" spans="11:12" x14ac:dyDescent="0.2">
      <c r="K26971" s="158"/>
      <c r="L26971" s="158"/>
    </row>
    <row r="26972" spans="11:12" x14ac:dyDescent="0.2">
      <c r="K26972" s="158"/>
      <c r="L26972" s="158"/>
    </row>
    <row r="26973" spans="11:12" x14ac:dyDescent="0.2">
      <c r="K26973" s="158"/>
      <c r="L26973" s="158"/>
    </row>
    <row r="26974" spans="11:12" x14ac:dyDescent="0.2">
      <c r="K26974" s="158"/>
      <c r="L26974" s="158"/>
    </row>
    <row r="26975" spans="11:12" x14ac:dyDescent="0.2">
      <c r="K26975" s="158"/>
      <c r="L26975" s="158"/>
    </row>
    <row r="26976" spans="11:12" x14ac:dyDescent="0.2">
      <c r="K26976" s="158"/>
      <c r="L26976" s="158"/>
    </row>
    <row r="26977" spans="11:12" x14ac:dyDescent="0.2">
      <c r="K26977" s="158"/>
      <c r="L26977" s="158"/>
    </row>
    <row r="26978" spans="11:12" x14ac:dyDescent="0.2">
      <c r="K26978" s="158"/>
      <c r="L26978" s="158"/>
    </row>
    <row r="26979" spans="11:12" x14ac:dyDescent="0.2">
      <c r="K26979" s="158"/>
      <c r="L26979" s="158"/>
    </row>
    <row r="26980" spans="11:12" x14ac:dyDescent="0.2">
      <c r="K26980" s="158"/>
      <c r="L26980" s="158"/>
    </row>
    <row r="26981" spans="11:12" x14ac:dyDescent="0.2">
      <c r="K26981" s="158"/>
      <c r="L26981" s="158"/>
    </row>
    <row r="26982" spans="11:12" x14ac:dyDescent="0.2">
      <c r="K26982" s="158"/>
      <c r="L26982" s="158"/>
    </row>
    <row r="26983" spans="11:12" x14ac:dyDescent="0.2">
      <c r="K26983" s="158"/>
      <c r="L26983" s="158"/>
    </row>
    <row r="26984" spans="11:12" x14ac:dyDescent="0.2">
      <c r="K26984" s="158"/>
      <c r="L26984" s="158"/>
    </row>
    <row r="26985" spans="11:12" x14ac:dyDescent="0.2">
      <c r="K26985" s="158"/>
      <c r="L26985" s="158"/>
    </row>
    <row r="26986" spans="11:12" x14ac:dyDescent="0.2">
      <c r="K26986" s="158"/>
      <c r="L26986" s="158"/>
    </row>
    <row r="26987" spans="11:12" x14ac:dyDescent="0.2">
      <c r="K26987" s="158"/>
      <c r="L26987" s="158"/>
    </row>
    <row r="26988" spans="11:12" x14ac:dyDescent="0.2">
      <c r="K26988" s="158"/>
      <c r="L26988" s="158"/>
    </row>
    <row r="26989" spans="11:12" x14ac:dyDescent="0.2">
      <c r="K26989" s="158"/>
      <c r="L26989" s="158"/>
    </row>
    <row r="26990" spans="11:12" x14ac:dyDescent="0.2">
      <c r="K26990" s="158"/>
      <c r="L26990" s="158"/>
    </row>
    <row r="26991" spans="11:12" x14ac:dyDescent="0.2">
      <c r="K26991" s="158"/>
      <c r="L26991" s="158"/>
    </row>
    <row r="26992" spans="11:12" x14ac:dyDescent="0.2">
      <c r="K26992" s="158"/>
      <c r="L26992" s="158"/>
    </row>
    <row r="26993" spans="11:12" x14ac:dyDescent="0.2">
      <c r="K26993" s="158"/>
      <c r="L26993" s="158"/>
    </row>
    <row r="26994" spans="11:12" x14ac:dyDescent="0.2">
      <c r="K26994" s="158"/>
      <c r="L26994" s="158"/>
    </row>
    <row r="26995" spans="11:12" x14ac:dyDescent="0.2">
      <c r="K26995" s="158"/>
      <c r="L26995" s="158"/>
    </row>
    <row r="26996" spans="11:12" x14ac:dyDescent="0.2">
      <c r="K26996" s="158"/>
      <c r="L26996" s="158"/>
    </row>
    <row r="26997" spans="11:12" x14ac:dyDescent="0.2">
      <c r="K26997" s="158"/>
      <c r="L26997" s="158"/>
    </row>
    <row r="26998" spans="11:12" x14ac:dyDescent="0.2">
      <c r="K26998" s="158"/>
      <c r="L26998" s="158"/>
    </row>
    <row r="26999" spans="11:12" x14ac:dyDescent="0.2">
      <c r="K26999" s="158"/>
      <c r="L26999" s="158"/>
    </row>
    <row r="27000" spans="11:12" x14ac:dyDescent="0.2">
      <c r="K27000" s="158"/>
      <c r="L27000" s="158"/>
    </row>
    <row r="27001" spans="11:12" x14ac:dyDescent="0.2">
      <c r="K27001" s="158"/>
      <c r="L27001" s="158"/>
    </row>
    <row r="27002" spans="11:12" x14ac:dyDescent="0.2">
      <c r="K27002" s="158"/>
      <c r="L27002" s="158"/>
    </row>
    <row r="27003" spans="11:12" x14ac:dyDescent="0.2">
      <c r="K27003" s="158"/>
      <c r="L27003" s="158"/>
    </row>
    <row r="27004" spans="11:12" x14ac:dyDescent="0.2">
      <c r="K27004" s="158"/>
      <c r="L27004" s="158"/>
    </row>
    <row r="27005" spans="11:12" x14ac:dyDescent="0.2">
      <c r="K27005" s="158"/>
      <c r="L27005" s="158"/>
    </row>
    <row r="27006" spans="11:12" x14ac:dyDescent="0.2">
      <c r="K27006" s="158"/>
      <c r="L27006" s="158"/>
    </row>
    <row r="27007" spans="11:12" x14ac:dyDescent="0.2">
      <c r="K27007" s="158"/>
      <c r="L27007" s="158"/>
    </row>
    <row r="27008" spans="11:12" x14ac:dyDescent="0.2">
      <c r="K27008" s="158"/>
      <c r="L27008" s="158"/>
    </row>
    <row r="27009" spans="11:12" x14ac:dyDescent="0.2">
      <c r="K27009" s="158"/>
      <c r="L27009" s="158"/>
    </row>
    <row r="27010" spans="11:12" x14ac:dyDescent="0.2">
      <c r="K27010" s="158"/>
      <c r="L27010" s="158"/>
    </row>
    <row r="27011" spans="11:12" x14ac:dyDescent="0.2">
      <c r="K27011" s="158"/>
      <c r="L27011" s="158"/>
    </row>
    <row r="27012" spans="11:12" x14ac:dyDescent="0.2">
      <c r="K27012" s="158"/>
      <c r="L27012" s="158"/>
    </row>
    <row r="27013" spans="11:12" x14ac:dyDescent="0.2">
      <c r="K27013" s="158"/>
      <c r="L27013" s="158"/>
    </row>
    <row r="27014" spans="11:12" x14ac:dyDescent="0.2">
      <c r="K27014" s="158"/>
      <c r="L27014" s="158"/>
    </row>
    <row r="27015" spans="11:12" x14ac:dyDescent="0.2">
      <c r="K27015" s="158"/>
      <c r="L27015" s="158"/>
    </row>
    <row r="27016" spans="11:12" x14ac:dyDescent="0.2">
      <c r="K27016" s="158"/>
      <c r="L27016" s="158"/>
    </row>
    <row r="27017" spans="11:12" x14ac:dyDescent="0.2">
      <c r="K27017" s="158"/>
      <c r="L27017" s="158"/>
    </row>
    <row r="27018" spans="11:12" x14ac:dyDescent="0.2">
      <c r="K27018" s="158"/>
      <c r="L27018" s="158"/>
    </row>
    <row r="27019" spans="11:12" x14ac:dyDescent="0.2">
      <c r="K27019" s="158"/>
      <c r="L27019" s="158"/>
    </row>
    <row r="27020" spans="11:12" x14ac:dyDescent="0.2">
      <c r="K27020" s="158"/>
      <c r="L27020" s="158"/>
    </row>
    <row r="27021" spans="11:12" x14ac:dyDescent="0.2">
      <c r="K27021" s="158"/>
      <c r="L27021" s="158"/>
    </row>
    <row r="27022" spans="11:12" x14ac:dyDescent="0.2">
      <c r="K27022" s="158"/>
      <c r="L27022" s="158"/>
    </row>
    <row r="27023" spans="11:12" x14ac:dyDescent="0.2">
      <c r="K27023" s="158"/>
      <c r="L27023" s="158"/>
    </row>
    <row r="27024" spans="11:12" x14ac:dyDescent="0.2">
      <c r="K27024" s="158"/>
      <c r="L27024" s="158"/>
    </row>
    <row r="27025" spans="11:12" x14ac:dyDescent="0.2">
      <c r="K27025" s="158"/>
      <c r="L27025" s="158"/>
    </row>
    <row r="27026" spans="11:12" x14ac:dyDescent="0.2">
      <c r="K27026" s="158"/>
      <c r="L27026" s="158"/>
    </row>
    <row r="27027" spans="11:12" x14ac:dyDescent="0.2">
      <c r="K27027" s="158"/>
      <c r="L27027" s="158"/>
    </row>
    <row r="27028" spans="11:12" x14ac:dyDescent="0.2">
      <c r="K27028" s="158"/>
      <c r="L27028" s="158"/>
    </row>
    <row r="27029" spans="11:12" x14ac:dyDescent="0.2">
      <c r="K27029" s="158"/>
      <c r="L27029" s="158"/>
    </row>
    <row r="27030" spans="11:12" x14ac:dyDescent="0.2">
      <c r="K27030" s="158"/>
      <c r="L27030" s="158"/>
    </row>
    <row r="27031" spans="11:12" x14ac:dyDescent="0.2">
      <c r="K27031" s="158"/>
      <c r="L27031" s="158"/>
    </row>
    <row r="27032" spans="11:12" x14ac:dyDescent="0.2">
      <c r="K27032" s="158"/>
      <c r="L27032" s="158"/>
    </row>
    <row r="27033" spans="11:12" x14ac:dyDescent="0.2">
      <c r="K27033" s="158"/>
      <c r="L27033" s="158"/>
    </row>
    <row r="27034" spans="11:12" x14ac:dyDescent="0.2">
      <c r="K27034" s="158"/>
      <c r="L27034" s="158"/>
    </row>
    <row r="27035" spans="11:12" x14ac:dyDescent="0.2">
      <c r="K27035" s="158"/>
      <c r="L27035" s="158"/>
    </row>
    <row r="27036" spans="11:12" x14ac:dyDescent="0.2">
      <c r="K27036" s="158"/>
      <c r="L27036" s="158"/>
    </row>
    <row r="27037" spans="11:12" x14ac:dyDescent="0.2">
      <c r="K27037" s="158"/>
      <c r="L27037" s="158"/>
    </row>
    <row r="27038" spans="11:12" x14ac:dyDescent="0.2">
      <c r="K27038" s="158"/>
      <c r="L27038" s="158"/>
    </row>
    <row r="27039" spans="11:12" x14ac:dyDescent="0.2">
      <c r="K27039" s="158"/>
      <c r="L27039" s="158"/>
    </row>
    <row r="27040" spans="11:12" x14ac:dyDescent="0.2">
      <c r="K27040" s="158"/>
      <c r="L27040" s="158"/>
    </row>
    <row r="27041" spans="11:12" x14ac:dyDescent="0.2">
      <c r="K27041" s="158"/>
      <c r="L27041" s="158"/>
    </row>
    <row r="27042" spans="11:12" x14ac:dyDescent="0.2">
      <c r="K27042" s="158"/>
      <c r="L27042" s="158"/>
    </row>
    <row r="27043" spans="11:12" x14ac:dyDescent="0.2">
      <c r="K27043" s="158"/>
      <c r="L27043" s="158"/>
    </row>
    <row r="27044" spans="11:12" x14ac:dyDescent="0.2">
      <c r="K27044" s="158"/>
      <c r="L27044" s="158"/>
    </row>
    <row r="27045" spans="11:12" x14ac:dyDescent="0.2">
      <c r="K27045" s="158"/>
      <c r="L27045" s="158"/>
    </row>
    <row r="27046" spans="11:12" x14ac:dyDescent="0.2">
      <c r="K27046" s="158"/>
      <c r="L27046" s="158"/>
    </row>
    <row r="27047" spans="11:12" x14ac:dyDescent="0.2">
      <c r="K27047" s="158"/>
      <c r="L27047" s="158"/>
    </row>
    <row r="27048" spans="11:12" x14ac:dyDescent="0.2">
      <c r="K27048" s="158"/>
      <c r="L27048" s="158"/>
    </row>
    <row r="27049" spans="11:12" x14ac:dyDescent="0.2">
      <c r="K27049" s="158"/>
      <c r="L27049" s="158"/>
    </row>
    <row r="27050" spans="11:12" x14ac:dyDescent="0.2">
      <c r="K27050" s="158"/>
      <c r="L27050" s="158"/>
    </row>
    <row r="27051" spans="11:12" x14ac:dyDescent="0.2">
      <c r="K27051" s="158"/>
      <c r="L27051" s="158"/>
    </row>
    <row r="27052" spans="11:12" x14ac:dyDescent="0.2">
      <c r="K27052" s="158"/>
      <c r="L27052" s="158"/>
    </row>
    <row r="27053" spans="11:12" x14ac:dyDescent="0.2">
      <c r="K27053" s="158"/>
      <c r="L27053" s="158"/>
    </row>
    <row r="27054" spans="11:12" x14ac:dyDescent="0.2">
      <c r="K27054" s="158"/>
      <c r="L27054" s="158"/>
    </row>
    <row r="27055" spans="11:12" x14ac:dyDescent="0.2">
      <c r="K27055" s="158"/>
      <c r="L27055" s="158"/>
    </row>
    <row r="27056" spans="11:12" x14ac:dyDescent="0.2">
      <c r="K27056" s="158"/>
      <c r="L27056" s="158"/>
    </row>
    <row r="27057" spans="11:12" x14ac:dyDescent="0.2">
      <c r="K27057" s="158"/>
      <c r="L27057" s="158"/>
    </row>
    <row r="27058" spans="11:12" x14ac:dyDescent="0.2">
      <c r="K27058" s="158"/>
      <c r="L27058" s="158"/>
    </row>
    <row r="27059" spans="11:12" x14ac:dyDescent="0.2">
      <c r="K27059" s="158"/>
      <c r="L27059" s="158"/>
    </row>
    <row r="27060" spans="11:12" x14ac:dyDescent="0.2">
      <c r="K27060" s="158"/>
      <c r="L27060" s="158"/>
    </row>
    <row r="27061" spans="11:12" x14ac:dyDescent="0.2">
      <c r="K27061" s="158"/>
      <c r="L27061" s="158"/>
    </row>
    <row r="27062" spans="11:12" x14ac:dyDescent="0.2">
      <c r="K27062" s="158"/>
      <c r="L27062" s="158"/>
    </row>
    <row r="27063" spans="11:12" x14ac:dyDescent="0.2">
      <c r="K27063" s="158"/>
      <c r="L27063" s="158"/>
    </row>
    <row r="27064" spans="11:12" x14ac:dyDescent="0.2">
      <c r="K27064" s="158"/>
      <c r="L27064" s="158"/>
    </row>
    <row r="27065" spans="11:12" x14ac:dyDescent="0.2">
      <c r="K27065" s="158"/>
      <c r="L27065" s="158"/>
    </row>
    <row r="27066" spans="11:12" x14ac:dyDescent="0.2">
      <c r="K27066" s="158"/>
      <c r="L27066" s="158"/>
    </row>
    <row r="27067" spans="11:12" x14ac:dyDescent="0.2">
      <c r="K27067" s="158"/>
      <c r="L27067" s="158"/>
    </row>
    <row r="27068" spans="11:12" x14ac:dyDescent="0.2">
      <c r="K27068" s="158"/>
      <c r="L27068" s="158"/>
    </row>
    <row r="27069" spans="11:12" x14ac:dyDescent="0.2">
      <c r="K27069" s="158"/>
      <c r="L27069" s="158"/>
    </row>
    <row r="27070" spans="11:12" x14ac:dyDescent="0.2">
      <c r="K27070" s="158"/>
      <c r="L27070" s="158"/>
    </row>
    <row r="27071" spans="11:12" x14ac:dyDescent="0.2">
      <c r="K27071" s="158"/>
      <c r="L27071" s="158"/>
    </row>
    <row r="27072" spans="11:12" x14ac:dyDescent="0.2">
      <c r="K27072" s="158"/>
      <c r="L27072" s="158"/>
    </row>
    <row r="27073" spans="11:12" x14ac:dyDescent="0.2">
      <c r="K27073" s="158"/>
      <c r="L27073" s="158"/>
    </row>
    <row r="27074" spans="11:12" x14ac:dyDescent="0.2">
      <c r="K27074" s="158"/>
      <c r="L27074" s="158"/>
    </row>
    <row r="27075" spans="11:12" x14ac:dyDescent="0.2">
      <c r="K27075" s="158"/>
      <c r="L27075" s="158"/>
    </row>
    <row r="27076" spans="11:12" x14ac:dyDescent="0.2">
      <c r="K27076" s="158"/>
      <c r="L27076" s="158"/>
    </row>
    <row r="27077" spans="11:12" x14ac:dyDescent="0.2">
      <c r="K27077" s="158"/>
      <c r="L27077" s="158"/>
    </row>
    <row r="27078" spans="11:12" x14ac:dyDescent="0.2">
      <c r="K27078" s="158"/>
      <c r="L27078" s="158"/>
    </row>
    <row r="27079" spans="11:12" x14ac:dyDescent="0.2">
      <c r="K27079" s="158"/>
      <c r="L27079" s="158"/>
    </row>
    <row r="27080" spans="11:12" x14ac:dyDescent="0.2">
      <c r="K27080" s="158"/>
      <c r="L27080" s="158"/>
    </row>
    <row r="27081" spans="11:12" x14ac:dyDescent="0.2">
      <c r="K27081" s="158"/>
      <c r="L27081" s="158"/>
    </row>
    <row r="27082" spans="11:12" x14ac:dyDescent="0.2">
      <c r="K27082" s="158"/>
      <c r="L27082" s="158"/>
    </row>
    <row r="27083" spans="11:12" x14ac:dyDescent="0.2">
      <c r="K27083" s="158"/>
      <c r="L27083" s="158"/>
    </row>
    <row r="27084" spans="11:12" x14ac:dyDescent="0.2">
      <c r="K27084" s="158"/>
      <c r="L27084" s="158"/>
    </row>
    <row r="27085" spans="11:12" x14ac:dyDescent="0.2">
      <c r="K27085" s="158"/>
      <c r="L27085" s="158"/>
    </row>
    <row r="27086" spans="11:12" x14ac:dyDescent="0.2">
      <c r="K27086" s="158"/>
      <c r="L27086" s="158"/>
    </row>
    <row r="27087" spans="11:12" x14ac:dyDescent="0.2">
      <c r="K27087" s="158"/>
      <c r="L27087" s="158"/>
    </row>
    <row r="27088" spans="11:12" x14ac:dyDescent="0.2">
      <c r="K27088" s="158"/>
      <c r="L27088" s="158"/>
    </row>
    <row r="27089" spans="11:12" x14ac:dyDescent="0.2">
      <c r="K27089" s="158"/>
      <c r="L27089" s="158"/>
    </row>
    <row r="27090" spans="11:12" x14ac:dyDescent="0.2">
      <c r="K27090" s="158"/>
      <c r="L27090" s="158"/>
    </row>
    <row r="27091" spans="11:12" x14ac:dyDescent="0.2">
      <c r="K27091" s="158"/>
      <c r="L27091" s="158"/>
    </row>
    <row r="27092" spans="11:12" x14ac:dyDescent="0.2">
      <c r="K27092" s="158"/>
      <c r="L27092" s="158"/>
    </row>
    <row r="27093" spans="11:12" x14ac:dyDescent="0.2">
      <c r="K27093" s="158"/>
      <c r="L27093" s="158"/>
    </row>
    <row r="27094" spans="11:12" x14ac:dyDescent="0.2">
      <c r="K27094" s="158"/>
      <c r="L27094" s="158"/>
    </row>
    <row r="27095" spans="11:12" x14ac:dyDescent="0.2">
      <c r="K27095" s="158"/>
      <c r="L27095" s="158"/>
    </row>
    <row r="27096" spans="11:12" x14ac:dyDescent="0.2">
      <c r="K27096" s="158"/>
      <c r="L27096" s="158"/>
    </row>
    <row r="27097" spans="11:12" x14ac:dyDescent="0.2">
      <c r="K27097" s="158"/>
      <c r="L27097" s="158"/>
    </row>
    <row r="27098" spans="11:12" x14ac:dyDescent="0.2">
      <c r="K27098" s="158"/>
      <c r="L27098" s="158"/>
    </row>
    <row r="27099" spans="11:12" x14ac:dyDescent="0.2">
      <c r="K27099" s="158"/>
      <c r="L27099" s="158"/>
    </row>
    <row r="27100" spans="11:12" x14ac:dyDescent="0.2">
      <c r="K27100" s="158"/>
      <c r="L27100" s="158"/>
    </row>
    <row r="27101" spans="11:12" x14ac:dyDescent="0.2">
      <c r="K27101" s="158"/>
      <c r="L27101" s="158"/>
    </row>
    <row r="27102" spans="11:12" x14ac:dyDescent="0.2">
      <c r="K27102" s="158"/>
      <c r="L27102" s="158"/>
    </row>
    <row r="27103" spans="11:12" x14ac:dyDescent="0.2">
      <c r="K27103" s="158"/>
      <c r="L27103" s="158"/>
    </row>
    <row r="27104" spans="11:12" x14ac:dyDescent="0.2">
      <c r="K27104" s="158"/>
      <c r="L27104" s="158"/>
    </row>
    <row r="27105" spans="11:12" x14ac:dyDescent="0.2">
      <c r="K27105" s="158"/>
      <c r="L27105" s="158"/>
    </row>
    <row r="27106" spans="11:12" x14ac:dyDescent="0.2">
      <c r="K27106" s="158"/>
      <c r="L27106" s="158"/>
    </row>
    <row r="27107" spans="11:12" x14ac:dyDescent="0.2">
      <c r="K27107" s="158"/>
      <c r="L27107" s="158"/>
    </row>
    <row r="27108" spans="11:12" x14ac:dyDescent="0.2">
      <c r="K27108" s="158"/>
      <c r="L27108" s="158"/>
    </row>
    <row r="27109" spans="11:12" x14ac:dyDescent="0.2">
      <c r="K27109" s="158"/>
      <c r="L27109" s="158"/>
    </row>
    <row r="27110" spans="11:12" x14ac:dyDescent="0.2">
      <c r="K27110" s="158"/>
      <c r="L27110" s="158"/>
    </row>
    <row r="27111" spans="11:12" x14ac:dyDescent="0.2">
      <c r="K27111" s="158"/>
      <c r="L27111" s="158"/>
    </row>
    <row r="27112" spans="11:12" x14ac:dyDescent="0.2">
      <c r="K27112" s="158"/>
      <c r="L27112" s="158"/>
    </row>
    <row r="27113" spans="11:12" x14ac:dyDescent="0.2">
      <c r="K27113" s="158"/>
      <c r="L27113" s="158"/>
    </row>
    <row r="27114" spans="11:12" x14ac:dyDescent="0.2">
      <c r="K27114" s="158"/>
      <c r="L27114" s="158"/>
    </row>
    <row r="27115" spans="11:12" x14ac:dyDescent="0.2">
      <c r="K27115" s="158"/>
      <c r="L27115" s="158"/>
    </row>
    <row r="27116" spans="11:12" x14ac:dyDescent="0.2">
      <c r="K27116" s="158"/>
      <c r="L27116" s="158"/>
    </row>
    <row r="27117" spans="11:12" x14ac:dyDescent="0.2">
      <c r="K27117" s="158"/>
      <c r="L27117" s="158"/>
    </row>
    <row r="27118" spans="11:12" x14ac:dyDescent="0.2">
      <c r="K27118" s="158"/>
      <c r="L27118" s="158"/>
    </row>
    <row r="27119" spans="11:12" x14ac:dyDescent="0.2">
      <c r="K27119" s="158"/>
      <c r="L27119" s="158"/>
    </row>
    <row r="27120" spans="11:12" x14ac:dyDescent="0.2">
      <c r="K27120" s="158"/>
      <c r="L27120" s="158"/>
    </row>
    <row r="27121" spans="11:12" x14ac:dyDescent="0.2">
      <c r="K27121" s="158"/>
      <c r="L27121" s="158"/>
    </row>
    <row r="27122" spans="11:12" x14ac:dyDescent="0.2">
      <c r="K27122" s="158"/>
      <c r="L27122" s="158"/>
    </row>
    <row r="27123" spans="11:12" x14ac:dyDescent="0.2">
      <c r="K27123" s="158"/>
      <c r="L27123" s="158"/>
    </row>
    <row r="27124" spans="11:12" x14ac:dyDescent="0.2">
      <c r="K27124" s="158"/>
      <c r="L27124" s="158"/>
    </row>
    <row r="27125" spans="11:12" x14ac:dyDescent="0.2">
      <c r="K27125" s="158"/>
      <c r="L27125" s="158"/>
    </row>
    <row r="27126" spans="11:12" x14ac:dyDescent="0.2">
      <c r="K27126" s="158"/>
      <c r="L27126" s="158"/>
    </row>
    <row r="27127" spans="11:12" x14ac:dyDescent="0.2">
      <c r="K27127" s="158"/>
      <c r="L27127" s="158"/>
    </row>
    <row r="27128" spans="11:12" x14ac:dyDescent="0.2">
      <c r="K27128" s="158"/>
      <c r="L27128" s="158"/>
    </row>
    <row r="27129" spans="11:12" x14ac:dyDescent="0.2">
      <c r="K27129" s="158"/>
      <c r="L27129" s="158"/>
    </row>
    <row r="27130" spans="11:12" x14ac:dyDescent="0.2">
      <c r="K27130" s="158"/>
      <c r="L27130" s="158"/>
    </row>
    <row r="27131" spans="11:12" x14ac:dyDescent="0.2">
      <c r="K27131" s="158"/>
      <c r="L27131" s="158"/>
    </row>
    <row r="27132" spans="11:12" x14ac:dyDescent="0.2">
      <c r="K27132" s="158"/>
      <c r="L27132" s="158"/>
    </row>
    <row r="27133" spans="11:12" x14ac:dyDescent="0.2">
      <c r="K27133" s="158"/>
      <c r="L27133" s="158"/>
    </row>
    <row r="27134" spans="11:12" x14ac:dyDescent="0.2">
      <c r="K27134" s="158"/>
      <c r="L27134" s="158"/>
    </row>
    <row r="27135" spans="11:12" x14ac:dyDescent="0.2">
      <c r="K27135" s="158"/>
      <c r="L27135" s="158"/>
    </row>
    <row r="27136" spans="11:12" x14ac:dyDescent="0.2">
      <c r="K27136" s="158"/>
      <c r="L27136" s="158"/>
    </row>
    <row r="27137" spans="11:12" x14ac:dyDescent="0.2">
      <c r="K27137" s="158"/>
      <c r="L27137" s="158"/>
    </row>
    <row r="27138" spans="11:12" x14ac:dyDescent="0.2">
      <c r="K27138" s="158"/>
      <c r="L27138" s="158"/>
    </row>
    <row r="27139" spans="11:12" x14ac:dyDescent="0.2">
      <c r="K27139" s="158"/>
      <c r="L27139" s="158"/>
    </row>
    <row r="27140" spans="11:12" x14ac:dyDescent="0.2">
      <c r="K27140" s="158"/>
      <c r="L27140" s="158"/>
    </row>
    <row r="27141" spans="11:12" x14ac:dyDescent="0.2">
      <c r="K27141" s="158"/>
      <c r="L27141" s="158"/>
    </row>
    <row r="27142" spans="11:12" x14ac:dyDescent="0.2">
      <c r="K27142" s="158"/>
      <c r="L27142" s="158"/>
    </row>
    <row r="27143" spans="11:12" x14ac:dyDescent="0.2">
      <c r="K27143" s="158"/>
      <c r="L27143" s="158"/>
    </row>
    <row r="27144" spans="11:12" x14ac:dyDescent="0.2">
      <c r="K27144" s="158"/>
      <c r="L27144" s="158"/>
    </row>
    <row r="27145" spans="11:12" x14ac:dyDescent="0.2">
      <c r="K27145" s="158"/>
      <c r="L27145" s="158"/>
    </row>
    <row r="27146" spans="11:12" x14ac:dyDescent="0.2">
      <c r="K27146" s="158"/>
      <c r="L27146" s="158"/>
    </row>
    <row r="27147" spans="11:12" x14ac:dyDescent="0.2">
      <c r="K27147" s="158"/>
      <c r="L27147" s="158"/>
    </row>
    <row r="27148" spans="11:12" x14ac:dyDescent="0.2">
      <c r="K27148" s="158"/>
      <c r="L27148" s="158"/>
    </row>
    <row r="27149" spans="11:12" x14ac:dyDescent="0.2">
      <c r="K27149" s="158"/>
      <c r="L27149" s="158"/>
    </row>
    <row r="27150" spans="11:12" x14ac:dyDescent="0.2">
      <c r="K27150" s="158"/>
      <c r="L27150" s="158"/>
    </row>
    <row r="27151" spans="11:12" x14ac:dyDescent="0.2">
      <c r="K27151" s="158"/>
      <c r="L27151" s="158"/>
    </row>
    <row r="27152" spans="11:12" x14ac:dyDescent="0.2">
      <c r="K27152" s="158"/>
      <c r="L27152" s="158"/>
    </row>
    <row r="27153" spans="11:12" x14ac:dyDescent="0.2">
      <c r="K27153" s="158"/>
      <c r="L27153" s="158"/>
    </row>
    <row r="27154" spans="11:12" x14ac:dyDescent="0.2">
      <c r="K27154" s="158"/>
      <c r="L27154" s="158"/>
    </row>
    <row r="27155" spans="11:12" x14ac:dyDescent="0.2">
      <c r="K27155" s="158"/>
      <c r="L27155" s="158"/>
    </row>
    <row r="27156" spans="11:12" x14ac:dyDescent="0.2">
      <c r="K27156" s="158"/>
      <c r="L27156" s="158"/>
    </row>
    <row r="27157" spans="11:12" x14ac:dyDescent="0.2">
      <c r="K27157" s="158"/>
      <c r="L27157" s="158"/>
    </row>
    <row r="27158" spans="11:12" x14ac:dyDescent="0.2">
      <c r="K27158" s="158"/>
      <c r="L27158" s="158"/>
    </row>
    <row r="27159" spans="11:12" x14ac:dyDescent="0.2">
      <c r="K27159" s="158"/>
      <c r="L27159" s="158"/>
    </row>
    <row r="27160" spans="11:12" x14ac:dyDescent="0.2">
      <c r="K27160" s="158"/>
      <c r="L27160" s="158"/>
    </row>
    <row r="27161" spans="11:12" x14ac:dyDescent="0.2">
      <c r="K27161" s="158"/>
      <c r="L27161" s="158"/>
    </row>
    <row r="27162" spans="11:12" x14ac:dyDescent="0.2">
      <c r="K27162" s="158"/>
      <c r="L27162" s="158"/>
    </row>
    <row r="27163" spans="11:12" x14ac:dyDescent="0.2">
      <c r="K27163" s="158"/>
      <c r="L27163" s="158"/>
    </row>
    <row r="27164" spans="11:12" x14ac:dyDescent="0.2">
      <c r="K27164" s="158"/>
      <c r="L27164" s="158"/>
    </row>
    <row r="27165" spans="11:12" x14ac:dyDescent="0.2">
      <c r="K27165" s="158"/>
      <c r="L27165" s="158"/>
    </row>
    <row r="27166" spans="11:12" x14ac:dyDescent="0.2">
      <c r="K27166" s="158"/>
      <c r="L27166" s="158"/>
    </row>
    <row r="27167" spans="11:12" x14ac:dyDescent="0.2">
      <c r="K27167" s="158"/>
      <c r="L27167" s="158"/>
    </row>
    <row r="27168" spans="11:12" x14ac:dyDescent="0.2">
      <c r="K27168" s="158"/>
      <c r="L27168" s="158"/>
    </row>
    <row r="27169" spans="11:12" x14ac:dyDescent="0.2">
      <c r="K27169" s="158"/>
      <c r="L27169" s="158"/>
    </row>
    <row r="27170" spans="11:12" x14ac:dyDescent="0.2">
      <c r="K27170" s="158"/>
      <c r="L27170" s="158"/>
    </row>
    <row r="27171" spans="11:12" x14ac:dyDescent="0.2">
      <c r="K27171" s="158"/>
      <c r="L27171" s="158"/>
    </row>
    <row r="27172" spans="11:12" x14ac:dyDescent="0.2">
      <c r="K27172" s="158"/>
      <c r="L27172" s="158"/>
    </row>
    <row r="27173" spans="11:12" x14ac:dyDescent="0.2">
      <c r="K27173" s="158"/>
      <c r="L27173" s="158"/>
    </row>
    <row r="27174" spans="11:12" x14ac:dyDescent="0.2">
      <c r="K27174" s="158"/>
      <c r="L27174" s="158"/>
    </row>
    <row r="27175" spans="11:12" x14ac:dyDescent="0.2">
      <c r="K27175" s="158"/>
      <c r="L27175" s="158"/>
    </row>
    <row r="27176" spans="11:12" x14ac:dyDescent="0.2">
      <c r="K27176" s="158"/>
      <c r="L27176" s="158"/>
    </row>
    <row r="27177" spans="11:12" x14ac:dyDescent="0.2">
      <c r="K27177" s="158"/>
      <c r="L27177" s="158"/>
    </row>
    <row r="27178" spans="11:12" x14ac:dyDescent="0.2">
      <c r="K27178" s="158"/>
      <c r="L27178" s="158"/>
    </row>
    <row r="27179" spans="11:12" x14ac:dyDescent="0.2">
      <c r="K27179" s="158"/>
      <c r="L27179" s="158"/>
    </row>
    <row r="27180" spans="11:12" x14ac:dyDescent="0.2">
      <c r="K27180" s="158"/>
      <c r="L27180" s="158"/>
    </row>
    <row r="27181" spans="11:12" x14ac:dyDescent="0.2">
      <c r="K27181" s="158"/>
      <c r="L27181" s="158"/>
    </row>
    <row r="27182" spans="11:12" x14ac:dyDescent="0.2">
      <c r="K27182" s="158"/>
      <c r="L27182" s="158"/>
    </row>
    <row r="27183" spans="11:12" x14ac:dyDescent="0.2">
      <c r="K27183" s="158"/>
      <c r="L27183" s="158"/>
    </row>
    <row r="27184" spans="11:12" x14ac:dyDescent="0.2">
      <c r="K27184" s="158"/>
      <c r="L27184" s="158"/>
    </row>
    <row r="27185" spans="11:12" x14ac:dyDescent="0.2">
      <c r="K27185" s="158"/>
      <c r="L27185" s="158"/>
    </row>
    <row r="27186" spans="11:12" x14ac:dyDescent="0.2">
      <c r="K27186" s="158"/>
      <c r="L27186" s="158"/>
    </row>
    <row r="27187" spans="11:12" x14ac:dyDescent="0.2">
      <c r="K27187" s="158"/>
      <c r="L27187" s="158"/>
    </row>
    <row r="27188" spans="11:12" x14ac:dyDescent="0.2">
      <c r="K27188" s="158"/>
      <c r="L27188" s="158"/>
    </row>
    <row r="27189" spans="11:12" x14ac:dyDescent="0.2">
      <c r="K27189" s="158"/>
      <c r="L27189" s="158"/>
    </row>
    <row r="27190" spans="11:12" x14ac:dyDescent="0.2">
      <c r="K27190" s="158"/>
      <c r="L27190" s="158"/>
    </row>
    <row r="27191" spans="11:12" x14ac:dyDescent="0.2">
      <c r="K27191" s="158"/>
      <c r="L27191" s="158"/>
    </row>
    <row r="27192" spans="11:12" x14ac:dyDescent="0.2">
      <c r="K27192" s="158"/>
      <c r="L27192" s="158"/>
    </row>
    <row r="27193" spans="11:12" x14ac:dyDescent="0.2">
      <c r="K27193" s="158"/>
      <c r="L27193" s="158"/>
    </row>
    <row r="27194" spans="11:12" x14ac:dyDescent="0.2">
      <c r="K27194" s="158"/>
      <c r="L27194" s="158"/>
    </row>
    <row r="27195" spans="11:12" x14ac:dyDescent="0.2">
      <c r="K27195" s="158"/>
      <c r="L27195" s="158"/>
    </row>
    <row r="27196" spans="11:12" x14ac:dyDescent="0.2">
      <c r="K27196" s="158"/>
      <c r="L27196" s="158"/>
    </row>
    <row r="27197" spans="11:12" x14ac:dyDescent="0.2">
      <c r="K27197" s="158"/>
      <c r="L27197" s="158"/>
    </row>
    <row r="27198" spans="11:12" x14ac:dyDescent="0.2">
      <c r="K27198" s="158"/>
      <c r="L27198" s="158"/>
    </row>
    <row r="27199" spans="11:12" x14ac:dyDescent="0.2">
      <c r="K27199" s="158"/>
      <c r="L27199" s="158"/>
    </row>
    <row r="27200" spans="11:12" x14ac:dyDescent="0.2">
      <c r="K27200" s="158"/>
      <c r="L27200" s="158"/>
    </row>
    <row r="27201" spans="11:12" x14ac:dyDescent="0.2">
      <c r="K27201" s="158"/>
      <c r="L27201" s="158"/>
    </row>
    <row r="27202" spans="11:12" x14ac:dyDescent="0.2">
      <c r="K27202" s="158"/>
      <c r="L27202" s="158"/>
    </row>
    <row r="27203" spans="11:12" x14ac:dyDescent="0.2">
      <c r="K27203" s="158"/>
      <c r="L27203" s="158"/>
    </row>
    <row r="27204" spans="11:12" x14ac:dyDescent="0.2">
      <c r="K27204" s="158"/>
      <c r="L27204" s="158"/>
    </row>
    <row r="27205" spans="11:12" x14ac:dyDescent="0.2">
      <c r="K27205" s="158"/>
      <c r="L27205" s="158"/>
    </row>
    <row r="27206" spans="11:12" x14ac:dyDescent="0.2">
      <c r="K27206" s="158"/>
      <c r="L27206" s="158"/>
    </row>
    <row r="27207" spans="11:12" x14ac:dyDescent="0.2">
      <c r="K27207" s="158"/>
      <c r="L27207" s="158"/>
    </row>
    <row r="27208" spans="11:12" x14ac:dyDescent="0.2">
      <c r="K27208" s="158"/>
      <c r="L27208" s="158"/>
    </row>
    <row r="27209" spans="11:12" x14ac:dyDescent="0.2">
      <c r="K27209" s="158"/>
      <c r="L27209" s="158"/>
    </row>
    <row r="27210" spans="11:12" x14ac:dyDescent="0.2">
      <c r="K27210" s="158"/>
      <c r="L27210" s="158"/>
    </row>
    <row r="27211" spans="11:12" x14ac:dyDescent="0.2">
      <c r="K27211" s="158"/>
      <c r="L27211" s="158"/>
    </row>
    <row r="27212" spans="11:12" x14ac:dyDescent="0.2">
      <c r="K27212" s="158"/>
      <c r="L27212" s="158"/>
    </row>
    <row r="27213" spans="11:12" x14ac:dyDescent="0.2">
      <c r="K27213" s="158"/>
      <c r="L27213" s="158"/>
    </row>
    <row r="27214" spans="11:12" x14ac:dyDescent="0.2">
      <c r="K27214" s="158"/>
      <c r="L27214" s="158"/>
    </row>
    <row r="27215" spans="11:12" x14ac:dyDescent="0.2">
      <c r="K27215" s="158"/>
      <c r="L27215" s="158"/>
    </row>
    <row r="27216" spans="11:12" x14ac:dyDescent="0.2">
      <c r="K27216" s="158"/>
      <c r="L27216" s="158"/>
    </row>
    <row r="27217" spans="11:12" x14ac:dyDescent="0.2">
      <c r="K27217" s="158"/>
      <c r="L27217" s="158"/>
    </row>
    <row r="27218" spans="11:12" x14ac:dyDescent="0.2">
      <c r="K27218" s="158"/>
      <c r="L27218" s="158"/>
    </row>
    <row r="27219" spans="11:12" x14ac:dyDescent="0.2">
      <c r="K27219" s="158"/>
      <c r="L27219" s="158"/>
    </row>
    <row r="27220" spans="11:12" x14ac:dyDescent="0.2">
      <c r="K27220" s="158"/>
      <c r="L27220" s="158"/>
    </row>
    <row r="27221" spans="11:12" x14ac:dyDescent="0.2">
      <c r="K27221" s="158"/>
      <c r="L27221" s="158"/>
    </row>
    <row r="27222" spans="11:12" x14ac:dyDescent="0.2">
      <c r="K27222" s="158"/>
      <c r="L27222" s="158"/>
    </row>
    <row r="27223" spans="11:12" x14ac:dyDescent="0.2">
      <c r="K27223" s="158"/>
      <c r="L27223" s="158"/>
    </row>
    <row r="27224" spans="11:12" x14ac:dyDescent="0.2">
      <c r="K27224" s="158"/>
      <c r="L27224" s="158"/>
    </row>
    <row r="27225" spans="11:12" x14ac:dyDescent="0.2">
      <c r="K27225" s="158"/>
      <c r="L27225" s="158"/>
    </row>
    <row r="27226" spans="11:12" x14ac:dyDescent="0.2">
      <c r="K27226" s="158"/>
      <c r="L27226" s="158"/>
    </row>
    <row r="27227" spans="11:12" x14ac:dyDescent="0.2">
      <c r="K27227" s="158"/>
      <c r="L27227" s="158"/>
    </row>
    <row r="27228" spans="11:12" x14ac:dyDescent="0.2">
      <c r="K27228" s="158"/>
      <c r="L27228" s="158"/>
    </row>
    <row r="27229" spans="11:12" x14ac:dyDescent="0.2">
      <c r="K27229" s="158"/>
      <c r="L27229" s="158"/>
    </row>
    <row r="27230" spans="11:12" x14ac:dyDescent="0.2">
      <c r="K27230" s="158"/>
      <c r="L27230" s="158"/>
    </row>
    <row r="27231" spans="11:12" x14ac:dyDescent="0.2">
      <c r="K27231" s="158"/>
      <c r="L27231" s="158"/>
    </row>
    <row r="27232" spans="11:12" x14ac:dyDescent="0.2">
      <c r="K27232" s="158"/>
      <c r="L27232" s="158"/>
    </row>
    <row r="27233" spans="11:12" x14ac:dyDescent="0.2">
      <c r="K27233" s="158"/>
      <c r="L27233" s="158"/>
    </row>
    <row r="27234" spans="11:12" x14ac:dyDescent="0.2">
      <c r="K27234" s="158"/>
      <c r="L27234" s="158"/>
    </row>
    <row r="27235" spans="11:12" x14ac:dyDescent="0.2">
      <c r="K27235" s="158"/>
      <c r="L27235" s="158"/>
    </row>
    <row r="27236" spans="11:12" x14ac:dyDescent="0.2">
      <c r="K27236" s="158"/>
      <c r="L27236" s="158"/>
    </row>
    <row r="27237" spans="11:12" x14ac:dyDescent="0.2">
      <c r="K27237" s="158"/>
      <c r="L27237" s="158"/>
    </row>
    <row r="27238" spans="11:12" x14ac:dyDescent="0.2">
      <c r="K27238" s="158"/>
      <c r="L27238" s="158"/>
    </row>
    <row r="27239" spans="11:12" x14ac:dyDescent="0.2">
      <c r="K27239" s="158"/>
      <c r="L27239" s="158"/>
    </row>
    <row r="27240" spans="11:12" x14ac:dyDescent="0.2">
      <c r="K27240" s="158"/>
      <c r="L27240" s="158"/>
    </row>
    <row r="27241" spans="11:12" x14ac:dyDescent="0.2">
      <c r="K27241" s="158"/>
      <c r="L27241" s="158"/>
    </row>
    <row r="27242" spans="11:12" x14ac:dyDescent="0.2">
      <c r="K27242" s="158"/>
      <c r="L27242" s="158"/>
    </row>
    <row r="27243" spans="11:12" x14ac:dyDescent="0.2">
      <c r="K27243" s="158"/>
      <c r="L27243" s="158"/>
    </row>
    <row r="27244" spans="11:12" x14ac:dyDescent="0.2">
      <c r="K27244" s="158"/>
      <c r="L27244" s="158"/>
    </row>
    <row r="27245" spans="11:12" x14ac:dyDescent="0.2">
      <c r="K27245" s="158"/>
      <c r="L27245" s="158"/>
    </row>
    <row r="27246" spans="11:12" x14ac:dyDescent="0.2">
      <c r="K27246" s="158"/>
      <c r="L27246" s="158"/>
    </row>
    <row r="27247" spans="11:12" x14ac:dyDescent="0.2">
      <c r="K27247" s="158"/>
      <c r="L27247" s="158"/>
    </row>
    <row r="27248" spans="11:12" x14ac:dyDescent="0.2">
      <c r="K27248" s="158"/>
      <c r="L27248" s="158"/>
    </row>
    <row r="27249" spans="11:12" x14ac:dyDescent="0.2">
      <c r="K27249" s="158"/>
      <c r="L27249" s="158"/>
    </row>
    <row r="27250" spans="11:12" x14ac:dyDescent="0.2">
      <c r="K27250" s="158"/>
      <c r="L27250" s="158"/>
    </row>
    <row r="27251" spans="11:12" x14ac:dyDescent="0.2">
      <c r="K27251" s="158"/>
      <c r="L27251" s="158"/>
    </row>
    <row r="27252" spans="11:12" x14ac:dyDescent="0.2">
      <c r="K27252" s="158"/>
      <c r="L27252" s="158"/>
    </row>
    <row r="27253" spans="11:12" x14ac:dyDescent="0.2">
      <c r="K27253" s="158"/>
      <c r="L27253" s="158"/>
    </row>
    <row r="27254" spans="11:12" x14ac:dyDescent="0.2">
      <c r="K27254" s="158"/>
      <c r="L27254" s="158"/>
    </row>
    <row r="27255" spans="11:12" x14ac:dyDescent="0.2">
      <c r="K27255" s="158"/>
      <c r="L27255" s="158"/>
    </row>
    <row r="27256" spans="11:12" x14ac:dyDescent="0.2">
      <c r="K27256" s="158"/>
      <c r="L27256" s="158"/>
    </row>
    <row r="27257" spans="11:12" x14ac:dyDescent="0.2">
      <c r="K27257" s="158"/>
      <c r="L27257" s="158"/>
    </row>
    <row r="27258" spans="11:12" x14ac:dyDescent="0.2">
      <c r="K27258" s="158"/>
      <c r="L27258" s="158"/>
    </row>
    <row r="27259" spans="11:12" x14ac:dyDescent="0.2">
      <c r="K27259" s="158"/>
      <c r="L27259" s="158"/>
    </row>
    <row r="27260" spans="11:12" x14ac:dyDescent="0.2">
      <c r="K27260" s="158"/>
      <c r="L27260" s="158"/>
    </row>
    <row r="27261" spans="11:12" x14ac:dyDescent="0.2">
      <c r="K27261" s="158"/>
      <c r="L27261" s="158"/>
    </row>
    <row r="27262" spans="11:12" x14ac:dyDescent="0.2">
      <c r="K27262" s="158"/>
      <c r="L27262" s="158"/>
    </row>
    <row r="27263" spans="11:12" x14ac:dyDescent="0.2">
      <c r="K27263" s="158"/>
      <c r="L27263" s="158"/>
    </row>
    <row r="27264" spans="11:12" x14ac:dyDescent="0.2">
      <c r="K27264" s="158"/>
      <c r="L27264" s="158"/>
    </row>
    <row r="27265" spans="11:12" x14ac:dyDescent="0.2">
      <c r="K27265" s="158"/>
      <c r="L27265" s="158"/>
    </row>
    <row r="27266" spans="11:12" x14ac:dyDescent="0.2">
      <c r="K27266" s="158"/>
      <c r="L27266" s="158"/>
    </row>
    <row r="27267" spans="11:12" x14ac:dyDescent="0.2">
      <c r="K27267" s="158"/>
      <c r="L27267" s="158"/>
    </row>
    <row r="27268" spans="11:12" x14ac:dyDescent="0.2">
      <c r="K27268" s="158"/>
      <c r="L27268" s="158"/>
    </row>
    <row r="27269" spans="11:12" x14ac:dyDescent="0.2">
      <c r="K27269" s="158"/>
      <c r="L27269" s="158"/>
    </row>
    <row r="27270" spans="11:12" x14ac:dyDescent="0.2">
      <c r="K27270" s="158"/>
      <c r="L27270" s="158"/>
    </row>
    <row r="27271" spans="11:12" x14ac:dyDescent="0.2">
      <c r="K27271" s="158"/>
      <c r="L27271" s="158"/>
    </row>
    <row r="27272" spans="11:12" x14ac:dyDescent="0.2">
      <c r="K27272" s="158"/>
      <c r="L27272" s="158"/>
    </row>
    <row r="27273" spans="11:12" x14ac:dyDescent="0.2">
      <c r="K27273" s="158"/>
      <c r="L27273" s="158"/>
    </row>
    <row r="27274" spans="11:12" x14ac:dyDescent="0.2">
      <c r="K27274" s="158"/>
      <c r="L27274" s="158"/>
    </row>
    <row r="27275" spans="11:12" x14ac:dyDescent="0.2">
      <c r="K27275" s="158"/>
      <c r="L27275" s="158"/>
    </row>
    <row r="27276" spans="11:12" x14ac:dyDescent="0.2">
      <c r="K27276" s="158"/>
      <c r="L27276" s="158"/>
    </row>
    <row r="27277" spans="11:12" x14ac:dyDescent="0.2">
      <c r="K27277" s="158"/>
      <c r="L27277" s="158"/>
    </row>
    <row r="27278" spans="11:12" x14ac:dyDescent="0.2">
      <c r="K27278" s="158"/>
      <c r="L27278" s="158"/>
    </row>
    <row r="27279" spans="11:12" x14ac:dyDescent="0.2">
      <c r="K27279" s="158"/>
      <c r="L27279" s="158"/>
    </row>
    <row r="27280" spans="11:12" x14ac:dyDescent="0.2">
      <c r="K27280" s="158"/>
      <c r="L27280" s="158"/>
    </row>
    <row r="27281" spans="11:12" x14ac:dyDescent="0.2">
      <c r="K27281" s="158"/>
      <c r="L27281" s="158"/>
    </row>
    <row r="27282" spans="11:12" x14ac:dyDescent="0.2">
      <c r="K27282" s="158"/>
      <c r="L27282" s="158"/>
    </row>
    <row r="27283" spans="11:12" x14ac:dyDescent="0.2">
      <c r="K27283" s="158"/>
      <c r="L27283" s="158"/>
    </row>
    <row r="27284" spans="11:12" x14ac:dyDescent="0.2">
      <c r="K27284" s="158"/>
      <c r="L27284" s="158"/>
    </row>
    <row r="27285" spans="11:12" x14ac:dyDescent="0.2">
      <c r="K27285" s="158"/>
      <c r="L27285" s="158"/>
    </row>
    <row r="27286" spans="11:12" x14ac:dyDescent="0.2">
      <c r="K27286" s="158"/>
      <c r="L27286" s="158"/>
    </row>
    <row r="27287" spans="11:12" x14ac:dyDescent="0.2">
      <c r="K27287" s="158"/>
      <c r="L27287" s="158"/>
    </row>
    <row r="27288" spans="11:12" x14ac:dyDescent="0.2">
      <c r="K27288" s="158"/>
      <c r="L27288" s="158"/>
    </row>
    <row r="27289" spans="11:12" x14ac:dyDescent="0.2">
      <c r="K27289" s="158"/>
      <c r="L27289" s="158"/>
    </row>
    <row r="27290" spans="11:12" x14ac:dyDescent="0.2">
      <c r="K27290" s="158"/>
      <c r="L27290" s="158"/>
    </row>
    <row r="27291" spans="11:12" x14ac:dyDescent="0.2">
      <c r="K27291" s="158"/>
      <c r="L27291" s="158"/>
    </row>
    <row r="27292" spans="11:12" x14ac:dyDescent="0.2">
      <c r="K27292" s="158"/>
      <c r="L27292" s="158"/>
    </row>
    <row r="27293" spans="11:12" x14ac:dyDescent="0.2">
      <c r="K27293" s="158"/>
      <c r="L27293" s="158"/>
    </row>
    <row r="27294" spans="11:12" x14ac:dyDescent="0.2">
      <c r="K27294" s="158"/>
      <c r="L27294" s="158"/>
    </row>
    <row r="27295" spans="11:12" x14ac:dyDescent="0.2">
      <c r="K27295" s="158"/>
      <c r="L27295" s="158"/>
    </row>
    <row r="27296" spans="11:12" x14ac:dyDescent="0.2">
      <c r="K27296" s="158"/>
      <c r="L27296" s="158"/>
    </row>
    <row r="27297" spans="11:12" x14ac:dyDescent="0.2">
      <c r="K27297" s="158"/>
      <c r="L27297" s="158"/>
    </row>
    <row r="27298" spans="11:12" x14ac:dyDescent="0.2">
      <c r="K27298" s="158"/>
      <c r="L27298" s="158"/>
    </row>
    <row r="27299" spans="11:12" x14ac:dyDescent="0.2">
      <c r="K27299" s="158"/>
      <c r="L27299" s="158"/>
    </row>
    <row r="27300" spans="11:12" x14ac:dyDescent="0.2">
      <c r="K27300" s="158"/>
      <c r="L27300" s="158"/>
    </row>
    <row r="27301" spans="11:12" x14ac:dyDescent="0.2">
      <c r="K27301" s="158"/>
      <c r="L27301" s="158"/>
    </row>
    <row r="27302" spans="11:12" x14ac:dyDescent="0.2">
      <c r="K27302" s="158"/>
      <c r="L27302" s="158"/>
    </row>
    <row r="27303" spans="11:12" x14ac:dyDescent="0.2">
      <c r="K27303" s="158"/>
      <c r="L27303" s="158"/>
    </row>
    <row r="27304" spans="11:12" x14ac:dyDescent="0.2">
      <c r="K27304" s="158"/>
      <c r="L27304" s="158"/>
    </row>
    <row r="27305" spans="11:12" x14ac:dyDescent="0.2">
      <c r="K27305" s="158"/>
      <c r="L27305" s="158"/>
    </row>
    <row r="27306" spans="11:12" x14ac:dyDescent="0.2">
      <c r="K27306" s="158"/>
      <c r="L27306" s="158"/>
    </row>
    <row r="27307" spans="11:12" x14ac:dyDescent="0.2">
      <c r="K27307" s="158"/>
      <c r="L27307" s="158"/>
    </row>
    <row r="27308" spans="11:12" x14ac:dyDescent="0.2">
      <c r="K27308" s="158"/>
      <c r="L27308" s="158"/>
    </row>
    <row r="27309" spans="11:12" x14ac:dyDescent="0.2">
      <c r="K27309" s="158"/>
      <c r="L27309" s="158"/>
    </row>
    <row r="27310" spans="11:12" x14ac:dyDescent="0.2">
      <c r="K27310" s="158"/>
      <c r="L27310" s="158"/>
    </row>
    <row r="27311" spans="11:12" x14ac:dyDescent="0.2">
      <c r="K27311" s="158"/>
      <c r="L27311" s="158"/>
    </row>
    <row r="27312" spans="11:12" x14ac:dyDescent="0.2">
      <c r="K27312" s="158"/>
      <c r="L27312" s="158"/>
    </row>
    <row r="27313" spans="11:12" x14ac:dyDescent="0.2">
      <c r="K27313" s="158"/>
      <c r="L27313" s="158"/>
    </row>
    <row r="27314" spans="11:12" x14ac:dyDescent="0.2">
      <c r="K27314" s="158"/>
      <c r="L27314" s="158"/>
    </row>
    <row r="27315" spans="11:12" x14ac:dyDescent="0.2">
      <c r="K27315" s="158"/>
      <c r="L27315" s="158"/>
    </row>
    <row r="27316" spans="11:12" x14ac:dyDescent="0.2">
      <c r="K27316" s="158"/>
      <c r="L27316" s="158"/>
    </row>
    <row r="27317" spans="11:12" x14ac:dyDescent="0.2">
      <c r="K27317" s="158"/>
      <c r="L27317" s="158"/>
    </row>
    <row r="27318" spans="11:12" x14ac:dyDescent="0.2">
      <c r="K27318" s="158"/>
      <c r="L27318" s="158"/>
    </row>
    <row r="27319" spans="11:12" x14ac:dyDescent="0.2">
      <c r="K27319" s="158"/>
      <c r="L27319" s="158"/>
    </row>
    <row r="27320" spans="11:12" x14ac:dyDescent="0.2">
      <c r="K27320" s="158"/>
      <c r="L27320" s="158"/>
    </row>
    <row r="27321" spans="11:12" x14ac:dyDescent="0.2">
      <c r="K27321" s="158"/>
      <c r="L27321" s="158"/>
    </row>
    <row r="27322" spans="11:12" x14ac:dyDescent="0.2">
      <c r="K27322" s="158"/>
      <c r="L27322" s="158"/>
    </row>
    <row r="27323" spans="11:12" x14ac:dyDescent="0.2">
      <c r="K27323" s="158"/>
      <c r="L27323" s="158"/>
    </row>
    <row r="27324" spans="11:12" x14ac:dyDescent="0.2">
      <c r="K27324" s="158"/>
      <c r="L27324" s="158"/>
    </row>
    <row r="27325" spans="11:12" x14ac:dyDescent="0.2">
      <c r="K27325" s="158"/>
      <c r="L27325" s="158"/>
    </row>
    <row r="27326" spans="11:12" x14ac:dyDescent="0.2">
      <c r="K27326" s="158"/>
      <c r="L27326" s="158"/>
    </row>
    <row r="27327" spans="11:12" x14ac:dyDescent="0.2">
      <c r="K27327" s="158"/>
      <c r="L27327" s="158"/>
    </row>
    <row r="27328" spans="11:12" x14ac:dyDescent="0.2">
      <c r="K27328" s="158"/>
      <c r="L27328" s="158"/>
    </row>
    <row r="27329" spans="11:12" x14ac:dyDescent="0.2">
      <c r="K27329" s="158"/>
      <c r="L27329" s="158"/>
    </row>
    <row r="27330" spans="11:12" x14ac:dyDescent="0.2">
      <c r="K27330" s="158"/>
      <c r="L27330" s="158"/>
    </row>
    <row r="27331" spans="11:12" x14ac:dyDescent="0.2">
      <c r="K27331" s="158"/>
      <c r="L27331" s="158"/>
    </row>
    <row r="27332" spans="11:12" x14ac:dyDescent="0.2">
      <c r="K27332" s="158"/>
      <c r="L27332" s="158"/>
    </row>
    <row r="27333" spans="11:12" x14ac:dyDescent="0.2">
      <c r="K27333" s="158"/>
      <c r="L27333" s="158"/>
    </row>
    <row r="27334" spans="11:12" x14ac:dyDescent="0.2">
      <c r="K27334" s="158"/>
      <c r="L27334" s="158"/>
    </row>
    <row r="27335" spans="11:12" x14ac:dyDescent="0.2">
      <c r="K27335" s="158"/>
      <c r="L27335" s="158"/>
    </row>
    <row r="27336" spans="11:12" x14ac:dyDescent="0.2">
      <c r="K27336" s="158"/>
      <c r="L27336" s="158"/>
    </row>
    <row r="27337" spans="11:12" x14ac:dyDescent="0.2">
      <c r="K27337" s="158"/>
      <c r="L27337" s="158"/>
    </row>
    <row r="27338" spans="11:12" x14ac:dyDescent="0.2">
      <c r="K27338" s="158"/>
      <c r="L27338" s="158"/>
    </row>
    <row r="27339" spans="11:12" x14ac:dyDescent="0.2">
      <c r="K27339" s="158"/>
      <c r="L27339" s="158"/>
    </row>
    <row r="27340" spans="11:12" x14ac:dyDescent="0.2">
      <c r="K27340" s="158"/>
      <c r="L27340" s="158"/>
    </row>
    <row r="27341" spans="11:12" x14ac:dyDescent="0.2">
      <c r="K27341" s="158"/>
      <c r="L27341" s="158"/>
    </row>
    <row r="27342" spans="11:12" x14ac:dyDescent="0.2">
      <c r="K27342" s="158"/>
      <c r="L27342" s="158"/>
    </row>
    <row r="27343" spans="11:12" x14ac:dyDescent="0.2">
      <c r="K27343" s="158"/>
      <c r="L27343" s="158"/>
    </row>
    <row r="27344" spans="11:12" x14ac:dyDescent="0.2">
      <c r="K27344" s="158"/>
      <c r="L27344" s="158"/>
    </row>
    <row r="27345" spans="11:12" x14ac:dyDescent="0.2">
      <c r="K27345" s="158"/>
      <c r="L27345" s="158"/>
    </row>
    <row r="27346" spans="11:12" x14ac:dyDescent="0.2">
      <c r="K27346" s="158"/>
      <c r="L27346" s="158"/>
    </row>
    <row r="27347" spans="11:12" x14ac:dyDescent="0.2">
      <c r="K27347" s="158"/>
      <c r="L27347" s="158"/>
    </row>
    <row r="27348" spans="11:12" x14ac:dyDescent="0.2">
      <c r="K27348" s="158"/>
      <c r="L27348" s="158"/>
    </row>
    <row r="27349" spans="11:12" x14ac:dyDescent="0.2">
      <c r="K27349" s="158"/>
      <c r="L27349" s="158"/>
    </row>
    <row r="27350" spans="11:12" x14ac:dyDescent="0.2">
      <c r="K27350" s="158"/>
      <c r="L27350" s="158"/>
    </row>
    <row r="27351" spans="11:12" x14ac:dyDescent="0.2">
      <c r="K27351" s="158"/>
      <c r="L27351" s="158"/>
    </row>
    <row r="27352" spans="11:12" x14ac:dyDescent="0.2">
      <c r="K27352" s="158"/>
      <c r="L27352" s="158"/>
    </row>
    <row r="27353" spans="11:12" x14ac:dyDescent="0.2">
      <c r="K27353" s="158"/>
      <c r="L27353" s="158"/>
    </row>
    <row r="27354" spans="11:12" x14ac:dyDescent="0.2">
      <c r="K27354" s="158"/>
      <c r="L27354" s="158"/>
    </row>
    <row r="27355" spans="11:12" x14ac:dyDescent="0.2">
      <c r="K27355" s="158"/>
      <c r="L27355" s="158"/>
    </row>
    <row r="27356" spans="11:12" x14ac:dyDescent="0.2">
      <c r="K27356" s="158"/>
      <c r="L27356" s="158"/>
    </row>
    <row r="27357" spans="11:12" x14ac:dyDescent="0.2">
      <c r="K27357" s="158"/>
      <c r="L27357" s="158"/>
    </row>
    <row r="27358" spans="11:12" x14ac:dyDescent="0.2">
      <c r="K27358" s="158"/>
      <c r="L27358" s="158"/>
    </row>
    <row r="27359" spans="11:12" x14ac:dyDescent="0.2">
      <c r="K27359" s="158"/>
      <c r="L27359" s="158"/>
    </row>
    <row r="27360" spans="11:12" x14ac:dyDescent="0.2">
      <c r="K27360" s="158"/>
      <c r="L27360" s="158"/>
    </row>
    <row r="27361" spans="11:12" x14ac:dyDescent="0.2">
      <c r="K27361" s="158"/>
      <c r="L27361" s="158"/>
    </row>
    <row r="27362" spans="11:12" x14ac:dyDescent="0.2">
      <c r="K27362" s="158"/>
      <c r="L27362" s="158"/>
    </row>
    <row r="27363" spans="11:12" x14ac:dyDescent="0.2">
      <c r="K27363" s="158"/>
      <c r="L27363" s="158"/>
    </row>
    <row r="27364" spans="11:12" x14ac:dyDescent="0.2">
      <c r="K27364" s="158"/>
      <c r="L27364" s="158"/>
    </row>
    <row r="27365" spans="11:12" x14ac:dyDescent="0.2">
      <c r="K27365" s="158"/>
      <c r="L27365" s="158"/>
    </row>
    <row r="27366" spans="11:12" x14ac:dyDescent="0.2">
      <c r="K27366" s="158"/>
      <c r="L27366" s="158"/>
    </row>
    <row r="27367" spans="11:12" x14ac:dyDescent="0.2">
      <c r="K27367" s="158"/>
      <c r="L27367" s="158"/>
    </row>
    <row r="27368" spans="11:12" x14ac:dyDescent="0.2">
      <c r="K27368" s="158"/>
      <c r="L27368" s="158"/>
    </row>
    <row r="27369" spans="11:12" x14ac:dyDescent="0.2">
      <c r="K27369" s="158"/>
      <c r="L27369" s="158"/>
    </row>
    <row r="27370" spans="11:12" x14ac:dyDescent="0.2">
      <c r="K27370" s="158"/>
      <c r="L27370" s="158"/>
    </row>
    <row r="27371" spans="11:12" x14ac:dyDescent="0.2">
      <c r="K27371" s="158"/>
      <c r="L27371" s="158"/>
    </row>
    <row r="27372" spans="11:12" x14ac:dyDescent="0.2">
      <c r="K27372" s="158"/>
      <c r="L27372" s="158"/>
    </row>
    <row r="27373" spans="11:12" x14ac:dyDescent="0.2">
      <c r="K27373" s="158"/>
      <c r="L27373" s="158"/>
    </row>
    <row r="27374" spans="11:12" x14ac:dyDescent="0.2">
      <c r="K27374" s="158"/>
      <c r="L27374" s="158"/>
    </row>
    <row r="27375" spans="11:12" x14ac:dyDescent="0.2">
      <c r="K27375" s="158"/>
      <c r="L27375" s="158"/>
    </row>
    <row r="27376" spans="11:12" x14ac:dyDescent="0.2">
      <c r="K27376" s="158"/>
      <c r="L27376" s="158"/>
    </row>
    <row r="27377" spans="11:12" x14ac:dyDescent="0.2">
      <c r="K27377" s="158"/>
      <c r="L27377" s="158"/>
    </row>
    <row r="27378" spans="11:12" x14ac:dyDescent="0.2">
      <c r="K27378" s="158"/>
      <c r="L27378" s="158"/>
    </row>
    <row r="27379" spans="11:12" x14ac:dyDescent="0.2">
      <c r="K27379" s="158"/>
      <c r="L27379" s="158"/>
    </row>
    <row r="27380" spans="11:12" x14ac:dyDescent="0.2">
      <c r="K27380" s="158"/>
      <c r="L27380" s="158"/>
    </row>
    <row r="27381" spans="11:12" x14ac:dyDescent="0.2">
      <c r="K27381" s="158"/>
      <c r="L27381" s="158"/>
    </row>
    <row r="27382" spans="11:12" x14ac:dyDescent="0.2">
      <c r="K27382" s="158"/>
      <c r="L27382" s="158"/>
    </row>
    <row r="27383" spans="11:12" x14ac:dyDescent="0.2">
      <c r="K27383" s="158"/>
      <c r="L27383" s="158"/>
    </row>
    <row r="27384" spans="11:12" x14ac:dyDescent="0.2">
      <c r="K27384" s="158"/>
      <c r="L27384" s="158"/>
    </row>
    <row r="27385" spans="11:12" x14ac:dyDescent="0.2">
      <c r="K27385" s="158"/>
      <c r="L27385" s="158"/>
    </row>
    <row r="27386" spans="11:12" x14ac:dyDescent="0.2">
      <c r="K27386" s="158"/>
      <c r="L27386" s="158"/>
    </row>
    <row r="27387" spans="11:12" x14ac:dyDescent="0.2">
      <c r="K27387" s="158"/>
      <c r="L27387" s="158"/>
    </row>
    <row r="27388" spans="11:12" x14ac:dyDescent="0.2">
      <c r="K27388" s="158"/>
      <c r="L27388" s="158"/>
    </row>
    <row r="27389" spans="11:12" x14ac:dyDescent="0.2">
      <c r="K27389" s="158"/>
      <c r="L27389" s="158"/>
    </row>
    <row r="27390" spans="11:12" x14ac:dyDescent="0.2">
      <c r="K27390" s="158"/>
      <c r="L27390" s="158"/>
    </row>
    <row r="27391" spans="11:12" x14ac:dyDescent="0.2">
      <c r="K27391" s="158"/>
      <c r="L27391" s="158"/>
    </row>
    <row r="27392" spans="11:12" x14ac:dyDescent="0.2">
      <c r="K27392" s="158"/>
      <c r="L27392" s="158"/>
    </row>
    <row r="27393" spans="11:12" x14ac:dyDescent="0.2">
      <c r="K27393" s="158"/>
      <c r="L27393" s="158"/>
    </row>
    <row r="27394" spans="11:12" x14ac:dyDescent="0.2">
      <c r="K27394" s="158"/>
      <c r="L27394" s="158"/>
    </row>
    <row r="27395" spans="11:12" x14ac:dyDescent="0.2">
      <c r="K27395" s="158"/>
      <c r="L27395" s="158"/>
    </row>
    <row r="27396" spans="11:12" x14ac:dyDescent="0.2">
      <c r="K27396" s="158"/>
      <c r="L27396" s="158"/>
    </row>
    <row r="27397" spans="11:12" x14ac:dyDescent="0.2">
      <c r="K27397" s="158"/>
      <c r="L27397" s="158"/>
    </row>
    <row r="27398" spans="11:12" x14ac:dyDescent="0.2">
      <c r="K27398" s="158"/>
      <c r="L27398" s="158"/>
    </row>
    <row r="27399" spans="11:12" x14ac:dyDescent="0.2">
      <c r="K27399" s="158"/>
      <c r="L27399" s="158"/>
    </row>
    <row r="27400" spans="11:12" x14ac:dyDescent="0.2">
      <c r="K27400" s="158"/>
      <c r="L27400" s="158"/>
    </row>
    <row r="27401" spans="11:12" x14ac:dyDescent="0.2">
      <c r="K27401" s="158"/>
      <c r="L27401" s="158"/>
    </row>
    <row r="27402" spans="11:12" x14ac:dyDescent="0.2">
      <c r="K27402" s="158"/>
      <c r="L27402" s="158"/>
    </row>
    <row r="27403" spans="11:12" x14ac:dyDescent="0.2">
      <c r="K27403" s="158"/>
      <c r="L27403" s="158"/>
    </row>
    <row r="27404" spans="11:12" x14ac:dyDescent="0.2">
      <c r="K27404" s="158"/>
      <c r="L27404" s="158"/>
    </row>
    <row r="27405" spans="11:12" x14ac:dyDescent="0.2">
      <c r="K27405" s="158"/>
      <c r="L27405" s="158"/>
    </row>
    <row r="27406" spans="11:12" x14ac:dyDescent="0.2">
      <c r="K27406" s="158"/>
      <c r="L27406" s="158"/>
    </row>
    <row r="27407" spans="11:12" x14ac:dyDescent="0.2">
      <c r="K27407" s="158"/>
      <c r="L27407" s="158"/>
    </row>
    <row r="27408" spans="11:12" x14ac:dyDescent="0.2">
      <c r="K27408" s="158"/>
      <c r="L27408" s="158"/>
    </row>
    <row r="27409" spans="11:12" x14ac:dyDescent="0.2">
      <c r="K27409" s="158"/>
      <c r="L27409" s="158"/>
    </row>
    <row r="27410" spans="11:12" x14ac:dyDescent="0.2">
      <c r="K27410" s="158"/>
      <c r="L27410" s="158"/>
    </row>
    <row r="27411" spans="11:12" x14ac:dyDescent="0.2">
      <c r="K27411" s="158"/>
      <c r="L27411" s="158"/>
    </row>
    <row r="27412" spans="11:12" x14ac:dyDescent="0.2">
      <c r="K27412" s="158"/>
      <c r="L27412" s="158"/>
    </row>
    <row r="27413" spans="11:12" x14ac:dyDescent="0.2">
      <c r="K27413" s="158"/>
      <c r="L27413" s="158"/>
    </row>
    <row r="27414" spans="11:12" x14ac:dyDescent="0.2">
      <c r="K27414" s="158"/>
      <c r="L27414" s="158"/>
    </row>
    <row r="27415" spans="11:12" x14ac:dyDescent="0.2">
      <c r="K27415" s="158"/>
      <c r="L27415" s="158"/>
    </row>
    <row r="27416" spans="11:12" x14ac:dyDescent="0.2">
      <c r="K27416" s="158"/>
      <c r="L27416" s="158"/>
    </row>
    <row r="27417" spans="11:12" x14ac:dyDescent="0.2">
      <c r="K27417" s="158"/>
      <c r="L27417" s="158"/>
    </row>
    <row r="27418" spans="11:12" x14ac:dyDescent="0.2">
      <c r="K27418" s="158"/>
      <c r="L27418" s="158"/>
    </row>
    <row r="27419" spans="11:12" x14ac:dyDescent="0.2">
      <c r="K27419" s="158"/>
      <c r="L27419" s="158"/>
    </row>
    <row r="27420" spans="11:12" x14ac:dyDescent="0.2">
      <c r="K27420" s="158"/>
      <c r="L27420" s="158"/>
    </row>
    <row r="27421" spans="11:12" x14ac:dyDescent="0.2">
      <c r="K27421" s="158"/>
      <c r="L27421" s="158"/>
    </row>
    <row r="27422" spans="11:12" x14ac:dyDescent="0.2">
      <c r="K27422" s="158"/>
      <c r="L27422" s="158"/>
    </row>
    <row r="27423" spans="11:12" x14ac:dyDescent="0.2">
      <c r="K27423" s="158"/>
      <c r="L27423" s="158"/>
    </row>
    <row r="27424" spans="11:12" x14ac:dyDescent="0.2">
      <c r="K27424" s="158"/>
      <c r="L27424" s="158"/>
    </row>
    <row r="27425" spans="11:12" x14ac:dyDescent="0.2">
      <c r="K27425" s="158"/>
      <c r="L27425" s="158"/>
    </row>
    <row r="27426" spans="11:12" x14ac:dyDescent="0.2">
      <c r="K27426" s="158"/>
      <c r="L27426" s="158"/>
    </row>
    <row r="27427" spans="11:12" x14ac:dyDescent="0.2">
      <c r="K27427" s="158"/>
      <c r="L27427" s="158"/>
    </row>
    <row r="27428" spans="11:12" x14ac:dyDescent="0.2">
      <c r="K27428" s="158"/>
      <c r="L27428" s="158"/>
    </row>
    <row r="27429" spans="11:12" x14ac:dyDescent="0.2">
      <c r="K27429" s="158"/>
      <c r="L27429" s="158"/>
    </row>
    <row r="27430" spans="11:12" x14ac:dyDescent="0.2">
      <c r="K27430" s="158"/>
      <c r="L27430" s="158"/>
    </row>
    <row r="27431" spans="11:12" x14ac:dyDescent="0.2">
      <c r="K27431" s="158"/>
      <c r="L27431" s="158"/>
    </row>
    <row r="27432" spans="11:12" x14ac:dyDescent="0.2">
      <c r="K27432" s="158"/>
      <c r="L27432" s="158"/>
    </row>
    <row r="27433" spans="11:12" x14ac:dyDescent="0.2">
      <c r="K27433" s="158"/>
      <c r="L27433" s="158"/>
    </row>
    <row r="27434" spans="11:12" x14ac:dyDescent="0.2">
      <c r="K27434" s="158"/>
      <c r="L27434" s="158"/>
    </row>
    <row r="27435" spans="11:12" x14ac:dyDescent="0.2">
      <c r="K27435" s="158"/>
      <c r="L27435" s="158"/>
    </row>
    <row r="27436" spans="11:12" x14ac:dyDescent="0.2">
      <c r="K27436" s="158"/>
      <c r="L27436" s="158"/>
    </row>
    <row r="27437" spans="11:12" x14ac:dyDescent="0.2">
      <c r="K27437" s="158"/>
      <c r="L27437" s="158"/>
    </row>
    <row r="27438" spans="11:12" x14ac:dyDescent="0.2">
      <c r="K27438" s="158"/>
      <c r="L27438" s="158"/>
    </row>
    <row r="27439" spans="11:12" x14ac:dyDescent="0.2">
      <c r="K27439" s="158"/>
      <c r="L27439" s="158"/>
    </row>
    <row r="27440" spans="11:12" x14ac:dyDescent="0.2">
      <c r="K27440" s="158"/>
      <c r="L27440" s="158"/>
    </row>
    <row r="27441" spans="11:12" x14ac:dyDescent="0.2">
      <c r="K27441" s="158"/>
      <c r="L27441" s="158"/>
    </row>
    <row r="27442" spans="11:12" x14ac:dyDescent="0.2">
      <c r="K27442" s="158"/>
      <c r="L27442" s="158"/>
    </row>
    <row r="27443" spans="11:12" x14ac:dyDescent="0.2">
      <c r="K27443" s="158"/>
      <c r="L27443" s="158"/>
    </row>
    <row r="27444" spans="11:12" x14ac:dyDescent="0.2">
      <c r="K27444" s="158"/>
      <c r="L27444" s="158"/>
    </row>
    <row r="27445" spans="11:12" x14ac:dyDescent="0.2">
      <c r="K27445" s="158"/>
      <c r="L27445" s="158"/>
    </row>
    <row r="27446" spans="11:12" x14ac:dyDescent="0.2">
      <c r="K27446" s="158"/>
      <c r="L27446" s="158"/>
    </row>
    <row r="27447" spans="11:12" x14ac:dyDescent="0.2">
      <c r="K27447" s="158"/>
      <c r="L27447" s="158"/>
    </row>
    <row r="27448" spans="11:12" x14ac:dyDescent="0.2">
      <c r="K27448" s="158"/>
      <c r="L27448" s="158"/>
    </row>
    <row r="27449" spans="11:12" x14ac:dyDescent="0.2">
      <c r="K27449" s="158"/>
      <c r="L27449" s="158"/>
    </row>
    <row r="27450" spans="11:12" x14ac:dyDescent="0.2">
      <c r="K27450" s="158"/>
      <c r="L27450" s="158"/>
    </row>
    <row r="27451" spans="11:12" x14ac:dyDescent="0.2">
      <c r="K27451" s="158"/>
      <c r="L27451" s="158"/>
    </row>
    <row r="27452" spans="11:12" x14ac:dyDescent="0.2">
      <c r="K27452" s="158"/>
      <c r="L27452" s="158"/>
    </row>
    <row r="27453" spans="11:12" x14ac:dyDescent="0.2">
      <c r="K27453" s="158"/>
      <c r="L27453" s="158"/>
    </row>
    <row r="27454" spans="11:12" x14ac:dyDescent="0.2">
      <c r="K27454" s="158"/>
      <c r="L27454" s="158"/>
    </row>
    <row r="27455" spans="11:12" x14ac:dyDescent="0.2">
      <c r="K27455" s="158"/>
      <c r="L27455" s="158"/>
    </row>
    <row r="27456" spans="11:12" x14ac:dyDescent="0.2">
      <c r="K27456" s="158"/>
      <c r="L27456" s="158"/>
    </row>
    <row r="27457" spans="11:12" x14ac:dyDescent="0.2">
      <c r="K27457" s="158"/>
      <c r="L27457" s="158"/>
    </row>
    <row r="27458" spans="11:12" x14ac:dyDescent="0.2">
      <c r="K27458" s="158"/>
      <c r="L27458" s="158"/>
    </row>
    <row r="27459" spans="11:12" x14ac:dyDescent="0.2">
      <c r="K27459" s="158"/>
      <c r="L27459" s="158"/>
    </row>
    <row r="27460" spans="11:12" x14ac:dyDescent="0.2">
      <c r="K27460" s="158"/>
      <c r="L27460" s="158"/>
    </row>
    <row r="27461" spans="11:12" x14ac:dyDescent="0.2">
      <c r="K27461" s="158"/>
      <c r="L27461" s="158"/>
    </row>
    <row r="27462" spans="11:12" x14ac:dyDescent="0.2">
      <c r="K27462" s="158"/>
      <c r="L27462" s="158"/>
    </row>
    <row r="27463" spans="11:12" x14ac:dyDescent="0.2">
      <c r="K27463" s="158"/>
      <c r="L27463" s="158"/>
    </row>
    <row r="27464" spans="11:12" x14ac:dyDescent="0.2">
      <c r="K27464" s="158"/>
      <c r="L27464" s="158"/>
    </row>
    <row r="27465" spans="11:12" x14ac:dyDescent="0.2">
      <c r="K27465" s="158"/>
      <c r="L27465" s="158"/>
    </row>
    <row r="27466" spans="11:12" x14ac:dyDescent="0.2">
      <c r="K27466" s="158"/>
      <c r="L27466" s="158"/>
    </row>
    <row r="27467" spans="11:12" x14ac:dyDescent="0.2">
      <c r="K27467" s="158"/>
      <c r="L27467" s="158"/>
    </row>
    <row r="27468" spans="11:12" x14ac:dyDescent="0.2">
      <c r="K27468" s="158"/>
      <c r="L27468" s="158"/>
    </row>
    <row r="27469" spans="11:12" x14ac:dyDescent="0.2">
      <c r="K27469" s="158"/>
      <c r="L27469" s="158"/>
    </row>
    <row r="27470" spans="11:12" x14ac:dyDescent="0.2">
      <c r="K27470" s="158"/>
      <c r="L27470" s="158"/>
    </row>
    <row r="27471" spans="11:12" x14ac:dyDescent="0.2">
      <c r="K27471" s="158"/>
      <c r="L27471" s="158"/>
    </row>
    <row r="27472" spans="11:12" x14ac:dyDescent="0.2">
      <c r="K27472" s="158"/>
      <c r="L27472" s="158"/>
    </row>
    <row r="27473" spans="11:12" x14ac:dyDescent="0.2">
      <c r="K27473" s="158"/>
      <c r="L27473" s="158"/>
    </row>
    <row r="27474" spans="11:12" x14ac:dyDescent="0.2">
      <c r="K27474" s="158"/>
      <c r="L27474" s="158"/>
    </row>
    <row r="27475" spans="11:12" x14ac:dyDescent="0.2">
      <c r="K27475" s="158"/>
      <c r="L27475" s="158"/>
    </row>
    <row r="27476" spans="11:12" x14ac:dyDescent="0.2">
      <c r="K27476" s="158"/>
      <c r="L27476" s="158"/>
    </row>
    <row r="27477" spans="11:12" x14ac:dyDescent="0.2">
      <c r="K27477" s="158"/>
      <c r="L27477" s="158"/>
    </row>
    <row r="27478" spans="11:12" x14ac:dyDescent="0.2">
      <c r="K27478" s="158"/>
      <c r="L27478" s="158"/>
    </row>
    <row r="27479" spans="11:12" x14ac:dyDescent="0.2">
      <c r="K27479" s="158"/>
      <c r="L27479" s="158"/>
    </row>
    <row r="27480" spans="11:12" x14ac:dyDescent="0.2">
      <c r="K27480" s="158"/>
      <c r="L27480" s="158"/>
    </row>
    <row r="27481" spans="11:12" x14ac:dyDescent="0.2">
      <c r="K27481" s="158"/>
      <c r="L27481" s="158"/>
    </row>
    <row r="27482" spans="11:12" x14ac:dyDescent="0.2">
      <c r="K27482" s="158"/>
      <c r="L27482" s="158"/>
    </row>
    <row r="27483" spans="11:12" x14ac:dyDescent="0.2">
      <c r="K27483" s="158"/>
      <c r="L27483" s="158"/>
    </row>
    <row r="27484" spans="11:12" x14ac:dyDescent="0.2">
      <c r="K27484" s="158"/>
      <c r="L27484" s="158"/>
    </row>
    <row r="27485" spans="11:12" x14ac:dyDescent="0.2">
      <c r="K27485" s="158"/>
      <c r="L27485" s="158"/>
    </row>
    <row r="27486" spans="11:12" x14ac:dyDescent="0.2">
      <c r="K27486" s="158"/>
      <c r="L27486" s="158"/>
    </row>
    <row r="27487" spans="11:12" x14ac:dyDescent="0.2">
      <c r="K27487" s="158"/>
      <c r="L27487" s="158"/>
    </row>
    <row r="27488" spans="11:12" x14ac:dyDescent="0.2">
      <c r="K27488" s="158"/>
      <c r="L27488" s="158"/>
    </row>
    <row r="27489" spans="11:12" x14ac:dyDescent="0.2">
      <c r="K27489" s="158"/>
      <c r="L27489" s="158"/>
    </row>
    <row r="27490" spans="11:12" x14ac:dyDescent="0.2">
      <c r="K27490" s="158"/>
      <c r="L27490" s="158"/>
    </row>
    <row r="27491" spans="11:12" x14ac:dyDescent="0.2">
      <c r="K27491" s="158"/>
      <c r="L27491" s="158"/>
    </row>
    <row r="27492" spans="11:12" x14ac:dyDescent="0.2">
      <c r="K27492" s="158"/>
      <c r="L27492" s="158"/>
    </row>
    <row r="27493" spans="11:12" x14ac:dyDescent="0.2">
      <c r="K27493" s="158"/>
      <c r="L27493" s="158"/>
    </row>
    <row r="27494" spans="11:12" x14ac:dyDescent="0.2">
      <c r="K27494" s="158"/>
      <c r="L27494" s="158"/>
    </row>
    <row r="27495" spans="11:12" x14ac:dyDescent="0.2">
      <c r="K27495" s="158"/>
      <c r="L27495" s="158"/>
    </row>
    <row r="27496" spans="11:12" x14ac:dyDescent="0.2">
      <c r="K27496" s="158"/>
      <c r="L27496" s="158"/>
    </row>
    <row r="27497" spans="11:12" x14ac:dyDescent="0.2">
      <c r="K27497" s="158"/>
      <c r="L27497" s="158"/>
    </row>
    <row r="27498" spans="11:12" x14ac:dyDescent="0.2">
      <c r="K27498" s="158"/>
      <c r="L27498" s="158"/>
    </row>
    <row r="27499" spans="11:12" x14ac:dyDescent="0.2">
      <c r="K27499" s="158"/>
      <c r="L27499" s="158"/>
    </row>
    <row r="27500" spans="11:12" x14ac:dyDescent="0.2">
      <c r="K27500" s="158"/>
      <c r="L27500" s="158"/>
    </row>
    <row r="27501" spans="11:12" x14ac:dyDescent="0.2">
      <c r="K27501" s="158"/>
      <c r="L27501" s="158"/>
    </row>
    <row r="27502" spans="11:12" x14ac:dyDescent="0.2">
      <c r="K27502" s="158"/>
      <c r="L27502" s="158"/>
    </row>
    <row r="27503" spans="11:12" x14ac:dyDescent="0.2">
      <c r="K27503" s="158"/>
      <c r="L27503" s="158"/>
    </row>
    <row r="27504" spans="11:12" x14ac:dyDescent="0.2">
      <c r="K27504" s="158"/>
      <c r="L27504" s="158"/>
    </row>
    <row r="27505" spans="11:12" x14ac:dyDescent="0.2">
      <c r="K27505" s="158"/>
      <c r="L27505" s="158"/>
    </row>
    <row r="27506" spans="11:12" x14ac:dyDescent="0.2">
      <c r="K27506" s="158"/>
      <c r="L27506" s="158"/>
    </row>
    <row r="27507" spans="11:12" x14ac:dyDescent="0.2">
      <c r="K27507" s="158"/>
      <c r="L27507" s="158"/>
    </row>
    <row r="27508" spans="11:12" x14ac:dyDescent="0.2">
      <c r="K27508" s="158"/>
      <c r="L27508" s="158"/>
    </row>
    <row r="27509" spans="11:12" x14ac:dyDescent="0.2">
      <c r="K27509" s="158"/>
      <c r="L27509" s="158"/>
    </row>
    <row r="27510" spans="11:12" x14ac:dyDescent="0.2">
      <c r="K27510" s="158"/>
      <c r="L27510" s="158"/>
    </row>
    <row r="27511" spans="11:12" x14ac:dyDescent="0.2">
      <c r="K27511" s="158"/>
      <c r="L27511" s="158"/>
    </row>
    <row r="27512" spans="11:12" x14ac:dyDescent="0.2">
      <c r="K27512" s="158"/>
      <c r="L27512" s="158"/>
    </row>
    <row r="27513" spans="11:12" x14ac:dyDescent="0.2">
      <c r="K27513" s="158"/>
      <c r="L27513" s="158"/>
    </row>
    <row r="27514" spans="11:12" x14ac:dyDescent="0.2">
      <c r="K27514" s="158"/>
      <c r="L27514" s="158"/>
    </row>
    <row r="27515" spans="11:12" x14ac:dyDescent="0.2">
      <c r="K27515" s="158"/>
      <c r="L27515" s="158"/>
    </row>
    <row r="27516" spans="11:12" x14ac:dyDescent="0.2">
      <c r="K27516" s="158"/>
      <c r="L27516" s="158"/>
    </row>
    <row r="27517" spans="11:12" x14ac:dyDescent="0.2">
      <c r="K27517" s="158"/>
      <c r="L27517" s="158"/>
    </row>
    <row r="27518" spans="11:12" x14ac:dyDescent="0.2">
      <c r="K27518" s="158"/>
      <c r="L27518" s="158"/>
    </row>
    <row r="27519" spans="11:12" x14ac:dyDescent="0.2">
      <c r="K27519" s="158"/>
      <c r="L27519" s="158"/>
    </row>
    <row r="27520" spans="11:12" x14ac:dyDescent="0.2">
      <c r="K27520" s="158"/>
      <c r="L27520" s="158"/>
    </row>
    <row r="27521" spans="11:12" x14ac:dyDescent="0.2">
      <c r="K27521" s="158"/>
      <c r="L27521" s="158"/>
    </row>
    <row r="27522" spans="11:12" x14ac:dyDescent="0.2">
      <c r="K27522" s="158"/>
      <c r="L27522" s="158"/>
    </row>
    <row r="27523" spans="11:12" x14ac:dyDescent="0.2">
      <c r="K27523" s="158"/>
      <c r="L27523" s="158"/>
    </row>
    <row r="27524" spans="11:12" x14ac:dyDescent="0.2">
      <c r="K27524" s="158"/>
      <c r="L27524" s="158"/>
    </row>
    <row r="27525" spans="11:12" x14ac:dyDescent="0.2">
      <c r="K27525" s="158"/>
      <c r="L27525" s="158"/>
    </row>
    <row r="27526" spans="11:12" x14ac:dyDescent="0.2">
      <c r="K27526" s="158"/>
      <c r="L27526" s="158"/>
    </row>
    <row r="27527" spans="11:12" x14ac:dyDescent="0.2">
      <c r="K27527" s="158"/>
      <c r="L27527" s="158"/>
    </row>
    <row r="27528" spans="11:12" x14ac:dyDescent="0.2">
      <c r="K27528" s="158"/>
      <c r="L27528" s="158"/>
    </row>
    <row r="27529" spans="11:12" x14ac:dyDescent="0.2">
      <c r="K27529" s="158"/>
      <c r="L27529" s="158"/>
    </row>
    <row r="27530" spans="11:12" x14ac:dyDescent="0.2">
      <c r="K27530" s="158"/>
      <c r="L27530" s="158"/>
    </row>
    <row r="27531" spans="11:12" x14ac:dyDescent="0.2">
      <c r="K27531" s="158"/>
      <c r="L27531" s="158"/>
    </row>
    <row r="27532" spans="11:12" x14ac:dyDescent="0.2">
      <c r="K27532" s="158"/>
      <c r="L27532" s="158"/>
    </row>
    <row r="27533" spans="11:12" x14ac:dyDescent="0.2">
      <c r="K27533" s="158"/>
      <c r="L27533" s="158"/>
    </row>
    <row r="27534" spans="11:12" x14ac:dyDescent="0.2">
      <c r="K27534" s="158"/>
      <c r="L27534" s="158"/>
    </row>
    <row r="27535" spans="11:12" x14ac:dyDescent="0.2">
      <c r="K27535" s="158"/>
      <c r="L27535" s="158"/>
    </row>
    <row r="27536" spans="11:12" x14ac:dyDescent="0.2">
      <c r="K27536" s="158"/>
      <c r="L27536" s="158"/>
    </row>
    <row r="27537" spans="11:12" x14ac:dyDescent="0.2">
      <c r="K27537" s="158"/>
      <c r="L27537" s="158"/>
    </row>
    <row r="27538" spans="11:12" x14ac:dyDescent="0.2">
      <c r="K27538" s="158"/>
      <c r="L27538" s="158"/>
    </row>
    <row r="27539" spans="11:12" x14ac:dyDescent="0.2">
      <c r="K27539" s="158"/>
      <c r="L27539" s="158"/>
    </row>
    <row r="27540" spans="11:12" x14ac:dyDescent="0.2">
      <c r="K27540" s="158"/>
      <c r="L27540" s="158"/>
    </row>
    <row r="27541" spans="11:12" x14ac:dyDescent="0.2">
      <c r="K27541" s="158"/>
      <c r="L27541" s="158"/>
    </row>
    <row r="27542" spans="11:12" x14ac:dyDescent="0.2">
      <c r="K27542" s="158"/>
      <c r="L27542" s="158"/>
    </row>
    <row r="27543" spans="11:12" x14ac:dyDescent="0.2">
      <c r="K27543" s="158"/>
      <c r="L27543" s="158"/>
    </row>
    <row r="27544" spans="11:12" x14ac:dyDescent="0.2">
      <c r="K27544" s="158"/>
      <c r="L27544" s="158"/>
    </row>
    <row r="27545" spans="11:12" x14ac:dyDescent="0.2">
      <c r="K27545" s="158"/>
      <c r="L27545" s="158"/>
    </row>
    <row r="27546" spans="11:12" x14ac:dyDescent="0.2">
      <c r="K27546" s="158"/>
      <c r="L27546" s="158"/>
    </row>
    <row r="27547" spans="11:12" x14ac:dyDescent="0.2">
      <c r="K27547" s="158"/>
      <c r="L27547" s="158"/>
    </row>
    <row r="27548" spans="11:12" x14ac:dyDescent="0.2">
      <c r="K27548" s="158"/>
      <c r="L27548" s="158"/>
    </row>
    <row r="27549" spans="11:12" x14ac:dyDescent="0.2">
      <c r="K27549" s="158"/>
      <c r="L27549" s="158"/>
    </row>
    <row r="27550" spans="11:12" x14ac:dyDescent="0.2">
      <c r="K27550" s="158"/>
      <c r="L27550" s="158"/>
    </row>
    <row r="27551" spans="11:12" x14ac:dyDescent="0.2">
      <c r="K27551" s="158"/>
      <c r="L27551" s="158"/>
    </row>
    <row r="27552" spans="11:12" x14ac:dyDescent="0.2">
      <c r="K27552" s="158"/>
      <c r="L27552" s="158"/>
    </row>
    <row r="27553" spans="11:12" x14ac:dyDescent="0.2">
      <c r="K27553" s="158"/>
      <c r="L27553" s="158"/>
    </row>
    <row r="27554" spans="11:12" x14ac:dyDescent="0.2">
      <c r="K27554" s="158"/>
      <c r="L27554" s="158"/>
    </row>
    <row r="27555" spans="11:12" x14ac:dyDescent="0.2">
      <c r="K27555" s="158"/>
      <c r="L27555" s="158"/>
    </row>
    <row r="27556" spans="11:12" x14ac:dyDescent="0.2">
      <c r="K27556" s="158"/>
      <c r="L27556" s="158"/>
    </row>
    <row r="27557" spans="11:12" x14ac:dyDescent="0.2">
      <c r="K27557" s="158"/>
      <c r="L27557" s="158"/>
    </row>
    <row r="27558" spans="11:12" x14ac:dyDescent="0.2">
      <c r="K27558" s="158"/>
      <c r="L27558" s="158"/>
    </row>
    <row r="27559" spans="11:12" x14ac:dyDescent="0.2">
      <c r="K27559" s="158"/>
      <c r="L27559" s="158"/>
    </row>
    <row r="27560" spans="11:12" x14ac:dyDescent="0.2">
      <c r="K27560" s="158"/>
      <c r="L27560" s="158"/>
    </row>
    <row r="27561" spans="11:12" x14ac:dyDescent="0.2">
      <c r="K27561" s="158"/>
      <c r="L27561" s="158"/>
    </row>
    <row r="27562" spans="11:12" x14ac:dyDescent="0.2">
      <c r="K27562" s="158"/>
      <c r="L27562" s="158"/>
    </row>
    <row r="27563" spans="11:12" x14ac:dyDescent="0.2">
      <c r="K27563" s="158"/>
      <c r="L27563" s="158"/>
    </row>
    <row r="27564" spans="11:12" x14ac:dyDescent="0.2">
      <c r="K27564" s="158"/>
      <c r="L27564" s="158"/>
    </row>
    <row r="27565" spans="11:12" x14ac:dyDescent="0.2">
      <c r="K27565" s="158"/>
      <c r="L27565" s="158"/>
    </row>
    <row r="27566" spans="11:12" x14ac:dyDescent="0.2">
      <c r="K27566" s="158"/>
      <c r="L27566" s="158"/>
    </row>
    <row r="27567" spans="11:12" x14ac:dyDescent="0.2">
      <c r="K27567" s="158"/>
      <c r="L27567" s="158"/>
    </row>
    <row r="27568" spans="11:12" x14ac:dyDescent="0.2">
      <c r="K27568" s="158"/>
      <c r="L27568" s="158"/>
    </row>
    <row r="27569" spans="11:12" x14ac:dyDescent="0.2">
      <c r="K27569" s="158"/>
      <c r="L27569" s="158"/>
    </row>
    <row r="27570" spans="11:12" x14ac:dyDescent="0.2">
      <c r="K27570" s="158"/>
      <c r="L27570" s="158"/>
    </row>
    <row r="27571" spans="11:12" x14ac:dyDescent="0.2">
      <c r="K27571" s="158"/>
      <c r="L27571" s="158"/>
    </row>
    <row r="27572" spans="11:12" x14ac:dyDescent="0.2">
      <c r="K27572" s="158"/>
      <c r="L27572" s="158"/>
    </row>
    <row r="27573" spans="11:12" x14ac:dyDescent="0.2">
      <c r="K27573" s="158"/>
      <c r="L27573" s="158"/>
    </row>
    <row r="27574" spans="11:12" x14ac:dyDescent="0.2">
      <c r="K27574" s="158"/>
      <c r="L27574" s="158"/>
    </row>
    <row r="27575" spans="11:12" x14ac:dyDescent="0.2">
      <c r="K27575" s="158"/>
      <c r="L27575" s="158"/>
    </row>
    <row r="27576" spans="11:12" x14ac:dyDescent="0.2">
      <c r="K27576" s="158"/>
      <c r="L27576" s="158"/>
    </row>
    <row r="27577" spans="11:12" x14ac:dyDescent="0.2">
      <c r="K27577" s="158"/>
      <c r="L27577" s="158"/>
    </row>
    <row r="27578" spans="11:12" x14ac:dyDescent="0.2">
      <c r="K27578" s="158"/>
      <c r="L27578" s="158"/>
    </row>
    <row r="27579" spans="11:12" x14ac:dyDescent="0.2">
      <c r="K27579" s="158"/>
      <c r="L27579" s="158"/>
    </row>
    <row r="27580" spans="11:12" x14ac:dyDescent="0.2">
      <c r="K27580" s="158"/>
      <c r="L27580" s="158"/>
    </row>
    <row r="27581" spans="11:12" x14ac:dyDescent="0.2">
      <c r="K27581" s="158"/>
      <c r="L27581" s="158"/>
    </row>
    <row r="27582" spans="11:12" x14ac:dyDescent="0.2">
      <c r="K27582" s="158"/>
      <c r="L27582" s="158"/>
    </row>
    <row r="27583" spans="11:12" x14ac:dyDescent="0.2">
      <c r="K27583" s="158"/>
      <c r="L27583" s="158"/>
    </row>
    <row r="27584" spans="11:12" x14ac:dyDescent="0.2">
      <c r="K27584" s="158"/>
      <c r="L27584" s="158"/>
    </row>
    <row r="27585" spans="11:12" x14ac:dyDescent="0.2">
      <c r="K27585" s="158"/>
      <c r="L27585" s="158"/>
    </row>
    <row r="27586" spans="11:12" x14ac:dyDescent="0.2">
      <c r="K27586" s="158"/>
      <c r="L27586" s="158"/>
    </row>
    <row r="27587" spans="11:12" x14ac:dyDescent="0.2">
      <c r="K27587" s="158"/>
      <c r="L27587" s="158"/>
    </row>
    <row r="27588" spans="11:12" x14ac:dyDescent="0.2">
      <c r="K27588" s="158"/>
      <c r="L27588" s="158"/>
    </row>
    <row r="27589" spans="11:12" x14ac:dyDescent="0.2">
      <c r="K27589" s="158"/>
      <c r="L27589" s="158"/>
    </row>
    <row r="27590" spans="11:12" x14ac:dyDescent="0.2">
      <c r="K27590" s="158"/>
      <c r="L27590" s="158"/>
    </row>
    <row r="27591" spans="11:12" x14ac:dyDescent="0.2">
      <c r="K27591" s="158"/>
      <c r="L27591" s="158"/>
    </row>
    <row r="27592" spans="11:12" x14ac:dyDescent="0.2">
      <c r="K27592" s="158"/>
      <c r="L27592" s="158"/>
    </row>
    <row r="27593" spans="11:12" x14ac:dyDescent="0.2">
      <c r="K27593" s="158"/>
      <c r="L27593" s="158"/>
    </row>
    <row r="27594" spans="11:12" x14ac:dyDescent="0.2">
      <c r="K27594" s="158"/>
      <c r="L27594" s="158"/>
    </row>
    <row r="27595" spans="11:12" x14ac:dyDescent="0.2">
      <c r="K27595" s="158"/>
      <c r="L27595" s="158"/>
    </row>
    <row r="27596" spans="11:12" x14ac:dyDescent="0.2">
      <c r="K27596" s="158"/>
      <c r="L27596" s="158"/>
    </row>
    <row r="27597" spans="11:12" x14ac:dyDescent="0.2">
      <c r="K27597" s="158"/>
      <c r="L27597" s="158"/>
    </row>
    <row r="27598" spans="11:12" x14ac:dyDescent="0.2">
      <c r="K27598" s="158"/>
      <c r="L27598" s="158"/>
    </row>
    <row r="27599" spans="11:12" x14ac:dyDescent="0.2">
      <c r="K27599" s="158"/>
      <c r="L27599" s="158"/>
    </row>
    <row r="27600" spans="11:12" x14ac:dyDescent="0.2">
      <c r="K27600" s="158"/>
      <c r="L27600" s="158"/>
    </row>
    <row r="27601" spans="11:12" x14ac:dyDescent="0.2">
      <c r="K27601" s="158"/>
      <c r="L27601" s="158"/>
    </row>
    <row r="27602" spans="11:12" x14ac:dyDescent="0.2">
      <c r="K27602" s="158"/>
      <c r="L27602" s="158"/>
    </row>
    <row r="27603" spans="11:12" x14ac:dyDescent="0.2">
      <c r="K27603" s="158"/>
      <c r="L27603" s="158"/>
    </row>
    <row r="27604" spans="11:12" x14ac:dyDescent="0.2">
      <c r="K27604" s="158"/>
      <c r="L27604" s="158"/>
    </row>
    <row r="27605" spans="11:12" x14ac:dyDescent="0.2">
      <c r="K27605" s="158"/>
      <c r="L27605" s="158"/>
    </row>
    <row r="27606" spans="11:12" x14ac:dyDescent="0.2">
      <c r="K27606" s="158"/>
      <c r="L27606" s="158"/>
    </row>
    <row r="27607" spans="11:12" x14ac:dyDescent="0.2">
      <c r="K27607" s="158"/>
      <c r="L27607" s="158"/>
    </row>
    <row r="27608" spans="11:12" x14ac:dyDescent="0.2">
      <c r="K27608" s="158"/>
      <c r="L27608" s="158"/>
    </row>
    <row r="27609" spans="11:12" x14ac:dyDescent="0.2">
      <c r="K27609" s="158"/>
      <c r="L27609" s="158"/>
    </row>
    <row r="27610" spans="11:12" x14ac:dyDescent="0.2">
      <c r="K27610" s="158"/>
      <c r="L27610" s="158"/>
    </row>
    <row r="27611" spans="11:12" x14ac:dyDescent="0.2">
      <c r="K27611" s="158"/>
      <c r="L27611" s="158"/>
    </row>
    <row r="27612" spans="11:12" x14ac:dyDescent="0.2">
      <c r="K27612" s="158"/>
      <c r="L27612" s="158"/>
    </row>
    <row r="27613" spans="11:12" x14ac:dyDescent="0.2">
      <c r="K27613" s="158"/>
      <c r="L27613" s="158"/>
    </row>
    <row r="27614" spans="11:12" x14ac:dyDescent="0.2">
      <c r="K27614" s="158"/>
      <c r="L27614" s="158"/>
    </row>
    <row r="27615" spans="11:12" x14ac:dyDescent="0.2">
      <c r="K27615" s="158"/>
      <c r="L27615" s="158"/>
    </row>
    <row r="27616" spans="11:12" x14ac:dyDescent="0.2">
      <c r="K27616" s="158"/>
      <c r="L27616" s="158"/>
    </row>
    <row r="27617" spans="11:12" x14ac:dyDescent="0.2">
      <c r="K27617" s="158"/>
      <c r="L27617" s="158"/>
    </row>
    <row r="27618" spans="11:12" x14ac:dyDescent="0.2">
      <c r="K27618" s="158"/>
      <c r="L27618" s="158"/>
    </row>
    <row r="27619" spans="11:12" x14ac:dyDescent="0.2">
      <c r="K27619" s="158"/>
      <c r="L27619" s="158"/>
    </row>
    <row r="27620" spans="11:12" x14ac:dyDescent="0.2">
      <c r="K27620" s="158"/>
      <c r="L27620" s="158"/>
    </row>
    <row r="27621" spans="11:12" x14ac:dyDescent="0.2">
      <c r="K27621" s="158"/>
      <c r="L27621" s="158"/>
    </row>
    <row r="27622" spans="11:12" x14ac:dyDescent="0.2">
      <c r="K27622" s="158"/>
      <c r="L27622" s="158"/>
    </row>
    <row r="27623" spans="11:12" x14ac:dyDescent="0.2">
      <c r="K27623" s="158"/>
      <c r="L27623" s="158"/>
    </row>
    <row r="27624" spans="11:12" x14ac:dyDescent="0.2">
      <c r="K27624" s="158"/>
      <c r="L27624" s="158"/>
    </row>
    <row r="27625" spans="11:12" x14ac:dyDescent="0.2">
      <c r="K27625" s="158"/>
      <c r="L27625" s="158"/>
    </row>
    <row r="27626" spans="11:12" x14ac:dyDescent="0.2">
      <c r="K27626" s="158"/>
      <c r="L27626" s="158"/>
    </row>
    <row r="27627" spans="11:12" x14ac:dyDescent="0.2">
      <c r="K27627" s="158"/>
      <c r="L27627" s="158"/>
    </row>
    <row r="27628" spans="11:12" x14ac:dyDescent="0.2">
      <c r="K27628" s="158"/>
      <c r="L27628" s="158"/>
    </row>
    <row r="27629" spans="11:12" x14ac:dyDescent="0.2">
      <c r="K27629" s="158"/>
      <c r="L27629" s="158"/>
    </row>
    <row r="27630" spans="11:12" x14ac:dyDescent="0.2">
      <c r="K27630" s="158"/>
      <c r="L27630" s="158"/>
    </row>
    <row r="27631" spans="11:12" x14ac:dyDescent="0.2">
      <c r="K27631" s="158"/>
      <c r="L27631" s="158"/>
    </row>
    <row r="27632" spans="11:12" x14ac:dyDescent="0.2">
      <c r="K27632" s="158"/>
      <c r="L27632" s="158"/>
    </row>
    <row r="27633" spans="11:12" x14ac:dyDescent="0.2">
      <c r="K27633" s="158"/>
      <c r="L27633" s="158"/>
    </row>
    <row r="27634" spans="11:12" x14ac:dyDescent="0.2">
      <c r="K27634" s="158"/>
      <c r="L27634" s="158"/>
    </row>
    <row r="27635" spans="11:12" x14ac:dyDescent="0.2">
      <c r="K27635" s="158"/>
      <c r="L27635" s="158"/>
    </row>
    <row r="27636" spans="11:12" x14ac:dyDescent="0.2">
      <c r="K27636" s="158"/>
      <c r="L27636" s="158"/>
    </row>
    <row r="27637" spans="11:12" x14ac:dyDescent="0.2">
      <c r="K27637" s="158"/>
      <c r="L27637" s="158"/>
    </row>
    <row r="27638" spans="11:12" x14ac:dyDescent="0.2">
      <c r="K27638" s="158"/>
      <c r="L27638" s="158"/>
    </row>
    <row r="27639" spans="11:12" x14ac:dyDescent="0.2">
      <c r="K27639" s="158"/>
      <c r="L27639" s="158"/>
    </row>
    <row r="27640" spans="11:12" x14ac:dyDescent="0.2">
      <c r="K27640" s="158"/>
      <c r="L27640" s="158"/>
    </row>
    <row r="27641" spans="11:12" x14ac:dyDescent="0.2">
      <c r="K27641" s="158"/>
      <c r="L27641" s="158"/>
    </row>
    <row r="27642" spans="11:12" x14ac:dyDescent="0.2">
      <c r="K27642" s="158"/>
      <c r="L27642" s="158"/>
    </row>
    <row r="27643" spans="11:12" x14ac:dyDescent="0.2">
      <c r="K27643" s="158"/>
      <c r="L27643" s="158"/>
    </row>
    <row r="27644" spans="11:12" x14ac:dyDescent="0.2">
      <c r="K27644" s="158"/>
      <c r="L27644" s="158"/>
    </row>
    <row r="27645" spans="11:12" x14ac:dyDescent="0.2">
      <c r="K27645" s="158"/>
      <c r="L27645" s="158"/>
    </row>
    <row r="27646" spans="11:12" x14ac:dyDescent="0.2">
      <c r="K27646" s="158"/>
      <c r="L27646" s="158"/>
    </row>
    <row r="27647" spans="11:12" x14ac:dyDescent="0.2">
      <c r="K27647" s="158"/>
      <c r="L27647" s="158"/>
    </row>
    <row r="27648" spans="11:12" x14ac:dyDescent="0.2">
      <c r="K27648" s="158"/>
      <c r="L27648" s="158"/>
    </row>
    <row r="27649" spans="11:12" x14ac:dyDescent="0.2">
      <c r="K27649" s="158"/>
      <c r="L27649" s="158"/>
    </row>
    <row r="27650" spans="11:12" x14ac:dyDescent="0.2">
      <c r="K27650" s="158"/>
      <c r="L27650" s="158"/>
    </row>
    <row r="27651" spans="11:12" x14ac:dyDescent="0.2">
      <c r="K27651" s="158"/>
      <c r="L27651" s="158"/>
    </row>
    <row r="27652" spans="11:12" x14ac:dyDescent="0.2">
      <c r="K27652" s="158"/>
      <c r="L27652" s="158"/>
    </row>
    <row r="27653" spans="11:12" x14ac:dyDescent="0.2">
      <c r="K27653" s="158"/>
      <c r="L27653" s="158"/>
    </row>
    <row r="27654" spans="11:12" x14ac:dyDescent="0.2">
      <c r="K27654" s="158"/>
      <c r="L27654" s="158"/>
    </row>
    <row r="27655" spans="11:12" x14ac:dyDescent="0.2">
      <c r="K27655" s="158"/>
      <c r="L27655" s="158"/>
    </row>
    <row r="27656" spans="11:12" x14ac:dyDescent="0.2">
      <c r="K27656" s="158"/>
      <c r="L27656" s="158"/>
    </row>
    <row r="27657" spans="11:12" x14ac:dyDescent="0.2">
      <c r="K27657" s="158"/>
      <c r="L27657" s="158"/>
    </row>
    <row r="27658" spans="11:12" x14ac:dyDescent="0.2">
      <c r="K27658" s="158"/>
      <c r="L27658" s="158"/>
    </row>
    <row r="27659" spans="11:12" x14ac:dyDescent="0.2">
      <c r="K27659" s="158"/>
      <c r="L27659" s="158"/>
    </row>
    <row r="27660" spans="11:12" x14ac:dyDescent="0.2">
      <c r="K27660" s="158"/>
      <c r="L27660" s="158"/>
    </row>
    <row r="27661" spans="11:12" x14ac:dyDescent="0.2">
      <c r="K27661" s="158"/>
      <c r="L27661" s="158"/>
    </row>
    <row r="27662" spans="11:12" x14ac:dyDescent="0.2">
      <c r="K27662" s="158"/>
      <c r="L27662" s="158"/>
    </row>
    <row r="27663" spans="11:12" x14ac:dyDescent="0.2">
      <c r="K27663" s="158"/>
      <c r="L27663" s="158"/>
    </row>
    <row r="27664" spans="11:12" x14ac:dyDescent="0.2">
      <c r="K27664" s="158"/>
      <c r="L27664" s="158"/>
    </row>
    <row r="27665" spans="11:12" x14ac:dyDescent="0.2">
      <c r="K27665" s="158"/>
      <c r="L27665" s="158"/>
    </row>
    <row r="27666" spans="11:12" x14ac:dyDescent="0.2">
      <c r="K27666" s="158"/>
      <c r="L27666" s="158"/>
    </row>
    <row r="27667" spans="11:12" x14ac:dyDescent="0.2">
      <c r="K27667" s="158"/>
      <c r="L27667" s="158"/>
    </row>
    <row r="27668" spans="11:12" x14ac:dyDescent="0.2">
      <c r="K27668" s="158"/>
      <c r="L27668" s="158"/>
    </row>
    <row r="27669" spans="11:12" x14ac:dyDescent="0.2">
      <c r="K27669" s="158"/>
      <c r="L27669" s="158"/>
    </row>
    <row r="27670" spans="11:12" x14ac:dyDescent="0.2">
      <c r="K27670" s="158"/>
      <c r="L27670" s="158"/>
    </row>
    <row r="27671" spans="11:12" x14ac:dyDescent="0.2">
      <c r="K27671" s="158"/>
      <c r="L27671" s="158"/>
    </row>
    <row r="27672" spans="11:12" x14ac:dyDescent="0.2">
      <c r="K27672" s="158"/>
      <c r="L27672" s="158"/>
    </row>
    <row r="27673" spans="11:12" x14ac:dyDescent="0.2">
      <c r="K27673" s="158"/>
      <c r="L27673" s="158"/>
    </row>
    <row r="27674" spans="11:12" x14ac:dyDescent="0.2">
      <c r="K27674" s="158"/>
      <c r="L27674" s="158"/>
    </row>
    <row r="27675" spans="11:12" x14ac:dyDescent="0.2">
      <c r="K27675" s="158"/>
      <c r="L27675" s="158"/>
    </row>
    <row r="27676" spans="11:12" x14ac:dyDescent="0.2">
      <c r="K27676" s="158"/>
      <c r="L27676" s="158"/>
    </row>
    <row r="27677" spans="11:12" x14ac:dyDescent="0.2">
      <c r="K27677" s="158"/>
      <c r="L27677" s="158"/>
    </row>
    <row r="27678" spans="11:12" x14ac:dyDescent="0.2">
      <c r="K27678" s="158"/>
      <c r="L27678" s="158"/>
    </row>
    <row r="27679" spans="11:12" x14ac:dyDescent="0.2">
      <c r="K27679" s="158"/>
      <c r="L27679" s="158"/>
    </row>
    <row r="27680" spans="11:12" x14ac:dyDescent="0.2">
      <c r="K27680" s="158"/>
      <c r="L27680" s="158"/>
    </row>
    <row r="27681" spans="11:12" x14ac:dyDescent="0.2">
      <c r="K27681" s="158"/>
      <c r="L27681" s="158"/>
    </row>
    <row r="27682" spans="11:12" x14ac:dyDescent="0.2">
      <c r="K27682" s="158"/>
      <c r="L27682" s="158"/>
    </row>
    <row r="27683" spans="11:12" x14ac:dyDescent="0.2">
      <c r="K27683" s="158"/>
      <c r="L27683" s="158"/>
    </row>
    <row r="27684" spans="11:12" x14ac:dyDescent="0.2">
      <c r="K27684" s="158"/>
      <c r="L27684" s="158"/>
    </row>
    <row r="27685" spans="11:12" x14ac:dyDescent="0.2">
      <c r="K27685" s="158"/>
      <c r="L27685" s="158"/>
    </row>
    <row r="27686" spans="11:12" x14ac:dyDescent="0.2">
      <c r="K27686" s="158"/>
      <c r="L27686" s="158"/>
    </row>
    <row r="27687" spans="11:12" x14ac:dyDescent="0.2">
      <c r="K27687" s="158"/>
      <c r="L27687" s="158"/>
    </row>
    <row r="27688" spans="11:12" x14ac:dyDescent="0.2">
      <c r="K27688" s="158"/>
      <c r="L27688" s="158"/>
    </row>
    <row r="27689" spans="11:12" x14ac:dyDescent="0.2">
      <c r="K27689" s="158"/>
      <c r="L27689" s="158"/>
    </row>
    <row r="27690" spans="11:12" x14ac:dyDescent="0.2">
      <c r="K27690" s="158"/>
      <c r="L27690" s="158"/>
    </row>
    <row r="27691" spans="11:12" x14ac:dyDescent="0.2">
      <c r="K27691" s="158"/>
      <c r="L27691" s="158"/>
    </row>
    <row r="27692" spans="11:12" x14ac:dyDescent="0.2">
      <c r="K27692" s="158"/>
      <c r="L27692" s="158"/>
    </row>
    <row r="27693" spans="11:12" x14ac:dyDescent="0.2">
      <c r="K27693" s="158"/>
      <c r="L27693" s="158"/>
    </row>
    <row r="27694" spans="11:12" x14ac:dyDescent="0.2">
      <c r="K27694" s="158"/>
      <c r="L27694" s="158"/>
    </row>
    <row r="27695" spans="11:12" x14ac:dyDescent="0.2">
      <c r="K27695" s="158"/>
      <c r="L27695" s="158"/>
    </row>
    <row r="27696" spans="11:12" x14ac:dyDescent="0.2">
      <c r="K27696" s="158"/>
      <c r="L27696" s="158"/>
    </row>
    <row r="27697" spans="11:12" x14ac:dyDescent="0.2">
      <c r="K27697" s="158"/>
      <c r="L27697" s="158"/>
    </row>
    <row r="27698" spans="11:12" x14ac:dyDescent="0.2">
      <c r="K27698" s="158"/>
      <c r="L27698" s="158"/>
    </row>
    <row r="27699" spans="11:12" x14ac:dyDescent="0.2">
      <c r="K27699" s="158"/>
      <c r="L27699" s="158"/>
    </row>
    <row r="27700" spans="11:12" x14ac:dyDescent="0.2">
      <c r="K27700" s="158"/>
      <c r="L27700" s="158"/>
    </row>
    <row r="27701" spans="11:12" x14ac:dyDescent="0.2">
      <c r="K27701" s="158"/>
      <c r="L27701" s="158"/>
    </row>
    <row r="27702" spans="11:12" x14ac:dyDescent="0.2">
      <c r="K27702" s="158"/>
      <c r="L27702" s="158"/>
    </row>
    <row r="27703" spans="11:12" x14ac:dyDescent="0.2">
      <c r="K27703" s="158"/>
      <c r="L27703" s="158"/>
    </row>
    <row r="27704" spans="11:12" x14ac:dyDescent="0.2">
      <c r="K27704" s="158"/>
      <c r="L27704" s="158"/>
    </row>
    <row r="27705" spans="11:12" x14ac:dyDescent="0.2">
      <c r="K27705" s="158"/>
      <c r="L27705" s="158"/>
    </row>
    <row r="27706" spans="11:12" x14ac:dyDescent="0.2">
      <c r="K27706" s="158"/>
      <c r="L27706" s="158"/>
    </row>
    <row r="27707" spans="11:12" x14ac:dyDescent="0.2">
      <c r="K27707" s="158"/>
      <c r="L27707" s="158"/>
    </row>
    <row r="27708" spans="11:12" x14ac:dyDescent="0.2">
      <c r="K27708" s="158"/>
      <c r="L27708" s="158"/>
    </row>
    <row r="27709" spans="11:12" x14ac:dyDescent="0.2">
      <c r="K27709" s="158"/>
      <c r="L27709" s="158"/>
    </row>
    <row r="27710" spans="11:12" x14ac:dyDescent="0.2">
      <c r="K27710" s="158"/>
      <c r="L27710" s="158"/>
    </row>
    <row r="27711" spans="11:12" x14ac:dyDescent="0.2">
      <c r="K27711" s="158"/>
      <c r="L27711" s="158"/>
    </row>
    <row r="27712" spans="11:12" x14ac:dyDescent="0.2">
      <c r="K27712" s="158"/>
      <c r="L27712" s="158"/>
    </row>
    <row r="27713" spans="11:12" x14ac:dyDescent="0.2">
      <c r="K27713" s="158"/>
      <c r="L27713" s="158"/>
    </row>
    <row r="27714" spans="11:12" x14ac:dyDescent="0.2">
      <c r="K27714" s="158"/>
      <c r="L27714" s="158"/>
    </row>
    <row r="27715" spans="11:12" x14ac:dyDescent="0.2">
      <c r="K27715" s="158"/>
      <c r="L27715" s="158"/>
    </row>
    <row r="27716" spans="11:12" x14ac:dyDescent="0.2">
      <c r="K27716" s="158"/>
      <c r="L27716" s="158"/>
    </row>
    <row r="27717" spans="11:12" x14ac:dyDescent="0.2">
      <c r="K27717" s="158"/>
      <c r="L27717" s="158"/>
    </row>
    <row r="27718" spans="11:12" x14ac:dyDescent="0.2">
      <c r="K27718" s="158"/>
      <c r="L27718" s="158"/>
    </row>
    <row r="27719" spans="11:12" x14ac:dyDescent="0.2">
      <c r="K27719" s="158"/>
      <c r="L27719" s="158"/>
    </row>
    <row r="27720" spans="11:12" x14ac:dyDescent="0.2">
      <c r="K27720" s="158"/>
      <c r="L27720" s="158"/>
    </row>
    <row r="27721" spans="11:12" x14ac:dyDescent="0.2">
      <c r="K27721" s="158"/>
      <c r="L27721" s="158"/>
    </row>
    <row r="27722" spans="11:12" x14ac:dyDescent="0.2">
      <c r="K27722" s="158"/>
      <c r="L27722" s="158"/>
    </row>
    <row r="27723" spans="11:12" x14ac:dyDescent="0.2">
      <c r="K27723" s="158"/>
      <c r="L27723" s="158"/>
    </row>
    <row r="27724" spans="11:12" x14ac:dyDescent="0.2">
      <c r="K27724" s="158"/>
      <c r="L27724" s="158"/>
    </row>
    <row r="27725" spans="11:12" x14ac:dyDescent="0.2">
      <c r="K27725" s="158"/>
      <c r="L27725" s="158"/>
    </row>
    <row r="27726" spans="11:12" x14ac:dyDescent="0.2">
      <c r="K27726" s="158"/>
      <c r="L27726" s="158"/>
    </row>
    <row r="27727" spans="11:12" x14ac:dyDescent="0.2">
      <c r="K27727" s="158"/>
      <c r="L27727" s="158"/>
    </row>
    <row r="27728" spans="11:12" x14ac:dyDescent="0.2">
      <c r="K27728" s="158"/>
      <c r="L27728" s="158"/>
    </row>
    <row r="27729" spans="11:12" x14ac:dyDescent="0.2">
      <c r="K27729" s="158"/>
      <c r="L27729" s="158"/>
    </row>
    <row r="27730" spans="11:12" x14ac:dyDescent="0.2">
      <c r="K27730" s="158"/>
      <c r="L27730" s="158"/>
    </row>
    <row r="27731" spans="11:12" x14ac:dyDescent="0.2">
      <c r="K27731" s="158"/>
      <c r="L27731" s="158"/>
    </row>
    <row r="27732" spans="11:12" x14ac:dyDescent="0.2">
      <c r="K27732" s="158"/>
      <c r="L27732" s="158"/>
    </row>
    <row r="27733" spans="11:12" x14ac:dyDescent="0.2">
      <c r="K27733" s="158"/>
      <c r="L27733" s="158"/>
    </row>
    <row r="27734" spans="11:12" x14ac:dyDescent="0.2">
      <c r="K27734" s="158"/>
      <c r="L27734" s="158"/>
    </row>
    <row r="27735" spans="11:12" x14ac:dyDescent="0.2">
      <c r="K27735" s="158"/>
      <c r="L27735" s="158"/>
    </row>
    <row r="27736" spans="11:12" x14ac:dyDescent="0.2">
      <c r="K27736" s="158"/>
      <c r="L27736" s="158"/>
    </row>
    <row r="27737" spans="11:12" x14ac:dyDescent="0.2">
      <c r="K27737" s="158"/>
      <c r="L27737" s="158"/>
    </row>
    <row r="27738" spans="11:12" x14ac:dyDescent="0.2">
      <c r="K27738" s="158"/>
      <c r="L27738" s="158"/>
    </row>
    <row r="27739" spans="11:12" x14ac:dyDescent="0.2">
      <c r="K27739" s="158"/>
      <c r="L27739" s="158"/>
    </row>
    <row r="27740" spans="11:12" x14ac:dyDescent="0.2">
      <c r="K27740" s="158"/>
      <c r="L27740" s="158"/>
    </row>
    <row r="27741" spans="11:12" x14ac:dyDescent="0.2">
      <c r="K27741" s="158"/>
      <c r="L27741" s="158"/>
    </row>
    <row r="27742" spans="11:12" x14ac:dyDescent="0.2">
      <c r="K27742" s="158"/>
      <c r="L27742" s="158"/>
    </row>
    <row r="27743" spans="11:12" x14ac:dyDescent="0.2">
      <c r="K27743" s="158"/>
      <c r="L27743" s="158"/>
    </row>
    <row r="27744" spans="11:12" x14ac:dyDescent="0.2">
      <c r="K27744" s="158"/>
      <c r="L27744" s="158"/>
    </row>
    <row r="27745" spans="11:12" x14ac:dyDescent="0.2">
      <c r="K27745" s="158"/>
      <c r="L27745" s="158"/>
    </row>
    <row r="27746" spans="11:12" x14ac:dyDescent="0.2">
      <c r="K27746" s="158"/>
      <c r="L27746" s="158"/>
    </row>
    <row r="27747" spans="11:12" x14ac:dyDescent="0.2">
      <c r="K27747" s="158"/>
      <c r="L27747" s="158"/>
    </row>
    <row r="27748" spans="11:12" x14ac:dyDescent="0.2">
      <c r="K27748" s="158"/>
      <c r="L27748" s="158"/>
    </row>
    <row r="27749" spans="11:12" x14ac:dyDescent="0.2">
      <c r="K27749" s="158"/>
      <c r="L27749" s="158"/>
    </row>
    <row r="27750" spans="11:12" x14ac:dyDescent="0.2">
      <c r="K27750" s="158"/>
      <c r="L27750" s="158"/>
    </row>
    <row r="27751" spans="11:12" x14ac:dyDescent="0.2">
      <c r="K27751" s="158"/>
      <c r="L27751" s="158"/>
    </row>
    <row r="27752" spans="11:12" x14ac:dyDescent="0.2">
      <c r="K27752" s="158"/>
      <c r="L27752" s="158"/>
    </row>
    <row r="27753" spans="11:12" x14ac:dyDescent="0.2">
      <c r="K27753" s="158"/>
      <c r="L27753" s="158"/>
    </row>
    <row r="27754" spans="11:12" x14ac:dyDescent="0.2">
      <c r="K27754" s="158"/>
      <c r="L27754" s="158"/>
    </row>
    <row r="27755" spans="11:12" x14ac:dyDescent="0.2">
      <c r="K27755" s="158"/>
      <c r="L27755" s="158"/>
    </row>
    <row r="27756" spans="11:12" x14ac:dyDescent="0.2">
      <c r="K27756" s="158"/>
      <c r="L27756" s="158"/>
    </row>
    <row r="27757" spans="11:12" x14ac:dyDescent="0.2">
      <c r="K27757" s="158"/>
      <c r="L27757" s="158"/>
    </row>
    <row r="27758" spans="11:12" x14ac:dyDescent="0.2">
      <c r="K27758" s="158"/>
      <c r="L27758" s="158"/>
    </row>
    <row r="27759" spans="11:12" x14ac:dyDescent="0.2">
      <c r="K27759" s="158"/>
      <c r="L27759" s="158"/>
    </row>
    <row r="27760" spans="11:12" x14ac:dyDescent="0.2">
      <c r="K27760" s="158"/>
      <c r="L27760" s="158"/>
    </row>
    <row r="27761" spans="11:12" x14ac:dyDescent="0.2">
      <c r="K27761" s="158"/>
      <c r="L27761" s="158"/>
    </row>
    <row r="27762" spans="11:12" x14ac:dyDescent="0.2">
      <c r="K27762" s="158"/>
      <c r="L27762" s="158"/>
    </row>
    <row r="27763" spans="11:12" x14ac:dyDescent="0.2">
      <c r="K27763" s="158"/>
      <c r="L27763" s="158"/>
    </row>
    <row r="27764" spans="11:12" x14ac:dyDescent="0.2">
      <c r="K27764" s="158"/>
      <c r="L27764" s="158"/>
    </row>
    <row r="27765" spans="11:12" x14ac:dyDescent="0.2">
      <c r="K27765" s="158"/>
      <c r="L27765" s="158"/>
    </row>
    <row r="27766" spans="11:12" x14ac:dyDescent="0.2">
      <c r="K27766" s="158"/>
      <c r="L27766" s="158"/>
    </row>
    <row r="27767" spans="11:12" x14ac:dyDescent="0.2">
      <c r="K27767" s="158"/>
      <c r="L27767" s="158"/>
    </row>
    <row r="27768" spans="11:12" x14ac:dyDescent="0.2">
      <c r="K27768" s="158"/>
      <c r="L27768" s="158"/>
    </row>
    <row r="27769" spans="11:12" x14ac:dyDescent="0.2">
      <c r="K27769" s="158"/>
      <c r="L27769" s="158"/>
    </row>
    <row r="27770" spans="11:12" x14ac:dyDescent="0.2">
      <c r="K27770" s="158"/>
      <c r="L27770" s="158"/>
    </row>
    <row r="27771" spans="11:12" x14ac:dyDescent="0.2">
      <c r="K27771" s="158"/>
      <c r="L27771" s="158"/>
    </row>
    <row r="27772" spans="11:12" x14ac:dyDescent="0.2">
      <c r="K27772" s="158"/>
      <c r="L27772" s="158"/>
    </row>
    <row r="27773" spans="11:12" x14ac:dyDescent="0.2">
      <c r="K27773" s="158"/>
      <c r="L27773" s="158"/>
    </row>
    <row r="27774" spans="11:12" x14ac:dyDescent="0.2">
      <c r="K27774" s="158"/>
      <c r="L27774" s="158"/>
    </row>
    <row r="27775" spans="11:12" x14ac:dyDescent="0.2">
      <c r="K27775" s="158"/>
      <c r="L27775" s="158"/>
    </row>
    <row r="27776" spans="11:12" x14ac:dyDescent="0.2">
      <c r="K27776" s="158"/>
      <c r="L27776" s="158"/>
    </row>
    <row r="27777" spans="11:12" x14ac:dyDescent="0.2">
      <c r="K27777" s="158"/>
      <c r="L27777" s="158"/>
    </row>
    <row r="27778" spans="11:12" x14ac:dyDescent="0.2">
      <c r="K27778" s="158"/>
      <c r="L27778" s="158"/>
    </row>
    <row r="27779" spans="11:12" x14ac:dyDescent="0.2">
      <c r="K27779" s="158"/>
      <c r="L27779" s="158"/>
    </row>
    <row r="27780" spans="11:12" x14ac:dyDescent="0.2">
      <c r="K27780" s="158"/>
      <c r="L27780" s="158"/>
    </row>
    <row r="27781" spans="11:12" x14ac:dyDescent="0.2">
      <c r="K27781" s="158"/>
      <c r="L27781" s="158"/>
    </row>
    <row r="27782" spans="11:12" x14ac:dyDescent="0.2">
      <c r="K27782" s="158"/>
      <c r="L27782" s="158"/>
    </row>
    <row r="27783" spans="11:12" x14ac:dyDescent="0.2">
      <c r="K27783" s="158"/>
      <c r="L27783" s="158"/>
    </row>
    <row r="27784" spans="11:12" x14ac:dyDescent="0.2">
      <c r="K27784" s="158"/>
      <c r="L27784" s="158"/>
    </row>
    <row r="27785" spans="11:12" x14ac:dyDescent="0.2">
      <c r="K27785" s="158"/>
      <c r="L27785" s="158"/>
    </row>
    <row r="27786" spans="11:12" x14ac:dyDescent="0.2">
      <c r="K27786" s="158"/>
      <c r="L27786" s="158"/>
    </row>
    <row r="27787" spans="11:12" x14ac:dyDescent="0.2">
      <c r="K27787" s="158"/>
      <c r="L27787" s="158"/>
    </row>
    <row r="27788" spans="11:12" x14ac:dyDescent="0.2">
      <c r="K27788" s="158"/>
      <c r="L27788" s="158"/>
    </row>
    <row r="27789" spans="11:12" x14ac:dyDescent="0.2">
      <c r="K27789" s="158"/>
      <c r="L27789" s="158"/>
    </row>
    <row r="27790" spans="11:12" x14ac:dyDescent="0.2">
      <c r="K27790" s="158"/>
      <c r="L27790" s="158"/>
    </row>
    <row r="27791" spans="11:12" x14ac:dyDescent="0.2">
      <c r="K27791" s="158"/>
      <c r="L27791" s="158"/>
    </row>
    <row r="27792" spans="11:12" x14ac:dyDescent="0.2">
      <c r="K27792" s="158"/>
      <c r="L27792" s="158"/>
    </row>
    <row r="27793" spans="11:12" x14ac:dyDescent="0.2">
      <c r="K27793" s="158"/>
      <c r="L27793" s="158"/>
    </row>
    <row r="27794" spans="11:12" x14ac:dyDescent="0.2">
      <c r="K27794" s="158"/>
      <c r="L27794" s="158"/>
    </row>
    <row r="27795" spans="11:12" x14ac:dyDescent="0.2">
      <c r="K27795" s="158"/>
      <c r="L27795" s="158"/>
    </row>
    <row r="27796" spans="11:12" x14ac:dyDescent="0.2">
      <c r="K27796" s="158"/>
      <c r="L27796" s="158"/>
    </row>
    <row r="27797" spans="11:12" x14ac:dyDescent="0.2">
      <c r="K27797" s="158"/>
      <c r="L27797" s="158"/>
    </row>
    <row r="27798" spans="11:12" x14ac:dyDescent="0.2">
      <c r="K27798" s="158"/>
      <c r="L27798" s="158"/>
    </row>
    <row r="27799" spans="11:12" x14ac:dyDescent="0.2">
      <c r="K27799" s="158"/>
      <c r="L27799" s="158"/>
    </row>
    <row r="27800" spans="11:12" x14ac:dyDescent="0.2">
      <c r="K27800" s="158"/>
      <c r="L27800" s="158"/>
    </row>
    <row r="27801" spans="11:12" x14ac:dyDescent="0.2">
      <c r="K27801" s="158"/>
      <c r="L27801" s="158"/>
    </row>
    <row r="27802" spans="11:12" x14ac:dyDescent="0.2">
      <c r="K27802" s="158"/>
      <c r="L27802" s="158"/>
    </row>
    <row r="27803" spans="11:12" x14ac:dyDescent="0.2">
      <c r="K27803" s="158"/>
      <c r="L27803" s="158"/>
    </row>
    <row r="27804" spans="11:12" x14ac:dyDescent="0.2">
      <c r="K27804" s="158"/>
      <c r="L27804" s="158"/>
    </row>
    <row r="27805" spans="11:12" x14ac:dyDescent="0.2">
      <c r="K27805" s="158"/>
      <c r="L27805" s="158"/>
    </row>
    <row r="27806" spans="11:12" x14ac:dyDescent="0.2">
      <c r="K27806" s="158"/>
      <c r="L27806" s="158"/>
    </row>
    <row r="27807" spans="11:12" x14ac:dyDescent="0.2">
      <c r="K27807" s="158"/>
      <c r="L27807" s="158"/>
    </row>
    <row r="27808" spans="11:12" x14ac:dyDescent="0.2">
      <c r="K27808" s="158"/>
      <c r="L27808" s="158"/>
    </row>
    <row r="27809" spans="11:12" x14ac:dyDescent="0.2">
      <c r="K27809" s="158"/>
      <c r="L27809" s="158"/>
    </row>
    <row r="27810" spans="11:12" x14ac:dyDescent="0.2">
      <c r="K27810" s="158"/>
      <c r="L27810" s="158"/>
    </row>
    <row r="27811" spans="11:12" x14ac:dyDescent="0.2">
      <c r="K27811" s="158"/>
      <c r="L27811" s="158"/>
    </row>
    <row r="27812" spans="11:12" x14ac:dyDescent="0.2">
      <c r="K27812" s="158"/>
      <c r="L27812" s="158"/>
    </row>
    <row r="27813" spans="11:12" x14ac:dyDescent="0.2">
      <c r="K27813" s="158"/>
      <c r="L27813" s="158"/>
    </row>
    <row r="27814" spans="11:12" x14ac:dyDescent="0.2">
      <c r="K27814" s="158"/>
      <c r="L27814" s="158"/>
    </row>
    <row r="27815" spans="11:12" x14ac:dyDescent="0.2">
      <c r="K27815" s="158"/>
      <c r="L27815" s="158"/>
    </row>
    <row r="27816" spans="11:12" x14ac:dyDescent="0.2">
      <c r="K27816" s="158"/>
      <c r="L27816" s="158"/>
    </row>
    <row r="27817" spans="11:12" x14ac:dyDescent="0.2">
      <c r="K27817" s="158"/>
      <c r="L27817" s="158"/>
    </row>
    <row r="27818" spans="11:12" x14ac:dyDescent="0.2">
      <c r="K27818" s="158"/>
      <c r="L27818" s="158"/>
    </row>
    <row r="27819" spans="11:12" x14ac:dyDescent="0.2">
      <c r="K27819" s="158"/>
      <c r="L27819" s="158"/>
    </row>
    <row r="27820" spans="11:12" x14ac:dyDescent="0.2">
      <c r="K27820" s="158"/>
      <c r="L27820" s="158"/>
    </row>
    <row r="27821" spans="11:12" x14ac:dyDescent="0.2">
      <c r="K27821" s="158"/>
      <c r="L27821" s="158"/>
    </row>
    <row r="27822" spans="11:12" x14ac:dyDescent="0.2">
      <c r="K27822" s="158"/>
      <c r="L27822" s="158"/>
    </row>
    <row r="27823" spans="11:12" x14ac:dyDescent="0.2">
      <c r="K27823" s="158"/>
      <c r="L27823" s="158"/>
    </row>
    <row r="27824" spans="11:12" x14ac:dyDescent="0.2">
      <c r="K27824" s="158"/>
      <c r="L27824" s="158"/>
    </row>
    <row r="27825" spans="11:12" x14ac:dyDescent="0.2">
      <c r="K27825" s="158"/>
      <c r="L27825" s="158"/>
    </row>
    <row r="27826" spans="11:12" x14ac:dyDescent="0.2">
      <c r="K27826" s="158"/>
      <c r="L27826" s="158"/>
    </row>
    <row r="27827" spans="11:12" x14ac:dyDescent="0.2">
      <c r="K27827" s="158"/>
      <c r="L27827" s="158"/>
    </row>
    <row r="27828" spans="11:12" x14ac:dyDescent="0.2">
      <c r="K27828" s="158"/>
      <c r="L27828" s="158"/>
    </row>
    <row r="27829" spans="11:12" x14ac:dyDescent="0.2">
      <c r="K27829" s="158"/>
      <c r="L27829" s="158"/>
    </row>
    <row r="27830" spans="11:12" x14ac:dyDescent="0.2">
      <c r="K27830" s="158"/>
      <c r="L27830" s="158"/>
    </row>
    <row r="27831" spans="11:12" x14ac:dyDescent="0.2">
      <c r="K27831" s="158"/>
      <c r="L27831" s="158"/>
    </row>
    <row r="27832" spans="11:12" x14ac:dyDescent="0.2">
      <c r="K27832" s="158"/>
      <c r="L27832" s="158"/>
    </row>
    <row r="27833" spans="11:12" x14ac:dyDescent="0.2">
      <c r="K27833" s="158"/>
      <c r="L27833" s="158"/>
    </row>
    <row r="27834" spans="11:12" x14ac:dyDescent="0.2">
      <c r="K27834" s="158"/>
      <c r="L27834" s="158"/>
    </row>
    <row r="27835" spans="11:12" x14ac:dyDescent="0.2">
      <c r="K27835" s="158"/>
      <c r="L27835" s="158"/>
    </row>
    <row r="27836" spans="11:12" x14ac:dyDescent="0.2">
      <c r="K27836" s="158"/>
      <c r="L27836" s="158"/>
    </row>
    <row r="27837" spans="11:12" x14ac:dyDescent="0.2">
      <c r="K27837" s="158"/>
      <c r="L27837" s="158"/>
    </row>
    <row r="27838" spans="11:12" x14ac:dyDescent="0.2">
      <c r="K27838" s="158"/>
      <c r="L27838" s="158"/>
    </row>
    <row r="27839" spans="11:12" x14ac:dyDescent="0.2">
      <c r="K27839" s="158"/>
      <c r="L27839" s="158"/>
    </row>
    <row r="27840" spans="11:12" x14ac:dyDescent="0.2">
      <c r="K27840" s="158"/>
      <c r="L27840" s="158"/>
    </row>
    <row r="27841" spans="11:12" x14ac:dyDescent="0.2">
      <c r="K27841" s="158"/>
      <c r="L27841" s="158"/>
    </row>
    <row r="27842" spans="11:12" x14ac:dyDescent="0.2">
      <c r="K27842" s="158"/>
      <c r="L27842" s="158"/>
    </row>
    <row r="27843" spans="11:12" x14ac:dyDescent="0.2">
      <c r="K27843" s="158"/>
      <c r="L27843" s="158"/>
    </row>
    <row r="27844" spans="11:12" x14ac:dyDescent="0.2">
      <c r="K27844" s="158"/>
      <c r="L27844" s="158"/>
    </row>
    <row r="27845" spans="11:12" x14ac:dyDescent="0.2">
      <c r="K27845" s="158"/>
      <c r="L27845" s="158"/>
    </row>
    <row r="27846" spans="11:12" x14ac:dyDescent="0.2">
      <c r="K27846" s="158"/>
      <c r="L27846" s="158"/>
    </row>
    <row r="27847" spans="11:12" x14ac:dyDescent="0.2">
      <c r="K27847" s="158"/>
      <c r="L27847" s="158"/>
    </row>
    <row r="27848" spans="11:12" x14ac:dyDescent="0.2">
      <c r="K27848" s="158"/>
      <c r="L27848" s="158"/>
    </row>
    <row r="27849" spans="11:12" x14ac:dyDescent="0.2">
      <c r="K27849" s="158"/>
      <c r="L27849" s="158"/>
    </row>
    <row r="27850" spans="11:12" x14ac:dyDescent="0.2">
      <c r="K27850" s="158"/>
      <c r="L27850" s="158"/>
    </row>
    <row r="27851" spans="11:12" x14ac:dyDescent="0.2">
      <c r="K27851" s="158"/>
      <c r="L27851" s="158"/>
    </row>
    <row r="27852" spans="11:12" x14ac:dyDescent="0.2">
      <c r="K27852" s="158"/>
      <c r="L27852" s="158"/>
    </row>
    <row r="27853" spans="11:12" x14ac:dyDescent="0.2">
      <c r="K27853" s="158"/>
      <c r="L27853" s="158"/>
    </row>
    <row r="27854" spans="11:12" x14ac:dyDescent="0.2">
      <c r="K27854" s="158"/>
      <c r="L27854" s="158"/>
    </row>
    <row r="27855" spans="11:12" x14ac:dyDescent="0.2">
      <c r="K27855" s="158"/>
      <c r="L27855" s="158"/>
    </row>
    <row r="27856" spans="11:12" x14ac:dyDescent="0.2">
      <c r="K27856" s="158"/>
      <c r="L27856" s="158"/>
    </row>
    <row r="27857" spans="11:12" x14ac:dyDescent="0.2">
      <c r="K27857" s="158"/>
      <c r="L27857" s="158"/>
    </row>
    <row r="27858" spans="11:12" x14ac:dyDescent="0.2">
      <c r="K27858" s="158"/>
      <c r="L27858" s="158"/>
    </row>
    <row r="27859" spans="11:12" x14ac:dyDescent="0.2">
      <c r="K27859" s="158"/>
      <c r="L27859" s="158"/>
    </row>
    <row r="27860" spans="11:12" x14ac:dyDescent="0.2">
      <c r="K27860" s="158"/>
      <c r="L27860" s="158"/>
    </row>
    <row r="27861" spans="11:12" x14ac:dyDescent="0.2">
      <c r="K27861" s="158"/>
      <c r="L27861" s="158"/>
    </row>
    <row r="27862" spans="11:12" x14ac:dyDescent="0.2">
      <c r="K27862" s="158"/>
      <c r="L27862" s="158"/>
    </row>
    <row r="27863" spans="11:12" x14ac:dyDescent="0.2">
      <c r="K27863" s="158"/>
      <c r="L27863" s="158"/>
    </row>
    <row r="27864" spans="11:12" x14ac:dyDescent="0.2">
      <c r="K27864" s="158"/>
      <c r="L27864" s="158"/>
    </row>
    <row r="27865" spans="11:12" x14ac:dyDescent="0.2">
      <c r="K27865" s="158"/>
      <c r="L27865" s="158"/>
    </row>
    <row r="27866" spans="11:12" x14ac:dyDescent="0.2">
      <c r="K27866" s="158"/>
      <c r="L27866" s="158"/>
    </row>
    <row r="27867" spans="11:12" x14ac:dyDescent="0.2">
      <c r="K27867" s="158"/>
      <c r="L27867" s="158"/>
    </row>
    <row r="27868" spans="11:12" x14ac:dyDescent="0.2">
      <c r="K27868" s="158"/>
      <c r="L27868" s="158"/>
    </row>
    <row r="27869" spans="11:12" x14ac:dyDescent="0.2">
      <c r="K27869" s="158"/>
      <c r="L27869" s="158"/>
    </row>
    <row r="27870" spans="11:12" x14ac:dyDescent="0.2">
      <c r="K27870" s="158"/>
      <c r="L27870" s="158"/>
    </row>
    <row r="27871" spans="11:12" x14ac:dyDescent="0.2">
      <c r="K27871" s="158"/>
      <c r="L27871" s="158"/>
    </row>
    <row r="27872" spans="11:12" x14ac:dyDescent="0.2">
      <c r="K27872" s="158"/>
      <c r="L27872" s="158"/>
    </row>
    <row r="27873" spans="11:12" x14ac:dyDescent="0.2">
      <c r="K27873" s="158"/>
      <c r="L27873" s="158"/>
    </row>
    <row r="27874" spans="11:12" x14ac:dyDescent="0.2">
      <c r="K27874" s="158"/>
      <c r="L27874" s="158"/>
    </row>
    <row r="27875" spans="11:12" x14ac:dyDescent="0.2">
      <c r="K27875" s="158"/>
      <c r="L27875" s="158"/>
    </row>
    <row r="27876" spans="11:12" x14ac:dyDescent="0.2">
      <c r="K27876" s="158"/>
      <c r="L27876" s="158"/>
    </row>
    <row r="27877" spans="11:12" x14ac:dyDescent="0.2">
      <c r="K27877" s="158"/>
      <c r="L27877" s="158"/>
    </row>
    <row r="27878" spans="11:12" x14ac:dyDescent="0.2">
      <c r="K27878" s="158"/>
      <c r="L27878" s="158"/>
    </row>
    <row r="27879" spans="11:12" x14ac:dyDescent="0.2">
      <c r="K27879" s="158"/>
      <c r="L27879" s="158"/>
    </row>
    <row r="27880" spans="11:12" x14ac:dyDescent="0.2">
      <c r="K27880" s="158"/>
      <c r="L27880" s="158"/>
    </row>
    <row r="27881" spans="11:12" x14ac:dyDescent="0.2">
      <c r="K27881" s="158"/>
      <c r="L27881" s="158"/>
    </row>
    <row r="27882" spans="11:12" x14ac:dyDescent="0.2">
      <c r="K27882" s="158"/>
      <c r="L27882" s="158"/>
    </row>
    <row r="27883" spans="11:12" x14ac:dyDescent="0.2">
      <c r="K27883" s="158"/>
      <c r="L27883" s="158"/>
    </row>
    <row r="27884" spans="11:12" x14ac:dyDescent="0.2">
      <c r="K27884" s="158"/>
      <c r="L27884" s="158"/>
    </row>
    <row r="27885" spans="11:12" x14ac:dyDescent="0.2">
      <c r="K27885" s="158"/>
      <c r="L27885" s="158"/>
    </row>
    <row r="27886" spans="11:12" x14ac:dyDescent="0.2">
      <c r="K27886" s="158"/>
      <c r="L27886" s="158"/>
    </row>
    <row r="27887" spans="11:12" x14ac:dyDescent="0.2">
      <c r="K27887" s="158"/>
      <c r="L27887" s="158"/>
    </row>
    <row r="27888" spans="11:12" x14ac:dyDescent="0.2">
      <c r="K27888" s="158"/>
      <c r="L27888" s="158"/>
    </row>
    <row r="27889" spans="11:12" x14ac:dyDescent="0.2">
      <c r="K27889" s="158"/>
      <c r="L27889" s="158"/>
    </row>
    <row r="27890" spans="11:12" x14ac:dyDescent="0.2">
      <c r="K27890" s="158"/>
      <c r="L27890" s="158"/>
    </row>
    <row r="27891" spans="11:12" x14ac:dyDescent="0.2">
      <c r="K27891" s="158"/>
      <c r="L27891" s="158"/>
    </row>
    <row r="27892" spans="11:12" x14ac:dyDescent="0.2">
      <c r="K27892" s="158"/>
      <c r="L27892" s="158"/>
    </row>
    <row r="27893" spans="11:12" x14ac:dyDescent="0.2">
      <c r="K27893" s="158"/>
      <c r="L27893" s="158"/>
    </row>
    <row r="27894" spans="11:12" x14ac:dyDescent="0.2">
      <c r="K27894" s="158"/>
      <c r="L27894" s="158"/>
    </row>
    <row r="27895" spans="11:12" x14ac:dyDescent="0.2">
      <c r="K27895" s="158"/>
      <c r="L27895" s="158"/>
    </row>
    <row r="27896" spans="11:12" x14ac:dyDescent="0.2">
      <c r="K27896" s="158"/>
      <c r="L27896" s="158"/>
    </row>
    <row r="27897" spans="11:12" x14ac:dyDescent="0.2">
      <c r="K27897" s="158"/>
      <c r="L27897" s="158"/>
    </row>
    <row r="27898" spans="11:12" x14ac:dyDescent="0.2">
      <c r="K27898" s="158"/>
      <c r="L27898" s="158"/>
    </row>
    <row r="27899" spans="11:12" x14ac:dyDescent="0.2">
      <c r="K27899" s="158"/>
      <c r="L27899" s="158"/>
    </row>
    <row r="27900" spans="11:12" x14ac:dyDescent="0.2">
      <c r="K27900" s="158"/>
      <c r="L27900" s="158"/>
    </row>
    <row r="27901" spans="11:12" x14ac:dyDescent="0.2">
      <c r="K27901" s="158"/>
      <c r="L27901" s="158"/>
    </row>
    <row r="27902" spans="11:12" x14ac:dyDescent="0.2">
      <c r="K27902" s="158"/>
      <c r="L27902" s="158"/>
    </row>
    <row r="27903" spans="11:12" x14ac:dyDescent="0.2">
      <c r="K27903" s="158"/>
      <c r="L27903" s="158"/>
    </row>
    <row r="27904" spans="11:12" x14ac:dyDescent="0.2">
      <c r="K27904" s="158"/>
      <c r="L27904" s="158"/>
    </row>
    <row r="27905" spans="11:12" x14ac:dyDescent="0.2">
      <c r="K27905" s="158"/>
      <c r="L27905" s="158"/>
    </row>
    <row r="27906" spans="11:12" x14ac:dyDescent="0.2">
      <c r="K27906" s="158"/>
      <c r="L27906" s="158"/>
    </row>
    <row r="27907" spans="11:12" x14ac:dyDescent="0.2">
      <c r="K27907" s="158"/>
      <c r="L27907" s="158"/>
    </row>
    <row r="27908" spans="11:12" x14ac:dyDescent="0.2">
      <c r="K27908" s="158"/>
      <c r="L27908" s="158"/>
    </row>
    <row r="27909" spans="11:12" x14ac:dyDescent="0.2">
      <c r="K27909" s="158"/>
      <c r="L27909" s="158"/>
    </row>
    <row r="27910" spans="11:12" x14ac:dyDescent="0.2">
      <c r="K27910" s="158"/>
      <c r="L27910" s="158"/>
    </row>
    <row r="27911" spans="11:12" x14ac:dyDescent="0.2">
      <c r="K27911" s="158"/>
      <c r="L27911" s="158"/>
    </row>
    <row r="27912" spans="11:12" x14ac:dyDescent="0.2">
      <c r="K27912" s="158"/>
      <c r="L27912" s="158"/>
    </row>
    <row r="27913" spans="11:12" x14ac:dyDescent="0.2">
      <c r="K27913" s="158"/>
      <c r="L27913" s="158"/>
    </row>
    <row r="27914" spans="11:12" x14ac:dyDescent="0.2">
      <c r="K27914" s="158"/>
      <c r="L27914" s="158"/>
    </row>
    <row r="27915" spans="11:12" x14ac:dyDescent="0.2">
      <c r="K27915" s="158"/>
      <c r="L27915" s="158"/>
    </row>
    <row r="27916" spans="11:12" x14ac:dyDescent="0.2">
      <c r="K27916" s="158"/>
      <c r="L27916" s="158"/>
    </row>
    <row r="27917" spans="11:12" x14ac:dyDescent="0.2">
      <c r="K27917" s="158"/>
      <c r="L27917" s="158"/>
    </row>
    <row r="27918" spans="11:12" x14ac:dyDescent="0.2">
      <c r="K27918" s="158"/>
      <c r="L27918" s="158"/>
    </row>
    <row r="27919" spans="11:12" x14ac:dyDescent="0.2">
      <c r="K27919" s="158"/>
      <c r="L27919" s="158"/>
    </row>
    <row r="27920" spans="11:12" x14ac:dyDescent="0.2">
      <c r="K27920" s="158"/>
      <c r="L27920" s="158"/>
    </row>
    <row r="27921" spans="11:12" x14ac:dyDescent="0.2">
      <c r="K27921" s="158"/>
      <c r="L27921" s="158"/>
    </row>
    <row r="27922" spans="11:12" x14ac:dyDescent="0.2">
      <c r="K27922" s="158"/>
      <c r="L27922" s="158"/>
    </row>
    <row r="27923" spans="11:12" x14ac:dyDescent="0.2">
      <c r="K27923" s="158"/>
      <c r="L27923" s="158"/>
    </row>
    <row r="27924" spans="11:12" x14ac:dyDescent="0.2">
      <c r="K27924" s="158"/>
      <c r="L27924" s="158"/>
    </row>
    <row r="27925" spans="11:12" x14ac:dyDescent="0.2">
      <c r="K27925" s="158"/>
      <c r="L27925" s="158"/>
    </row>
    <row r="27926" spans="11:12" x14ac:dyDescent="0.2">
      <c r="K27926" s="158"/>
      <c r="L27926" s="158"/>
    </row>
    <row r="27927" spans="11:12" x14ac:dyDescent="0.2">
      <c r="K27927" s="158"/>
      <c r="L27927" s="158"/>
    </row>
    <row r="27928" spans="11:12" x14ac:dyDescent="0.2">
      <c r="K27928" s="158"/>
      <c r="L27928" s="158"/>
    </row>
    <row r="27929" spans="11:12" x14ac:dyDescent="0.2">
      <c r="K27929" s="158"/>
      <c r="L27929" s="158"/>
    </row>
    <row r="27930" spans="11:12" x14ac:dyDescent="0.2">
      <c r="K27930" s="158"/>
      <c r="L27930" s="158"/>
    </row>
    <row r="27931" spans="11:12" x14ac:dyDescent="0.2">
      <c r="K27931" s="158"/>
      <c r="L27931" s="158"/>
    </row>
    <row r="27932" spans="11:12" x14ac:dyDescent="0.2">
      <c r="K27932" s="158"/>
      <c r="L27932" s="158"/>
    </row>
    <row r="27933" spans="11:12" x14ac:dyDescent="0.2">
      <c r="K27933" s="158"/>
      <c r="L27933" s="158"/>
    </row>
    <row r="27934" spans="11:12" x14ac:dyDescent="0.2">
      <c r="K27934" s="158"/>
      <c r="L27934" s="158"/>
    </row>
    <row r="27935" spans="11:12" x14ac:dyDescent="0.2">
      <c r="K27935" s="158"/>
      <c r="L27935" s="158"/>
    </row>
    <row r="27936" spans="11:12" x14ac:dyDescent="0.2">
      <c r="K27936" s="158"/>
      <c r="L27936" s="158"/>
    </row>
    <row r="27937" spans="11:12" x14ac:dyDescent="0.2">
      <c r="K27937" s="158"/>
      <c r="L27937" s="158"/>
    </row>
    <row r="27938" spans="11:12" x14ac:dyDescent="0.2">
      <c r="K27938" s="158"/>
      <c r="L27938" s="158"/>
    </row>
    <row r="27939" spans="11:12" x14ac:dyDescent="0.2">
      <c r="K27939" s="158"/>
      <c r="L27939" s="158"/>
    </row>
    <row r="27940" spans="11:12" x14ac:dyDescent="0.2">
      <c r="K27940" s="158"/>
      <c r="L27940" s="158"/>
    </row>
    <row r="27941" spans="11:12" x14ac:dyDescent="0.2">
      <c r="K27941" s="158"/>
      <c r="L27941" s="158"/>
    </row>
    <row r="27942" spans="11:12" x14ac:dyDescent="0.2">
      <c r="K27942" s="158"/>
      <c r="L27942" s="158"/>
    </row>
    <row r="27943" spans="11:12" x14ac:dyDescent="0.2">
      <c r="K27943" s="158"/>
      <c r="L27943" s="158"/>
    </row>
    <row r="27944" spans="11:12" x14ac:dyDescent="0.2">
      <c r="K27944" s="158"/>
      <c r="L27944" s="158"/>
    </row>
    <row r="27945" spans="11:12" x14ac:dyDescent="0.2">
      <c r="K27945" s="158"/>
      <c r="L27945" s="158"/>
    </row>
    <row r="27946" spans="11:12" x14ac:dyDescent="0.2">
      <c r="K27946" s="158"/>
      <c r="L27946" s="158"/>
    </row>
    <row r="27947" spans="11:12" x14ac:dyDescent="0.2">
      <c r="K27947" s="158"/>
      <c r="L27947" s="158"/>
    </row>
    <row r="27948" spans="11:12" x14ac:dyDescent="0.2">
      <c r="K27948" s="158"/>
      <c r="L27948" s="158"/>
    </row>
    <row r="27949" spans="11:12" x14ac:dyDescent="0.2">
      <c r="K27949" s="158"/>
      <c r="L27949" s="158"/>
    </row>
    <row r="27950" spans="11:12" x14ac:dyDescent="0.2">
      <c r="K27950" s="158"/>
      <c r="L27950" s="158"/>
    </row>
    <row r="27951" spans="11:12" x14ac:dyDescent="0.2">
      <c r="K27951" s="158"/>
      <c r="L27951" s="158"/>
    </row>
    <row r="27952" spans="11:12" x14ac:dyDescent="0.2">
      <c r="K27952" s="158"/>
      <c r="L27952" s="158"/>
    </row>
    <row r="27953" spans="11:12" x14ac:dyDescent="0.2">
      <c r="K27953" s="158"/>
      <c r="L27953" s="158"/>
    </row>
    <row r="27954" spans="11:12" x14ac:dyDescent="0.2">
      <c r="K27954" s="158"/>
      <c r="L27954" s="158"/>
    </row>
    <row r="27955" spans="11:12" x14ac:dyDescent="0.2">
      <c r="K27955" s="158"/>
      <c r="L27955" s="158"/>
    </row>
    <row r="27956" spans="11:12" x14ac:dyDescent="0.2">
      <c r="K27956" s="158"/>
      <c r="L27956" s="158"/>
    </row>
    <row r="27957" spans="11:12" x14ac:dyDescent="0.2">
      <c r="K27957" s="158"/>
      <c r="L27957" s="158"/>
    </row>
    <row r="27958" spans="11:12" x14ac:dyDescent="0.2">
      <c r="K27958" s="158"/>
      <c r="L27958" s="158"/>
    </row>
    <row r="27959" spans="11:12" x14ac:dyDescent="0.2">
      <c r="K27959" s="158"/>
      <c r="L27959" s="158"/>
    </row>
    <row r="27960" spans="11:12" x14ac:dyDescent="0.2">
      <c r="K27960" s="158"/>
      <c r="L27960" s="158"/>
    </row>
    <row r="27961" spans="11:12" x14ac:dyDescent="0.2">
      <c r="K27961" s="158"/>
      <c r="L27961" s="158"/>
    </row>
    <row r="27962" spans="11:12" x14ac:dyDescent="0.2">
      <c r="K27962" s="158"/>
      <c r="L27962" s="158"/>
    </row>
    <row r="27963" spans="11:12" x14ac:dyDescent="0.2">
      <c r="K27963" s="158"/>
      <c r="L27963" s="158"/>
    </row>
    <row r="27964" spans="11:12" x14ac:dyDescent="0.2">
      <c r="K27964" s="158"/>
      <c r="L27964" s="158"/>
    </row>
    <row r="27965" spans="11:12" x14ac:dyDescent="0.2">
      <c r="K27965" s="158"/>
      <c r="L27965" s="158"/>
    </row>
    <row r="27966" spans="11:12" x14ac:dyDescent="0.2">
      <c r="K27966" s="158"/>
      <c r="L27966" s="158"/>
    </row>
    <row r="27967" spans="11:12" x14ac:dyDescent="0.2">
      <c r="K27967" s="158"/>
      <c r="L27967" s="158"/>
    </row>
    <row r="27968" spans="11:12" x14ac:dyDescent="0.2">
      <c r="K27968" s="158"/>
      <c r="L27968" s="158"/>
    </row>
    <row r="27969" spans="11:12" x14ac:dyDescent="0.2">
      <c r="K27969" s="158"/>
      <c r="L27969" s="158"/>
    </row>
    <row r="27970" spans="11:12" x14ac:dyDescent="0.2">
      <c r="K27970" s="158"/>
      <c r="L27970" s="158"/>
    </row>
    <row r="27971" spans="11:12" x14ac:dyDescent="0.2">
      <c r="K27971" s="158"/>
      <c r="L27971" s="158"/>
    </row>
    <row r="27972" spans="11:12" x14ac:dyDescent="0.2">
      <c r="K27972" s="158"/>
      <c r="L27972" s="158"/>
    </row>
    <row r="27973" spans="11:12" x14ac:dyDescent="0.2">
      <c r="K27973" s="158"/>
      <c r="L27973" s="158"/>
    </row>
    <row r="27974" spans="11:12" x14ac:dyDescent="0.2">
      <c r="K27974" s="158"/>
      <c r="L27974" s="158"/>
    </row>
    <row r="27975" spans="11:12" x14ac:dyDescent="0.2">
      <c r="K27975" s="158"/>
      <c r="L27975" s="158"/>
    </row>
    <row r="27976" spans="11:12" x14ac:dyDescent="0.2">
      <c r="K27976" s="158"/>
      <c r="L27976" s="158"/>
    </row>
    <row r="27977" spans="11:12" x14ac:dyDescent="0.2">
      <c r="K27977" s="158"/>
      <c r="L27977" s="158"/>
    </row>
    <row r="27978" spans="11:12" x14ac:dyDescent="0.2">
      <c r="K27978" s="158"/>
      <c r="L27978" s="158"/>
    </row>
    <row r="27979" spans="11:12" x14ac:dyDescent="0.2">
      <c r="K27979" s="158"/>
      <c r="L27979" s="158"/>
    </row>
    <row r="27980" spans="11:12" x14ac:dyDescent="0.2">
      <c r="K27980" s="158"/>
      <c r="L27980" s="158"/>
    </row>
    <row r="27981" spans="11:12" x14ac:dyDescent="0.2">
      <c r="K27981" s="158"/>
      <c r="L27981" s="158"/>
    </row>
    <row r="27982" spans="11:12" x14ac:dyDescent="0.2">
      <c r="K27982" s="158"/>
      <c r="L27982" s="158"/>
    </row>
    <row r="27983" spans="11:12" x14ac:dyDescent="0.2">
      <c r="K27983" s="158"/>
      <c r="L27983" s="158"/>
    </row>
    <row r="27984" spans="11:12" x14ac:dyDescent="0.2">
      <c r="K27984" s="158"/>
      <c r="L27984" s="158"/>
    </row>
    <row r="27985" spans="11:12" x14ac:dyDescent="0.2">
      <c r="K27985" s="158"/>
      <c r="L27985" s="158"/>
    </row>
    <row r="27986" spans="11:12" x14ac:dyDescent="0.2">
      <c r="K27986" s="158"/>
      <c r="L27986" s="158"/>
    </row>
    <row r="27987" spans="11:12" x14ac:dyDescent="0.2">
      <c r="K27987" s="158"/>
      <c r="L27987" s="158"/>
    </row>
    <row r="27988" spans="11:12" x14ac:dyDescent="0.2">
      <c r="K27988" s="158"/>
      <c r="L27988" s="158"/>
    </row>
    <row r="27989" spans="11:12" x14ac:dyDescent="0.2">
      <c r="K27989" s="158"/>
      <c r="L27989" s="158"/>
    </row>
    <row r="27990" spans="11:12" x14ac:dyDescent="0.2">
      <c r="K27990" s="158"/>
      <c r="L27990" s="158"/>
    </row>
    <row r="27991" spans="11:12" x14ac:dyDescent="0.2">
      <c r="K27991" s="158"/>
      <c r="L27991" s="158"/>
    </row>
    <row r="27992" spans="11:12" x14ac:dyDescent="0.2">
      <c r="K27992" s="158"/>
      <c r="L27992" s="158"/>
    </row>
    <row r="27993" spans="11:12" x14ac:dyDescent="0.2">
      <c r="K27993" s="158"/>
      <c r="L27993" s="158"/>
    </row>
    <row r="27994" spans="11:12" x14ac:dyDescent="0.2">
      <c r="K27994" s="158"/>
      <c r="L27994" s="158"/>
    </row>
    <row r="27995" spans="11:12" x14ac:dyDescent="0.2">
      <c r="K27995" s="158"/>
      <c r="L27995" s="158"/>
    </row>
    <row r="27996" spans="11:12" x14ac:dyDescent="0.2">
      <c r="K27996" s="158"/>
      <c r="L27996" s="158"/>
    </row>
    <row r="27997" spans="11:12" x14ac:dyDescent="0.2">
      <c r="K27997" s="158"/>
      <c r="L27997" s="158"/>
    </row>
    <row r="27998" spans="11:12" x14ac:dyDescent="0.2">
      <c r="K27998" s="158"/>
      <c r="L27998" s="158"/>
    </row>
    <row r="27999" spans="11:12" x14ac:dyDescent="0.2">
      <c r="K27999" s="158"/>
      <c r="L27999" s="158"/>
    </row>
    <row r="28000" spans="11:12" x14ac:dyDescent="0.2">
      <c r="K28000" s="158"/>
      <c r="L28000" s="158"/>
    </row>
    <row r="28001" spans="11:12" x14ac:dyDescent="0.2">
      <c r="K28001" s="158"/>
      <c r="L28001" s="158"/>
    </row>
    <row r="28002" spans="11:12" x14ac:dyDescent="0.2">
      <c r="K28002" s="158"/>
      <c r="L28002" s="158"/>
    </row>
    <row r="28003" spans="11:12" x14ac:dyDescent="0.2">
      <c r="K28003" s="158"/>
      <c r="L28003" s="158"/>
    </row>
    <row r="28004" spans="11:12" x14ac:dyDescent="0.2">
      <c r="K28004" s="158"/>
      <c r="L28004" s="158"/>
    </row>
    <row r="28005" spans="11:12" x14ac:dyDescent="0.2">
      <c r="K28005" s="158"/>
      <c r="L28005" s="158"/>
    </row>
    <row r="28006" spans="11:12" x14ac:dyDescent="0.2">
      <c r="K28006" s="158"/>
      <c r="L28006" s="158"/>
    </row>
    <row r="28007" spans="11:12" x14ac:dyDescent="0.2">
      <c r="K28007" s="158"/>
      <c r="L28007" s="158"/>
    </row>
    <row r="28008" spans="11:12" x14ac:dyDescent="0.2">
      <c r="K28008" s="158"/>
      <c r="L28008" s="158"/>
    </row>
    <row r="28009" spans="11:12" x14ac:dyDescent="0.2">
      <c r="K28009" s="158"/>
      <c r="L28009" s="158"/>
    </row>
    <row r="28010" spans="11:12" x14ac:dyDescent="0.2">
      <c r="K28010" s="158"/>
      <c r="L28010" s="158"/>
    </row>
    <row r="28011" spans="11:12" x14ac:dyDescent="0.2">
      <c r="K28011" s="158"/>
      <c r="L28011" s="158"/>
    </row>
    <row r="28012" spans="11:12" x14ac:dyDescent="0.2">
      <c r="K28012" s="158"/>
      <c r="L28012" s="158"/>
    </row>
    <row r="28013" spans="11:12" x14ac:dyDescent="0.2">
      <c r="K28013" s="158"/>
      <c r="L28013" s="158"/>
    </row>
    <row r="28014" spans="11:12" x14ac:dyDescent="0.2">
      <c r="K28014" s="158"/>
      <c r="L28014" s="158"/>
    </row>
    <row r="28015" spans="11:12" x14ac:dyDescent="0.2">
      <c r="K28015" s="158"/>
      <c r="L28015" s="158"/>
    </row>
    <row r="28016" spans="11:12" x14ac:dyDescent="0.2">
      <c r="K28016" s="158"/>
      <c r="L28016" s="158"/>
    </row>
    <row r="28017" spans="11:12" x14ac:dyDescent="0.2">
      <c r="K28017" s="158"/>
      <c r="L28017" s="158"/>
    </row>
    <row r="28018" spans="11:12" x14ac:dyDescent="0.2">
      <c r="K28018" s="158"/>
      <c r="L28018" s="158"/>
    </row>
    <row r="28019" spans="11:12" x14ac:dyDescent="0.2">
      <c r="K28019" s="158"/>
      <c r="L28019" s="158"/>
    </row>
    <row r="28020" spans="11:12" x14ac:dyDescent="0.2">
      <c r="K28020" s="158"/>
      <c r="L28020" s="158"/>
    </row>
    <row r="28021" spans="11:12" x14ac:dyDescent="0.2">
      <c r="K28021" s="158"/>
      <c r="L28021" s="158"/>
    </row>
    <row r="28022" spans="11:12" x14ac:dyDescent="0.2">
      <c r="K28022" s="158"/>
      <c r="L28022" s="158"/>
    </row>
    <row r="28023" spans="11:12" x14ac:dyDescent="0.2">
      <c r="K28023" s="158"/>
      <c r="L28023" s="158"/>
    </row>
    <row r="28024" spans="11:12" x14ac:dyDescent="0.2">
      <c r="K28024" s="158"/>
      <c r="L28024" s="158"/>
    </row>
    <row r="28025" spans="11:12" x14ac:dyDescent="0.2">
      <c r="K28025" s="158"/>
      <c r="L28025" s="158"/>
    </row>
    <row r="28026" spans="11:12" x14ac:dyDescent="0.2">
      <c r="K28026" s="158"/>
      <c r="L28026" s="158"/>
    </row>
    <row r="28027" spans="11:12" x14ac:dyDescent="0.2">
      <c r="K28027" s="158"/>
      <c r="L28027" s="158"/>
    </row>
    <row r="28028" spans="11:12" x14ac:dyDescent="0.2">
      <c r="K28028" s="158"/>
      <c r="L28028" s="158"/>
    </row>
    <row r="28029" spans="11:12" x14ac:dyDescent="0.2">
      <c r="K28029" s="158"/>
      <c r="L28029" s="158"/>
    </row>
    <row r="28030" spans="11:12" x14ac:dyDescent="0.2">
      <c r="K28030" s="158"/>
      <c r="L28030" s="158"/>
    </row>
    <row r="28031" spans="11:12" x14ac:dyDescent="0.2">
      <c r="K28031" s="158"/>
      <c r="L28031" s="158"/>
    </row>
    <row r="28032" spans="11:12" x14ac:dyDescent="0.2">
      <c r="K28032" s="158"/>
      <c r="L28032" s="158"/>
    </row>
    <row r="28033" spans="11:12" x14ac:dyDescent="0.2">
      <c r="K28033" s="158"/>
      <c r="L28033" s="158"/>
    </row>
    <row r="28034" spans="11:12" x14ac:dyDescent="0.2">
      <c r="K28034" s="158"/>
      <c r="L28034" s="158"/>
    </row>
    <row r="28035" spans="11:12" x14ac:dyDescent="0.2">
      <c r="K28035" s="158"/>
      <c r="L28035" s="158"/>
    </row>
    <row r="28036" spans="11:12" x14ac:dyDescent="0.2">
      <c r="K28036" s="158"/>
      <c r="L28036" s="158"/>
    </row>
    <row r="28037" spans="11:12" x14ac:dyDescent="0.2">
      <c r="K28037" s="158"/>
      <c r="L28037" s="158"/>
    </row>
    <row r="28038" spans="11:12" x14ac:dyDescent="0.2">
      <c r="K28038" s="158"/>
      <c r="L28038" s="158"/>
    </row>
    <row r="28039" spans="11:12" x14ac:dyDescent="0.2">
      <c r="K28039" s="158"/>
      <c r="L28039" s="158"/>
    </row>
    <row r="28040" spans="11:12" x14ac:dyDescent="0.2">
      <c r="K28040" s="158"/>
      <c r="L28040" s="158"/>
    </row>
    <row r="28041" spans="11:12" x14ac:dyDescent="0.2">
      <c r="K28041" s="158"/>
      <c r="L28041" s="158"/>
    </row>
    <row r="28042" spans="11:12" x14ac:dyDescent="0.2">
      <c r="K28042" s="158"/>
      <c r="L28042" s="158"/>
    </row>
    <row r="28043" spans="11:12" x14ac:dyDescent="0.2">
      <c r="K28043" s="158"/>
      <c r="L28043" s="158"/>
    </row>
    <row r="28044" spans="11:12" x14ac:dyDescent="0.2">
      <c r="K28044" s="158"/>
      <c r="L28044" s="158"/>
    </row>
    <row r="28045" spans="11:12" x14ac:dyDescent="0.2">
      <c r="K28045" s="158"/>
      <c r="L28045" s="158"/>
    </row>
    <row r="28046" spans="11:12" x14ac:dyDescent="0.2">
      <c r="K28046" s="158"/>
      <c r="L28046" s="158"/>
    </row>
    <row r="28047" spans="11:12" x14ac:dyDescent="0.2">
      <c r="K28047" s="158"/>
      <c r="L28047" s="158"/>
    </row>
    <row r="28048" spans="11:12" x14ac:dyDescent="0.2">
      <c r="K28048" s="158"/>
      <c r="L28048" s="158"/>
    </row>
    <row r="28049" spans="11:12" x14ac:dyDescent="0.2">
      <c r="K28049" s="158"/>
      <c r="L28049" s="158"/>
    </row>
    <row r="28050" spans="11:12" x14ac:dyDescent="0.2">
      <c r="K28050" s="158"/>
      <c r="L28050" s="158"/>
    </row>
    <row r="28051" spans="11:12" x14ac:dyDescent="0.2">
      <c r="K28051" s="158"/>
      <c r="L28051" s="158"/>
    </row>
    <row r="28052" spans="11:12" x14ac:dyDescent="0.2">
      <c r="K28052" s="158"/>
      <c r="L28052" s="158"/>
    </row>
    <row r="28053" spans="11:12" x14ac:dyDescent="0.2">
      <c r="K28053" s="158"/>
      <c r="L28053" s="158"/>
    </row>
    <row r="28054" spans="11:12" x14ac:dyDescent="0.2">
      <c r="K28054" s="158"/>
      <c r="L28054" s="158"/>
    </row>
    <row r="28055" spans="11:12" x14ac:dyDescent="0.2">
      <c r="K28055" s="158"/>
      <c r="L28055" s="158"/>
    </row>
    <row r="28056" spans="11:12" x14ac:dyDescent="0.2">
      <c r="K28056" s="158"/>
      <c r="L28056" s="158"/>
    </row>
    <row r="28057" spans="11:12" x14ac:dyDescent="0.2">
      <c r="K28057" s="158"/>
      <c r="L28057" s="158"/>
    </row>
    <row r="28058" spans="11:12" x14ac:dyDescent="0.2">
      <c r="K28058" s="158"/>
      <c r="L28058" s="158"/>
    </row>
    <row r="28059" spans="11:12" x14ac:dyDescent="0.2">
      <c r="K28059" s="158"/>
      <c r="L28059" s="158"/>
    </row>
    <row r="28060" spans="11:12" x14ac:dyDescent="0.2">
      <c r="K28060" s="158"/>
      <c r="L28060" s="158"/>
    </row>
    <row r="28061" spans="11:12" x14ac:dyDescent="0.2">
      <c r="K28061" s="158"/>
      <c r="L28061" s="158"/>
    </row>
    <row r="28062" spans="11:12" x14ac:dyDescent="0.2">
      <c r="K28062" s="158"/>
      <c r="L28062" s="158"/>
    </row>
    <row r="28063" spans="11:12" x14ac:dyDescent="0.2">
      <c r="K28063" s="158"/>
      <c r="L28063" s="158"/>
    </row>
    <row r="28064" spans="11:12" x14ac:dyDescent="0.2">
      <c r="K28064" s="158"/>
      <c r="L28064" s="158"/>
    </row>
    <row r="28065" spans="11:12" x14ac:dyDescent="0.2">
      <c r="K28065" s="158"/>
      <c r="L28065" s="158"/>
    </row>
    <row r="28066" spans="11:12" x14ac:dyDescent="0.2">
      <c r="K28066" s="158"/>
      <c r="L28066" s="158"/>
    </row>
    <row r="28067" spans="11:12" x14ac:dyDescent="0.2">
      <c r="K28067" s="158"/>
      <c r="L28067" s="158"/>
    </row>
    <row r="28068" spans="11:12" x14ac:dyDescent="0.2">
      <c r="K28068" s="158"/>
      <c r="L28068" s="158"/>
    </row>
    <row r="28069" spans="11:12" x14ac:dyDescent="0.2">
      <c r="K28069" s="158"/>
      <c r="L28069" s="158"/>
    </row>
    <row r="28070" spans="11:12" x14ac:dyDescent="0.2">
      <c r="K28070" s="158"/>
      <c r="L28070" s="158"/>
    </row>
    <row r="28071" spans="11:12" x14ac:dyDescent="0.2">
      <c r="K28071" s="158"/>
      <c r="L28071" s="158"/>
    </row>
    <row r="28072" spans="11:12" x14ac:dyDescent="0.2">
      <c r="K28072" s="158"/>
      <c r="L28072" s="158"/>
    </row>
    <row r="28073" spans="11:12" x14ac:dyDescent="0.2">
      <c r="K28073" s="158"/>
      <c r="L28073" s="158"/>
    </row>
    <row r="28074" spans="11:12" x14ac:dyDescent="0.2">
      <c r="K28074" s="158"/>
      <c r="L28074" s="158"/>
    </row>
    <row r="28075" spans="11:12" x14ac:dyDescent="0.2">
      <c r="K28075" s="158"/>
      <c r="L28075" s="158"/>
    </row>
    <row r="28076" spans="11:12" x14ac:dyDescent="0.2">
      <c r="K28076" s="158"/>
      <c r="L28076" s="158"/>
    </row>
    <row r="28077" spans="11:12" x14ac:dyDescent="0.2">
      <c r="K28077" s="158"/>
      <c r="L28077" s="158"/>
    </row>
    <row r="28078" spans="11:12" x14ac:dyDescent="0.2">
      <c r="K28078" s="158"/>
      <c r="L28078" s="158"/>
    </row>
    <row r="28079" spans="11:12" x14ac:dyDescent="0.2">
      <c r="K28079" s="158"/>
      <c r="L28079" s="158"/>
    </row>
    <row r="28080" spans="11:12" x14ac:dyDescent="0.2">
      <c r="K28080" s="158"/>
      <c r="L28080" s="158"/>
    </row>
    <row r="28081" spans="11:12" x14ac:dyDescent="0.2">
      <c r="K28081" s="158"/>
      <c r="L28081" s="158"/>
    </row>
    <row r="28082" spans="11:12" x14ac:dyDescent="0.2">
      <c r="K28082" s="158"/>
      <c r="L28082" s="158"/>
    </row>
    <row r="28083" spans="11:12" x14ac:dyDescent="0.2">
      <c r="K28083" s="158"/>
      <c r="L28083" s="158"/>
    </row>
    <row r="28084" spans="11:12" x14ac:dyDescent="0.2">
      <c r="K28084" s="158"/>
      <c r="L28084" s="158"/>
    </row>
    <row r="28085" spans="11:12" x14ac:dyDescent="0.2">
      <c r="K28085" s="158"/>
      <c r="L28085" s="158"/>
    </row>
    <row r="28086" spans="11:12" x14ac:dyDescent="0.2">
      <c r="K28086" s="158"/>
      <c r="L28086" s="158"/>
    </row>
    <row r="28087" spans="11:12" x14ac:dyDescent="0.2">
      <c r="K28087" s="158"/>
      <c r="L28087" s="158"/>
    </row>
    <row r="28088" spans="11:12" x14ac:dyDescent="0.2">
      <c r="K28088" s="158"/>
      <c r="L28088" s="158"/>
    </row>
    <row r="28089" spans="11:12" x14ac:dyDescent="0.2">
      <c r="K28089" s="158"/>
      <c r="L28089" s="158"/>
    </row>
    <row r="28090" spans="11:12" x14ac:dyDescent="0.2">
      <c r="K28090" s="158"/>
      <c r="L28090" s="158"/>
    </row>
    <row r="28091" spans="11:12" x14ac:dyDescent="0.2">
      <c r="K28091" s="158"/>
      <c r="L28091" s="158"/>
    </row>
    <row r="28092" spans="11:12" x14ac:dyDescent="0.2">
      <c r="K28092" s="158"/>
      <c r="L28092" s="158"/>
    </row>
    <row r="28093" spans="11:12" x14ac:dyDescent="0.2">
      <c r="K28093" s="158"/>
      <c r="L28093" s="158"/>
    </row>
    <row r="28094" spans="11:12" x14ac:dyDescent="0.2">
      <c r="K28094" s="158"/>
      <c r="L28094" s="158"/>
    </row>
    <row r="28095" spans="11:12" x14ac:dyDescent="0.2">
      <c r="K28095" s="158"/>
      <c r="L28095" s="158"/>
    </row>
    <row r="28096" spans="11:12" x14ac:dyDescent="0.2">
      <c r="K28096" s="158"/>
      <c r="L28096" s="158"/>
    </row>
    <row r="28097" spans="11:12" x14ac:dyDescent="0.2">
      <c r="K28097" s="158"/>
      <c r="L28097" s="158"/>
    </row>
    <row r="28098" spans="11:12" x14ac:dyDescent="0.2">
      <c r="K28098" s="158"/>
      <c r="L28098" s="158"/>
    </row>
    <row r="28099" spans="11:12" x14ac:dyDescent="0.2">
      <c r="K28099" s="158"/>
      <c r="L28099" s="158"/>
    </row>
    <row r="28100" spans="11:12" x14ac:dyDescent="0.2">
      <c r="K28100" s="158"/>
      <c r="L28100" s="158"/>
    </row>
    <row r="28101" spans="11:12" x14ac:dyDescent="0.2">
      <c r="K28101" s="158"/>
      <c r="L28101" s="158"/>
    </row>
    <row r="28102" spans="11:12" x14ac:dyDescent="0.2">
      <c r="K28102" s="158"/>
      <c r="L28102" s="158"/>
    </row>
    <row r="28103" spans="11:12" x14ac:dyDescent="0.2">
      <c r="K28103" s="158"/>
      <c r="L28103" s="158"/>
    </row>
    <row r="28104" spans="11:12" x14ac:dyDescent="0.2">
      <c r="K28104" s="158"/>
      <c r="L28104" s="158"/>
    </row>
    <row r="28105" spans="11:12" x14ac:dyDescent="0.2">
      <c r="K28105" s="158"/>
      <c r="L28105" s="158"/>
    </row>
    <row r="28106" spans="11:12" x14ac:dyDescent="0.2">
      <c r="K28106" s="158"/>
      <c r="L28106" s="158"/>
    </row>
    <row r="28107" spans="11:12" x14ac:dyDescent="0.2">
      <c r="K28107" s="158"/>
      <c r="L28107" s="158"/>
    </row>
    <row r="28108" spans="11:12" x14ac:dyDescent="0.2">
      <c r="K28108" s="158"/>
      <c r="L28108" s="158"/>
    </row>
    <row r="28109" spans="11:12" x14ac:dyDescent="0.2">
      <c r="K28109" s="158"/>
      <c r="L28109" s="158"/>
    </row>
    <row r="28110" spans="11:12" x14ac:dyDescent="0.2">
      <c r="K28110" s="158"/>
      <c r="L28110" s="158"/>
    </row>
    <row r="28111" spans="11:12" x14ac:dyDescent="0.2">
      <c r="K28111" s="158"/>
      <c r="L28111" s="158"/>
    </row>
    <row r="28112" spans="11:12" x14ac:dyDescent="0.2">
      <c r="K28112" s="158"/>
      <c r="L28112" s="158"/>
    </row>
    <row r="28113" spans="11:12" x14ac:dyDescent="0.2">
      <c r="K28113" s="158"/>
      <c r="L28113" s="158"/>
    </row>
    <row r="28114" spans="11:12" x14ac:dyDescent="0.2">
      <c r="K28114" s="158"/>
      <c r="L28114" s="158"/>
    </row>
    <row r="28115" spans="11:12" x14ac:dyDescent="0.2">
      <c r="K28115" s="158"/>
      <c r="L28115" s="158"/>
    </row>
    <row r="28116" spans="11:12" x14ac:dyDescent="0.2">
      <c r="K28116" s="158"/>
      <c r="L28116" s="158"/>
    </row>
    <row r="28117" spans="11:12" x14ac:dyDescent="0.2">
      <c r="K28117" s="158"/>
      <c r="L28117" s="158"/>
    </row>
    <row r="28118" spans="11:12" x14ac:dyDescent="0.2">
      <c r="K28118" s="158"/>
      <c r="L28118" s="158"/>
    </row>
    <row r="28119" spans="11:12" x14ac:dyDescent="0.2">
      <c r="K28119" s="158"/>
      <c r="L28119" s="158"/>
    </row>
    <row r="28120" spans="11:12" x14ac:dyDescent="0.2">
      <c r="K28120" s="158"/>
      <c r="L28120" s="158"/>
    </row>
    <row r="28121" spans="11:12" x14ac:dyDescent="0.2">
      <c r="K28121" s="158"/>
      <c r="L28121" s="158"/>
    </row>
    <row r="28122" spans="11:12" x14ac:dyDescent="0.2">
      <c r="K28122" s="158"/>
      <c r="L28122" s="158"/>
    </row>
    <row r="28123" spans="11:12" x14ac:dyDescent="0.2">
      <c r="K28123" s="158"/>
      <c r="L28123" s="158"/>
    </row>
    <row r="28124" spans="11:12" x14ac:dyDescent="0.2">
      <c r="K28124" s="158"/>
      <c r="L28124" s="158"/>
    </row>
    <row r="28125" spans="11:12" x14ac:dyDescent="0.2">
      <c r="K28125" s="158"/>
      <c r="L28125" s="158"/>
    </row>
    <row r="28126" spans="11:12" x14ac:dyDescent="0.2">
      <c r="K28126" s="158"/>
      <c r="L28126" s="158"/>
    </row>
    <row r="28127" spans="11:12" x14ac:dyDescent="0.2">
      <c r="K28127" s="158"/>
      <c r="L28127" s="158"/>
    </row>
    <row r="28128" spans="11:12" x14ac:dyDescent="0.2">
      <c r="K28128" s="158"/>
      <c r="L28128" s="158"/>
    </row>
    <row r="28129" spans="11:12" x14ac:dyDescent="0.2">
      <c r="K28129" s="158"/>
      <c r="L28129" s="158"/>
    </row>
    <row r="28130" spans="11:12" x14ac:dyDescent="0.2">
      <c r="K28130" s="158"/>
      <c r="L28130" s="158"/>
    </row>
    <row r="28131" spans="11:12" x14ac:dyDescent="0.2">
      <c r="K28131" s="158"/>
      <c r="L28131" s="158"/>
    </row>
    <row r="28132" spans="11:12" x14ac:dyDescent="0.2">
      <c r="K28132" s="158"/>
      <c r="L28132" s="158"/>
    </row>
    <row r="28133" spans="11:12" x14ac:dyDescent="0.2">
      <c r="K28133" s="158"/>
      <c r="L28133" s="158"/>
    </row>
    <row r="28134" spans="11:12" x14ac:dyDescent="0.2">
      <c r="K28134" s="158"/>
      <c r="L28134" s="158"/>
    </row>
    <row r="28135" spans="11:12" x14ac:dyDescent="0.2">
      <c r="K28135" s="158"/>
      <c r="L28135" s="158"/>
    </row>
    <row r="28136" spans="11:12" x14ac:dyDescent="0.2">
      <c r="K28136" s="158"/>
      <c r="L28136" s="158"/>
    </row>
    <row r="28137" spans="11:12" x14ac:dyDescent="0.2">
      <c r="K28137" s="158"/>
      <c r="L28137" s="158"/>
    </row>
    <row r="28138" spans="11:12" x14ac:dyDescent="0.2">
      <c r="K28138" s="158"/>
      <c r="L28138" s="158"/>
    </row>
    <row r="28139" spans="11:12" x14ac:dyDescent="0.2">
      <c r="K28139" s="158"/>
      <c r="L28139" s="158"/>
    </row>
    <row r="28140" spans="11:12" x14ac:dyDescent="0.2">
      <c r="K28140" s="158"/>
      <c r="L28140" s="158"/>
    </row>
    <row r="28141" spans="11:12" x14ac:dyDescent="0.2">
      <c r="K28141" s="158"/>
      <c r="L28141" s="158"/>
    </row>
    <row r="28142" spans="11:12" x14ac:dyDescent="0.2">
      <c r="K28142" s="158"/>
      <c r="L28142" s="158"/>
    </row>
    <row r="28143" spans="11:12" x14ac:dyDescent="0.2">
      <c r="K28143" s="158"/>
      <c r="L28143" s="158"/>
    </row>
    <row r="28144" spans="11:12" x14ac:dyDescent="0.2">
      <c r="K28144" s="158"/>
      <c r="L28144" s="158"/>
    </row>
    <row r="28145" spans="11:12" x14ac:dyDescent="0.2">
      <c r="K28145" s="158"/>
      <c r="L28145" s="158"/>
    </row>
    <row r="28146" spans="11:12" x14ac:dyDescent="0.2">
      <c r="K28146" s="158"/>
      <c r="L28146" s="158"/>
    </row>
    <row r="28147" spans="11:12" x14ac:dyDescent="0.2">
      <c r="K28147" s="158"/>
      <c r="L28147" s="158"/>
    </row>
    <row r="28148" spans="11:12" x14ac:dyDescent="0.2">
      <c r="K28148" s="158"/>
      <c r="L28148" s="158"/>
    </row>
    <row r="28149" spans="11:12" x14ac:dyDescent="0.2">
      <c r="K28149" s="158"/>
      <c r="L28149" s="158"/>
    </row>
    <row r="28150" spans="11:12" x14ac:dyDescent="0.2">
      <c r="K28150" s="158"/>
      <c r="L28150" s="158"/>
    </row>
    <row r="28151" spans="11:12" x14ac:dyDescent="0.2">
      <c r="K28151" s="158"/>
      <c r="L28151" s="158"/>
    </row>
    <row r="28152" spans="11:12" x14ac:dyDescent="0.2">
      <c r="K28152" s="158"/>
      <c r="L28152" s="158"/>
    </row>
    <row r="28153" spans="11:12" x14ac:dyDescent="0.2">
      <c r="K28153" s="158"/>
      <c r="L28153" s="158"/>
    </row>
    <row r="28154" spans="11:12" x14ac:dyDescent="0.2">
      <c r="K28154" s="158"/>
      <c r="L28154" s="158"/>
    </row>
    <row r="28155" spans="11:12" x14ac:dyDescent="0.2">
      <c r="K28155" s="158"/>
      <c r="L28155" s="158"/>
    </row>
    <row r="28156" spans="11:12" x14ac:dyDescent="0.2">
      <c r="K28156" s="158"/>
      <c r="L28156" s="158"/>
    </row>
    <row r="28157" spans="11:12" x14ac:dyDescent="0.2">
      <c r="K28157" s="158"/>
      <c r="L28157" s="158"/>
    </row>
    <row r="28158" spans="11:12" x14ac:dyDescent="0.2">
      <c r="K28158" s="158"/>
      <c r="L28158" s="158"/>
    </row>
    <row r="28159" spans="11:12" x14ac:dyDescent="0.2">
      <c r="K28159" s="158"/>
      <c r="L28159" s="158"/>
    </row>
    <row r="28160" spans="11:12" x14ac:dyDescent="0.2">
      <c r="K28160" s="158"/>
      <c r="L28160" s="158"/>
    </row>
    <row r="28161" spans="11:12" x14ac:dyDescent="0.2">
      <c r="K28161" s="158"/>
      <c r="L28161" s="158"/>
    </row>
    <row r="28162" spans="11:12" x14ac:dyDescent="0.2">
      <c r="K28162" s="158"/>
      <c r="L28162" s="158"/>
    </row>
    <row r="28163" spans="11:12" x14ac:dyDescent="0.2">
      <c r="K28163" s="158"/>
      <c r="L28163" s="158"/>
    </row>
    <row r="28164" spans="11:12" x14ac:dyDescent="0.2">
      <c r="K28164" s="158"/>
      <c r="L28164" s="158"/>
    </row>
    <row r="28165" spans="11:12" x14ac:dyDescent="0.2">
      <c r="K28165" s="158"/>
      <c r="L28165" s="158"/>
    </row>
    <row r="28166" spans="11:12" x14ac:dyDescent="0.2">
      <c r="K28166" s="158"/>
      <c r="L28166" s="158"/>
    </row>
    <row r="28167" spans="11:12" x14ac:dyDescent="0.2">
      <c r="K28167" s="158"/>
      <c r="L28167" s="158"/>
    </row>
    <row r="28168" spans="11:12" x14ac:dyDescent="0.2">
      <c r="K28168" s="158"/>
      <c r="L28168" s="158"/>
    </row>
    <row r="28169" spans="11:12" x14ac:dyDescent="0.2">
      <c r="K28169" s="158"/>
      <c r="L28169" s="158"/>
    </row>
    <row r="28170" spans="11:12" x14ac:dyDescent="0.2">
      <c r="K28170" s="158"/>
      <c r="L28170" s="158"/>
    </row>
    <row r="28171" spans="11:12" x14ac:dyDescent="0.2">
      <c r="K28171" s="158"/>
      <c r="L28171" s="158"/>
    </row>
    <row r="28172" spans="11:12" x14ac:dyDescent="0.2">
      <c r="K28172" s="158"/>
      <c r="L28172" s="158"/>
    </row>
    <row r="28173" spans="11:12" x14ac:dyDescent="0.2">
      <c r="K28173" s="158"/>
      <c r="L28173" s="158"/>
    </row>
    <row r="28174" spans="11:12" x14ac:dyDescent="0.2">
      <c r="K28174" s="158"/>
      <c r="L28174" s="158"/>
    </row>
    <row r="28175" spans="11:12" x14ac:dyDescent="0.2">
      <c r="K28175" s="158"/>
      <c r="L28175" s="158"/>
    </row>
    <row r="28176" spans="11:12" x14ac:dyDescent="0.2">
      <c r="K28176" s="158"/>
      <c r="L28176" s="158"/>
    </row>
    <row r="28177" spans="11:12" x14ac:dyDescent="0.2">
      <c r="K28177" s="158"/>
      <c r="L28177" s="158"/>
    </row>
    <row r="28178" spans="11:12" x14ac:dyDescent="0.2">
      <c r="K28178" s="158"/>
      <c r="L28178" s="158"/>
    </row>
    <row r="28179" spans="11:12" x14ac:dyDescent="0.2">
      <c r="K28179" s="158"/>
      <c r="L28179" s="158"/>
    </row>
    <row r="28180" spans="11:12" x14ac:dyDescent="0.2">
      <c r="K28180" s="158"/>
      <c r="L28180" s="158"/>
    </row>
    <row r="28181" spans="11:12" x14ac:dyDescent="0.2">
      <c r="K28181" s="158"/>
      <c r="L28181" s="158"/>
    </row>
    <row r="28182" spans="11:12" x14ac:dyDescent="0.2">
      <c r="K28182" s="158"/>
      <c r="L28182" s="158"/>
    </row>
    <row r="28183" spans="11:12" x14ac:dyDescent="0.2">
      <c r="K28183" s="158"/>
      <c r="L28183" s="158"/>
    </row>
    <row r="28184" spans="11:12" x14ac:dyDescent="0.2">
      <c r="K28184" s="158"/>
      <c r="L28184" s="158"/>
    </row>
    <row r="28185" spans="11:12" x14ac:dyDescent="0.2">
      <c r="K28185" s="158"/>
      <c r="L28185" s="158"/>
    </row>
    <row r="28186" spans="11:12" x14ac:dyDescent="0.2">
      <c r="K28186" s="158"/>
      <c r="L28186" s="158"/>
    </row>
    <row r="28187" spans="11:12" x14ac:dyDescent="0.2">
      <c r="K28187" s="158"/>
      <c r="L28187" s="158"/>
    </row>
    <row r="28188" spans="11:12" x14ac:dyDescent="0.2">
      <c r="K28188" s="158"/>
      <c r="L28188" s="158"/>
    </row>
    <row r="28189" spans="11:12" x14ac:dyDescent="0.2">
      <c r="K28189" s="158"/>
      <c r="L28189" s="158"/>
    </row>
    <row r="28190" spans="11:12" x14ac:dyDescent="0.2">
      <c r="K28190" s="158"/>
      <c r="L28190" s="158"/>
    </row>
    <row r="28191" spans="11:12" x14ac:dyDescent="0.2">
      <c r="K28191" s="158"/>
      <c r="L28191" s="158"/>
    </row>
    <row r="28192" spans="11:12" x14ac:dyDescent="0.2">
      <c r="K28192" s="158"/>
      <c r="L28192" s="158"/>
    </row>
    <row r="28193" spans="11:12" x14ac:dyDescent="0.2">
      <c r="K28193" s="158"/>
      <c r="L28193" s="158"/>
    </row>
    <row r="28194" spans="11:12" x14ac:dyDescent="0.2">
      <c r="K28194" s="158"/>
      <c r="L28194" s="158"/>
    </row>
    <row r="28195" spans="11:12" x14ac:dyDescent="0.2">
      <c r="K28195" s="158"/>
      <c r="L28195" s="158"/>
    </row>
    <row r="28196" spans="11:12" x14ac:dyDescent="0.2">
      <c r="K28196" s="158"/>
      <c r="L28196" s="158"/>
    </row>
    <row r="28197" spans="11:12" x14ac:dyDescent="0.2">
      <c r="K28197" s="158"/>
      <c r="L28197" s="158"/>
    </row>
    <row r="28198" spans="11:12" x14ac:dyDescent="0.2">
      <c r="K28198" s="158"/>
      <c r="L28198" s="158"/>
    </row>
    <row r="28199" spans="11:12" x14ac:dyDescent="0.2">
      <c r="K28199" s="158"/>
      <c r="L28199" s="158"/>
    </row>
    <row r="28200" spans="11:12" x14ac:dyDescent="0.2">
      <c r="K28200" s="158"/>
      <c r="L28200" s="158"/>
    </row>
    <row r="28201" spans="11:12" x14ac:dyDescent="0.2">
      <c r="K28201" s="158"/>
      <c r="L28201" s="158"/>
    </row>
    <row r="28202" spans="11:12" x14ac:dyDescent="0.2">
      <c r="K28202" s="158"/>
      <c r="L28202" s="158"/>
    </row>
    <row r="28203" spans="11:12" x14ac:dyDescent="0.2">
      <c r="K28203" s="158"/>
      <c r="L28203" s="158"/>
    </row>
    <row r="28204" spans="11:12" x14ac:dyDescent="0.2">
      <c r="K28204" s="158"/>
      <c r="L28204" s="158"/>
    </row>
    <row r="28205" spans="11:12" x14ac:dyDescent="0.2">
      <c r="K28205" s="158"/>
      <c r="L28205" s="158"/>
    </row>
    <row r="28206" spans="11:12" x14ac:dyDescent="0.2">
      <c r="K28206" s="158"/>
      <c r="L28206" s="158"/>
    </row>
    <row r="28207" spans="11:12" x14ac:dyDescent="0.2">
      <c r="K28207" s="158"/>
      <c r="L28207" s="158"/>
    </row>
    <row r="28208" spans="11:12" x14ac:dyDescent="0.2">
      <c r="K28208" s="158"/>
      <c r="L28208" s="158"/>
    </row>
    <row r="28209" spans="11:12" x14ac:dyDescent="0.2">
      <c r="K28209" s="158"/>
      <c r="L28209" s="158"/>
    </row>
    <row r="28210" spans="11:12" x14ac:dyDescent="0.2">
      <c r="K28210" s="158"/>
      <c r="L28210" s="158"/>
    </row>
    <row r="28211" spans="11:12" x14ac:dyDescent="0.2">
      <c r="K28211" s="158"/>
      <c r="L28211" s="158"/>
    </row>
    <row r="28212" spans="11:12" x14ac:dyDescent="0.2">
      <c r="K28212" s="158"/>
      <c r="L28212" s="158"/>
    </row>
    <row r="28213" spans="11:12" x14ac:dyDescent="0.2">
      <c r="K28213" s="158"/>
      <c r="L28213" s="158"/>
    </row>
    <row r="28214" spans="11:12" x14ac:dyDescent="0.2">
      <c r="K28214" s="158"/>
      <c r="L28214" s="158"/>
    </row>
    <row r="28215" spans="11:12" x14ac:dyDescent="0.2">
      <c r="K28215" s="158"/>
      <c r="L28215" s="158"/>
    </row>
    <row r="28216" spans="11:12" x14ac:dyDescent="0.2">
      <c r="K28216" s="158"/>
      <c r="L28216" s="158"/>
    </row>
    <row r="28217" spans="11:12" x14ac:dyDescent="0.2">
      <c r="K28217" s="158"/>
      <c r="L28217" s="158"/>
    </row>
    <row r="28218" spans="11:12" x14ac:dyDescent="0.2">
      <c r="K28218" s="158"/>
      <c r="L28218" s="158"/>
    </row>
    <row r="28219" spans="11:12" x14ac:dyDescent="0.2">
      <c r="K28219" s="158"/>
      <c r="L28219" s="158"/>
    </row>
    <row r="28220" spans="11:12" x14ac:dyDescent="0.2">
      <c r="K28220" s="158"/>
      <c r="L28220" s="158"/>
    </row>
    <row r="28221" spans="11:12" x14ac:dyDescent="0.2">
      <c r="K28221" s="158"/>
      <c r="L28221" s="158"/>
    </row>
    <row r="28222" spans="11:12" x14ac:dyDescent="0.2">
      <c r="K28222" s="158"/>
      <c r="L28222" s="158"/>
    </row>
    <row r="28223" spans="11:12" x14ac:dyDescent="0.2">
      <c r="K28223" s="158"/>
      <c r="L28223" s="158"/>
    </row>
    <row r="28224" spans="11:12" x14ac:dyDescent="0.2">
      <c r="K28224" s="158"/>
      <c r="L28224" s="158"/>
    </row>
    <row r="28225" spans="11:12" x14ac:dyDescent="0.2">
      <c r="K28225" s="158"/>
      <c r="L28225" s="158"/>
    </row>
    <row r="28226" spans="11:12" x14ac:dyDescent="0.2">
      <c r="K28226" s="158"/>
      <c r="L28226" s="158"/>
    </row>
    <row r="28227" spans="11:12" x14ac:dyDescent="0.2">
      <c r="K28227" s="158"/>
      <c r="L28227" s="158"/>
    </row>
    <row r="28228" spans="11:12" x14ac:dyDescent="0.2">
      <c r="K28228" s="158"/>
      <c r="L28228" s="158"/>
    </row>
    <row r="28229" spans="11:12" x14ac:dyDescent="0.2">
      <c r="K28229" s="158"/>
      <c r="L28229" s="158"/>
    </row>
    <row r="28230" spans="11:12" x14ac:dyDescent="0.2">
      <c r="K28230" s="158"/>
      <c r="L28230" s="158"/>
    </row>
    <row r="28231" spans="11:12" x14ac:dyDescent="0.2">
      <c r="K28231" s="158"/>
      <c r="L28231" s="158"/>
    </row>
    <row r="28232" spans="11:12" x14ac:dyDescent="0.2">
      <c r="K28232" s="158"/>
      <c r="L28232" s="158"/>
    </row>
    <row r="28233" spans="11:12" x14ac:dyDescent="0.2">
      <c r="K28233" s="158"/>
      <c r="L28233" s="158"/>
    </row>
    <row r="28234" spans="11:12" x14ac:dyDescent="0.2">
      <c r="K28234" s="158"/>
      <c r="L28234" s="158"/>
    </row>
    <row r="28235" spans="11:12" x14ac:dyDescent="0.2">
      <c r="K28235" s="158"/>
      <c r="L28235" s="158"/>
    </row>
    <row r="28236" spans="11:12" x14ac:dyDescent="0.2">
      <c r="K28236" s="158"/>
      <c r="L28236" s="158"/>
    </row>
    <row r="28237" spans="11:12" x14ac:dyDescent="0.2">
      <c r="K28237" s="158"/>
      <c r="L28237" s="158"/>
    </row>
    <row r="28238" spans="11:12" x14ac:dyDescent="0.2">
      <c r="K28238" s="158"/>
      <c r="L28238" s="158"/>
    </row>
    <row r="28239" spans="11:12" x14ac:dyDescent="0.2">
      <c r="K28239" s="158"/>
      <c r="L28239" s="158"/>
    </row>
    <row r="28240" spans="11:12" x14ac:dyDescent="0.2">
      <c r="K28240" s="158"/>
      <c r="L28240" s="158"/>
    </row>
    <row r="28241" spans="11:12" x14ac:dyDescent="0.2">
      <c r="K28241" s="158"/>
      <c r="L28241" s="158"/>
    </row>
    <row r="28242" spans="11:12" x14ac:dyDescent="0.2">
      <c r="K28242" s="158"/>
      <c r="L28242" s="158"/>
    </row>
    <row r="28243" spans="11:12" x14ac:dyDescent="0.2">
      <c r="K28243" s="158"/>
      <c r="L28243" s="158"/>
    </row>
    <row r="28244" spans="11:12" x14ac:dyDescent="0.2">
      <c r="K28244" s="158"/>
      <c r="L28244" s="158"/>
    </row>
    <row r="28245" spans="11:12" x14ac:dyDescent="0.2">
      <c r="K28245" s="158"/>
      <c r="L28245" s="158"/>
    </row>
    <row r="28246" spans="11:12" x14ac:dyDescent="0.2">
      <c r="K28246" s="158"/>
      <c r="L28246" s="158"/>
    </row>
    <row r="28247" spans="11:12" x14ac:dyDescent="0.2">
      <c r="K28247" s="158"/>
      <c r="L28247" s="158"/>
    </row>
    <row r="28248" spans="11:12" x14ac:dyDescent="0.2">
      <c r="K28248" s="158"/>
      <c r="L28248" s="158"/>
    </row>
    <row r="28249" spans="11:12" x14ac:dyDescent="0.2">
      <c r="K28249" s="158"/>
      <c r="L28249" s="158"/>
    </row>
    <row r="28250" spans="11:12" x14ac:dyDescent="0.2">
      <c r="K28250" s="158"/>
      <c r="L28250" s="158"/>
    </row>
    <row r="28251" spans="11:12" x14ac:dyDescent="0.2">
      <c r="K28251" s="158"/>
      <c r="L28251" s="158"/>
    </row>
    <row r="28252" spans="11:12" x14ac:dyDescent="0.2">
      <c r="K28252" s="158"/>
      <c r="L28252" s="158"/>
    </row>
    <row r="28253" spans="11:12" x14ac:dyDescent="0.2">
      <c r="K28253" s="158"/>
      <c r="L28253" s="158"/>
    </row>
    <row r="28254" spans="11:12" x14ac:dyDescent="0.2">
      <c r="K28254" s="158"/>
      <c r="L28254" s="158"/>
    </row>
    <row r="28255" spans="11:12" x14ac:dyDescent="0.2">
      <c r="K28255" s="158"/>
      <c r="L28255" s="158"/>
    </row>
    <row r="28256" spans="11:12" x14ac:dyDescent="0.2">
      <c r="K28256" s="158"/>
      <c r="L28256" s="158"/>
    </row>
    <row r="28257" spans="11:12" x14ac:dyDescent="0.2">
      <c r="K28257" s="158"/>
      <c r="L28257" s="158"/>
    </row>
    <row r="28258" spans="11:12" x14ac:dyDescent="0.2">
      <c r="K28258" s="158"/>
      <c r="L28258" s="158"/>
    </row>
    <row r="28259" spans="11:12" x14ac:dyDescent="0.2">
      <c r="K28259" s="158"/>
      <c r="L28259" s="158"/>
    </row>
    <row r="28260" spans="11:12" x14ac:dyDescent="0.2">
      <c r="K28260" s="158"/>
      <c r="L28260" s="158"/>
    </row>
    <row r="28261" spans="11:12" x14ac:dyDescent="0.2">
      <c r="K28261" s="158"/>
      <c r="L28261" s="158"/>
    </row>
    <row r="28262" spans="11:12" x14ac:dyDescent="0.2">
      <c r="K28262" s="158"/>
      <c r="L28262" s="158"/>
    </row>
    <row r="28263" spans="11:12" x14ac:dyDescent="0.2">
      <c r="K28263" s="158"/>
      <c r="L28263" s="158"/>
    </row>
    <row r="28264" spans="11:12" x14ac:dyDescent="0.2">
      <c r="K28264" s="158"/>
      <c r="L28264" s="158"/>
    </row>
    <row r="28265" spans="11:12" x14ac:dyDescent="0.2">
      <c r="K28265" s="158"/>
      <c r="L28265" s="158"/>
    </row>
    <row r="28266" spans="11:12" x14ac:dyDescent="0.2">
      <c r="K28266" s="158"/>
      <c r="L28266" s="158"/>
    </row>
    <row r="28267" spans="11:12" x14ac:dyDescent="0.2">
      <c r="K28267" s="158"/>
      <c r="L28267" s="158"/>
    </row>
    <row r="28268" spans="11:12" x14ac:dyDescent="0.2">
      <c r="K28268" s="158"/>
      <c r="L28268" s="158"/>
    </row>
    <row r="28269" spans="11:12" x14ac:dyDescent="0.2">
      <c r="K28269" s="158"/>
      <c r="L28269" s="158"/>
    </row>
    <row r="28270" spans="11:12" x14ac:dyDescent="0.2">
      <c r="K28270" s="158"/>
      <c r="L28270" s="158"/>
    </row>
    <row r="28271" spans="11:12" x14ac:dyDescent="0.2">
      <c r="K28271" s="158"/>
      <c r="L28271" s="158"/>
    </row>
    <row r="28272" spans="11:12" x14ac:dyDescent="0.2">
      <c r="K28272" s="158"/>
      <c r="L28272" s="158"/>
    </row>
    <row r="28273" spans="11:12" x14ac:dyDescent="0.2">
      <c r="K28273" s="158"/>
      <c r="L28273" s="158"/>
    </row>
    <row r="28274" spans="11:12" x14ac:dyDescent="0.2">
      <c r="K28274" s="158"/>
      <c r="L28274" s="158"/>
    </row>
    <row r="28275" spans="11:12" x14ac:dyDescent="0.2">
      <c r="K28275" s="158"/>
      <c r="L28275" s="158"/>
    </row>
    <row r="28276" spans="11:12" x14ac:dyDescent="0.2">
      <c r="K28276" s="158"/>
      <c r="L28276" s="158"/>
    </row>
    <row r="28277" spans="11:12" x14ac:dyDescent="0.2">
      <c r="K28277" s="158"/>
      <c r="L28277" s="158"/>
    </row>
    <row r="28278" spans="11:12" x14ac:dyDescent="0.2">
      <c r="K28278" s="158"/>
      <c r="L28278" s="158"/>
    </row>
    <row r="28279" spans="11:12" x14ac:dyDescent="0.2">
      <c r="K28279" s="158"/>
      <c r="L28279" s="158"/>
    </row>
    <row r="28280" spans="11:12" x14ac:dyDescent="0.2">
      <c r="K28280" s="158"/>
      <c r="L28280" s="158"/>
    </row>
    <row r="28281" spans="11:12" x14ac:dyDescent="0.2">
      <c r="K28281" s="158"/>
      <c r="L28281" s="158"/>
    </row>
    <row r="28282" spans="11:12" x14ac:dyDescent="0.2">
      <c r="K28282" s="158"/>
      <c r="L28282" s="158"/>
    </row>
    <row r="28283" spans="11:12" x14ac:dyDescent="0.2">
      <c r="K28283" s="158"/>
      <c r="L28283" s="158"/>
    </row>
    <row r="28284" spans="11:12" x14ac:dyDescent="0.2">
      <c r="K28284" s="158"/>
      <c r="L28284" s="158"/>
    </row>
    <row r="28285" spans="11:12" x14ac:dyDescent="0.2">
      <c r="K28285" s="158"/>
      <c r="L28285" s="158"/>
    </row>
    <row r="28286" spans="11:12" x14ac:dyDescent="0.2">
      <c r="K28286" s="158"/>
      <c r="L28286" s="158"/>
    </row>
    <row r="28287" spans="11:12" x14ac:dyDescent="0.2">
      <c r="K28287" s="158"/>
      <c r="L28287" s="158"/>
    </row>
    <row r="28288" spans="11:12" x14ac:dyDescent="0.2">
      <c r="K28288" s="158"/>
      <c r="L28288" s="158"/>
    </row>
    <row r="28289" spans="11:12" x14ac:dyDescent="0.2">
      <c r="K28289" s="158"/>
      <c r="L28289" s="158"/>
    </row>
    <row r="28290" spans="11:12" x14ac:dyDescent="0.2">
      <c r="K28290" s="158"/>
      <c r="L28290" s="158"/>
    </row>
    <row r="28291" spans="11:12" x14ac:dyDescent="0.2">
      <c r="K28291" s="158"/>
      <c r="L28291" s="158"/>
    </row>
    <row r="28292" spans="11:12" x14ac:dyDescent="0.2">
      <c r="K28292" s="158"/>
      <c r="L28292" s="158"/>
    </row>
    <row r="28293" spans="11:12" x14ac:dyDescent="0.2">
      <c r="K28293" s="158"/>
      <c r="L28293" s="158"/>
    </row>
    <row r="28294" spans="11:12" x14ac:dyDescent="0.2">
      <c r="K28294" s="158"/>
      <c r="L28294" s="158"/>
    </row>
    <row r="28295" spans="11:12" x14ac:dyDescent="0.2">
      <c r="K28295" s="158"/>
      <c r="L28295" s="158"/>
    </row>
    <row r="28296" spans="11:12" x14ac:dyDescent="0.2">
      <c r="K28296" s="158"/>
      <c r="L28296" s="158"/>
    </row>
    <row r="28297" spans="11:12" x14ac:dyDescent="0.2">
      <c r="K28297" s="158"/>
      <c r="L28297" s="158"/>
    </row>
    <row r="28298" spans="11:12" x14ac:dyDescent="0.2">
      <c r="K28298" s="158"/>
      <c r="L28298" s="158"/>
    </row>
    <row r="28299" spans="11:12" x14ac:dyDescent="0.2">
      <c r="K28299" s="158"/>
      <c r="L28299" s="158"/>
    </row>
    <row r="28300" spans="11:12" x14ac:dyDescent="0.2">
      <c r="K28300" s="158"/>
      <c r="L28300" s="158"/>
    </row>
    <row r="28301" spans="11:12" x14ac:dyDescent="0.2">
      <c r="K28301" s="158"/>
      <c r="L28301" s="158"/>
    </row>
    <row r="28302" spans="11:12" x14ac:dyDescent="0.2">
      <c r="K28302" s="158"/>
      <c r="L28302" s="158"/>
    </row>
    <row r="28303" spans="11:12" x14ac:dyDescent="0.2">
      <c r="K28303" s="158"/>
      <c r="L28303" s="158"/>
    </row>
    <row r="28304" spans="11:12" x14ac:dyDescent="0.2">
      <c r="K28304" s="158"/>
      <c r="L28304" s="158"/>
    </row>
    <row r="28305" spans="11:12" x14ac:dyDescent="0.2">
      <c r="K28305" s="158"/>
      <c r="L28305" s="158"/>
    </row>
    <row r="28306" spans="11:12" x14ac:dyDescent="0.2">
      <c r="K28306" s="158"/>
      <c r="L28306" s="158"/>
    </row>
    <row r="28307" spans="11:12" x14ac:dyDescent="0.2">
      <c r="K28307" s="158"/>
      <c r="L28307" s="158"/>
    </row>
    <row r="28308" spans="11:12" x14ac:dyDescent="0.2">
      <c r="K28308" s="158"/>
      <c r="L28308" s="158"/>
    </row>
    <row r="28309" spans="11:12" x14ac:dyDescent="0.2">
      <c r="K28309" s="158"/>
      <c r="L28309" s="158"/>
    </row>
    <row r="28310" spans="11:12" x14ac:dyDescent="0.2">
      <c r="K28310" s="158"/>
      <c r="L28310" s="158"/>
    </row>
    <row r="28311" spans="11:12" x14ac:dyDescent="0.2">
      <c r="K28311" s="158"/>
      <c r="L28311" s="158"/>
    </row>
    <row r="28312" spans="11:12" x14ac:dyDescent="0.2">
      <c r="K28312" s="158"/>
      <c r="L28312" s="158"/>
    </row>
    <row r="28313" spans="11:12" x14ac:dyDescent="0.2">
      <c r="K28313" s="158"/>
      <c r="L28313" s="158"/>
    </row>
    <row r="28314" spans="11:12" x14ac:dyDescent="0.2">
      <c r="K28314" s="158"/>
      <c r="L28314" s="158"/>
    </row>
    <row r="28315" spans="11:12" x14ac:dyDescent="0.2">
      <c r="K28315" s="158"/>
      <c r="L28315" s="158"/>
    </row>
    <row r="28316" spans="11:12" x14ac:dyDescent="0.2">
      <c r="K28316" s="158"/>
      <c r="L28316" s="158"/>
    </row>
    <row r="28317" spans="11:12" x14ac:dyDescent="0.2">
      <c r="K28317" s="158"/>
      <c r="L28317" s="158"/>
    </row>
    <row r="28318" spans="11:12" x14ac:dyDescent="0.2">
      <c r="K28318" s="158"/>
      <c r="L28318" s="158"/>
    </row>
    <row r="28319" spans="11:12" x14ac:dyDescent="0.2">
      <c r="K28319" s="158"/>
      <c r="L28319" s="158"/>
    </row>
    <row r="28320" spans="11:12" x14ac:dyDescent="0.2">
      <c r="K28320" s="158"/>
      <c r="L28320" s="158"/>
    </row>
    <row r="28321" spans="11:12" x14ac:dyDescent="0.2">
      <c r="K28321" s="158"/>
      <c r="L28321" s="158"/>
    </row>
    <row r="28322" spans="11:12" x14ac:dyDescent="0.2">
      <c r="K28322" s="158"/>
      <c r="L28322" s="158"/>
    </row>
    <row r="28323" spans="11:12" x14ac:dyDescent="0.2">
      <c r="K28323" s="158"/>
      <c r="L28323" s="158"/>
    </row>
    <row r="28324" spans="11:12" x14ac:dyDescent="0.2">
      <c r="K28324" s="158"/>
      <c r="L28324" s="158"/>
    </row>
    <row r="28325" spans="11:12" x14ac:dyDescent="0.2">
      <c r="K28325" s="158"/>
      <c r="L28325" s="158"/>
    </row>
    <row r="28326" spans="11:12" x14ac:dyDescent="0.2">
      <c r="K28326" s="158"/>
      <c r="L28326" s="158"/>
    </row>
    <row r="28327" spans="11:12" x14ac:dyDescent="0.2">
      <c r="K28327" s="158"/>
      <c r="L28327" s="158"/>
    </row>
    <row r="28328" spans="11:12" x14ac:dyDescent="0.2">
      <c r="K28328" s="158"/>
      <c r="L28328" s="158"/>
    </row>
    <row r="28329" spans="11:12" x14ac:dyDescent="0.2">
      <c r="K28329" s="158"/>
      <c r="L28329" s="158"/>
    </row>
    <row r="28330" spans="11:12" x14ac:dyDescent="0.2">
      <c r="K28330" s="158"/>
      <c r="L28330" s="158"/>
    </row>
    <row r="28331" spans="11:12" x14ac:dyDescent="0.2">
      <c r="K28331" s="158"/>
      <c r="L28331" s="158"/>
    </row>
    <row r="28332" spans="11:12" x14ac:dyDescent="0.2">
      <c r="K28332" s="158"/>
      <c r="L28332" s="158"/>
    </row>
    <row r="28333" spans="11:12" x14ac:dyDescent="0.2">
      <c r="K28333" s="158"/>
      <c r="L28333" s="158"/>
    </row>
    <row r="28334" spans="11:12" x14ac:dyDescent="0.2">
      <c r="K28334" s="158"/>
      <c r="L28334" s="158"/>
    </row>
    <row r="28335" spans="11:12" x14ac:dyDescent="0.2">
      <c r="K28335" s="158"/>
      <c r="L28335" s="158"/>
    </row>
    <row r="28336" spans="11:12" x14ac:dyDescent="0.2">
      <c r="K28336" s="158"/>
      <c r="L28336" s="158"/>
    </row>
    <row r="28337" spans="11:12" x14ac:dyDescent="0.2">
      <c r="K28337" s="158"/>
      <c r="L28337" s="158"/>
    </row>
    <row r="28338" spans="11:12" x14ac:dyDescent="0.2">
      <c r="K28338" s="158"/>
      <c r="L28338" s="158"/>
    </row>
    <row r="28339" spans="11:12" x14ac:dyDescent="0.2">
      <c r="K28339" s="158"/>
      <c r="L28339" s="158"/>
    </row>
    <row r="28340" spans="11:12" x14ac:dyDescent="0.2">
      <c r="K28340" s="158"/>
      <c r="L28340" s="158"/>
    </row>
    <row r="28341" spans="11:12" x14ac:dyDescent="0.2">
      <c r="K28341" s="158"/>
      <c r="L28341" s="158"/>
    </row>
    <row r="28342" spans="11:12" x14ac:dyDescent="0.2">
      <c r="K28342" s="158"/>
      <c r="L28342" s="158"/>
    </row>
    <row r="28343" spans="11:12" x14ac:dyDescent="0.2">
      <c r="K28343" s="158"/>
      <c r="L28343" s="158"/>
    </row>
    <row r="28344" spans="11:12" x14ac:dyDescent="0.2">
      <c r="K28344" s="158"/>
      <c r="L28344" s="158"/>
    </row>
    <row r="28345" spans="11:12" x14ac:dyDescent="0.2">
      <c r="K28345" s="158"/>
      <c r="L28345" s="158"/>
    </row>
    <row r="28346" spans="11:12" x14ac:dyDescent="0.2">
      <c r="K28346" s="158"/>
      <c r="L28346" s="158"/>
    </row>
    <row r="28347" spans="11:12" x14ac:dyDescent="0.2">
      <c r="K28347" s="158"/>
      <c r="L28347" s="158"/>
    </row>
    <row r="28348" spans="11:12" x14ac:dyDescent="0.2">
      <c r="K28348" s="158"/>
      <c r="L28348" s="158"/>
    </row>
    <row r="28349" spans="11:12" x14ac:dyDescent="0.2">
      <c r="K28349" s="158"/>
      <c r="L28349" s="158"/>
    </row>
    <row r="28350" spans="11:12" x14ac:dyDescent="0.2">
      <c r="K28350" s="158"/>
      <c r="L28350" s="158"/>
    </row>
    <row r="28351" spans="11:12" x14ac:dyDescent="0.2">
      <c r="K28351" s="158"/>
      <c r="L28351" s="158"/>
    </row>
    <row r="28352" spans="11:12" x14ac:dyDescent="0.2">
      <c r="K28352" s="158"/>
      <c r="L28352" s="158"/>
    </row>
    <row r="28353" spans="11:12" x14ac:dyDescent="0.2">
      <c r="K28353" s="158"/>
      <c r="L28353" s="158"/>
    </row>
    <row r="28354" spans="11:12" x14ac:dyDescent="0.2">
      <c r="K28354" s="158"/>
      <c r="L28354" s="158"/>
    </row>
    <row r="28355" spans="11:12" x14ac:dyDescent="0.2">
      <c r="K28355" s="158"/>
      <c r="L28355" s="158"/>
    </row>
    <row r="28356" spans="11:12" x14ac:dyDescent="0.2">
      <c r="K28356" s="158"/>
      <c r="L28356" s="158"/>
    </row>
    <row r="28357" spans="11:12" x14ac:dyDescent="0.2">
      <c r="K28357" s="158"/>
      <c r="L28357" s="158"/>
    </row>
    <row r="28358" spans="11:12" x14ac:dyDescent="0.2">
      <c r="K28358" s="158"/>
      <c r="L28358" s="158"/>
    </row>
    <row r="28359" spans="11:12" x14ac:dyDescent="0.2">
      <c r="K28359" s="158"/>
      <c r="L28359" s="158"/>
    </row>
    <row r="28360" spans="11:12" x14ac:dyDescent="0.2">
      <c r="K28360" s="158"/>
      <c r="L28360" s="158"/>
    </row>
    <row r="28361" spans="11:12" x14ac:dyDescent="0.2">
      <c r="K28361" s="158"/>
      <c r="L28361" s="158"/>
    </row>
    <row r="28362" spans="11:12" x14ac:dyDescent="0.2">
      <c r="K28362" s="158"/>
      <c r="L28362" s="158"/>
    </row>
    <row r="28363" spans="11:12" x14ac:dyDescent="0.2">
      <c r="K28363" s="158"/>
      <c r="L28363" s="158"/>
    </row>
    <row r="28364" spans="11:12" x14ac:dyDescent="0.2">
      <c r="K28364" s="158"/>
      <c r="L28364" s="158"/>
    </row>
    <row r="28365" spans="11:12" x14ac:dyDescent="0.2">
      <c r="K28365" s="158"/>
      <c r="L28365" s="158"/>
    </row>
    <row r="28366" spans="11:12" x14ac:dyDescent="0.2">
      <c r="K28366" s="158"/>
      <c r="L28366" s="158"/>
    </row>
    <row r="28367" spans="11:12" x14ac:dyDescent="0.2">
      <c r="K28367" s="158"/>
      <c r="L28367" s="158"/>
    </row>
    <row r="28368" spans="11:12" x14ac:dyDescent="0.2">
      <c r="K28368" s="158"/>
      <c r="L28368" s="158"/>
    </row>
    <row r="28369" spans="11:12" x14ac:dyDescent="0.2">
      <c r="K28369" s="158"/>
      <c r="L28369" s="158"/>
    </row>
    <row r="28370" spans="11:12" x14ac:dyDescent="0.2">
      <c r="K28370" s="158"/>
      <c r="L28370" s="158"/>
    </row>
    <row r="28371" spans="11:12" x14ac:dyDescent="0.2">
      <c r="K28371" s="158"/>
      <c r="L28371" s="158"/>
    </row>
    <row r="28372" spans="11:12" x14ac:dyDescent="0.2">
      <c r="K28372" s="158"/>
      <c r="L28372" s="158"/>
    </row>
    <row r="28373" spans="11:12" x14ac:dyDescent="0.2">
      <c r="K28373" s="158"/>
      <c r="L28373" s="158"/>
    </row>
    <row r="28374" spans="11:12" x14ac:dyDescent="0.2">
      <c r="K28374" s="158"/>
      <c r="L28374" s="158"/>
    </row>
    <row r="28375" spans="11:12" x14ac:dyDescent="0.2">
      <c r="K28375" s="158"/>
      <c r="L28375" s="158"/>
    </row>
    <row r="28376" spans="11:12" x14ac:dyDescent="0.2">
      <c r="K28376" s="158"/>
      <c r="L28376" s="158"/>
    </row>
    <row r="28377" spans="11:12" x14ac:dyDescent="0.2">
      <c r="K28377" s="158"/>
      <c r="L28377" s="158"/>
    </row>
    <row r="28378" spans="11:12" x14ac:dyDescent="0.2">
      <c r="K28378" s="158"/>
      <c r="L28378" s="158"/>
    </row>
    <row r="28379" spans="11:12" x14ac:dyDescent="0.2">
      <c r="K28379" s="158"/>
      <c r="L28379" s="158"/>
    </row>
    <row r="28380" spans="11:12" x14ac:dyDescent="0.2">
      <c r="K28380" s="158"/>
      <c r="L28380" s="158"/>
    </row>
    <row r="28381" spans="11:12" x14ac:dyDescent="0.2">
      <c r="K28381" s="158"/>
      <c r="L28381" s="158"/>
    </row>
    <row r="28382" spans="11:12" x14ac:dyDescent="0.2">
      <c r="K28382" s="158"/>
      <c r="L28382" s="158"/>
    </row>
    <row r="28383" spans="11:12" x14ac:dyDescent="0.2">
      <c r="K28383" s="158"/>
      <c r="L28383" s="158"/>
    </row>
    <row r="28384" spans="11:12" x14ac:dyDescent="0.2">
      <c r="K28384" s="158"/>
      <c r="L28384" s="158"/>
    </row>
    <row r="28385" spans="11:12" x14ac:dyDescent="0.2">
      <c r="K28385" s="158"/>
      <c r="L28385" s="158"/>
    </row>
    <row r="28386" spans="11:12" x14ac:dyDescent="0.2">
      <c r="K28386" s="158"/>
      <c r="L28386" s="158"/>
    </row>
    <row r="28387" spans="11:12" x14ac:dyDescent="0.2">
      <c r="K28387" s="158"/>
      <c r="L28387" s="158"/>
    </row>
    <row r="28388" spans="11:12" x14ac:dyDescent="0.2">
      <c r="K28388" s="158"/>
      <c r="L28388" s="158"/>
    </row>
    <row r="28389" spans="11:12" x14ac:dyDescent="0.2">
      <c r="K28389" s="158"/>
      <c r="L28389" s="158"/>
    </row>
    <row r="28390" spans="11:12" x14ac:dyDescent="0.2">
      <c r="K28390" s="158"/>
      <c r="L28390" s="158"/>
    </row>
    <row r="28391" spans="11:12" x14ac:dyDescent="0.2">
      <c r="K28391" s="158"/>
      <c r="L28391" s="158"/>
    </row>
    <row r="28392" spans="11:12" x14ac:dyDescent="0.2">
      <c r="K28392" s="158"/>
      <c r="L28392" s="158"/>
    </row>
    <row r="28393" spans="11:12" x14ac:dyDescent="0.2">
      <c r="K28393" s="158"/>
      <c r="L28393" s="158"/>
    </row>
    <row r="28394" spans="11:12" x14ac:dyDescent="0.2">
      <c r="K28394" s="158"/>
      <c r="L28394" s="158"/>
    </row>
    <row r="28395" spans="11:12" x14ac:dyDescent="0.2">
      <c r="K28395" s="158"/>
      <c r="L28395" s="158"/>
    </row>
    <row r="28396" spans="11:12" x14ac:dyDescent="0.2">
      <c r="K28396" s="158"/>
      <c r="L28396" s="158"/>
    </row>
    <row r="28397" spans="11:12" x14ac:dyDescent="0.2">
      <c r="K28397" s="158"/>
      <c r="L28397" s="158"/>
    </row>
    <row r="28398" spans="11:12" x14ac:dyDescent="0.2">
      <c r="K28398" s="158"/>
      <c r="L28398" s="158"/>
    </row>
    <row r="28399" spans="11:12" x14ac:dyDescent="0.2">
      <c r="K28399" s="158"/>
      <c r="L28399" s="158"/>
    </row>
    <row r="28400" spans="11:12" x14ac:dyDescent="0.2">
      <c r="K28400" s="158"/>
      <c r="L28400" s="158"/>
    </row>
    <row r="28401" spans="11:12" x14ac:dyDescent="0.2">
      <c r="K28401" s="158"/>
      <c r="L28401" s="158"/>
    </row>
    <row r="28402" spans="11:12" x14ac:dyDescent="0.2">
      <c r="K28402" s="158"/>
      <c r="L28402" s="158"/>
    </row>
    <row r="28403" spans="11:12" x14ac:dyDescent="0.2">
      <c r="K28403" s="158"/>
      <c r="L28403" s="158"/>
    </row>
    <row r="28404" spans="11:12" x14ac:dyDescent="0.2">
      <c r="K28404" s="158"/>
      <c r="L28404" s="158"/>
    </row>
    <row r="28405" spans="11:12" x14ac:dyDescent="0.2">
      <c r="K28405" s="158"/>
      <c r="L28405" s="158"/>
    </row>
    <row r="28406" spans="11:12" x14ac:dyDescent="0.2">
      <c r="K28406" s="158"/>
      <c r="L28406" s="158"/>
    </row>
    <row r="28407" spans="11:12" x14ac:dyDescent="0.2">
      <c r="K28407" s="158"/>
      <c r="L28407" s="158"/>
    </row>
    <row r="28408" spans="11:12" x14ac:dyDescent="0.2">
      <c r="K28408" s="158"/>
      <c r="L28408" s="158"/>
    </row>
    <row r="28409" spans="11:12" x14ac:dyDescent="0.2">
      <c r="K28409" s="158"/>
      <c r="L28409" s="158"/>
    </row>
    <row r="28410" spans="11:12" x14ac:dyDescent="0.2">
      <c r="K28410" s="158"/>
      <c r="L28410" s="158"/>
    </row>
    <row r="28411" spans="11:12" x14ac:dyDescent="0.2">
      <c r="K28411" s="158"/>
      <c r="L28411" s="158"/>
    </row>
    <row r="28412" spans="11:12" x14ac:dyDescent="0.2">
      <c r="K28412" s="158"/>
      <c r="L28412" s="158"/>
    </row>
    <row r="28413" spans="11:12" x14ac:dyDescent="0.2">
      <c r="K28413" s="158"/>
      <c r="L28413" s="158"/>
    </row>
    <row r="28414" spans="11:12" x14ac:dyDescent="0.2">
      <c r="K28414" s="158"/>
      <c r="L28414" s="158"/>
    </row>
    <row r="28415" spans="11:12" x14ac:dyDescent="0.2">
      <c r="K28415" s="158"/>
      <c r="L28415" s="158"/>
    </row>
    <row r="28416" spans="11:12" x14ac:dyDescent="0.2">
      <c r="K28416" s="158"/>
      <c r="L28416" s="158"/>
    </row>
    <row r="28417" spans="11:12" x14ac:dyDescent="0.2">
      <c r="K28417" s="158"/>
      <c r="L28417" s="158"/>
    </row>
    <row r="28418" spans="11:12" x14ac:dyDescent="0.2">
      <c r="K28418" s="158"/>
      <c r="L28418" s="158"/>
    </row>
    <row r="28419" spans="11:12" x14ac:dyDescent="0.2">
      <c r="K28419" s="158"/>
      <c r="L28419" s="158"/>
    </row>
    <row r="28420" spans="11:12" x14ac:dyDescent="0.2">
      <c r="K28420" s="158"/>
      <c r="L28420" s="158"/>
    </row>
    <row r="28421" spans="11:12" x14ac:dyDescent="0.2">
      <c r="K28421" s="158"/>
      <c r="L28421" s="158"/>
    </row>
    <row r="28422" spans="11:12" x14ac:dyDescent="0.2">
      <c r="K28422" s="158"/>
      <c r="L28422" s="158"/>
    </row>
    <row r="28423" spans="11:12" x14ac:dyDescent="0.2">
      <c r="K28423" s="158"/>
      <c r="L28423" s="158"/>
    </row>
    <row r="28424" spans="11:12" x14ac:dyDescent="0.2">
      <c r="K28424" s="158"/>
      <c r="L28424" s="158"/>
    </row>
    <row r="28425" spans="11:12" x14ac:dyDescent="0.2">
      <c r="K28425" s="158"/>
      <c r="L28425" s="158"/>
    </row>
    <row r="28426" spans="11:12" x14ac:dyDescent="0.2">
      <c r="K28426" s="158"/>
      <c r="L28426" s="158"/>
    </row>
    <row r="28427" spans="11:12" x14ac:dyDescent="0.2">
      <c r="K28427" s="158"/>
      <c r="L28427" s="158"/>
    </row>
    <row r="28428" spans="11:12" x14ac:dyDescent="0.2">
      <c r="K28428" s="158"/>
      <c r="L28428" s="158"/>
    </row>
    <row r="28429" spans="11:12" x14ac:dyDescent="0.2">
      <c r="K28429" s="158"/>
      <c r="L28429" s="158"/>
    </row>
    <row r="28430" spans="11:12" x14ac:dyDescent="0.2">
      <c r="K28430" s="158"/>
      <c r="L28430" s="158"/>
    </row>
    <row r="28431" spans="11:12" x14ac:dyDescent="0.2">
      <c r="K28431" s="158"/>
      <c r="L28431" s="158"/>
    </row>
    <row r="28432" spans="11:12" x14ac:dyDescent="0.2">
      <c r="K28432" s="158"/>
      <c r="L28432" s="158"/>
    </row>
    <row r="28433" spans="11:12" x14ac:dyDescent="0.2">
      <c r="K28433" s="158"/>
      <c r="L28433" s="158"/>
    </row>
    <row r="28434" spans="11:12" x14ac:dyDescent="0.2">
      <c r="K28434" s="158"/>
      <c r="L28434" s="158"/>
    </row>
    <row r="28435" spans="11:12" x14ac:dyDescent="0.2">
      <c r="K28435" s="158"/>
      <c r="L28435" s="158"/>
    </row>
    <row r="28436" spans="11:12" x14ac:dyDescent="0.2">
      <c r="K28436" s="158"/>
      <c r="L28436" s="158"/>
    </row>
    <row r="28437" spans="11:12" x14ac:dyDescent="0.2">
      <c r="K28437" s="158"/>
      <c r="L28437" s="158"/>
    </row>
    <row r="28438" spans="11:12" x14ac:dyDescent="0.2">
      <c r="K28438" s="158"/>
      <c r="L28438" s="158"/>
    </row>
    <row r="28439" spans="11:12" x14ac:dyDescent="0.2">
      <c r="K28439" s="158"/>
      <c r="L28439" s="158"/>
    </row>
    <row r="28440" spans="11:12" x14ac:dyDescent="0.2">
      <c r="K28440" s="158"/>
      <c r="L28440" s="158"/>
    </row>
    <row r="28441" spans="11:12" x14ac:dyDescent="0.2">
      <c r="K28441" s="158"/>
      <c r="L28441" s="158"/>
    </row>
    <row r="28442" spans="11:12" x14ac:dyDescent="0.2">
      <c r="K28442" s="158"/>
      <c r="L28442" s="158"/>
    </row>
    <row r="28443" spans="11:12" x14ac:dyDescent="0.2">
      <c r="K28443" s="158"/>
      <c r="L28443" s="158"/>
    </row>
    <row r="28444" spans="11:12" x14ac:dyDescent="0.2">
      <c r="K28444" s="158"/>
      <c r="L28444" s="158"/>
    </row>
    <row r="28445" spans="11:12" x14ac:dyDescent="0.2">
      <c r="K28445" s="158"/>
      <c r="L28445" s="158"/>
    </row>
    <row r="28446" spans="11:12" x14ac:dyDescent="0.2">
      <c r="K28446" s="158"/>
      <c r="L28446" s="158"/>
    </row>
    <row r="28447" spans="11:12" x14ac:dyDescent="0.2">
      <c r="K28447" s="158"/>
      <c r="L28447" s="158"/>
    </row>
    <row r="28448" spans="11:12" x14ac:dyDescent="0.2">
      <c r="K28448" s="158"/>
      <c r="L28448" s="158"/>
    </row>
    <row r="28449" spans="11:12" x14ac:dyDescent="0.2">
      <c r="K28449" s="158"/>
      <c r="L28449" s="158"/>
    </row>
    <row r="28450" spans="11:12" x14ac:dyDescent="0.2">
      <c r="K28450" s="158"/>
      <c r="L28450" s="158"/>
    </row>
    <row r="28451" spans="11:12" x14ac:dyDescent="0.2">
      <c r="K28451" s="158"/>
      <c r="L28451" s="158"/>
    </row>
    <row r="28452" spans="11:12" x14ac:dyDescent="0.2">
      <c r="K28452" s="158"/>
      <c r="L28452" s="158"/>
    </row>
    <row r="28453" spans="11:12" x14ac:dyDescent="0.2">
      <c r="K28453" s="158"/>
      <c r="L28453" s="158"/>
    </row>
    <row r="28454" spans="11:12" x14ac:dyDescent="0.2">
      <c r="K28454" s="158"/>
      <c r="L28454" s="158"/>
    </row>
    <row r="28455" spans="11:12" x14ac:dyDescent="0.2">
      <c r="K28455" s="158"/>
      <c r="L28455" s="158"/>
    </row>
    <row r="28456" spans="11:12" x14ac:dyDescent="0.2">
      <c r="K28456" s="158"/>
      <c r="L28456" s="158"/>
    </row>
    <row r="28457" spans="11:12" x14ac:dyDescent="0.2">
      <c r="K28457" s="158"/>
      <c r="L28457" s="158"/>
    </row>
    <row r="28458" spans="11:12" x14ac:dyDescent="0.2">
      <c r="K28458" s="158"/>
      <c r="L28458" s="158"/>
    </row>
    <row r="28459" spans="11:12" x14ac:dyDescent="0.2">
      <c r="K28459" s="158"/>
      <c r="L28459" s="158"/>
    </row>
    <row r="28460" spans="11:12" x14ac:dyDescent="0.2">
      <c r="K28460" s="158"/>
      <c r="L28460" s="158"/>
    </row>
    <row r="28461" spans="11:12" x14ac:dyDescent="0.2">
      <c r="K28461" s="158"/>
      <c r="L28461" s="158"/>
    </row>
    <row r="28462" spans="11:12" x14ac:dyDescent="0.2">
      <c r="K28462" s="158"/>
      <c r="L28462" s="158"/>
    </row>
    <row r="28463" spans="11:12" x14ac:dyDescent="0.2">
      <c r="K28463" s="158"/>
      <c r="L28463" s="158"/>
    </row>
    <row r="28464" spans="11:12" x14ac:dyDescent="0.2">
      <c r="K28464" s="158"/>
      <c r="L28464" s="158"/>
    </row>
    <row r="28465" spans="11:12" x14ac:dyDescent="0.2">
      <c r="K28465" s="158"/>
      <c r="L28465" s="158"/>
    </row>
    <row r="28466" spans="11:12" x14ac:dyDescent="0.2">
      <c r="K28466" s="158"/>
      <c r="L28466" s="158"/>
    </row>
    <row r="28467" spans="11:12" x14ac:dyDescent="0.2">
      <c r="K28467" s="158"/>
      <c r="L28467" s="158"/>
    </row>
    <row r="28468" spans="11:12" x14ac:dyDescent="0.2">
      <c r="K28468" s="158"/>
      <c r="L28468" s="158"/>
    </row>
    <row r="28469" spans="11:12" x14ac:dyDescent="0.2">
      <c r="K28469" s="158"/>
      <c r="L28469" s="158"/>
    </row>
    <row r="28470" spans="11:12" x14ac:dyDescent="0.2">
      <c r="K28470" s="158"/>
      <c r="L28470" s="158"/>
    </row>
    <row r="28471" spans="11:12" x14ac:dyDescent="0.2">
      <c r="K28471" s="158"/>
      <c r="L28471" s="158"/>
    </row>
    <row r="28472" spans="11:12" x14ac:dyDescent="0.2">
      <c r="K28472" s="158"/>
      <c r="L28472" s="158"/>
    </row>
    <row r="28473" spans="11:12" x14ac:dyDescent="0.2">
      <c r="K28473" s="158"/>
      <c r="L28473" s="158"/>
    </row>
    <row r="28474" spans="11:12" x14ac:dyDescent="0.2">
      <c r="K28474" s="158"/>
      <c r="L28474" s="158"/>
    </row>
    <row r="28475" spans="11:12" x14ac:dyDescent="0.2">
      <c r="K28475" s="158"/>
      <c r="L28475" s="158"/>
    </row>
    <row r="28476" spans="11:12" x14ac:dyDescent="0.2">
      <c r="K28476" s="158"/>
      <c r="L28476" s="158"/>
    </row>
    <row r="28477" spans="11:12" x14ac:dyDescent="0.2">
      <c r="K28477" s="158"/>
      <c r="L28477" s="158"/>
    </row>
    <row r="28478" spans="11:12" x14ac:dyDescent="0.2">
      <c r="K28478" s="158"/>
      <c r="L28478" s="158"/>
    </row>
    <row r="28479" spans="11:12" x14ac:dyDescent="0.2">
      <c r="K28479" s="158"/>
      <c r="L28479" s="158"/>
    </row>
    <row r="28480" spans="11:12" x14ac:dyDescent="0.2">
      <c r="K28480" s="158"/>
      <c r="L28480" s="158"/>
    </row>
    <row r="28481" spans="11:12" x14ac:dyDescent="0.2">
      <c r="K28481" s="158"/>
      <c r="L28481" s="158"/>
    </row>
    <row r="28482" spans="11:12" x14ac:dyDescent="0.2">
      <c r="K28482" s="158"/>
      <c r="L28482" s="158"/>
    </row>
    <row r="28483" spans="11:12" x14ac:dyDescent="0.2">
      <c r="K28483" s="158"/>
      <c r="L28483" s="158"/>
    </row>
    <row r="28484" spans="11:12" x14ac:dyDescent="0.2">
      <c r="K28484" s="158"/>
      <c r="L28484" s="158"/>
    </row>
    <row r="28485" spans="11:12" x14ac:dyDescent="0.2">
      <c r="K28485" s="158"/>
      <c r="L28485" s="158"/>
    </row>
    <row r="28486" spans="11:12" x14ac:dyDescent="0.2">
      <c r="K28486" s="158"/>
      <c r="L28486" s="158"/>
    </row>
    <row r="28487" spans="11:12" x14ac:dyDescent="0.2">
      <c r="K28487" s="158"/>
      <c r="L28487" s="158"/>
    </row>
    <row r="28488" spans="11:12" x14ac:dyDescent="0.2">
      <c r="K28488" s="158"/>
      <c r="L28488" s="158"/>
    </row>
    <row r="28489" spans="11:12" x14ac:dyDescent="0.2">
      <c r="K28489" s="158"/>
      <c r="L28489" s="158"/>
    </row>
    <row r="28490" spans="11:12" x14ac:dyDescent="0.2">
      <c r="K28490" s="158"/>
      <c r="L28490" s="158"/>
    </row>
    <row r="28491" spans="11:12" x14ac:dyDescent="0.2">
      <c r="K28491" s="158"/>
      <c r="L28491" s="158"/>
    </row>
    <row r="28492" spans="11:12" x14ac:dyDescent="0.2">
      <c r="K28492" s="158"/>
      <c r="L28492" s="158"/>
    </row>
    <row r="28493" spans="11:12" x14ac:dyDescent="0.2">
      <c r="K28493" s="158"/>
      <c r="L28493" s="158"/>
    </row>
    <row r="28494" spans="11:12" x14ac:dyDescent="0.2">
      <c r="K28494" s="158"/>
      <c r="L28494" s="158"/>
    </row>
    <row r="28495" spans="11:12" x14ac:dyDescent="0.2">
      <c r="K28495" s="158"/>
      <c r="L28495" s="158"/>
    </row>
    <row r="28496" spans="11:12" x14ac:dyDescent="0.2">
      <c r="K28496" s="158"/>
      <c r="L28496" s="158"/>
    </row>
    <row r="28497" spans="11:12" x14ac:dyDescent="0.2">
      <c r="K28497" s="158"/>
      <c r="L28497" s="158"/>
    </row>
    <row r="28498" spans="11:12" x14ac:dyDescent="0.2">
      <c r="K28498" s="158"/>
      <c r="L28498" s="158"/>
    </row>
    <row r="28499" spans="11:12" x14ac:dyDescent="0.2">
      <c r="K28499" s="158"/>
      <c r="L28499" s="158"/>
    </row>
    <row r="28500" spans="11:12" x14ac:dyDescent="0.2">
      <c r="K28500" s="158"/>
      <c r="L28500" s="158"/>
    </row>
    <row r="28501" spans="11:12" x14ac:dyDescent="0.2">
      <c r="K28501" s="158"/>
      <c r="L28501" s="158"/>
    </row>
    <row r="28502" spans="11:12" x14ac:dyDescent="0.2">
      <c r="K28502" s="158"/>
      <c r="L28502" s="158"/>
    </row>
    <row r="28503" spans="11:12" x14ac:dyDescent="0.2">
      <c r="K28503" s="158"/>
      <c r="L28503" s="158"/>
    </row>
    <row r="28504" spans="11:12" x14ac:dyDescent="0.2">
      <c r="K28504" s="158"/>
      <c r="L28504" s="158"/>
    </row>
    <row r="28505" spans="11:12" x14ac:dyDescent="0.2">
      <c r="K28505" s="158"/>
      <c r="L28505" s="158"/>
    </row>
    <row r="28506" spans="11:12" x14ac:dyDescent="0.2">
      <c r="K28506" s="158"/>
      <c r="L28506" s="158"/>
    </row>
    <row r="28507" spans="11:12" x14ac:dyDescent="0.2">
      <c r="K28507" s="158"/>
      <c r="L28507" s="158"/>
    </row>
    <row r="28508" spans="11:12" x14ac:dyDescent="0.2">
      <c r="K28508" s="158"/>
      <c r="L28508" s="158"/>
    </row>
    <row r="28509" spans="11:12" x14ac:dyDescent="0.2">
      <c r="K28509" s="158"/>
      <c r="L28509" s="158"/>
    </row>
    <row r="28510" spans="11:12" x14ac:dyDescent="0.2">
      <c r="K28510" s="158"/>
      <c r="L28510" s="158"/>
    </row>
    <row r="28511" spans="11:12" x14ac:dyDescent="0.2">
      <c r="K28511" s="158"/>
      <c r="L28511" s="158"/>
    </row>
    <row r="28512" spans="11:12" x14ac:dyDescent="0.2">
      <c r="K28512" s="158"/>
      <c r="L28512" s="158"/>
    </row>
    <row r="28513" spans="11:12" x14ac:dyDescent="0.2">
      <c r="K28513" s="158"/>
      <c r="L28513" s="158"/>
    </row>
    <row r="28514" spans="11:12" x14ac:dyDescent="0.2">
      <c r="K28514" s="158"/>
      <c r="L28514" s="158"/>
    </row>
    <row r="28515" spans="11:12" x14ac:dyDescent="0.2">
      <c r="K28515" s="158"/>
      <c r="L28515" s="158"/>
    </row>
    <row r="28516" spans="11:12" x14ac:dyDescent="0.2">
      <c r="K28516" s="158"/>
      <c r="L28516" s="158"/>
    </row>
    <row r="28517" spans="11:12" x14ac:dyDescent="0.2">
      <c r="K28517" s="158"/>
      <c r="L28517" s="158"/>
    </row>
    <row r="28518" spans="11:12" x14ac:dyDescent="0.2">
      <c r="K28518" s="158"/>
      <c r="L28518" s="158"/>
    </row>
    <row r="28519" spans="11:12" x14ac:dyDescent="0.2">
      <c r="K28519" s="158"/>
      <c r="L28519" s="158"/>
    </row>
    <row r="28520" spans="11:12" x14ac:dyDescent="0.2">
      <c r="K28520" s="158"/>
      <c r="L28520" s="158"/>
    </row>
    <row r="28521" spans="11:12" x14ac:dyDescent="0.2">
      <c r="K28521" s="158"/>
      <c r="L28521" s="158"/>
    </row>
    <row r="28522" spans="11:12" x14ac:dyDescent="0.2">
      <c r="K28522" s="158"/>
      <c r="L28522" s="158"/>
    </row>
    <row r="28523" spans="11:12" x14ac:dyDescent="0.2">
      <c r="K28523" s="158"/>
      <c r="L28523" s="158"/>
    </row>
    <row r="28524" spans="11:12" x14ac:dyDescent="0.2">
      <c r="K28524" s="158"/>
      <c r="L28524" s="158"/>
    </row>
    <row r="28525" spans="11:12" x14ac:dyDescent="0.2">
      <c r="K28525" s="158"/>
      <c r="L28525" s="158"/>
    </row>
    <row r="28526" spans="11:12" x14ac:dyDescent="0.2">
      <c r="K28526" s="158"/>
      <c r="L28526" s="158"/>
    </row>
    <row r="28527" spans="11:12" x14ac:dyDescent="0.2">
      <c r="K28527" s="158"/>
      <c r="L28527" s="158"/>
    </row>
    <row r="28528" spans="11:12" x14ac:dyDescent="0.2">
      <c r="K28528" s="158"/>
      <c r="L28528" s="158"/>
    </row>
    <row r="28529" spans="11:12" x14ac:dyDescent="0.2">
      <c r="K28529" s="158"/>
      <c r="L28529" s="158"/>
    </row>
    <row r="28530" spans="11:12" x14ac:dyDescent="0.2">
      <c r="K28530" s="158"/>
      <c r="L28530" s="158"/>
    </row>
    <row r="28531" spans="11:12" x14ac:dyDescent="0.2">
      <c r="K28531" s="158"/>
      <c r="L28531" s="158"/>
    </row>
    <row r="28532" spans="11:12" x14ac:dyDescent="0.2">
      <c r="K28532" s="158"/>
      <c r="L28532" s="158"/>
    </row>
    <row r="28533" spans="11:12" x14ac:dyDescent="0.2">
      <c r="K28533" s="158"/>
      <c r="L28533" s="158"/>
    </row>
    <row r="28534" spans="11:12" x14ac:dyDescent="0.2">
      <c r="K28534" s="158"/>
      <c r="L28534" s="158"/>
    </row>
    <row r="28535" spans="11:12" x14ac:dyDescent="0.2">
      <c r="K28535" s="158"/>
      <c r="L28535" s="158"/>
    </row>
    <row r="28536" spans="11:12" x14ac:dyDescent="0.2">
      <c r="K28536" s="158"/>
      <c r="L28536" s="158"/>
    </row>
    <row r="28537" spans="11:12" x14ac:dyDescent="0.2">
      <c r="K28537" s="158"/>
      <c r="L28537" s="158"/>
    </row>
    <row r="28538" spans="11:12" x14ac:dyDescent="0.2">
      <c r="K28538" s="158"/>
      <c r="L28538" s="158"/>
    </row>
    <row r="28539" spans="11:12" x14ac:dyDescent="0.2">
      <c r="K28539" s="158"/>
      <c r="L28539" s="158"/>
    </row>
    <row r="28540" spans="11:12" x14ac:dyDescent="0.2">
      <c r="K28540" s="158"/>
      <c r="L28540" s="158"/>
    </row>
    <row r="28541" spans="11:12" x14ac:dyDescent="0.2">
      <c r="K28541" s="158"/>
      <c r="L28541" s="158"/>
    </row>
    <row r="28542" spans="11:12" x14ac:dyDescent="0.2">
      <c r="K28542" s="158"/>
      <c r="L28542" s="158"/>
    </row>
    <row r="28543" spans="11:12" x14ac:dyDescent="0.2">
      <c r="K28543" s="158"/>
      <c r="L28543" s="158"/>
    </row>
    <row r="28544" spans="11:12" x14ac:dyDescent="0.2">
      <c r="K28544" s="158"/>
      <c r="L28544" s="158"/>
    </row>
    <row r="28545" spans="11:12" x14ac:dyDescent="0.2">
      <c r="K28545" s="158"/>
      <c r="L28545" s="158"/>
    </row>
    <row r="28546" spans="11:12" x14ac:dyDescent="0.2">
      <c r="K28546" s="158"/>
      <c r="L28546" s="158"/>
    </row>
    <row r="28547" spans="11:12" x14ac:dyDescent="0.2">
      <c r="K28547" s="158"/>
      <c r="L28547" s="158"/>
    </row>
    <row r="28548" spans="11:12" x14ac:dyDescent="0.2">
      <c r="K28548" s="158"/>
      <c r="L28548" s="158"/>
    </row>
    <row r="28549" spans="11:12" x14ac:dyDescent="0.2">
      <c r="K28549" s="158"/>
      <c r="L28549" s="158"/>
    </row>
    <row r="28550" spans="11:12" x14ac:dyDescent="0.2">
      <c r="K28550" s="158"/>
      <c r="L28550" s="158"/>
    </row>
    <row r="28551" spans="11:12" x14ac:dyDescent="0.2">
      <c r="K28551" s="158"/>
      <c r="L28551" s="158"/>
    </row>
    <row r="28552" spans="11:12" x14ac:dyDescent="0.2">
      <c r="K28552" s="158"/>
      <c r="L28552" s="158"/>
    </row>
    <row r="28553" spans="11:12" x14ac:dyDescent="0.2">
      <c r="K28553" s="158"/>
      <c r="L28553" s="158"/>
    </row>
    <row r="28554" spans="11:12" x14ac:dyDescent="0.2">
      <c r="K28554" s="158"/>
      <c r="L28554" s="158"/>
    </row>
    <row r="28555" spans="11:12" x14ac:dyDescent="0.2">
      <c r="K28555" s="158"/>
      <c r="L28555" s="158"/>
    </row>
    <row r="28556" spans="11:12" x14ac:dyDescent="0.2">
      <c r="K28556" s="158"/>
      <c r="L28556" s="158"/>
    </row>
    <row r="28557" spans="11:12" x14ac:dyDescent="0.2">
      <c r="K28557" s="158"/>
      <c r="L28557" s="158"/>
    </row>
    <row r="28558" spans="11:12" x14ac:dyDescent="0.2">
      <c r="K28558" s="158"/>
      <c r="L28558" s="158"/>
    </row>
    <row r="28559" spans="11:12" x14ac:dyDescent="0.2">
      <c r="K28559" s="158"/>
      <c r="L28559" s="158"/>
    </row>
    <row r="28560" spans="11:12" x14ac:dyDescent="0.2">
      <c r="K28560" s="158"/>
      <c r="L28560" s="158"/>
    </row>
    <row r="28561" spans="11:12" x14ac:dyDescent="0.2">
      <c r="K28561" s="158"/>
      <c r="L28561" s="158"/>
    </row>
    <row r="28562" spans="11:12" x14ac:dyDescent="0.2">
      <c r="K28562" s="158"/>
      <c r="L28562" s="158"/>
    </row>
    <row r="28563" spans="11:12" x14ac:dyDescent="0.2">
      <c r="K28563" s="158"/>
      <c r="L28563" s="158"/>
    </row>
    <row r="28564" spans="11:12" x14ac:dyDescent="0.2">
      <c r="K28564" s="158"/>
      <c r="L28564" s="158"/>
    </row>
    <row r="28565" spans="11:12" x14ac:dyDescent="0.2">
      <c r="K28565" s="158"/>
      <c r="L28565" s="158"/>
    </row>
    <row r="28566" spans="11:12" x14ac:dyDescent="0.2">
      <c r="K28566" s="158"/>
      <c r="L28566" s="158"/>
    </row>
    <row r="28567" spans="11:12" x14ac:dyDescent="0.2">
      <c r="K28567" s="158"/>
      <c r="L28567" s="158"/>
    </row>
    <row r="28568" spans="11:12" x14ac:dyDescent="0.2">
      <c r="K28568" s="158"/>
      <c r="L28568" s="158"/>
    </row>
    <row r="28569" spans="11:12" x14ac:dyDescent="0.2">
      <c r="K28569" s="158"/>
      <c r="L28569" s="158"/>
    </row>
    <row r="28570" spans="11:12" x14ac:dyDescent="0.2">
      <c r="K28570" s="158"/>
      <c r="L28570" s="158"/>
    </row>
    <row r="28571" spans="11:12" x14ac:dyDescent="0.2">
      <c r="K28571" s="158"/>
      <c r="L28571" s="158"/>
    </row>
    <row r="28572" spans="11:12" x14ac:dyDescent="0.2">
      <c r="K28572" s="158"/>
      <c r="L28572" s="158"/>
    </row>
    <row r="28573" spans="11:12" x14ac:dyDescent="0.2">
      <c r="K28573" s="158"/>
      <c r="L28573" s="158"/>
    </row>
    <row r="28574" spans="11:12" x14ac:dyDescent="0.2">
      <c r="K28574" s="158"/>
      <c r="L28574" s="158"/>
    </row>
    <row r="28575" spans="11:12" x14ac:dyDescent="0.2">
      <c r="K28575" s="158"/>
      <c r="L28575" s="158"/>
    </row>
    <row r="28576" spans="11:12" x14ac:dyDescent="0.2">
      <c r="K28576" s="158"/>
      <c r="L28576" s="158"/>
    </row>
    <row r="28577" spans="11:12" x14ac:dyDescent="0.2">
      <c r="K28577" s="158"/>
      <c r="L28577" s="158"/>
    </row>
    <row r="28578" spans="11:12" x14ac:dyDescent="0.2">
      <c r="K28578" s="158"/>
      <c r="L28578" s="158"/>
    </row>
    <row r="28579" spans="11:12" x14ac:dyDescent="0.2">
      <c r="K28579" s="158"/>
      <c r="L28579" s="158"/>
    </row>
    <row r="28580" spans="11:12" x14ac:dyDescent="0.2">
      <c r="K28580" s="158"/>
      <c r="L28580" s="158"/>
    </row>
    <row r="28581" spans="11:12" x14ac:dyDescent="0.2">
      <c r="K28581" s="158"/>
      <c r="L28581" s="158"/>
    </row>
    <row r="28582" spans="11:12" x14ac:dyDescent="0.2">
      <c r="K28582" s="158"/>
      <c r="L28582" s="158"/>
    </row>
    <row r="28583" spans="11:12" x14ac:dyDescent="0.2">
      <c r="K28583" s="158"/>
      <c r="L28583" s="158"/>
    </row>
    <row r="28584" spans="11:12" x14ac:dyDescent="0.2">
      <c r="K28584" s="158"/>
      <c r="L28584" s="158"/>
    </row>
    <row r="28585" spans="11:12" x14ac:dyDescent="0.2">
      <c r="K28585" s="158"/>
      <c r="L28585" s="158"/>
    </row>
    <row r="28586" spans="11:12" x14ac:dyDescent="0.2">
      <c r="K28586" s="158"/>
      <c r="L28586" s="158"/>
    </row>
    <row r="28587" spans="11:12" x14ac:dyDescent="0.2">
      <c r="K28587" s="158"/>
      <c r="L28587" s="158"/>
    </row>
    <row r="28588" spans="11:12" x14ac:dyDescent="0.2">
      <c r="K28588" s="158"/>
      <c r="L28588" s="158"/>
    </row>
    <row r="28589" spans="11:12" x14ac:dyDescent="0.2">
      <c r="K28589" s="158"/>
      <c r="L28589" s="158"/>
    </row>
    <row r="28590" spans="11:12" x14ac:dyDescent="0.2">
      <c r="K28590" s="158"/>
      <c r="L28590" s="158"/>
    </row>
    <row r="28591" spans="11:12" x14ac:dyDescent="0.2">
      <c r="K28591" s="158"/>
      <c r="L28591" s="158"/>
    </row>
    <row r="28592" spans="11:12" x14ac:dyDescent="0.2">
      <c r="K28592" s="158"/>
      <c r="L28592" s="158"/>
    </row>
    <row r="28593" spans="11:12" x14ac:dyDescent="0.2">
      <c r="K28593" s="158"/>
      <c r="L28593" s="158"/>
    </row>
    <row r="28594" spans="11:12" x14ac:dyDescent="0.2">
      <c r="K28594" s="158"/>
      <c r="L28594" s="158"/>
    </row>
    <row r="28595" spans="11:12" x14ac:dyDescent="0.2">
      <c r="K28595" s="158"/>
      <c r="L28595" s="158"/>
    </row>
    <row r="28596" spans="11:12" x14ac:dyDescent="0.2">
      <c r="K28596" s="158"/>
      <c r="L28596" s="158"/>
    </row>
    <row r="28597" spans="11:12" x14ac:dyDescent="0.2">
      <c r="K28597" s="158"/>
      <c r="L28597" s="158"/>
    </row>
    <row r="28598" spans="11:12" x14ac:dyDescent="0.2">
      <c r="K28598" s="158"/>
      <c r="L28598" s="158"/>
    </row>
    <row r="28599" spans="11:12" x14ac:dyDescent="0.2">
      <c r="K28599" s="158"/>
      <c r="L28599" s="158"/>
    </row>
    <row r="28600" spans="11:12" x14ac:dyDescent="0.2">
      <c r="K28600" s="158"/>
      <c r="L28600" s="158"/>
    </row>
    <row r="28601" spans="11:12" x14ac:dyDescent="0.2">
      <c r="K28601" s="158"/>
      <c r="L28601" s="158"/>
    </row>
    <row r="28602" spans="11:12" x14ac:dyDescent="0.2">
      <c r="K28602" s="158"/>
      <c r="L28602" s="158"/>
    </row>
    <row r="28603" spans="11:12" x14ac:dyDescent="0.2">
      <c r="K28603" s="158"/>
      <c r="L28603" s="158"/>
    </row>
    <row r="28604" spans="11:12" x14ac:dyDescent="0.2">
      <c r="K28604" s="158"/>
      <c r="L28604" s="158"/>
    </row>
    <row r="28605" spans="11:12" x14ac:dyDescent="0.2">
      <c r="K28605" s="158"/>
      <c r="L28605" s="158"/>
    </row>
    <row r="28606" spans="11:12" x14ac:dyDescent="0.2">
      <c r="K28606" s="158"/>
      <c r="L28606" s="158"/>
    </row>
    <row r="28607" spans="11:12" x14ac:dyDescent="0.2">
      <c r="K28607" s="158"/>
      <c r="L28607" s="158"/>
    </row>
    <row r="28608" spans="11:12" x14ac:dyDescent="0.2">
      <c r="K28608" s="158"/>
      <c r="L28608" s="158"/>
    </row>
    <row r="28609" spans="11:12" x14ac:dyDescent="0.2">
      <c r="K28609" s="158"/>
      <c r="L28609" s="158"/>
    </row>
    <row r="28610" spans="11:12" x14ac:dyDescent="0.2">
      <c r="K28610" s="158"/>
      <c r="L28610" s="158"/>
    </row>
    <row r="28611" spans="11:12" x14ac:dyDescent="0.2">
      <c r="K28611" s="158"/>
      <c r="L28611" s="158"/>
    </row>
    <row r="28612" spans="11:12" x14ac:dyDescent="0.2">
      <c r="K28612" s="158"/>
      <c r="L28612" s="158"/>
    </row>
    <row r="28613" spans="11:12" x14ac:dyDescent="0.2">
      <c r="K28613" s="158"/>
      <c r="L28613" s="158"/>
    </row>
    <row r="28614" spans="11:12" x14ac:dyDescent="0.2">
      <c r="K28614" s="158"/>
      <c r="L28614" s="158"/>
    </row>
    <row r="28615" spans="11:12" x14ac:dyDescent="0.2">
      <c r="K28615" s="158"/>
      <c r="L28615" s="158"/>
    </row>
    <row r="28616" spans="11:12" x14ac:dyDescent="0.2">
      <c r="K28616" s="158"/>
      <c r="L28616" s="158"/>
    </row>
    <row r="28617" spans="11:12" x14ac:dyDescent="0.2">
      <c r="K28617" s="158"/>
      <c r="L28617" s="158"/>
    </row>
    <row r="28618" spans="11:12" x14ac:dyDescent="0.2">
      <c r="K28618" s="158"/>
      <c r="L28618" s="158"/>
    </row>
    <row r="28619" spans="11:12" x14ac:dyDescent="0.2">
      <c r="K28619" s="158"/>
      <c r="L28619" s="158"/>
    </row>
    <row r="28620" spans="11:12" x14ac:dyDescent="0.2">
      <c r="K28620" s="158"/>
      <c r="L28620" s="158"/>
    </row>
    <row r="28621" spans="11:12" x14ac:dyDescent="0.2">
      <c r="K28621" s="158"/>
      <c r="L28621" s="158"/>
    </row>
    <row r="28622" spans="11:12" x14ac:dyDescent="0.2">
      <c r="K28622" s="158"/>
      <c r="L28622" s="158"/>
    </row>
    <row r="28623" spans="11:12" x14ac:dyDescent="0.2">
      <c r="K28623" s="158"/>
      <c r="L28623" s="158"/>
    </row>
    <row r="28624" spans="11:12" x14ac:dyDescent="0.2">
      <c r="K28624" s="158"/>
      <c r="L28624" s="158"/>
    </row>
    <row r="28625" spans="11:12" x14ac:dyDescent="0.2">
      <c r="K28625" s="158"/>
      <c r="L28625" s="158"/>
    </row>
    <row r="28626" spans="11:12" x14ac:dyDescent="0.2">
      <c r="K28626" s="158"/>
      <c r="L28626" s="158"/>
    </row>
    <row r="28627" spans="11:12" x14ac:dyDescent="0.2">
      <c r="K28627" s="158"/>
      <c r="L28627" s="158"/>
    </row>
    <row r="28628" spans="11:12" x14ac:dyDescent="0.2">
      <c r="K28628" s="158"/>
      <c r="L28628" s="158"/>
    </row>
    <row r="28629" spans="11:12" x14ac:dyDescent="0.2">
      <c r="K28629" s="158"/>
      <c r="L28629" s="158"/>
    </row>
    <row r="28630" spans="11:12" x14ac:dyDescent="0.2">
      <c r="K28630" s="158"/>
      <c r="L28630" s="158"/>
    </row>
    <row r="28631" spans="11:12" x14ac:dyDescent="0.2">
      <c r="K28631" s="158"/>
      <c r="L28631" s="158"/>
    </row>
    <row r="28632" spans="11:12" x14ac:dyDescent="0.2">
      <c r="K28632" s="158"/>
      <c r="L28632" s="158"/>
    </row>
    <row r="28633" spans="11:12" x14ac:dyDescent="0.2">
      <c r="K28633" s="158"/>
      <c r="L28633" s="158"/>
    </row>
    <row r="28634" spans="11:12" x14ac:dyDescent="0.2">
      <c r="K28634" s="158"/>
      <c r="L28634" s="158"/>
    </row>
    <row r="28635" spans="11:12" x14ac:dyDescent="0.2">
      <c r="K28635" s="158"/>
      <c r="L28635" s="158"/>
    </row>
    <row r="28636" spans="11:12" x14ac:dyDescent="0.2">
      <c r="K28636" s="158"/>
      <c r="L28636" s="158"/>
    </row>
    <row r="28637" spans="11:12" x14ac:dyDescent="0.2">
      <c r="K28637" s="158"/>
      <c r="L28637" s="158"/>
    </row>
    <row r="28638" spans="11:12" x14ac:dyDescent="0.2">
      <c r="K28638" s="158"/>
      <c r="L28638" s="158"/>
    </row>
    <row r="28639" spans="11:12" x14ac:dyDescent="0.2">
      <c r="K28639" s="158"/>
      <c r="L28639" s="158"/>
    </row>
    <row r="28640" spans="11:12" x14ac:dyDescent="0.2">
      <c r="K28640" s="158"/>
      <c r="L28640" s="158"/>
    </row>
    <row r="28641" spans="11:12" x14ac:dyDescent="0.2">
      <c r="K28641" s="158"/>
      <c r="L28641" s="158"/>
    </row>
    <row r="28642" spans="11:12" x14ac:dyDescent="0.2">
      <c r="K28642" s="158"/>
      <c r="L28642" s="158"/>
    </row>
    <row r="28643" spans="11:12" x14ac:dyDescent="0.2">
      <c r="K28643" s="158"/>
      <c r="L28643" s="158"/>
    </row>
    <row r="28644" spans="11:12" x14ac:dyDescent="0.2">
      <c r="K28644" s="158"/>
      <c r="L28644" s="158"/>
    </row>
    <row r="28645" spans="11:12" x14ac:dyDescent="0.2">
      <c r="K28645" s="158"/>
      <c r="L28645" s="158"/>
    </row>
    <row r="28646" spans="11:12" x14ac:dyDescent="0.2">
      <c r="K28646" s="158"/>
      <c r="L28646" s="158"/>
    </row>
    <row r="28647" spans="11:12" x14ac:dyDescent="0.2">
      <c r="K28647" s="158"/>
      <c r="L28647" s="158"/>
    </row>
    <row r="28648" spans="11:12" x14ac:dyDescent="0.2">
      <c r="K28648" s="158"/>
      <c r="L28648" s="158"/>
    </row>
    <row r="28649" spans="11:12" x14ac:dyDescent="0.2">
      <c r="K28649" s="158"/>
      <c r="L28649" s="158"/>
    </row>
    <row r="28650" spans="11:12" x14ac:dyDescent="0.2">
      <c r="K28650" s="158"/>
      <c r="L28650" s="158"/>
    </row>
    <row r="28651" spans="11:12" x14ac:dyDescent="0.2">
      <c r="K28651" s="158"/>
      <c r="L28651" s="158"/>
    </row>
    <row r="28652" spans="11:12" x14ac:dyDescent="0.2">
      <c r="K28652" s="158"/>
      <c r="L28652" s="158"/>
    </row>
    <row r="28653" spans="11:12" x14ac:dyDescent="0.2">
      <c r="K28653" s="158"/>
      <c r="L28653" s="158"/>
    </row>
    <row r="28654" spans="11:12" x14ac:dyDescent="0.2">
      <c r="K28654" s="158"/>
      <c r="L28654" s="158"/>
    </row>
    <row r="28655" spans="11:12" x14ac:dyDescent="0.2">
      <c r="K28655" s="158"/>
      <c r="L28655" s="158"/>
    </row>
    <row r="28656" spans="11:12" x14ac:dyDescent="0.2">
      <c r="K28656" s="158"/>
      <c r="L28656" s="158"/>
    </row>
    <row r="28657" spans="11:12" x14ac:dyDescent="0.2">
      <c r="K28657" s="158"/>
      <c r="L28657" s="158"/>
    </row>
    <row r="28658" spans="11:12" x14ac:dyDescent="0.2">
      <c r="K28658" s="158"/>
      <c r="L28658" s="158"/>
    </row>
    <row r="28659" spans="11:12" x14ac:dyDescent="0.2">
      <c r="K28659" s="158"/>
      <c r="L28659" s="158"/>
    </row>
    <row r="28660" spans="11:12" x14ac:dyDescent="0.2">
      <c r="K28660" s="158"/>
      <c r="L28660" s="158"/>
    </row>
    <row r="28661" spans="11:12" x14ac:dyDescent="0.2">
      <c r="K28661" s="158"/>
      <c r="L28661" s="158"/>
    </row>
    <row r="28662" spans="11:12" x14ac:dyDescent="0.2">
      <c r="K28662" s="158"/>
      <c r="L28662" s="158"/>
    </row>
    <row r="28663" spans="11:12" x14ac:dyDescent="0.2">
      <c r="K28663" s="158"/>
      <c r="L28663" s="158"/>
    </row>
    <row r="28664" spans="11:12" x14ac:dyDescent="0.2">
      <c r="K28664" s="158"/>
      <c r="L28664" s="158"/>
    </row>
    <row r="28665" spans="11:12" x14ac:dyDescent="0.2">
      <c r="K28665" s="158"/>
      <c r="L28665" s="158"/>
    </row>
    <row r="28666" spans="11:12" x14ac:dyDescent="0.2">
      <c r="K28666" s="158"/>
      <c r="L28666" s="158"/>
    </row>
    <row r="28667" spans="11:12" x14ac:dyDescent="0.2">
      <c r="K28667" s="158"/>
      <c r="L28667" s="158"/>
    </row>
    <row r="28668" spans="11:12" x14ac:dyDescent="0.2">
      <c r="K28668" s="158"/>
      <c r="L28668" s="158"/>
    </row>
    <row r="28669" spans="11:12" x14ac:dyDescent="0.2">
      <c r="K28669" s="158"/>
      <c r="L28669" s="158"/>
    </row>
    <row r="28670" spans="11:12" x14ac:dyDescent="0.2">
      <c r="K28670" s="158"/>
      <c r="L28670" s="158"/>
    </row>
    <row r="28671" spans="11:12" x14ac:dyDescent="0.2">
      <c r="K28671" s="158"/>
      <c r="L28671" s="158"/>
    </row>
    <row r="28672" spans="11:12" x14ac:dyDescent="0.2">
      <c r="K28672" s="158"/>
      <c r="L28672" s="158"/>
    </row>
    <row r="28673" spans="11:12" x14ac:dyDescent="0.2">
      <c r="K28673" s="158"/>
      <c r="L28673" s="158"/>
    </row>
    <row r="28674" spans="11:12" x14ac:dyDescent="0.2">
      <c r="K28674" s="158"/>
      <c r="L28674" s="158"/>
    </row>
    <row r="28675" spans="11:12" x14ac:dyDescent="0.2">
      <c r="K28675" s="158"/>
      <c r="L28675" s="158"/>
    </row>
    <row r="28676" spans="11:12" x14ac:dyDescent="0.2">
      <c r="K28676" s="158"/>
      <c r="L28676" s="158"/>
    </row>
    <row r="28677" spans="11:12" x14ac:dyDescent="0.2">
      <c r="K28677" s="158"/>
      <c r="L28677" s="158"/>
    </row>
    <row r="28678" spans="11:12" x14ac:dyDescent="0.2">
      <c r="K28678" s="158"/>
      <c r="L28678" s="158"/>
    </row>
    <row r="28679" spans="11:12" x14ac:dyDescent="0.2">
      <c r="K28679" s="158"/>
      <c r="L28679" s="158"/>
    </row>
    <row r="28680" spans="11:12" x14ac:dyDescent="0.2">
      <c r="K28680" s="158"/>
      <c r="L28680" s="158"/>
    </row>
    <row r="28681" spans="11:12" x14ac:dyDescent="0.2">
      <c r="K28681" s="158"/>
      <c r="L28681" s="158"/>
    </row>
    <row r="28682" spans="11:12" x14ac:dyDescent="0.2">
      <c r="K28682" s="158"/>
      <c r="L28682" s="158"/>
    </row>
    <row r="28683" spans="11:12" x14ac:dyDescent="0.2">
      <c r="K28683" s="158"/>
      <c r="L28683" s="158"/>
    </row>
    <row r="28684" spans="11:12" x14ac:dyDescent="0.2">
      <c r="K28684" s="158"/>
      <c r="L28684" s="158"/>
    </row>
    <row r="28685" spans="11:12" x14ac:dyDescent="0.2">
      <c r="K28685" s="158"/>
      <c r="L28685" s="158"/>
    </row>
    <row r="28686" spans="11:12" x14ac:dyDescent="0.2">
      <c r="K28686" s="158"/>
      <c r="L28686" s="158"/>
    </row>
    <row r="28687" spans="11:12" x14ac:dyDescent="0.2">
      <c r="K28687" s="158"/>
      <c r="L28687" s="158"/>
    </row>
    <row r="28688" spans="11:12" x14ac:dyDescent="0.2">
      <c r="K28688" s="158"/>
      <c r="L28688" s="158"/>
    </row>
    <row r="28689" spans="11:12" x14ac:dyDescent="0.2">
      <c r="K28689" s="158"/>
      <c r="L28689" s="158"/>
    </row>
    <row r="28690" spans="11:12" x14ac:dyDescent="0.2">
      <c r="K28690" s="158"/>
      <c r="L28690" s="158"/>
    </row>
    <row r="28691" spans="11:12" x14ac:dyDescent="0.2">
      <c r="K28691" s="158"/>
      <c r="L28691" s="158"/>
    </row>
    <row r="28692" spans="11:12" x14ac:dyDescent="0.2">
      <c r="K28692" s="158"/>
      <c r="L28692" s="158"/>
    </row>
    <row r="28693" spans="11:12" x14ac:dyDescent="0.2">
      <c r="K28693" s="158"/>
      <c r="L28693" s="158"/>
    </row>
    <row r="28694" spans="11:12" x14ac:dyDescent="0.2">
      <c r="K28694" s="158"/>
      <c r="L28694" s="158"/>
    </row>
    <row r="28695" spans="11:12" x14ac:dyDescent="0.2">
      <c r="K28695" s="158"/>
      <c r="L28695" s="158"/>
    </row>
    <row r="28696" spans="11:12" x14ac:dyDescent="0.2">
      <c r="K28696" s="158"/>
      <c r="L28696" s="158"/>
    </row>
    <row r="28697" spans="11:12" x14ac:dyDescent="0.2">
      <c r="K28697" s="158"/>
      <c r="L28697" s="158"/>
    </row>
    <row r="28698" spans="11:12" x14ac:dyDescent="0.2">
      <c r="K28698" s="158"/>
      <c r="L28698" s="158"/>
    </row>
    <row r="28699" spans="11:12" x14ac:dyDescent="0.2">
      <c r="K28699" s="158"/>
      <c r="L28699" s="158"/>
    </row>
    <row r="28700" spans="11:12" x14ac:dyDescent="0.2">
      <c r="K28700" s="158"/>
      <c r="L28700" s="158"/>
    </row>
    <row r="28701" spans="11:12" x14ac:dyDescent="0.2">
      <c r="K28701" s="158"/>
      <c r="L28701" s="158"/>
    </row>
    <row r="28702" spans="11:12" x14ac:dyDescent="0.2">
      <c r="K28702" s="158"/>
      <c r="L28702" s="158"/>
    </row>
    <row r="28703" spans="11:12" x14ac:dyDescent="0.2">
      <c r="K28703" s="158"/>
      <c r="L28703" s="158"/>
    </row>
    <row r="28704" spans="11:12" x14ac:dyDescent="0.2">
      <c r="K28704" s="158"/>
      <c r="L28704" s="158"/>
    </row>
    <row r="28705" spans="11:12" x14ac:dyDescent="0.2">
      <c r="K28705" s="158"/>
      <c r="L28705" s="158"/>
    </row>
    <row r="28706" spans="11:12" x14ac:dyDescent="0.2">
      <c r="K28706" s="158"/>
      <c r="L28706" s="158"/>
    </row>
    <row r="28707" spans="11:12" x14ac:dyDescent="0.2">
      <c r="K28707" s="158"/>
      <c r="L28707" s="158"/>
    </row>
    <row r="28708" spans="11:12" x14ac:dyDescent="0.2">
      <c r="K28708" s="158"/>
      <c r="L28708" s="158"/>
    </row>
    <row r="28709" spans="11:12" x14ac:dyDescent="0.2">
      <c r="K28709" s="158"/>
      <c r="L28709" s="158"/>
    </row>
    <row r="28710" spans="11:12" x14ac:dyDescent="0.2">
      <c r="K28710" s="158"/>
      <c r="L28710" s="158"/>
    </row>
    <row r="28711" spans="11:12" x14ac:dyDescent="0.2">
      <c r="K28711" s="158"/>
      <c r="L28711" s="158"/>
    </row>
    <row r="28712" spans="11:12" x14ac:dyDescent="0.2">
      <c r="K28712" s="158"/>
      <c r="L28712" s="158"/>
    </row>
    <row r="28713" spans="11:12" x14ac:dyDescent="0.2">
      <c r="K28713" s="158"/>
      <c r="L28713" s="158"/>
    </row>
    <row r="28714" spans="11:12" x14ac:dyDescent="0.2">
      <c r="K28714" s="158"/>
      <c r="L28714" s="158"/>
    </row>
    <row r="28715" spans="11:12" x14ac:dyDescent="0.2">
      <c r="K28715" s="158"/>
      <c r="L28715" s="158"/>
    </row>
    <row r="28716" spans="11:12" x14ac:dyDescent="0.2">
      <c r="K28716" s="158"/>
      <c r="L28716" s="158"/>
    </row>
    <row r="28717" spans="11:12" x14ac:dyDescent="0.2">
      <c r="K28717" s="158"/>
      <c r="L28717" s="158"/>
    </row>
    <row r="28718" spans="11:12" x14ac:dyDescent="0.2">
      <c r="K28718" s="158"/>
      <c r="L28718" s="158"/>
    </row>
    <row r="28719" spans="11:12" x14ac:dyDescent="0.2">
      <c r="K28719" s="158"/>
      <c r="L28719" s="158"/>
    </row>
    <row r="28720" spans="11:12" x14ac:dyDescent="0.2">
      <c r="K28720" s="158"/>
      <c r="L28720" s="158"/>
    </row>
    <row r="28721" spans="11:12" x14ac:dyDescent="0.2">
      <c r="K28721" s="158"/>
      <c r="L28721" s="158"/>
    </row>
    <row r="28722" spans="11:12" x14ac:dyDescent="0.2">
      <c r="K28722" s="158"/>
      <c r="L28722" s="158"/>
    </row>
    <row r="28723" spans="11:12" x14ac:dyDescent="0.2">
      <c r="K28723" s="158"/>
      <c r="L28723" s="158"/>
    </row>
    <row r="28724" spans="11:12" x14ac:dyDescent="0.2">
      <c r="K28724" s="158"/>
      <c r="L28724" s="158"/>
    </row>
    <row r="28725" spans="11:12" x14ac:dyDescent="0.2">
      <c r="K28725" s="158"/>
      <c r="L28725" s="158"/>
    </row>
    <row r="28726" spans="11:12" x14ac:dyDescent="0.2">
      <c r="K28726" s="158"/>
      <c r="L28726" s="158"/>
    </row>
    <row r="28727" spans="11:12" x14ac:dyDescent="0.2">
      <c r="K28727" s="158"/>
      <c r="L28727" s="158"/>
    </row>
    <row r="28728" spans="11:12" x14ac:dyDescent="0.2">
      <c r="K28728" s="158"/>
      <c r="L28728" s="158"/>
    </row>
    <row r="28729" spans="11:12" x14ac:dyDescent="0.2">
      <c r="K28729" s="158"/>
      <c r="L28729" s="158"/>
    </row>
    <row r="28730" spans="11:12" x14ac:dyDescent="0.2">
      <c r="K28730" s="158"/>
      <c r="L28730" s="158"/>
    </row>
    <row r="28731" spans="11:12" x14ac:dyDescent="0.2">
      <c r="K28731" s="158"/>
      <c r="L28731" s="158"/>
    </row>
    <row r="28732" spans="11:12" x14ac:dyDescent="0.2">
      <c r="K28732" s="158"/>
      <c r="L28732" s="158"/>
    </row>
    <row r="28733" spans="11:12" x14ac:dyDescent="0.2">
      <c r="K28733" s="158"/>
      <c r="L28733" s="158"/>
    </row>
    <row r="28734" spans="11:12" x14ac:dyDescent="0.2">
      <c r="K28734" s="158"/>
      <c r="L28734" s="158"/>
    </row>
    <row r="28735" spans="11:12" x14ac:dyDescent="0.2">
      <c r="K28735" s="158"/>
      <c r="L28735" s="158"/>
    </row>
    <row r="28736" spans="11:12" x14ac:dyDescent="0.2">
      <c r="K28736" s="158"/>
      <c r="L28736" s="158"/>
    </row>
    <row r="28737" spans="11:12" x14ac:dyDescent="0.2">
      <c r="K28737" s="158"/>
      <c r="L28737" s="158"/>
    </row>
    <row r="28738" spans="11:12" x14ac:dyDescent="0.2">
      <c r="K28738" s="158"/>
      <c r="L28738" s="158"/>
    </row>
    <row r="28739" spans="11:12" x14ac:dyDescent="0.2">
      <c r="K28739" s="158"/>
      <c r="L28739" s="158"/>
    </row>
    <row r="28740" spans="11:12" x14ac:dyDescent="0.2">
      <c r="K28740" s="158"/>
      <c r="L28740" s="158"/>
    </row>
    <row r="28741" spans="11:12" x14ac:dyDescent="0.2">
      <c r="K28741" s="158"/>
      <c r="L28741" s="158"/>
    </row>
    <row r="28742" spans="11:12" x14ac:dyDescent="0.2">
      <c r="K28742" s="158"/>
      <c r="L28742" s="158"/>
    </row>
    <row r="28743" spans="11:12" x14ac:dyDescent="0.2">
      <c r="K28743" s="158"/>
      <c r="L28743" s="158"/>
    </row>
    <row r="28744" spans="11:12" x14ac:dyDescent="0.2">
      <c r="K28744" s="158"/>
      <c r="L28744" s="158"/>
    </row>
    <row r="28745" spans="11:12" x14ac:dyDescent="0.2">
      <c r="K28745" s="158"/>
      <c r="L28745" s="158"/>
    </row>
    <row r="28746" spans="11:12" x14ac:dyDescent="0.2">
      <c r="K28746" s="158"/>
      <c r="L28746" s="158"/>
    </row>
    <row r="28747" spans="11:12" x14ac:dyDescent="0.2">
      <c r="K28747" s="158"/>
      <c r="L28747" s="158"/>
    </row>
    <row r="28748" spans="11:12" x14ac:dyDescent="0.2">
      <c r="K28748" s="158"/>
      <c r="L28748" s="158"/>
    </row>
    <row r="28749" spans="11:12" x14ac:dyDescent="0.2">
      <c r="K28749" s="158"/>
      <c r="L28749" s="158"/>
    </row>
    <row r="28750" spans="11:12" x14ac:dyDescent="0.2">
      <c r="K28750" s="158"/>
      <c r="L28750" s="158"/>
    </row>
    <row r="28751" spans="11:12" x14ac:dyDescent="0.2">
      <c r="K28751" s="158"/>
      <c r="L28751" s="158"/>
    </row>
    <row r="28752" spans="11:12" x14ac:dyDescent="0.2">
      <c r="K28752" s="158"/>
      <c r="L28752" s="158"/>
    </row>
    <row r="28753" spans="11:12" x14ac:dyDescent="0.2">
      <c r="K28753" s="158"/>
      <c r="L28753" s="158"/>
    </row>
    <row r="28754" spans="11:12" x14ac:dyDescent="0.2">
      <c r="K28754" s="158"/>
      <c r="L28754" s="158"/>
    </row>
    <row r="28755" spans="11:12" x14ac:dyDescent="0.2">
      <c r="K28755" s="158"/>
      <c r="L28755" s="158"/>
    </row>
    <row r="28756" spans="11:12" x14ac:dyDescent="0.2">
      <c r="K28756" s="158"/>
      <c r="L28756" s="158"/>
    </row>
    <row r="28757" spans="11:12" x14ac:dyDescent="0.2">
      <c r="K28757" s="158"/>
      <c r="L28757" s="158"/>
    </row>
    <row r="28758" spans="11:12" x14ac:dyDescent="0.2">
      <c r="K28758" s="158"/>
      <c r="L28758" s="158"/>
    </row>
    <row r="28759" spans="11:12" x14ac:dyDescent="0.2">
      <c r="K28759" s="158"/>
      <c r="L28759" s="158"/>
    </row>
    <row r="28760" spans="11:12" x14ac:dyDescent="0.2">
      <c r="K28760" s="158"/>
      <c r="L28760" s="158"/>
    </row>
    <row r="28761" spans="11:12" x14ac:dyDescent="0.2">
      <c r="K28761" s="158"/>
      <c r="L28761" s="158"/>
    </row>
    <row r="28762" spans="11:12" x14ac:dyDescent="0.2">
      <c r="K28762" s="158"/>
      <c r="L28762" s="158"/>
    </row>
    <row r="28763" spans="11:12" x14ac:dyDescent="0.2">
      <c r="K28763" s="158"/>
      <c r="L28763" s="158"/>
    </row>
    <row r="28764" spans="11:12" x14ac:dyDescent="0.2">
      <c r="K28764" s="158"/>
      <c r="L28764" s="158"/>
    </row>
    <row r="28765" spans="11:12" x14ac:dyDescent="0.2">
      <c r="K28765" s="158"/>
      <c r="L28765" s="158"/>
    </row>
    <row r="28766" spans="11:12" x14ac:dyDescent="0.2">
      <c r="K28766" s="158"/>
      <c r="L28766" s="158"/>
    </row>
    <row r="28767" spans="11:12" x14ac:dyDescent="0.2">
      <c r="K28767" s="158"/>
      <c r="L28767" s="158"/>
    </row>
    <row r="28768" spans="11:12" x14ac:dyDescent="0.2">
      <c r="K28768" s="158"/>
      <c r="L28768" s="158"/>
    </row>
    <row r="28769" spans="11:12" x14ac:dyDescent="0.2">
      <c r="K28769" s="158"/>
      <c r="L28769" s="158"/>
    </row>
    <row r="28770" spans="11:12" x14ac:dyDescent="0.2">
      <c r="K28770" s="158"/>
      <c r="L28770" s="158"/>
    </row>
    <row r="28771" spans="11:12" x14ac:dyDescent="0.2">
      <c r="K28771" s="158"/>
      <c r="L28771" s="158"/>
    </row>
    <row r="28772" spans="11:12" x14ac:dyDescent="0.2">
      <c r="K28772" s="158"/>
      <c r="L28772" s="158"/>
    </row>
    <row r="28773" spans="11:12" x14ac:dyDescent="0.2">
      <c r="K28773" s="158"/>
      <c r="L28773" s="158"/>
    </row>
    <row r="28774" spans="11:12" x14ac:dyDescent="0.2">
      <c r="K28774" s="158"/>
      <c r="L28774" s="158"/>
    </row>
    <row r="28775" spans="11:12" x14ac:dyDescent="0.2">
      <c r="K28775" s="158"/>
      <c r="L28775" s="158"/>
    </row>
    <row r="28776" spans="11:12" x14ac:dyDescent="0.2">
      <c r="K28776" s="158"/>
      <c r="L28776" s="158"/>
    </row>
    <row r="28777" spans="11:12" x14ac:dyDescent="0.2">
      <c r="K28777" s="158"/>
      <c r="L28777" s="158"/>
    </row>
    <row r="28778" spans="11:12" x14ac:dyDescent="0.2">
      <c r="K28778" s="158"/>
      <c r="L28778" s="158"/>
    </row>
    <row r="28779" spans="11:12" x14ac:dyDescent="0.2">
      <c r="K28779" s="158"/>
      <c r="L28779" s="158"/>
    </row>
    <row r="28780" spans="11:12" x14ac:dyDescent="0.2">
      <c r="K28780" s="158"/>
      <c r="L28780" s="158"/>
    </row>
    <row r="28781" spans="11:12" x14ac:dyDescent="0.2">
      <c r="K28781" s="158"/>
      <c r="L28781" s="158"/>
    </row>
    <row r="28782" spans="11:12" x14ac:dyDescent="0.2">
      <c r="K28782" s="158"/>
      <c r="L28782" s="158"/>
    </row>
    <row r="28783" spans="11:12" x14ac:dyDescent="0.2">
      <c r="K28783" s="158"/>
      <c r="L28783" s="158"/>
    </row>
    <row r="28784" spans="11:12" x14ac:dyDescent="0.2">
      <c r="K28784" s="158"/>
      <c r="L28784" s="158"/>
    </row>
    <row r="28785" spans="11:12" x14ac:dyDescent="0.2">
      <c r="K28785" s="158"/>
      <c r="L28785" s="158"/>
    </row>
    <row r="28786" spans="11:12" x14ac:dyDescent="0.2">
      <c r="K28786" s="158"/>
      <c r="L28786" s="158"/>
    </row>
    <row r="28787" spans="11:12" x14ac:dyDescent="0.2">
      <c r="K28787" s="158"/>
      <c r="L28787" s="158"/>
    </row>
    <row r="28788" spans="11:12" x14ac:dyDescent="0.2">
      <c r="K28788" s="158"/>
      <c r="L28788" s="158"/>
    </row>
    <row r="28789" spans="11:12" x14ac:dyDescent="0.2">
      <c r="K28789" s="158"/>
      <c r="L28789" s="158"/>
    </row>
    <row r="28790" spans="11:12" x14ac:dyDescent="0.2">
      <c r="K28790" s="158"/>
      <c r="L28790" s="158"/>
    </row>
    <row r="28791" spans="11:12" x14ac:dyDescent="0.2">
      <c r="K28791" s="158"/>
      <c r="L28791" s="158"/>
    </row>
    <row r="28792" spans="11:12" x14ac:dyDescent="0.2">
      <c r="K28792" s="158"/>
      <c r="L28792" s="158"/>
    </row>
    <row r="28793" spans="11:12" x14ac:dyDescent="0.2">
      <c r="K28793" s="158"/>
      <c r="L28793" s="158"/>
    </row>
    <row r="28794" spans="11:12" x14ac:dyDescent="0.2">
      <c r="K28794" s="158"/>
      <c r="L28794" s="158"/>
    </row>
    <row r="28795" spans="11:12" x14ac:dyDescent="0.2">
      <c r="K28795" s="158"/>
      <c r="L28795" s="158"/>
    </row>
    <row r="28796" spans="11:12" x14ac:dyDescent="0.2">
      <c r="K28796" s="158"/>
      <c r="L28796" s="158"/>
    </row>
    <row r="28797" spans="11:12" x14ac:dyDescent="0.2">
      <c r="K28797" s="158"/>
      <c r="L28797" s="158"/>
    </row>
    <row r="28798" spans="11:12" x14ac:dyDescent="0.2">
      <c r="K28798" s="158"/>
      <c r="L28798" s="158"/>
    </row>
    <row r="28799" spans="11:12" x14ac:dyDescent="0.2">
      <c r="K28799" s="158"/>
      <c r="L28799" s="158"/>
    </row>
    <row r="28800" spans="11:12" x14ac:dyDescent="0.2">
      <c r="K28800" s="158"/>
      <c r="L28800" s="158"/>
    </row>
    <row r="28801" spans="11:12" x14ac:dyDescent="0.2">
      <c r="K28801" s="158"/>
      <c r="L28801" s="158"/>
    </row>
    <row r="28802" spans="11:12" x14ac:dyDescent="0.2">
      <c r="K28802" s="158"/>
      <c r="L28802" s="158"/>
    </row>
    <row r="28803" spans="11:12" x14ac:dyDescent="0.2">
      <c r="K28803" s="158"/>
      <c r="L28803" s="158"/>
    </row>
    <row r="28804" spans="11:12" x14ac:dyDescent="0.2">
      <c r="K28804" s="158"/>
      <c r="L28804" s="158"/>
    </row>
    <row r="28805" spans="11:12" x14ac:dyDescent="0.2">
      <c r="K28805" s="158"/>
      <c r="L28805" s="158"/>
    </row>
    <row r="28806" spans="11:12" x14ac:dyDescent="0.2">
      <c r="K28806" s="158"/>
      <c r="L28806" s="158"/>
    </row>
    <row r="28807" spans="11:12" x14ac:dyDescent="0.2">
      <c r="K28807" s="158"/>
      <c r="L28807" s="158"/>
    </row>
    <row r="28808" spans="11:12" x14ac:dyDescent="0.2">
      <c r="K28808" s="158"/>
      <c r="L28808" s="158"/>
    </row>
    <row r="28809" spans="11:12" x14ac:dyDescent="0.2">
      <c r="K28809" s="158"/>
      <c r="L28809" s="158"/>
    </row>
    <row r="28810" spans="11:12" x14ac:dyDescent="0.2">
      <c r="K28810" s="158"/>
      <c r="L28810" s="158"/>
    </row>
    <row r="28811" spans="11:12" x14ac:dyDescent="0.2">
      <c r="K28811" s="158"/>
      <c r="L28811" s="158"/>
    </row>
    <row r="28812" spans="11:12" x14ac:dyDescent="0.2">
      <c r="K28812" s="158"/>
      <c r="L28812" s="158"/>
    </row>
    <row r="28813" spans="11:12" x14ac:dyDescent="0.2">
      <c r="K28813" s="158"/>
      <c r="L28813" s="158"/>
    </row>
    <row r="28814" spans="11:12" x14ac:dyDescent="0.2">
      <c r="K28814" s="158"/>
      <c r="L28814" s="158"/>
    </row>
    <row r="28815" spans="11:12" x14ac:dyDescent="0.2">
      <c r="K28815" s="158"/>
      <c r="L28815" s="158"/>
    </row>
    <row r="28816" spans="11:12" x14ac:dyDescent="0.2">
      <c r="K28816" s="158"/>
      <c r="L28816" s="158"/>
    </row>
    <row r="28817" spans="11:12" x14ac:dyDescent="0.2">
      <c r="K28817" s="158"/>
      <c r="L28817" s="158"/>
    </row>
    <row r="28818" spans="11:12" x14ac:dyDescent="0.2">
      <c r="K28818" s="158"/>
      <c r="L28818" s="158"/>
    </row>
    <row r="28819" spans="11:12" x14ac:dyDescent="0.2">
      <c r="K28819" s="158"/>
      <c r="L28819" s="158"/>
    </row>
    <row r="28820" spans="11:12" x14ac:dyDescent="0.2">
      <c r="K28820" s="158"/>
      <c r="L28820" s="158"/>
    </row>
    <row r="28821" spans="11:12" x14ac:dyDescent="0.2">
      <c r="K28821" s="158"/>
      <c r="L28821" s="158"/>
    </row>
    <row r="28822" spans="11:12" x14ac:dyDescent="0.2">
      <c r="K28822" s="158"/>
      <c r="L28822" s="158"/>
    </row>
    <row r="28823" spans="11:12" x14ac:dyDescent="0.2">
      <c r="K28823" s="158"/>
      <c r="L28823" s="158"/>
    </row>
    <row r="28824" spans="11:12" x14ac:dyDescent="0.2">
      <c r="K28824" s="158"/>
      <c r="L28824" s="158"/>
    </row>
    <row r="28825" spans="11:12" x14ac:dyDescent="0.2">
      <c r="K28825" s="158"/>
      <c r="L28825" s="158"/>
    </row>
    <row r="28826" spans="11:12" x14ac:dyDescent="0.2">
      <c r="K28826" s="158"/>
      <c r="L28826" s="158"/>
    </row>
    <row r="28827" spans="11:12" x14ac:dyDescent="0.2">
      <c r="K28827" s="158"/>
      <c r="L28827" s="158"/>
    </row>
    <row r="28828" spans="11:12" x14ac:dyDescent="0.2">
      <c r="K28828" s="158"/>
      <c r="L28828" s="158"/>
    </row>
    <row r="28829" spans="11:12" x14ac:dyDescent="0.2">
      <c r="K28829" s="158"/>
      <c r="L28829" s="158"/>
    </row>
    <row r="28830" spans="11:12" x14ac:dyDescent="0.2">
      <c r="K28830" s="158"/>
      <c r="L28830" s="158"/>
    </row>
    <row r="28831" spans="11:12" x14ac:dyDescent="0.2">
      <c r="K28831" s="158"/>
      <c r="L28831" s="158"/>
    </row>
    <row r="28832" spans="11:12" x14ac:dyDescent="0.2">
      <c r="K28832" s="158"/>
      <c r="L28832" s="158"/>
    </row>
    <row r="28833" spans="11:12" x14ac:dyDescent="0.2">
      <c r="K28833" s="158"/>
      <c r="L28833" s="158"/>
    </row>
    <row r="28834" spans="11:12" x14ac:dyDescent="0.2">
      <c r="K28834" s="158"/>
      <c r="L28834" s="158"/>
    </row>
    <row r="28835" spans="11:12" x14ac:dyDescent="0.2">
      <c r="K28835" s="158"/>
      <c r="L28835" s="158"/>
    </row>
    <row r="28836" spans="11:12" x14ac:dyDescent="0.2">
      <c r="K28836" s="158"/>
      <c r="L28836" s="158"/>
    </row>
    <row r="28837" spans="11:12" x14ac:dyDescent="0.2">
      <c r="K28837" s="158"/>
      <c r="L28837" s="158"/>
    </row>
    <row r="28838" spans="11:12" x14ac:dyDescent="0.2">
      <c r="K28838" s="158"/>
      <c r="L28838" s="158"/>
    </row>
    <row r="28839" spans="11:12" x14ac:dyDescent="0.2">
      <c r="K28839" s="158"/>
      <c r="L28839" s="158"/>
    </row>
    <row r="28840" spans="11:12" x14ac:dyDescent="0.2">
      <c r="K28840" s="158"/>
      <c r="L28840" s="158"/>
    </row>
    <row r="28841" spans="11:12" x14ac:dyDescent="0.2">
      <c r="K28841" s="158"/>
      <c r="L28841" s="158"/>
    </row>
    <row r="28842" spans="11:12" x14ac:dyDescent="0.2">
      <c r="K28842" s="158"/>
      <c r="L28842" s="158"/>
    </row>
    <row r="28843" spans="11:12" x14ac:dyDescent="0.2">
      <c r="K28843" s="158"/>
      <c r="L28843" s="158"/>
    </row>
    <row r="28844" spans="11:12" x14ac:dyDescent="0.2">
      <c r="K28844" s="158"/>
      <c r="L28844" s="158"/>
    </row>
    <row r="28845" spans="11:12" x14ac:dyDescent="0.2">
      <c r="K28845" s="158"/>
      <c r="L28845" s="158"/>
    </row>
    <row r="28846" spans="11:12" x14ac:dyDescent="0.2">
      <c r="K28846" s="158"/>
      <c r="L28846" s="158"/>
    </row>
    <row r="28847" spans="11:12" x14ac:dyDescent="0.2">
      <c r="K28847" s="158"/>
      <c r="L28847" s="158"/>
    </row>
    <row r="28848" spans="11:12" x14ac:dyDescent="0.2">
      <c r="K28848" s="158"/>
      <c r="L28848" s="158"/>
    </row>
    <row r="28849" spans="11:12" x14ac:dyDescent="0.2">
      <c r="K28849" s="158"/>
      <c r="L28849" s="158"/>
    </row>
    <row r="28850" spans="11:12" x14ac:dyDescent="0.2">
      <c r="K28850" s="158"/>
      <c r="L28850" s="158"/>
    </row>
    <row r="28851" spans="11:12" x14ac:dyDescent="0.2">
      <c r="K28851" s="158"/>
      <c r="L28851" s="158"/>
    </row>
    <row r="28852" spans="11:12" x14ac:dyDescent="0.2">
      <c r="K28852" s="158"/>
      <c r="L28852" s="158"/>
    </row>
    <row r="28853" spans="11:12" x14ac:dyDescent="0.2">
      <c r="K28853" s="158"/>
      <c r="L28853" s="158"/>
    </row>
    <row r="28854" spans="11:12" x14ac:dyDescent="0.2">
      <c r="K28854" s="158"/>
      <c r="L28854" s="158"/>
    </row>
    <row r="28855" spans="11:12" x14ac:dyDescent="0.2">
      <c r="K28855" s="158"/>
      <c r="L28855" s="158"/>
    </row>
    <row r="28856" spans="11:12" x14ac:dyDescent="0.2">
      <c r="K28856" s="158"/>
      <c r="L28856" s="158"/>
    </row>
    <row r="28857" spans="11:12" x14ac:dyDescent="0.2">
      <c r="K28857" s="158"/>
      <c r="L28857" s="158"/>
    </row>
    <row r="28858" spans="11:12" x14ac:dyDescent="0.2">
      <c r="K28858" s="158"/>
      <c r="L28858" s="158"/>
    </row>
    <row r="28859" spans="11:12" x14ac:dyDescent="0.2">
      <c r="K28859" s="158"/>
      <c r="L28859" s="158"/>
    </row>
    <row r="28860" spans="11:12" x14ac:dyDescent="0.2">
      <c r="K28860" s="158"/>
      <c r="L28860" s="158"/>
    </row>
    <row r="28861" spans="11:12" x14ac:dyDescent="0.2">
      <c r="K28861" s="158"/>
      <c r="L28861" s="158"/>
    </row>
    <row r="28862" spans="11:12" x14ac:dyDescent="0.2">
      <c r="K28862" s="158"/>
      <c r="L28862" s="158"/>
    </row>
    <row r="28863" spans="11:12" x14ac:dyDescent="0.2">
      <c r="K28863" s="158"/>
      <c r="L28863" s="158"/>
    </row>
    <row r="28864" spans="11:12" x14ac:dyDescent="0.2">
      <c r="K28864" s="158"/>
      <c r="L28864" s="158"/>
    </row>
    <row r="28865" spans="11:12" x14ac:dyDescent="0.2">
      <c r="K28865" s="158"/>
      <c r="L28865" s="158"/>
    </row>
    <row r="28866" spans="11:12" x14ac:dyDescent="0.2">
      <c r="K28866" s="158"/>
      <c r="L28866" s="158"/>
    </row>
    <row r="28867" spans="11:12" x14ac:dyDescent="0.2">
      <c r="K28867" s="158"/>
      <c r="L28867" s="158"/>
    </row>
    <row r="28868" spans="11:12" x14ac:dyDescent="0.2">
      <c r="K28868" s="158"/>
      <c r="L28868" s="158"/>
    </row>
    <row r="28869" spans="11:12" x14ac:dyDescent="0.2">
      <c r="K28869" s="158"/>
      <c r="L28869" s="158"/>
    </row>
    <row r="28870" spans="11:12" x14ac:dyDescent="0.2">
      <c r="K28870" s="158"/>
      <c r="L28870" s="158"/>
    </row>
    <row r="28871" spans="11:12" x14ac:dyDescent="0.2">
      <c r="K28871" s="158"/>
      <c r="L28871" s="158"/>
    </row>
    <row r="28872" spans="11:12" x14ac:dyDescent="0.2">
      <c r="K28872" s="158"/>
      <c r="L28872" s="158"/>
    </row>
    <row r="28873" spans="11:12" x14ac:dyDescent="0.2">
      <c r="K28873" s="158"/>
      <c r="L28873" s="158"/>
    </row>
    <row r="28874" spans="11:12" x14ac:dyDescent="0.2">
      <c r="K28874" s="158"/>
      <c r="L28874" s="158"/>
    </row>
    <row r="28875" spans="11:12" x14ac:dyDescent="0.2">
      <c r="K28875" s="158"/>
      <c r="L28875" s="158"/>
    </row>
    <row r="28876" spans="11:12" x14ac:dyDescent="0.2">
      <c r="K28876" s="158"/>
      <c r="L28876" s="158"/>
    </row>
    <row r="28877" spans="11:12" x14ac:dyDescent="0.2">
      <c r="K28877" s="158"/>
      <c r="L28877" s="158"/>
    </row>
    <row r="28878" spans="11:12" x14ac:dyDescent="0.2">
      <c r="K28878" s="158"/>
      <c r="L28878" s="158"/>
    </row>
    <row r="28879" spans="11:12" x14ac:dyDescent="0.2">
      <c r="K28879" s="158"/>
      <c r="L28879" s="158"/>
    </row>
    <row r="28880" spans="11:12" x14ac:dyDescent="0.2">
      <c r="K28880" s="158"/>
      <c r="L28880" s="158"/>
    </row>
    <row r="28881" spans="11:12" x14ac:dyDescent="0.2">
      <c r="K28881" s="158"/>
      <c r="L28881" s="158"/>
    </row>
    <row r="28882" spans="11:12" x14ac:dyDescent="0.2">
      <c r="K28882" s="158"/>
      <c r="L28882" s="158"/>
    </row>
    <row r="28883" spans="11:12" x14ac:dyDescent="0.2">
      <c r="K28883" s="158"/>
      <c r="L28883" s="158"/>
    </row>
    <row r="28884" spans="11:12" x14ac:dyDescent="0.2">
      <c r="K28884" s="158"/>
      <c r="L28884" s="158"/>
    </row>
    <row r="28885" spans="11:12" x14ac:dyDescent="0.2">
      <c r="K28885" s="158"/>
      <c r="L28885" s="158"/>
    </row>
    <row r="28886" spans="11:12" x14ac:dyDescent="0.2">
      <c r="K28886" s="158"/>
      <c r="L28886" s="158"/>
    </row>
    <row r="28887" spans="11:12" x14ac:dyDescent="0.2">
      <c r="K28887" s="158"/>
      <c r="L28887" s="158"/>
    </row>
    <row r="28888" spans="11:12" x14ac:dyDescent="0.2">
      <c r="K28888" s="158"/>
      <c r="L28888" s="158"/>
    </row>
    <row r="28889" spans="11:12" x14ac:dyDescent="0.2">
      <c r="K28889" s="158"/>
      <c r="L28889" s="158"/>
    </row>
    <row r="28890" spans="11:12" x14ac:dyDescent="0.2">
      <c r="K28890" s="158"/>
      <c r="L28890" s="158"/>
    </row>
    <row r="28891" spans="11:12" x14ac:dyDescent="0.2">
      <c r="K28891" s="158"/>
      <c r="L28891" s="158"/>
    </row>
    <row r="28892" spans="11:12" x14ac:dyDescent="0.2">
      <c r="K28892" s="158"/>
      <c r="L28892" s="158"/>
    </row>
    <row r="28893" spans="11:12" x14ac:dyDescent="0.2">
      <c r="K28893" s="158"/>
      <c r="L28893" s="158"/>
    </row>
    <row r="28894" spans="11:12" x14ac:dyDescent="0.2">
      <c r="K28894" s="158"/>
      <c r="L28894" s="158"/>
    </row>
    <row r="28895" spans="11:12" x14ac:dyDescent="0.2">
      <c r="K28895" s="158"/>
      <c r="L28895" s="158"/>
    </row>
    <row r="28896" spans="11:12" x14ac:dyDescent="0.2">
      <c r="K28896" s="158"/>
      <c r="L28896" s="158"/>
    </row>
    <row r="28897" spans="11:12" x14ac:dyDescent="0.2">
      <c r="K28897" s="158"/>
      <c r="L28897" s="158"/>
    </row>
    <row r="28898" spans="11:12" x14ac:dyDescent="0.2">
      <c r="K28898" s="158"/>
      <c r="L28898" s="158"/>
    </row>
    <row r="28899" spans="11:12" x14ac:dyDescent="0.2">
      <c r="K28899" s="158"/>
      <c r="L28899" s="158"/>
    </row>
    <row r="28900" spans="11:12" x14ac:dyDescent="0.2">
      <c r="K28900" s="158"/>
      <c r="L28900" s="158"/>
    </row>
    <row r="28901" spans="11:12" x14ac:dyDescent="0.2">
      <c r="K28901" s="158"/>
      <c r="L28901" s="158"/>
    </row>
    <row r="28902" spans="11:12" x14ac:dyDescent="0.2">
      <c r="K28902" s="158"/>
      <c r="L28902" s="158"/>
    </row>
    <row r="28903" spans="11:12" x14ac:dyDescent="0.2">
      <c r="K28903" s="158"/>
      <c r="L28903" s="158"/>
    </row>
    <row r="28904" spans="11:12" x14ac:dyDescent="0.2">
      <c r="K28904" s="158"/>
      <c r="L28904" s="158"/>
    </row>
    <row r="28905" spans="11:12" x14ac:dyDescent="0.2">
      <c r="K28905" s="158"/>
      <c r="L28905" s="158"/>
    </row>
    <row r="28906" spans="11:12" x14ac:dyDescent="0.2">
      <c r="K28906" s="158"/>
      <c r="L28906" s="158"/>
    </row>
    <row r="28907" spans="11:12" x14ac:dyDescent="0.2">
      <c r="K28907" s="158"/>
      <c r="L28907" s="158"/>
    </row>
    <row r="28908" spans="11:12" x14ac:dyDescent="0.2">
      <c r="K28908" s="158"/>
      <c r="L28908" s="158"/>
    </row>
    <row r="28909" spans="11:12" x14ac:dyDescent="0.2">
      <c r="K28909" s="158"/>
      <c r="L28909" s="158"/>
    </row>
    <row r="28910" spans="11:12" x14ac:dyDescent="0.2">
      <c r="K28910" s="158"/>
      <c r="L28910" s="158"/>
    </row>
    <row r="28911" spans="11:12" x14ac:dyDescent="0.2">
      <c r="K28911" s="158"/>
      <c r="L28911" s="158"/>
    </row>
    <row r="28912" spans="11:12" x14ac:dyDescent="0.2">
      <c r="K28912" s="158"/>
      <c r="L28912" s="158"/>
    </row>
    <row r="28913" spans="11:12" x14ac:dyDescent="0.2">
      <c r="K28913" s="158"/>
      <c r="L28913" s="158"/>
    </row>
    <row r="28914" spans="11:12" x14ac:dyDescent="0.2">
      <c r="K28914" s="158"/>
      <c r="L28914" s="158"/>
    </row>
    <row r="28915" spans="11:12" x14ac:dyDescent="0.2">
      <c r="K28915" s="158"/>
      <c r="L28915" s="158"/>
    </row>
    <row r="28916" spans="11:12" x14ac:dyDescent="0.2">
      <c r="K28916" s="158"/>
      <c r="L28916" s="158"/>
    </row>
    <row r="28917" spans="11:12" x14ac:dyDescent="0.2">
      <c r="K28917" s="158"/>
      <c r="L28917" s="158"/>
    </row>
    <row r="28918" spans="11:12" x14ac:dyDescent="0.2">
      <c r="K28918" s="158"/>
      <c r="L28918" s="158"/>
    </row>
    <row r="28919" spans="11:12" x14ac:dyDescent="0.2">
      <c r="K28919" s="158"/>
      <c r="L28919" s="158"/>
    </row>
    <row r="28920" spans="11:12" x14ac:dyDescent="0.2">
      <c r="K28920" s="158"/>
      <c r="L28920" s="158"/>
    </row>
    <row r="28921" spans="11:12" x14ac:dyDescent="0.2">
      <c r="K28921" s="158"/>
      <c r="L28921" s="158"/>
    </row>
    <row r="28922" spans="11:12" x14ac:dyDescent="0.2">
      <c r="K28922" s="158"/>
      <c r="L28922" s="158"/>
    </row>
    <row r="28923" spans="11:12" x14ac:dyDescent="0.2">
      <c r="K28923" s="158"/>
      <c r="L28923" s="158"/>
    </row>
    <row r="28924" spans="11:12" x14ac:dyDescent="0.2">
      <c r="K28924" s="158"/>
      <c r="L28924" s="158"/>
    </row>
    <row r="28925" spans="11:12" x14ac:dyDescent="0.2">
      <c r="K28925" s="158"/>
      <c r="L28925" s="158"/>
    </row>
    <row r="28926" spans="11:12" x14ac:dyDescent="0.2">
      <c r="K28926" s="158"/>
      <c r="L28926" s="158"/>
    </row>
    <row r="28927" spans="11:12" x14ac:dyDescent="0.2">
      <c r="K28927" s="158"/>
      <c r="L28927" s="158"/>
    </row>
    <row r="28928" spans="11:12" x14ac:dyDescent="0.2">
      <c r="K28928" s="158"/>
      <c r="L28928" s="158"/>
    </row>
    <row r="28929" spans="11:12" x14ac:dyDescent="0.2">
      <c r="K28929" s="158"/>
      <c r="L28929" s="158"/>
    </row>
    <row r="28930" spans="11:12" x14ac:dyDescent="0.2">
      <c r="K28930" s="158"/>
      <c r="L28930" s="158"/>
    </row>
    <row r="28931" spans="11:12" x14ac:dyDescent="0.2">
      <c r="K28931" s="158"/>
      <c r="L28931" s="158"/>
    </row>
    <row r="28932" spans="11:12" x14ac:dyDescent="0.2">
      <c r="K28932" s="158"/>
      <c r="L28932" s="158"/>
    </row>
    <row r="28933" spans="11:12" x14ac:dyDescent="0.2">
      <c r="K28933" s="158"/>
      <c r="L28933" s="158"/>
    </row>
    <row r="28934" spans="11:12" x14ac:dyDescent="0.2">
      <c r="K28934" s="158"/>
      <c r="L28934" s="158"/>
    </row>
    <row r="28935" spans="11:12" x14ac:dyDescent="0.2">
      <c r="K28935" s="158"/>
      <c r="L28935" s="158"/>
    </row>
    <row r="28936" spans="11:12" x14ac:dyDescent="0.2">
      <c r="K28936" s="158"/>
      <c r="L28936" s="158"/>
    </row>
    <row r="28937" spans="11:12" x14ac:dyDescent="0.2">
      <c r="K28937" s="158"/>
      <c r="L28937" s="158"/>
    </row>
    <row r="28938" spans="11:12" x14ac:dyDescent="0.2">
      <c r="K28938" s="158"/>
      <c r="L28938" s="158"/>
    </row>
    <row r="28939" spans="11:12" x14ac:dyDescent="0.2">
      <c r="K28939" s="158"/>
      <c r="L28939" s="158"/>
    </row>
    <row r="28940" spans="11:12" x14ac:dyDescent="0.2">
      <c r="K28940" s="158"/>
      <c r="L28940" s="158"/>
    </row>
    <row r="28941" spans="11:12" x14ac:dyDescent="0.2">
      <c r="K28941" s="158"/>
      <c r="L28941" s="158"/>
    </row>
    <row r="28942" spans="11:12" x14ac:dyDescent="0.2">
      <c r="K28942" s="158"/>
      <c r="L28942" s="158"/>
    </row>
    <row r="28943" spans="11:12" x14ac:dyDescent="0.2">
      <c r="K28943" s="158"/>
      <c r="L28943" s="158"/>
    </row>
    <row r="28944" spans="11:12" x14ac:dyDescent="0.2">
      <c r="K28944" s="158"/>
      <c r="L28944" s="158"/>
    </row>
    <row r="28945" spans="11:12" x14ac:dyDescent="0.2">
      <c r="K28945" s="158"/>
      <c r="L28945" s="158"/>
    </row>
    <row r="28946" spans="11:12" x14ac:dyDescent="0.2">
      <c r="K28946" s="158"/>
      <c r="L28946" s="158"/>
    </row>
    <row r="28947" spans="11:12" x14ac:dyDescent="0.2">
      <c r="K28947" s="158"/>
      <c r="L28947" s="158"/>
    </row>
    <row r="28948" spans="11:12" x14ac:dyDescent="0.2">
      <c r="K28948" s="158"/>
      <c r="L28948" s="158"/>
    </row>
    <row r="28949" spans="11:12" x14ac:dyDescent="0.2">
      <c r="K28949" s="158"/>
      <c r="L28949" s="158"/>
    </row>
    <row r="28950" spans="11:12" x14ac:dyDescent="0.2">
      <c r="K28950" s="158"/>
      <c r="L28950" s="158"/>
    </row>
    <row r="28951" spans="11:12" x14ac:dyDescent="0.2">
      <c r="K28951" s="158"/>
      <c r="L28951" s="158"/>
    </row>
    <row r="28952" spans="11:12" x14ac:dyDescent="0.2">
      <c r="K28952" s="158"/>
      <c r="L28952" s="158"/>
    </row>
    <row r="28953" spans="11:12" x14ac:dyDescent="0.2">
      <c r="K28953" s="158"/>
      <c r="L28953" s="158"/>
    </row>
    <row r="28954" spans="11:12" x14ac:dyDescent="0.2">
      <c r="K28954" s="158"/>
      <c r="L28954" s="158"/>
    </row>
    <row r="28955" spans="11:12" x14ac:dyDescent="0.2">
      <c r="K28955" s="158"/>
      <c r="L28955" s="158"/>
    </row>
    <row r="28956" spans="11:12" x14ac:dyDescent="0.2">
      <c r="K28956" s="158"/>
      <c r="L28956" s="158"/>
    </row>
    <row r="28957" spans="11:12" x14ac:dyDescent="0.2">
      <c r="K28957" s="158"/>
      <c r="L28957" s="158"/>
    </row>
    <row r="28958" spans="11:12" x14ac:dyDescent="0.2">
      <c r="K28958" s="158"/>
      <c r="L28958" s="158"/>
    </row>
    <row r="28959" spans="11:12" x14ac:dyDescent="0.2">
      <c r="K28959" s="158"/>
      <c r="L28959" s="158"/>
    </row>
    <row r="28960" spans="11:12" x14ac:dyDescent="0.2">
      <c r="K28960" s="158"/>
      <c r="L28960" s="158"/>
    </row>
    <row r="28961" spans="11:12" x14ac:dyDescent="0.2">
      <c r="K28961" s="158"/>
      <c r="L28961" s="158"/>
    </row>
    <row r="28962" spans="11:12" x14ac:dyDescent="0.2">
      <c r="K28962" s="158"/>
      <c r="L28962" s="158"/>
    </row>
    <row r="28963" spans="11:12" x14ac:dyDescent="0.2">
      <c r="K28963" s="158"/>
      <c r="L28963" s="158"/>
    </row>
    <row r="28964" spans="11:12" x14ac:dyDescent="0.2">
      <c r="K28964" s="158"/>
      <c r="L28964" s="158"/>
    </row>
    <row r="28965" spans="11:12" x14ac:dyDescent="0.2">
      <c r="K28965" s="158"/>
      <c r="L28965" s="158"/>
    </row>
    <row r="28966" spans="11:12" x14ac:dyDescent="0.2">
      <c r="K28966" s="158"/>
      <c r="L28966" s="158"/>
    </row>
    <row r="28967" spans="11:12" x14ac:dyDescent="0.2">
      <c r="K28967" s="158"/>
      <c r="L28967" s="158"/>
    </row>
    <row r="28968" spans="11:12" x14ac:dyDescent="0.2">
      <c r="K28968" s="158"/>
      <c r="L28968" s="158"/>
    </row>
    <row r="28969" spans="11:12" x14ac:dyDescent="0.2">
      <c r="K28969" s="158"/>
      <c r="L28969" s="158"/>
    </row>
    <row r="28970" spans="11:12" x14ac:dyDescent="0.2">
      <c r="K28970" s="158"/>
      <c r="L28970" s="158"/>
    </row>
    <row r="28971" spans="11:12" x14ac:dyDescent="0.2">
      <c r="K28971" s="158"/>
      <c r="L28971" s="158"/>
    </row>
    <row r="28972" spans="11:12" x14ac:dyDescent="0.2">
      <c r="K28972" s="158"/>
      <c r="L28972" s="158"/>
    </row>
    <row r="28973" spans="11:12" x14ac:dyDescent="0.2">
      <c r="K28973" s="158"/>
      <c r="L28973" s="158"/>
    </row>
    <row r="28974" spans="11:12" x14ac:dyDescent="0.2">
      <c r="K28974" s="158"/>
      <c r="L28974" s="158"/>
    </row>
    <row r="28975" spans="11:12" x14ac:dyDescent="0.2">
      <c r="K28975" s="158"/>
      <c r="L28975" s="158"/>
    </row>
    <row r="28976" spans="11:12" x14ac:dyDescent="0.2">
      <c r="K28976" s="158"/>
      <c r="L28976" s="158"/>
    </row>
    <row r="28977" spans="11:12" x14ac:dyDescent="0.2">
      <c r="K28977" s="158"/>
      <c r="L28977" s="158"/>
    </row>
    <row r="28978" spans="11:12" x14ac:dyDescent="0.2">
      <c r="K28978" s="158"/>
      <c r="L28978" s="158"/>
    </row>
    <row r="28979" spans="11:12" x14ac:dyDescent="0.2">
      <c r="K28979" s="158"/>
      <c r="L28979" s="158"/>
    </row>
    <row r="28980" spans="11:12" x14ac:dyDescent="0.2">
      <c r="K28980" s="158"/>
      <c r="L28980" s="158"/>
    </row>
    <row r="28981" spans="11:12" x14ac:dyDescent="0.2">
      <c r="K28981" s="158"/>
      <c r="L28981" s="158"/>
    </row>
    <row r="28982" spans="11:12" x14ac:dyDescent="0.2">
      <c r="K28982" s="158"/>
      <c r="L28982" s="158"/>
    </row>
    <row r="28983" spans="11:12" x14ac:dyDescent="0.2">
      <c r="K28983" s="158"/>
      <c r="L28983" s="158"/>
    </row>
    <row r="28984" spans="11:12" x14ac:dyDescent="0.2">
      <c r="K28984" s="158"/>
      <c r="L28984" s="158"/>
    </row>
    <row r="28985" spans="11:12" x14ac:dyDescent="0.2">
      <c r="K28985" s="158"/>
      <c r="L28985" s="158"/>
    </row>
    <row r="28986" spans="11:12" x14ac:dyDescent="0.2">
      <c r="K28986" s="158"/>
      <c r="L28986" s="158"/>
    </row>
    <row r="28987" spans="11:12" x14ac:dyDescent="0.2">
      <c r="K28987" s="158"/>
      <c r="L28987" s="158"/>
    </row>
    <row r="28988" spans="11:12" x14ac:dyDescent="0.2">
      <c r="K28988" s="158"/>
      <c r="L28988" s="158"/>
    </row>
    <row r="28989" spans="11:12" x14ac:dyDescent="0.2">
      <c r="K28989" s="158"/>
      <c r="L28989" s="158"/>
    </row>
    <row r="28990" spans="11:12" x14ac:dyDescent="0.2">
      <c r="K28990" s="158"/>
      <c r="L28990" s="158"/>
    </row>
    <row r="28991" spans="11:12" x14ac:dyDescent="0.2">
      <c r="K28991" s="158"/>
      <c r="L28991" s="158"/>
    </row>
    <row r="28992" spans="11:12" x14ac:dyDescent="0.2">
      <c r="K28992" s="158"/>
      <c r="L28992" s="158"/>
    </row>
    <row r="28993" spans="11:12" x14ac:dyDescent="0.2">
      <c r="K28993" s="158"/>
      <c r="L28993" s="158"/>
    </row>
    <row r="28994" spans="11:12" x14ac:dyDescent="0.2">
      <c r="K28994" s="158"/>
      <c r="L28994" s="158"/>
    </row>
    <row r="28995" spans="11:12" x14ac:dyDescent="0.2">
      <c r="K28995" s="158"/>
      <c r="L28995" s="158"/>
    </row>
    <row r="28996" spans="11:12" x14ac:dyDescent="0.2">
      <c r="K28996" s="158"/>
      <c r="L28996" s="158"/>
    </row>
    <row r="28997" spans="11:12" x14ac:dyDescent="0.2">
      <c r="K28997" s="158"/>
      <c r="L28997" s="158"/>
    </row>
    <row r="28998" spans="11:12" x14ac:dyDescent="0.2">
      <c r="K28998" s="158"/>
      <c r="L28998" s="158"/>
    </row>
    <row r="28999" spans="11:12" x14ac:dyDescent="0.2">
      <c r="K28999" s="158"/>
      <c r="L28999" s="158"/>
    </row>
    <row r="29000" spans="11:12" x14ac:dyDescent="0.2">
      <c r="K29000" s="158"/>
      <c r="L29000" s="158"/>
    </row>
    <row r="29001" spans="11:12" x14ac:dyDescent="0.2">
      <c r="K29001" s="158"/>
      <c r="L29001" s="158"/>
    </row>
    <row r="29002" spans="11:12" x14ac:dyDescent="0.2">
      <c r="K29002" s="158"/>
      <c r="L29002" s="158"/>
    </row>
    <row r="29003" spans="11:12" x14ac:dyDescent="0.2">
      <c r="K29003" s="158"/>
      <c r="L29003" s="158"/>
    </row>
    <row r="29004" spans="11:12" x14ac:dyDescent="0.2">
      <c r="K29004" s="158"/>
      <c r="L29004" s="158"/>
    </row>
    <row r="29005" spans="11:12" x14ac:dyDescent="0.2">
      <c r="K29005" s="158"/>
      <c r="L29005" s="158"/>
    </row>
    <row r="29006" spans="11:12" x14ac:dyDescent="0.2">
      <c r="K29006" s="158"/>
      <c r="L29006" s="158"/>
    </row>
    <row r="29007" spans="11:12" x14ac:dyDescent="0.2">
      <c r="K29007" s="158"/>
      <c r="L29007" s="158"/>
    </row>
    <row r="29008" spans="11:12" x14ac:dyDescent="0.2">
      <c r="K29008" s="158"/>
      <c r="L29008" s="158"/>
    </row>
    <row r="29009" spans="11:12" x14ac:dyDescent="0.2">
      <c r="K29009" s="158"/>
      <c r="L29009" s="158"/>
    </row>
    <row r="29010" spans="11:12" x14ac:dyDescent="0.2">
      <c r="K29010" s="158"/>
      <c r="L29010" s="158"/>
    </row>
    <row r="29011" spans="11:12" x14ac:dyDescent="0.2">
      <c r="K29011" s="158"/>
      <c r="L29011" s="158"/>
    </row>
    <row r="29012" spans="11:12" x14ac:dyDescent="0.2">
      <c r="K29012" s="158"/>
      <c r="L29012" s="158"/>
    </row>
    <row r="29013" spans="11:12" x14ac:dyDescent="0.2">
      <c r="K29013" s="158"/>
      <c r="L29013" s="158"/>
    </row>
    <row r="29014" spans="11:12" x14ac:dyDescent="0.2">
      <c r="K29014" s="158"/>
      <c r="L29014" s="158"/>
    </row>
    <row r="29015" spans="11:12" x14ac:dyDescent="0.2">
      <c r="K29015" s="158"/>
      <c r="L29015" s="158"/>
    </row>
    <row r="29016" spans="11:12" x14ac:dyDescent="0.2">
      <c r="K29016" s="158"/>
      <c r="L29016" s="158"/>
    </row>
    <row r="29017" spans="11:12" x14ac:dyDescent="0.2">
      <c r="K29017" s="158"/>
      <c r="L29017" s="158"/>
    </row>
    <row r="29018" spans="11:12" x14ac:dyDescent="0.2">
      <c r="K29018" s="158"/>
      <c r="L29018" s="158"/>
    </row>
    <row r="29019" spans="11:12" x14ac:dyDescent="0.2">
      <c r="K29019" s="158"/>
      <c r="L29019" s="158"/>
    </row>
    <row r="29020" spans="11:12" x14ac:dyDescent="0.2">
      <c r="K29020" s="158"/>
      <c r="L29020" s="158"/>
    </row>
    <row r="29021" spans="11:12" x14ac:dyDescent="0.2">
      <c r="K29021" s="158"/>
      <c r="L29021" s="158"/>
    </row>
    <row r="29022" spans="11:12" x14ac:dyDescent="0.2">
      <c r="K29022" s="158"/>
      <c r="L29022" s="158"/>
    </row>
    <row r="29023" spans="11:12" x14ac:dyDescent="0.2">
      <c r="K29023" s="158"/>
      <c r="L29023" s="158"/>
    </row>
    <row r="29024" spans="11:12" x14ac:dyDescent="0.2">
      <c r="K29024" s="158"/>
      <c r="L29024" s="158"/>
    </row>
    <row r="29025" spans="11:12" x14ac:dyDescent="0.2">
      <c r="K29025" s="158"/>
      <c r="L29025" s="158"/>
    </row>
    <row r="29026" spans="11:12" x14ac:dyDescent="0.2">
      <c r="K29026" s="158"/>
      <c r="L29026" s="158"/>
    </row>
    <row r="29027" spans="11:12" x14ac:dyDescent="0.2">
      <c r="K29027" s="158"/>
      <c r="L29027" s="158"/>
    </row>
    <row r="29028" spans="11:12" x14ac:dyDescent="0.2">
      <c r="K29028" s="158"/>
      <c r="L29028" s="158"/>
    </row>
    <row r="29029" spans="11:12" x14ac:dyDescent="0.2">
      <c r="K29029" s="158"/>
      <c r="L29029" s="158"/>
    </row>
    <row r="29030" spans="11:12" x14ac:dyDescent="0.2">
      <c r="K29030" s="158"/>
      <c r="L29030" s="158"/>
    </row>
    <row r="29031" spans="11:12" x14ac:dyDescent="0.2">
      <c r="K29031" s="158"/>
      <c r="L29031" s="158"/>
    </row>
    <row r="29032" spans="11:12" x14ac:dyDescent="0.2">
      <c r="K29032" s="158"/>
      <c r="L29032" s="158"/>
    </row>
    <row r="29033" spans="11:12" x14ac:dyDescent="0.2">
      <c r="K29033" s="158"/>
      <c r="L29033" s="158"/>
    </row>
    <row r="29034" spans="11:12" x14ac:dyDescent="0.2">
      <c r="K29034" s="158"/>
      <c r="L29034" s="158"/>
    </row>
    <row r="29035" spans="11:12" x14ac:dyDescent="0.2">
      <c r="K29035" s="158"/>
      <c r="L29035" s="158"/>
    </row>
    <row r="29036" spans="11:12" x14ac:dyDescent="0.2">
      <c r="K29036" s="158"/>
      <c r="L29036" s="158"/>
    </row>
    <row r="29037" spans="11:12" x14ac:dyDescent="0.2">
      <c r="K29037" s="158"/>
      <c r="L29037" s="158"/>
    </row>
    <row r="29038" spans="11:12" x14ac:dyDescent="0.2">
      <c r="K29038" s="158"/>
      <c r="L29038" s="158"/>
    </row>
    <row r="29039" spans="11:12" x14ac:dyDescent="0.2">
      <c r="K29039" s="158"/>
      <c r="L29039" s="158"/>
    </row>
    <row r="29040" spans="11:12" x14ac:dyDescent="0.2">
      <c r="K29040" s="158"/>
      <c r="L29040" s="158"/>
    </row>
    <row r="29041" spans="11:12" x14ac:dyDescent="0.2">
      <c r="K29041" s="158"/>
      <c r="L29041" s="158"/>
    </row>
    <row r="29042" spans="11:12" x14ac:dyDescent="0.2">
      <c r="K29042" s="158"/>
      <c r="L29042" s="158"/>
    </row>
    <row r="29043" spans="11:12" x14ac:dyDescent="0.2">
      <c r="K29043" s="158"/>
      <c r="L29043" s="158"/>
    </row>
    <row r="29044" spans="11:12" x14ac:dyDescent="0.2">
      <c r="K29044" s="158"/>
      <c r="L29044" s="158"/>
    </row>
    <row r="29045" spans="11:12" x14ac:dyDescent="0.2">
      <c r="K29045" s="158"/>
      <c r="L29045" s="158"/>
    </row>
    <row r="29046" spans="11:12" x14ac:dyDescent="0.2">
      <c r="K29046" s="158"/>
      <c r="L29046" s="158"/>
    </row>
    <row r="29047" spans="11:12" x14ac:dyDescent="0.2">
      <c r="K29047" s="158"/>
      <c r="L29047" s="158"/>
    </row>
    <row r="29048" spans="11:12" x14ac:dyDescent="0.2">
      <c r="K29048" s="158"/>
      <c r="L29048" s="158"/>
    </row>
    <row r="29049" spans="11:12" x14ac:dyDescent="0.2">
      <c r="K29049" s="158"/>
      <c r="L29049" s="158"/>
    </row>
    <row r="29050" spans="11:12" x14ac:dyDescent="0.2">
      <c r="K29050" s="158"/>
      <c r="L29050" s="158"/>
    </row>
    <row r="29051" spans="11:12" x14ac:dyDescent="0.2">
      <c r="K29051" s="158"/>
      <c r="L29051" s="158"/>
    </row>
    <row r="29052" spans="11:12" x14ac:dyDescent="0.2">
      <c r="K29052" s="158"/>
      <c r="L29052" s="158"/>
    </row>
    <row r="29053" spans="11:12" x14ac:dyDescent="0.2">
      <c r="K29053" s="158"/>
      <c r="L29053" s="158"/>
    </row>
    <row r="29054" spans="11:12" x14ac:dyDescent="0.2">
      <c r="K29054" s="158"/>
      <c r="L29054" s="158"/>
    </row>
    <row r="29055" spans="11:12" x14ac:dyDescent="0.2">
      <c r="K29055" s="158"/>
      <c r="L29055" s="158"/>
    </row>
    <row r="29056" spans="11:12" x14ac:dyDescent="0.2">
      <c r="K29056" s="158"/>
      <c r="L29056" s="158"/>
    </row>
    <row r="29057" spans="11:12" x14ac:dyDescent="0.2">
      <c r="K29057" s="158"/>
      <c r="L29057" s="158"/>
    </row>
    <row r="29058" spans="11:12" x14ac:dyDescent="0.2">
      <c r="K29058" s="158"/>
      <c r="L29058" s="158"/>
    </row>
    <row r="29059" spans="11:12" x14ac:dyDescent="0.2">
      <c r="K29059" s="158"/>
      <c r="L29059" s="158"/>
    </row>
    <row r="29060" spans="11:12" x14ac:dyDescent="0.2">
      <c r="K29060" s="158"/>
      <c r="L29060" s="158"/>
    </row>
    <row r="29061" spans="11:12" x14ac:dyDescent="0.2">
      <c r="K29061" s="158"/>
      <c r="L29061" s="158"/>
    </row>
    <row r="29062" spans="11:12" x14ac:dyDescent="0.2">
      <c r="K29062" s="158"/>
      <c r="L29062" s="158"/>
    </row>
    <row r="29063" spans="11:12" x14ac:dyDescent="0.2">
      <c r="K29063" s="158"/>
      <c r="L29063" s="158"/>
    </row>
    <row r="29064" spans="11:12" x14ac:dyDescent="0.2">
      <c r="K29064" s="158"/>
      <c r="L29064" s="158"/>
    </row>
    <row r="29065" spans="11:12" x14ac:dyDescent="0.2">
      <c r="K29065" s="158"/>
      <c r="L29065" s="158"/>
    </row>
    <row r="29066" spans="11:12" x14ac:dyDescent="0.2">
      <c r="K29066" s="158"/>
      <c r="L29066" s="158"/>
    </row>
    <row r="29067" spans="11:12" x14ac:dyDescent="0.2">
      <c r="K29067" s="158"/>
      <c r="L29067" s="158"/>
    </row>
    <row r="29068" spans="11:12" x14ac:dyDescent="0.2">
      <c r="K29068" s="158"/>
      <c r="L29068" s="158"/>
    </row>
    <row r="29069" spans="11:12" x14ac:dyDescent="0.2">
      <c r="K29069" s="158"/>
      <c r="L29069" s="158"/>
    </row>
    <row r="29070" spans="11:12" x14ac:dyDescent="0.2">
      <c r="K29070" s="158"/>
      <c r="L29070" s="158"/>
    </row>
    <row r="29071" spans="11:12" x14ac:dyDescent="0.2">
      <c r="K29071" s="158"/>
      <c r="L29071" s="158"/>
    </row>
    <row r="29072" spans="11:12" x14ac:dyDescent="0.2">
      <c r="K29072" s="158"/>
      <c r="L29072" s="158"/>
    </row>
    <row r="29073" spans="11:12" x14ac:dyDescent="0.2">
      <c r="K29073" s="158"/>
      <c r="L29073" s="158"/>
    </row>
    <row r="29074" spans="11:12" x14ac:dyDescent="0.2">
      <c r="K29074" s="158"/>
      <c r="L29074" s="158"/>
    </row>
    <row r="29075" spans="11:12" x14ac:dyDescent="0.2">
      <c r="K29075" s="158"/>
      <c r="L29075" s="158"/>
    </row>
    <row r="29076" spans="11:12" x14ac:dyDescent="0.2">
      <c r="K29076" s="158"/>
      <c r="L29076" s="158"/>
    </row>
    <row r="29077" spans="11:12" x14ac:dyDescent="0.2">
      <c r="K29077" s="158"/>
      <c r="L29077" s="158"/>
    </row>
    <row r="29078" spans="11:12" x14ac:dyDescent="0.2">
      <c r="K29078" s="158"/>
      <c r="L29078" s="158"/>
    </row>
    <row r="29079" spans="11:12" x14ac:dyDescent="0.2">
      <c r="K29079" s="158"/>
      <c r="L29079" s="158"/>
    </row>
    <row r="29080" spans="11:12" x14ac:dyDescent="0.2">
      <c r="K29080" s="158"/>
      <c r="L29080" s="158"/>
    </row>
    <row r="29081" spans="11:12" x14ac:dyDescent="0.2">
      <c r="K29081" s="158"/>
      <c r="L29081" s="158"/>
    </row>
    <row r="29082" spans="11:12" x14ac:dyDescent="0.2">
      <c r="K29082" s="158"/>
      <c r="L29082" s="158"/>
    </row>
    <row r="29083" spans="11:12" x14ac:dyDescent="0.2">
      <c r="K29083" s="158"/>
      <c r="L29083" s="158"/>
    </row>
    <row r="29084" spans="11:12" x14ac:dyDescent="0.2">
      <c r="K29084" s="158"/>
      <c r="L29084" s="158"/>
    </row>
    <row r="29085" spans="11:12" x14ac:dyDescent="0.2">
      <c r="K29085" s="158"/>
      <c r="L29085" s="158"/>
    </row>
    <row r="29086" spans="11:12" x14ac:dyDescent="0.2">
      <c r="K29086" s="158"/>
      <c r="L29086" s="158"/>
    </row>
    <row r="29087" spans="11:12" x14ac:dyDescent="0.2">
      <c r="K29087" s="158"/>
      <c r="L29087" s="158"/>
    </row>
    <row r="29088" spans="11:12" x14ac:dyDescent="0.2">
      <c r="K29088" s="158"/>
      <c r="L29088" s="158"/>
    </row>
    <row r="29089" spans="11:12" x14ac:dyDescent="0.2">
      <c r="K29089" s="158"/>
      <c r="L29089" s="158"/>
    </row>
    <row r="29090" spans="11:12" x14ac:dyDescent="0.2">
      <c r="K29090" s="158"/>
      <c r="L29090" s="158"/>
    </row>
    <row r="29091" spans="11:12" x14ac:dyDescent="0.2">
      <c r="K29091" s="158"/>
      <c r="L29091" s="158"/>
    </row>
    <row r="29092" spans="11:12" x14ac:dyDescent="0.2">
      <c r="K29092" s="158"/>
      <c r="L29092" s="158"/>
    </row>
    <row r="29093" spans="11:12" x14ac:dyDescent="0.2">
      <c r="K29093" s="158"/>
      <c r="L29093" s="158"/>
    </row>
    <row r="29094" spans="11:12" x14ac:dyDescent="0.2">
      <c r="K29094" s="158"/>
      <c r="L29094" s="158"/>
    </row>
    <row r="29095" spans="11:12" x14ac:dyDescent="0.2">
      <c r="K29095" s="158"/>
      <c r="L29095" s="158"/>
    </row>
    <row r="29096" spans="11:12" x14ac:dyDescent="0.2">
      <c r="K29096" s="158"/>
      <c r="L29096" s="158"/>
    </row>
    <row r="29097" spans="11:12" x14ac:dyDescent="0.2">
      <c r="K29097" s="158"/>
      <c r="L29097" s="158"/>
    </row>
    <row r="29098" spans="11:12" x14ac:dyDescent="0.2">
      <c r="K29098" s="158"/>
      <c r="L29098" s="158"/>
    </row>
    <row r="29099" spans="11:12" x14ac:dyDescent="0.2">
      <c r="K29099" s="158"/>
      <c r="L29099" s="158"/>
    </row>
    <row r="29100" spans="11:12" x14ac:dyDescent="0.2">
      <c r="K29100" s="158"/>
      <c r="L29100" s="158"/>
    </row>
    <row r="29101" spans="11:12" x14ac:dyDescent="0.2">
      <c r="K29101" s="158"/>
      <c r="L29101" s="158"/>
    </row>
    <row r="29102" spans="11:12" x14ac:dyDescent="0.2">
      <c r="K29102" s="158"/>
      <c r="L29102" s="158"/>
    </row>
    <row r="29103" spans="11:12" x14ac:dyDescent="0.2">
      <c r="K29103" s="158"/>
      <c r="L29103" s="158"/>
    </row>
    <row r="29104" spans="11:12" x14ac:dyDescent="0.2">
      <c r="K29104" s="158"/>
      <c r="L29104" s="158"/>
    </row>
    <row r="29105" spans="11:12" x14ac:dyDescent="0.2">
      <c r="K29105" s="158"/>
      <c r="L29105" s="158"/>
    </row>
    <row r="29106" spans="11:12" x14ac:dyDescent="0.2">
      <c r="K29106" s="158"/>
      <c r="L29106" s="158"/>
    </row>
    <row r="29107" spans="11:12" x14ac:dyDescent="0.2">
      <c r="K29107" s="158"/>
      <c r="L29107" s="158"/>
    </row>
    <row r="29108" spans="11:12" x14ac:dyDescent="0.2">
      <c r="K29108" s="158"/>
      <c r="L29108" s="158"/>
    </row>
    <row r="29109" spans="11:12" x14ac:dyDescent="0.2">
      <c r="K29109" s="158"/>
      <c r="L29109" s="158"/>
    </row>
    <row r="29110" spans="11:12" x14ac:dyDescent="0.2">
      <c r="K29110" s="158"/>
      <c r="L29110" s="158"/>
    </row>
    <row r="29111" spans="11:12" x14ac:dyDescent="0.2">
      <c r="K29111" s="158"/>
      <c r="L29111" s="158"/>
    </row>
    <row r="29112" spans="11:12" x14ac:dyDescent="0.2">
      <c r="K29112" s="158"/>
      <c r="L29112" s="158"/>
    </row>
    <row r="29113" spans="11:12" x14ac:dyDescent="0.2">
      <c r="K29113" s="158"/>
      <c r="L29113" s="158"/>
    </row>
    <row r="29114" spans="11:12" x14ac:dyDescent="0.2">
      <c r="K29114" s="158"/>
      <c r="L29114" s="158"/>
    </row>
    <row r="29115" spans="11:12" x14ac:dyDescent="0.2">
      <c r="K29115" s="158"/>
      <c r="L29115" s="158"/>
    </row>
    <row r="29116" spans="11:12" x14ac:dyDescent="0.2">
      <c r="K29116" s="158"/>
      <c r="L29116" s="158"/>
    </row>
    <row r="29117" spans="11:12" x14ac:dyDescent="0.2">
      <c r="K29117" s="158"/>
      <c r="L29117" s="158"/>
    </row>
    <row r="29118" spans="11:12" x14ac:dyDescent="0.2">
      <c r="K29118" s="158"/>
      <c r="L29118" s="158"/>
    </row>
    <row r="29119" spans="11:12" x14ac:dyDescent="0.2">
      <c r="K29119" s="158"/>
      <c r="L29119" s="158"/>
    </row>
    <row r="29120" spans="11:12" x14ac:dyDescent="0.2">
      <c r="K29120" s="158"/>
      <c r="L29120" s="158"/>
    </row>
    <row r="29121" spans="11:12" x14ac:dyDescent="0.2">
      <c r="K29121" s="158"/>
      <c r="L29121" s="158"/>
    </row>
    <row r="29122" spans="11:12" x14ac:dyDescent="0.2">
      <c r="K29122" s="158"/>
      <c r="L29122" s="158"/>
    </row>
    <row r="29123" spans="11:12" x14ac:dyDescent="0.2">
      <c r="K29123" s="158"/>
      <c r="L29123" s="158"/>
    </row>
    <row r="29124" spans="11:12" x14ac:dyDescent="0.2">
      <c r="K29124" s="158"/>
      <c r="L29124" s="158"/>
    </row>
    <row r="29125" spans="11:12" x14ac:dyDescent="0.2">
      <c r="K29125" s="158"/>
      <c r="L29125" s="158"/>
    </row>
    <row r="29126" spans="11:12" x14ac:dyDescent="0.2">
      <c r="K29126" s="158"/>
      <c r="L29126" s="158"/>
    </row>
    <row r="29127" spans="11:12" x14ac:dyDescent="0.2">
      <c r="K29127" s="158"/>
      <c r="L29127" s="158"/>
    </row>
    <row r="29128" spans="11:12" x14ac:dyDescent="0.2">
      <c r="K29128" s="158"/>
      <c r="L29128" s="158"/>
    </row>
    <row r="29129" spans="11:12" x14ac:dyDescent="0.2">
      <c r="K29129" s="158"/>
      <c r="L29129" s="158"/>
    </row>
    <row r="29130" spans="11:12" x14ac:dyDescent="0.2">
      <c r="K29130" s="158"/>
      <c r="L29130" s="158"/>
    </row>
    <row r="29131" spans="11:12" x14ac:dyDescent="0.2">
      <c r="K29131" s="158"/>
      <c r="L29131" s="158"/>
    </row>
    <row r="29132" spans="11:12" x14ac:dyDescent="0.2">
      <c r="K29132" s="158"/>
      <c r="L29132" s="158"/>
    </row>
    <row r="29133" spans="11:12" x14ac:dyDescent="0.2">
      <c r="K29133" s="158"/>
      <c r="L29133" s="158"/>
    </row>
    <row r="29134" spans="11:12" x14ac:dyDescent="0.2">
      <c r="K29134" s="158"/>
      <c r="L29134" s="158"/>
    </row>
    <row r="29135" spans="11:12" x14ac:dyDescent="0.2">
      <c r="K29135" s="158"/>
      <c r="L29135" s="158"/>
    </row>
    <row r="29136" spans="11:12" x14ac:dyDescent="0.2">
      <c r="K29136" s="158"/>
      <c r="L29136" s="158"/>
    </row>
    <row r="29137" spans="11:12" x14ac:dyDescent="0.2">
      <c r="K29137" s="158"/>
      <c r="L29137" s="158"/>
    </row>
    <row r="29138" spans="11:12" x14ac:dyDescent="0.2">
      <c r="K29138" s="158"/>
      <c r="L29138" s="158"/>
    </row>
    <row r="29139" spans="11:12" x14ac:dyDescent="0.2">
      <c r="K29139" s="158"/>
      <c r="L29139" s="158"/>
    </row>
    <row r="29140" spans="11:12" x14ac:dyDescent="0.2">
      <c r="K29140" s="158"/>
      <c r="L29140" s="158"/>
    </row>
    <row r="29141" spans="11:12" x14ac:dyDescent="0.2">
      <c r="K29141" s="158"/>
      <c r="L29141" s="158"/>
    </row>
    <row r="29142" spans="11:12" x14ac:dyDescent="0.2">
      <c r="K29142" s="158"/>
      <c r="L29142" s="158"/>
    </row>
    <row r="29143" spans="11:12" x14ac:dyDescent="0.2">
      <c r="K29143" s="158"/>
      <c r="L29143" s="158"/>
    </row>
    <row r="29144" spans="11:12" x14ac:dyDescent="0.2">
      <c r="K29144" s="158"/>
      <c r="L29144" s="158"/>
    </row>
    <row r="29145" spans="11:12" x14ac:dyDescent="0.2">
      <c r="K29145" s="158"/>
      <c r="L29145" s="158"/>
    </row>
    <row r="29146" spans="11:12" x14ac:dyDescent="0.2">
      <c r="K29146" s="158"/>
      <c r="L29146" s="158"/>
    </row>
    <row r="29147" spans="11:12" x14ac:dyDescent="0.2">
      <c r="K29147" s="158"/>
      <c r="L29147" s="158"/>
    </row>
    <row r="29148" spans="11:12" x14ac:dyDescent="0.2">
      <c r="K29148" s="158"/>
      <c r="L29148" s="158"/>
    </row>
    <row r="29149" spans="11:12" x14ac:dyDescent="0.2">
      <c r="K29149" s="158"/>
      <c r="L29149" s="158"/>
    </row>
    <row r="29150" spans="11:12" x14ac:dyDescent="0.2">
      <c r="K29150" s="158"/>
      <c r="L29150" s="158"/>
    </row>
    <row r="29151" spans="11:12" x14ac:dyDescent="0.2">
      <c r="K29151" s="158"/>
      <c r="L29151" s="158"/>
    </row>
    <row r="29152" spans="11:12" x14ac:dyDescent="0.2">
      <c r="K29152" s="158"/>
      <c r="L29152" s="158"/>
    </row>
    <row r="29153" spans="11:12" x14ac:dyDescent="0.2">
      <c r="K29153" s="158"/>
      <c r="L29153" s="158"/>
    </row>
    <row r="29154" spans="11:12" x14ac:dyDescent="0.2">
      <c r="K29154" s="158"/>
      <c r="L29154" s="158"/>
    </row>
    <row r="29155" spans="11:12" x14ac:dyDescent="0.2">
      <c r="K29155" s="158"/>
      <c r="L29155" s="158"/>
    </row>
    <row r="29156" spans="11:12" x14ac:dyDescent="0.2">
      <c r="K29156" s="158"/>
      <c r="L29156" s="158"/>
    </row>
    <row r="29157" spans="11:12" x14ac:dyDescent="0.2">
      <c r="K29157" s="158"/>
      <c r="L29157" s="158"/>
    </row>
    <row r="29158" spans="11:12" x14ac:dyDescent="0.2">
      <c r="K29158" s="158"/>
      <c r="L29158" s="158"/>
    </row>
    <row r="29159" spans="11:12" x14ac:dyDescent="0.2">
      <c r="K29159" s="158"/>
      <c r="L29159" s="158"/>
    </row>
    <row r="29160" spans="11:12" x14ac:dyDescent="0.2">
      <c r="K29160" s="158"/>
      <c r="L29160" s="158"/>
    </row>
    <row r="29161" spans="11:12" x14ac:dyDescent="0.2">
      <c r="K29161" s="158"/>
      <c r="L29161" s="158"/>
    </row>
    <row r="29162" spans="11:12" x14ac:dyDescent="0.2">
      <c r="K29162" s="158"/>
      <c r="L29162" s="158"/>
    </row>
    <row r="29163" spans="11:12" x14ac:dyDescent="0.2">
      <c r="K29163" s="158"/>
      <c r="L29163" s="158"/>
    </row>
    <row r="29164" spans="11:12" x14ac:dyDescent="0.2">
      <c r="K29164" s="158"/>
      <c r="L29164" s="158"/>
    </row>
    <row r="29165" spans="11:12" x14ac:dyDescent="0.2">
      <c r="K29165" s="158"/>
      <c r="L29165" s="158"/>
    </row>
    <row r="29166" spans="11:12" x14ac:dyDescent="0.2">
      <c r="K29166" s="158"/>
      <c r="L29166" s="158"/>
    </row>
    <row r="29167" spans="11:12" x14ac:dyDescent="0.2">
      <c r="K29167" s="158"/>
      <c r="L29167" s="158"/>
    </row>
    <row r="29168" spans="11:12" x14ac:dyDescent="0.2">
      <c r="K29168" s="158"/>
      <c r="L29168" s="158"/>
    </row>
    <row r="29169" spans="11:12" x14ac:dyDescent="0.2">
      <c r="K29169" s="158"/>
      <c r="L29169" s="158"/>
    </row>
    <row r="29170" spans="11:12" x14ac:dyDescent="0.2">
      <c r="K29170" s="158"/>
      <c r="L29170" s="158"/>
    </row>
    <row r="29171" spans="11:12" x14ac:dyDescent="0.2">
      <c r="K29171" s="158"/>
      <c r="L29171" s="158"/>
    </row>
    <row r="29172" spans="11:12" x14ac:dyDescent="0.2">
      <c r="K29172" s="158"/>
      <c r="L29172" s="158"/>
    </row>
    <row r="29173" spans="11:12" x14ac:dyDescent="0.2">
      <c r="K29173" s="158"/>
      <c r="L29173" s="158"/>
    </row>
    <row r="29174" spans="11:12" x14ac:dyDescent="0.2">
      <c r="K29174" s="158"/>
      <c r="L29174" s="158"/>
    </row>
    <row r="29175" spans="11:12" x14ac:dyDescent="0.2">
      <c r="K29175" s="158"/>
      <c r="L29175" s="158"/>
    </row>
    <row r="29176" spans="11:12" x14ac:dyDescent="0.2">
      <c r="K29176" s="158"/>
      <c r="L29176" s="158"/>
    </row>
    <row r="29177" spans="11:12" x14ac:dyDescent="0.2">
      <c r="K29177" s="158"/>
      <c r="L29177" s="158"/>
    </row>
    <row r="29178" spans="11:12" x14ac:dyDescent="0.2">
      <c r="K29178" s="158"/>
      <c r="L29178" s="158"/>
    </row>
    <row r="29179" spans="11:12" x14ac:dyDescent="0.2">
      <c r="K29179" s="158"/>
      <c r="L29179" s="158"/>
    </row>
    <row r="29180" spans="11:12" x14ac:dyDescent="0.2">
      <c r="K29180" s="158"/>
      <c r="L29180" s="158"/>
    </row>
    <row r="29181" spans="11:12" x14ac:dyDescent="0.2">
      <c r="K29181" s="158"/>
      <c r="L29181" s="158"/>
    </row>
    <row r="29182" spans="11:12" x14ac:dyDescent="0.2">
      <c r="K29182" s="158"/>
      <c r="L29182" s="158"/>
    </row>
    <row r="29183" spans="11:12" x14ac:dyDescent="0.2">
      <c r="K29183" s="158"/>
      <c r="L29183" s="158"/>
    </row>
    <row r="29184" spans="11:12" x14ac:dyDescent="0.2">
      <c r="K29184" s="158"/>
      <c r="L29184" s="158"/>
    </row>
    <row r="29185" spans="11:12" x14ac:dyDescent="0.2">
      <c r="K29185" s="158"/>
      <c r="L29185" s="158"/>
    </row>
    <row r="29186" spans="11:12" x14ac:dyDescent="0.2">
      <c r="K29186" s="158"/>
      <c r="L29186" s="158"/>
    </row>
    <row r="29187" spans="11:12" x14ac:dyDescent="0.2">
      <c r="K29187" s="158"/>
      <c r="L29187" s="158"/>
    </row>
    <row r="29188" spans="11:12" x14ac:dyDescent="0.2">
      <c r="K29188" s="158"/>
      <c r="L29188" s="158"/>
    </row>
    <row r="29189" spans="11:12" x14ac:dyDescent="0.2">
      <c r="K29189" s="158"/>
      <c r="L29189" s="158"/>
    </row>
    <row r="29190" spans="11:12" x14ac:dyDescent="0.2">
      <c r="K29190" s="158"/>
      <c r="L29190" s="158"/>
    </row>
    <row r="29191" spans="11:12" x14ac:dyDescent="0.2">
      <c r="K29191" s="158"/>
      <c r="L29191" s="158"/>
    </row>
    <row r="29192" spans="11:12" x14ac:dyDescent="0.2">
      <c r="K29192" s="158"/>
      <c r="L29192" s="158"/>
    </row>
    <row r="29193" spans="11:12" x14ac:dyDescent="0.2">
      <c r="K29193" s="158"/>
      <c r="L29193" s="158"/>
    </row>
    <row r="29194" spans="11:12" x14ac:dyDescent="0.2">
      <c r="K29194" s="158"/>
      <c r="L29194" s="158"/>
    </row>
    <row r="29195" spans="11:12" x14ac:dyDescent="0.2">
      <c r="K29195" s="158"/>
      <c r="L29195" s="158"/>
    </row>
    <row r="29196" spans="11:12" x14ac:dyDescent="0.2">
      <c r="K29196" s="158"/>
      <c r="L29196" s="158"/>
    </row>
    <row r="29197" spans="11:12" x14ac:dyDescent="0.2">
      <c r="K29197" s="158"/>
      <c r="L29197" s="158"/>
    </row>
    <row r="29198" spans="11:12" x14ac:dyDescent="0.2">
      <c r="K29198" s="158"/>
      <c r="L29198" s="158"/>
    </row>
    <row r="29199" spans="11:12" x14ac:dyDescent="0.2">
      <c r="K29199" s="158"/>
      <c r="L29199" s="158"/>
    </row>
    <row r="29200" spans="11:12" x14ac:dyDescent="0.2">
      <c r="K29200" s="158"/>
      <c r="L29200" s="158"/>
    </row>
    <row r="29201" spans="11:12" x14ac:dyDescent="0.2">
      <c r="K29201" s="158"/>
      <c r="L29201" s="158"/>
    </row>
    <row r="29202" spans="11:12" x14ac:dyDescent="0.2">
      <c r="K29202" s="158"/>
      <c r="L29202" s="158"/>
    </row>
    <row r="29203" spans="11:12" x14ac:dyDescent="0.2">
      <c r="K29203" s="158"/>
      <c r="L29203" s="158"/>
    </row>
    <row r="29204" spans="11:12" x14ac:dyDescent="0.2">
      <c r="K29204" s="158"/>
      <c r="L29204" s="158"/>
    </row>
    <row r="29205" spans="11:12" x14ac:dyDescent="0.2">
      <c r="K29205" s="158"/>
      <c r="L29205" s="158"/>
    </row>
    <row r="29206" spans="11:12" x14ac:dyDescent="0.2">
      <c r="K29206" s="158"/>
      <c r="L29206" s="158"/>
    </row>
    <row r="29207" spans="11:12" x14ac:dyDescent="0.2">
      <c r="K29207" s="158"/>
      <c r="L29207" s="158"/>
    </row>
    <row r="29208" spans="11:12" x14ac:dyDescent="0.2">
      <c r="K29208" s="158"/>
      <c r="L29208" s="158"/>
    </row>
    <row r="29209" spans="11:12" x14ac:dyDescent="0.2">
      <c r="K29209" s="158"/>
      <c r="L29209" s="158"/>
    </row>
    <row r="29210" spans="11:12" x14ac:dyDescent="0.2">
      <c r="K29210" s="158"/>
      <c r="L29210" s="158"/>
    </row>
    <row r="29211" spans="11:12" x14ac:dyDescent="0.2">
      <c r="K29211" s="158"/>
      <c r="L29211" s="158"/>
    </row>
    <row r="29212" spans="11:12" x14ac:dyDescent="0.2">
      <c r="K29212" s="158"/>
      <c r="L29212" s="158"/>
    </row>
    <row r="29213" spans="11:12" x14ac:dyDescent="0.2">
      <c r="K29213" s="158"/>
      <c r="L29213" s="158"/>
    </row>
    <row r="29214" spans="11:12" x14ac:dyDescent="0.2">
      <c r="K29214" s="158"/>
      <c r="L29214" s="158"/>
    </row>
    <row r="29215" spans="11:12" x14ac:dyDescent="0.2">
      <c r="K29215" s="158"/>
      <c r="L29215" s="158"/>
    </row>
    <row r="29216" spans="11:12" x14ac:dyDescent="0.2">
      <c r="K29216" s="158"/>
      <c r="L29216" s="158"/>
    </row>
    <row r="29217" spans="11:12" x14ac:dyDescent="0.2">
      <c r="K29217" s="158"/>
      <c r="L29217" s="158"/>
    </row>
    <row r="29218" spans="11:12" x14ac:dyDescent="0.2">
      <c r="K29218" s="158"/>
      <c r="L29218" s="158"/>
    </row>
    <row r="29219" spans="11:12" x14ac:dyDescent="0.2">
      <c r="K29219" s="158"/>
      <c r="L29219" s="158"/>
    </row>
    <row r="29220" spans="11:12" x14ac:dyDescent="0.2">
      <c r="K29220" s="158"/>
      <c r="L29220" s="158"/>
    </row>
    <row r="29221" spans="11:12" x14ac:dyDescent="0.2">
      <c r="K29221" s="158"/>
      <c r="L29221" s="158"/>
    </row>
    <row r="29222" spans="11:12" x14ac:dyDescent="0.2">
      <c r="K29222" s="158"/>
      <c r="L29222" s="158"/>
    </row>
    <row r="29223" spans="11:12" x14ac:dyDescent="0.2">
      <c r="K29223" s="158"/>
      <c r="L29223" s="158"/>
    </row>
    <row r="29224" spans="11:12" x14ac:dyDescent="0.2">
      <c r="K29224" s="158"/>
      <c r="L29224" s="158"/>
    </row>
    <row r="29225" spans="11:12" x14ac:dyDescent="0.2">
      <c r="K29225" s="158"/>
      <c r="L29225" s="158"/>
    </row>
    <row r="29226" spans="11:12" x14ac:dyDescent="0.2">
      <c r="K29226" s="158"/>
      <c r="L29226" s="158"/>
    </row>
    <row r="29227" spans="11:12" x14ac:dyDescent="0.2">
      <c r="K29227" s="158"/>
      <c r="L29227" s="158"/>
    </row>
    <row r="29228" spans="11:12" x14ac:dyDescent="0.2">
      <c r="K29228" s="158"/>
      <c r="L29228" s="158"/>
    </row>
    <row r="29229" spans="11:12" x14ac:dyDescent="0.2">
      <c r="K29229" s="158"/>
      <c r="L29229" s="158"/>
    </row>
    <row r="29230" spans="11:12" x14ac:dyDescent="0.2">
      <c r="K29230" s="158"/>
      <c r="L29230" s="158"/>
    </row>
    <row r="29231" spans="11:12" x14ac:dyDescent="0.2">
      <c r="K29231" s="158"/>
      <c r="L29231" s="158"/>
    </row>
    <row r="29232" spans="11:12" x14ac:dyDescent="0.2">
      <c r="K29232" s="158"/>
      <c r="L29232" s="158"/>
    </row>
    <row r="29233" spans="11:12" x14ac:dyDescent="0.2">
      <c r="K29233" s="158"/>
      <c r="L29233" s="158"/>
    </row>
    <row r="29234" spans="11:12" x14ac:dyDescent="0.2">
      <c r="K29234" s="158"/>
      <c r="L29234" s="158"/>
    </row>
    <row r="29235" spans="11:12" x14ac:dyDescent="0.2">
      <c r="K29235" s="158"/>
      <c r="L29235" s="158"/>
    </row>
    <row r="29236" spans="11:12" x14ac:dyDescent="0.2">
      <c r="K29236" s="158"/>
      <c r="L29236" s="158"/>
    </row>
    <row r="29237" spans="11:12" x14ac:dyDescent="0.2">
      <c r="K29237" s="158"/>
      <c r="L29237" s="158"/>
    </row>
    <row r="29238" spans="11:12" x14ac:dyDescent="0.2">
      <c r="K29238" s="158"/>
      <c r="L29238" s="158"/>
    </row>
    <row r="29239" spans="11:12" x14ac:dyDescent="0.2">
      <c r="K29239" s="158"/>
      <c r="L29239" s="158"/>
    </row>
    <row r="29240" spans="11:12" x14ac:dyDescent="0.2">
      <c r="K29240" s="158"/>
      <c r="L29240" s="158"/>
    </row>
    <row r="29241" spans="11:12" x14ac:dyDescent="0.2">
      <c r="K29241" s="158"/>
      <c r="L29241" s="158"/>
    </row>
    <row r="29242" spans="11:12" x14ac:dyDescent="0.2">
      <c r="K29242" s="158"/>
      <c r="L29242" s="158"/>
    </row>
    <row r="29243" spans="11:12" x14ac:dyDescent="0.2">
      <c r="K29243" s="158"/>
      <c r="L29243" s="158"/>
    </row>
    <row r="29244" spans="11:12" x14ac:dyDescent="0.2">
      <c r="K29244" s="158"/>
      <c r="L29244" s="158"/>
    </row>
    <row r="29245" spans="11:12" x14ac:dyDescent="0.2">
      <c r="K29245" s="158"/>
      <c r="L29245" s="158"/>
    </row>
    <row r="29246" spans="11:12" x14ac:dyDescent="0.2">
      <c r="K29246" s="158"/>
      <c r="L29246" s="158"/>
    </row>
    <row r="29247" spans="11:12" x14ac:dyDescent="0.2">
      <c r="K29247" s="158"/>
      <c r="L29247" s="158"/>
    </row>
    <row r="29248" spans="11:12" x14ac:dyDescent="0.2">
      <c r="K29248" s="158"/>
      <c r="L29248" s="158"/>
    </row>
    <row r="29249" spans="11:12" x14ac:dyDescent="0.2">
      <c r="K29249" s="158"/>
      <c r="L29249" s="158"/>
    </row>
    <row r="29250" spans="11:12" x14ac:dyDescent="0.2">
      <c r="K29250" s="158"/>
      <c r="L29250" s="158"/>
    </row>
    <row r="29251" spans="11:12" x14ac:dyDescent="0.2">
      <c r="K29251" s="158"/>
      <c r="L29251" s="158"/>
    </row>
    <row r="29252" spans="11:12" x14ac:dyDescent="0.2">
      <c r="K29252" s="158"/>
      <c r="L29252" s="158"/>
    </row>
    <row r="29253" spans="11:12" x14ac:dyDescent="0.2">
      <c r="K29253" s="158"/>
      <c r="L29253" s="158"/>
    </row>
    <row r="29254" spans="11:12" x14ac:dyDescent="0.2">
      <c r="K29254" s="158"/>
      <c r="L29254" s="158"/>
    </row>
    <row r="29255" spans="11:12" x14ac:dyDescent="0.2">
      <c r="K29255" s="158"/>
      <c r="L29255" s="158"/>
    </row>
    <row r="29256" spans="11:12" x14ac:dyDescent="0.2">
      <c r="K29256" s="158"/>
      <c r="L29256" s="158"/>
    </row>
    <row r="29257" spans="11:12" x14ac:dyDescent="0.2">
      <c r="K29257" s="158"/>
      <c r="L29257" s="158"/>
    </row>
    <row r="29258" spans="11:12" x14ac:dyDescent="0.2">
      <c r="K29258" s="158"/>
      <c r="L29258" s="158"/>
    </row>
    <row r="29259" spans="11:12" x14ac:dyDescent="0.2">
      <c r="K29259" s="158"/>
      <c r="L29259" s="158"/>
    </row>
    <row r="29260" spans="11:12" x14ac:dyDescent="0.2">
      <c r="K29260" s="158"/>
      <c r="L29260" s="158"/>
    </row>
    <row r="29261" spans="11:12" x14ac:dyDescent="0.2">
      <c r="K29261" s="158"/>
      <c r="L29261" s="158"/>
    </row>
    <row r="29262" spans="11:12" x14ac:dyDescent="0.2">
      <c r="K29262" s="158"/>
      <c r="L29262" s="158"/>
    </row>
    <row r="29263" spans="11:12" x14ac:dyDescent="0.2">
      <c r="K29263" s="158"/>
      <c r="L29263" s="158"/>
    </row>
    <row r="29264" spans="11:12" x14ac:dyDescent="0.2">
      <c r="K29264" s="158"/>
      <c r="L29264" s="158"/>
    </row>
    <row r="29265" spans="11:12" x14ac:dyDescent="0.2">
      <c r="K29265" s="158"/>
      <c r="L29265" s="158"/>
    </row>
    <row r="29266" spans="11:12" x14ac:dyDescent="0.2">
      <c r="K29266" s="158"/>
      <c r="L29266" s="158"/>
    </row>
    <row r="29267" spans="11:12" x14ac:dyDescent="0.2">
      <c r="K29267" s="158"/>
      <c r="L29267" s="158"/>
    </row>
    <row r="29268" spans="11:12" x14ac:dyDescent="0.2">
      <c r="K29268" s="158"/>
      <c r="L29268" s="158"/>
    </row>
    <row r="29269" spans="11:12" x14ac:dyDescent="0.2">
      <c r="K29269" s="158"/>
      <c r="L29269" s="158"/>
    </row>
    <row r="29270" spans="11:12" x14ac:dyDescent="0.2">
      <c r="K29270" s="158"/>
      <c r="L29270" s="158"/>
    </row>
    <row r="29271" spans="11:12" x14ac:dyDescent="0.2">
      <c r="K29271" s="158"/>
      <c r="L29271" s="158"/>
    </row>
    <row r="29272" spans="11:12" x14ac:dyDescent="0.2">
      <c r="K29272" s="158"/>
      <c r="L29272" s="158"/>
    </row>
    <row r="29273" spans="11:12" x14ac:dyDescent="0.2">
      <c r="K29273" s="158"/>
      <c r="L29273" s="158"/>
    </row>
    <row r="29274" spans="11:12" x14ac:dyDescent="0.2">
      <c r="K29274" s="158"/>
      <c r="L29274" s="158"/>
    </row>
    <row r="29275" spans="11:12" x14ac:dyDescent="0.2">
      <c r="K29275" s="158"/>
      <c r="L29275" s="158"/>
    </row>
    <row r="29276" spans="11:12" x14ac:dyDescent="0.2">
      <c r="K29276" s="158"/>
      <c r="L29276" s="158"/>
    </row>
    <row r="29277" spans="11:12" x14ac:dyDescent="0.2">
      <c r="K29277" s="158"/>
      <c r="L29277" s="158"/>
    </row>
    <row r="29278" spans="11:12" x14ac:dyDescent="0.2">
      <c r="K29278" s="158"/>
      <c r="L29278" s="158"/>
    </row>
    <row r="29279" spans="11:12" x14ac:dyDescent="0.2">
      <c r="K29279" s="158"/>
      <c r="L29279" s="158"/>
    </row>
    <row r="29280" spans="11:12" x14ac:dyDescent="0.2">
      <c r="K29280" s="158"/>
      <c r="L29280" s="158"/>
    </row>
    <row r="29281" spans="11:12" x14ac:dyDescent="0.2">
      <c r="K29281" s="158"/>
      <c r="L29281" s="158"/>
    </row>
    <row r="29282" spans="11:12" x14ac:dyDescent="0.2">
      <c r="K29282" s="158"/>
      <c r="L29282" s="158"/>
    </row>
    <row r="29283" spans="11:12" x14ac:dyDescent="0.2">
      <c r="K29283" s="158"/>
      <c r="L29283" s="158"/>
    </row>
    <row r="29284" spans="11:12" x14ac:dyDescent="0.2">
      <c r="K29284" s="158"/>
      <c r="L29284" s="158"/>
    </row>
    <row r="29285" spans="11:12" x14ac:dyDescent="0.2">
      <c r="K29285" s="158"/>
      <c r="L29285" s="158"/>
    </row>
    <row r="29286" spans="11:12" x14ac:dyDescent="0.2">
      <c r="K29286" s="158"/>
      <c r="L29286" s="158"/>
    </row>
    <row r="29287" spans="11:12" x14ac:dyDescent="0.2">
      <c r="K29287" s="158"/>
      <c r="L29287" s="158"/>
    </row>
    <row r="29288" spans="11:12" x14ac:dyDescent="0.2">
      <c r="K29288" s="158"/>
      <c r="L29288" s="158"/>
    </row>
    <row r="29289" spans="11:12" x14ac:dyDescent="0.2">
      <c r="K29289" s="158"/>
      <c r="L29289" s="158"/>
    </row>
    <row r="29290" spans="11:12" x14ac:dyDescent="0.2">
      <c r="K29290" s="158"/>
      <c r="L29290" s="158"/>
    </row>
    <row r="29291" spans="11:12" x14ac:dyDescent="0.2">
      <c r="K29291" s="158"/>
      <c r="L29291" s="158"/>
    </row>
    <row r="29292" spans="11:12" x14ac:dyDescent="0.2">
      <c r="K29292" s="158"/>
      <c r="L29292" s="158"/>
    </row>
    <row r="29293" spans="11:12" x14ac:dyDescent="0.2">
      <c r="K29293" s="158"/>
      <c r="L29293" s="158"/>
    </row>
    <row r="29294" spans="11:12" x14ac:dyDescent="0.2">
      <c r="K29294" s="158"/>
      <c r="L29294" s="158"/>
    </row>
    <row r="29295" spans="11:12" x14ac:dyDescent="0.2">
      <c r="K29295" s="158"/>
      <c r="L29295" s="158"/>
    </row>
    <row r="29296" spans="11:12" x14ac:dyDescent="0.2">
      <c r="K29296" s="158"/>
      <c r="L29296" s="158"/>
    </row>
    <row r="29297" spans="11:12" x14ac:dyDescent="0.2">
      <c r="K29297" s="158"/>
      <c r="L29297" s="158"/>
    </row>
    <row r="29298" spans="11:12" x14ac:dyDescent="0.2">
      <c r="K29298" s="158"/>
      <c r="L29298" s="158"/>
    </row>
    <row r="29299" spans="11:12" x14ac:dyDescent="0.2">
      <c r="K29299" s="158"/>
      <c r="L29299" s="158"/>
    </row>
    <row r="29300" spans="11:12" x14ac:dyDescent="0.2">
      <c r="K29300" s="158"/>
      <c r="L29300" s="158"/>
    </row>
    <row r="29301" spans="11:12" x14ac:dyDescent="0.2">
      <c r="K29301" s="158"/>
      <c r="L29301" s="158"/>
    </row>
    <row r="29302" spans="11:12" x14ac:dyDescent="0.2">
      <c r="K29302" s="158"/>
      <c r="L29302" s="158"/>
    </row>
    <row r="29303" spans="11:12" x14ac:dyDescent="0.2">
      <c r="K29303" s="158"/>
      <c r="L29303" s="158"/>
    </row>
    <row r="29304" spans="11:12" x14ac:dyDescent="0.2">
      <c r="K29304" s="158"/>
      <c r="L29304" s="158"/>
    </row>
    <row r="29305" spans="11:12" x14ac:dyDescent="0.2">
      <c r="K29305" s="158"/>
      <c r="L29305" s="158"/>
    </row>
    <row r="29306" spans="11:12" x14ac:dyDescent="0.2">
      <c r="K29306" s="158"/>
      <c r="L29306" s="158"/>
    </row>
    <row r="29307" spans="11:12" x14ac:dyDescent="0.2">
      <c r="K29307" s="158"/>
      <c r="L29307" s="158"/>
    </row>
    <row r="29308" spans="11:12" x14ac:dyDescent="0.2">
      <c r="K29308" s="158"/>
      <c r="L29308" s="158"/>
    </row>
    <row r="29309" spans="11:12" x14ac:dyDescent="0.2">
      <c r="K29309" s="158"/>
      <c r="L29309" s="158"/>
    </row>
    <row r="29310" spans="11:12" x14ac:dyDescent="0.2">
      <c r="K29310" s="158"/>
      <c r="L29310" s="158"/>
    </row>
    <row r="29311" spans="11:12" x14ac:dyDescent="0.2">
      <c r="K29311" s="158"/>
      <c r="L29311" s="158"/>
    </row>
    <row r="29312" spans="11:12" x14ac:dyDescent="0.2">
      <c r="K29312" s="158"/>
      <c r="L29312" s="158"/>
    </row>
    <row r="29313" spans="11:12" x14ac:dyDescent="0.2">
      <c r="K29313" s="158"/>
      <c r="L29313" s="158"/>
    </row>
    <row r="29314" spans="11:12" x14ac:dyDescent="0.2">
      <c r="K29314" s="158"/>
      <c r="L29314" s="158"/>
    </row>
    <row r="29315" spans="11:12" x14ac:dyDescent="0.2">
      <c r="K29315" s="158"/>
      <c r="L29315" s="158"/>
    </row>
    <row r="29316" spans="11:12" x14ac:dyDescent="0.2">
      <c r="K29316" s="158"/>
      <c r="L29316" s="158"/>
    </row>
    <row r="29317" spans="11:12" x14ac:dyDescent="0.2">
      <c r="K29317" s="158"/>
      <c r="L29317" s="158"/>
    </row>
    <row r="29318" spans="11:12" x14ac:dyDescent="0.2">
      <c r="K29318" s="158"/>
      <c r="L29318" s="158"/>
    </row>
    <row r="29319" spans="11:12" x14ac:dyDescent="0.2">
      <c r="K29319" s="158"/>
      <c r="L29319" s="158"/>
    </row>
    <row r="29320" spans="11:12" x14ac:dyDescent="0.2">
      <c r="K29320" s="158"/>
      <c r="L29320" s="158"/>
    </row>
    <row r="29321" spans="11:12" x14ac:dyDescent="0.2">
      <c r="K29321" s="158"/>
      <c r="L29321" s="158"/>
    </row>
    <row r="29322" spans="11:12" x14ac:dyDescent="0.2">
      <c r="K29322" s="158"/>
      <c r="L29322" s="158"/>
    </row>
    <row r="29323" spans="11:12" x14ac:dyDescent="0.2">
      <c r="K29323" s="158"/>
      <c r="L29323" s="158"/>
    </row>
    <row r="29324" spans="11:12" x14ac:dyDescent="0.2">
      <c r="K29324" s="158"/>
      <c r="L29324" s="158"/>
    </row>
    <row r="29325" spans="11:12" x14ac:dyDescent="0.2">
      <c r="K29325" s="158"/>
      <c r="L29325" s="158"/>
    </row>
    <row r="29326" spans="11:12" x14ac:dyDescent="0.2">
      <c r="K29326" s="158"/>
      <c r="L29326" s="158"/>
    </row>
    <row r="29327" spans="11:12" x14ac:dyDescent="0.2">
      <c r="K29327" s="158"/>
      <c r="L29327" s="158"/>
    </row>
    <row r="29328" spans="11:12" x14ac:dyDescent="0.2">
      <c r="K29328" s="158"/>
      <c r="L29328" s="158"/>
    </row>
    <row r="29329" spans="11:12" x14ac:dyDescent="0.2">
      <c r="K29329" s="158"/>
      <c r="L29329" s="158"/>
    </row>
    <row r="29330" spans="11:12" x14ac:dyDescent="0.2">
      <c r="K29330" s="158"/>
      <c r="L29330" s="158"/>
    </row>
    <row r="29331" spans="11:12" x14ac:dyDescent="0.2">
      <c r="K29331" s="158"/>
      <c r="L29331" s="158"/>
    </row>
    <row r="29332" spans="11:12" x14ac:dyDescent="0.2">
      <c r="K29332" s="158"/>
      <c r="L29332" s="158"/>
    </row>
    <row r="29333" spans="11:12" x14ac:dyDescent="0.2">
      <c r="K29333" s="158"/>
      <c r="L29333" s="158"/>
    </row>
    <row r="29334" spans="11:12" x14ac:dyDescent="0.2">
      <c r="K29334" s="158"/>
      <c r="L29334" s="158"/>
    </row>
    <row r="29335" spans="11:12" x14ac:dyDescent="0.2">
      <c r="K29335" s="158"/>
      <c r="L29335" s="158"/>
    </row>
    <row r="29336" spans="11:12" x14ac:dyDescent="0.2">
      <c r="K29336" s="158"/>
      <c r="L29336" s="158"/>
    </row>
    <row r="29337" spans="11:12" x14ac:dyDescent="0.2">
      <c r="K29337" s="158"/>
      <c r="L29337" s="158"/>
    </row>
    <row r="29338" spans="11:12" x14ac:dyDescent="0.2">
      <c r="K29338" s="158"/>
      <c r="L29338" s="158"/>
    </row>
    <row r="29339" spans="11:12" x14ac:dyDescent="0.2">
      <c r="K29339" s="158"/>
      <c r="L29339" s="158"/>
    </row>
    <row r="29340" spans="11:12" x14ac:dyDescent="0.2">
      <c r="K29340" s="158"/>
      <c r="L29340" s="158"/>
    </row>
    <row r="29341" spans="11:12" x14ac:dyDescent="0.2">
      <c r="K29341" s="158"/>
      <c r="L29341" s="158"/>
    </row>
    <row r="29342" spans="11:12" x14ac:dyDescent="0.2">
      <c r="K29342" s="158"/>
      <c r="L29342" s="158"/>
    </row>
    <row r="29343" spans="11:12" x14ac:dyDescent="0.2">
      <c r="K29343" s="158"/>
      <c r="L29343" s="158"/>
    </row>
    <row r="29344" spans="11:12" x14ac:dyDescent="0.2">
      <c r="K29344" s="158"/>
      <c r="L29344" s="158"/>
    </row>
    <row r="29345" spans="11:12" x14ac:dyDescent="0.2">
      <c r="K29345" s="158"/>
      <c r="L29345" s="158"/>
    </row>
    <row r="29346" spans="11:12" x14ac:dyDescent="0.2">
      <c r="K29346" s="158"/>
      <c r="L29346" s="158"/>
    </row>
    <row r="29347" spans="11:12" x14ac:dyDescent="0.2">
      <c r="K29347" s="158"/>
      <c r="L29347" s="158"/>
    </row>
    <row r="29348" spans="11:12" x14ac:dyDescent="0.2">
      <c r="K29348" s="158"/>
      <c r="L29348" s="158"/>
    </row>
    <row r="29349" spans="11:12" x14ac:dyDescent="0.2">
      <c r="K29349" s="158"/>
      <c r="L29349" s="158"/>
    </row>
    <row r="29350" spans="11:12" x14ac:dyDescent="0.2">
      <c r="K29350" s="158"/>
      <c r="L29350" s="158"/>
    </row>
    <row r="29351" spans="11:12" x14ac:dyDescent="0.2">
      <c r="K29351" s="158"/>
      <c r="L29351" s="158"/>
    </row>
    <row r="29352" spans="11:12" x14ac:dyDescent="0.2">
      <c r="K29352" s="158"/>
      <c r="L29352" s="158"/>
    </row>
    <row r="29353" spans="11:12" x14ac:dyDescent="0.2">
      <c r="K29353" s="158"/>
      <c r="L29353" s="158"/>
    </row>
    <row r="29354" spans="11:12" x14ac:dyDescent="0.2">
      <c r="K29354" s="158"/>
      <c r="L29354" s="158"/>
    </row>
    <row r="29355" spans="11:12" x14ac:dyDescent="0.2">
      <c r="K29355" s="158"/>
      <c r="L29355" s="158"/>
    </row>
    <row r="29356" spans="11:12" x14ac:dyDescent="0.2">
      <c r="K29356" s="158"/>
      <c r="L29356" s="158"/>
    </row>
    <row r="29357" spans="11:12" x14ac:dyDescent="0.2">
      <c r="K29357" s="158"/>
      <c r="L29357" s="158"/>
    </row>
    <row r="29358" spans="11:12" x14ac:dyDescent="0.2">
      <c r="K29358" s="158"/>
      <c r="L29358" s="158"/>
    </row>
    <row r="29359" spans="11:12" x14ac:dyDescent="0.2">
      <c r="K29359" s="158"/>
      <c r="L29359" s="158"/>
    </row>
    <row r="29360" spans="11:12" x14ac:dyDescent="0.2">
      <c r="K29360" s="158"/>
      <c r="L29360" s="158"/>
    </row>
    <row r="29361" spans="11:12" x14ac:dyDescent="0.2">
      <c r="K29361" s="158"/>
      <c r="L29361" s="158"/>
    </row>
    <row r="29362" spans="11:12" x14ac:dyDescent="0.2">
      <c r="K29362" s="158"/>
      <c r="L29362" s="158"/>
    </row>
    <row r="29363" spans="11:12" x14ac:dyDescent="0.2">
      <c r="K29363" s="158"/>
      <c r="L29363" s="158"/>
    </row>
    <row r="29364" spans="11:12" x14ac:dyDescent="0.2">
      <c r="K29364" s="158"/>
      <c r="L29364" s="158"/>
    </row>
    <row r="29365" spans="11:12" x14ac:dyDescent="0.2">
      <c r="K29365" s="158"/>
      <c r="L29365" s="158"/>
    </row>
    <row r="29366" spans="11:12" x14ac:dyDescent="0.2">
      <c r="K29366" s="158"/>
      <c r="L29366" s="158"/>
    </row>
    <row r="29367" spans="11:12" x14ac:dyDescent="0.2">
      <c r="K29367" s="158"/>
      <c r="L29367" s="158"/>
    </row>
    <row r="29368" spans="11:12" x14ac:dyDescent="0.2">
      <c r="K29368" s="158"/>
      <c r="L29368" s="158"/>
    </row>
    <row r="29369" spans="11:12" x14ac:dyDescent="0.2">
      <c r="K29369" s="158"/>
      <c r="L29369" s="158"/>
    </row>
    <row r="29370" spans="11:12" x14ac:dyDescent="0.2">
      <c r="K29370" s="158"/>
      <c r="L29370" s="158"/>
    </row>
    <row r="29371" spans="11:12" x14ac:dyDescent="0.2">
      <c r="K29371" s="158"/>
      <c r="L29371" s="158"/>
    </row>
    <row r="29372" spans="11:12" x14ac:dyDescent="0.2">
      <c r="K29372" s="158"/>
      <c r="L29372" s="158"/>
    </row>
    <row r="29373" spans="11:12" x14ac:dyDescent="0.2">
      <c r="K29373" s="158"/>
      <c r="L29373" s="158"/>
    </row>
    <row r="29374" spans="11:12" x14ac:dyDescent="0.2">
      <c r="K29374" s="158"/>
      <c r="L29374" s="158"/>
    </row>
    <row r="29375" spans="11:12" x14ac:dyDescent="0.2">
      <c r="K29375" s="158"/>
      <c r="L29375" s="158"/>
    </row>
    <row r="29376" spans="11:12" x14ac:dyDescent="0.2">
      <c r="K29376" s="158"/>
      <c r="L29376" s="158"/>
    </row>
    <row r="29377" spans="11:12" x14ac:dyDescent="0.2">
      <c r="K29377" s="158"/>
      <c r="L29377" s="158"/>
    </row>
    <row r="29378" spans="11:12" x14ac:dyDescent="0.2">
      <c r="K29378" s="158"/>
      <c r="L29378" s="158"/>
    </row>
    <row r="29379" spans="11:12" x14ac:dyDescent="0.2">
      <c r="K29379" s="158"/>
      <c r="L29379" s="158"/>
    </row>
    <row r="29380" spans="11:12" x14ac:dyDescent="0.2">
      <c r="K29380" s="158"/>
      <c r="L29380" s="158"/>
    </row>
    <row r="29381" spans="11:12" x14ac:dyDescent="0.2">
      <c r="K29381" s="158"/>
      <c r="L29381" s="158"/>
    </row>
    <row r="29382" spans="11:12" x14ac:dyDescent="0.2">
      <c r="K29382" s="158"/>
      <c r="L29382" s="158"/>
    </row>
    <row r="29383" spans="11:12" x14ac:dyDescent="0.2">
      <c r="K29383" s="158"/>
      <c r="L29383" s="158"/>
    </row>
    <row r="29384" spans="11:12" x14ac:dyDescent="0.2">
      <c r="K29384" s="158"/>
      <c r="L29384" s="158"/>
    </row>
    <row r="29385" spans="11:12" x14ac:dyDescent="0.2">
      <c r="K29385" s="158"/>
      <c r="L29385" s="158"/>
    </row>
    <row r="29386" spans="11:12" x14ac:dyDescent="0.2">
      <c r="K29386" s="158"/>
      <c r="L29386" s="158"/>
    </row>
    <row r="29387" spans="11:12" x14ac:dyDescent="0.2">
      <c r="K29387" s="158"/>
      <c r="L29387" s="158"/>
    </row>
    <row r="29388" spans="11:12" x14ac:dyDescent="0.2">
      <c r="K29388" s="158"/>
      <c r="L29388" s="158"/>
    </row>
    <row r="29389" spans="11:12" x14ac:dyDescent="0.2">
      <c r="K29389" s="158"/>
      <c r="L29389" s="158"/>
    </row>
    <row r="29390" spans="11:12" x14ac:dyDescent="0.2">
      <c r="K29390" s="158"/>
      <c r="L29390" s="158"/>
    </row>
    <row r="29391" spans="11:12" x14ac:dyDescent="0.2">
      <c r="K29391" s="158"/>
      <c r="L29391" s="158"/>
    </row>
    <row r="29392" spans="11:12" x14ac:dyDescent="0.2">
      <c r="K29392" s="158"/>
      <c r="L29392" s="158"/>
    </row>
    <row r="29393" spans="11:12" x14ac:dyDescent="0.2">
      <c r="K29393" s="158"/>
      <c r="L29393" s="158"/>
    </row>
    <row r="29394" spans="11:12" x14ac:dyDescent="0.2">
      <c r="K29394" s="158"/>
      <c r="L29394" s="158"/>
    </row>
    <row r="29395" spans="11:12" x14ac:dyDescent="0.2">
      <c r="K29395" s="158"/>
      <c r="L29395" s="158"/>
    </row>
    <row r="29396" spans="11:12" x14ac:dyDescent="0.2">
      <c r="K29396" s="158"/>
      <c r="L29396" s="158"/>
    </row>
    <row r="29397" spans="11:12" x14ac:dyDescent="0.2">
      <c r="K29397" s="158"/>
      <c r="L29397" s="158"/>
    </row>
    <row r="29398" spans="11:12" x14ac:dyDescent="0.2">
      <c r="K29398" s="158"/>
      <c r="L29398" s="158"/>
    </row>
    <row r="29399" spans="11:12" x14ac:dyDescent="0.2">
      <c r="K29399" s="158"/>
      <c r="L29399" s="158"/>
    </row>
    <row r="29400" spans="11:12" x14ac:dyDescent="0.2">
      <c r="K29400" s="158"/>
      <c r="L29400" s="158"/>
    </row>
    <row r="29401" spans="11:12" x14ac:dyDescent="0.2">
      <c r="K29401" s="158"/>
      <c r="L29401" s="158"/>
    </row>
    <row r="29402" spans="11:12" x14ac:dyDescent="0.2">
      <c r="K29402" s="158"/>
      <c r="L29402" s="158"/>
    </row>
    <row r="29403" spans="11:12" x14ac:dyDescent="0.2">
      <c r="K29403" s="158"/>
      <c r="L29403" s="158"/>
    </row>
    <row r="29404" spans="11:12" x14ac:dyDescent="0.2">
      <c r="K29404" s="158"/>
      <c r="L29404" s="158"/>
    </row>
    <row r="29405" spans="11:12" x14ac:dyDescent="0.2">
      <c r="K29405" s="158"/>
      <c r="L29405" s="158"/>
    </row>
    <row r="29406" spans="11:12" x14ac:dyDescent="0.2">
      <c r="K29406" s="158"/>
      <c r="L29406" s="158"/>
    </row>
    <row r="29407" spans="11:12" x14ac:dyDescent="0.2">
      <c r="K29407" s="158"/>
      <c r="L29407" s="158"/>
    </row>
    <row r="29408" spans="11:12" x14ac:dyDescent="0.2">
      <c r="K29408" s="158"/>
      <c r="L29408" s="158"/>
    </row>
    <row r="29409" spans="11:12" x14ac:dyDescent="0.2">
      <c r="K29409" s="158"/>
      <c r="L29409" s="158"/>
    </row>
    <row r="29410" spans="11:12" x14ac:dyDescent="0.2">
      <c r="K29410" s="158"/>
      <c r="L29410" s="158"/>
    </row>
    <row r="29411" spans="11:12" x14ac:dyDescent="0.2">
      <c r="K29411" s="158"/>
      <c r="L29411" s="158"/>
    </row>
    <row r="29412" spans="11:12" x14ac:dyDescent="0.2">
      <c r="K29412" s="158"/>
      <c r="L29412" s="158"/>
    </row>
    <row r="29413" spans="11:12" x14ac:dyDescent="0.2">
      <c r="K29413" s="158"/>
      <c r="L29413" s="158"/>
    </row>
    <row r="29414" spans="11:12" x14ac:dyDescent="0.2">
      <c r="K29414" s="158"/>
      <c r="L29414" s="158"/>
    </row>
    <row r="29415" spans="11:12" x14ac:dyDescent="0.2">
      <c r="K29415" s="158"/>
      <c r="L29415" s="158"/>
    </row>
    <row r="29416" spans="11:12" x14ac:dyDescent="0.2">
      <c r="K29416" s="158"/>
      <c r="L29416" s="158"/>
    </row>
    <row r="29417" spans="11:12" x14ac:dyDescent="0.2">
      <c r="K29417" s="158"/>
      <c r="L29417" s="158"/>
    </row>
    <row r="29418" spans="11:12" x14ac:dyDescent="0.2">
      <c r="K29418" s="158"/>
      <c r="L29418" s="158"/>
    </row>
    <row r="29419" spans="11:12" x14ac:dyDescent="0.2">
      <c r="K29419" s="158"/>
      <c r="L29419" s="158"/>
    </row>
    <row r="29420" spans="11:12" x14ac:dyDescent="0.2">
      <c r="K29420" s="158"/>
      <c r="L29420" s="158"/>
    </row>
    <row r="29421" spans="11:12" x14ac:dyDescent="0.2">
      <c r="K29421" s="158"/>
      <c r="L29421" s="158"/>
    </row>
    <row r="29422" spans="11:12" x14ac:dyDescent="0.2">
      <c r="K29422" s="158"/>
      <c r="L29422" s="158"/>
    </row>
    <row r="29423" spans="11:12" x14ac:dyDescent="0.2">
      <c r="K29423" s="158"/>
      <c r="L29423" s="158"/>
    </row>
    <row r="29424" spans="11:12" x14ac:dyDescent="0.2">
      <c r="K29424" s="158"/>
      <c r="L29424" s="158"/>
    </row>
    <row r="29425" spans="11:12" x14ac:dyDescent="0.2">
      <c r="K29425" s="158"/>
      <c r="L29425" s="158"/>
    </row>
    <row r="29426" spans="11:12" x14ac:dyDescent="0.2">
      <c r="K29426" s="158"/>
      <c r="L29426" s="158"/>
    </row>
    <row r="29427" spans="11:12" x14ac:dyDescent="0.2">
      <c r="K29427" s="158"/>
      <c r="L29427" s="158"/>
    </row>
    <row r="29428" spans="11:12" x14ac:dyDescent="0.2">
      <c r="K29428" s="158"/>
      <c r="L29428" s="158"/>
    </row>
    <row r="29429" spans="11:12" x14ac:dyDescent="0.2">
      <c r="K29429" s="158"/>
      <c r="L29429" s="158"/>
    </row>
    <row r="29430" spans="11:12" x14ac:dyDescent="0.2">
      <c r="K29430" s="158"/>
      <c r="L29430" s="158"/>
    </row>
    <row r="29431" spans="11:12" x14ac:dyDescent="0.2">
      <c r="K29431" s="158"/>
      <c r="L29431" s="158"/>
    </row>
    <row r="29432" spans="11:12" x14ac:dyDescent="0.2">
      <c r="K29432" s="158"/>
      <c r="L29432" s="158"/>
    </row>
    <row r="29433" spans="11:12" x14ac:dyDescent="0.2">
      <c r="K29433" s="158"/>
      <c r="L29433" s="158"/>
    </row>
    <row r="29434" spans="11:12" x14ac:dyDescent="0.2">
      <c r="K29434" s="158"/>
      <c r="L29434" s="158"/>
    </row>
    <row r="29435" spans="11:12" x14ac:dyDescent="0.2">
      <c r="K29435" s="158"/>
      <c r="L29435" s="158"/>
    </row>
    <row r="29436" spans="11:12" x14ac:dyDescent="0.2">
      <c r="K29436" s="158"/>
      <c r="L29436" s="158"/>
    </row>
    <row r="29437" spans="11:12" x14ac:dyDescent="0.2">
      <c r="K29437" s="158"/>
      <c r="L29437" s="158"/>
    </row>
    <row r="29438" spans="11:12" x14ac:dyDescent="0.2">
      <c r="K29438" s="158"/>
      <c r="L29438" s="158"/>
    </row>
    <row r="29439" spans="11:12" x14ac:dyDescent="0.2">
      <c r="K29439" s="158"/>
      <c r="L29439" s="158"/>
    </row>
    <row r="29440" spans="11:12" x14ac:dyDescent="0.2">
      <c r="K29440" s="158"/>
      <c r="L29440" s="158"/>
    </row>
    <row r="29441" spans="11:12" x14ac:dyDescent="0.2">
      <c r="K29441" s="158"/>
      <c r="L29441" s="158"/>
    </row>
    <row r="29442" spans="11:12" x14ac:dyDescent="0.2">
      <c r="K29442" s="158"/>
      <c r="L29442" s="158"/>
    </row>
    <row r="29443" spans="11:12" x14ac:dyDescent="0.2">
      <c r="K29443" s="158"/>
      <c r="L29443" s="158"/>
    </row>
    <row r="29444" spans="11:12" x14ac:dyDescent="0.2">
      <c r="K29444" s="158"/>
      <c r="L29444" s="158"/>
    </row>
    <row r="29445" spans="11:12" x14ac:dyDescent="0.2">
      <c r="K29445" s="158"/>
      <c r="L29445" s="158"/>
    </row>
    <row r="29446" spans="11:12" x14ac:dyDescent="0.2">
      <c r="K29446" s="158"/>
      <c r="L29446" s="158"/>
    </row>
    <row r="29447" spans="11:12" x14ac:dyDescent="0.2">
      <c r="K29447" s="158"/>
      <c r="L29447" s="158"/>
    </row>
    <row r="29448" spans="11:12" x14ac:dyDescent="0.2">
      <c r="K29448" s="158"/>
      <c r="L29448" s="158"/>
    </row>
    <row r="29449" spans="11:12" x14ac:dyDescent="0.2">
      <c r="K29449" s="158"/>
      <c r="L29449" s="158"/>
    </row>
    <row r="29450" spans="11:12" x14ac:dyDescent="0.2">
      <c r="K29450" s="158"/>
      <c r="L29450" s="158"/>
    </row>
    <row r="29451" spans="11:12" x14ac:dyDescent="0.2">
      <c r="K29451" s="158"/>
      <c r="L29451" s="158"/>
    </row>
    <row r="29452" spans="11:12" x14ac:dyDescent="0.2">
      <c r="K29452" s="158"/>
      <c r="L29452" s="158"/>
    </row>
    <row r="29453" spans="11:12" x14ac:dyDescent="0.2">
      <c r="K29453" s="158"/>
      <c r="L29453" s="158"/>
    </row>
    <row r="29454" spans="11:12" x14ac:dyDescent="0.2">
      <c r="K29454" s="158"/>
      <c r="L29454" s="158"/>
    </row>
    <row r="29455" spans="11:12" x14ac:dyDescent="0.2">
      <c r="K29455" s="158"/>
      <c r="L29455" s="158"/>
    </row>
    <row r="29456" spans="11:12" x14ac:dyDescent="0.2">
      <c r="K29456" s="158"/>
      <c r="L29456" s="158"/>
    </row>
    <row r="29457" spans="11:12" x14ac:dyDescent="0.2">
      <c r="K29457" s="158"/>
      <c r="L29457" s="158"/>
    </row>
    <row r="29458" spans="11:12" x14ac:dyDescent="0.2">
      <c r="K29458" s="158"/>
      <c r="L29458" s="158"/>
    </row>
    <row r="29459" spans="11:12" x14ac:dyDescent="0.2">
      <c r="K29459" s="158"/>
      <c r="L29459" s="158"/>
    </row>
    <row r="29460" spans="11:12" x14ac:dyDescent="0.2">
      <c r="K29460" s="158"/>
      <c r="L29460" s="158"/>
    </row>
    <row r="29461" spans="11:12" x14ac:dyDescent="0.2">
      <c r="K29461" s="158"/>
      <c r="L29461" s="158"/>
    </row>
    <row r="29462" spans="11:12" x14ac:dyDescent="0.2">
      <c r="K29462" s="158"/>
      <c r="L29462" s="158"/>
    </row>
    <row r="29463" spans="11:12" x14ac:dyDescent="0.2">
      <c r="K29463" s="158"/>
      <c r="L29463" s="158"/>
    </row>
    <row r="29464" spans="11:12" x14ac:dyDescent="0.2">
      <c r="K29464" s="158"/>
      <c r="L29464" s="158"/>
    </row>
    <row r="29465" spans="11:12" x14ac:dyDescent="0.2">
      <c r="K29465" s="158"/>
      <c r="L29465" s="158"/>
    </row>
    <row r="29466" spans="11:12" x14ac:dyDescent="0.2">
      <c r="K29466" s="158"/>
      <c r="L29466" s="158"/>
    </row>
    <row r="29467" spans="11:12" x14ac:dyDescent="0.2">
      <c r="K29467" s="158"/>
      <c r="L29467" s="158"/>
    </row>
    <row r="29468" spans="11:12" x14ac:dyDescent="0.2">
      <c r="K29468" s="158"/>
      <c r="L29468" s="158"/>
    </row>
    <row r="29469" spans="11:12" x14ac:dyDescent="0.2">
      <c r="K29469" s="158"/>
      <c r="L29469" s="158"/>
    </row>
    <row r="29470" spans="11:12" x14ac:dyDescent="0.2">
      <c r="K29470" s="158"/>
      <c r="L29470" s="158"/>
    </row>
    <row r="29471" spans="11:12" x14ac:dyDescent="0.2">
      <c r="K29471" s="158"/>
      <c r="L29471" s="158"/>
    </row>
    <row r="29472" spans="11:12" x14ac:dyDescent="0.2">
      <c r="K29472" s="158"/>
      <c r="L29472" s="158"/>
    </row>
    <row r="29473" spans="11:12" x14ac:dyDescent="0.2">
      <c r="K29473" s="158"/>
      <c r="L29473" s="158"/>
    </row>
    <row r="29474" spans="11:12" x14ac:dyDescent="0.2">
      <c r="K29474" s="158"/>
      <c r="L29474" s="158"/>
    </row>
    <row r="29475" spans="11:12" x14ac:dyDescent="0.2">
      <c r="K29475" s="158"/>
      <c r="L29475" s="158"/>
    </row>
    <row r="29476" spans="11:12" x14ac:dyDescent="0.2">
      <c r="K29476" s="158"/>
      <c r="L29476" s="158"/>
    </row>
    <row r="29477" spans="11:12" x14ac:dyDescent="0.2">
      <c r="K29477" s="158"/>
      <c r="L29477" s="158"/>
    </row>
    <row r="29478" spans="11:12" x14ac:dyDescent="0.2">
      <c r="K29478" s="158"/>
      <c r="L29478" s="158"/>
    </row>
    <row r="29479" spans="11:12" x14ac:dyDescent="0.2">
      <c r="K29479" s="158"/>
      <c r="L29479" s="158"/>
    </row>
    <row r="29480" spans="11:12" x14ac:dyDescent="0.2">
      <c r="K29480" s="158"/>
      <c r="L29480" s="158"/>
    </row>
    <row r="29481" spans="11:12" x14ac:dyDescent="0.2">
      <c r="K29481" s="158"/>
      <c r="L29481" s="158"/>
    </row>
    <row r="29482" spans="11:12" x14ac:dyDescent="0.2">
      <c r="K29482" s="158"/>
      <c r="L29482" s="158"/>
    </row>
    <row r="29483" spans="11:12" x14ac:dyDescent="0.2">
      <c r="K29483" s="158"/>
      <c r="L29483" s="158"/>
    </row>
    <row r="29484" spans="11:12" x14ac:dyDescent="0.2">
      <c r="K29484" s="158"/>
      <c r="L29484" s="158"/>
    </row>
    <row r="29485" spans="11:12" x14ac:dyDescent="0.2">
      <c r="K29485" s="158"/>
      <c r="L29485" s="158"/>
    </row>
    <row r="29486" spans="11:12" x14ac:dyDescent="0.2">
      <c r="K29486" s="158"/>
      <c r="L29486" s="158"/>
    </row>
    <row r="29487" spans="11:12" x14ac:dyDescent="0.2">
      <c r="K29487" s="158"/>
      <c r="L29487" s="158"/>
    </row>
    <row r="29488" spans="11:12" x14ac:dyDescent="0.2">
      <c r="K29488" s="158"/>
      <c r="L29488" s="158"/>
    </row>
    <row r="29489" spans="11:12" x14ac:dyDescent="0.2">
      <c r="K29489" s="158"/>
      <c r="L29489" s="158"/>
    </row>
    <row r="29490" spans="11:12" x14ac:dyDescent="0.2">
      <c r="K29490" s="158"/>
      <c r="L29490" s="158"/>
    </row>
    <row r="29491" spans="11:12" x14ac:dyDescent="0.2">
      <c r="K29491" s="158"/>
      <c r="L29491" s="158"/>
    </row>
    <row r="29492" spans="11:12" x14ac:dyDescent="0.2">
      <c r="K29492" s="158"/>
      <c r="L29492" s="158"/>
    </row>
    <row r="29493" spans="11:12" x14ac:dyDescent="0.2">
      <c r="K29493" s="158"/>
      <c r="L29493" s="158"/>
    </row>
    <row r="29494" spans="11:12" x14ac:dyDescent="0.2">
      <c r="K29494" s="158"/>
      <c r="L29494" s="158"/>
    </row>
    <row r="29495" spans="11:12" x14ac:dyDescent="0.2">
      <c r="K29495" s="158"/>
      <c r="L29495" s="158"/>
    </row>
    <row r="29496" spans="11:12" x14ac:dyDescent="0.2">
      <c r="K29496" s="158"/>
      <c r="L29496" s="158"/>
    </row>
    <row r="29497" spans="11:12" x14ac:dyDescent="0.2">
      <c r="K29497" s="158"/>
      <c r="L29497" s="158"/>
    </row>
    <row r="29498" spans="11:12" x14ac:dyDescent="0.2">
      <c r="K29498" s="158"/>
      <c r="L29498" s="158"/>
    </row>
    <row r="29499" spans="11:12" x14ac:dyDescent="0.2">
      <c r="K29499" s="158"/>
      <c r="L29499" s="158"/>
    </row>
    <row r="29500" spans="11:12" x14ac:dyDescent="0.2">
      <c r="K29500" s="158"/>
      <c r="L29500" s="158"/>
    </row>
    <row r="29501" spans="11:12" x14ac:dyDescent="0.2">
      <c r="K29501" s="158"/>
      <c r="L29501" s="158"/>
    </row>
    <row r="29502" spans="11:12" x14ac:dyDescent="0.2">
      <c r="K29502" s="158"/>
      <c r="L29502" s="158"/>
    </row>
    <row r="29503" spans="11:12" x14ac:dyDescent="0.2">
      <c r="K29503" s="158"/>
      <c r="L29503" s="158"/>
    </row>
    <row r="29504" spans="11:12" x14ac:dyDescent="0.2">
      <c r="K29504" s="158"/>
      <c r="L29504" s="158"/>
    </row>
    <row r="29505" spans="11:12" x14ac:dyDescent="0.2">
      <c r="K29505" s="158"/>
      <c r="L29505" s="158"/>
    </row>
    <row r="29506" spans="11:12" x14ac:dyDescent="0.2">
      <c r="K29506" s="158"/>
      <c r="L29506" s="158"/>
    </row>
    <row r="29507" spans="11:12" x14ac:dyDescent="0.2">
      <c r="K29507" s="158"/>
      <c r="L29507" s="158"/>
    </row>
    <row r="29508" spans="11:12" x14ac:dyDescent="0.2">
      <c r="K29508" s="158"/>
      <c r="L29508" s="158"/>
    </row>
    <row r="29509" spans="11:12" x14ac:dyDescent="0.2">
      <c r="K29509" s="158"/>
      <c r="L29509" s="158"/>
    </row>
    <row r="29510" spans="11:12" x14ac:dyDescent="0.2">
      <c r="K29510" s="158"/>
      <c r="L29510" s="158"/>
    </row>
    <row r="29511" spans="11:12" x14ac:dyDescent="0.2">
      <c r="K29511" s="158"/>
      <c r="L29511" s="158"/>
    </row>
    <row r="29512" spans="11:12" x14ac:dyDescent="0.2">
      <c r="K29512" s="158"/>
      <c r="L29512" s="158"/>
    </row>
    <row r="29513" spans="11:12" x14ac:dyDescent="0.2">
      <c r="K29513" s="158"/>
      <c r="L29513" s="158"/>
    </row>
    <row r="29514" spans="11:12" x14ac:dyDescent="0.2">
      <c r="K29514" s="158"/>
      <c r="L29514" s="158"/>
    </row>
    <row r="29515" spans="11:12" x14ac:dyDescent="0.2">
      <c r="K29515" s="158"/>
      <c r="L29515" s="158"/>
    </row>
    <row r="29516" spans="11:12" x14ac:dyDescent="0.2">
      <c r="K29516" s="158"/>
      <c r="L29516" s="158"/>
    </row>
    <row r="29517" spans="11:12" x14ac:dyDescent="0.2">
      <c r="K29517" s="158"/>
      <c r="L29517" s="158"/>
    </row>
    <row r="29518" spans="11:12" x14ac:dyDescent="0.2">
      <c r="K29518" s="158"/>
      <c r="L29518" s="158"/>
    </row>
    <row r="29519" spans="11:12" x14ac:dyDescent="0.2">
      <c r="K29519" s="158"/>
      <c r="L29519" s="158"/>
    </row>
    <row r="29520" spans="11:12" x14ac:dyDescent="0.2">
      <c r="K29520" s="158"/>
      <c r="L29520" s="158"/>
    </row>
    <row r="29521" spans="11:12" x14ac:dyDescent="0.2">
      <c r="K29521" s="158"/>
      <c r="L29521" s="158"/>
    </row>
    <row r="29522" spans="11:12" x14ac:dyDescent="0.2">
      <c r="K29522" s="158"/>
      <c r="L29522" s="158"/>
    </row>
    <row r="29523" spans="11:12" x14ac:dyDescent="0.2">
      <c r="K29523" s="158"/>
      <c r="L29523" s="158"/>
    </row>
    <row r="29524" spans="11:12" x14ac:dyDescent="0.2">
      <c r="K29524" s="158"/>
      <c r="L29524" s="158"/>
    </row>
    <row r="29525" spans="11:12" x14ac:dyDescent="0.2">
      <c r="K29525" s="158"/>
      <c r="L29525" s="158"/>
    </row>
    <row r="29526" spans="11:12" x14ac:dyDescent="0.2">
      <c r="K29526" s="158"/>
      <c r="L29526" s="158"/>
    </row>
    <row r="29527" spans="11:12" x14ac:dyDescent="0.2">
      <c r="K29527" s="158"/>
      <c r="L29527" s="158"/>
    </row>
    <row r="29528" spans="11:12" x14ac:dyDescent="0.2">
      <c r="K29528" s="158"/>
      <c r="L29528" s="158"/>
    </row>
    <row r="29529" spans="11:12" x14ac:dyDescent="0.2">
      <c r="K29529" s="158"/>
      <c r="L29529" s="158"/>
    </row>
    <row r="29530" spans="11:12" x14ac:dyDescent="0.2">
      <c r="K29530" s="158"/>
      <c r="L29530" s="158"/>
    </row>
    <row r="29531" spans="11:12" x14ac:dyDescent="0.2">
      <c r="K29531" s="158"/>
      <c r="L29531" s="158"/>
    </row>
    <row r="29532" spans="11:12" x14ac:dyDescent="0.2">
      <c r="K29532" s="158"/>
      <c r="L29532" s="158"/>
    </row>
    <row r="29533" spans="11:12" x14ac:dyDescent="0.2">
      <c r="K29533" s="158"/>
      <c r="L29533" s="158"/>
    </row>
    <row r="29534" spans="11:12" x14ac:dyDescent="0.2">
      <c r="K29534" s="158"/>
      <c r="L29534" s="158"/>
    </row>
    <row r="29535" spans="11:12" x14ac:dyDescent="0.2">
      <c r="K29535" s="158"/>
      <c r="L29535" s="158"/>
    </row>
    <row r="29536" spans="11:12" x14ac:dyDescent="0.2">
      <c r="K29536" s="158"/>
      <c r="L29536" s="158"/>
    </row>
    <row r="29537" spans="11:12" x14ac:dyDescent="0.2">
      <c r="K29537" s="158"/>
      <c r="L29537" s="158"/>
    </row>
    <row r="29538" spans="11:12" x14ac:dyDescent="0.2">
      <c r="K29538" s="158"/>
      <c r="L29538" s="158"/>
    </row>
    <row r="29539" spans="11:12" x14ac:dyDescent="0.2">
      <c r="K29539" s="158"/>
      <c r="L29539" s="158"/>
    </row>
    <row r="29540" spans="11:12" x14ac:dyDescent="0.2">
      <c r="K29540" s="158"/>
      <c r="L29540" s="158"/>
    </row>
    <row r="29541" spans="11:12" x14ac:dyDescent="0.2">
      <c r="K29541" s="158"/>
      <c r="L29541" s="158"/>
    </row>
    <row r="29542" spans="11:12" x14ac:dyDescent="0.2">
      <c r="K29542" s="158"/>
      <c r="L29542" s="158"/>
    </row>
    <row r="29543" spans="11:12" x14ac:dyDescent="0.2">
      <c r="K29543" s="158"/>
      <c r="L29543" s="158"/>
    </row>
    <row r="29544" spans="11:12" x14ac:dyDescent="0.2">
      <c r="K29544" s="158"/>
      <c r="L29544" s="158"/>
    </row>
    <row r="29545" spans="11:12" x14ac:dyDescent="0.2">
      <c r="K29545" s="158"/>
      <c r="L29545" s="158"/>
    </row>
    <row r="29546" spans="11:12" x14ac:dyDescent="0.2">
      <c r="K29546" s="158"/>
      <c r="L29546" s="158"/>
    </row>
    <row r="29547" spans="11:12" x14ac:dyDescent="0.2">
      <c r="K29547" s="158"/>
      <c r="L29547" s="158"/>
    </row>
    <row r="29548" spans="11:12" x14ac:dyDescent="0.2">
      <c r="K29548" s="158"/>
      <c r="L29548" s="158"/>
    </row>
    <row r="29549" spans="11:12" x14ac:dyDescent="0.2">
      <c r="K29549" s="158"/>
      <c r="L29549" s="158"/>
    </row>
    <row r="29550" spans="11:12" x14ac:dyDescent="0.2">
      <c r="K29550" s="158"/>
      <c r="L29550" s="158"/>
    </row>
    <row r="29551" spans="11:12" x14ac:dyDescent="0.2">
      <c r="K29551" s="158"/>
      <c r="L29551" s="158"/>
    </row>
    <row r="29552" spans="11:12" x14ac:dyDescent="0.2">
      <c r="K29552" s="158"/>
      <c r="L29552" s="158"/>
    </row>
    <row r="29553" spans="11:12" x14ac:dyDescent="0.2">
      <c r="K29553" s="158"/>
      <c r="L29553" s="158"/>
    </row>
    <row r="29554" spans="11:12" x14ac:dyDescent="0.2">
      <c r="K29554" s="158"/>
      <c r="L29554" s="158"/>
    </row>
    <row r="29555" spans="11:12" x14ac:dyDescent="0.2">
      <c r="K29555" s="158"/>
      <c r="L29555" s="158"/>
    </row>
    <row r="29556" spans="11:12" x14ac:dyDescent="0.2">
      <c r="K29556" s="158"/>
      <c r="L29556" s="158"/>
    </row>
    <row r="29557" spans="11:12" x14ac:dyDescent="0.2">
      <c r="K29557" s="158"/>
      <c r="L29557" s="158"/>
    </row>
    <row r="29558" spans="11:12" x14ac:dyDescent="0.2">
      <c r="K29558" s="158"/>
      <c r="L29558" s="158"/>
    </row>
    <row r="29559" spans="11:12" x14ac:dyDescent="0.2">
      <c r="K29559" s="158"/>
      <c r="L29559" s="158"/>
    </row>
    <row r="29560" spans="11:12" x14ac:dyDescent="0.2">
      <c r="K29560" s="158"/>
      <c r="L29560" s="158"/>
    </row>
    <row r="29561" spans="11:12" x14ac:dyDescent="0.2">
      <c r="K29561" s="158"/>
      <c r="L29561" s="158"/>
    </row>
    <row r="29562" spans="11:12" x14ac:dyDescent="0.2">
      <c r="K29562" s="158"/>
      <c r="L29562" s="158"/>
    </row>
    <row r="29563" spans="11:12" x14ac:dyDescent="0.2">
      <c r="K29563" s="158"/>
      <c r="L29563" s="158"/>
    </row>
    <row r="29564" spans="11:12" x14ac:dyDescent="0.2">
      <c r="K29564" s="158"/>
      <c r="L29564" s="158"/>
    </row>
    <row r="29565" spans="11:12" x14ac:dyDescent="0.2">
      <c r="K29565" s="158"/>
      <c r="L29565" s="158"/>
    </row>
    <row r="29566" spans="11:12" x14ac:dyDescent="0.2">
      <c r="K29566" s="158"/>
      <c r="L29566" s="158"/>
    </row>
    <row r="29567" spans="11:12" x14ac:dyDescent="0.2">
      <c r="K29567" s="158"/>
      <c r="L29567" s="158"/>
    </row>
    <row r="29568" spans="11:12" x14ac:dyDescent="0.2">
      <c r="K29568" s="158"/>
      <c r="L29568" s="158"/>
    </row>
    <row r="29569" spans="11:12" x14ac:dyDescent="0.2">
      <c r="K29569" s="158"/>
      <c r="L29569" s="158"/>
    </row>
    <row r="29570" spans="11:12" x14ac:dyDescent="0.2">
      <c r="K29570" s="158"/>
      <c r="L29570" s="158"/>
    </row>
    <row r="29571" spans="11:12" x14ac:dyDescent="0.2">
      <c r="K29571" s="158"/>
      <c r="L29571" s="158"/>
    </row>
    <row r="29572" spans="11:12" x14ac:dyDescent="0.2">
      <c r="K29572" s="158"/>
      <c r="L29572" s="158"/>
    </row>
    <row r="29573" spans="11:12" x14ac:dyDescent="0.2">
      <c r="K29573" s="158"/>
      <c r="L29573" s="158"/>
    </row>
    <row r="29574" spans="11:12" x14ac:dyDescent="0.2">
      <c r="K29574" s="158"/>
      <c r="L29574" s="158"/>
    </row>
    <row r="29575" spans="11:12" x14ac:dyDescent="0.2">
      <c r="K29575" s="158"/>
      <c r="L29575" s="158"/>
    </row>
    <row r="29576" spans="11:12" x14ac:dyDescent="0.2">
      <c r="K29576" s="158"/>
      <c r="L29576" s="158"/>
    </row>
    <row r="29577" spans="11:12" x14ac:dyDescent="0.2">
      <c r="K29577" s="158"/>
      <c r="L29577" s="158"/>
    </row>
    <row r="29578" spans="11:12" x14ac:dyDescent="0.2">
      <c r="K29578" s="158"/>
      <c r="L29578" s="158"/>
    </row>
    <row r="29579" spans="11:12" x14ac:dyDescent="0.2">
      <c r="K29579" s="158"/>
      <c r="L29579" s="158"/>
    </row>
    <row r="29580" spans="11:12" x14ac:dyDescent="0.2">
      <c r="K29580" s="158"/>
      <c r="L29580" s="158"/>
    </row>
    <row r="29581" spans="11:12" x14ac:dyDescent="0.2">
      <c r="K29581" s="158"/>
      <c r="L29581" s="158"/>
    </row>
    <row r="29582" spans="11:12" x14ac:dyDescent="0.2">
      <c r="K29582" s="158"/>
      <c r="L29582" s="158"/>
    </row>
    <row r="29583" spans="11:12" x14ac:dyDescent="0.2">
      <c r="K29583" s="158"/>
      <c r="L29583" s="158"/>
    </row>
    <row r="29584" spans="11:12" x14ac:dyDescent="0.2">
      <c r="K29584" s="158"/>
      <c r="L29584" s="158"/>
    </row>
    <row r="29585" spans="11:12" x14ac:dyDescent="0.2">
      <c r="K29585" s="158"/>
      <c r="L29585" s="158"/>
    </row>
    <row r="29586" spans="11:12" x14ac:dyDescent="0.2">
      <c r="K29586" s="158"/>
      <c r="L29586" s="158"/>
    </row>
    <row r="29587" spans="11:12" x14ac:dyDescent="0.2">
      <c r="K29587" s="158"/>
      <c r="L29587" s="158"/>
    </row>
    <row r="29588" spans="11:12" x14ac:dyDescent="0.2">
      <c r="K29588" s="158"/>
      <c r="L29588" s="158"/>
    </row>
    <row r="29589" spans="11:12" x14ac:dyDescent="0.2">
      <c r="K29589" s="158"/>
      <c r="L29589" s="158"/>
    </row>
    <row r="29590" spans="11:12" x14ac:dyDescent="0.2">
      <c r="K29590" s="158"/>
      <c r="L29590" s="158"/>
    </row>
    <row r="29591" spans="11:12" x14ac:dyDescent="0.2">
      <c r="K29591" s="158"/>
      <c r="L29591" s="158"/>
    </row>
    <row r="29592" spans="11:12" x14ac:dyDescent="0.2">
      <c r="K29592" s="158"/>
      <c r="L29592" s="158"/>
    </row>
    <row r="29593" spans="11:12" x14ac:dyDescent="0.2">
      <c r="K29593" s="158"/>
      <c r="L29593" s="158"/>
    </row>
    <row r="29594" spans="11:12" x14ac:dyDescent="0.2">
      <c r="K29594" s="158"/>
      <c r="L29594" s="158"/>
    </row>
    <row r="29595" spans="11:12" x14ac:dyDescent="0.2">
      <c r="K29595" s="158"/>
      <c r="L29595" s="158"/>
    </row>
    <row r="29596" spans="11:12" x14ac:dyDescent="0.2">
      <c r="K29596" s="158"/>
      <c r="L29596" s="158"/>
    </row>
    <row r="29597" spans="11:12" x14ac:dyDescent="0.2">
      <c r="K29597" s="158"/>
      <c r="L29597" s="158"/>
    </row>
    <row r="29598" spans="11:12" x14ac:dyDescent="0.2">
      <c r="K29598" s="158"/>
      <c r="L29598" s="158"/>
    </row>
    <row r="29599" spans="11:12" x14ac:dyDescent="0.2">
      <c r="K29599" s="158"/>
      <c r="L29599" s="158"/>
    </row>
    <row r="29600" spans="11:12" x14ac:dyDescent="0.2">
      <c r="K29600" s="158"/>
      <c r="L29600" s="158"/>
    </row>
    <row r="29601" spans="11:12" x14ac:dyDescent="0.2">
      <c r="K29601" s="158"/>
      <c r="L29601" s="158"/>
    </row>
    <row r="29602" spans="11:12" x14ac:dyDescent="0.2">
      <c r="K29602" s="158"/>
      <c r="L29602" s="158"/>
    </row>
    <row r="29603" spans="11:12" x14ac:dyDescent="0.2">
      <c r="K29603" s="158"/>
      <c r="L29603" s="158"/>
    </row>
    <row r="29604" spans="11:12" x14ac:dyDescent="0.2">
      <c r="K29604" s="158"/>
      <c r="L29604" s="158"/>
    </row>
    <row r="29605" spans="11:12" x14ac:dyDescent="0.2">
      <c r="K29605" s="158"/>
      <c r="L29605" s="158"/>
    </row>
    <row r="29606" spans="11:12" x14ac:dyDescent="0.2">
      <c r="K29606" s="158"/>
      <c r="L29606" s="158"/>
    </row>
    <row r="29607" spans="11:12" x14ac:dyDescent="0.2">
      <c r="K29607" s="158"/>
      <c r="L29607" s="158"/>
    </row>
    <row r="29608" spans="11:12" x14ac:dyDescent="0.2">
      <c r="K29608" s="158"/>
      <c r="L29608" s="158"/>
    </row>
    <row r="29609" spans="11:12" x14ac:dyDescent="0.2">
      <c r="K29609" s="158"/>
      <c r="L29609" s="158"/>
    </row>
    <row r="29610" spans="11:12" x14ac:dyDescent="0.2">
      <c r="K29610" s="158"/>
      <c r="L29610" s="158"/>
    </row>
    <row r="29611" spans="11:12" x14ac:dyDescent="0.2">
      <c r="K29611" s="158"/>
      <c r="L29611" s="158"/>
    </row>
    <row r="29612" spans="11:12" x14ac:dyDescent="0.2">
      <c r="K29612" s="158"/>
      <c r="L29612" s="158"/>
    </row>
    <row r="29613" spans="11:12" x14ac:dyDescent="0.2">
      <c r="K29613" s="158"/>
      <c r="L29613" s="158"/>
    </row>
    <row r="29614" spans="11:12" x14ac:dyDescent="0.2">
      <c r="K29614" s="158"/>
      <c r="L29614" s="158"/>
    </row>
    <row r="29615" spans="11:12" x14ac:dyDescent="0.2">
      <c r="K29615" s="158"/>
      <c r="L29615" s="158"/>
    </row>
    <row r="29616" spans="11:12" x14ac:dyDescent="0.2">
      <c r="K29616" s="158"/>
      <c r="L29616" s="158"/>
    </row>
    <row r="29617" spans="11:12" x14ac:dyDescent="0.2">
      <c r="K29617" s="158"/>
      <c r="L29617" s="158"/>
    </row>
    <row r="29618" spans="11:12" x14ac:dyDescent="0.2">
      <c r="K29618" s="158"/>
      <c r="L29618" s="158"/>
    </row>
    <row r="29619" spans="11:12" x14ac:dyDescent="0.2">
      <c r="K29619" s="158"/>
      <c r="L29619" s="158"/>
    </row>
    <row r="29620" spans="11:12" x14ac:dyDescent="0.2">
      <c r="K29620" s="158"/>
      <c r="L29620" s="158"/>
    </row>
    <row r="29621" spans="11:12" x14ac:dyDescent="0.2">
      <c r="K29621" s="158"/>
      <c r="L29621" s="158"/>
    </row>
    <row r="29622" spans="11:12" x14ac:dyDescent="0.2">
      <c r="K29622" s="158"/>
      <c r="L29622" s="158"/>
    </row>
    <row r="29623" spans="11:12" x14ac:dyDescent="0.2">
      <c r="K29623" s="158"/>
      <c r="L29623" s="158"/>
    </row>
    <row r="29624" spans="11:12" x14ac:dyDescent="0.2">
      <c r="K29624" s="158"/>
      <c r="L29624" s="158"/>
    </row>
    <row r="29625" spans="11:12" x14ac:dyDescent="0.2">
      <c r="K29625" s="158"/>
      <c r="L29625" s="158"/>
    </row>
    <row r="29626" spans="11:12" x14ac:dyDescent="0.2">
      <c r="K29626" s="158"/>
      <c r="L29626" s="158"/>
    </row>
    <row r="29627" spans="11:12" x14ac:dyDescent="0.2">
      <c r="K29627" s="158"/>
      <c r="L29627" s="158"/>
    </row>
    <row r="29628" spans="11:12" x14ac:dyDescent="0.2">
      <c r="K29628" s="158"/>
      <c r="L29628" s="158"/>
    </row>
    <row r="29629" spans="11:12" x14ac:dyDescent="0.2">
      <c r="K29629" s="158"/>
      <c r="L29629" s="158"/>
    </row>
    <row r="29630" spans="11:12" x14ac:dyDescent="0.2">
      <c r="K29630" s="158"/>
      <c r="L29630" s="158"/>
    </row>
    <row r="29631" spans="11:12" x14ac:dyDescent="0.2">
      <c r="K29631" s="158"/>
      <c r="L29631" s="158"/>
    </row>
    <row r="29632" spans="11:12" x14ac:dyDescent="0.2">
      <c r="K29632" s="158"/>
      <c r="L29632" s="158"/>
    </row>
    <row r="29633" spans="11:12" x14ac:dyDescent="0.2">
      <c r="K29633" s="158"/>
      <c r="L29633" s="158"/>
    </row>
    <row r="29634" spans="11:12" x14ac:dyDescent="0.2">
      <c r="K29634" s="158"/>
      <c r="L29634" s="158"/>
    </row>
    <row r="29635" spans="11:12" x14ac:dyDescent="0.2">
      <c r="K29635" s="158"/>
      <c r="L29635" s="158"/>
    </row>
    <row r="29636" spans="11:12" x14ac:dyDescent="0.2">
      <c r="K29636" s="158"/>
      <c r="L29636" s="158"/>
    </row>
    <row r="29637" spans="11:12" x14ac:dyDescent="0.2">
      <c r="K29637" s="158"/>
      <c r="L29637" s="158"/>
    </row>
    <row r="29638" spans="11:12" x14ac:dyDescent="0.2">
      <c r="K29638" s="158"/>
      <c r="L29638" s="158"/>
    </row>
    <row r="29639" spans="11:12" x14ac:dyDescent="0.2">
      <c r="K29639" s="158"/>
      <c r="L29639" s="158"/>
    </row>
    <row r="29640" spans="11:12" x14ac:dyDescent="0.2">
      <c r="K29640" s="158"/>
      <c r="L29640" s="158"/>
    </row>
    <row r="29641" spans="11:12" x14ac:dyDescent="0.2">
      <c r="K29641" s="158"/>
      <c r="L29641" s="158"/>
    </row>
    <row r="29642" spans="11:12" x14ac:dyDescent="0.2">
      <c r="K29642" s="158"/>
      <c r="L29642" s="158"/>
    </row>
    <row r="29643" spans="11:12" x14ac:dyDescent="0.2">
      <c r="K29643" s="158"/>
      <c r="L29643" s="158"/>
    </row>
    <row r="29644" spans="11:12" x14ac:dyDescent="0.2">
      <c r="K29644" s="158"/>
      <c r="L29644" s="158"/>
    </row>
    <row r="29645" spans="11:12" x14ac:dyDescent="0.2">
      <c r="K29645" s="158"/>
      <c r="L29645" s="158"/>
    </row>
    <row r="29646" spans="11:12" x14ac:dyDescent="0.2">
      <c r="K29646" s="158"/>
      <c r="L29646" s="158"/>
    </row>
    <row r="29647" spans="11:12" x14ac:dyDescent="0.2">
      <c r="K29647" s="158"/>
      <c r="L29647" s="158"/>
    </row>
    <row r="29648" spans="11:12" x14ac:dyDescent="0.2">
      <c r="K29648" s="158"/>
      <c r="L29648" s="158"/>
    </row>
    <row r="29649" spans="11:12" x14ac:dyDescent="0.2">
      <c r="K29649" s="158"/>
      <c r="L29649" s="158"/>
    </row>
    <row r="29650" spans="11:12" x14ac:dyDescent="0.2">
      <c r="K29650" s="158"/>
      <c r="L29650" s="158"/>
    </row>
    <row r="29651" spans="11:12" x14ac:dyDescent="0.2">
      <c r="K29651" s="158"/>
      <c r="L29651" s="158"/>
    </row>
    <row r="29652" spans="11:12" x14ac:dyDescent="0.2">
      <c r="K29652" s="158"/>
      <c r="L29652" s="158"/>
    </row>
    <row r="29653" spans="11:12" x14ac:dyDescent="0.2">
      <c r="K29653" s="158"/>
      <c r="L29653" s="158"/>
    </row>
    <row r="29654" spans="11:12" x14ac:dyDescent="0.2">
      <c r="K29654" s="158"/>
      <c r="L29654" s="158"/>
    </row>
    <row r="29655" spans="11:12" x14ac:dyDescent="0.2">
      <c r="K29655" s="158"/>
      <c r="L29655" s="158"/>
    </row>
    <row r="29656" spans="11:12" x14ac:dyDescent="0.2">
      <c r="K29656" s="158"/>
      <c r="L29656" s="158"/>
    </row>
    <row r="29657" spans="11:12" x14ac:dyDescent="0.2">
      <c r="K29657" s="158"/>
      <c r="L29657" s="158"/>
    </row>
    <row r="29658" spans="11:12" x14ac:dyDescent="0.2">
      <c r="K29658" s="158"/>
      <c r="L29658" s="158"/>
    </row>
    <row r="29659" spans="11:12" x14ac:dyDescent="0.2">
      <c r="K29659" s="158"/>
      <c r="L29659" s="158"/>
    </row>
    <row r="29660" spans="11:12" x14ac:dyDescent="0.2">
      <c r="K29660" s="158"/>
      <c r="L29660" s="158"/>
    </row>
    <row r="29661" spans="11:12" x14ac:dyDescent="0.2">
      <c r="K29661" s="158"/>
      <c r="L29661" s="158"/>
    </row>
    <row r="29662" spans="11:12" x14ac:dyDescent="0.2">
      <c r="K29662" s="158"/>
      <c r="L29662" s="158"/>
    </row>
    <row r="29663" spans="11:12" x14ac:dyDescent="0.2">
      <c r="K29663" s="158"/>
      <c r="L29663" s="158"/>
    </row>
    <row r="29664" spans="11:12" x14ac:dyDescent="0.2">
      <c r="K29664" s="158"/>
      <c r="L29664" s="158"/>
    </row>
    <row r="29665" spans="11:12" x14ac:dyDescent="0.2">
      <c r="K29665" s="158"/>
      <c r="L29665" s="158"/>
    </row>
    <row r="29666" spans="11:12" x14ac:dyDescent="0.2">
      <c r="K29666" s="158"/>
      <c r="L29666" s="158"/>
    </row>
    <row r="29667" spans="11:12" x14ac:dyDescent="0.2">
      <c r="K29667" s="158"/>
      <c r="L29667" s="158"/>
    </row>
    <row r="29668" spans="11:12" x14ac:dyDescent="0.2">
      <c r="K29668" s="158"/>
      <c r="L29668" s="158"/>
    </row>
    <row r="29669" spans="11:12" x14ac:dyDescent="0.2">
      <c r="K29669" s="158"/>
      <c r="L29669" s="158"/>
    </row>
    <row r="29670" spans="11:12" x14ac:dyDescent="0.2">
      <c r="K29670" s="158"/>
      <c r="L29670" s="158"/>
    </row>
    <row r="29671" spans="11:12" x14ac:dyDescent="0.2">
      <c r="K29671" s="158"/>
      <c r="L29671" s="158"/>
    </row>
    <row r="29672" spans="11:12" x14ac:dyDescent="0.2">
      <c r="K29672" s="158"/>
      <c r="L29672" s="158"/>
    </row>
    <row r="29673" spans="11:12" x14ac:dyDescent="0.2">
      <c r="K29673" s="158"/>
      <c r="L29673" s="158"/>
    </row>
    <row r="29674" spans="11:12" x14ac:dyDescent="0.2">
      <c r="K29674" s="158"/>
      <c r="L29674" s="158"/>
    </row>
    <row r="29675" spans="11:12" x14ac:dyDescent="0.2">
      <c r="K29675" s="158"/>
      <c r="L29675" s="158"/>
    </row>
    <row r="29676" spans="11:12" x14ac:dyDescent="0.2">
      <c r="K29676" s="158"/>
      <c r="L29676" s="158"/>
    </row>
    <row r="29677" spans="11:12" x14ac:dyDescent="0.2">
      <c r="K29677" s="158"/>
      <c r="L29677" s="158"/>
    </row>
    <row r="29678" spans="11:12" x14ac:dyDescent="0.2">
      <c r="K29678" s="158"/>
      <c r="L29678" s="158"/>
    </row>
    <row r="29679" spans="11:12" x14ac:dyDescent="0.2">
      <c r="K29679" s="158"/>
      <c r="L29679" s="158"/>
    </row>
    <row r="29680" spans="11:12" x14ac:dyDescent="0.2">
      <c r="K29680" s="158"/>
      <c r="L29680" s="158"/>
    </row>
    <row r="29681" spans="11:12" x14ac:dyDescent="0.2">
      <c r="K29681" s="158"/>
      <c r="L29681" s="158"/>
    </row>
    <row r="29682" spans="11:12" x14ac:dyDescent="0.2">
      <c r="K29682" s="158"/>
      <c r="L29682" s="158"/>
    </row>
    <row r="29683" spans="11:12" x14ac:dyDescent="0.2">
      <c r="K29683" s="158"/>
      <c r="L29683" s="158"/>
    </row>
    <row r="29684" spans="11:12" x14ac:dyDescent="0.2">
      <c r="K29684" s="158"/>
      <c r="L29684" s="158"/>
    </row>
    <row r="29685" spans="11:12" x14ac:dyDescent="0.2">
      <c r="K29685" s="158"/>
      <c r="L29685" s="158"/>
    </row>
    <row r="29686" spans="11:12" x14ac:dyDescent="0.2">
      <c r="K29686" s="158"/>
      <c r="L29686" s="158"/>
    </row>
    <row r="29687" spans="11:12" x14ac:dyDescent="0.2">
      <c r="K29687" s="158"/>
      <c r="L29687" s="158"/>
    </row>
    <row r="29688" spans="11:12" x14ac:dyDescent="0.2">
      <c r="K29688" s="158"/>
      <c r="L29688" s="158"/>
    </row>
    <row r="29689" spans="11:12" x14ac:dyDescent="0.2">
      <c r="K29689" s="158"/>
      <c r="L29689" s="158"/>
    </row>
    <row r="29690" spans="11:12" x14ac:dyDescent="0.2">
      <c r="K29690" s="158"/>
      <c r="L29690" s="158"/>
    </row>
    <row r="29691" spans="11:12" x14ac:dyDescent="0.2">
      <c r="K29691" s="158"/>
      <c r="L29691" s="158"/>
    </row>
    <row r="29692" spans="11:12" x14ac:dyDescent="0.2">
      <c r="K29692" s="158"/>
      <c r="L29692" s="158"/>
    </row>
    <row r="29693" spans="11:12" x14ac:dyDescent="0.2">
      <c r="K29693" s="158"/>
      <c r="L29693" s="158"/>
    </row>
    <row r="29694" spans="11:12" x14ac:dyDescent="0.2">
      <c r="K29694" s="158"/>
      <c r="L29694" s="158"/>
    </row>
    <row r="29695" spans="11:12" x14ac:dyDescent="0.2">
      <c r="K29695" s="158"/>
      <c r="L29695" s="158"/>
    </row>
    <row r="29696" spans="11:12" x14ac:dyDescent="0.2">
      <c r="K29696" s="158"/>
      <c r="L29696" s="158"/>
    </row>
    <row r="29697" spans="11:12" x14ac:dyDescent="0.2">
      <c r="K29697" s="158"/>
      <c r="L29697" s="158"/>
    </row>
    <row r="29698" spans="11:12" x14ac:dyDescent="0.2">
      <c r="K29698" s="158"/>
      <c r="L29698" s="158"/>
    </row>
    <row r="29699" spans="11:12" x14ac:dyDescent="0.2">
      <c r="K29699" s="158"/>
      <c r="L29699" s="158"/>
    </row>
    <row r="29700" spans="11:12" x14ac:dyDescent="0.2">
      <c r="K29700" s="158"/>
      <c r="L29700" s="158"/>
    </row>
    <row r="29701" spans="11:12" x14ac:dyDescent="0.2">
      <c r="K29701" s="158"/>
      <c r="L29701" s="158"/>
    </row>
    <row r="29702" spans="11:12" x14ac:dyDescent="0.2">
      <c r="K29702" s="158"/>
      <c r="L29702" s="158"/>
    </row>
    <row r="29703" spans="11:12" x14ac:dyDescent="0.2">
      <c r="K29703" s="158"/>
      <c r="L29703" s="158"/>
    </row>
    <row r="29704" spans="11:12" x14ac:dyDescent="0.2">
      <c r="K29704" s="158"/>
      <c r="L29704" s="158"/>
    </row>
    <row r="29705" spans="11:12" x14ac:dyDescent="0.2">
      <c r="K29705" s="158"/>
      <c r="L29705" s="158"/>
    </row>
    <row r="29706" spans="11:12" x14ac:dyDescent="0.2">
      <c r="K29706" s="158"/>
      <c r="L29706" s="158"/>
    </row>
    <row r="29707" spans="11:12" x14ac:dyDescent="0.2">
      <c r="K29707" s="158"/>
      <c r="L29707" s="158"/>
    </row>
    <row r="29708" spans="11:12" x14ac:dyDescent="0.2">
      <c r="K29708" s="158"/>
      <c r="L29708" s="158"/>
    </row>
    <row r="29709" spans="11:12" x14ac:dyDescent="0.2">
      <c r="K29709" s="158"/>
      <c r="L29709" s="158"/>
    </row>
    <row r="29710" spans="11:12" x14ac:dyDescent="0.2">
      <c r="K29710" s="158"/>
      <c r="L29710" s="158"/>
    </row>
    <row r="29711" spans="11:12" x14ac:dyDescent="0.2">
      <c r="K29711" s="158"/>
      <c r="L29711" s="158"/>
    </row>
    <row r="29712" spans="11:12" x14ac:dyDescent="0.2">
      <c r="K29712" s="158"/>
      <c r="L29712" s="158"/>
    </row>
    <row r="29713" spans="11:12" x14ac:dyDescent="0.2">
      <c r="K29713" s="158"/>
      <c r="L29713" s="158"/>
    </row>
    <row r="29714" spans="11:12" x14ac:dyDescent="0.2">
      <c r="K29714" s="158"/>
      <c r="L29714" s="158"/>
    </row>
    <row r="29715" spans="11:12" x14ac:dyDescent="0.2">
      <c r="K29715" s="158"/>
      <c r="L29715" s="158"/>
    </row>
    <row r="29716" spans="11:12" x14ac:dyDescent="0.2">
      <c r="K29716" s="158"/>
      <c r="L29716" s="158"/>
    </row>
    <row r="29717" spans="11:12" x14ac:dyDescent="0.2">
      <c r="K29717" s="158"/>
      <c r="L29717" s="158"/>
    </row>
    <row r="29718" spans="11:12" x14ac:dyDescent="0.2">
      <c r="K29718" s="158"/>
      <c r="L29718" s="158"/>
    </row>
    <row r="29719" spans="11:12" x14ac:dyDescent="0.2">
      <c r="K29719" s="158"/>
      <c r="L29719" s="158"/>
    </row>
    <row r="29720" spans="11:12" x14ac:dyDescent="0.2">
      <c r="K29720" s="158"/>
      <c r="L29720" s="158"/>
    </row>
    <row r="29721" spans="11:12" x14ac:dyDescent="0.2">
      <c r="K29721" s="158"/>
      <c r="L29721" s="158"/>
    </row>
    <row r="29722" spans="11:12" x14ac:dyDescent="0.2">
      <c r="K29722" s="158"/>
      <c r="L29722" s="158"/>
    </row>
    <row r="29723" spans="11:12" x14ac:dyDescent="0.2">
      <c r="K29723" s="158"/>
      <c r="L29723" s="158"/>
    </row>
    <row r="29724" spans="11:12" x14ac:dyDescent="0.2">
      <c r="K29724" s="158"/>
      <c r="L29724" s="158"/>
    </row>
    <row r="29725" spans="11:12" x14ac:dyDescent="0.2">
      <c r="K29725" s="158"/>
      <c r="L29725" s="158"/>
    </row>
    <row r="29726" spans="11:12" x14ac:dyDescent="0.2">
      <c r="K29726" s="158"/>
      <c r="L29726" s="158"/>
    </row>
    <row r="29727" spans="11:12" x14ac:dyDescent="0.2">
      <c r="K29727" s="158"/>
      <c r="L29727" s="158"/>
    </row>
    <row r="29728" spans="11:12" x14ac:dyDescent="0.2">
      <c r="K29728" s="158"/>
      <c r="L29728" s="158"/>
    </row>
    <row r="29729" spans="11:12" x14ac:dyDescent="0.2">
      <c r="K29729" s="158"/>
      <c r="L29729" s="158"/>
    </row>
    <row r="29730" spans="11:12" x14ac:dyDescent="0.2">
      <c r="K29730" s="158"/>
      <c r="L29730" s="158"/>
    </row>
    <row r="29731" spans="11:12" x14ac:dyDescent="0.2">
      <c r="K29731" s="158"/>
      <c r="L29731" s="158"/>
    </row>
    <row r="29732" spans="11:12" x14ac:dyDescent="0.2">
      <c r="K29732" s="158"/>
      <c r="L29732" s="158"/>
    </row>
    <row r="29733" spans="11:12" x14ac:dyDescent="0.2">
      <c r="K29733" s="158"/>
      <c r="L29733" s="158"/>
    </row>
    <row r="29734" spans="11:12" x14ac:dyDescent="0.2">
      <c r="K29734" s="158"/>
      <c r="L29734" s="158"/>
    </row>
    <row r="29735" spans="11:12" x14ac:dyDescent="0.2">
      <c r="K29735" s="158"/>
      <c r="L29735" s="158"/>
    </row>
    <row r="29736" spans="11:12" x14ac:dyDescent="0.2">
      <c r="K29736" s="158"/>
      <c r="L29736" s="158"/>
    </row>
    <row r="29737" spans="11:12" x14ac:dyDescent="0.2">
      <c r="K29737" s="158"/>
      <c r="L29737" s="158"/>
    </row>
    <row r="29738" spans="11:12" x14ac:dyDescent="0.2">
      <c r="K29738" s="158"/>
      <c r="L29738" s="158"/>
    </row>
    <row r="29739" spans="11:12" x14ac:dyDescent="0.2">
      <c r="K29739" s="158"/>
      <c r="L29739" s="158"/>
    </row>
    <row r="29740" spans="11:12" x14ac:dyDescent="0.2">
      <c r="K29740" s="158"/>
      <c r="L29740" s="158"/>
    </row>
    <row r="29741" spans="11:12" x14ac:dyDescent="0.2">
      <c r="K29741" s="158"/>
      <c r="L29741" s="158"/>
    </row>
    <row r="29742" spans="11:12" x14ac:dyDescent="0.2">
      <c r="K29742" s="158"/>
      <c r="L29742" s="158"/>
    </row>
    <row r="29743" spans="11:12" x14ac:dyDescent="0.2">
      <c r="K29743" s="158"/>
      <c r="L29743" s="158"/>
    </row>
    <row r="29744" spans="11:12" x14ac:dyDescent="0.2">
      <c r="K29744" s="158"/>
      <c r="L29744" s="158"/>
    </row>
    <row r="29745" spans="11:12" x14ac:dyDescent="0.2">
      <c r="K29745" s="158"/>
      <c r="L29745" s="158"/>
    </row>
    <row r="29746" spans="11:12" x14ac:dyDescent="0.2">
      <c r="K29746" s="158"/>
      <c r="L29746" s="158"/>
    </row>
    <row r="29747" spans="11:12" x14ac:dyDescent="0.2">
      <c r="K29747" s="158"/>
      <c r="L29747" s="158"/>
    </row>
    <row r="29748" spans="11:12" x14ac:dyDescent="0.2">
      <c r="K29748" s="158"/>
      <c r="L29748" s="158"/>
    </row>
    <row r="29749" spans="11:12" x14ac:dyDescent="0.2">
      <c r="K29749" s="158"/>
      <c r="L29749" s="158"/>
    </row>
    <row r="29750" spans="11:12" x14ac:dyDescent="0.2">
      <c r="K29750" s="158"/>
      <c r="L29750" s="158"/>
    </row>
    <row r="29751" spans="11:12" x14ac:dyDescent="0.2">
      <c r="K29751" s="158"/>
      <c r="L29751" s="158"/>
    </row>
    <row r="29752" spans="11:12" x14ac:dyDescent="0.2">
      <c r="K29752" s="158"/>
      <c r="L29752" s="158"/>
    </row>
    <row r="29753" spans="11:12" x14ac:dyDescent="0.2">
      <c r="K29753" s="158"/>
      <c r="L29753" s="158"/>
    </row>
    <row r="29754" spans="11:12" x14ac:dyDescent="0.2">
      <c r="K29754" s="158"/>
      <c r="L29754" s="158"/>
    </row>
    <row r="29755" spans="11:12" x14ac:dyDescent="0.2">
      <c r="K29755" s="158"/>
      <c r="L29755" s="158"/>
    </row>
    <row r="29756" spans="11:12" x14ac:dyDescent="0.2">
      <c r="K29756" s="158"/>
      <c r="L29756" s="158"/>
    </row>
    <row r="29757" spans="11:12" x14ac:dyDescent="0.2">
      <c r="K29757" s="158"/>
      <c r="L29757" s="158"/>
    </row>
    <row r="29758" spans="11:12" x14ac:dyDescent="0.2">
      <c r="K29758" s="158"/>
      <c r="L29758" s="158"/>
    </row>
    <row r="29759" spans="11:12" x14ac:dyDescent="0.2">
      <c r="K29759" s="158"/>
      <c r="L29759" s="158"/>
    </row>
    <row r="29760" spans="11:12" x14ac:dyDescent="0.2">
      <c r="K29760" s="158"/>
      <c r="L29760" s="158"/>
    </row>
    <row r="29761" spans="11:12" x14ac:dyDescent="0.2">
      <c r="K29761" s="158"/>
      <c r="L29761" s="158"/>
    </row>
    <row r="29762" spans="11:12" x14ac:dyDescent="0.2">
      <c r="K29762" s="158"/>
      <c r="L29762" s="158"/>
    </row>
    <row r="29763" spans="11:12" x14ac:dyDescent="0.2">
      <c r="K29763" s="158"/>
      <c r="L29763" s="158"/>
    </row>
    <row r="29764" spans="11:12" x14ac:dyDescent="0.2">
      <c r="K29764" s="158"/>
      <c r="L29764" s="158"/>
    </row>
    <row r="29765" spans="11:12" x14ac:dyDescent="0.2">
      <c r="K29765" s="158"/>
      <c r="L29765" s="158"/>
    </row>
    <row r="29766" spans="11:12" x14ac:dyDescent="0.2">
      <c r="K29766" s="158"/>
      <c r="L29766" s="158"/>
    </row>
    <row r="29767" spans="11:12" x14ac:dyDescent="0.2">
      <c r="K29767" s="158"/>
      <c r="L29767" s="158"/>
    </row>
    <row r="29768" spans="11:12" x14ac:dyDescent="0.2">
      <c r="K29768" s="158"/>
      <c r="L29768" s="158"/>
    </row>
    <row r="29769" spans="11:12" x14ac:dyDescent="0.2">
      <c r="K29769" s="158"/>
      <c r="L29769" s="158"/>
    </row>
    <row r="29770" spans="11:12" x14ac:dyDescent="0.2">
      <c r="K29770" s="158"/>
      <c r="L29770" s="158"/>
    </row>
    <row r="29771" spans="11:12" x14ac:dyDescent="0.2">
      <c r="K29771" s="158"/>
      <c r="L29771" s="158"/>
    </row>
    <row r="29772" spans="11:12" x14ac:dyDescent="0.2">
      <c r="K29772" s="158"/>
      <c r="L29772" s="158"/>
    </row>
    <row r="29773" spans="11:12" x14ac:dyDescent="0.2">
      <c r="K29773" s="158"/>
      <c r="L29773" s="158"/>
    </row>
    <row r="29774" spans="11:12" x14ac:dyDescent="0.2">
      <c r="K29774" s="158"/>
      <c r="L29774" s="158"/>
    </row>
    <row r="29775" spans="11:12" x14ac:dyDescent="0.2">
      <c r="K29775" s="158"/>
      <c r="L29775" s="158"/>
    </row>
    <row r="29776" spans="11:12" x14ac:dyDescent="0.2">
      <c r="K29776" s="158"/>
      <c r="L29776" s="158"/>
    </row>
    <row r="29777" spans="11:12" x14ac:dyDescent="0.2">
      <c r="K29777" s="158"/>
      <c r="L29777" s="158"/>
    </row>
    <row r="29778" spans="11:12" x14ac:dyDescent="0.2">
      <c r="K29778" s="158"/>
      <c r="L29778" s="158"/>
    </row>
    <row r="29779" spans="11:12" x14ac:dyDescent="0.2">
      <c r="K29779" s="158"/>
      <c r="L29779" s="158"/>
    </row>
    <row r="29780" spans="11:12" x14ac:dyDescent="0.2">
      <c r="K29780" s="158"/>
      <c r="L29780" s="158"/>
    </row>
    <row r="29781" spans="11:12" x14ac:dyDescent="0.2">
      <c r="K29781" s="158"/>
      <c r="L29781" s="158"/>
    </row>
    <row r="29782" spans="11:12" x14ac:dyDescent="0.2">
      <c r="K29782" s="158"/>
      <c r="L29782" s="158"/>
    </row>
    <row r="29783" spans="11:12" x14ac:dyDescent="0.2">
      <c r="K29783" s="158"/>
      <c r="L29783" s="158"/>
    </row>
    <row r="29784" spans="11:12" x14ac:dyDescent="0.2">
      <c r="K29784" s="158"/>
      <c r="L29784" s="158"/>
    </row>
    <row r="29785" spans="11:12" x14ac:dyDescent="0.2">
      <c r="K29785" s="158"/>
      <c r="L29785" s="158"/>
    </row>
    <row r="29786" spans="11:12" x14ac:dyDescent="0.2">
      <c r="K29786" s="158"/>
      <c r="L29786" s="158"/>
    </row>
    <row r="29787" spans="11:12" x14ac:dyDescent="0.2">
      <c r="K29787" s="158"/>
      <c r="L29787" s="158"/>
    </row>
    <row r="29788" spans="11:12" x14ac:dyDescent="0.2">
      <c r="K29788" s="158"/>
      <c r="L29788" s="158"/>
    </row>
    <row r="29789" spans="11:12" x14ac:dyDescent="0.2">
      <c r="K29789" s="158"/>
      <c r="L29789" s="158"/>
    </row>
    <row r="29790" spans="11:12" x14ac:dyDescent="0.2">
      <c r="K29790" s="158"/>
      <c r="L29790" s="158"/>
    </row>
    <row r="29791" spans="11:12" x14ac:dyDescent="0.2">
      <c r="K29791" s="158"/>
      <c r="L29791" s="158"/>
    </row>
    <row r="29792" spans="11:12" x14ac:dyDescent="0.2">
      <c r="K29792" s="158"/>
      <c r="L29792" s="158"/>
    </row>
    <row r="29793" spans="11:12" x14ac:dyDescent="0.2">
      <c r="K29793" s="158"/>
      <c r="L29793" s="158"/>
    </row>
    <row r="29794" spans="11:12" x14ac:dyDescent="0.2">
      <c r="K29794" s="158"/>
      <c r="L29794" s="158"/>
    </row>
    <row r="29795" spans="11:12" x14ac:dyDescent="0.2">
      <c r="K29795" s="158"/>
      <c r="L29795" s="158"/>
    </row>
    <row r="29796" spans="11:12" x14ac:dyDescent="0.2">
      <c r="K29796" s="158"/>
      <c r="L29796" s="158"/>
    </row>
    <row r="29797" spans="11:12" x14ac:dyDescent="0.2">
      <c r="K29797" s="158"/>
      <c r="L29797" s="158"/>
    </row>
    <row r="29798" spans="11:12" x14ac:dyDescent="0.2">
      <c r="K29798" s="158"/>
      <c r="L29798" s="158"/>
    </row>
    <row r="29799" spans="11:12" x14ac:dyDescent="0.2">
      <c r="K29799" s="158"/>
      <c r="L29799" s="158"/>
    </row>
    <row r="29800" spans="11:12" x14ac:dyDescent="0.2">
      <c r="K29800" s="158"/>
      <c r="L29800" s="158"/>
    </row>
    <row r="29801" spans="11:12" x14ac:dyDescent="0.2">
      <c r="K29801" s="158"/>
      <c r="L29801" s="158"/>
    </row>
    <row r="29802" spans="11:12" x14ac:dyDescent="0.2">
      <c r="K29802" s="158"/>
      <c r="L29802" s="158"/>
    </row>
    <row r="29803" spans="11:12" x14ac:dyDescent="0.2">
      <c r="K29803" s="158"/>
      <c r="L29803" s="158"/>
    </row>
    <row r="29804" spans="11:12" x14ac:dyDescent="0.2">
      <c r="K29804" s="158"/>
      <c r="L29804" s="158"/>
    </row>
    <row r="29805" spans="11:12" x14ac:dyDescent="0.2">
      <c r="K29805" s="158"/>
      <c r="L29805" s="158"/>
    </row>
    <row r="29806" spans="11:12" x14ac:dyDescent="0.2">
      <c r="K29806" s="158"/>
      <c r="L29806" s="158"/>
    </row>
    <row r="29807" spans="11:12" x14ac:dyDescent="0.2">
      <c r="K29807" s="158"/>
      <c r="L29807" s="158"/>
    </row>
    <row r="29808" spans="11:12" x14ac:dyDescent="0.2">
      <c r="K29808" s="158"/>
      <c r="L29808" s="158"/>
    </row>
    <row r="29809" spans="11:12" x14ac:dyDescent="0.2">
      <c r="K29809" s="158"/>
      <c r="L29809" s="158"/>
    </row>
    <row r="29810" spans="11:12" x14ac:dyDescent="0.2">
      <c r="K29810" s="158"/>
      <c r="L29810" s="158"/>
    </row>
    <row r="29811" spans="11:12" x14ac:dyDescent="0.2">
      <c r="K29811" s="158"/>
      <c r="L29811" s="158"/>
    </row>
    <row r="29812" spans="11:12" x14ac:dyDescent="0.2">
      <c r="K29812" s="158"/>
      <c r="L29812" s="158"/>
    </row>
    <row r="29813" spans="11:12" x14ac:dyDescent="0.2">
      <c r="K29813" s="158"/>
      <c r="L29813" s="158"/>
    </row>
    <row r="29814" spans="11:12" x14ac:dyDescent="0.2">
      <c r="K29814" s="158"/>
      <c r="L29814" s="158"/>
    </row>
    <row r="29815" spans="11:12" x14ac:dyDescent="0.2">
      <c r="K29815" s="158"/>
      <c r="L29815" s="158"/>
    </row>
    <row r="29816" spans="11:12" x14ac:dyDescent="0.2">
      <c r="K29816" s="158"/>
      <c r="L29816" s="158"/>
    </row>
    <row r="29817" spans="11:12" x14ac:dyDescent="0.2">
      <c r="K29817" s="158"/>
      <c r="L29817" s="158"/>
    </row>
    <row r="29818" spans="11:12" x14ac:dyDescent="0.2">
      <c r="K29818" s="158"/>
      <c r="L29818" s="158"/>
    </row>
    <row r="29819" spans="11:12" x14ac:dyDescent="0.2">
      <c r="K29819" s="158"/>
      <c r="L29819" s="158"/>
    </row>
    <row r="29820" spans="11:12" x14ac:dyDescent="0.2">
      <c r="K29820" s="158"/>
      <c r="L29820" s="158"/>
    </row>
    <row r="29821" spans="11:12" x14ac:dyDescent="0.2">
      <c r="K29821" s="158"/>
      <c r="L29821" s="158"/>
    </row>
    <row r="29822" spans="11:12" x14ac:dyDescent="0.2">
      <c r="K29822" s="158"/>
      <c r="L29822" s="158"/>
    </row>
    <row r="29823" spans="11:12" x14ac:dyDescent="0.2">
      <c r="K29823" s="158"/>
      <c r="L29823" s="158"/>
    </row>
    <row r="29824" spans="11:12" x14ac:dyDescent="0.2">
      <c r="K29824" s="158"/>
      <c r="L29824" s="158"/>
    </row>
    <row r="29825" spans="11:12" x14ac:dyDescent="0.2">
      <c r="K29825" s="158"/>
      <c r="L29825" s="158"/>
    </row>
    <row r="29826" spans="11:12" x14ac:dyDescent="0.2">
      <c r="K29826" s="158"/>
      <c r="L29826" s="158"/>
    </row>
    <row r="29827" spans="11:12" x14ac:dyDescent="0.2">
      <c r="K29827" s="158"/>
      <c r="L29827" s="158"/>
    </row>
    <row r="29828" spans="11:12" x14ac:dyDescent="0.2">
      <c r="K29828" s="158"/>
      <c r="L29828" s="158"/>
    </row>
    <row r="29829" spans="11:12" x14ac:dyDescent="0.2">
      <c r="K29829" s="158"/>
      <c r="L29829" s="158"/>
    </row>
    <row r="29830" spans="11:12" x14ac:dyDescent="0.2">
      <c r="K29830" s="158"/>
      <c r="L29830" s="158"/>
    </row>
    <row r="29831" spans="11:12" x14ac:dyDescent="0.2">
      <c r="K29831" s="158"/>
      <c r="L29831" s="158"/>
    </row>
    <row r="29832" spans="11:12" x14ac:dyDescent="0.2">
      <c r="K29832" s="158"/>
      <c r="L29832" s="158"/>
    </row>
    <row r="29833" spans="11:12" x14ac:dyDescent="0.2">
      <c r="K29833" s="158"/>
      <c r="L29833" s="158"/>
    </row>
    <row r="29834" spans="11:12" x14ac:dyDescent="0.2">
      <c r="K29834" s="158"/>
      <c r="L29834" s="158"/>
    </row>
    <row r="29835" spans="11:12" x14ac:dyDescent="0.2">
      <c r="K29835" s="158"/>
      <c r="L29835" s="158"/>
    </row>
    <row r="29836" spans="11:12" x14ac:dyDescent="0.2">
      <c r="K29836" s="158"/>
      <c r="L29836" s="158"/>
    </row>
    <row r="29837" spans="11:12" x14ac:dyDescent="0.2">
      <c r="K29837" s="158"/>
      <c r="L29837" s="158"/>
    </row>
    <row r="29838" spans="11:12" x14ac:dyDescent="0.2">
      <c r="K29838" s="158"/>
      <c r="L29838" s="158"/>
    </row>
    <row r="29839" spans="11:12" x14ac:dyDescent="0.2">
      <c r="K29839" s="158"/>
      <c r="L29839" s="158"/>
    </row>
    <row r="29840" spans="11:12" x14ac:dyDescent="0.2">
      <c r="K29840" s="158"/>
      <c r="L29840" s="158"/>
    </row>
    <row r="29841" spans="11:12" x14ac:dyDescent="0.2">
      <c r="K29841" s="158"/>
      <c r="L29841" s="158"/>
    </row>
    <row r="29842" spans="11:12" x14ac:dyDescent="0.2">
      <c r="K29842" s="158"/>
      <c r="L29842" s="158"/>
    </row>
    <row r="29843" spans="11:12" x14ac:dyDescent="0.2">
      <c r="K29843" s="158"/>
      <c r="L29843" s="158"/>
    </row>
    <row r="29844" spans="11:12" x14ac:dyDescent="0.2">
      <c r="K29844" s="158"/>
      <c r="L29844" s="158"/>
    </row>
    <row r="29845" spans="11:12" x14ac:dyDescent="0.2">
      <c r="K29845" s="158"/>
      <c r="L29845" s="158"/>
    </row>
    <row r="29846" spans="11:12" x14ac:dyDescent="0.2">
      <c r="K29846" s="158"/>
      <c r="L29846" s="158"/>
    </row>
    <row r="29847" spans="11:12" x14ac:dyDescent="0.2">
      <c r="K29847" s="158"/>
      <c r="L29847" s="158"/>
    </row>
    <row r="29848" spans="11:12" x14ac:dyDescent="0.2">
      <c r="K29848" s="158"/>
      <c r="L29848" s="158"/>
    </row>
    <row r="29849" spans="11:12" x14ac:dyDescent="0.2">
      <c r="K29849" s="158"/>
      <c r="L29849" s="158"/>
    </row>
    <row r="29850" spans="11:12" x14ac:dyDescent="0.2">
      <c r="K29850" s="158"/>
      <c r="L29850" s="158"/>
    </row>
    <row r="29851" spans="11:12" x14ac:dyDescent="0.2">
      <c r="K29851" s="158"/>
      <c r="L29851" s="158"/>
    </row>
    <row r="29852" spans="11:12" x14ac:dyDescent="0.2">
      <c r="K29852" s="158"/>
      <c r="L29852" s="158"/>
    </row>
    <row r="29853" spans="11:12" x14ac:dyDescent="0.2">
      <c r="K29853" s="158"/>
      <c r="L29853" s="158"/>
    </row>
    <row r="29854" spans="11:12" x14ac:dyDescent="0.2">
      <c r="K29854" s="158"/>
      <c r="L29854" s="158"/>
    </row>
    <row r="29855" spans="11:12" x14ac:dyDescent="0.2">
      <c r="K29855" s="158"/>
      <c r="L29855" s="158"/>
    </row>
    <row r="29856" spans="11:12" x14ac:dyDescent="0.2">
      <c r="K29856" s="158"/>
      <c r="L29856" s="158"/>
    </row>
    <row r="29857" spans="11:12" x14ac:dyDescent="0.2">
      <c r="K29857" s="158"/>
      <c r="L29857" s="158"/>
    </row>
    <row r="29858" spans="11:12" x14ac:dyDescent="0.2">
      <c r="K29858" s="158"/>
      <c r="L29858" s="158"/>
    </row>
    <row r="29859" spans="11:12" x14ac:dyDescent="0.2">
      <c r="K29859" s="158"/>
      <c r="L29859" s="158"/>
    </row>
    <row r="29860" spans="11:12" x14ac:dyDescent="0.2">
      <c r="K29860" s="158"/>
      <c r="L29860" s="158"/>
    </row>
    <row r="29861" spans="11:12" x14ac:dyDescent="0.2">
      <c r="K29861" s="158"/>
      <c r="L29861" s="158"/>
    </row>
    <row r="29862" spans="11:12" x14ac:dyDescent="0.2">
      <c r="K29862" s="158"/>
      <c r="L29862" s="158"/>
    </row>
    <row r="29863" spans="11:12" x14ac:dyDescent="0.2">
      <c r="K29863" s="158"/>
      <c r="L29863" s="158"/>
    </row>
    <row r="29864" spans="11:12" x14ac:dyDescent="0.2">
      <c r="K29864" s="158"/>
      <c r="L29864" s="158"/>
    </row>
    <row r="29865" spans="11:12" x14ac:dyDescent="0.2">
      <c r="K29865" s="158"/>
      <c r="L29865" s="158"/>
    </row>
    <row r="29866" spans="11:12" x14ac:dyDescent="0.2">
      <c r="K29866" s="158"/>
      <c r="L29866" s="158"/>
    </row>
    <row r="29867" spans="11:12" x14ac:dyDescent="0.2">
      <c r="K29867" s="158"/>
      <c r="L29867" s="158"/>
    </row>
    <row r="29868" spans="11:12" x14ac:dyDescent="0.2">
      <c r="K29868" s="158"/>
      <c r="L29868" s="158"/>
    </row>
    <row r="29869" spans="11:12" x14ac:dyDescent="0.2">
      <c r="K29869" s="158"/>
      <c r="L29869" s="158"/>
    </row>
    <row r="29870" spans="11:12" x14ac:dyDescent="0.2">
      <c r="K29870" s="158"/>
      <c r="L29870" s="158"/>
    </row>
    <row r="29871" spans="11:12" x14ac:dyDescent="0.2">
      <c r="K29871" s="158"/>
      <c r="L29871" s="158"/>
    </row>
    <row r="29872" spans="11:12" x14ac:dyDescent="0.2">
      <c r="K29872" s="158"/>
      <c r="L29872" s="158"/>
    </row>
    <row r="29873" spans="11:12" x14ac:dyDescent="0.2">
      <c r="K29873" s="158"/>
      <c r="L29873" s="158"/>
    </row>
    <row r="29874" spans="11:12" x14ac:dyDescent="0.2">
      <c r="K29874" s="158"/>
      <c r="L29874" s="158"/>
    </row>
    <row r="29875" spans="11:12" x14ac:dyDescent="0.2">
      <c r="K29875" s="158"/>
      <c r="L29875" s="158"/>
    </row>
    <row r="29876" spans="11:12" x14ac:dyDescent="0.2">
      <c r="K29876" s="158"/>
      <c r="L29876" s="158"/>
    </row>
    <row r="29877" spans="11:12" x14ac:dyDescent="0.2">
      <c r="K29877" s="158"/>
      <c r="L29877" s="158"/>
    </row>
    <row r="29878" spans="11:12" x14ac:dyDescent="0.2">
      <c r="K29878" s="158"/>
      <c r="L29878" s="158"/>
    </row>
    <row r="29879" spans="11:12" x14ac:dyDescent="0.2">
      <c r="K29879" s="158"/>
      <c r="L29879" s="158"/>
    </row>
    <row r="29880" spans="11:12" x14ac:dyDescent="0.2">
      <c r="K29880" s="158"/>
      <c r="L29880" s="158"/>
    </row>
    <row r="29881" spans="11:12" x14ac:dyDescent="0.2">
      <c r="K29881" s="158"/>
      <c r="L29881" s="158"/>
    </row>
    <row r="29882" spans="11:12" x14ac:dyDescent="0.2">
      <c r="K29882" s="158"/>
      <c r="L29882" s="158"/>
    </row>
    <row r="29883" spans="11:12" x14ac:dyDescent="0.2">
      <c r="K29883" s="158"/>
      <c r="L29883" s="158"/>
    </row>
    <row r="29884" spans="11:12" x14ac:dyDescent="0.2">
      <c r="K29884" s="158"/>
      <c r="L29884" s="158"/>
    </row>
    <row r="29885" spans="11:12" x14ac:dyDescent="0.2">
      <c r="K29885" s="158"/>
      <c r="L29885" s="158"/>
    </row>
    <row r="29886" spans="11:12" x14ac:dyDescent="0.2">
      <c r="K29886" s="158"/>
      <c r="L29886" s="158"/>
    </row>
    <row r="29887" spans="11:12" x14ac:dyDescent="0.2">
      <c r="K29887" s="158"/>
      <c r="L29887" s="158"/>
    </row>
    <row r="29888" spans="11:12" x14ac:dyDescent="0.2">
      <c r="K29888" s="158"/>
      <c r="L29888" s="158"/>
    </row>
    <row r="29889" spans="11:12" x14ac:dyDescent="0.2">
      <c r="K29889" s="158"/>
      <c r="L29889" s="158"/>
    </row>
    <row r="29890" spans="11:12" x14ac:dyDescent="0.2">
      <c r="K29890" s="158"/>
      <c r="L29890" s="158"/>
    </row>
    <row r="29891" spans="11:12" x14ac:dyDescent="0.2">
      <c r="K29891" s="158"/>
      <c r="L29891" s="158"/>
    </row>
    <row r="29892" spans="11:12" x14ac:dyDescent="0.2">
      <c r="K29892" s="158"/>
      <c r="L29892" s="158"/>
    </row>
    <row r="29893" spans="11:12" x14ac:dyDescent="0.2">
      <c r="K29893" s="158"/>
      <c r="L29893" s="158"/>
    </row>
    <row r="29894" spans="11:12" x14ac:dyDescent="0.2">
      <c r="K29894" s="158"/>
      <c r="L29894" s="158"/>
    </row>
    <row r="29895" spans="11:12" x14ac:dyDescent="0.2">
      <c r="K29895" s="158"/>
      <c r="L29895" s="158"/>
    </row>
    <row r="29896" spans="11:12" x14ac:dyDescent="0.2">
      <c r="K29896" s="158"/>
      <c r="L29896" s="158"/>
    </row>
    <row r="29897" spans="11:12" x14ac:dyDescent="0.2">
      <c r="K29897" s="158"/>
      <c r="L29897" s="158"/>
    </row>
    <row r="29898" spans="11:12" x14ac:dyDescent="0.2">
      <c r="K29898" s="158"/>
      <c r="L29898" s="158"/>
    </row>
    <row r="29899" spans="11:12" x14ac:dyDescent="0.2">
      <c r="K29899" s="158"/>
      <c r="L29899" s="158"/>
    </row>
    <row r="29900" spans="11:12" x14ac:dyDescent="0.2">
      <c r="K29900" s="158"/>
      <c r="L29900" s="158"/>
    </row>
    <row r="29901" spans="11:12" x14ac:dyDescent="0.2">
      <c r="K29901" s="158"/>
      <c r="L29901" s="158"/>
    </row>
    <row r="29902" spans="11:12" x14ac:dyDescent="0.2">
      <c r="K29902" s="158"/>
      <c r="L29902" s="158"/>
    </row>
    <row r="29903" spans="11:12" x14ac:dyDescent="0.2">
      <c r="K29903" s="158"/>
      <c r="L29903" s="158"/>
    </row>
    <row r="29904" spans="11:12" x14ac:dyDescent="0.2">
      <c r="K29904" s="158"/>
      <c r="L29904" s="158"/>
    </row>
    <row r="29905" spans="11:12" x14ac:dyDescent="0.2">
      <c r="K29905" s="158"/>
      <c r="L29905" s="158"/>
    </row>
    <row r="29906" spans="11:12" x14ac:dyDescent="0.2">
      <c r="K29906" s="158"/>
      <c r="L29906" s="158"/>
    </row>
    <row r="29907" spans="11:12" x14ac:dyDescent="0.2">
      <c r="K29907" s="158"/>
      <c r="L29907" s="158"/>
    </row>
    <row r="29908" spans="11:12" x14ac:dyDescent="0.2">
      <c r="K29908" s="158"/>
      <c r="L29908" s="158"/>
    </row>
    <row r="29909" spans="11:12" x14ac:dyDescent="0.2">
      <c r="K29909" s="158"/>
      <c r="L29909" s="158"/>
    </row>
    <row r="29910" spans="11:12" x14ac:dyDescent="0.2">
      <c r="K29910" s="158"/>
      <c r="L29910" s="158"/>
    </row>
    <row r="29911" spans="11:12" x14ac:dyDescent="0.2">
      <c r="K29911" s="158"/>
      <c r="L29911" s="158"/>
    </row>
    <row r="29912" spans="11:12" x14ac:dyDescent="0.2">
      <c r="K29912" s="158"/>
      <c r="L29912" s="158"/>
    </row>
    <row r="29913" spans="11:12" x14ac:dyDescent="0.2">
      <c r="K29913" s="158"/>
      <c r="L29913" s="158"/>
    </row>
    <row r="29914" spans="11:12" x14ac:dyDescent="0.2">
      <c r="K29914" s="158"/>
      <c r="L29914" s="158"/>
    </row>
    <row r="29915" spans="11:12" x14ac:dyDescent="0.2">
      <c r="K29915" s="158"/>
      <c r="L29915" s="158"/>
    </row>
    <row r="29916" spans="11:12" x14ac:dyDescent="0.2">
      <c r="K29916" s="158"/>
      <c r="L29916" s="158"/>
    </row>
    <row r="29917" spans="11:12" x14ac:dyDescent="0.2">
      <c r="K29917" s="158"/>
      <c r="L29917" s="158"/>
    </row>
    <row r="29918" spans="11:12" x14ac:dyDescent="0.2">
      <c r="K29918" s="158"/>
      <c r="L29918" s="158"/>
    </row>
    <row r="29919" spans="11:12" x14ac:dyDescent="0.2">
      <c r="K29919" s="158"/>
      <c r="L29919" s="158"/>
    </row>
    <row r="29920" spans="11:12" x14ac:dyDescent="0.2">
      <c r="K29920" s="158"/>
      <c r="L29920" s="158"/>
    </row>
    <row r="29921" spans="11:12" x14ac:dyDescent="0.2">
      <c r="K29921" s="158"/>
      <c r="L29921" s="158"/>
    </row>
    <row r="29922" spans="11:12" x14ac:dyDescent="0.2">
      <c r="K29922" s="158"/>
      <c r="L29922" s="158"/>
    </row>
    <row r="29923" spans="11:12" x14ac:dyDescent="0.2">
      <c r="K29923" s="158"/>
      <c r="L29923" s="158"/>
    </row>
    <row r="29924" spans="11:12" x14ac:dyDescent="0.2">
      <c r="K29924" s="158"/>
      <c r="L29924" s="158"/>
    </row>
    <row r="29925" spans="11:12" x14ac:dyDescent="0.2">
      <c r="K29925" s="158"/>
      <c r="L29925" s="158"/>
    </row>
    <row r="29926" spans="11:12" x14ac:dyDescent="0.2">
      <c r="K29926" s="158"/>
      <c r="L29926" s="158"/>
    </row>
    <row r="29927" spans="11:12" x14ac:dyDescent="0.2">
      <c r="K29927" s="158"/>
      <c r="L29927" s="158"/>
    </row>
    <row r="29928" spans="11:12" x14ac:dyDescent="0.2">
      <c r="K29928" s="158"/>
      <c r="L29928" s="158"/>
    </row>
    <row r="29929" spans="11:12" x14ac:dyDescent="0.2">
      <c r="K29929" s="158"/>
      <c r="L29929" s="158"/>
    </row>
    <row r="29930" spans="11:12" x14ac:dyDescent="0.2">
      <c r="K29930" s="158"/>
      <c r="L29930" s="158"/>
    </row>
    <row r="29931" spans="11:12" x14ac:dyDescent="0.2">
      <c r="K29931" s="158"/>
      <c r="L29931" s="158"/>
    </row>
    <row r="29932" spans="11:12" x14ac:dyDescent="0.2">
      <c r="K29932" s="158"/>
      <c r="L29932" s="158"/>
    </row>
    <row r="29933" spans="11:12" x14ac:dyDescent="0.2">
      <c r="K29933" s="158"/>
      <c r="L29933" s="158"/>
    </row>
    <row r="29934" spans="11:12" x14ac:dyDescent="0.2">
      <c r="K29934" s="158"/>
      <c r="L29934" s="158"/>
    </row>
    <row r="29935" spans="11:12" x14ac:dyDescent="0.2">
      <c r="K29935" s="158"/>
      <c r="L29935" s="158"/>
    </row>
    <row r="29936" spans="11:12" x14ac:dyDescent="0.2">
      <c r="K29936" s="158"/>
      <c r="L29936" s="158"/>
    </row>
    <row r="29937" spans="11:12" x14ac:dyDescent="0.2">
      <c r="K29937" s="158"/>
      <c r="L29937" s="158"/>
    </row>
    <row r="29938" spans="11:12" x14ac:dyDescent="0.2">
      <c r="K29938" s="158"/>
      <c r="L29938" s="158"/>
    </row>
    <row r="29939" spans="11:12" x14ac:dyDescent="0.2">
      <c r="K29939" s="158"/>
      <c r="L29939" s="158"/>
    </row>
    <row r="29940" spans="11:12" x14ac:dyDescent="0.2">
      <c r="K29940" s="158"/>
      <c r="L29940" s="158"/>
    </row>
    <row r="29941" spans="11:12" x14ac:dyDescent="0.2">
      <c r="K29941" s="158"/>
      <c r="L29941" s="158"/>
    </row>
    <row r="29942" spans="11:12" x14ac:dyDescent="0.2">
      <c r="K29942" s="158"/>
      <c r="L29942" s="158"/>
    </row>
    <row r="29943" spans="11:12" x14ac:dyDescent="0.2">
      <c r="K29943" s="158"/>
      <c r="L29943" s="158"/>
    </row>
    <row r="29944" spans="11:12" x14ac:dyDescent="0.2">
      <c r="K29944" s="158"/>
      <c r="L29944" s="158"/>
    </row>
    <row r="29945" spans="11:12" x14ac:dyDescent="0.2">
      <c r="K29945" s="158"/>
      <c r="L29945" s="158"/>
    </row>
    <row r="29946" spans="11:12" x14ac:dyDescent="0.2">
      <c r="K29946" s="158"/>
      <c r="L29946" s="158"/>
    </row>
    <row r="29947" spans="11:12" x14ac:dyDescent="0.2">
      <c r="K29947" s="158"/>
      <c r="L29947" s="158"/>
    </row>
    <row r="29948" spans="11:12" x14ac:dyDescent="0.2">
      <c r="K29948" s="158"/>
      <c r="L29948" s="158"/>
    </row>
    <row r="29949" spans="11:12" x14ac:dyDescent="0.2">
      <c r="K29949" s="158"/>
      <c r="L29949" s="158"/>
    </row>
    <row r="29950" spans="11:12" x14ac:dyDescent="0.2">
      <c r="K29950" s="158"/>
      <c r="L29950" s="158"/>
    </row>
    <row r="29951" spans="11:12" x14ac:dyDescent="0.2">
      <c r="K29951" s="158"/>
      <c r="L29951" s="158"/>
    </row>
    <row r="29952" spans="11:12" x14ac:dyDescent="0.2">
      <c r="K29952" s="158"/>
      <c r="L29952" s="158"/>
    </row>
    <row r="29953" spans="11:12" x14ac:dyDescent="0.2">
      <c r="K29953" s="158"/>
      <c r="L29953" s="158"/>
    </row>
    <row r="29954" spans="11:12" x14ac:dyDescent="0.2">
      <c r="K29954" s="158"/>
      <c r="L29954" s="158"/>
    </row>
    <row r="29955" spans="11:12" x14ac:dyDescent="0.2">
      <c r="K29955" s="158"/>
      <c r="L29955" s="158"/>
    </row>
    <row r="29956" spans="11:12" x14ac:dyDescent="0.2">
      <c r="K29956" s="158"/>
      <c r="L29956" s="158"/>
    </row>
    <row r="29957" spans="11:12" x14ac:dyDescent="0.2">
      <c r="K29957" s="158"/>
      <c r="L29957" s="158"/>
    </row>
    <row r="29958" spans="11:12" x14ac:dyDescent="0.2">
      <c r="K29958" s="158"/>
      <c r="L29958" s="158"/>
    </row>
    <row r="29959" spans="11:12" x14ac:dyDescent="0.2">
      <c r="K29959" s="158"/>
      <c r="L29959" s="158"/>
    </row>
    <row r="29960" spans="11:12" x14ac:dyDescent="0.2">
      <c r="K29960" s="158"/>
      <c r="L29960" s="158"/>
    </row>
    <row r="29961" spans="11:12" x14ac:dyDescent="0.2">
      <c r="K29961" s="158"/>
      <c r="L29961" s="158"/>
    </row>
    <row r="29962" spans="11:12" x14ac:dyDescent="0.2">
      <c r="K29962" s="158"/>
      <c r="L29962" s="158"/>
    </row>
    <row r="29963" spans="11:12" x14ac:dyDescent="0.2">
      <c r="K29963" s="158"/>
      <c r="L29963" s="158"/>
    </row>
    <row r="29964" spans="11:12" x14ac:dyDescent="0.2">
      <c r="K29964" s="158"/>
      <c r="L29964" s="158"/>
    </row>
    <row r="29965" spans="11:12" x14ac:dyDescent="0.2">
      <c r="K29965" s="158"/>
      <c r="L29965" s="158"/>
    </row>
    <row r="29966" spans="11:12" x14ac:dyDescent="0.2">
      <c r="K29966" s="158"/>
      <c r="L29966" s="158"/>
    </row>
    <row r="29967" spans="11:12" x14ac:dyDescent="0.2">
      <c r="K29967" s="158"/>
      <c r="L29967" s="158"/>
    </row>
    <row r="29968" spans="11:12" x14ac:dyDescent="0.2">
      <c r="K29968" s="158"/>
      <c r="L29968" s="158"/>
    </row>
    <row r="29969" spans="11:12" x14ac:dyDescent="0.2">
      <c r="K29969" s="158"/>
      <c r="L29969" s="158"/>
    </row>
    <row r="29970" spans="11:12" x14ac:dyDescent="0.2">
      <c r="K29970" s="158"/>
      <c r="L29970" s="158"/>
    </row>
    <row r="29971" spans="11:12" x14ac:dyDescent="0.2">
      <c r="K29971" s="158"/>
      <c r="L29971" s="158"/>
    </row>
    <row r="29972" spans="11:12" x14ac:dyDescent="0.2">
      <c r="K29972" s="158"/>
      <c r="L29972" s="158"/>
    </row>
    <row r="29973" spans="11:12" x14ac:dyDescent="0.2">
      <c r="K29973" s="158"/>
      <c r="L29973" s="158"/>
    </row>
    <row r="29974" spans="11:12" x14ac:dyDescent="0.2">
      <c r="K29974" s="158"/>
      <c r="L29974" s="158"/>
    </row>
    <row r="29975" spans="11:12" x14ac:dyDescent="0.2">
      <c r="K29975" s="158"/>
      <c r="L29975" s="158"/>
    </row>
    <row r="29976" spans="11:12" x14ac:dyDescent="0.2">
      <c r="K29976" s="158"/>
      <c r="L29976" s="158"/>
    </row>
    <row r="29977" spans="11:12" x14ac:dyDescent="0.2">
      <c r="K29977" s="158"/>
      <c r="L29977" s="158"/>
    </row>
    <row r="29978" spans="11:12" x14ac:dyDescent="0.2">
      <c r="K29978" s="158"/>
      <c r="L29978" s="158"/>
    </row>
    <row r="29979" spans="11:12" x14ac:dyDescent="0.2">
      <c r="K29979" s="158"/>
      <c r="L29979" s="158"/>
    </row>
    <row r="29980" spans="11:12" x14ac:dyDescent="0.2">
      <c r="K29980" s="158"/>
      <c r="L29980" s="158"/>
    </row>
    <row r="29981" spans="11:12" x14ac:dyDescent="0.2">
      <c r="K29981" s="158"/>
      <c r="L29981" s="158"/>
    </row>
    <row r="29982" spans="11:12" x14ac:dyDescent="0.2">
      <c r="K29982" s="158"/>
      <c r="L29982" s="158"/>
    </row>
    <row r="29983" spans="11:12" x14ac:dyDescent="0.2">
      <c r="K29983" s="158"/>
      <c r="L29983" s="158"/>
    </row>
    <row r="29984" spans="11:12" x14ac:dyDescent="0.2">
      <c r="K29984" s="158"/>
      <c r="L29984" s="158"/>
    </row>
    <row r="29985" spans="11:12" x14ac:dyDescent="0.2">
      <c r="K29985" s="158"/>
      <c r="L29985" s="158"/>
    </row>
    <row r="29986" spans="11:12" x14ac:dyDescent="0.2">
      <c r="K29986" s="158"/>
      <c r="L29986" s="158"/>
    </row>
    <row r="29987" spans="11:12" x14ac:dyDescent="0.2">
      <c r="K29987" s="158"/>
      <c r="L29987" s="158"/>
    </row>
    <row r="29988" spans="11:12" x14ac:dyDescent="0.2">
      <c r="K29988" s="158"/>
      <c r="L29988" s="158"/>
    </row>
    <row r="29989" spans="11:12" x14ac:dyDescent="0.2">
      <c r="K29989" s="158"/>
      <c r="L29989" s="158"/>
    </row>
    <row r="29990" spans="11:12" x14ac:dyDescent="0.2">
      <c r="K29990" s="158"/>
      <c r="L29990" s="158"/>
    </row>
    <row r="29991" spans="11:12" x14ac:dyDescent="0.2">
      <c r="K29991" s="158"/>
      <c r="L29991" s="158"/>
    </row>
    <row r="29992" spans="11:12" x14ac:dyDescent="0.2">
      <c r="K29992" s="158"/>
      <c r="L29992" s="158"/>
    </row>
    <row r="29993" spans="11:12" x14ac:dyDescent="0.2">
      <c r="K29993" s="158"/>
      <c r="L29993" s="158"/>
    </row>
    <row r="29994" spans="11:12" x14ac:dyDescent="0.2">
      <c r="K29994" s="158"/>
      <c r="L29994" s="158"/>
    </row>
    <row r="29995" spans="11:12" x14ac:dyDescent="0.2">
      <c r="K29995" s="158"/>
      <c r="L29995" s="158"/>
    </row>
    <row r="29996" spans="11:12" x14ac:dyDescent="0.2">
      <c r="K29996" s="158"/>
      <c r="L29996" s="158"/>
    </row>
    <row r="29997" spans="11:12" x14ac:dyDescent="0.2">
      <c r="K29997" s="158"/>
      <c r="L29997" s="158"/>
    </row>
    <row r="29998" spans="11:12" x14ac:dyDescent="0.2">
      <c r="K29998" s="158"/>
      <c r="L29998" s="158"/>
    </row>
    <row r="29999" spans="11:12" x14ac:dyDescent="0.2">
      <c r="K29999" s="158"/>
      <c r="L29999" s="158"/>
    </row>
    <row r="30000" spans="11:12" x14ac:dyDescent="0.2">
      <c r="K30000" s="158"/>
      <c r="L30000" s="158"/>
    </row>
    <row r="30001" spans="11:12" x14ac:dyDescent="0.2">
      <c r="K30001" s="158"/>
      <c r="L30001" s="158"/>
    </row>
    <row r="30002" spans="11:12" x14ac:dyDescent="0.2">
      <c r="K30002" s="158"/>
      <c r="L30002" s="158"/>
    </row>
    <row r="30003" spans="11:12" x14ac:dyDescent="0.2">
      <c r="K30003" s="158"/>
      <c r="L30003" s="158"/>
    </row>
    <row r="30004" spans="11:12" x14ac:dyDescent="0.2">
      <c r="K30004" s="158"/>
      <c r="L30004" s="158"/>
    </row>
    <row r="30005" spans="11:12" x14ac:dyDescent="0.2">
      <c r="K30005" s="158"/>
      <c r="L30005" s="158"/>
    </row>
    <row r="30006" spans="11:12" x14ac:dyDescent="0.2">
      <c r="K30006" s="158"/>
      <c r="L30006" s="158"/>
    </row>
    <row r="30007" spans="11:12" x14ac:dyDescent="0.2">
      <c r="K30007" s="158"/>
      <c r="L30007" s="158"/>
    </row>
    <row r="30008" spans="11:12" x14ac:dyDescent="0.2">
      <c r="K30008" s="158"/>
      <c r="L30008" s="158"/>
    </row>
    <row r="30009" spans="11:12" x14ac:dyDescent="0.2">
      <c r="K30009" s="158"/>
      <c r="L30009" s="158"/>
    </row>
    <row r="30010" spans="11:12" x14ac:dyDescent="0.2">
      <c r="K30010" s="158"/>
      <c r="L30010" s="158"/>
    </row>
    <row r="30011" spans="11:12" x14ac:dyDescent="0.2">
      <c r="K30011" s="158"/>
      <c r="L30011" s="158"/>
    </row>
    <row r="30012" spans="11:12" x14ac:dyDescent="0.2">
      <c r="K30012" s="158"/>
      <c r="L30012" s="158"/>
    </row>
    <row r="30013" spans="11:12" x14ac:dyDescent="0.2">
      <c r="K30013" s="158"/>
      <c r="L30013" s="158"/>
    </row>
    <row r="30014" spans="11:12" x14ac:dyDescent="0.2">
      <c r="K30014" s="158"/>
      <c r="L30014" s="158"/>
    </row>
    <row r="30015" spans="11:12" x14ac:dyDescent="0.2">
      <c r="K30015" s="158"/>
      <c r="L30015" s="158"/>
    </row>
    <row r="30016" spans="11:12" x14ac:dyDescent="0.2">
      <c r="K30016" s="158"/>
      <c r="L30016" s="158"/>
    </row>
    <row r="30017" spans="11:12" x14ac:dyDescent="0.2">
      <c r="K30017" s="158"/>
      <c r="L30017" s="158"/>
    </row>
    <row r="30018" spans="11:12" x14ac:dyDescent="0.2">
      <c r="K30018" s="158"/>
      <c r="L30018" s="158"/>
    </row>
    <row r="30019" spans="11:12" x14ac:dyDescent="0.2">
      <c r="K30019" s="158"/>
      <c r="L30019" s="158"/>
    </row>
    <row r="30020" spans="11:12" x14ac:dyDescent="0.2">
      <c r="K30020" s="158"/>
      <c r="L30020" s="158"/>
    </row>
    <row r="30021" spans="11:12" x14ac:dyDescent="0.2">
      <c r="K30021" s="158"/>
      <c r="L30021" s="158"/>
    </row>
    <row r="30022" spans="11:12" x14ac:dyDescent="0.2">
      <c r="K30022" s="158"/>
      <c r="L30022" s="158"/>
    </row>
    <row r="30023" spans="11:12" x14ac:dyDescent="0.2">
      <c r="K30023" s="158"/>
      <c r="L30023" s="158"/>
    </row>
    <row r="30024" spans="11:12" x14ac:dyDescent="0.2">
      <c r="K30024" s="158"/>
      <c r="L30024" s="158"/>
    </row>
    <row r="30025" spans="11:12" x14ac:dyDescent="0.2">
      <c r="K30025" s="158"/>
      <c r="L30025" s="158"/>
    </row>
    <row r="30026" spans="11:12" x14ac:dyDescent="0.2">
      <c r="K30026" s="158"/>
      <c r="L30026" s="158"/>
    </row>
    <row r="30027" spans="11:12" x14ac:dyDescent="0.2">
      <c r="K30027" s="158"/>
      <c r="L30027" s="158"/>
    </row>
    <row r="30028" spans="11:12" x14ac:dyDescent="0.2">
      <c r="K30028" s="158"/>
      <c r="L30028" s="158"/>
    </row>
    <row r="30029" spans="11:12" x14ac:dyDescent="0.2">
      <c r="K30029" s="158"/>
      <c r="L30029" s="158"/>
    </row>
    <row r="30030" spans="11:12" x14ac:dyDescent="0.2">
      <c r="K30030" s="158"/>
      <c r="L30030" s="158"/>
    </row>
    <row r="30031" spans="11:12" x14ac:dyDescent="0.2">
      <c r="K30031" s="158"/>
      <c r="L30031" s="158"/>
    </row>
    <row r="30032" spans="11:12" x14ac:dyDescent="0.2">
      <c r="K30032" s="158"/>
      <c r="L30032" s="158"/>
    </row>
    <row r="30033" spans="11:12" x14ac:dyDescent="0.2">
      <c r="K30033" s="158"/>
      <c r="L30033" s="158"/>
    </row>
    <row r="30034" spans="11:12" x14ac:dyDescent="0.2">
      <c r="K30034" s="158"/>
      <c r="L30034" s="158"/>
    </row>
    <row r="30035" spans="11:12" x14ac:dyDescent="0.2">
      <c r="K30035" s="158"/>
      <c r="L30035" s="158"/>
    </row>
    <row r="30036" spans="11:12" x14ac:dyDescent="0.2">
      <c r="K30036" s="158"/>
      <c r="L30036" s="158"/>
    </row>
    <row r="30037" spans="11:12" x14ac:dyDescent="0.2">
      <c r="K30037" s="158"/>
      <c r="L30037" s="158"/>
    </row>
    <row r="30038" spans="11:12" x14ac:dyDescent="0.2">
      <c r="K30038" s="158"/>
      <c r="L30038" s="158"/>
    </row>
    <row r="30039" spans="11:12" x14ac:dyDescent="0.2">
      <c r="K30039" s="158"/>
      <c r="L30039" s="158"/>
    </row>
    <row r="30040" spans="11:12" x14ac:dyDescent="0.2">
      <c r="K30040" s="158"/>
      <c r="L30040" s="158"/>
    </row>
    <row r="30041" spans="11:12" x14ac:dyDescent="0.2">
      <c r="K30041" s="158"/>
      <c r="L30041" s="158"/>
    </row>
    <row r="30042" spans="11:12" x14ac:dyDescent="0.2">
      <c r="K30042" s="158"/>
      <c r="L30042" s="158"/>
    </row>
    <row r="30043" spans="11:12" x14ac:dyDescent="0.2">
      <c r="K30043" s="158"/>
      <c r="L30043" s="158"/>
    </row>
    <row r="30044" spans="11:12" x14ac:dyDescent="0.2">
      <c r="K30044" s="158"/>
      <c r="L30044" s="158"/>
    </row>
    <row r="30045" spans="11:12" x14ac:dyDescent="0.2">
      <c r="K30045" s="158"/>
      <c r="L30045" s="158"/>
    </row>
    <row r="30046" spans="11:12" x14ac:dyDescent="0.2">
      <c r="K30046" s="158"/>
      <c r="L30046" s="158"/>
    </row>
    <row r="30047" spans="11:12" x14ac:dyDescent="0.2">
      <c r="K30047" s="158"/>
      <c r="L30047" s="158"/>
    </row>
    <row r="30048" spans="11:12" x14ac:dyDescent="0.2">
      <c r="K30048" s="158"/>
      <c r="L30048" s="158"/>
    </row>
    <row r="30049" spans="11:12" x14ac:dyDescent="0.2">
      <c r="K30049" s="158"/>
      <c r="L30049" s="158"/>
    </row>
    <row r="30050" spans="11:12" x14ac:dyDescent="0.2">
      <c r="K30050" s="158"/>
      <c r="L30050" s="158"/>
    </row>
    <row r="30051" spans="11:12" x14ac:dyDescent="0.2">
      <c r="K30051" s="158"/>
      <c r="L30051" s="158"/>
    </row>
    <row r="30052" spans="11:12" x14ac:dyDescent="0.2">
      <c r="K30052" s="158"/>
      <c r="L30052" s="158"/>
    </row>
    <row r="30053" spans="11:12" x14ac:dyDescent="0.2">
      <c r="K30053" s="158"/>
      <c r="L30053" s="158"/>
    </row>
    <row r="30054" spans="11:12" x14ac:dyDescent="0.2">
      <c r="K30054" s="158"/>
      <c r="L30054" s="158"/>
    </row>
    <row r="30055" spans="11:12" x14ac:dyDescent="0.2">
      <c r="K30055" s="158"/>
      <c r="L30055" s="158"/>
    </row>
    <row r="30056" spans="11:12" x14ac:dyDescent="0.2">
      <c r="K30056" s="158"/>
      <c r="L30056" s="158"/>
    </row>
    <row r="30057" spans="11:12" x14ac:dyDescent="0.2">
      <c r="K30057" s="158"/>
      <c r="L30057" s="158"/>
    </row>
    <row r="30058" spans="11:12" x14ac:dyDescent="0.2">
      <c r="K30058" s="158"/>
      <c r="L30058" s="158"/>
    </row>
    <row r="30059" spans="11:12" x14ac:dyDescent="0.2">
      <c r="K30059" s="158"/>
      <c r="L30059" s="158"/>
    </row>
    <row r="30060" spans="11:12" x14ac:dyDescent="0.2">
      <c r="K30060" s="158"/>
      <c r="L30060" s="158"/>
    </row>
    <row r="30061" spans="11:12" x14ac:dyDescent="0.2">
      <c r="K30061" s="158"/>
      <c r="L30061" s="158"/>
    </row>
    <row r="30062" spans="11:12" x14ac:dyDescent="0.2">
      <c r="K30062" s="158"/>
      <c r="L30062" s="158"/>
    </row>
    <row r="30063" spans="11:12" x14ac:dyDescent="0.2">
      <c r="K30063" s="158"/>
      <c r="L30063" s="158"/>
    </row>
    <row r="30064" spans="11:12" x14ac:dyDescent="0.2">
      <c r="K30064" s="158"/>
      <c r="L30064" s="158"/>
    </row>
    <row r="30065" spans="11:12" x14ac:dyDescent="0.2">
      <c r="K30065" s="158"/>
      <c r="L30065" s="158"/>
    </row>
    <row r="30066" spans="11:12" x14ac:dyDescent="0.2">
      <c r="K30066" s="158"/>
      <c r="L30066" s="158"/>
    </row>
    <row r="30067" spans="11:12" x14ac:dyDescent="0.2">
      <c r="K30067" s="158"/>
      <c r="L30067" s="158"/>
    </row>
    <row r="30068" spans="11:12" x14ac:dyDescent="0.2">
      <c r="K30068" s="158"/>
      <c r="L30068" s="158"/>
    </row>
    <row r="30069" spans="11:12" x14ac:dyDescent="0.2">
      <c r="K30069" s="158"/>
      <c r="L30069" s="158"/>
    </row>
    <row r="30070" spans="11:12" x14ac:dyDescent="0.2">
      <c r="K30070" s="158"/>
      <c r="L30070" s="158"/>
    </row>
    <row r="30071" spans="11:12" x14ac:dyDescent="0.2">
      <c r="K30071" s="158"/>
      <c r="L30071" s="158"/>
    </row>
    <row r="30072" spans="11:12" x14ac:dyDescent="0.2">
      <c r="K30072" s="158"/>
      <c r="L30072" s="158"/>
    </row>
    <row r="30073" spans="11:12" x14ac:dyDescent="0.2">
      <c r="K30073" s="158"/>
      <c r="L30073" s="158"/>
    </row>
    <row r="30074" spans="11:12" x14ac:dyDescent="0.2">
      <c r="K30074" s="158"/>
      <c r="L30074" s="158"/>
    </row>
    <row r="30075" spans="11:12" x14ac:dyDescent="0.2">
      <c r="K30075" s="158"/>
      <c r="L30075" s="158"/>
    </row>
    <row r="30076" spans="11:12" x14ac:dyDescent="0.2">
      <c r="K30076" s="158"/>
      <c r="L30076" s="158"/>
    </row>
    <row r="30077" spans="11:12" x14ac:dyDescent="0.2">
      <c r="K30077" s="158"/>
      <c r="L30077" s="158"/>
    </row>
    <row r="30078" spans="11:12" x14ac:dyDescent="0.2">
      <c r="K30078" s="158"/>
      <c r="L30078" s="158"/>
    </row>
    <row r="30079" spans="11:12" x14ac:dyDescent="0.2">
      <c r="K30079" s="158"/>
      <c r="L30079" s="158"/>
    </row>
    <row r="30080" spans="11:12" x14ac:dyDescent="0.2">
      <c r="K30080" s="158"/>
      <c r="L30080" s="158"/>
    </row>
    <row r="30081" spans="11:12" x14ac:dyDescent="0.2">
      <c r="K30081" s="158"/>
      <c r="L30081" s="158"/>
    </row>
    <row r="30082" spans="11:12" x14ac:dyDescent="0.2">
      <c r="K30082" s="158"/>
      <c r="L30082" s="158"/>
    </row>
    <row r="30083" spans="11:12" x14ac:dyDescent="0.2">
      <c r="K30083" s="158"/>
      <c r="L30083" s="158"/>
    </row>
    <row r="30084" spans="11:12" x14ac:dyDescent="0.2">
      <c r="K30084" s="158"/>
      <c r="L30084" s="158"/>
    </row>
    <row r="30085" spans="11:12" x14ac:dyDescent="0.2">
      <c r="K30085" s="158"/>
      <c r="L30085" s="158"/>
    </row>
    <row r="30086" spans="11:12" x14ac:dyDescent="0.2">
      <c r="K30086" s="158"/>
      <c r="L30086" s="158"/>
    </row>
    <row r="30087" spans="11:12" x14ac:dyDescent="0.2">
      <c r="K30087" s="158"/>
      <c r="L30087" s="158"/>
    </row>
    <row r="30088" spans="11:12" x14ac:dyDescent="0.2">
      <c r="K30088" s="158"/>
      <c r="L30088" s="158"/>
    </row>
    <row r="30089" spans="11:12" x14ac:dyDescent="0.2">
      <c r="K30089" s="158"/>
      <c r="L30089" s="158"/>
    </row>
    <row r="30090" spans="11:12" x14ac:dyDescent="0.2">
      <c r="K30090" s="158"/>
      <c r="L30090" s="158"/>
    </row>
    <row r="30091" spans="11:12" x14ac:dyDescent="0.2">
      <c r="K30091" s="158"/>
      <c r="L30091" s="158"/>
    </row>
    <row r="30092" spans="11:12" x14ac:dyDescent="0.2">
      <c r="K30092" s="158"/>
      <c r="L30092" s="158"/>
    </row>
    <row r="30093" spans="11:12" x14ac:dyDescent="0.2">
      <c r="K30093" s="158"/>
      <c r="L30093" s="158"/>
    </row>
    <row r="30094" spans="11:12" x14ac:dyDescent="0.2">
      <c r="K30094" s="158"/>
      <c r="L30094" s="158"/>
    </row>
    <row r="30095" spans="11:12" x14ac:dyDescent="0.2">
      <c r="K30095" s="158"/>
      <c r="L30095" s="158"/>
    </row>
    <row r="30096" spans="11:12" x14ac:dyDescent="0.2">
      <c r="K30096" s="158"/>
      <c r="L30096" s="158"/>
    </row>
    <row r="30097" spans="11:12" x14ac:dyDescent="0.2">
      <c r="K30097" s="158"/>
      <c r="L30097" s="158"/>
    </row>
    <row r="30098" spans="11:12" x14ac:dyDescent="0.2">
      <c r="K30098" s="158"/>
      <c r="L30098" s="158"/>
    </row>
    <row r="30099" spans="11:12" x14ac:dyDescent="0.2">
      <c r="K30099" s="158"/>
      <c r="L30099" s="158"/>
    </row>
    <row r="30100" spans="11:12" x14ac:dyDescent="0.2">
      <c r="K30100" s="158"/>
      <c r="L30100" s="158"/>
    </row>
    <row r="30101" spans="11:12" x14ac:dyDescent="0.2">
      <c r="K30101" s="158"/>
      <c r="L30101" s="158"/>
    </row>
    <row r="30102" spans="11:12" x14ac:dyDescent="0.2">
      <c r="K30102" s="158"/>
      <c r="L30102" s="158"/>
    </row>
    <row r="30103" spans="11:12" x14ac:dyDescent="0.2">
      <c r="K30103" s="158"/>
      <c r="L30103" s="158"/>
    </row>
    <row r="30104" spans="11:12" x14ac:dyDescent="0.2">
      <c r="K30104" s="158"/>
      <c r="L30104" s="158"/>
    </row>
    <row r="30105" spans="11:12" x14ac:dyDescent="0.2">
      <c r="K30105" s="158"/>
      <c r="L30105" s="158"/>
    </row>
    <row r="30106" spans="11:12" x14ac:dyDescent="0.2">
      <c r="K30106" s="158"/>
      <c r="L30106" s="158"/>
    </row>
    <row r="30107" spans="11:12" x14ac:dyDescent="0.2">
      <c r="K30107" s="158"/>
      <c r="L30107" s="158"/>
    </row>
    <row r="30108" spans="11:12" x14ac:dyDescent="0.2">
      <c r="K30108" s="158"/>
      <c r="L30108" s="158"/>
    </row>
    <row r="30109" spans="11:12" x14ac:dyDescent="0.2">
      <c r="K30109" s="158"/>
      <c r="L30109" s="158"/>
    </row>
    <row r="30110" spans="11:12" x14ac:dyDescent="0.2">
      <c r="K30110" s="158"/>
      <c r="L30110" s="158"/>
    </row>
    <row r="30111" spans="11:12" x14ac:dyDescent="0.2">
      <c r="K30111" s="158"/>
      <c r="L30111" s="158"/>
    </row>
    <row r="30112" spans="11:12" x14ac:dyDescent="0.2">
      <c r="K30112" s="158"/>
      <c r="L30112" s="158"/>
    </row>
    <row r="30113" spans="11:12" x14ac:dyDescent="0.2">
      <c r="K30113" s="158"/>
      <c r="L30113" s="158"/>
    </row>
    <row r="30114" spans="11:12" x14ac:dyDescent="0.2">
      <c r="K30114" s="158"/>
      <c r="L30114" s="158"/>
    </row>
    <row r="30115" spans="11:12" x14ac:dyDescent="0.2">
      <c r="K30115" s="158"/>
      <c r="L30115" s="158"/>
    </row>
    <row r="30116" spans="11:12" x14ac:dyDescent="0.2">
      <c r="K30116" s="158"/>
      <c r="L30116" s="158"/>
    </row>
    <row r="30117" spans="11:12" x14ac:dyDescent="0.2">
      <c r="K30117" s="158"/>
      <c r="L30117" s="158"/>
    </row>
    <row r="30118" spans="11:12" x14ac:dyDescent="0.2">
      <c r="K30118" s="158"/>
      <c r="L30118" s="158"/>
    </row>
    <row r="30119" spans="11:12" x14ac:dyDescent="0.2">
      <c r="K30119" s="158"/>
      <c r="L30119" s="158"/>
    </row>
    <row r="30120" spans="11:12" x14ac:dyDescent="0.2">
      <c r="K30120" s="158"/>
      <c r="L30120" s="158"/>
    </row>
    <row r="30121" spans="11:12" x14ac:dyDescent="0.2">
      <c r="K30121" s="158"/>
      <c r="L30121" s="158"/>
    </row>
    <row r="30122" spans="11:12" x14ac:dyDescent="0.2">
      <c r="K30122" s="158"/>
      <c r="L30122" s="158"/>
    </row>
    <row r="30123" spans="11:12" x14ac:dyDescent="0.2">
      <c r="K30123" s="158"/>
      <c r="L30123" s="158"/>
    </row>
    <row r="30124" spans="11:12" x14ac:dyDescent="0.2">
      <c r="K30124" s="158"/>
      <c r="L30124" s="158"/>
    </row>
    <row r="30125" spans="11:12" x14ac:dyDescent="0.2">
      <c r="K30125" s="158"/>
      <c r="L30125" s="158"/>
    </row>
    <row r="30126" spans="11:12" x14ac:dyDescent="0.2">
      <c r="K30126" s="158"/>
      <c r="L30126" s="158"/>
    </row>
    <row r="30127" spans="11:12" x14ac:dyDescent="0.2">
      <c r="K30127" s="158"/>
      <c r="L30127" s="158"/>
    </row>
    <row r="30128" spans="11:12" x14ac:dyDescent="0.2">
      <c r="K30128" s="158"/>
      <c r="L30128" s="158"/>
    </row>
    <row r="30129" spans="11:12" x14ac:dyDescent="0.2">
      <c r="K30129" s="158"/>
      <c r="L30129" s="158"/>
    </row>
    <row r="30130" spans="11:12" x14ac:dyDescent="0.2">
      <c r="K30130" s="158"/>
      <c r="L30130" s="158"/>
    </row>
    <row r="30131" spans="11:12" x14ac:dyDescent="0.2">
      <c r="K30131" s="158"/>
      <c r="L30131" s="158"/>
    </row>
    <row r="30132" spans="11:12" x14ac:dyDescent="0.2">
      <c r="K30132" s="158"/>
      <c r="L30132" s="158"/>
    </row>
    <row r="30133" spans="11:12" x14ac:dyDescent="0.2">
      <c r="K30133" s="158"/>
      <c r="L30133" s="158"/>
    </row>
    <row r="30134" spans="11:12" x14ac:dyDescent="0.2">
      <c r="K30134" s="158"/>
      <c r="L30134" s="158"/>
    </row>
    <row r="30135" spans="11:12" x14ac:dyDescent="0.2">
      <c r="K30135" s="158"/>
      <c r="L30135" s="158"/>
    </row>
    <row r="30136" spans="11:12" x14ac:dyDescent="0.2">
      <c r="K30136" s="158"/>
      <c r="L30136" s="158"/>
    </row>
    <row r="30137" spans="11:12" x14ac:dyDescent="0.2">
      <c r="K30137" s="158"/>
      <c r="L30137" s="158"/>
    </row>
    <row r="30138" spans="11:12" x14ac:dyDescent="0.2">
      <c r="K30138" s="158"/>
      <c r="L30138" s="158"/>
    </row>
    <row r="30139" spans="11:12" x14ac:dyDescent="0.2">
      <c r="K30139" s="158"/>
      <c r="L30139" s="158"/>
    </row>
    <row r="30140" spans="11:12" x14ac:dyDescent="0.2">
      <c r="K30140" s="158"/>
      <c r="L30140" s="158"/>
    </row>
    <row r="30141" spans="11:12" x14ac:dyDescent="0.2">
      <c r="K30141" s="158"/>
      <c r="L30141" s="158"/>
    </row>
    <row r="30142" spans="11:12" x14ac:dyDescent="0.2">
      <c r="K30142" s="158"/>
      <c r="L30142" s="158"/>
    </row>
    <row r="30143" spans="11:12" x14ac:dyDescent="0.2">
      <c r="K30143" s="158"/>
      <c r="L30143" s="158"/>
    </row>
    <row r="30144" spans="11:12" x14ac:dyDescent="0.2">
      <c r="K30144" s="158"/>
      <c r="L30144" s="158"/>
    </row>
    <row r="30145" spans="11:12" x14ac:dyDescent="0.2">
      <c r="K30145" s="158"/>
      <c r="L30145" s="158"/>
    </row>
    <row r="30146" spans="11:12" x14ac:dyDescent="0.2">
      <c r="K30146" s="158"/>
      <c r="L30146" s="158"/>
    </row>
    <row r="30147" spans="11:12" x14ac:dyDescent="0.2">
      <c r="K30147" s="158"/>
      <c r="L30147" s="158"/>
    </row>
    <row r="30148" spans="11:12" x14ac:dyDescent="0.2">
      <c r="K30148" s="158"/>
      <c r="L30148" s="158"/>
    </row>
    <row r="30149" spans="11:12" x14ac:dyDescent="0.2">
      <c r="K30149" s="158"/>
      <c r="L30149" s="158"/>
    </row>
    <row r="30150" spans="11:12" x14ac:dyDescent="0.2">
      <c r="K30150" s="158"/>
      <c r="L30150" s="158"/>
    </row>
    <row r="30151" spans="11:12" x14ac:dyDescent="0.2">
      <c r="K30151" s="158"/>
      <c r="L30151" s="158"/>
    </row>
    <row r="30152" spans="11:12" x14ac:dyDescent="0.2">
      <c r="K30152" s="158"/>
      <c r="L30152" s="158"/>
    </row>
    <row r="30153" spans="11:12" x14ac:dyDescent="0.2">
      <c r="K30153" s="158"/>
      <c r="L30153" s="158"/>
    </row>
    <row r="30154" spans="11:12" x14ac:dyDescent="0.2">
      <c r="K30154" s="158"/>
      <c r="L30154" s="158"/>
    </row>
    <row r="30155" spans="11:12" x14ac:dyDescent="0.2">
      <c r="K30155" s="158"/>
      <c r="L30155" s="158"/>
    </row>
    <row r="30156" spans="11:12" x14ac:dyDescent="0.2">
      <c r="K30156" s="158"/>
      <c r="L30156" s="158"/>
    </row>
    <row r="30157" spans="11:12" x14ac:dyDescent="0.2">
      <c r="K30157" s="158"/>
      <c r="L30157" s="158"/>
    </row>
    <row r="30158" spans="11:12" x14ac:dyDescent="0.2">
      <c r="K30158" s="158"/>
      <c r="L30158" s="158"/>
    </row>
    <row r="30159" spans="11:12" x14ac:dyDescent="0.2">
      <c r="K30159" s="158"/>
      <c r="L30159" s="158"/>
    </row>
    <row r="30160" spans="11:12" x14ac:dyDescent="0.2">
      <c r="K30160" s="158"/>
      <c r="L30160" s="158"/>
    </row>
    <row r="30161" spans="11:12" x14ac:dyDescent="0.2">
      <c r="K30161" s="158"/>
      <c r="L30161" s="158"/>
    </row>
    <row r="30162" spans="11:12" x14ac:dyDescent="0.2">
      <c r="K30162" s="158"/>
      <c r="L30162" s="158"/>
    </row>
    <row r="30163" spans="11:12" x14ac:dyDescent="0.2">
      <c r="K30163" s="158"/>
      <c r="L30163" s="158"/>
    </row>
    <row r="30164" spans="11:12" x14ac:dyDescent="0.2">
      <c r="K30164" s="158"/>
      <c r="L30164" s="158"/>
    </row>
    <row r="30165" spans="11:12" x14ac:dyDescent="0.2">
      <c r="K30165" s="158"/>
      <c r="L30165" s="158"/>
    </row>
    <row r="30166" spans="11:12" x14ac:dyDescent="0.2">
      <c r="K30166" s="158"/>
      <c r="L30166" s="158"/>
    </row>
    <row r="30167" spans="11:12" x14ac:dyDescent="0.2">
      <c r="K30167" s="158"/>
      <c r="L30167" s="158"/>
    </row>
    <row r="30168" spans="11:12" x14ac:dyDescent="0.2">
      <c r="K30168" s="158"/>
      <c r="L30168" s="158"/>
    </row>
    <row r="30169" spans="11:12" x14ac:dyDescent="0.2">
      <c r="K30169" s="158"/>
      <c r="L30169" s="158"/>
    </row>
    <row r="30170" spans="11:12" x14ac:dyDescent="0.2">
      <c r="K30170" s="158"/>
      <c r="L30170" s="158"/>
    </row>
    <row r="30171" spans="11:12" x14ac:dyDescent="0.2">
      <c r="K30171" s="158"/>
      <c r="L30171" s="158"/>
    </row>
    <row r="30172" spans="11:12" x14ac:dyDescent="0.2">
      <c r="K30172" s="158"/>
      <c r="L30172" s="158"/>
    </row>
    <row r="30173" spans="11:12" x14ac:dyDescent="0.2">
      <c r="K30173" s="158"/>
      <c r="L30173" s="158"/>
    </row>
    <row r="30174" spans="11:12" x14ac:dyDescent="0.2">
      <c r="K30174" s="158"/>
      <c r="L30174" s="158"/>
    </row>
    <row r="30175" spans="11:12" x14ac:dyDescent="0.2">
      <c r="K30175" s="158"/>
      <c r="L30175" s="158"/>
    </row>
    <row r="30176" spans="11:12" x14ac:dyDescent="0.2">
      <c r="K30176" s="158"/>
      <c r="L30176" s="158"/>
    </row>
    <row r="30177" spans="11:12" x14ac:dyDescent="0.2">
      <c r="K30177" s="158"/>
      <c r="L30177" s="158"/>
    </row>
    <row r="30178" spans="11:12" x14ac:dyDescent="0.2">
      <c r="K30178" s="158"/>
      <c r="L30178" s="158"/>
    </row>
    <row r="30179" spans="11:12" x14ac:dyDescent="0.2">
      <c r="K30179" s="158"/>
      <c r="L30179" s="158"/>
    </row>
    <row r="30180" spans="11:12" x14ac:dyDescent="0.2">
      <c r="K30180" s="158"/>
      <c r="L30180" s="158"/>
    </row>
    <row r="30181" spans="11:12" x14ac:dyDescent="0.2">
      <c r="K30181" s="158"/>
      <c r="L30181" s="158"/>
    </row>
    <row r="30182" spans="11:12" x14ac:dyDescent="0.2">
      <c r="K30182" s="158"/>
      <c r="L30182" s="158"/>
    </row>
    <row r="30183" spans="11:12" x14ac:dyDescent="0.2">
      <c r="K30183" s="158"/>
      <c r="L30183" s="158"/>
    </row>
    <row r="30184" spans="11:12" x14ac:dyDescent="0.2">
      <c r="K30184" s="158"/>
      <c r="L30184" s="158"/>
    </row>
    <row r="30185" spans="11:12" x14ac:dyDescent="0.2">
      <c r="K30185" s="158"/>
      <c r="L30185" s="158"/>
    </row>
    <row r="30186" spans="11:12" x14ac:dyDescent="0.2">
      <c r="K30186" s="158"/>
      <c r="L30186" s="158"/>
    </row>
    <row r="30187" spans="11:12" x14ac:dyDescent="0.2">
      <c r="K30187" s="158"/>
      <c r="L30187" s="158"/>
    </row>
    <row r="30188" spans="11:12" x14ac:dyDescent="0.2">
      <c r="K30188" s="158"/>
      <c r="L30188" s="158"/>
    </row>
    <row r="30189" spans="11:12" x14ac:dyDescent="0.2">
      <c r="K30189" s="158"/>
      <c r="L30189" s="158"/>
    </row>
    <row r="30190" spans="11:12" x14ac:dyDescent="0.2">
      <c r="K30190" s="158"/>
      <c r="L30190" s="158"/>
    </row>
    <row r="30191" spans="11:12" x14ac:dyDescent="0.2">
      <c r="K30191" s="158"/>
      <c r="L30191" s="158"/>
    </row>
    <row r="30192" spans="11:12" x14ac:dyDescent="0.2">
      <c r="K30192" s="158"/>
      <c r="L30192" s="158"/>
    </row>
    <row r="30193" spans="11:12" x14ac:dyDescent="0.2">
      <c r="K30193" s="158"/>
      <c r="L30193" s="158"/>
    </row>
    <row r="30194" spans="11:12" x14ac:dyDescent="0.2">
      <c r="K30194" s="158"/>
      <c r="L30194" s="158"/>
    </row>
    <row r="30195" spans="11:12" x14ac:dyDescent="0.2">
      <c r="K30195" s="158"/>
      <c r="L30195" s="158"/>
    </row>
    <row r="30196" spans="11:12" x14ac:dyDescent="0.2">
      <c r="K30196" s="158"/>
      <c r="L30196" s="158"/>
    </row>
    <row r="30197" spans="11:12" x14ac:dyDescent="0.2">
      <c r="K30197" s="158"/>
      <c r="L30197" s="158"/>
    </row>
    <row r="30198" spans="11:12" x14ac:dyDescent="0.2">
      <c r="K30198" s="158"/>
      <c r="L30198" s="158"/>
    </row>
    <row r="30199" spans="11:12" x14ac:dyDescent="0.2">
      <c r="K30199" s="158"/>
      <c r="L30199" s="158"/>
    </row>
    <row r="30200" spans="11:12" x14ac:dyDescent="0.2">
      <c r="K30200" s="158"/>
      <c r="L30200" s="158"/>
    </row>
    <row r="30201" spans="11:12" x14ac:dyDescent="0.2">
      <c r="K30201" s="158"/>
      <c r="L30201" s="158"/>
    </row>
    <row r="30202" spans="11:12" x14ac:dyDescent="0.2">
      <c r="K30202" s="158"/>
      <c r="L30202" s="158"/>
    </row>
    <row r="30203" spans="11:12" x14ac:dyDescent="0.2">
      <c r="K30203" s="158"/>
      <c r="L30203" s="158"/>
    </row>
    <row r="30204" spans="11:12" x14ac:dyDescent="0.2">
      <c r="K30204" s="158"/>
      <c r="L30204" s="158"/>
    </row>
    <row r="30205" spans="11:12" x14ac:dyDescent="0.2">
      <c r="K30205" s="158"/>
      <c r="L30205" s="158"/>
    </row>
    <row r="30206" spans="11:12" x14ac:dyDescent="0.2">
      <c r="K30206" s="158"/>
      <c r="L30206" s="158"/>
    </row>
    <row r="30207" spans="11:12" x14ac:dyDescent="0.2">
      <c r="K30207" s="158"/>
      <c r="L30207" s="158"/>
    </row>
    <row r="30208" spans="11:12" x14ac:dyDescent="0.2">
      <c r="K30208" s="158"/>
      <c r="L30208" s="158"/>
    </row>
    <row r="30209" spans="11:12" x14ac:dyDescent="0.2">
      <c r="K30209" s="158"/>
      <c r="L30209" s="158"/>
    </row>
    <row r="30210" spans="11:12" x14ac:dyDescent="0.2">
      <c r="K30210" s="158"/>
      <c r="L30210" s="158"/>
    </row>
    <row r="30211" spans="11:12" x14ac:dyDescent="0.2">
      <c r="K30211" s="158"/>
      <c r="L30211" s="158"/>
    </row>
    <row r="30212" spans="11:12" x14ac:dyDescent="0.2">
      <c r="K30212" s="158"/>
      <c r="L30212" s="158"/>
    </row>
    <row r="30213" spans="11:12" x14ac:dyDescent="0.2">
      <c r="K30213" s="158"/>
      <c r="L30213" s="158"/>
    </row>
    <row r="30214" spans="11:12" x14ac:dyDescent="0.2">
      <c r="K30214" s="158"/>
      <c r="L30214" s="158"/>
    </row>
    <row r="30215" spans="11:12" x14ac:dyDescent="0.2">
      <c r="K30215" s="158"/>
      <c r="L30215" s="158"/>
    </row>
    <row r="30216" spans="11:12" x14ac:dyDescent="0.2">
      <c r="K30216" s="158"/>
      <c r="L30216" s="158"/>
    </row>
    <row r="30217" spans="11:12" x14ac:dyDescent="0.2">
      <c r="K30217" s="158"/>
      <c r="L30217" s="158"/>
    </row>
    <row r="30218" spans="11:12" x14ac:dyDescent="0.2">
      <c r="K30218" s="158"/>
      <c r="L30218" s="158"/>
    </row>
    <row r="30219" spans="11:12" x14ac:dyDescent="0.2">
      <c r="K30219" s="158"/>
      <c r="L30219" s="158"/>
    </row>
    <row r="30220" spans="11:12" x14ac:dyDescent="0.2">
      <c r="K30220" s="158"/>
      <c r="L30220" s="158"/>
    </row>
    <row r="30221" spans="11:12" x14ac:dyDescent="0.2">
      <c r="K30221" s="158"/>
      <c r="L30221" s="158"/>
    </row>
    <row r="30222" spans="11:12" x14ac:dyDescent="0.2">
      <c r="K30222" s="158"/>
      <c r="L30222" s="158"/>
    </row>
    <row r="30223" spans="11:12" x14ac:dyDescent="0.2">
      <c r="K30223" s="158"/>
      <c r="L30223" s="158"/>
    </row>
    <row r="30224" spans="11:12" x14ac:dyDescent="0.2">
      <c r="K30224" s="158"/>
      <c r="L30224" s="158"/>
    </row>
    <row r="30225" spans="11:12" x14ac:dyDescent="0.2">
      <c r="K30225" s="158"/>
      <c r="L30225" s="158"/>
    </row>
    <row r="30226" spans="11:12" x14ac:dyDescent="0.2">
      <c r="K30226" s="158"/>
      <c r="L30226" s="158"/>
    </row>
    <row r="30227" spans="11:12" x14ac:dyDescent="0.2">
      <c r="K30227" s="158"/>
      <c r="L30227" s="158"/>
    </row>
    <row r="30228" spans="11:12" x14ac:dyDescent="0.2">
      <c r="K30228" s="158"/>
      <c r="L30228" s="158"/>
    </row>
    <row r="30229" spans="11:12" x14ac:dyDescent="0.2">
      <c r="K30229" s="158"/>
      <c r="L30229" s="158"/>
    </row>
    <row r="30230" spans="11:12" x14ac:dyDescent="0.2">
      <c r="K30230" s="158"/>
      <c r="L30230" s="158"/>
    </row>
    <row r="30231" spans="11:12" x14ac:dyDescent="0.2">
      <c r="K30231" s="158"/>
      <c r="L30231" s="158"/>
    </row>
    <row r="30232" spans="11:12" x14ac:dyDescent="0.2">
      <c r="K30232" s="158"/>
      <c r="L30232" s="158"/>
    </row>
    <row r="30233" spans="11:12" x14ac:dyDescent="0.2">
      <c r="K30233" s="158"/>
      <c r="L30233" s="158"/>
    </row>
    <row r="30234" spans="11:12" x14ac:dyDescent="0.2">
      <c r="K30234" s="158"/>
      <c r="L30234" s="158"/>
    </row>
    <row r="30235" spans="11:12" x14ac:dyDescent="0.2">
      <c r="K30235" s="158"/>
      <c r="L30235" s="158"/>
    </row>
    <row r="30236" spans="11:12" x14ac:dyDescent="0.2">
      <c r="K30236" s="158"/>
      <c r="L30236" s="158"/>
    </row>
    <row r="30237" spans="11:12" x14ac:dyDescent="0.2">
      <c r="K30237" s="158"/>
      <c r="L30237" s="158"/>
    </row>
    <row r="30238" spans="11:12" x14ac:dyDescent="0.2">
      <c r="K30238" s="158"/>
      <c r="L30238" s="158"/>
    </row>
    <row r="30239" spans="11:12" x14ac:dyDescent="0.2">
      <c r="K30239" s="158"/>
      <c r="L30239" s="158"/>
    </row>
    <row r="30240" spans="11:12" x14ac:dyDescent="0.2">
      <c r="K30240" s="158"/>
      <c r="L30240" s="158"/>
    </row>
    <row r="30241" spans="11:12" x14ac:dyDescent="0.2">
      <c r="K30241" s="158"/>
      <c r="L30241" s="158"/>
    </row>
    <row r="30242" spans="11:12" x14ac:dyDescent="0.2">
      <c r="K30242" s="158"/>
      <c r="L30242" s="158"/>
    </row>
    <row r="30243" spans="11:12" x14ac:dyDescent="0.2">
      <c r="K30243" s="158"/>
      <c r="L30243" s="158"/>
    </row>
    <row r="30244" spans="11:12" x14ac:dyDescent="0.2">
      <c r="K30244" s="158"/>
      <c r="L30244" s="158"/>
    </row>
    <row r="30245" spans="11:12" x14ac:dyDescent="0.2">
      <c r="K30245" s="158"/>
      <c r="L30245" s="158"/>
    </row>
    <row r="30246" spans="11:12" x14ac:dyDescent="0.2">
      <c r="K30246" s="158"/>
      <c r="L30246" s="158"/>
    </row>
    <row r="30247" spans="11:12" x14ac:dyDescent="0.2">
      <c r="K30247" s="158"/>
      <c r="L30247" s="158"/>
    </row>
    <row r="30248" spans="11:12" x14ac:dyDescent="0.2">
      <c r="K30248" s="158"/>
      <c r="L30248" s="158"/>
    </row>
    <row r="30249" spans="11:12" x14ac:dyDescent="0.2">
      <c r="K30249" s="158"/>
      <c r="L30249" s="158"/>
    </row>
    <row r="30250" spans="11:12" x14ac:dyDescent="0.2">
      <c r="K30250" s="158"/>
      <c r="L30250" s="158"/>
    </row>
    <row r="30251" spans="11:12" x14ac:dyDescent="0.2">
      <c r="K30251" s="158"/>
      <c r="L30251" s="158"/>
    </row>
    <row r="30252" spans="11:12" x14ac:dyDescent="0.2">
      <c r="K30252" s="158"/>
      <c r="L30252" s="158"/>
    </row>
    <row r="30253" spans="11:12" x14ac:dyDescent="0.2">
      <c r="K30253" s="158"/>
      <c r="L30253" s="158"/>
    </row>
    <row r="30254" spans="11:12" x14ac:dyDescent="0.2">
      <c r="K30254" s="158"/>
      <c r="L30254" s="158"/>
    </row>
    <row r="30255" spans="11:12" x14ac:dyDescent="0.2">
      <c r="K30255" s="158"/>
      <c r="L30255" s="158"/>
    </row>
    <row r="30256" spans="11:12" x14ac:dyDescent="0.2">
      <c r="K30256" s="158"/>
      <c r="L30256" s="158"/>
    </row>
    <row r="30257" spans="11:12" x14ac:dyDescent="0.2">
      <c r="K30257" s="158"/>
      <c r="L30257" s="158"/>
    </row>
    <row r="30258" spans="11:12" x14ac:dyDescent="0.2">
      <c r="K30258" s="158"/>
      <c r="L30258" s="158"/>
    </row>
    <row r="30259" spans="11:12" x14ac:dyDescent="0.2">
      <c r="K30259" s="158"/>
      <c r="L30259" s="158"/>
    </row>
    <row r="30260" spans="11:12" x14ac:dyDescent="0.2">
      <c r="K30260" s="158"/>
      <c r="L30260" s="158"/>
    </row>
    <row r="30261" spans="11:12" x14ac:dyDescent="0.2">
      <c r="K30261" s="158"/>
      <c r="L30261" s="158"/>
    </row>
    <row r="30262" spans="11:12" x14ac:dyDescent="0.2">
      <c r="K30262" s="158"/>
      <c r="L30262" s="158"/>
    </row>
    <row r="30263" spans="11:12" x14ac:dyDescent="0.2">
      <c r="K30263" s="158"/>
      <c r="L30263" s="158"/>
    </row>
    <row r="30264" spans="11:12" x14ac:dyDescent="0.2">
      <c r="K30264" s="158"/>
      <c r="L30264" s="158"/>
    </row>
    <row r="30265" spans="11:12" x14ac:dyDescent="0.2">
      <c r="K30265" s="158"/>
      <c r="L30265" s="158"/>
    </row>
    <row r="30266" spans="11:12" x14ac:dyDescent="0.2">
      <c r="K30266" s="158"/>
      <c r="L30266" s="158"/>
    </row>
    <row r="30267" spans="11:12" x14ac:dyDescent="0.2">
      <c r="K30267" s="158"/>
      <c r="L30267" s="158"/>
    </row>
    <row r="30268" spans="11:12" x14ac:dyDescent="0.2">
      <c r="K30268" s="158"/>
      <c r="L30268" s="158"/>
    </row>
    <row r="30269" spans="11:12" x14ac:dyDescent="0.2">
      <c r="K30269" s="158"/>
      <c r="L30269" s="158"/>
    </row>
    <row r="30270" spans="11:12" x14ac:dyDescent="0.2">
      <c r="K30270" s="158"/>
      <c r="L30270" s="158"/>
    </row>
    <row r="30271" spans="11:12" x14ac:dyDescent="0.2">
      <c r="K30271" s="158"/>
      <c r="L30271" s="158"/>
    </row>
    <row r="30272" spans="11:12" x14ac:dyDescent="0.2">
      <c r="K30272" s="158"/>
      <c r="L30272" s="158"/>
    </row>
    <row r="30273" spans="11:12" x14ac:dyDescent="0.2">
      <c r="K30273" s="158"/>
      <c r="L30273" s="158"/>
    </row>
    <row r="30274" spans="11:12" x14ac:dyDescent="0.2">
      <c r="K30274" s="158"/>
      <c r="L30274" s="158"/>
    </row>
    <row r="30275" spans="11:12" x14ac:dyDescent="0.2">
      <c r="K30275" s="158"/>
      <c r="L30275" s="158"/>
    </row>
    <row r="30276" spans="11:12" x14ac:dyDescent="0.2">
      <c r="K30276" s="158"/>
      <c r="L30276" s="158"/>
    </row>
    <row r="30277" spans="11:12" x14ac:dyDescent="0.2">
      <c r="K30277" s="158"/>
      <c r="L30277" s="158"/>
    </row>
    <row r="30278" spans="11:12" x14ac:dyDescent="0.2">
      <c r="K30278" s="158"/>
      <c r="L30278" s="158"/>
    </row>
    <row r="30279" spans="11:12" x14ac:dyDescent="0.2">
      <c r="K30279" s="158"/>
      <c r="L30279" s="158"/>
    </row>
    <row r="30280" spans="11:12" x14ac:dyDescent="0.2">
      <c r="K30280" s="158"/>
      <c r="L30280" s="158"/>
    </row>
    <row r="30281" spans="11:12" x14ac:dyDescent="0.2">
      <c r="K30281" s="158"/>
      <c r="L30281" s="158"/>
    </row>
    <row r="30282" spans="11:12" x14ac:dyDescent="0.2">
      <c r="K30282" s="158"/>
      <c r="L30282" s="158"/>
    </row>
    <row r="30283" spans="11:12" x14ac:dyDescent="0.2">
      <c r="K30283" s="158"/>
      <c r="L30283" s="158"/>
    </row>
    <row r="30284" spans="11:12" x14ac:dyDescent="0.2">
      <c r="K30284" s="158"/>
      <c r="L30284" s="158"/>
    </row>
    <row r="30285" spans="11:12" x14ac:dyDescent="0.2">
      <c r="K30285" s="158"/>
      <c r="L30285" s="158"/>
    </row>
    <row r="30286" spans="11:12" x14ac:dyDescent="0.2">
      <c r="K30286" s="158"/>
      <c r="L30286" s="158"/>
    </row>
    <row r="30287" spans="11:12" x14ac:dyDescent="0.2">
      <c r="K30287" s="158"/>
      <c r="L30287" s="158"/>
    </row>
    <row r="30288" spans="11:12" x14ac:dyDescent="0.2">
      <c r="K30288" s="158"/>
      <c r="L30288" s="158"/>
    </row>
    <row r="30289" spans="11:12" x14ac:dyDescent="0.2">
      <c r="K30289" s="158"/>
      <c r="L30289" s="158"/>
    </row>
    <row r="30290" spans="11:12" x14ac:dyDescent="0.2">
      <c r="K30290" s="158"/>
      <c r="L30290" s="158"/>
    </row>
    <row r="30291" spans="11:12" x14ac:dyDescent="0.2">
      <c r="K30291" s="158"/>
      <c r="L30291" s="158"/>
    </row>
    <row r="30292" spans="11:12" x14ac:dyDescent="0.2">
      <c r="K30292" s="158"/>
      <c r="L30292" s="158"/>
    </row>
    <row r="30293" spans="11:12" x14ac:dyDescent="0.2">
      <c r="K30293" s="158"/>
      <c r="L30293" s="158"/>
    </row>
    <row r="30294" spans="11:12" x14ac:dyDescent="0.2">
      <c r="K30294" s="158"/>
      <c r="L30294" s="158"/>
    </row>
    <row r="30295" spans="11:12" x14ac:dyDescent="0.2">
      <c r="K30295" s="158"/>
      <c r="L30295" s="158"/>
    </row>
    <row r="30296" spans="11:12" x14ac:dyDescent="0.2">
      <c r="K30296" s="158"/>
      <c r="L30296" s="158"/>
    </row>
    <row r="30297" spans="11:12" x14ac:dyDescent="0.2">
      <c r="K30297" s="158"/>
      <c r="L30297" s="158"/>
    </row>
    <row r="30298" spans="11:12" x14ac:dyDescent="0.2">
      <c r="K30298" s="158"/>
      <c r="L30298" s="158"/>
    </row>
    <row r="30299" spans="11:12" x14ac:dyDescent="0.2">
      <c r="K30299" s="158"/>
      <c r="L30299" s="158"/>
    </row>
    <row r="30300" spans="11:12" x14ac:dyDescent="0.2">
      <c r="K30300" s="158"/>
      <c r="L30300" s="158"/>
    </row>
    <row r="30301" spans="11:12" x14ac:dyDescent="0.2">
      <c r="K30301" s="158"/>
      <c r="L30301" s="158"/>
    </row>
    <row r="30302" spans="11:12" x14ac:dyDescent="0.2">
      <c r="K30302" s="158"/>
      <c r="L30302" s="158"/>
    </row>
    <row r="30303" spans="11:12" x14ac:dyDescent="0.2">
      <c r="K30303" s="158"/>
      <c r="L30303" s="158"/>
    </row>
    <row r="30304" spans="11:12" x14ac:dyDescent="0.2">
      <c r="K30304" s="158"/>
      <c r="L30304" s="158"/>
    </row>
    <row r="30305" spans="11:12" x14ac:dyDescent="0.2">
      <c r="K30305" s="158"/>
      <c r="L30305" s="158"/>
    </row>
    <row r="30306" spans="11:12" x14ac:dyDescent="0.2">
      <c r="K30306" s="158"/>
      <c r="L30306" s="158"/>
    </row>
    <row r="30307" spans="11:12" x14ac:dyDescent="0.2">
      <c r="K30307" s="158"/>
      <c r="L30307" s="158"/>
    </row>
    <row r="30308" spans="11:12" x14ac:dyDescent="0.2">
      <c r="K30308" s="158"/>
      <c r="L30308" s="158"/>
    </row>
    <row r="30309" spans="11:12" x14ac:dyDescent="0.2">
      <c r="K30309" s="158"/>
      <c r="L30309" s="158"/>
    </row>
    <row r="30310" spans="11:12" x14ac:dyDescent="0.2">
      <c r="K30310" s="158"/>
      <c r="L30310" s="158"/>
    </row>
    <row r="30311" spans="11:12" x14ac:dyDescent="0.2">
      <c r="K30311" s="158"/>
      <c r="L30311" s="158"/>
    </row>
    <row r="30312" spans="11:12" x14ac:dyDescent="0.2">
      <c r="K30312" s="158"/>
      <c r="L30312" s="158"/>
    </row>
    <row r="30313" spans="11:12" x14ac:dyDescent="0.2">
      <c r="K30313" s="158"/>
      <c r="L30313" s="158"/>
    </row>
    <row r="30314" spans="11:12" x14ac:dyDescent="0.2">
      <c r="K30314" s="158"/>
      <c r="L30314" s="158"/>
    </row>
    <row r="30315" spans="11:12" x14ac:dyDescent="0.2">
      <c r="K30315" s="158"/>
      <c r="L30315" s="158"/>
    </row>
    <row r="30316" spans="11:12" x14ac:dyDescent="0.2">
      <c r="K30316" s="158"/>
      <c r="L30316" s="158"/>
    </row>
    <row r="30317" spans="11:12" x14ac:dyDescent="0.2">
      <c r="K30317" s="158"/>
      <c r="L30317" s="158"/>
    </row>
    <row r="30318" spans="11:12" x14ac:dyDescent="0.2">
      <c r="K30318" s="158"/>
      <c r="L30318" s="158"/>
    </row>
    <row r="30319" spans="11:12" x14ac:dyDescent="0.2">
      <c r="K30319" s="158"/>
      <c r="L30319" s="158"/>
    </row>
    <row r="30320" spans="11:12" x14ac:dyDescent="0.2">
      <c r="K30320" s="158"/>
      <c r="L30320" s="158"/>
    </row>
    <row r="30321" spans="11:12" x14ac:dyDescent="0.2">
      <c r="K30321" s="158"/>
      <c r="L30321" s="158"/>
    </row>
    <row r="30322" spans="11:12" x14ac:dyDescent="0.2">
      <c r="K30322" s="158"/>
      <c r="L30322" s="158"/>
    </row>
    <row r="30323" spans="11:12" x14ac:dyDescent="0.2">
      <c r="K30323" s="158"/>
      <c r="L30323" s="158"/>
    </row>
    <row r="30324" spans="11:12" x14ac:dyDescent="0.2">
      <c r="K30324" s="158"/>
      <c r="L30324" s="158"/>
    </row>
    <row r="30325" spans="11:12" x14ac:dyDescent="0.2">
      <c r="K30325" s="158"/>
      <c r="L30325" s="158"/>
    </row>
    <row r="30326" spans="11:12" x14ac:dyDescent="0.2">
      <c r="K30326" s="158"/>
      <c r="L30326" s="158"/>
    </row>
    <row r="30327" spans="11:12" x14ac:dyDescent="0.2">
      <c r="K30327" s="158"/>
      <c r="L30327" s="158"/>
    </row>
    <row r="30328" spans="11:12" x14ac:dyDescent="0.2">
      <c r="K30328" s="158"/>
      <c r="L30328" s="158"/>
    </row>
    <row r="30329" spans="11:12" x14ac:dyDescent="0.2">
      <c r="K30329" s="158"/>
      <c r="L30329" s="158"/>
    </row>
    <row r="30330" spans="11:12" x14ac:dyDescent="0.2">
      <c r="K30330" s="158"/>
      <c r="L30330" s="158"/>
    </row>
    <row r="30331" spans="11:12" x14ac:dyDescent="0.2">
      <c r="K30331" s="158"/>
      <c r="L30331" s="158"/>
    </row>
    <row r="30332" spans="11:12" x14ac:dyDescent="0.2">
      <c r="K30332" s="158"/>
      <c r="L30332" s="158"/>
    </row>
    <row r="30333" spans="11:12" x14ac:dyDescent="0.2">
      <c r="K30333" s="158"/>
      <c r="L30333" s="158"/>
    </row>
    <row r="30334" spans="11:12" x14ac:dyDescent="0.2">
      <c r="K30334" s="158"/>
      <c r="L30334" s="158"/>
    </row>
    <row r="30335" spans="11:12" x14ac:dyDescent="0.2">
      <c r="K30335" s="158"/>
      <c r="L30335" s="158"/>
    </row>
    <row r="30336" spans="11:12" x14ac:dyDescent="0.2">
      <c r="K30336" s="158"/>
      <c r="L30336" s="158"/>
    </row>
    <row r="30337" spans="11:12" x14ac:dyDescent="0.2">
      <c r="K30337" s="158"/>
      <c r="L30337" s="158"/>
    </row>
    <row r="30338" spans="11:12" x14ac:dyDescent="0.2">
      <c r="K30338" s="158"/>
      <c r="L30338" s="158"/>
    </row>
    <row r="30339" spans="11:12" x14ac:dyDescent="0.2">
      <c r="K30339" s="158"/>
      <c r="L30339" s="158"/>
    </row>
    <row r="30340" spans="11:12" x14ac:dyDescent="0.2">
      <c r="K30340" s="158"/>
      <c r="L30340" s="158"/>
    </row>
    <row r="30341" spans="11:12" x14ac:dyDescent="0.2">
      <c r="K30341" s="158"/>
      <c r="L30341" s="158"/>
    </row>
    <row r="30342" spans="11:12" x14ac:dyDescent="0.2">
      <c r="K30342" s="158"/>
      <c r="L30342" s="158"/>
    </row>
    <row r="30343" spans="11:12" x14ac:dyDescent="0.2">
      <c r="K30343" s="158"/>
      <c r="L30343" s="158"/>
    </row>
    <row r="30344" spans="11:12" x14ac:dyDescent="0.2">
      <c r="K30344" s="158"/>
      <c r="L30344" s="158"/>
    </row>
    <row r="30345" spans="11:12" x14ac:dyDescent="0.2">
      <c r="K30345" s="158"/>
      <c r="L30345" s="158"/>
    </row>
    <row r="30346" spans="11:12" x14ac:dyDescent="0.2">
      <c r="K30346" s="158"/>
      <c r="L30346" s="158"/>
    </row>
    <row r="30347" spans="11:12" x14ac:dyDescent="0.2">
      <c r="K30347" s="158"/>
      <c r="L30347" s="158"/>
    </row>
    <row r="30348" spans="11:12" x14ac:dyDescent="0.2">
      <c r="K30348" s="158"/>
      <c r="L30348" s="158"/>
    </row>
    <row r="30349" spans="11:12" x14ac:dyDescent="0.2">
      <c r="K30349" s="158"/>
      <c r="L30349" s="158"/>
    </row>
    <row r="30350" spans="11:12" x14ac:dyDescent="0.2">
      <c r="K30350" s="158"/>
      <c r="L30350" s="158"/>
    </row>
    <row r="30351" spans="11:12" x14ac:dyDescent="0.2">
      <c r="K30351" s="158"/>
      <c r="L30351" s="158"/>
    </row>
    <row r="30352" spans="11:12" x14ac:dyDescent="0.2">
      <c r="K30352" s="158"/>
      <c r="L30352" s="158"/>
    </row>
    <row r="30353" spans="11:12" x14ac:dyDescent="0.2">
      <c r="K30353" s="158"/>
      <c r="L30353" s="158"/>
    </row>
    <row r="30354" spans="11:12" x14ac:dyDescent="0.2">
      <c r="K30354" s="158"/>
      <c r="L30354" s="158"/>
    </row>
    <row r="30355" spans="11:12" x14ac:dyDescent="0.2">
      <c r="K30355" s="158"/>
      <c r="L30355" s="158"/>
    </row>
    <row r="30356" spans="11:12" x14ac:dyDescent="0.2">
      <c r="K30356" s="158"/>
      <c r="L30356" s="158"/>
    </row>
    <row r="30357" spans="11:12" x14ac:dyDescent="0.2">
      <c r="K30357" s="158"/>
      <c r="L30357" s="158"/>
    </row>
    <row r="30358" spans="11:12" x14ac:dyDescent="0.2">
      <c r="K30358" s="158"/>
      <c r="L30358" s="158"/>
    </row>
    <row r="30359" spans="11:12" x14ac:dyDescent="0.2">
      <c r="K30359" s="158"/>
      <c r="L30359" s="158"/>
    </row>
    <row r="30360" spans="11:12" x14ac:dyDescent="0.2">
      <c r="K30360" s="158"/>
      <c r="L30360" s="158"/>
    </row>
    <row r="30361" spans="11:12" x14ac:dyDescent="0.2">
      <c r="K30361" s="158"/>
      <c r="L30361" s="158"/>
    </row>
    <row r="30362" spans="11:12" x14ac:dyDescent="0.2">
      <c r="K30362" s="158"/>
      <c r="L30362" s="158"/>
    </row>
    <row r="30363" spans="11:12" x14ac:dyDescent="0.2">
      <c r="K30363" s="158"/>
      <c r="L30363" s="158"/>
    </row>
    <row r="30364" spans="11:12" x14ac:dyDescent="0.2">
      <c r="K30364" s="158"/>
      <c r="L30364" s="158"/>
    </row>
    <row r="30365" spans="11:12" x14ac:dyDescent="0.2">
      <c r="K30365" s="158"/>
      <c r="L30365" s="158"/>
    </row>
    <row r="30366" spans="11:12" x14ac:dyDescent="0.2">
      <c r="K30366" s="158"/>
      <c r="L30366" s="158"/>
    </row>
    <row r="30367" spans="11:12" x14ac:dyDescent="0.2">
      <c r="K30367" s="158"/>
      <c r="L30367" s="158"/>
    </row>
    <row r="30368" spans="11:12" x14ac:dyDescent="0.2">
      <c r="K30368" s="158"/>
      <c r="L30368" s="158"/>
    </row>
    <row r="30369" spans="11:12" x14ac:dyDescent="0.2">
      <c r="K30369" s="158"/>
      <c r="L30369" s="158"/>
    </row>
    <row r="30370" spans="11:12" x14ac:dyDescent="0.2">
      <c r="K30370" s="158"/>
      <c r="L30370" s="158"/>
    </row>
    <row r="30371" spans="11:12" x14ac:dyDescent="0.2">
      <c r="K30371" s="158"/>
      <c r="L30371" s="158"/>
    </row>
    <row r="30372" spans="11:12" x14ac:dyDescent="0.2">
      <c r="K30372" s="158"/>
      <c r="L30372" s="158"/>
    </row>
    <row r="30373" spans="11:12" x14ac:dyDescent="0.2">
      <c r="K30373" s="158"/>
      <c r="L30373" s="158"/>
    </row>
    <row r="30374" spans="11:12" x14ac:dyDescent="0.2">
      <c r="K30374" s="158"/>
      <c r="L30374" s="158"/>
    </row>
    <row r="30375" spans="11:12" x14ac:dyDescent="0.2">
      <c r="K30375" s="158"/>
      <c r="L30375" s="158"/>
    </row>
    <row r="30376" spans="11:12" x14ac:dyDescent="0.2">
      <c r="K30376" s="158"/>
      <c r="L30376" s="158"/>
    </row>
    <row r="30377" spans="11:12" x14ac:dyDescent="0.2">
      <c r="K30377" s="158"/>
      <c r="L30377" s="158"/>
    </row>
    <row r="30378" spans="11:12" x14ac:dyDescent="0.2">
      <c r="K30378" s="158"/>
      <c r="L30378" s="158"/>
    </row>
    <row r="30379" spans="11:12" x14ac:dyDescent="0.2">
      <c r="K30379" s="158"/>
      <c r="L30379" s="158"/>
    </row>
    <row r="30380" spans="11:12" x14ac:dyDescent="0.2">
      <c r="K30380" s="158"/>
      <c r="L30380" s="158"/>
    </row>
    <row r="30381" spans="11:12" x14ac:dyDescent="0.2">
      <c r="K30381" s="158"/>
      <c r="L30381" s="158"/>
    </row>
    <row r="30382" spans="11:12" x14ac:dyDescent="0.2">
      <c r="K30382" s="158"/>
      <c r="L30382" s="158"/>
    </row>
    <row r="30383" spans="11:12" x14ac:dyDescent="0.2">
      <c r="K30383" s="158"/>
      <c r="L30383" s="158"/>
    </row>
    <row r="30384" spans="11:12" x14ac:dyDescent="0.2">
      <c r="K30384" s="158"/>
      <c r="L30384" s="158"/>
    </row>
    <row r="30385" spans="11:12" x14ac:dyDescent="0.2">
      <c r="K30385" s="158"/>
      <c r="L30385" s="158"/>
    </row>
    <row r="30386" spans="11:12" x14ac:dyDescent="0.2">
      <c r="K30386" s="158"/>
      <c r="L30386" s="158"/>
    </row>
    <row r="30387" spans="11:12" x14ac:dyDescent="0.2">
      <c r="K30387" s="158"/>
      <c r="L30387" s="158"/>
    </row>
    <row r="30388" spans="11:12" x14ac:dyDescent="0.2">
      <c r="K30388" s="158"/>
      <c r="L30388" s="158"/>
    </row>
    <row r="30389" spans="11:12" x14ac:dyDescent="0.2">
      <c r="K30389" s="158"/>
      <c r="L30389" s="158"/>
    </row>
    <row r="30390" spans="11:12" x14ac:dyDescent="0.2">
      <c r="K30390" s="158"/>
      <c r="L30390" s="158"/>
    </row>
    <row r="30391" spans="11:12" x14ac:dyDescent="0.2">
      <c r="K30391" s="158"/>
      <c r="L30391" s="158"/>
    </row>
    <row r="30392" spans="11:12" x14ac:dyDescent="0.2">
      <c r="K30392" s="158"/>
      <c r="L30392" s="158"/>
    </row>
    <row r="30393" spans="11:12" x14ac:dyDescent="0.2">
      <c r="K30393" s="158"/>
      <c r="L30393" s="158"/>
    </row>
    <row r="30394" spans="11:12" x14ac:dyDescent="0.2">
      <c r="K30394" s="158"/>
      <c r="L30394" s="158"/>
    </row>
    <row r="30395" spans="11:12" x14ac:dyDescent="0.2">
      <c r="K30395" s="158"/>
      <c r="L30395" s="158"/>
    </row>
    <row r="30396" spans="11:12" x14ac:dyDescent="0.2">
      <c r="K30396" s="158"/>
      <c r="L30396" s="158"/>
    </row>
    <row r="30397" spans="11:12" x14ac:dyDescent="0.2">
      <c r="K30397" s="158"/>
      <c r="L30397" s="158"/>
    </row>
    <row r="30398" spans="11:12" x14ac:dyDescent="0.2">
      <c r="K30398" s="158"/>
      <c r="L30398" s="158"/>
    </row>
    <row r="30399" spans="11:12" x14ac:dyDescent="0.2">
      <c r="K30399" s="158"/>
      <c r="L30399" s="158"/>
    </row>
    <row r="30400" spans="11:12" x14ac:dyDescent="0.2">
      <c r="K30400" s="158"/>
      <c r="L30400" s="158"/>
    </row>
    <row r="30401" spans="11:12" x14ac:dyDescent="0.2">
      <c r="K30401" s="158"/>
      <c r="L30401" s="158"/>
    </row>
    <row r="30402" spans="11:12" x14ac:dyDescent="0.2">
      <c r="K30402" s="158"/>
      <c r="L30402" s="158"/>
    </row>
    <row r="30403" spans="11:12" x14ac:dyDescent="0.2">
      <c r="K30403" s="158"/>
      <c r="L30403" s="158"/>
    </row>
    <row r="30404" spans="11:12" x14ac:dyDescent="0.2">
      <c r="K30404" s="158"/>
      <c r="L30404" s="158"/>
    </row>
    <row r="30405" spans="11:12" x14ac:dyDescent="0.2">
      <c r="K30405" s="158"/>
      <c r="L30405" s="158"/>
    </row>
    <row r="30406" spans="11:12" x14ac:dyDescent="0.2">
      <c r="K30406" s="158"/>
      <c r="L30406" s="158"/>
    </row>
    <row r="30407" spans="11:12" x14ac:dyDescent="0.2">
      <c r="K30407" s="158"/>
      <c r="L30407" s="158"/>
    </row>
    <row r="30408" spans="11:12" x14ac:dyDescent="0.2">
      <c r="K30408" s="158"/>
      <c r="L30408" s="158"/>
    </row>
    <row r="30409" spans="11:12" x14ac:dyDescent="0.2">
      <c r="K30409" s="158"/>
      <c r="L30409" s="158"/>
    </row>
    <row r="30410" spans="11:12" x14ac:dyDescent="0.2">
      <c r="K30410" s="158"/>
      <c r="L30410" s="158"/>
    </row>
    <row r="30411" spans="11:12" x14ac:dyDescent="0.2">
      <c r="K30411" s="158"/>
      <c r="L30411" s="158"/>
    </row>
    <row r="30412" spans="11:12" x14ac:dyDescent="0.2">
      <c r="K30412" s="158"/>
      <c r="L30412" s="158"/>
    </row>
    <row r="30413" spans="11:12" x14ac:dyDescent="0.2">
      <c r="K30413" s="158"/>
      <c r="L30413" s="158"/>
    </row>
    <row r="30414" spans="11:12" x14ac:dyDescent="0.2">
      <c r="K30414" s="158"/>
      <c r="L30414" s="158"/>
    </row>
    <row r="30415" spans="11:12" x14ac:dyDescent="0.2">
      <c r="K30415" s="158"/>
      <c r="L30415" s="158"/>
    </row>
    <row r="30416" spans="11:12" x14ac:dyDescent="0.2">
      <c r="K30416" s="158"/>
      <c r="L30416" s="158"/>
    </row>
    <row r="30417" spans="11:12" x14ac:dyDescent="0.2">
      <c r="K30417" s="158"/>
      <c r="L30417" s="158"/>
    </row>
    <row r="30418" spans="11:12" x14ac:dyDescent="0.2">
      <c r="K30418" s="158"/>
      <c r="L30418" s="158"/>
    </row>
    <row r="30419" spans="11:12" x14ac:dyDescent="0.2">
      <c r="K30419" s="158"/>
      <c r="L30419" s="158"/>
    </row>
    <row r="30420" spans="11:12" x14ac:dyDescent="0.2">
      <c r="K30420" s="158"/>
      <c r="L30420" s="158"/>
    </row>
    <row r="30421" spans="11:12" x14ac:dyDescent="0.2">
      <c r="K30421" s="158"/>
      <c r="L30421" s="158"/>
    </row>
    <row r="30422" spans="11:12" x14ac:dyDescent="0.2">
      <c r="K30422" s="158"/>
      <c r="L30422" s="158"/>
    </row>
    <row r="30423" spans="11:12" x14ac:dyDescent="0.2">
      <c r="K30423" s="158"/>
      <c r="L30423" s="158"/>
    </row>
    <row r="30424" spans="11:12" x14ac:dyDescent="0.2">
      <c r="K30424" s="158"/>
      <c r="L30424" s="158"/>
    </row>
    <row r="30425" spans="11:12" x14ac:dyDescent="0.2">
      <c r="K30425" s="158"/>
      <c r="L30425" s="158"/>
    </row>
    <row r="30426" spans="11:12" x14ac:dyDescent="0.2">
      <c r="K30426" s="158"/>
      <c r="L30426" s="158"/>
    </row>
    <row r="30427" spans="11:12" x14ac:dyDescent="0.2">
      <c r="K30427" s="158"/>
      <c r="L30427" s="158"/>
    </row>
    <row r="30428" spans="11:12" x14ac:dyDescent="0.2">
      <c r="K30428" s="158"/>
      <c r="L30428" s="158"/>
    </row>
    <row r="30429" spans="11:12" x14ac:dyDescent="0.2">
      <c r="K30429" s="158"/>
      <c r="L30429" s="158"/>
    </row>
    <row r="30430" spans="11:12" x14ac:dyDescent="0.2">
      <c r="K30430" s="158"/>
      <c r="L30430" s="158"/>
    </row>
    <row r="30431" spans="11:12" x14ac:dyDescent="0.2">
      <c r="K30431" s="158"/>
      <c r="L30431" s="158"/>
    </row>
    <row r="30432" spans="11:12" x14ac:dyDescent="0.2">
      <c r="K30432" s="158"/>
      <c r="L30432" s="158"/>
    </row>
    <row r="30433" spans="11:12" x14ac:dyDescent="0.2">
      <c r="K30433" s="158"/>
      <c r="L30433" s="158"/>
    </row>
    <row r="30434" spans="11:12" x14ac:dyDescent="0.2">
      <c r="K30434" s="158"/>
      <c r="L30434" s="158"/>
    </row>
    <row r="30435" spans="11:12" x14ac:dyDescent="0.2">
      <c r="K30435" s="158"/>
      <c r="L30435" s="158"/>
    </row>
    <row r="30436" spans="11:12" x14ac:dyDescent="0.2">
      <c r="K30436" s="158"/>
      <c r="L30436" s="158"/>
    </row>
    <row r="30437" spans="11:12" x14ac:dyDescent="0.2">
      <c r="K30437" s="158"/>
      <c r="L30437" s="158"/>
    </row>
    <row r="30438" spans="11:12" x14ac:dyDescent="0.2">
      <c r="K30438" s="158"/>
      <c r="L30438" s="158"/>
    </row>
    <row r="30439" spans="11:12" x14ac:dyDescent="0.2">
      <c r="K30439" s="158"/>
      <c r="L30439" s="158"/>
    </row>
    <row r="30440" spans="11:12" x14ac:dyDescent="0.2">
      <c r="K30440" s="158"/>
      <c r="L30440" s="158"/>
    </row>
    <row r="30441" spans="11:12" x14ac:dyDescent="0.2">
      <c r="K30441" s="158"/>
      <c r="L30441" s="158"/>
    </row>
    <row r="30442" spans="11:12" x14ac:dyDescent="0.2">
      <c r="K30442" s="158"/>
      <c r="L30442" s="158"/>
    </row>
    <row r="30443" spans="11:12" x14ac:dyDescent="0.2">
      <c r="K30443" s="158"/>
      <c r="L30443" s="158"/>
    </row>
    <row r="30444" spans="11:12" x14ac:dyDescent="0.2">
      <c r="K30444" s="158"/>
      <c r="L30444" s="158"/>
    </row>
    <row r="30445" spans="11:12" x14ac:dyDescent="0.2">
      <c r="K30445" s="158"/>
      <c r="L30445" s="158"/>
    </row>
    <row r="30446" spans="11:12" x14ac:dyDescent="0.2">
      <c r="K30446" s="158"/>
      <c r="L30446" s="158"/>
    </row>
    <row r="30447" spans="11:12" x14ac:dyDescent="0.2">
      <c r="K30447" s="158"/>
      <c r="L30447" s="158"/>
    </row>
    <row r="30448" spans="11:12" x14ac:dyDescent="0.2">
      <c r="K30448" s="158"/>
      <c r="L30448" s="158"/>
    </row>
    <row r="30449" spans="11:12" x14ac:dyDescent="0.2">
      <c r="K30449" s="158"/>
      <c r="L30449" s="158"/>
    </row>
    <row r="30450" spans="11:12" x14ac:dyDescent="0.2">
      <c r="K30450" s="158"/>
      <c r="L30450" s="158"/>
    </row>
    <row r="30451" spans="11:12" x14ac:dyDescent="0.2">
      <c r="K30451" s="158"/>
      <c r="L30451" s="158"/>
    </row>
    <row r="30452" spans="11:12" x14ac:dyDescent="0.2">
      <c r="K30452" s="158"/>
      <c r="L30452" s="158"/>
    </row>
    <row r="30453" spans="11:12" x14ac:dyDescent="0.2">
      <c r="K30453" s="158"/>
      <c r="L30453" s="158"/>
    </row>
    <row r="30454" spans="11:12" x14ac:dyDescent="0.2">
      <c r="K30454" s="158"/>
      <c r="L30454" s="158"/>
    </row>
    <row r="30455" spans="11:12" x14ac:dyDescent="0.2">
      <c r="K30455" s="158"/>
      <c r="L30455" s="158"/>
    </row>
    <row r="30456" spans="11:12" x14ac:dyDescent="0.2">
      <c r="K30456" s="158"/>
      <c r="L30456" s="158"/>
    </row>
    <row r="30457" spans="11:12" x14ac:dyDescent="0.2">
      <c r="K30457" s="158"/>
      <c r="L30457" s="158"/>
    </row>
    <row r="30458" spans="11:12" x14ac:dyDescent="0.2">
      <c r="K30458" s="158"/>
      <c r="L30458" s="158"/>
    </row>
    <row r="30459" spans="11:12" x14ac:dyDescent="0.2">
      <c r="K30459" s="158"/>
      <c r="L30459" s="158"/>
    </row>
    <row r="30460" spans="11:12" x14ac:dyDescent="0.2">
      <c r="K30460" s="158"/>
      <c r="L30460" s="158"/>
    </row>
    <row r="30461" spans="11:12" x14ac:dyDescent="0.2">
      <c r="K30461" s="158"/>
      <c r="L30461" s="158"/>
    </row>
    <row r="30462" spans="11:12" x14ac:dyDescent="0.2">
      <c r="K30462" s="158"/>
      <c r="L30462" s="158"/>
    </row>
    <row r="30463" spans="11:12" x14ac:dyDescent="0.2">
      <c r="K30463" s="158"/>
      <c r="L30463" s="158"/>
    </row>
    <row r="30464" spans="11:12" x14ac:dyDescent="0.2">
      <c r="K30464" s="158"/>
      <c r="L30464" s="158"/>
    </row>
    <row r="30465" spans="11:12" x14ac:dyDescent="0.2">
      <c r="K30465" s="158"/>
      <c r="L30465" s="158"/>
    </row>
    <row r="30466" spans="11:12" x14ac:dyDescent="0.2">
      <c r="K30466" s="158"/>
      <c r="L30466" s="158"/>
    </row>
    <row r="30467" spans="11:12" x14ac:dyDescent="0.2">
      <c r="K30467" s="158"/>
      <c r="L30467" s="158"/>
    </row>
    <row r="30468" spans="11:12" x14ac:dyDescent="0.2">
      <c r="K30468" s="158"/>
      <c r="L30468" s="158"/>
    </row>
    <row r="30469" spans="11:12" x14ac:dyDescent="0.2">
      <c r="K30469" s="158"/>
      <c r="L30469" s="158"/>
    </row>
    <row r="30470" spans="11:12" x14ac:dyDescent="0.2">
      <c r="K30470" s="158"/>
      <c r="L30470" s="158"/>
    </row>
    <row r="30471" spans="11:12" x14ac:dyDescent="0.2">
      <c r="K30471" s="158"/>
      <c r="L30471" s="158"/>
    </row>
    <row r="30472" spans="11:12" x14ac:dyDescent="0.2">
      <c r="K30472" s="158"/>
      <c r="L30472" s="158"/>
    </row>
    <row r="30473" spans="11:12" x14ac:dyDescent="0.2">
      <c r="K30473" s="158"/>
      <c r="L30473" s="158"/>
    </row>
    <row r="30474" spans="11:12" x14ac:dyDescent="0.2">
      <c r="K30474" s="158"/>
      <c r="L30474" s="158"/>
    </row>
    <row r="30475" spans="11:12" x14ac:dyDescent="0.2">
      <c r="K30475" s="158"/>
      <c r="L30475" s="158"/>
    </row>
    <row r="30476" spans="11:12" x14ac:dyDescent="0.2">
      <c r="K30476" s="158"/>
      <c r="L30476" s="158"/>
    </row>
    <row r="30477" spans="11:12" x14ac:dyDescent="0.2">
      <c r="K30477" s="158"/>
      <c r="L30477" s="158"/>
    </row>
    <row r="30478" spans="11:12" x14ac:dyDescent="0.2">
      <c r="K30478" s="158"/>
      <c r="L30478" s="158"/>
    </row>
    <row r="30479" spans="11:12" x14ac:dyDescent="0.2">
      <c r="K30479" s="158"/>
      <c r="L30479" s="158"/>
    </row>
    <row r="30480" spans="11:12" x14ac:dyDescent="0.2">
      <c r="K30480" s="158"/>
      <c r="L30480" s="158"/>
    </row>
    <row r="30481" spans="11:12" x14ac:dyDescent="0.2">
      <c r="K30481" s="158"/>
      <c r="L30481" s="158"/>
    </row>
    <row r="30482" spans="11:12" x14ac:dyDescent="0.2">
      <c r="K30482" s="158"/>
      <c r="L30482" s="158"/>
    </row>
    <row r="30483" spans="11:12" x14ac:dyDescent="0.2">
      <c r="K30483" s="158"/>
      <c r="L30483" s="158"/>
    </row>
    <row r="30484" spans="11:12" x14ac:dyDescent="0.2">
      <c r="K30484" s="158"/>
      <c r="L30484" s="158"/>
    </row>
    <row r="30485" spans="11:12" x14ac:dyDescent="0.2">
      <c r="K30485" s="158"/>
      <c r="L30485" s="158"/>
    </row>
    <row r="30486" spans="11:12" x14ac:dyDescent="0.2">
      <c r="K30486" s="158"/>
      <c r="L30486" s="158"/>
    </row>
    <row r="30487" spans="11:12" x14ac:dyDescent="0.2">
      <c r="K30487" s="158"/>
      <c r="L30487" s="158"/>
    </row>
    <row r="30488" spans="11:12" x14ac:dyDescent="0.2">
      <c r="K30488" s="158"/>
      <c r="L30488" s="158"/>
    </row>
    <row r="30489" spans="11:12" x14ac:dyDescent="0.2">
      <c r="K30489" s="158"/>
      <c r="L30489" s="158"/>
    </row>
    <row r="30490" spans="11:12" x14ac:dyDescent="0.2">
      <c r="K30490" s="158"/>
      <c r="L30490" s="158"/>
    </row>
    <row r="30491" spans="11:12" x14ac:dyDescent="0.2">
      <c r="K30491" s="158"/>
      <c r="L30491" s="158"/>
    </row>
    <row r="30492" spans="11:12" x14ac:dyDescent="0.2">
      <c r="K30492" s="158"/>
      <c r="L30492" s="158"/>
    </row>
    <row r="30493" spans="11:12" x14ac:dyDescent="0.2">
      <c r="K30493" s="158"/>
      <c r="L30493" s="158"/>
    </row>
    <row r="30494" spans="11:12" x14ac:dyDescent="0.2">
      <c r="K30494" s="158"/>
      <c r="L30494" s="158"/>
    </row>
    <row r="30495" spans="11:12" x14ac:dyDescent="0.2">
      <c r="K30495" s="158"/>
      <c r="L30495" s="158"/>
    </row>
    <row r="30496" spans="11:12" x14ac:dyDescent="0.2">
      <c r="K30496" s="158"/>
      <c r="L30496" s="158"/>
    </row>
    <row r="30497" spans="11:12" x14ac:dyDescent="0.2">
      <c r="K30497" s="158"/>
      <c r="L30497" s="158"/>
    </row>
    <row r="30498" spans="11:12" x14ac:dyDescent="0.2">
      <c r="K30498" s="158"/>
      <c r="L30498" s="158"/>
    </row>
    <row r="30499" spans="11:12" x14ac:dyDescent="0.2">
      <c r="K30499" s="158"/>
      <c r="L30499" s="158"/>
    </row>
    <row r="30500" spans="11:12" x14ac:dyDescent="0.2">
      <c r="K30500" s="158"/>
      <c r="L30500" s="158"/>
    </row>
    <row r="30501" spans="11:12" x14ac:dyDescent="0.2">
      <c r="K30501" s="158"/>
      <c r="L30501" s="158"/>
    </row>
    <row r="30502" spans="11:12" x14ac:dyDescent="0.2">
      <c r="K30502" s="158"/>
      <c r="L30502" s="158"/>
    </row>
    <row r="30503" spans="11:12" x14ac:dyDescent="0.2">
      <c r="K30503" s="158"/>
      <c r="L30503" s="158"/>
    </row>
    <row r="30504" spans="11:12" x14ac:dyDescent="0.2">
      <c r="K30504" s="158"/>
      <c r="L30504" s="158"/>
    </row>
    <row r="30505" spans="11:12" x14ac:dyDescent="0.2">
      <c r="K30505" s="158"/>
      <c r="L30505" s="158"/>
    </row>
    <row r="30506" spans="11:12" x14ac:dyDescent="0.2">
      <c r="K30506" s="158"/>
      <c r="L30506" s="158"/>
    </row>
    <row r="30507" spans="11:12" x14ac:dyDescent="0.2">
      <c r="K30507" s="158"/>
      <c r="L30507" s="158"/>
    </row>
    <row r="30508" spans="11:12" x14ac:dyDescent="0.2">
      <c r="K30508" s="158"/>
      <c r="L30508" s="158"/>
    </row>
    <row r="30509" spans="11:12" x14ac:dyDescent="0.2">
      <c r="K30509" s="158"/>
      <c r="L30509" s="158"/>
    </row>
    <row r="30510" spans="11:12" x14ac:dyDescent="0.2">
      <c r="K30510" s="158"/>
      <c r="L30510" s="158"/>
    </row>
    <row r="30511" spans="11:12" x14ac:dyDescent="0.2">
      <c r="K30511" s="158"/>
      <c r="L30511" s="158"/>
    </row>
    <row r="30512" spans="11:12" x14ac:dyDescent="0.2">
      <c r="K30512" s="158"/>
      <c r="L30512" s="158"/>
    </row>
    <row r="30513" spans="11:12" x14ac:dyDescent="0.2">
      <c r="K30513" s="158"/>
      <c r="L30513" s="158"/>
    </row>
    <row r="30514" spans="11:12" x14ac:dyDescent="0.2">
      <c r="K30514" s="158"/>
      <c r="L30514" s="158"/>
    </row>
    <row r="30515" spans="11:12" x14ac:dyDescent="0.2">
      <c r="K30515" s="158"/>
      <c r="L30515" s="158"/>
    </row>
    <row r="30516" spans="11:12" x14ac:dyDescent="0.2">
      <c r="K30516" s="158"/>
      <c r="L30516" s="158"/>
    </row>
    <row r="30517" spans="11:12" x14ac:dyDescent="0.2">
      <c r="K30517" s="158"/>
      <c r="L30517" s="158"/>
    </row>
    <row r="30518" spans="11:12" x14ac:dyDescent="0.2">
      <c r="K30518" s="158"/>
      <c r="L30518" s="158"/>
    </row>
    <row r="30519" spans="11:12" x14ac:dyDescent="0.2">
      <c r="K30519" s="158"/>
      <c r="L30519" s="158"/>
    </row>
    <row r="30520" spans="11:12" x14ac:dyDescent="0.2">
      <c r="K30520" s="158"/>
      <c r="L30520" s="158"/>
    </row>
    <row r="30521" spans="11:12" x14ac:dyDescent="0.2">
      <c r="K30521" s="158"/>
      <c r="L30521" s="158"/>
    </row>
    <row r="30522" spans="11:12" x14ac:dyDescent="0.2">
      <c r="K30522" s="158"/>
      <c r="L30522" s="158"/>
    </row>
    <row r="30523" spans="11:12" x14ac:dyDescent="0.2">
      <c r="K30523" s="158"/>
      <c r="L30523" s="158"/>
    </row>
    <row r="30524" spans="11:12" x14ac:dyDescent="0.2">
      <c r="K30524" s="158"/>
      <c r="L30524" s="158"/>
    </row>
    <row r="30525" spans="11:12" x14ac:dyDescent="0.2">
      <c r="K30525" s="158"/>
      <c r="L30525" s="158"/>
    </row>
    <row r="30526" spans="11:12" x14ac:dyDescent="0.2">
      <c r="K30526" s="158"/>
      <c r="L30526" s="158"/>
    </row>
    <row r="30527" spans="11:12" x14ac:dyDescent="0.2">
      <c r="K30527" s="158"/>
      <c r="L30527" s="158"/>
    </row>
    <row r="30528" spans="11:12" x14ac:dyDescent="0.2">
      <c r="K30528" s="158"/>
      <c r="L30528" s="158"/>
    </row>
    <row r="30529" spans="11:12" x14ac:dyDescent="0.2">
      <c r="K30529" s="158"/>
      <c r="L30529" s="158"/>
    </row>
    <row r="30530" spans="11:12" x14ac:dyDescent="0.2">
      <c r="K30530" s="158"/>
      <c r="L30530" s="158"/>
    </row>
    <row r="30531" spans="11:12" x14ac:dyDescent="0.2">
      <c r="K30531" s="158"/>
      <c r="L30531" s="158"/>
    </row>
    <row r="30532" spans="11:12" x14ac:dyDescent="0.2">
      <c r="K30532" s="158"/>
      <c r="L30532" s="158"/>
    </row>
    <row r="30533" spans="11:12" x14ac:dyDescent="0.2">
      <c r="K30533" s="158"/>
      <c r="L30533" s="158"/>
    </row>
    <row r="30534" spans="11:12" x14ac:dyDescent="0.2">
      <c r="K30534" s="158"/>
      <c r="L30534" s="158"/>
    </row>
    <row r="30535" spans="11:12" x14ac:dyDescent="0.2">
      <c r="K30535" s="158"/>
      <c r="L30535" s="158"/>
    </row>
    <row r="30536" spans="11:12" x14ac:dyDescent="0.2">
      <c r="K30536" s="158"/>
      <c r="L30536" s="158"/>
    </row>
    <row r="30537" spans="11:12" x14ac:dyDescent="0.2">
      <c r="K30537" s="158"/>
      <c r="L30537" s="158"/>
    </row>
    <row r="30538" spans="11:12" x14ac:dyDescent="0.2">
      <c r="K30538" s="158"/>
      <c r="L30538" s="158"/>
    </row>
    <row r="30539" spans="11:12" x14ac:dyDescent="0.2">
      <c r="K30539" s="158"/>
      <c r="L30539" s="158"/>
    </row>
    <row r="30540" spans="11:12" x14ac:dyDescent="0.2">
      <c r="K30540" s="158"/>
      <c r="L30540" s="158"/>
    </row>
    <row r="30541" spans="11:12" x14ac:dyDescent="0.2">
      <c r="K30541" s="158"/>
      <c r="L30541" s="158"/>
    </row>
    <row r="30542" spans="11:12" x14ac:dyDescent="0.2">
      <c r="K30542" s="158"/>
      <c r="L30542" s="158"/>
    </row>
    <row r="30543" spans="11:12" x14ac:dyDescent="0.2">
      <c r="K30543" s="158"/>
      <c r="L30543" s="158"/>
    </row>
    <row r="30544" spans="11:12" x14ac:dyDescent="0.2">
      <c r="K30544" s="158"/>
      <c r="L30544" s="158"/>
    </row>
    <row r="30545" spans="11:12" x14ac:dyDescent="0.2">
      <c r="K30545" s="158"/>
      <c r="L30545" s="158"/>
    </row>
    <row r="30546" spans="11:12" x14ac:dyDescent="0.2">
      <c r="K30546" s="158"/>
      <c r="L30546" s="158"/>
    </row>
    <row r="30547" spans="11:12" x14ac:dyDescent="0.2">
      <c r="K30547" s="158"/>
      <c r="L30547" s="158"/>
    </row>
    <row r="30548" spans="11:12" x14ac:dyDescent="0.2">
      <c r="K30548" s="158"/>
      <c r="L30548" s="158"/>
    </row>
    <row r="30549" spans="11:12" x14ac:dyDescent="0.2">
      <c r="K30549" s="158"/>
      <c r="L30549" s="158"/>
    </row>
    <row r="30550" spans="11:12" x14ac:dyDescent="0.2">
      <c r="K30550" s="158"/>
      <c r="L30550" s="158"/>
    </row>
    <row r="30551" spans="11:12" x14ac:dyDescent="0.2">
      <c r="K30551" s="158"/>
      <c r="L30551" s="158"/>
    </row>
    <row r="30552" spans="11:12" x14ac:dyDescent="0.2">
      <c r="K30552" s="158"/>
      <c r="L30552" s="158"/>
    </row>
    <row r="30553" spans="11:12" x14ac:dyDescent="0.2">
      <c r="K30553" s="158"/>
      <c r="L30553" s="158"/>
    </row>
    <row r="30554" spans="11:12" x14ac:dyDescent="0.2">
      <c r="K30554" s="158"/>
      <c r="L30554" s="158"/>
    </row>
    <row r="30555" spans="11:12" x14ac:dyDescent="0.2">
      <c r="K30555" s="158"/>
      <c r="L30555" s="158"/>
    </row>
    <row r="30556" spans="11:12" x14ac:dyDescent="0.2">
      <c r="K30556" s="158"/>
      <c r="L30556" s="158"/>
    </row>
    <row r="30557" spans="11:12" x14ac:dyDescent="0.2">
      <c r="K30557" s="158"/>
      <c r="L30557" s="158"/>
    </row>
    <row r="30558" spans="11:12" x14ac:dyDescent="0.2">
      <c r="K30558" s="158"/>
      <c r="L30558" s="158"/>
    </row>
    <row r="30559" spans="11:12" x14ac:dyDescent="0.2">
      <c r="K30559" s="158"/>
      <c r="L30559" s="158"/>
    </row>
    <row r="30560" spans="11:12" x14ac:dyDescent="0.2">
      <c r="K30560" s="158"/>
      <c r="L30560" s="158"/>
    </row>
    <row r="30561" spans="11:12" x14ac:dyDescent="0.2">
      <c r="K30561" s="158"/>
      <c r="L30561" s="158"/>
    </row>
    <row r="30562" spans="11:12" x14ac:dyDescent="0.2">
      <c r="K30562" s="158"/>
      <c r="L30562" s="158"/>
    </row>
    <row r="30563" spans="11:12" x14ac:dyDescent="0.2">
      <c r="K30563" s="158"/>
      <c r="L30563" s="158"/>
    </row>
    <row r="30564" spans="11:12" x14ac:dyDescent="0.2">
      <c r="K30564" s="158"/>
      <c r="L30564" s="158"/>
    </row>
    <row r="30565" spans="11:12" x14ac:dyDescent="0.2">
      <c r="K30565" s="158"/>
      <c r="L30565" s="158"/>
    </row>
    <row r="30566" spans="11:12" x14ac:dyDescent="0.2">
      <c r="K30566" s="158"/>
      <c r="L30566" s="158"/>
    </row>
    <row r="30567" spans="11:12" x14ac:dyDescent="0.2">
      <c r="K30567" s="158"/>
      <c r="L30567" s="158"/>
    </row>
    <row r="30568" spans="11:12" x14ac:dyDescent="0.2">
      <c r="K30568" s="158"/>
      <c r="L30568" s="158"/>
    </row>
    <row r="30569" spans="11:12" x14ac:dyDescent="0.2">
      <c r="K30569" s="158"/>
      <c r="L30569" s="158"/>
    </row>
    <row r="30570" spans="11:12" x14ac:dyDescent="0.2">
      <c r="K30570" s="158"/>
      <c r="L30570" s="158"/>
    </row>
    <row r="30571" spans="11:12" x14ac:dyDescent="0.2">
      <c r="K30571" s="158"/>
      <c r="L30571" s="158"/>
    </row>
    <row r="30572" spans="11:12" x14ac:dyDescent="0.2">
      <c r="K30572" s="158"/>
      <c r="L30572" s="158"/>
    </row>
    <row r="30573" spans="11:12" x14ac:dyDescent="0.2">
      <c r="K30573" s="158"/>
      <c r="L30573" s="158"/>
    </row>
    <row r="30574" spans="11:12" x14ac:dyDescent="0.2">
      <c r="K30574" s="158"/>
      <c r="L30574" s="158"/>
    </row>
    <row r="30575" spans="11:12" x14ac:dyDescent="0.2">
      <c r="K30575" s="158"/>
      <c r="L30575" s="158"/>
    </row>
    <row r="30576" spans="11:12" x14ac:dyDescent="0.2">
      <c r="K30576" s="158"/>
      <c r="L30576" s="158"/>
    </row>
    <row r="30577" spans="11:12" x14ac:dyDescent="0.2">
      <c r="K30577" s="158"/>
      <c r="L30577" s="158"/>
    </row>
    <row r="30578" spans="11:12" x14ac:dyDescent="0.2">
      <c r="K30578" s="158"/>
      <c r="L30578" s="158"/>
    </row>
    <row r="30579" spans="11:12" x14ac:dyDescent="0.2">
      <c r="K30579" s="158"/>
      <c r="L30579" s="158"/>
    </row>
    <row r="30580" spans="11:12" x14ac:dyDescent="0.2">
      <c r="K30580" s="158"/>
      <c r="L30580" s="158"/>
    </row>
    <row r="30581" spans="11:12" x14ac:dyDescent="0.2">
      <c r="K30581" s="158"/>
      <c r="L30581" s="158"/>
    </row>
    <row r="30582" spans="11:12" x14ac:dyDescent="0.2">
      <c r="K30582" s="158"/>
      <c r="L30582" s="158"/>
    </row>
    <row r="30583" spans="11:12" x14ac:dyDescent="0.2">
      <c r="K30583" s="158"/>
      <c r="L30583" s="158"/>
    </row>
    <row r="30584" spans="11:12" x14ac:dyDescent="0.2">
      <c r="K30584" s="158"/>
      <c r="L30584" s="158"/>
    </row>
    <row r="30585" spans="11:12" x14ac:dyDescent="0.2">
      <c r="K30585" s="158"/>
      <c r="L30585" s="158"/>
    </row>
    <row r="30586" spans="11:12" x14ac:dyDescent="0.2">
      <c r="K30586" s="158"/>
      <c r="L30586" s="158"/>
    </row>
    <row r="30587" spans="11:12" x14ac:dyDescent="0.2">
      <c r="K30587" s="158"/>
      <c r="L30587" s="158"/>
    </row>
    <row r="30588" spans="11:12" x14ac:dyDescent="0.2">
      <c r="K30588" s="158"/>
      <c r="L30588" s="158"/>
    </row>
    <row r="30589" spans="11:12" x14ac:dyDescent="0.2">
      <c r="K30589" s="158"/>
      <c r="L30589" s="158"/>
    </row>
    <row r="30590" spans="11:12" x14ac:dyDescent="0.2">
      <c r="K30590" s="158"/>
      <c r="L30590" s="158"/>
    </row>
    <row r="30591" spans="11:12" x14ac:dyDescent="0.2">
      <c r="K30591" s="158"/>
      <c r="L30591" s="158"/>
    </row>
    <row r="30592" spans="11:12" x14ac:dyDescent="0.2">
      <c r="K30592" s="158"/>
      <c r="L30592" s="158"/>
    </row>
    <row r="30593" spans="11:12" x14ac:dyDescent="0.2">
      <c r="K30593" s="158"/>
      <c r="L30593" s="158"/>
    </row>
    <row r="30594" spans="11:12" x14ac:dyDescent="0.2">
      <c r="K30594" s="158"/>
      <c r="L30594" s="158"/>
    </row>
    <row r="30595" spans="11:12" x14ac:dyDescent="0.2">
      <c r="K30595" s="158"/>
      <c r="L30595" s="158"/>
    </row>
    <row r="30596" spans="11:12" x14ac:dyDescent="0.2">
      <c r="K30596" s="158"/>
      <c r="L30596" s="158"/>
    </row>
    <row r="30597" spans="11:12" x14ac:dyDescent="0.2">
      <c r="K30597" s="158"/>
      <c r="L30597" s="158"/>
    </row>
    <row r="30598" spans="11:12" x14ac:dyDescent="0.2">
      <c r="K30598" s="158"/>
      <c r="L30598" s="158"/>
    </row>
    <row r="30599" spans="11:12" x14ac:dyDescent="0.2">
      <c r="K30599" s="158"/>
      <c r="L30599" s="158"/>
    </row>
    <row r="30600" spans="11:12" x14ac:dyDescent="0.2">
      <c r="K30600" s="158"/>
      <c r="L30600" s="158"/>
    </row>
    <row r="30601" spans="11:12" x14ac:dyDescent="0.2">
      <c r="K30601" s="158"/>
      <c r="L30601" s="158"/>
    </row>
    <row r="30602" spans="11:12" x14ac:dyDescent="0.2">
      <c r="K30602" s="158"/>
      <c r="L30602" s="158"/>
    </row>
    <row r="30603" spans="11:12" x14ac:dyDescent="0.2">
      <c r="K30603" s="158"/>
      <c r="L30603" s="158"/>
    </row>
    <row r="30604" spans="11:12" x14ac:dyDescent="0.2">
      <c r="K30604" s="158"/>
      <c r="L30604" s="158"/>
    </row>
    <row r="30605" spans="11:12" x14ac:dyDescent="0.2">
      <c r="K30605" s="158"/>
      <c r="L30605" s="158"/>
    </row>
    <row r="30606" spans="11:12" x14ac:dyDescent="0.2">
      <c r="K30606" s="158"/>
      <c r="L30606" s="158"/>
    </row>
    <row r="30607" spans="11:12" x14ac:dyDescent="0.2">
      <c r="K30607" s="158"/>
      <c r="L30607" s="158"/>
    </row>
    <row r="30608" spans="11:12" x14ac:dyDescent="0.2">
      <c r="K30608" s="158"/>
      <c r="L30608" s="158"/>
    </row>
    <row r="30609" spans="11:12" x14ac:dyDescent="0.2">
      <c r="K30609" s="158"/>
      <c r="L30609" s="158"/>
    </row>
    <row r="30610" spans="11:12" x14ac:dyDescent="0.2">
      <c r="K30610" s="158"/>
      <c r="L30610" s="158"/>
    </row>
    <row r="30611" spans="11:12" x14ac:dyDescent="0.2">
      <c r="K30611" s="158"/>
      <c r="L30611" s="158"/>
    </row>
    <row r="30612" spans="11:12" x14ac:dyDescent="0.2">
      <c r="K30612" s="158"/>
      <c r="L30612" s="158"/>
    </row>
    <row r="30613" spans="11:12" x14ac:dyDescent="0.2">
      <c r="K30613" s="158"/>
      <c r="L30613" s="158"/>
    </row>
    <row r="30614" spans="11:12" x14ac:dyDescent="0.2">
      <c r="K30614" s="158"/>
      <c r="L30614" s="158"/>
    </row>
    <row r="30615" spans="11:12" x14ac:dyDescent="0.2">
      <c r="K30615" s="158"/>
      <c r="L30615" s="158"/>
    </row>
    <row r="30616" spans="11:12" x14ac:dyDescent="0.2">
      <c r="K30616" s="158"/>
      <c r="L30616" s="158"/>
    </row>
    <row r="30617" spans="11:12" x14ac:dyDescent="0.2">
      <c r="K30617" s="158"/>
      <c r="L30617" s="158"/>
    </row>
    <row r="30618" spans="11:12" x14ac:dyDescent="0.2">
      <c r="K30618" s="158"/>
      <c r="L30618" s="158"/>
    </row>
    <row r="30619" spans="11:12" x14ac:dyDescent="0.2">
      <c r="K30619" s="158"/>
      <c r="L30619" s="158"/>
    </row>
    <row r="30620" spans="11:12" x14ac:dyDescent="0.2">
      <c r="K30620" s="158"/>
      <c r="L30620" s="158"/>
    </row>
    <row r="30621" spans="11:12" x14ac:dyDescent="0.2">
      <c r="K30621" s="158"/>
      <c r="L30621" s="158"/>
    </row>
    <row r="30622" spans="11:12" x14ac:dyDescent="0.2">
      <c r="K30622" s="158"/>
      <c r="L30622" s="158"/>
    </row>
    <row r="30623" spans="11:12" x14ac:dyDescent="0.2">
      <c r="K30623" s="158"/>
      <c r="L30623" s="158"/>
    </row>
    <row r="30624" spans="11:12" x14ac:dyDescent="0.2">
      <c r="K30624" s="158"/>
      <c r="L30624" s="158"/>
    </row>
    <row r="30625" spans="11:12" x14ac:dyDescent="0.2">
      <c r="K30625" s="158"/>
      <c r="L30625" s="158"/>
    </row>
    <row r="30626" spans="11:12" x14ac:dyDescent="0.2">
      <c r="K30626" s="158"/>
      <c r="L30626" s="158"/>
    </row>
    <row r="30627" spans="11:12" x14ac:dyDescent="0.2">
      <c r="K30627" s="158"/>
      <c r="L30627" s="158"/>
    </row>
    <row r="30628" spans="11:12" x14ac:dyDescent="0.2">
      <c r="K30628" s="158"/>
      <c r="L30628" s="158"/>
    </row>
    <row r="30629" spans="11:12" x14ac:dyDescent="0.2">
      <c r="K30629" s="158"/>
      <c r="L30629" s="158"/>
    </row>
    <row r="30630" spans="11:12" x14ac:dyDescent="0.2">
      <c r="K30630" s="158"/>
      <c r="L30630" s="158"/>
    </row>
    <row r="30631" spans="11:12" x14ac:dyDescent="0.2">
      <c r="K30631" s="158"/>
      <c r="L30631" s="158"/>
    </row>
    <row r="30632" spans="11:12" x14ac:dyDescent="0.2">
      <c r="K30632" s="158"/>
      <c r="L30632" s="158"/>
    </row>
    <row r="30633" spans="11:12" x14ac:dyDescent="0.2">
      <c r="K30633" s="158"/>
      <c r="L30633" s="158"/>
    </row>
    <row r="30634" spans="11:12" x14ac:dyDescent="0.2">
      <c r="K30634" s="158"/>
      <c r="L30634" s="158"/>
    </row>
    <row r="30635" spans="11:12" x14ac:dyDescent="0.2">
      <c r="K30635" s="158"/>
      <c r="L30635" s="158"/>
    </row>
    <row r="30636" spans="11:12" x14ac:dyDescent="0.2">
      <c r="K30636" s="158"/>
      <c r="L30636" s="158"/>
    </row>
    <row r="30637" spans="11:12" x14ac:dyDescent="0.2">
      <c r="K30637" s="158"/>
      <c r="L30637" s="158"/>
    </row>
    <row r="30638" spans="11:12" x14ac:dyDescent="0.2">
      <c r="K30638" s="158"/>
      <c r="L30638" s="158"/>
    </row>
    <row r="30639" spans="11:12" x14ac:dyDescent="0.2">
      <c r="K30639" s="158"/>
      <c r="L30639" s="158"/>
    </row>
    <row r="30640" spans="11:12" x14ac:dyDescent="0.2">
      <c r="K30640" s="158"/>
      <c r="L30640" s="158"/>
    </row>
    <row r="30641" spans="11:12" x14ac:dyDescent="0.2">
      <c r="K30641" s="158"/>
      <c r="L30641" s="158"/>
    </row>
    <row r="30642" spans="11:12" x14ac:dyDescent="0.2">
      <c r="K30642" s="158"/>
      <c r="L30642" s="158"/>
    </row>
    <row r="30643" spans="11:12" x14ac:dyDescent="0.2">
      <c r="K30643" s="158"/>
      <c r="L30643" s="158"/>
    </row>
    <row r="30644" spans="11:12" x14ac:dyDescent="0.2">
      <c r="K30644" s="158"/>
      <c r="L30644" s="158"/>
    </row>
    <row r="30645" spans="11:12" x14ac:dyDescent="0.2">
      <c r="K30645" s="158"/>
      <c r="L30645" s="158"/>
    </row>
    <row r="30646" spans="11:12" x14ac:dyDescent="0.2">
      <c r="K30646" s="158"/>
      <c r="L30646" s="158"/>
    </row>
    <row r="30647" spans="11:12" x14ac:dyDescent="0.2">
      <c r="K30647" s="158"/>
      <c r="L30647" s="158"/>
    </row>
    <row r="30648" spans="11:12" x14ac:dyDescent="0.2">
      <c r="K30648" s="158"/>
      <c r="L30648" s="158"/>
    </row>
    <row r="30649" spans="11:12" x14ac:dyDescent="0.2">
      <c r="K30649" s="158"/>
      <c r="L30649" s="158"/>
    </row>
    <row r="30650" spans="11:12" x14ac:dyDescent="0.2">
      <c r="K30650" s="158"/>
      <c r="L30650" s="158"/>
    </row>
    <row r="30651" spans="11:12" x14ac:dyDescent="0.2">
      <c r="K30651" s="158"/>
      <c r="L30651" s="158"/>
    </row>
    <row r="30652" spans="11:12" x14ac:dyDescent="0.2">
      <c r="K30652" s="158"/>
      <c r="L30652" s="158"/>
    </row>
    <row r="30653" spans="11:12" x14ac:dyDescent="0.2">
      <c r="K30653" s="158"/>
      <c r="L30653" s="158"/>
    </row>
    <row r="30654" spans="11:12" x14ac:dyDescent="0.2">
      <c r="K30654" s="158"/>
      <c r="L30654" s="158"/>
    </row>
    <row r="30655" spans="11:12" x14ac:dyDescent="0.2">
      <c r="K30655" s="158"/>
      <c r="L30655" s="158"/>
    </row>
    <row r="30656" spans="11:12" x14ac:dyDescent="0.2">
      <c r="K30656" s="158"/>
      <c r="L30656" s="158"/>
    </row>
    <row r="30657" spans="11:12" x14ac:dyDescent="0.2">
      <c r="K30657" s="158"/>
      <c r="L30657" s="158"/>
    </row>
    <row r="30658" spans="11:12" x14ac:dyDescent="0.2">
      <c r="K30658" s="158"/>
      <c r="L30658" s="158"/>
    </row>
    <row r="30659" spans="11:12" x14ac:dyDescent="0.2">
      <c r="K30659" s="158"/>
      <c r="L30659" s="158"/>
    </row>
    <row r="30660" spans="11:12" x14ac:dyDescent="0.2">
      <c r="K30660" s="158"/>
      <c r="L30660" s="158"/>
    </row>
    <row r="30661" spans="11:12" x14ac:dyDescent="0.2">
      <c r="K30661" s="158"/>
      <c r="L30661" s="158"/>
    </row>
    <row r="30662" spans="11:12" x14ac:dyDescent="0.2">
      <c r="K30662" s="158"/>
      <c r="L30662" s="158"/>
    </row>
    <row r="30663" spans="11:12" x14ac:dyDescent="0.2">
      <c r="K30663" s="158"/>
      <c r="L30663" s="158"/>
    </row>
    <row r="30664" spans="11:12" x14ac:dyDescent="0.2">
      <c r="K30664" s="158"/>
      <c r="L30664" s="158"/>
    </row>
    <row r="30665" spans="11:12" x14ac:dyDescent="0.2">
      <c r="K30665" s="158"/>
      <c r="L30665" s="158"/>
    </row>
    <row r="30666" spans="11:12" x14ac:dyDescent="0.2">
      <c r="K30666" s="158"/>
      <c r="L30666" s="158"/>
    </row>
    <row r="30667" spans="11:12" x14ac:dyDescent="0.2">
      <c r="K30667" s="158"/>
      <c r="L30667" s="158"/>
    </row>
    <row r="30668" spans="11:12" x14ac:dyDescent="0.2">
      <c r="K30668" s="158"/>
      <c r="L30668" s="158"/>
    </row>
    <row r="30669" spans="11:12" x14ac:dyDescent="0.2">
      <c r="K30669" s="158"/>
      <c r="L30669" s="158"/>
    </row>
    <row r="30670" spans="11:12" x14ac:dyDescent="0.2">
      <c r="K30670" s="158"/>
      <c r="L30670" s="158"/>
    </row>
    <row r="30671" spans="11:12" x14ac:dyDescent="0.2">
      <c r="K30671" s="158"/>
      <c r="L30671" s="158"/>
    </row>
    <row r="30672" spans="11:12" x14ac:dyDescent="0.2">
      <c r="K30672" s="158"/>
      <c r="L30672" s="158"/>
    </row>
    <row r="30673" spans="11:12" x14ac:dyDescent="0.2">
      <c r="K30673" s="158"/>
      <c r="L30673" s="158"/>
    </row>
    <row r="30674" spans="11:12" x14ac:dyDescent="0.2">
      <c r="K30674" s="158"/>
      <c r="L30674" s="158"/>
    </row>
    <row r="30675" spans="11:12" x14ac:dyDescent="0.2">
      <c r="K30675" s="158"/>
      <c r="L30675" s="158"/>
    </row>
    <row r="30676" spans="11:12" x14ac:dyDescent="0.2">
      <c r="K30676" s="158"/>
      <c r="L30676" s="158"/>
    </row>
    <row r="30677" spans="11:12" x14ac:dyDescent="0.2">
      <c r="K30677" s="158"/>
      <c r="L30677" s="158"/>
    </row>
    <row r="30678" spans="11:12" x14ac:dyDescent="0.2">
      <c r="K30678" s="158"/>
      <c r="L30678" s="158"/>
    </row>
    <row r="30679" spans="11:12" x14ac:dyDescent="0.2">
      <c r="K30679" s="158"/>
      <c r="L30679" s="158"/>
    </row>
    <row r="30680" spans="11:12" x14ac:dyDescent="0.2">
      <c r="K30680" s="158"/>
      <c r="L30680" s="158"/>
    </row>
    <row r="30681" spans="11:12" x14ac:dyDescent="0.2">
      <c r="K30681" s="158"/>
      <c r="L30681" s="158"/>
    </row>
    <row r="30682" spans="11:12" x14ac:dyDescent="0.2">
      <c r="K30682" s="158"/>
      <c r="L30682" s="158"/>
    </row>
    <row r="30683" spans="11:12" x14ac:dyDescent="0.2">
      <c r="K30683" s="158"/>
      <c r="L30683" s="158"/>
    </row>
    <row r="30684" spans="11:12" x14ac:dyDescent="0.2">
      <c r="K30684" s="158"/>
      <c r="L30684" s="158"/>
    </row>
    <row r="30685" spans="11:12" x14ac:dyDescent="0.2">
      <c r="K30685" s="158"/>
      <c r="L30685" s="158"/>
    </row>
    <row r="30686" spans="11:12" x14ac:dyDescent="0.2">
      <c r="K30686" s="158"/>
      <c r="L30686" s="158"/>
    </row>
    <row r="30687" spans="11:12" x14ac:dyDescent="0.2">
      <c r="K30687" s="158"/>
      <c r="L30687" s="158"/>
    </row>
    <row r="30688" spans="11:12" x14ac:dyDescent="0.2">
      <c r="K30688" s="158"/>
      <c r="L30688" s="158"/>
    </row>
    <row r="30689" spans="11:12" x14ac:dyDescent="0.2">
      <c r="K30689" s="158"/>
      <c r="L30689" s="158"/>
    </row>
    <row r="30690" spans="11:12" x14ac:dyDescent="0.2">
      <c r="K30690" s="158"/>
      <c r="L30690" s="158"/>
    </row>
    <row r="30691" spans="11:12" x14ac:dyDescent="0.2">
      <c r="K30691" s="158"/>
      <c r="L30691" s="158"/>
    </row>
    <row r="30692" spans="11:12" x14ac:dyDescent="0.2">
      <c r="K30692" s="158"/>
      <c r="L30692" s="158"/>
    </row>
    <row r="30693" spans="11:12" x14ac:dyDescent="0.2">
      <c r="K30693" s="158"/>
      <c r="L30693" s="158"/>
    </row>
    <row r="30694" spans="11:12" x14ac:dyDescent="0.2">
      <c r="K30694" s="158"/>
      <c r="L30694" s="158"/>
    </row>
    <row r="30695" spans="11:12" x14ac:dyDescent="0.2">
      <c r="K30695" s="158"/>
      <c r="L30695" s="158"/>
    </row>
    <row r="30696" spans="11:12" x14ac:dyDescent="0.2">
      <c r="K30696" s="158"/>
      <c r="L30696" s="158"/>
    </row>
    <row r="30697" spans="11:12" x14ac:dyDescent="0.2">
      <c r="K30697" s="158"/>
      <c r="L30697" s="158"/>
    </row>
    <row r="30698" spans="11:12" x14ac:dyDescent="0.2">
      <c r="K30698" s="158"/>
      <c r="L30698" s="158"/>
    </row>
    <row r="30699" spans="11:12" x14ac:dyDescent="0.2">
      <c r="K30699" s="158"/>
      <c r="L30699" s="158"/>
    </row>
    <row r="30700" spans="11:12" x14ac:dyDescent="0.2">
      <c r="K30700" s="158"/>
      <c r="L30700" s="158"/>
    </row>
    <row r="30701" spans="11:12" x14ac:dyDescent="0.2">
      <c r="K30701" s="158"/>
      <c r="L30701" s="158"/>
    </row>
    <row r="30702" spans="11:12" x14ac:dyDescent="0.2">
      <c r="K30702" s="158"/>
      <c r="L30702" s="158"/>
    </row>
    <row r="30703" spans="11:12" x14ac:dyDescent="0.2">
      <c r="K30703" s="158"/>
      <c r="L30703" s="158"/>
    </row>
    <row r="30704" spans="11:12" x14ac:dyDescent="0.2">
      <c r="K30704" s="158"/>
      <c r="L30704" s="158"/>
    </row>
    <row r="30705" spans="11:12" x14ac:dyDescent="0.2">
      <c r="K30705" s="158"/>
      <c r="L30705" s="158"/>
    </row>
    <row r="30706" spans="11:12" x14ac:dyDescent="0.2">
      <c r="K30706" s="158"/>
      <c r="L30706" s="158"/>
    </row>
    <row r="30707" spans="11:12" x14ac:dyDescent="0.2">
      <c r="K30707" s="158"/>
      <c r="L30707" s="158"/>
    </row>
    <row r="30708" spans="11:12" x14ac:dyDescent="0.2">
      <c r="K30708" s="158"/>
      <c r="L30708" s="158"/>
    </row>
    <row r="30709" spans="11:12" x14ac:dyDescent="0.2">
      <c r="K30709" s="158"/>
      <c r="L30709" s="158"/>
    </row>
    <row r="30710" spans="11:12" x14ac:dyDescent="0.2">
      <c r="K30710" s="158"/>
      <c r="L30710" s="158"/>
    </row>
    <row r="30711" spans="11:12" x14ac:dyDescent="0.2">
      <c r="K30711" s="158"/>
      <c r="L30711" s="158"/>
    </row>
    <row r="30712" spans="11:12" x14ac:dyDescent="0.2">
      <c r="K30712" s="158"/>
      <c r="L30712" s="158"/>
    </row>
    <row r="30713" spans="11:12" x14ac:dyDescent="0.2">
      <c r="K30713" s="158"/>
      <c r="L30713" s="158"/>
    </row>
    <row r="30714" spans="11:12" x14ac:dyDescent="0.2">
      <c r="K30714" s="158"/>
      <c r="L30714" s="158"/>
    </row>
    <row r="30715" spans="11:12" x14ac:dyDescent="0.2">
      <c r="K30715" s="158"/>
      <c r="L30715" s="158"/>
    </row>
    <row r="30716" spans="11:12" x14ac:dyDescent="0.2">
      <c r="K30716" s="158"/>
      <c r="L30716" s="158"/>
    </row>
    <row r="30717" spans="11:12" x14ac:dyDescent="0.2">
      <c r="K30717" s="158"/>
      <c r="L30717" s="158"/>
    </row>
    <row r="30718" spans="11:12" x14ac:dyDescent="0.2">
      <c r="K30718" s="158"/>
      <c r="L30718" s="158"/>
    </row>
    <row r="30719" spans="11:12" x14ac:dyDescent="0.2">
      <c r="K30719" s="158"/>
      <c r="L30719" s="158"/>
    </row>
    <row r="30720" spans="11:12" x14ac:dyDescent="0.2">
      <c r="K30720" s="158"/>
      <c r="L30720" s="158"/>
    </row>
    <row r="30721" spans="11:12" x14ac:dyDescent="0.2">
      <c r="K30721" s="158"/>
      <c r="L30721" s="158"/>
    </row>
    <row r="30722" spans="11:12" x14ac:dyDescent="0.2">
      <c r="K30722" s="158"/>
      <c r="L30722" s="158"/>
    </row>
    <row r="30723" spans="11:12" x14ac:dyDescent="0.2">
      <c r="K30723" s="158"/>
      <c r="L30723" s="158"/>
    </row>
    <row r="30724" spans="11:12" x14ac:dyDescent="0.2">
      <c r="K30724" s="158"/>
      <c r="L30724" s="158"/>
    </row>
    <row r="30725" spans="11:12" x14ac:dyDescent="0.2">
      <c r="K30725" s="158"/>
      <c r="L30725" s="158"/>
    </row>
    <row r="30726" spans="11:12" x14ac:dyDescent="0.2">
      <c r="K30726" s="158"/>
      <c r="L30726" s="158"/>
    </row>
    <row r="30727" spans="11:12" x14ac:dyDescent="0.2">
      <c r="K30727" s="158"/>
      <c r="L30727" s="158"/>
    </row>
    <row r="30728" spans="11:12" x14ac:dyDescent="0.2">
      <c r="K30728" s="158"/>
      <c r="L30728" s="158"/>
    </row>
    <row r="30729" spans="11:12" x14ac:dyDescent="0.2">
      <c r="K30729" s="158"/>
      <c r="L30729" s="158"/>
    </row>
    <row r="30730" spans="11:12" x14ac:dyDescent="0.2">
      <c r="K30730" s="158"/>
      <c r="L30730" s="158"/>
    </row>
    <row r="30731" spans="11:12" x14ac:dyDescent="0.2">
      <c r="K30731" s="158"/>
      <c r="L30731" s="158"/>
    </row>
    <row r="30732" spans="11:12" x14ac:dyDescent="0.2">
      <c r="K30732" s="158"/>
      <c r="L30732" s="158"/>
    </row>
    <row r="30733" spans="11:12" x14ac:dyDescent="0.2">
      <c r="K30733" s="158"/>
      <c r="L30733" s="158"/>
    </row>
    <row r="30734" spans="11:12" x14ac:dyDescent="0.2">
      <c r="K30734" s="158"/>
      <c r="L30734" s="158"/>
    </row>
    <row r="30735" spans="11:12" x14ac:dyDescent="0.2">
      <c r="K30735" s="158"/>
      <c r="L30735" s="158"/>
    </row>
    <row r="30736" spans="11:12" x14ac:dyDescent="0.2">
      <c r="K30736" s="158"/>
      <c r="L30736" s="158"/>
    </row>
    <row r="30737" spans="11:12" x14ac:dyDescent="0.2">
      <c r="K30737" s="158"/>
      <c r="L30737" s="158"/>
    </row>
    <row r="30738" spans="11:12" x14ac:dyDescent="0.2">
      <c r="K30738" s="158"/>
      <c r="L30738" s="158"/>
    </row>
    <row r="30739" spans="11:12" x14ac:dyDescent="0.2">
      <c r="K30739" s="158"/>
      <c r="L30739" s="158"/>
    </row>
    <row r="30740" spans="11:12" x14ac:dyDescent="0.2">
      <c r="K30740" s="158"/>
      <c r="L30740" s="158"/>
    </row>
    <row r="30741" spans="11:12" x14ac:dyDescent="0.2">
      <c r="K30741" s="158"/>
      <c r="L30741" s="158"/>
    </row>
    <row r="30742" spans="11:12" x14ac:dyDescent="0.2">
      <c r="K30742" s="158"/>
      <c r="L30742" s="158"/>
    </row>
    <row r="30743" spans="11:12" x14ac:dyDescent="0.2">
      <c r="K30743" s="158"/>
      <c r="L30743" s="158"/>
    </row>
    <row r="30744" spans="11:12" x14ac:dyDescent="0.2">
      <c r="K30744" s="158"/>
      <c r="L30744" s="158"/>
    </row>
    <row r="30745" spans="11:12" x14ac:dyDescent="0.2">
      <c r="K30745" s="158"/>
      <c r="L30745" s="158"/>
    </row>
    <row r="30746" spans="11:12" x14ac:dyDescent="0.2">
      <c r="K30746" s="158"/>
      <c r="L30746" s="158"/>
    </row>
    <row r="30747" spans="11:12" x14ac:dyDescent="0.2">
      <c r="K30747" s="158"/>
      <c r="L30747" s="158"/>
    </row>
    <row r="30748" spans="11:12" x14ac:dyDescent="0.2">
      <c r="K30748" s="158"/>
      <c r="L30748" s="158"/>
    </row>
    <row r="30749" spans="11:12" x14ac:dyDescent="0.2">
      <c r="K30749" s="158"/>
      <c r="L30749" s="158"/>
    </row>
    <row r="30750" spans="11:12" x14ac:dyDescent="0.2">
      <c r="K30750" s="158"/>
      <c r="L30750" s="158"/>
    </row>
    <row r="30751" spans="11:12" x14ac:dyDescent="0.2">
      <c r="K30751" s="158"/>
      <c r="L30751" s="158"/>
    </row>
    <row r="30752" spans="11:12" x14ac:dyDescent="0.2">
      <c r="K30752" s="158"/>
      <c r="L30752" s="158"/>
    </row>
    <row r="30753" spans="11:12" x14ac:dyDescent="0.2">
      <c r="K30753" s="158"/>
      <c r="L30753" s="158"/>
    </row>
    <row r="30754" spans="11:12" x14ac:dyDescent="0.2">
      <c r="K30754" s="158"/>
      <c r="L30754" s="158"/>
    </row>
    <row r="30755" spans="11:12" x14ac:dyDescent="0.2">
      <c r="K30755" s="158"/>
      <c r="L30755" s="158"/>
    </row>
    <row r="30756" spans="11:12" x14ac:dyDescent="0.2">
      <c r="K30756" s="158"/>
      <c r="L30756" s="158"/>
    </row>
    <row r="30757" spans="11:12" x14ac:dyDescent="0.2">
      <c r="K30757" s="158"/>
      <c r="L30757" s="158"/>
    </row>
    <row r="30758" spans="11:12" x14ac:dyDescent="0.2">
      <c r="K30758" s="158"/>
      <c r="L30758" s="158"/>
    </row>
    <row r="30759" spans="11:12" x14ac:dyDescent="0.2">
      <c r="K30759" s="158"/>
      <c r="L30759" s="158"/>
    </row>
    <row r="30760" spans="11:12" x14ac:dyDescent="0.2">
      <c r="K30760" s="158"/>
      <c r="L30760" s="158"/>
    </row>
    <row r="30761" spans="11:12" x14ac:dyDescent="0.2">
      <c r="K30761" s="158"/>
      <c r="L30761" s="158"/>
    </row>
    <row r="30762" spans="11:12" x14ac:dyDescent="0.2">
      <c r="K30762" s="158"/>
      <c r="L30762" s="158"/>
    </row>
    <row r="30763" spans="11:12" x14ac:dyDescent="0.2">
      <c r="K30763" s="158"/>
      <c r="L30763" s="158"/>
    </row>
    <row r="30764" spans="11:12" x14ac:dyDescent="0.2">
      <c r="K30764" s="158"/>
      <c r="L30764" s="158"/>
    </row>
    <row r="30765" spans="11:12" x14ac:dyDescent="0.2">
      <c r="K30765" s="158"/>
      <c r="L30765" s="158"/>
    </row>
    <row r="30766" spans="11:12" x14ac:dyDescent="0.2">
      <c r="K30766" s="158"/>
      <c r="L30766" s="158"/>
    </row>
    <row r="30767" spans="11:12" x14ac:dyDescent="0.2">
      <c r="K30767" s="158"/>
      <c r="L30767" s="158"/>
    </row>
    <row r="30768" spans="11:12" x14ac:dyDescent="0.2">
      <c r="K30768" s="158"/>
      <c r="L30768" s="158"/>
    </row>
    <row r="30769" spans="11:12" x14ac:dyDescent="0.2">
      <c r="K30769" s="158"/>
      <c r="L30769" s="158"/>
    </row>
    <row r="30770" spans="11:12" x14ac:dyDescent="0.2">
      <c r="K30770" s="158"/>
      <c r="L30770" s="158"/>
    </row>
    <row r="30771" spans="11:12" x14ac:dyDescent="0.2">
      <c r="K30771" s="158"/>
      <c r="L30771" s="158"/>
    </row>
    <row r="30772" spans="11:12" x14ac:dyDescent="0.2">
      <c r="K30772" s="158"/>
      <c r="L30772" s="158"/>
    </row>
    <row r="30773" spans="11:12" x14ac:dyDescent="0.2">
      <c r="K30773" s="158"/>
      <c r="L30773" s="158"/>
    </row>
    <row r="30774" spans="11:12" x14ac:dyDescent="0.2">
      <c r="K30774" s="158"/>
      <c r="L30774" s="158"/>
    </row>
    <row r="30775" spans="11:12" x14ac:dyDescent="0.2">
      <c r="K30775" s="158"/>
      <c r="L30775" s="158"/>
    </row>
    <row r="30776" spans="11:12" x14ac:dyDescent="0.2">
      <c r="K30776" s="158"/>
      <c r="L30776" s="158"/>
    </row>
    <row r="30777" spans="11:12" x14ac:dyDescent="0.2">
      <c r="K30777" s="158"/>
      <c r="L30777" s="158"/>
    </row>
    <row r="30778" spans="11:12" x14ac:dyDescent="0.2">
      <c r="K30778" s="158"/>
      <c r="L30778" s="158"/>
    </row>
    <row r="30779" spans="11:12" x14ac:dyDescent="0.2">
      <c r="K30779" s="158"/>
      <c r="L30779" s="158"/>
    </row>
    <row r="30780" spans="11:12" x14ac:dyDescent="0.2">
      <c r="K30780" s="158"/>
      <c r="L30780" s="158"/>
    </row>
    <row r="30781" spans="11:12" x14ac:dyDescent="0.2">
      <c r="K30781" s="158"/>
      <c r="L30781" s="158"/>
    </row>
    <row r="30782" spans="11:12" x14ac:dyDescent="0.2">
      <c r="K30782" s="158"/>
      <c r="L30782" s="158"/>
    </row>
    <row r="30783" spans="11:12" x14ac:dyDescent="0.2">
      <c r="K30783" s="158"/>
      <c r="L30783" s="158"/>
    </row>
    <row r="30784" spans="11:12" x14ac:dyDescent="0.2">
      <c r="K30784" s="158"/>
      <c r="L30784" s="158"/>
    </row>
    <row r="30785" spans="11:12" x14ac:dyDescent="0.2">
      <c r="K30785" s="158"/>
      <c r="L30785" s="158"/>
    </row>
    <row r="30786" spans="11:12" x14ac:dyDescent="0.2">
      <c r="K30786" s="158"/>
      <c r="L30786" s="158"/>
    </row>
    <row r="30787" spans="11:12" x14ac:dyDescent="0.2">
      <c r="K30787" s="158"/>
      <c r="L30787" s="158"/>
    </row>
    <row r="30788" spans="11:12" x14ac:dyDescent="0.2">
      <c r="K30788" s="158"/>
      <c r="L30788" s="158"/>
    </row>
    <row r="30789" spans="11:12" x14ac:dyDescent="0.2">
      <c r="K30789" s="158"/>
      <c r="L30789" s="158"/>
    </row>
    <row r="30790" spans="11:12" x14ac:dyDescent="0.2">
      <c r="K30790" s="158"/>
      <c r="L30790" s="158"/>
    </row>
    <row r="30791" spans="11:12" x14ac:dyDescent="0.2">
      <c r="K30791" s="158"/>
      <c r="L30791" s="158"/>
    </row>
    <row r="30792" spans="11:12" x14ac:dyDescent="0.2">
      <c r="K30792" s="158"/>
      <c r="L30792" s="158"/>
    </row>
    <row r="30793" spans="11:12" x14ac:dyDescent="0.2">
      <c r="K30793" s="158"/>
      <c r="L30793" s="158"/>
    </row>
    <row r="30794" spans="11:12" x14ac:dyDescent="0.2">
      <c r="K30794" s="158"/>
      <c r="L30794" s="158"/>
    </row>
    <row r="30795" spans="11:12" x14ac:dyDescent="0.2">
      <c r="K30795" s="158"/>
      <c r="L30795" s="158"/>
    </row>
    <row r="30796" spans="11:12" x14ac:dyDescent="0.2">
      <c r="K30796" s="158"/>
      <c r="L30796" s="158"/>
    </row>
    <row r="30797" spans="11:12" x14ac:dyDescent="0.2">
      <c r="K30797" s="158"/>
      <c r="L30797" s="158"/>
    </row>
    <row r="30798" spans="11:12" x14ac:dyDescent="0.2">
      <c r="K30798" s="158"/>
      <c r="L30798" s="158"/>
    </row>
    <row r="30799" spans="11:12" x14ac:dyDescent="0.2">
      <c r="K30799" s="158"/>
      <c r="L30799" s="158"/>
    </row>
    <row r="30800" spans="11:12" x14ac:dyDescent="0.2">
      <c r="K30800" s="158"/>
      <c r="L30800" s="158"/>
    </row>
    <row r="30801" spans="11:12" x14ac:dyDescent="0.2">
      <c r="K30801" s="158"/>
      <c r="L30801" s="158"/>
    </row>
    <row r="30802" spans="11:12" x14ac:dyDescent="0.2">
      <c r="K30802" s="158"/>
      <c r="L30802" s="158"/>
    </row>
    <row r="30803" spans="11:12" x14ac:dyDescent="0.2">
      <c r="K30803" s="158"/>
      <c r="L30803" s="158"/>
    </row>
    <row r="30804" spans="11:12" x14ac:dyDescent="0.2">
      <c r="K30804" s="158"/>
      <c r="L30804" s="158"/>
    </row>
    <row r="30805" spans="11:12" x14ac:dyDescent="0.2">
      <c r="K30805" s="158"/>
      <c r="L30805" s="158"/>
    </row>
    <row r="30806" spans="11:12" x14ac:dyDescent="0.2">
      <c r="K30806" s="158"/>
      <c r="L30806" s="158"/>
    </row>
    <row r="30807" spans="11:12" x14ac:dyDescent="0.2">
      <c r="K30807" s="158"/>
      <c r="L30807" s="158"/>
    </row>
    <row r="30808" spans="11:12" x14ac:dyDescent="0.2">
      <c r="K30808" s="158"/>
      <c r="L30808" s="158"/>
    </row>
    <row r="30809" spans="11:12" x14ac:dyDescent="0.2">
      <c r="K30809" s="158"/>
      <c r="L30809" s="158"/>
    </row>
    <row r="30810" spans="11:12" x14ac:dyDescent="0.2">
      <c r="K30810" s="158"/>
      <c r="L30810" s="158"/>
    </row>
    <row r="30811" spans="11:12" x14ac:dyDescent="0.2">
      <c r="K30811" s="158"/>
      <c r="L30811" s="158"/>
    </row>
    <row r="30812" spans="11:12" x14ac:dyDescent="0.2">
      <c r="K30812" s="158"/>
      <c r="L30812" s="158"/>
    </row>
    <row r="30813" spans="11:12" x14ac:dyDescent="0.2">
      <c r="K30813" s="158"/>
      <c r="L30813" s="158"/>
    </row>
    <row r="30814" spans="11:12" x14ac:dyDescent="0.2">
      <c r="K30814" s="158"/>
      <c r="L30814" s="158"/>
    </row>
    <row r="30815" spans="11:12" x14ac:dyDescent="0.2">
      <c r="K30815" s="158"/>
      <c r="L30815" s="158"/>
    </row>
    <row r="30816" spans="11:12" x14ac:dyDescent="0.2">
      <c r="K30816" s="158"/>
      <c r="L30816" s="158"/>
    </row>
    <row r="30817" spans="11:12" x14ac:dyDescent="0.2">
      <c r="K30817" s="158"/>
      <c r="L30817" s="158"/>
    </row>
    <row r="30818" spans="11:12" x14ac:dyDescent="0.2">
      <c r="K30818" s="158"/>
      <c r="L30818" s="158"/>
    </row>
    <row r="30819" spans="11:12" x14ac:dyDescent="0.2">
      <c r="K30819" s="158"/>
      <c r="L30819" s="158"/>
    </row>
    <row r="30820" spans="11:12" x14ac:dyDescent="0.2">
      <c r="K30820" s="158"/>
      <c r="L30820" s="158"/>
    </row>
    <row r="30821" spans="11:12" x14ac:dyDescent="0.2">
      <c r="K30821" s="158"/>
      <c r="L30821" s="158"/>
    </row>
    <row r="30822" spans="11:12" x14ac:dyDescent="0.2">
      <c r="K30822" s="158"/>
      <c r="L30822" s="158"/>
    </row>
    <row r="30823" spans="11:12" x14ac:dyDescent="0.2">
      <c r="K30823" s="158"/>
      <c r="L30823" s="158"/>
    </row>
    <row r="30824" spans="11:12" x14ac:dyDescent="0.2">
      <c r="K30824" s="158"/>
      <c r="L30824" s="158"/>
    </row>
    <row r="30825" spans="11:12" x14ac:dyDescent="0.2">
      <c r="K30825" s="158"/>
      <c r="L30825" s="158"/>
    </row>
    <row r="30826" spans="11:12" x14ac:dyDescent="0.2">
      <c r="K30826" s="158"/>
      <c r="L30826" s="158"/>
    </row>
    <row r="30827" spans="11:12" x14ac:dyDescent="0.2">
      <c r="K30827" s="158"/>
      <c r="L30827" s="158"/>
    </row>
    <row r="30828" spans="11:12" x14ac:dyDescent="0.2">
      <c r="K30828" s="158"/>
      <c r="L30828" s="158"/>
    </row>
    <row r="30829" spans="11:12" x14ac:dyDescent="0.2">
      <c r="K30829" s="158"/>
      <c r="L30829" s="158"/>
    </row>
    <row r="30830" spans="11:12" x14ac:dyDescent="0.2">
      <c r="K30830" s="158"/>
      <c r="L30830" s="158"/>
    </row>
    <row r="30831" spans="11:12" x14ac:dyDescent="0.2">
      <c r="K30831" s="158"/>
      <c r="L30831" s="158"/>
    </row>
    <row r="30832" spans="11:12" x14ac:dyDescent="0.2">
      <c r="K30832" s="158"/>
      <c r="L30832" s="158"/>
    </row>
    <row r="30833" spans="11:12" x14ac:dyDescent="0.2">
      <c r="K30833" s="158"/>
      <c r="L30833" s="158"/>
    </row>
    <row r="30834" spans="11:12" x14ac:dyDescent="0.2">
      <c r="K30834" s="158"/>
      <c r="L30834" s="158"/>
    </row>
    <row r="30835" spans="11:12" x14ac:dyDescent="0.2">
      <c r="K30835" s="158"/>
      <c r="L30835" s="158"/>
    </row>
    <row r="30836" spans="11:12" x14ac:dyDescent="0.2">
      <c r="K30836" s="158"/>
      <c r="L30836" s="158"/>
    </row>
    <row r="30837" spans="11:12" x14ac:dyDescent="0.2">
      <c r="K30837" s="158"/>
      <c r="L30837" s="158"/>
    </row>
    <row r="30838" spans="11:12" x14ac:dyDescent="0.2">
      <c r="K30838" s="158"/>
      <c r="L30838" s="158"/>
    </row>
    <row r="30839" spans="11:12" x14ac:dyDescent="0.2">
      <c r="K30839" s="158"/>
      <c r="L30839" s="158"/>
    </row>
    <row r="30840" spans="11:12" x14ac:dyDescent="0.2">
      <c r="K30840" s="158"/>
      <c r="L30840" s="158"/>
    </row>
    <row r="30841" spans="11:12" x14ac:dyDescent="0.2">
      <c r="K30841" s="158"/>
      <c r="L30841" s="158"/>
    </row>
    <row r="30842" spans="11:12" x14ac:dyDescent="0.2">
      <c r="K30842" s="158"/>
      <c r="L30842" s="158"/>
    </row>
    <row r="30843" spans="11:12" x14ac:dyDescent="0.2">
      <c r="K30843" s="158"/>
      <c r="L30843" s="158"/>
    </row>
    <row r="30844" spans="11:12" x14ac:dyDescent="0.2">
      <c r="K30844" s="158"/>
      <c r="L30844" s="158"/>
    </row>
    <row r="30845" spans="11:12" x14ac:dyDescent="0.2">
      <c r="K30845" s="158"/>
      <c r="L30845" s="158"/>
    </row>
    <row r="30846" spans="11:12" x14ac:dyDescent="0.2">
      <c r="K30846" s="158"/>
      <c r="L30846" s="158"/>
    </row>
    <row r="30847" spans="11:12" x14ac:dyDescent="0.2">
      <c r="K30847" s="158"/>
      <c r="L30847" s="158"/>
    </row>
    <row r="30848" spans="11:12" x14ac:dyDescent="0.2">
      <c r="K30848" s="158"/>
      <c r="L30848" s="158"/>
    </row>
    <row r="30849" spans="11:12" x14ac:dyDescent="0.2">
      <c r="K30849" s="158"/>
      <c r="L30849" s="158"/>
    </row>
    <row r="30850" spans="11:12" x14ac:dyDescent="0.2">
      <c r="K30850" s="158"/>
      <c r="L30850" s="158"/>
    </row>
    <row r="30851" spans="11:12" x14ac:dyDescent="0.2">
      <c r="K30851" s="158"/>
      <c r="L30851" s="158"/>
    </row>
    <row r="30852" spans="11:12" x14ac:dyDescent="0.2">
      <c r="K30852" s="158"/>
      <c r="L30852" s="158"/>
    </row>
    <row r="30853" spans="11:12" x14ac:dyDescent="0.2">
      <c r="K30853" s="158"/>
      <c r="L30853" s="158"/>
    </row>
    <row r="30854" spans="11:12" x14ac:dyDescent="0.2">
      <c r="K30854" s="158"/>
      <c r="L30854" s="158"/>
    </row>
    <row r="30855" spans="11:12" x14ac:dyDescent="0.2">
      <c r="K30855" s="158"/>
      <c r="L30855" s="158"/>
    </row>
    <row r="30856" spans="11:12" x14ac:dyDescent="0.2">
      <c r="K30856" s="158"/>
      <c r="L30856" s="158"/>
    </row>
    <row r="30857" spans="11:12" x14ac:dyDescent="0.2">
      <c r="K30857" s="158"/>
      <c r="L30857" s="158"/>
    </row>
    <row r="30858" spans="11:12" x14ac:dyDescent="0.2">
      <c r="K30858" s="158"/>
      <c r="L30858" s="158"/>
    </row>
    <row r="30859" spans="11:12" x14ac:dyDescent="0.2">
      <c r="K30859" s="158"/>
      <c r="L30859" s="158"/>
    </row>
    <row r="30860" spans="11:12" x14ac:dyDescent="0.2">
      <c r="K30860" s="158"/>
      <c r="L30860" s="158"/>
    </row>
    <row r="30861" spans="11:12" x14ac:dyDescent="0.2">
      <c r="K30861" s="158"/>
      <c r="L30861" s="158"/>
    </row>
    <row r="30862" spans="11:12" x14ac:dyDescent="0.2">
      <c r="K30862" s="158"/>
      <c r="L30862" s="158"/>
    </row>
    <row r="30863" spans="11:12" x14ac:dyDescent="0.2">
      <c r="K30863" s="158"/>
      <c r="L30863" s="158"/>
    </row>
    <row r="30864" spans="11:12" x14ac:dyDescent="0.2">
      <c r="K30864" s="158"/>
      <c r="L30864" s="158"/>
    </row>
    <row r="30865" spans="11:12" x14ac:dyDescent="0.2">
      <c r="K30865" s="158"/>
      <c r="L30865" s="158"/>
    </row>
    <row r="30866" spans="11:12" x14ac:dyDescent="0.2">
      <c r="K30866" s="158"/>
      <c r="L30866" s="158"/>
    </row>
    <row r="30867" spans="11:12" x14ac:dyDescent="0.2">
      <c r="K30867" s="158"/>
      <c r="L30867" s="158"/>
    </row>
    <row r="30868" spans="11:12" x14ac:dyDescent="0.2">
      <c r="K30868" s="158"/>
      <c r="L30868" s="158"/>
    </row>
    <row r="30869" spans="11:12" x14ac:dyDescent="0.2">
      <c r="K30869" s="158"/>
      <c r="L30869" s="158"/>
    </row>
    <row r="30870" spans="11:12" x14ac:dyDescent="0.2">
      <c r="K30870" s="158"/>
      <c r="L30870" s="158"/>
    </row>
    <row r="30871" spans="11:12" x14ac:dyDescent="0.2">
      <c r="K30871" s="158"/>
      <c r="L30871" s="158"/>
    </row>
    <row r="30872" spans="11:12" x14ac:dyDescent="0.2">
      <c r="K30872" s="158"/>
      <c r="L30872" s="158"/>
    </row>
    <row r="30873" spans="11:12" x14ac:dyDescent="0.2">
      <c r="K30873" s="158"/>
      <c r="L30873" s="158"/>
    </row>
    <row r="30874" spans="11:12" x14ac:dyDescent="0.2">
      <c r="K30874" s="158"/>
      <c r="L30874" s="158"/>
    </row>
    <row r="30875" spans="11:12" x14ac:dyDescent="0.2">
      <c r="K30875" s="158"/>
      <c r="L30875" s="158"/>
    </row>
    <row r="30876" spans="11:12" x14ac:dyDescent="0.2">
      <c r="K30876" s="158"/>
      <c r="L30876" s="158"/>
    </row>
    <row r="30877" spans="11:12" x14ac:dyDescent="0.2">
      <c r="K30877" s="158"/>
      <c r="L30877" s="158"/>
    </row>
    <row r="30878" spans="11:12" x14ac:dyDescent="0.2">
      <c r="K30878" s="158"/>
      <c r="L30878" s="158"/>
    </row>
    <row r="30879" spans="11:12" x14ac:dyDescent="0.2">
      <c r="K30879" s="158"/>
      <c r="L30879" s="158"/>
    </row>
    <row r="30880" spans="11:12" x14ac:dyDescent="0.2">
      <c r="K30880" s="158"/>
      <c r="L30880" s="158"/>
    </row>
    <row r="30881" spans="11:12" x14ac:dyDescent="0.2">
      <c r="K30881" s="158"/>
      <c r="L30881" s="158"/>
    </row>
    <row r="30882" spans="11:12" x14ac:dyDescent="0.2">
      <c r="K30882" s="158"/>
      <c r="L30882" s="158"/>
    </row>
    <row r="30883" spans="11:12" x14ac:dyDescent="0.2">
      <c r="K30883" s="158"/>
      <c r="L30883" s="158"/>
    </row>
    <row r="30884" spans="11:12" x14ac:dyDescent="0.2">
      <c r="K30884" s="158"/>
      <c r="L30884" s="158"/>
    </row>
    <row r="30885" spans="11:12" x14ac:dyDescent="0.2">
      <c r="K30885" s="158"/>
      <c r="L30885" s="158"/>
    </row>
    <row r="30886" spans="11:12" x14ac:dyDescent="0.2">
      <c r="K30886" s="158"/>
      <c r="L30886" s="158"/>
    </row>
    <row r="30887" spans="11:12" x14ac:dyDescent="0.2">
      <c r="K30887" s="158"/>
      <c r="L30887" s="158"/>
    </row>
    <row r="30888" spans="11:12" x14ac:dyDescent="0.2">
      <c r="K30888" s="158"/>
      <c r="L30888" s="158"/>
    </row>
    <row r="30889" spans="11:12" x14ac:dyDescent="0.2">
      <c r="K30889" s="158"/>
      <c r="L30889" s="158"/>
    </row>
    <row r="30890" spans="11:12" x14ac:dyDescent="0.2">
      <c r="K30890" s="158"/>
      <c r="L30890" s="158"/>
    </row>
    <row r="30891" spans="11:12" x14ac:dyDescent="0.2">
      <c r="K30891" s="158"/>
      <c r="L30891" s="158"/>
    </row>
    <row r="30892" spans="11:12" x14ac:dyDescent="0.2">
      <c r="K30892" s="158"/>
      <c r="L30892" s="158"/>
    </row>
    <row r="30893" spans="11:12" x14ac:dyDescent="0.2">
      <c r="K30893" s="158"/>
      <c r="L30893" s="158"/>
    </row>
    <row r="30894" spans="11:12" x14ac:dyDescent="0.2">
      <c r="K30894" s="158"/>
      <c r="L30894" s="158"/>
    </row>
    <row r="30895" spans="11:12" x14ac:dyDescent="0.2">
      <c r="K30895" s="158"/>
      <c r="L30895" s="158"/>
    </row>
    <row r="30896" spans="11:12" x14ac:dyDescent="0.2">
      <c r="K30896" s="158"/>
      <c r="L30896" s="158"/>
    </row>
    <row r="30897" spans="11:12" x14ac:dyDescent="0.2">
      <c r="K30897" s="158"/>
      <c r="L30897" s="158"/>
    </row>
    <row r="30898" spans="11:12" x14ac:dyDescent="0.2">
      <c r="K30898" s="158"/>
      <c r="L30898" s="158"/>
    </row>
    <row r="30899" spans="11:12" x14ac:dyDescent="0.2">
      <c r="K30899" s="158"/>
      <c r="L30899" s="158"/>
    </row>
    <row r="30900" spans="11:12" x14ac:dyDescent="0.2">
      <c r="K30900" s="158"/>
      <c r="L30900" s="158"/>
    </row>
    <row r="30901" spans="11:12" x14ac:dyDescent="0.2">
      <c r="K30901" s="158"/>
      <c r="L30901" s="158"/>
    </row>
    <row r="30902" spans="11:12" x14ac:dyDescent="0.2">
      <c r="K30902" s="158"/>
      <c r="L30902" s="158"/>
    </row>
    <row r="30903" spans="11:12" x14ac:dyDescent="0.2">
      <c r="K30903" s="158"/>
      <c r="L30903" s="158"/>
    </row>
    <row r="30904" spans="11:12" x14ac:dyDescent="0.2">
      <c r="K30904" s="158"/>
      <c r="L30904" s="158"/>
    </row>
    <row r="30905" spans="11:12" x14ac:dyDescent="0.2">
      <c r="K30905" s="158"/>
      <c r="L30905" s="158"/>
    </row>
    <row r="30906" spans="11:12" x14ac:dyDescent="0.2">
      <c r="K30906" s="158"/>
      <c r="L30906" s="158"/>
    </row>
    <row r="30907" spans="11:12" x14ac:dyDescent="0.2">
      <c r="K30907" s="158"/>
      <c r="L30907" s="158"/>
    </row>
    <row r="30908" spans="11:12" x14ac:dyDescent="0.2">
      <c r="K30908" s="158"/>
      <c r="L30908" s="158"/>
    </row>
    <row r="30909" spans="11:12" x14ac:dyDescent="0.2">
      <c r="K30909" s="158"/>
      <c r="L30909" s="158"/>
    </row>
    <row r="30910" spans="11:12" x14ac:dyDescent="0.2">
      <c r="K30910" s="158"/>
      <c r="L30910" s="158"/>
    </row>
    <row r="30911" spans="11:12" x14ac:dyDescent="0.2">
      <c r="K30911" s="158"/>
      <c r="L30911" s="158"/>
    </row>
    <row r="30912" spans="11:12" x14ac:dyDescent="0.2">
      <c r="K30912" s="158"/>
      <c r="L30912" s="158"/>
    </row>
    <row r="30913" spans="11:12" x14ac:dyDescent="0.2">
      <c r="K30913" s="158"/>
      <c r="L30913" s="158"/>
    </row>
    <row r="30914" spans="11:12" x14ac:dyDescent="0.2">
      <c r="K30914" s="158"/>
      <c r="L30914" s="158"/>
    </row>
    <row r="30915" spans="11:12" x14ac:dyDescent="0.2">
      <c r="K30915" s="158"/>
      <c r="L30915" s="158"/>
    </row>
    <row r="30916" spans="11:12" x14ac:dyDescent="0.2">
      <c r="K30916" s="158"/>
      <c r="L30916" s="158"/>
    </row>
    <row r="30917" spans="11:12" x14ac:dyDescent="0.2">
      <c r="K30917" s="158"/>
      <c r="L30917" s="158"/>
    </row>
    <row r="30918" spans="11:12" x14ac:dyDescent="0.2">
      <c r="K30918" s="158"/>
      <c r="L30918" s="158"/>
    </row>
    <row r="30919" spans="11:12" x14ac:dyDescent="0.2">
      <c r="K30919" s="158"/>
      <c r="L30919" s="158"/>
    </row>
    <row r="30920" spans="11:12" x14ac:dyDescent="0.2">
      <c r="K30920" s="158"/>
      <c r="L30920" s="158"/>
    </row>
    <row r="30921" spans="11:12" x14ac:dyDescent="0.2">
      <c r="K30921" s="158"/>
      <c r="L30921" s="158"/>
    </row>
    <row r="30922" spans="11:12" x14ac:dyDescent="0.2">
      <c r="K30922" s="158"/>
      <c r="L30922" s="158"/>
    </row>
    <row r="30923" spans="11:12" x14ac:dyDescent="0.2">
      <c r="K30923" s="158"/>
      <c r="L30923" s="158"/>
    </row>
    <row r="30924" spans="11:12" x14ac:dyDescent="0.2">
      <c r="K30924" s="158"/>
      <c r="L30924" s="158"/>
    </row>
    <row r="30925" spans="11:12" x14ac:dyDescent="0.2">
      <c r="K30925" s="158"/>
      <c r="L30925" s="158"/>
    </row>
    <row r="30926" spans="11:12" x14ac:dyDescent="0.2">
      <c r="K30926" s="158"/>
      <c r="L30926" s="158"/>
    </row>
    <row r="30927" spans="11:12" x14ac:dyDescent="0.2">
      <c r="K30927" s="158"/>
      <c r="L30927" s="158"/>
    </row>
    <row r="30928" spans="11:12" x14ac:dyDescent="0.2">
      <c r="K30928" s="158"/>
      <c r="L30928" s="158"/>
    </row>
    <row r="30929" spans="11:12" x14ac:dyDescent="0.2">
      <c r="K30929" s="158"/>
      <c r="L30929" s="158"/>
    </row>
    <row r="30930" spans="11:12" x14ac:dyDescent="0.2">
      <c r="K30930" s="158"/>
      <c r="L30930" s="158"/>
    </row>
    <row r="30931" spans="11:12" x14ac:dyDescent="0.2">
      <c r="K30931" s="158"/>
      <c r="L30931" s="158"/>
    </row>
    <row r="30932" spans="11:12" x14ac:dyDescent="0.2">
      <c r="K30932" s="158"/>
      <c r="L30932" s="158"/>
    </row>
    <row r="30933" spans="11:12" x14ac:dyDescent="0.2">
      <c r="K30933" s="158"/>
      <c r="L30933" s="158"/>
    </row>
    <row r="30934" spans="11:12" x14ac:dyDescent="0.2">
      <c r="K30934" s="158"/>
      <c r="L30934" s="158"/>
    </row>
    <row r="30935" spans="11:12" x14ac:dyDescent="0.2">
      <c r="K30935" s="158"/>
      <c r="L30935" s="158"/>
    </row>
    <row r="30936" spans="11:12" x14ac:dyDescent="0.2">
      <c r="K30936" s="158"/>
      <c r="L30936" s="158"/>
    </row>
    <row r="30937" spans="11:12" x14ac:dyDescent="0.2">
      <c r="K30937" s="158"/>
      <c r="L30937" s="158"/>
    </row>
    <row r="30938" spans="11:12" x14ac:dyDescent="0.2">
      <c r="K30938" s="158"/>
      <c r="L30938" s="158"/>
    </row>
    <row r="30939" spans="11:12" x14ac:dyDescent="0.2">
      <c r="K30939" s="158"/>
      <c r="L30939" s="158"/>
    </row>
    <row r="30940" spans="11:12" x14ac:dyDescent="0.2">
      <c r="K30940" s="158"/>
      <c r="L30940" s="158"/>
    </row>
    <row r="30941" spans="11:12" x14ac:dyDescent="0.2">
      <c r="K30941" s="158"/>
      <c r="L30941" s="158"/>
    </row>
    <row r="30942" spans="11:12" x14ac:dyDescent="0.2">
      <c r="K30942" s="158"/>
      <c r="L30942" s="158"/>
    </row>
    <row r="30943" spans="11:12" x14ac:dyDescent="0.2">
      <c r="K30943" s="158"/>
      <c r="L30943" s="158"/>
    </row>
    <row r="30944" spans="11:12" x14ac:dyDescent="0.2">
      <c r="K30944" s="158"/>
      <c r="L30944" s="158"/>
    </row>
    <row r="30945" spans="11:12" x14ac:dyDescent="0.2">
      <c r="K30945" s="158"/>
      <c r="L30945" s="158"/>
    </row>
    <row r="30946" spans="11:12" x14ac:dyDescent="0.2">
      <c r="K30946" s="158"/>
      <c r="L30946" s="158"/>
    </row>
    <row r="30947" spans="11:12" x14ac:dyDescent="0.2">
      <c r="K30947" s="158"/>
      <c r="L30947" s="158"/>
    </row>
    <row r="30948" spans="11:12" x14ac:dyDescent="0.2">
      <c r="K30948" s="158"/>
      <c r="L30948" s="158"/>
    </row>
    <row r="30949" spans="11:12" x14ac:dyDescent="0.2">
      <c r="K30949" s="158"/>
      <c r="L30949" s="158"/>
    </row>
    <row r="30950" spans="11:12" x14ac:dyDescent="0.2">
      <c r="K30950" s="158"/>
      <c r="L30950" s="158"/>
    </row>
    <row r="30951" spans="11:12" x14ac:dyDescent="0.2">
      <c r="K30951" s="158"/>
      <c r="L30951" s="158"/>
    </row>
    <row r="30952" spans="11:12" x14ac:dyDescent="0.2">
      <c r="K30952" s="158"/>
      <c r="L30952" s="158"/>
    </row>
    <row r="30953" spans="11:12" x14ac:dyDescent="0.2">
      <c r="K30953" s="158"/>
      <c r="L30953" s="158"/>
    </row>
    <row r="30954" spans="11:12" x14ac:dyDescent="0.2">
      <c r="K30954" s="158"/>
      <c r="L30954" s="158"/>
    </row>
    <row r="30955" spans="11:12" x14ac:dyDescent="0.2">
      <c r="K30955" s="158"/>
      <c r="L30955" s="158"/>
    </row>
    <row r="30956" spans="11:12" x14ac:dyDescent="0.2">
      <c r="K30956" s="158"/>
      <c r="L30956" s="158"/>
    </row>
    <row r="30957" spans="11:12" x14ac:dyDescent="0.2">
      <c r="K30957" s="158"/>
      <c r="L30957" s="158"/>
    </row>
    <row r="30958" spans="11:12" x14ac:dyDescent="0.2">
      <c r="K30958" s="158"/>
      <c r="L30958" s="158"/>
    </row>
    <row r="30959" spans="11:12" x14ac:dyDescent="0.2">
      <c r="K30959" s="158"/>
      <c r="L30959" s="158"/>
    </row>
    <row r="30960" spans="11:12" x14ac:dyDescent="0.2">
      <c r="K30960" s="158"/>
      <c r="L30960" s="158"/>
    </row>
    <row r="30961" spans="11:12" x14ac:dyDescent="0.2">
      <c r="K30961" s="158"/>
      <c r="L30961" s="158"/>
    </row>
    <row r="30962" spans="11:12" x14ac:dyDescent="0.2">
      <c r="K30962" s="158"/>
      <c r="L30962" s="158"/>
    </row>
    <row r="30963" spans="11:12" x14ac:dyDescent="0.2">
      <c r="K30963" s="158"/>
      <c r="L30963" s="158"/>
    </row>
    <row r="30964" spans="11:12" x14ac:dyDescent="0.2">
      <c r="K30964" s="158"/>
      <c r="L30964" s="158"/>
    </row>
    <row r="30965" spans="11:12" x14ac:dyDescent="0.2">
      <c r="K30965" s="158"/>
      <c r="L30965" s="158"/>
    </row>
    <row r="30966" spans="11:12" x14ac:dyDescent="0.2">
      <c r="K30966" s="158"/>
      <c r="L30966" s="158"/>
    </row>
    <row r="30967" spans="11:12" x14ac:dyDescent="0.2">
      <c r="K30967" s="158"/>
      <c r="L30967" s="158"/>
    </row>
    <row r="30968" spans="11:12" x14ac:dyDescent="0.2">
      <c r="K30968" s="158"/>
      <c r="L30968" s="158"/>
    </row>
    <row r="30969" spans="11:12" x14ac:dyDescent="0.2">
      <c r="K30969" s="158"/>
      <c r="L30969" s="158"/>
    </row>
    <row r="30970" spans="11:12" x14ac:dyDescent="0.2">
      <c r="K30970" s="158"/>
      <c r="L30970" s="158"/>
    </row>
    <row r="30971" spans="11:12" x14ac:dyDescent="0.2">
      <c r="K30971" s="158"/>
      <c r="L30971" s="158"/>
    </row>
    <row r="30972" spans="11:12" x14ac:dyDescent="0.2">
      <c r="K30972" s="158"/>
      <c r="L30972" s="158"/>
    </row>
    <row r="30973" spans="11:12" x14ac:dyDescent="0.2">
      <c r="K30973" s="158"/>
      <c r="L30973" s="158"/>
    </row>
    <row r="30974" spans="11:12" x14ac:dyDescent="0.2">
      <c r="K30974" s="158"/>
      <c r="L30974" s="158"/>
    </row>
    <row r="30975" spans="11:12" x14ac:dyDescent="0.2">
      <c r="K30975" s="158"/>
      <c r="L30975" s="158"/>
    </row>
    <row r="30976" spans="11:12" x14ac:dyDescent="0.2">
      <c r="K30976" s="158"/>
      <c r="L30976" s="158"/>
    </row>
    <row r="30977" spans="11:12" x14ac:dyDescent="0.2">
      <c r="K30977" s="158"/>
      <c r="L30977" s="158"/>
    </row>
    <row r="30978" spans="11:12" x14ac:dyDescent="0.2">
      <c r="K30978" s="158"/>
      <c r="L30978" s="158"/>
    </row>
    <row r="30979" spans="11:12" x14ac:dyDescent="0.2">
      <c r="K30979" s="158"/>
      <c r="L30979" s="158"/>
    </row>
    <row r="30980" spans="11:12" x14ac:dyDescent="0.2">
      <c r="K30980" s="158"/>
      <c r="L30980" s="158"/>
    </row>
    <row r="30981" spans="11:12" x14ac:dyDescent="0.2">
      <c r="K30981" s="158"/>
      <c r="L30981" s="158"/>
    </row>
    <row r="30982" spans="11:12" x14ac:dyDescent="0.2">
      <c r="K30982" s="158"/>
      <c r="L30982" s="158"/>
    </row>
    <row r="30983" spans="11:12" x14ac:dyDescent="0.2">
      <c r="K30983" s="158"/>
      <c r="L30983" s="158"/>
    </row>
    <row r="30984" spans="11:12" x14ac:dyDescent="0.2">
      <c r="K30984" s="158"/>
      <c r="L30984" s="158"/>
    </row>
    <row r="30985" spans="11:12" x14ac:dyDescent="0.2">
      <c r="K30985" s="158"/>
      <c r="L30985" s="158"/>
    </row>
    <row r="30986" spans="11:12" x14ac:dyDescent="0.2">
      <c r="K30986" s="158"/>
      <c r="L30986" s="158"/>
    </row>
    <row r="30987" spans="11:12" x14ac:dyDescent="0.2">
      <c r="K30987" s="158"/>
      <c r="L30987" s="158"/>
    </row>
    <row r="30988" spans="11:12" x14ac:dyDescent="0.2">
      <c r="K30988" s="158"/>
      <c r="L30988" s="158"/>
    </row>
    <row r="30989" spans="11:12" x14ac:dyDescent="0.2">
      <c r="K30989" s="158"/>
      <c r="L30989" s="158"/>
    </row>
    <row r="30990" spans="11:12" x14ac:dyDescent="0.2">
      <c r="K30990" s="158"/>
      <c r="L30990" s="158"/>
    </row>
    <row r="30991" spans="11:12" x14ac:dyDescent="0.2">
      <c r="K30991" s="158"/>
      <c r="L30991" s="158"/>
    </row>
    <row r="30992" spans="11:12" x14ac:dyDescent="0.2">
      <c r="K30992" s="158"/>
      <c r="L30992" s="158"/>
    </row>
    <row r="30993" spans="11:12" x14ac:dyDescent="0.2">
      <c r="K30993" s="158"/>
      <c r="L30993" s="158"/>
    </row>
    <row r="30994" spans="11:12" x14ac:dyDescent="0.2">
      <c r="K30994" s="158"/>
      <c r="L30994" s="158"/>
    </row>
    <row r="30995" spans="11:12" x14ac:dyDescent="0.2">
      <c r="K30995" s="158"/>
      <c r="L30995" s="158"/>
    </row>
    <row r="30996" spans="11:12" x14ac:dyDescent="0.2">
      <c r="K30996" s="158"/>
      <c r="L30996" s="158"/>
    </row>
    <row r="30997" spans="11:12" x14ac:dyDescent="0.2">
      <c r="K30997" s="158"/>
      <c r="L30997" s="158"/>
    </row>
    <row r="30998" spans="11:12" x14ac:dyDescent="0.2">
      <c r="K30998" s="158"/>
      <c r="L30998" s="158"/>
    </row>
    <row r="30999" spans="11:12" x14ac:dyDescent="0.2">
      <c r="K30999" s="158"/>
      <c r="L30999" s="158"/>
    </row>
    <row r="31000" spans="11:12" x14ac:dyDescent="0.2">
      <c r="K31000" s="158"/>
      <c r="L31000" s="158"/>
    </row>
    <row r="31001" spans="11:12" x14ac:dyDescent="0.2">
      <c r="K31001" s="158"/>
      <c r="L31001" s="158"/>
    </row>
    <row r="31002" spans="11:12" x14ac:dyDescent="0.2">
      <c r="K31002" s="158"/>
      <c r="L31002" s="158"/>
    </row>
    <row r="31003" spans="11:12" x14ac:dyDescent="0.2">
      <c r="K31003" s="158"/>
      <c r="L31003" s="158"/>
    </row>
    <row r="31004" spans="11:12" x14ac:dyDescent="0.2">
      <c r="K31004" s="158"/>
      <c r="L31004" s="158"/>
    </row>
    <row r="31005" spans="11:12" x14ac:dyDescent="0.2">
      <c r="K31005" s="158"/>
      <c r="L31005" s="158"/>
    </row>
    <row r="31006" spans="11:12" x14ac:dyDescent="0.2">
      <c r="K31006" s="158"/>
      <c r="L31006" s="158"/>
    </row>
    <row r="31007" spans="11:12" x14ac:dyDescent="0.2">
      <c r="K31007" s="158"/>
      <c r="L31007" s="158"/>
    </row>
    <row r="31008" spans="11:12" x14ac:dyDescent="0.2">
      <c r="K31008" s="158"/>
      <c r="L31008" s="158"/>
    </row>
    <row r="31009" spans="11:12" x14ac:dyDescent="0.2">
      <c r="K31009" s="158"/>
      <c r="L31009" s="158"/>
    </row>
    <row r="31010" spans="11:12" x14ac:dyDescent="0.2">
      <c r="K31010" s="158"/>
      <c r="L31010" s="158"/>
    </row>
    <row r="31011" spans="11:12" x14ac:dyDescent="0.2">
      <c r="K31011" s="158"/>
      <c r="L31011" s="158"/>
    </row>
    <row r="31012" spans="11:12" x14ac:dyDescent="0.2">
      <c r="K31012" s="158"/>
      <c r="L31012" s="158"/>
    </row>
    <row r="31013" spans="11:12" x14ac:dyDescent="0.2">
      <c r="K31013" s="158"/>
      <c r="L31013" s="158"/>
    </row>
    <row r="31014" spans="11:12" x14ac:dyDescent="0.2">
      <c r="K31014" s="158"/>
      <c r="L31014" s="158"/>
    </row>
    <row r="31015" spans="11:12" x14ac:dyDescent="0.2">
      <c r="K31015" s="158"/>
      <c r="L31015" s="158"/>
    </row>
    <row r="31016" spans="11:12" x14ac:dyDescent="0.2">
      <c r="K31016" s="158"/>
      <c r="L31016" s="158"/>
    </row>
    <row r="31017" spans="11:12" x14ac:dyDescent="0.2">
      <c r="K31017" s="158"/>
      <c r="L31017" s="158"/>
    </row>
    <row r="31018" spans="11:12" x14ac:dyDescent="0.2">
      <c r="K31018" s="158"/>
      <c r="L31018" s="158"/>
    </row>
    <row r="31019" spans="11:12" x14ac:dyDescent="0.2">
      <c r="K31019" s="158"/>
      <c r="L31019" s="158"/>
    </row>
    <row r="31020" spans="11:12" x14ac:dyDescent="0.2">
      <c r="K31020" s="158"/>
      <c r="L31020" s="158"/>
    </row>
    <row r="31021" spans="11:12" x14ac:dyDescent="0.2">
      <c r="K31021" s="158"/>
      <c r="L31021" s="158"/>
    </row>
    <row r="31022" spans="11:12" x14ac:dyDescent="0.2">
      <c r="K31022" s="158"/>
      <c r="L31022" s="158"/>
    </row>
    <row r="31023" spans="11:12" x14ac:dyDescent="0.2">
      <c r="K31023" s="158"/>
      <c r="L31023" s="158"/>
    </row>
    <row r="31024" spans="11:12" x14ac:dyDescent="0.2">
      <c r="K31024" s="158"/>
      <c r="L31024" s="158"/>
    </row>
    <row r="31025" spans="11:12" x14ac:dyDescent="0.2">
      <c r="K31025" s="158"/>
      <c r="L31025" s="158"/>
    </row>
    <row r="31026" spans="11:12" x14ac:dyDescent="0.2">
      <c r="K31026" s="158"/>
      <c r="L31026" s="158"/>
    </row>
    <row r="31027" spans="11:12" x14ac:dyDescent="0.2">
      <c r="K31027" s="158"/>
      <c r="L31027" s="158"/>
    </row>
    <row r="31028" spans="11:12" x14ac:dyDescent="0.2">
      <c r="K31028" s="158"/>
      <c r="L31028" s="158"/>
    </row>
    <row r="31029" spans="11:12" x14ac:dyDescent="0.2">
      <c r="K31029" s="158"/>
      <c r="L31029" s="158"/>
    </row>
    <row r="31030" spans="11:12" x14ac:dyDescent="0.2">
      <c r="K31030" s="158"/>
      <c r="L31030" s="158"/>
    </row>
    <row r="31031" spans="11:12" x14ac:dyDescent="0.2">
      <c r="K31031" s="158"/>
      <c r="L31031" s="158"/>
    </row>
    <row r="31032" spans="11:12" x14ac:dyDescent="0.2">
      <c r="K31032" s="158"/>
      <c r="L31032" s="158"/>
    </row>
    <row r="31033" spans="11:12" x14ac:dyDescent="0.2">
      <c r="K31033" s="158"/>
      <c r="L31033" s="158"/>
    </row>
    <row r="31034" spans="11:12" x14ac:dyDescent="0.2">
      <c r="K31034" s="158"/>
      <c r="L31034" s="158"/>
    </row>
    <row r="31035" spans="11:12" x14ac:dyDescent="0.2">
      <c r="K31035" s="158"/>
      <c r="L31035" s="158"/>
    </row>
    <row r="31036" spans="11:12" x14ac:dyDescent="0.2">
      <c r="K31036" s="158"/>
      <c r="L31036" s="158"/>
    </row>
    <row r="31037" spans="11:12" x14ac:dyDescent="0.2">
      <c r="K31037" s="158"/>
      <c r="L31037" s="158"/>
    </row>
    <row r="31038" spans="11:12" x14ac:dyDescent="0.2">
      <c r="K31038" s="158"/>
      <c r="L31038" s="158"/>
    </row>
    <row r="31039" spans="11:12" x14ac:dyDescent="0.2">
      <c r="K31039" s="158"/>
      <c r="L31039" s="158"/>
    </row>
    <row r="31040" spans="11:12" x14ac:dyDescent="0.2">
      <c r="K31040" s="158"/>
      <c r="L31040" s="158"/>
    </row>
    <row r="31041" spans="11:12" x14ac:dyDescent="0.2">
      <c r="K31041" s="158"/>
      <c r="L31041" s="158"/>
    </row>
    <row r="31042" spans="11:12" x14ac:dyDescent="0.2">
      <c r="K31042" s="158"/>
      <c r="L31042" s="158"/>
    </row>
    <row r="31043" spans="11:12" x14ac:dyDescent="0.2">
      <c r="K31043" s="158"/>
      <c r="L31043" s="158"/>
    </row>
    <row r="31044" spans="11:12" x14ac:dyDescent="0.2">
      <c r="K31044" s="158"/>
      <c r="L31044" s="158"/>
    </row>
    <row r="31045" spans="11:12" x14ac:dyDescent="0.2">
      <c r="K31045" s="158"/>
      <c r="L31045" s="158"/>
    </row>
    <row r="31046" spans="11:12" x14ac:dyDescent="0.2">
      <c r="K31046" s="158"/>
      <c r="L31046" s="158"/>
    </row>
    <row r="31047" spans="11:12" x14ac:dyDescent="0.2">
      <c r="K31047" s="158"/>
      <c r="L31047" s="158"/>
    </row>
    <row r="31048" spans="11:12" x14ac:dyDescent="0.2">
      <c r="K31048" s="158"/>
      <c r="L31048" s="158"/>
    </row>
    <row r="31049" spans="11:12" x14ac:dyDescent="0.2">
      <c r="K31049" s="158"/>
      <c r="L31049" s="158"/>
    </row>
    <row r="31050" spans="11:12" x14ac:dyDescent="0.2">
      <c r="K31050" s="158"/>
      <c r="L31050" s="158"/>
    </row>
    <row r="31051" spans="11:12" x14ac:dyDescent="0.2">
      <c r="K31051" s="158"/>
      <c r="L31051" s="158"/>
    </row>
    <row r="31052" spans="11:12" x14ac:dyDescent="0.2">
      <c r="K31052" s="158"/>
      <c r="L31052" s="158"/>
    </row>
    <row r="31053" spans="11:12" x14ac:dyDescent="0.2">
      <c r="K31053" s="158"/>
      <c r="L31053" s="158"/>
    </row>
    <row r="31054" spans="11:12" x14ac:dyDescent="0.2">
      <c r="K31054" s="158"/>
      <c r="L31054" s="158"/>
    </row>
    <row r="31055" spans="11:12" x14ac:dyDescent="0.2">
      <c r="K31055" s="158"/>
      <c r="L31055" s="158"/>
    </row>
    <row r="31056" spans="11:12" x14ac:dyDescent="0.2">
      <c r="K31056" s="158"/>
      <c r="L31056" s="158"/>
    </row>
    <row r="31057" spans="11:12" x14ac:dyDescent="0.2">
      <c r="K31057" s="158"/>
      <c r="L31057" s="158"/>
    </row>
    <row r="31058" spans="11:12" x14ac:dyDescent="0.2">
      <c r="K31058" s="158"/>
      <c r="L31058" s="158"/>
    </row>
    <row r="31059" spans="11:12" x14ac:dyDescent="0.2">
      <c r="K31059" s="158"/>
      <c r="L31059" s="158"/>
    </row>
    <row r="31060" spans="11:12" x14ac:dyDescent="0.2">
      <c r="K31060" s="158"/>
      <c r="L31060" s="158"/>
    </row>
    <row r="31061" spans="11:12" x14ac:dyDescent="0.2">
      <c r="K31061" s="158"/>
      <c r="L31061" s="158"/>
    </row>
    <row r="31062" spans="11:12" x14ac:dyDescent="0.2">
      <c r="K31062" s="158"/>
      <c r="L31062" s="158"/>
    </row>
    <row r="31063" spans="11:12" x14ac:dyDescent="0.2">
      <c r="K31063" s="158"/>
      <c r="L31063" s="158"/>
    </row>
    <row r="31064" spans="11:12" x14ac:dyDescent="0.2">
      <c r="K31064" s="158"/>
      <c r="L31064" s="158"/>
    </row>
    <row r="31065" spans="11:12" x14ac:dyDescent="0.2">
      <c r="K31065" s="158"/>
      <c r="L31065" s="158"/>
    </row>
    <row r="31066" spans="11:12" x14ac:dyDescent="0.2">
      <c r="K31066" s="158"/>
      <c r="L31066" s="158"/>
    </row>
    <row r="31067" spans="11:12" x14ac:dyDescent="0.2">
      <c r="K31067" s="158"/>
      <c r="L31067" s="158"/>
    </row>
    <row r="31068" spans="11:12" x14ac:dyDescent="0.2">
      <c r="K31068" s="158"/>
      <c r="L31068" s="158"/>
    </row>
    <row r="31069" spans="11:12" x14ac:dyDescent="0.2">
      <c r="K31069" s="158"/>
      <c r="L31069" s="158"/>
    </row>
    <row r="31070" spans="11:12" x14ac:dyDescent="0.2">
      <c r="K31070" s="158"/>
      <c r="L31070" s="158"/>
    </row>
    <row r="31071" spans="11:12" x14ac:dyDescent="0.2">
      <c r="K31071" s="158"/>
      <c r="L31071" s="158"/>
    </row>
    <row r="31072" spans="11:12" x14ac:dyDescent="0.2">
      <c r="K31072" s="158"/>
      <c r="L31072" s="158"/>
    </row>
    <row r="31073" spans="11:12" x14ac:dyDescent="0.2">
      <c r="K31073" s="158"/>
      <c r="L31073" s="158"/>
    </row>
    <row r="31074" spans="11:12" x14ac:dyDescent="0.2">
      <c r="K31074" s="158"/>
      <c r="L31074" s="158"/>
    </row>
    <row r="31075" spans="11:12" x14ac:dyDescent="0.2">
      <c r="K31075" s="158"/>
      <c r="L31075" s="158"/>
    </row>
    <row r="31076" spans="11:12" x14ac:dyDescent="0.2">
      <c r="K31076" s="158"/>
      <c r="L31076" s="158"/>
    </row>
    <row r="31077" spans="11:12" x14ac:dyDescent="0.2">
      <c r="K31077" s="158"/>
      <c r="L31077" s="158"/>
    </row>
    <row r="31078" spans="11:12" x14ac:dyDescent="0.2">
      <c r="K31078" s="158"/>
      <c r="L31078" s="158"/>
    </row>
    <row r="31079" spans="11:12" x14ac:dyDescent="0.2">
      <c r="K31079" s="158"/>
      <c r="L31079" s="158"/>
    </row>
    <row r="31080" spans="11:12" x14ac:dyDescent="0.2">
      <c r="K31080" s="158"/>
      <c r="L31080" s="158"/>
    </row>
    <row r="31081" spans="11:12" x14ac:dyDescent="0.2">
      <c r="K31081" s="158"/>
      <c r="L31081" s="158"/>
    </row>
    <row r="31082" spans="11:12" x14ac:dyDescent="0.2">
      <c r="K31082" s="158"/>
      <c r="L31082" s="158"/>
    </row>
    <row r="31083" spans="11:12" x14ac:dyDescent="0.2">
      <c r="K31083" s="158"/>
      <c r="L31083" s="158"/>
    </row>
    <row r="31084" spans="11:12" x14ac:dyDescent="0.2">
      <c r="K31084" s="158"/>
      <c r="L31084" s="158"/>
    </row>
    <row r="31085" spans="11:12" x14ac:dyDescent="0.2">
      <c r="K31085" s="158"/>
      <c r="L31085" s="158"/>
    </row>
    <row r="31086" spans="11:12" x14ac:dyDescent="0.2">
      <c r="K31086" s="158"/>
      <c r="L31086" s="158"/>
    </row>
    <row r="31087" spans="11:12" x14ac:dyDescent="0.2">
      <c r="K31087" s="158"/>
      <c r="L31087" s="158"/>
    </row>
    <row r="31088" spans="11:12" x14ac:dyDescent="0.2">
      <c r="K31088" s="158"/>
      <c r="L31088" s="158"/>
    </row>
    <row r="31089" spans="11:12" x14ac:dyDescent="0.2">
      <c r="K31089" s="158"/>
      <c r="L31089" s="158"/>
    </row>
    <row r="31090" spans="11:12" x14ac:dyDescent="0.2">
      <c r="K31090" s="158"/>
      <c r="L31090" s="158"/>
    </row>
    <row r="31091" spans="11:12" x14ac:dyDescent="0.2">
      <c r="K31091" s="158"/>
      <c r="L31091" s="158"/>
    </row>
    <row r="31092" spans="11:12" x14ac:dyDescent="0.2">
      <c r="K31092" s="158"/>
      <c r="L31092" s="158"/>
    </row>
    <row r="31093" spans="11:12" x14ac:dyDescent="0.2">
      <c r="K31093" s="158"/>
      <c r="L31093" s="158"/>
    </row>
    <row r="31094" spans="11:12" x14ac:dyDescent="0.2">
      <c r="K31094" s="158"/>
      <c r="L31094" s="158"/>
    </row>
    <row r="31095" spans="11:12" x14ac:dyDescent="0.2">
      <c r="K31095" s="158"/>
      <c r="L31095" s="158"/>
    </row>
    <row r="31096" spans="11:12" x14ac:dyDescent="0.2">
      <c r="K31096" s="158"/>
      <c r="L31096" s="158"/>
    </row>
    <row r="31097" spans="11:12" x14ac:dyDescent="0.2">
      <c r="K31097" s="158"/>
      <c r="L31097" s="158"/>
    </row>
    <row r="31098" spans="11:12" x14ac:dyDescent="0.2">
      <c r="K31098" s="158"/>
      <c r="L31098" s="158"/>
    </row>
    <row r="31099" spans="11:12" x14ac:dyDescent="0.2">
      <c r="K31099" s="158"/>
      <c r="L31099" s="158"/>
    </row>
    <row r="31100" spans="11:12" x14ac:dyDescent="0.2">
      <c r="K31100" s="158"/>
      <c r="L31100" s="158"/>
    </row>
    <row r="31101" spans="11:12" x14ac:dyDescent="0.2">
      <c r="K31101" s="158"/>
      <c r="L31101" s="158"/>
    </row>
    <row r="31102" spans="11:12" x14ac:dyDescent="0.2">
      <c r="K31102" s="158"/>
      <c r="L31102" s="158"/>
    </row>
    <row r="31103" spans="11:12" x14ac:dyDescent="0.2">
      <c r="K31103" s="158"/>
      <c r="L31103" s="158"/>
    </row>
    <row r="31104" spans="11:12" x14ac:dyDescent="0.2">
      <c r="K31104" s="158"/>
      <c r="L31104" s="158"/>
    </row>
    <row r="31105" spans="11:12" x14ac:dyDescent="0.2">
      <c r="K31105" s="158"/>
      <c r="L31105" s="158"/>
    </row>
    <row r="31106" spans="11:12" x14ac:dyDescent="0.2">
      <c r="K31106" s="158"/>
      <c r="L31106" s="158"/>
    </row>
    <row r="31107" spans="11:12" x14ac:dyDescent="0.2">
      <c r="K31107" s="158"/>
      <c r="L31107" s="158"/>
    </row>
    <row r="31108" spans="11:12" x14ac:dyDescent="0.2">
      <c r="K31108" s="158"/>
      <c r="L31108" s="158"/>
    </row>
    <row r="31109" spans="11:12" x14ac:dyDescent="0.2">
      <c r="K31109" s="158"/>
      <c r="L31109" s="158"/>
    </row>
    <row r="31110" spans="11:12" x14ac:dyDescent="0.2">
      <c r="K31110" s="158"/>
      <c r="L31110" s="158"/>
    </row>
    <row r="31111" spans="11:12" x14ac:dyDescent="0.2">
      <c r="K31111" s="158"/>
      <c r="L31111" s="158"/>
    </row>
    <row r="31112" spans="11:12" x14ac:dyDescent="0.2">
      <c r="K31112" s="158"/>
      <c r="L31112" s="158"/>
    </row>
    <row r="31113" spans="11:12" x14ac:dyDescent="0.2">
      <c r="K31113" s="158"/>
      <c r="L31113" s="158"/>
    </row>
    <row r="31114" spans="11:12" x14ac:dyDescent="0.2">
      <c r="K31114" s="158"/>
      <c r="L31114" s="158"/>
    </row>
    <row r="31115" spans="11:12" x14ac:dyDescent="0.2">
      <c r="K31115" s="158"/>
      <c r="L31115" s="158"/>
    </row>
    <row r="31116" spans="11:12" x14ac:dyDescent="0.2">
      <c r="K31116" s="158"/>
      <c r="L31116" s="158"/>
    </row>
    <row r="31117" spans="11:12" x14ac:dyDescent="0.2">
      <c r="K31117" s="158"/>
      <c r="L31117" s="158"/>
    </row>
    <row r="31118" spans="11:12" x14ac:dyDescent="0.2">
      <c r="K31118" s="158"/>
      <c r="L31118" s="158"/>
    </row>
    <row r="31119" spans="11:12" x14ac:dyDescent="0.2">
      <c r="K31119" s="158"/>
      <c r="L31119" s="158"/>
    </row>
    <row r="31120" spans="11:12" x14ac:dyDescent="0.2">
      <c r="K31120" s="158"/>
      <c r="L31120" s="158"/>
    </row>
    <row r="31121" spans="11:12" x14ac:dyDescent="0.2">
      <c r="K31121" s="158"/>
      <c r="L31121" s="158"/>
    </row>
    <row r="31122" spans="11:12" x14ac:dyDescent="0.2">
      <c r="K31122" s="158"/>
      <c r="L31122" s="158"/>
    </row>
    <row r="31123" spans="11:12" x14ac:dyDescent="0.2">
      <c r="K31123" s="158"/>
      <c r="L31123" s="158"/>
    </row>
    <row r="31124" spans="11:12" x14ac:dyDescent="0.2">
      <c r="K31124" s="158"/>
      <c r="L31124" s="158"/>
    </row>
    <row r="31125" spans="11:12" x14ac:dyDescent="0.2">
      <c r="K31125" s="158"/>
      <c r="L31125" s="158"/>
    </row>
    <row r="31126" spans="11:12" x14ac:dyDescent="0.2">
      <c r="K31126" s="158"/>
      <c r="L31126" s="158"/>
    </row>
    <row r="31127" spans="11:12" x14ac:dyDescent="0.2">
      <c r="K31127" s="158"/>
      <c r="L31127" s="158"/>
    </row>
    <row r="31128" spans="11:12" x14ac:dyDescent="0.2">
      <c r="K31128" s="158"/>
      <c r="L31128" s="158"/>
    </row>
    <row r="31129" spans="11:12" x14ac:dyDescent="0.2">
      <c r="K31129" s="158"/>
      <c r="L31129" s="158"/>
    </row>
    <row r="31130" spans="11:12" x14ac:dyDescent="0.2">
      <c r="K31130" s="158"/>
      <c r="L31130" s="158"/>
    </row>
    <row r="31131" spans="11:12" x14ac:dyDescent="0.2">
      <c r="K31131" s="158"/>
      <c r="L31131" s="158"/>
    </row>
    <row r="31132" spans="11:12" x14ac:dyDescent="0.2">
      <c r="K31132" s="158"/>
      <c r="L31132" s="158"/>
    </row>
    <row r="31133" spans="11:12" x14ac:dyDescent="0.2">
      <c r="K31133" s="158"/>
      <c r="L31133" s="158"/>
    </row>
    <row r="31134" spans="11:12" x14ac:dyDescent="0.2">
      <c r="K31134" s="158"/>
      <c r="L31134" s="158"/>
    </row>
    <row r="31135" spans="11:12" x14ac:dyDescent="0.2">
      <c r="K31135" s="158"/>
      <c r="L31135" s="158"/>
    </row>
    <row r="31136" spans="11:12" x14ac:dyDescent="0.2">
      <c r="K31136" s="158"/>
      <c r="L31136" s="158"/>
    </row>
    <row r="31137" spans="11:12" x14ac:dyDescent="0.2">
      <c r="K31137" s="158"/>
      <c r="L31137" s="158"/>
    </row>
    <row r="31138" spans="11:12" x14ac:dyDescent="0.2">
      <c r="K31138" s="158"/>
      <c r="L31138" s="158"/>
    </row>
    <row r="31139" spans="11:12" x14ac:dyDescent="0.2">
      <c r="K31139" s="158"/>
      <c r="L31139" s="158"/>
    </row>
    <row r="31140" spans="11:12" x14ac:dyDescent="0.2">
      <c r="K31140" s="158"/>
      <c r="L31140" s="158"/>
    </row>
    <row r="31141" spans="11:12" x14ac:dyDescent="0.2">
      <c r="K31141" s="158"/>
      <c r="L31141" s="158"/>
    </row>
    <row r="31142" spans="11:12" x14ac:dyDescent="0.2">
      <c r="K31142" s="158"/>
      <c r="L31142" s="158"/>
    </row>
    <row r="31143" spans="11:12" x14ac:dyDescent="0.2">
      <c r="K31143" s="158"/>
      <c r="L31143" s="158"/>
    </row>
    <row r="31144" spans="11:12" x14ac:dyDescent="0.2">
      <c r="K31144" s="158"/>
      <c r="L31144" s="158"/>
    </row>
    <row r="31145" spans="11:12" x14ac:dyDescent="0.2">
      <c r="K31145" s="158"/>
      <c r="L31145" s="158"/>
    </row>
    <row r="31146" spans="11:12" x14ac:dyDescent="0.2">
      <c r="K31146" s="158"/>
      <c r="L31146" s="158"/>
    </row>
    <row r="31147" spans="11:12" x14ac:dyDescent="0.2">
      <c r="K31147" s="158"/>
      <c r="L31147" s="158"/>
    </row>
    <row r="31148" spans="11:12" x14ac:dyDescent="0.2">
      <c r="K31148" s="158"/>
      <c r="L31148" s="158"/>
    </row>
    <row r="31149" spans="11:12" x14ac:dyDescent="0.2">
      <c r="K31149" s="158"/>
      <c r="L31149" s="158"/>
    </row>
    <row r="31150" spans="11:12" x14ac:dyDescent="0.2">
      <c r="K31150" s="158"/>
      <c r="L31150" s="158"/>
    </row>
    <row r="31151" spans="11:12" x14ac:dyDescent="0.2">
      <c r="K31151" s="158"/>
      <c r="L31151" s="158"/>
    </row>
    <row r="31152" spans="11:12" x14ac:dyDescent="0.2">
      <c r="K31152" s="158"/>
      <c r="L31152" s="158"/>
    </row>
    <row r="31153" spans="11:12" x14ac:dyDescent="0.2">
      <c r="K31153" s="158"/>
      <c r="L31153" s="158"/>
    </row>
    <row r="31154" spans="11:12" x14ac:dyDescent="0.2">
      <c r="K31154" s="158"/>
      <c r="L31154" s="158"/>
    </row>
    <row r="31155" spans="11:12" x14ac:dyDescent="0.2">
      <c r="K31155" s="158"/>
      <c r="L31155" s="158"/>
    </row>
    <row r="31156" spans="11:12" x14ac:dyDescent="0.2">
      <c r="K31156" s="158"/>
      <c r="L31156" s="158"/>
    </row>
    <row r="31157" spans="11:12" x14ac:dyDescent="0.2">
      <c r="K31157" s="158"/>
      <c r="L31157" s="158"/>
    </row>
    <row r="31158" spans="11:12" x14ac:dyDescent="0.2">
      <c r="K31158" s="158"/>
      <c r="L31158" s="158"/>
    </row>
    <row r="31159" spans="11:12" x14ac:dyDescent="0.2">
      <c r="K31159" s="158"/>
      <c r="L31159" s="158"/>
    </row>
    <row r="31160" spans="11:12" x14ac:dyDescent="0.2">
      <c r="K31160" s="158"/>
      <c r="L31160" s="158"/>
    </row>
    <row r="31161" spans="11:12" x14ac:dyDescent="0.2">
      <c r="K31161" s="158"/>
      <c r="L31161" s="158"/>
    </row>
    <row r="31162" spans="11:12" x14ac:dyDescent="0.2">
      <c r="K31162" s="158"/>
      <c r="L31162" s="158"/>
    </row>
    <row r="31163" spans="11:12" x14ac:dyDescent="0.2">
      <c r="K31163" s="158"/>
      <c r="L31163" s="158"/>
    </row>
    <row r="31164" spans="11:12" x14ac:dyDescent="0.2">
      <c r="K31164" s="158"/>
      <c r="L31164" s="158"/>
    </row>
    <row r="31165" spans="11:12" x14ac:dyDescent="0.2">
      <c r="K31165" s="158"/>
      <c r="L31165" s="158"/>
    </row>
    <row r="31166" spans="11:12" x14ac:dyDescent="0.2">
      <c r="K31166" s="158"/>
      <c r="L31166" s="158"/>
    </row>
    <row r="31167" spans="11:12" x14ac:dyDescent="0.2">
      <c r="K31167" s="158"/>
      <c r="L31167" s="158"/>
    </row>
    <row r="31168" spans="11:12" x14ac:dyDescent="0.2">
      <c r="K31168" s="158"/>
      <c r="L31168" s="158"/>
    </row>
    <row r="31169" spans="11:12" x14ac:dyDescent="0.2">
      <c r="K31169" s="158"/>
      <c r="L31169" s="158"/>
    </row>
    <row r="31170" spans="11:12" x14ac:dyDescent="0.2">
      <c r="K31170" s="158"/>
      <c r="L31170" s="158"/>
    </row>
    <row r="31171" spans="11:12" x14ac:dyDescent="0.2">
      <c r="K31171" s="158"/>
      <c r="L31171" s="158"/>
    </row>
    <row r="31172" spans="11:12" x14ac:dyDescent="0.2">
      <c r="K31172" s="158"/>
      <c r="L31172" s="158"/>
    </row>
    <row r="31173" spans="11:12" x14ac:dyDescent="0.2">
      <c r="K31173" s="158"/>
      <c r="L31173" s="158"/>
    </row>
    <row r="31174" spans="11:12" x14ac:dyDescent="0.2">
      <c r="K31174" s="158"/>
      <c r="L31174" s="158"/>
    </row>
    <row r="31175" spans="11:12" x14ac:dyDescent="0.2">
      <c r="K31175" s="158"/>
      <c r="L31175" s="158"/>
    </row>
    <row r="31176" spans="11:12" x14ac:dyDescent="0.2">
      <c r="K31176" s="158"/>
      <c r="L31176" s="158"/>
    </row>
    <row r="31177" spans="11:12" x14ac:dyDescent="0.2">
      <c r="K31177" s="158"/>
      <c r="L31177" s="158"/>
    </row>
    <row r="31178" spans="11:12" x14ac:dyDescent="0.2">
      <c r="K31178" s="158"/>
      <c r="L31178" s="158"/>
    </row>
    <row r="31179" spans="11:12" x14ac:dyDescent="0.2">
      <c r="K31179" s="158"/>
      <c r="L31179" s="158"/>
    </row>
    <row r="31180" spans="11:12" x14ac:dyDescent="0.2">
      <c r="K31180" s="158"/>
      <c r="L31180" s="158"/>
    </row>
    <row r="31181" spans="11:12" x14ac:dyDescent="0.2">
      <c r="K31181" s="158"/>
      <c r="L31181" s="158"/>
    </row>
    <row r="31182" spans="11:12" x14ac:dyDescent="0.2">
      <c r="K31182" s="158"/>
      <c r="L31182" s="158"/>
    </row>
    <row r="31183" spans="11:12" x14ac:dyDescent="0.2">
      <c r="K31183" s="158"/>
      <c r="L31183" s="158"/>
    </row>
    <row r="31184" spans="11:12" x14ac:dyDescent="0.2">
      <c r="K31184" s="158"/>
      <c r="L31184" s="158"/>
    </row>
    <row r="31185" spans="11:12" x14ac:dyDescent="0.2">
      <c r="K31185" s="158"/>
      <c r="L31185" s="158"/>
    </row>
    <row r="31186" spans="11:12" x14ac:dyDescent="0.2">
      <c r="K31186" s="158"/>
      <c r="L31186" s="158"/>
    </row>
    <row r="31187" spans="11:12" x14ac:dyDescent="0.2">
      <c r="K31187" s="158"/>
      <c r="L31187" s="158"/>
    </row>
    <row r="31188" spans="11:12" x14ac:dyDescent="0.2">
      <c r="K31188" s="158"/>
      <c r="L31188" s="158"/>
    </row>
    <row r="31189" spans="11:12" x14ac:dyDescent="0.2">
      <c r="K31189" s="158"/>
      <c r="L31189" s="158"/>
    </row>
    <row r="31190" spans="11:12" x14ac:dyDescent="0.2">
      <c r="K31190" s="158"/>
      <c r="L31190" s="158"/>
    </row>
    <row r="31191" spans="11:12" x14ac:dyDescent="0.2">
      <c r="K31191" s="158"/>
      <c r="L31191" s="158"/>
    </row>
    <row r="31192" spans="11:12" x14ac:dyDescent="0.2">
      <c r="K31192" s="158"/>
      <c r="L31192" s="158"/>
    </row>
    <row r="31193" spans="11:12" x14ac:dyDescent="0.2">
      <c r="K31193" s="158"/>
      <c r="L31193" s="158"/>
    </row>
    <row r="31194" spans="11:12" x14ac:dyDescent="0.2">
      <c r="K31194" s="158"/>
      <c r="L31194" s="158"/>
    </row>
    <row r="31195" spans="11:12" x14ac:dyDescent="0.2">
      <c r="K31195" s="158"/>
      <c r="L31195" s="158"/>
    </row>
    <row r="31196" spans="11:12" x14ac:dyDescent="0.2">
      <c r="K31196" s="158"/>
      <c r="L31196" s="158"/>
    </row>
    <row r="31197" spans="11:12" x14ac:dyDescent="0.2">
      <c r="K31197" s="158"/>
      <c r="L31197" s="158"/>
    </row>
    <row r="31198" spans="11:12" x14ac:dyDescent="0.2">
      <c r="K31198" s="158"/>
      <c r="L31198" s="158"/>
    </row>
    <row r="31199" spans="11:12" x14ac:dyDescent="0.2">
      <c r="K31199" s="158"/>
      <c r="L31199" s="158"/>
    </row>
    <row r="31200" spans="11:12" x14ac:dyDescent="0.2">
      <c r="K31200" s="158"/>
      <c r="L31200" s="158"/>
    </row>
    <row r="31201" spans="11:12" x14ac:dyDescent="0.2">
      <c r="K31201" s="158"/>
      <c r="L31201" s="158"/>
    </row>
    <row r="31202" spans="11:12" x14ac:dyDescent="0.2">
      <c r="K31202" s="158"/>
      <c r="L31202" s="158"/>
    </row>
    <row r="31203" spans="11:12" x14ac:dyDescent="0.2">
      <c r="K31203" s="158"/>
      <c r="L31203" s="158"/>
    </row>
    <row r="31204" spans="11:12" x14ac:dyDescent="0.2">
      <c r="K31204" s="158"/>
      <c r="L31204" s="158"/>
    </row>
    <row r="31205" spans="11:12" x14ac:dyDescent="0.2">
      <c r="K31205" s="158"/>
      <c r="L31205" s="158"/>
    </row>
    <row r="31206" spans="11:12" x14ac:dyDescent="0.2">
      <c r="K31206" s="158"/>
      <c r="L31206" s="158"/>
    </row>
    <row r="31207" spans="11:12" x14ac:dyDescent="0.2">
      <c r="K31207" s="158"/>
      <c r="L31207" s="158"/>
    </row>
    <row r="31208" spans="11:12" x14ac:dyDescent="0.2">
      <c r="K31208" s="158"/>
      <c r="L31208" s="158"/>
    </row>
    <row r="31209" spans="11:12" x14ac:dyDescent="0.2">
      <c r="K31209" s="158"/>
      <c r="L31209" s="158"/>
    </row>
    <row r="31210" spans="11:12" x14ac:dyDescent="0.2">
      <c r="K31210" s="158"/>
      <c r="L31210" s="158"/>
    </row>
    <row r="31211" spans="11:12" x14ac:dyDescent="0.2">
      <c r="K31211" s="158"/>
      <c r="L31211" s="158"/>
    </row>
    <row r="31212" spans="11:12" x14ac:dyDescent="0.2">
      <c r="K31212" s="158"/>
      <c r="L31212" s="158"/>
    </row>
    <row r="31213" spans="11:12" x14ac:dyDescent="0.2">
      <c r="K31213" s="158"/>
      <c r="L31213" s="158"/>
    </row>
    <row r="31214" spans="11:12" x14ac:dyDescent="0.2">
      <c r="K31214" s="158"/>
      <c r="L31214" s="158"/>
    </row>
    <row r="31215" spans="11:12" x14ac:dyDescent="0.2">
      <c r="K31215" s="158"/>
      <c r="L31215" s="158"/>
    </row>
    <row r="31216" spans="11:12" x14ac:dyDescent="0.2">
      <c r="K31216" s="158"/>
      <c r="L31216" s="158"/>
    </row>
    <row r="31217" spans="11:12" x14ac:dyDescent="0.2">
      <c r="K31217" s="158"/>
      <c r="L31217" s="158"/>
    </row>
    <row r="31218" spans="11:12" x14ac:dyDescent="0.2">
      <c r="K31218" s="158"/>
      <c r="L31218" s="158"/>
    </row>
    <row r="31219" spans="11:12" x14ac:dyDescent="0.2">
      <c r="K31219" s="158"/>
      <c r="L31219" s="158"/>
    </row>
    <row r="31220" spans="11:12" x14ac:dyDescent="0.2">
      <c r="K31220" s="158"/>
      <c r="L31220" s="158"/>
    </row>
    <row r="31221" spans="11:12" x14ac:dyDescent="0.2">
      <c r="K31221" s="158"/>
      <c r="L31221" s="158"/>
    </row>
    <row r="31222" spans="11:12" x14ac:dyDescent="0.2">
      <c r="K31222" s="158"/>
      <c r="L31222" s="158"/>
    </row>
    <row r="31223" spans="11:12" x14ac:dyDescent="0.2">
      <c r="K31223" s="158"/>
      <c r="L31223" s="158"/>
    </row>
    <row r="31224" spans="11:12" x14ac:dyDescent="0.2">
      <c r="K31224" s="158"/>
      <c r="L31224" s="158"/>
    </row>
    <row r="31225" spans="11:12" x14ac:dyDescent="0.2">
      <c r="K31225" s="158"/>
      <c r="L31225" s="158"/>
    </row>
    <row r="31226" spans="11:12" x14ac:dyDescent="0.2">
      <c r="K31226" s="158"/>
      <c r="L31226" s="158"/>
    </row>
    <row r="31227" spans="11:12" x14ac:dyDescent="0.2">
      <c r="K31227" s="158"/>
      <c r="L31227" s="158"/>
    </row>
    <row r="31228" spans="11:12" x14ac:dyDescent="0.2">
      <c r="K31228" s="158"/>
      <c r="L31228" s="158"/>
    </row>
    <row r="31229" spans="11:12" x14ac:dyDescent="0.2">
      <c r="K31229" s="158"/>
      <c r="L31229" s="158"/>
    </row>
    <row r="31230" spans="11:12" x14ac:dyDescent="0.2">
      <c r="K31230" s="158"/>
      <c r="L31230" s="158"/>
    </row>
    <row r="31231" spans="11:12" x14ac:dyDescent="0.2">
      <c r="K31231" s="158"/>
      <c r="L31231" s="158"/>
    </row>
    <row r="31232" spans="11:12" x14ac:dyDescent="0.2">
      <c r="K31232" s="158"/>
      <c r="L31232" s="158"/>
    </row>
    <row r="31233" spans="11:12" x14ac:dyDescent="0.2">
      <c r="K31233" s="158"/>
      <c r="L31233" s="158"/>
    </row>
    <row r="31234" spans="11:12" x14ac:dyDescent="0.2">
      <c r="K31234" s="158"/>
      <c r="L31234" s="158"/>
    </row>
    <row r="31235" spans="11:12" x14ac:dyDescent="0.2">
      <c r="K31235" s="158"/>
      <c r="L31235" s="158"/>
    </row>
    <row r="31236" spans="11:12" x14ac:dyDescent="0.2">
      <c r="K31236" s="158"/>
      <c r="L31236" s="158"/>
    </row>
    <row r="31237" spans="11:12" x14ac:dyDescent="0.2">
      <c r="K31237" s="158"/>
      <c r="L31237" s="158"/>
    </row>
    <row r="31238" spans="11:12" x14ac:dyDescent="0.2">
      <c r="K31238" s="158"/>
      <c r="L31238" s="158"/>
    </row>
    <row r="31239" spans="11:12" x14ac:dyDescent="0.2">
      <c r="K31239" s="158"/>
      <c r="L31239" s="158"/>
    </row>
    <row r="31240" spans="11:12" x14ac:dyDescent="0.2">
      <c r="K31240" s="158"/>
      <c r="L31240" s="158"/>
    </row>
    <row r="31241" spans="11:12" x14ac:dyDescent="0.2">
      <c r="K31241" s="158"/>
      <c r="L31241" s="158"/>
    </row>
    <row r="31242" spans="11:12" x14ac:dyDescent="0.2">
      <c r="K31242" s="158"/>
      <c r="L31242" s="158"/>
    </row>
    <row r="31243" spans="11:12" x14ac:dyDescent="0.2">
      <c r="K31243" s="158"/>
      <c r="L31243" s="158"/>
    </row>
    <row r="31244" spans="11:12" x14ac:dyDescent="0.2">
      <c r="K31244" s="158"/>
      <c r="L31244" s="158"/>
    </row>
    <row r="31245" spans="11:12" x14ac:dyDescent="0.2">
      <c r="K31245" s="158"/>
      <c r="L31245" s="158"/>
    </row>
    <row r="31246" spans="11:12" x14ac:dyDescent="0.2">
      <c r="K31246" s="158"/>
      <c r="L31246" s="158"/>
    </row>
    <row r="31247" spans="11:12" x14ac:dyDescent="0.2">
      <c r="K31247" s="158"/>
      <c r="L31247" s="158"/>
    </row>
    <row r="31248" spans="11:12" x14ac:dyDescent="0.2">
      <c r="K31248" s="158"/>
      <c r="L31248" s="158"/>
    </row>
    <row r="31249" spans="11:12" x14ac:dyDescent="0.2">
      <c r="K31249" s="158"/>
      <c r="L31249" s="158"/>
    </row>
    <row r="31250" spans="11:12" x14ac:dyDescent="0.2">
      <c r="K31250" s="158"/>
      <c r="L31250" s="158"/>
    </row>
    <row r="31251" spans="11:12" x14ac:dyDescent="0.2">
      <c r="K31251" s="158"/>
      <c r="L31251" s="158"/>
    </row>
    <row r="31252" spans="11:12" x14ac:dyDescent="0.2">
      <c r="K31252" s="158"/>
      <c r="L31252" s="158"/>
    </row>
    <row r="31253" spans="11:12" x14ac:dyDescent="0.2">
      <c r="K31253" s="158"/>
      <c r="L31253" s="158"/>
    </row>
    <row r="31254" spans="11:12" x14ac:dyDescent="0.2">
      <c r="K31254" s="158"/>
      <c r="L31254" s="158"/>
    </row>
    <row r="31255" spans="11:12" x14ac:dyDescent="0.2">
      <c r="K31255" s="158"/>
      <c r="L31255" s="158"/>
    </row>
    <row r="31256" spans="11:12" x14ac:dyDescent="0.2">
      <c r="K31256" s="158"/>
      <c r="L31256" s="158"/>
    </row>
    <row r="31257" spans="11:12" x14ac:dyDescent="0.2">
      <c r="K31257" s="158"/>
      <c r="L31257" s="158"/>
    </row>
    <row r="31258" spans="11:12" x14ac:dyDescent="0.2">
      <c r="K31258" s="158"/>
      <c r="L31258" s="158"/>
    </row>
    <row r="31259" spans="11:12" x14ac:dyDescent="0.2">
      <c r="K31259" s="158"/>
      <c r="L31259" s="158"/>
    </row>
    <row r="31260" spans="11:12" x14ac:dyDescent="0.2">
      <c r="K31260" s="158"/>
      <c r="L31260" s="158"/>
    </row>
    <row r="31261" spans="11:12" x14ac:dyDescent="0.2">
      <c r="K31261" s="158"/>
      <c r="L31261" s="158"/>
    </row>
    <row r="31262" spans="11:12" x14ac:dyDescent="0.2">
      <c r="K31262" s="158"/>
      <c r="L31262" s="158"/>
    </row>
    <row r="31263" spans="11:12" x14ac:dyDescent="0.2">
      <c r="K31263" s="158"/>
      <c r="L31263" s="158"/>
    </row>
    <row r="31264" spans="11:12" x14ac:dyDescent="0.2">
      <c r="K31264" s="158"/>
      <c r="L31264" s="158"/>
    </row>
    <row r="31265" spans="11:12" x14ac:dyDescent="0.2">
      <c r="K31265" s="158"/>
      <c r="L31265" s="158"/>
    </row>
    <row r="31266" spans="11:12" x14ac:dyDescent="0.2">
      <c r="K31266" s="158"/>
      <c r="L31266" s="158"/>
    </row>
    <row r="31267" spans="11:12" x14ac:dyDescent="0.2">
      <c r="K31267" s="158"/>
      <c r="L31267" s="158"/>
    </row>
    <row r="31268" spans="11:12" x14ac:dyDescent="0.2">
      <c r="K31268" s="158"/>
      <c r="L31268" s="158"/>
    </row>
    <row r="31269" spans="11:12" x14ac:dyDescent="0.2">
      <c r="K31269" s="158"/>
      <c r="L31269" s="158"/>
    </row>
    <row r="31270" spans="11:12" x14ac:dyDescent="0.2">
      <c r="K31270" s="158"/>
      <c r="L31270" s="158"/>
    </row>
    <row r="31271" spans="11:12" x14ac:dyDescent="0.2">
      <c r="K31271" s="158"/>
      <c r="L31271" s="158"/>
    </row>
    <row r="31272" spans="11:12" x14ac:dyDescent="0.2">
      <c r="K31272" s="158"/>
      <c r="L31272" s="158"/>
    </row>
    <row r="31273" spans="11:12" x14ac:dyDescent="0.2">
      <c r="K31273" s="158"/>
      <c r="L31273" s="158"/>
    </row>
    <row r="31274" spans="11:12" x14ac:dyDescent="0.2">
      <c r="K31274" s="158"/>
      <c r="L31274" s="158"/>
    </row>
    <row r="31275" spans="11:12" x14ac:dyDescent="0.2">
      <c r="K31275" s="158"/>
      <c r="L31275" s="158"/>
    </row>
    <row r="31276" spans="11:12" x14ac:dyDescent="0.2">
      <c r="K31276" s="158"/>
      <c r="L31276" s="158"/>
    </row>
    <row r="31277" spans="11:12" x14ac:dyDescent="0.2">
      <c r="K31277" s="158"/>
      <c r="L31277" s="158"/>
    </row>
    <row r="31278" spans="11:12" x14ac:dyDescent="0.2">
      <c r="K31278" s="158"/>
      <c r="L31278" s="158"/>
    </row>
    <row r="31279" spans="11:12" x14ac:dyDescent="0.2">
      <c r="K31279" s="158"/>
      <c r="L31279" s="158"/>
    </row>
    <row r="31280" spans="11:12" x14ac:dyDescent="0.2">
      <c r="K31280" s="158"/>
      <c r="L31280" s="158"/>
    </row>
    <row r="31281" spans="11:12" x14ac:dyDescent="0.2">
      <c r="K31281" s="158"/>
      <c r="L31281" s="158"/>
    </row>
    <row r="31282" spans="11:12" x14ac:dyDescent="0.2">
      <c r="K31282" s="158"/>
      <c r="L31282" s="158"/>
    </row>
    <row r="31283" spans="11:12" x14ac:dyDescent="0.2">
      <c r="K31283" s="158"/>
      <c r="L31283" s="158"/>
    </row>
    <row r="31284" spans="11:12" x14ac:dyDescent="0.2">
      <c r="K31284" s="158"/>
      <c r="L31284" s="158"/>
    </row>
    <row r="31285" spans="11:12" x14ac:dyDescent="0.2">
      <c r="K31285" s="158"/>
      <c r="L31285" s="158"/>
    </row>
    <row r="31286" spans="11:12" x14ac:dyDescent="0.2">
      <c r="K31286" s="158"/>
      <c r="L31286" s="158"/>
    </row>
    <row r="31287" spans="11:12" x14ac:dyDescent="0.2">
      <c r="K31287" s="158"/>
      <c r="L31287" s="158"/>
    </row>
    <row r="31288" spans="11:12" x14ac:dyDescent="0.2">
      <c r="K31288" s="158"/>
      <c r="L31288" s="158"/>
    </row>
    <row r="31289" spans="11:12" x14ac:dyDescent="0.2">
      <c r="K31289" s="158"/>
      <c r="L31289" s="158"/>
    </row>
    <row r="31290" spans="11:12" x14ac:dyDescent="0.2">
      <c r="K31290" s="158"/>
      <c r="L31290" s="158"/>
    </row>
    <row r="31291" spans="11:12" x14ac:dyDescent="0.2">
      <c r="K31291" s="158"/>
      <c r="L31291" s="158"/>
    </row>
    <row r="31292" spans="11:12" x14ac:dyDescent="0.2">
      <c r="K31292" s="158"/>
      <c r="L31292" s="158"/>
    </row>
    <row r="31293" spans="11:12" x14ac:dyDescent="0.2">
      <c r="K31293" s="158"/>
      <c r="L31293" s="158"/>
    </row>
    <row r="31294" spans="11:12" x14ac:dyDescent="0.2">
      <c r="K31294" s="158"/>
      <c r="L31294" s="158"/>
    </row>
    <row r="31295" spans="11:12" x14ac:dyDescent="0.2">
      <c r="K31295" s="158"/>
      <c r="L31295" s="158"/>
    </row>
    <row r="31296" spans="11:12" x14ac:dyDescent="0.2">
      <c r="K31296" s="158"/>
      <c r="L31296" s="158"/>
    </row>
    <row r="31297" spans="11:12" x14ac:dyDescent="0.2">
      <c r="K31297" s="158"/>
      <c r="L31297" s="158"/>
    </row>
    <row r="31298" spans="11:12" x14ac:dyDescent="0.2">
      <c r="K31298" s="158"/>
      <c r="L31298" s="158"/>
    </row>
    <row r="31299" spans="11:12" x14ac:dyDescent="0.2">
      <c r="K31299" s="158"/>
      <c r="L31299" s="158"/>
    </row>
    <row r="31300" spans="11:12" x14ac:dyDescent="0.2">
      <c r="K31300" s="158"/>
      <c r="L31300" s="158"/>
    </row>
    <row r="31301" spans="11:12" x14ac:dyDescent="0.2">
      <c r="K31301" s="158"/>
      <c r="L31301" s="158"/>
    </row>
    <row r="31302" spans="11:12" x14ac:dyDescent="0.2">
      <c r="K31302" s="158"/>
      <c r="L31302" s="158"/>
    </row>
    <row r="31303" spans="11:12" x14ac:dyDescent="0.2">
      <c r="K31303" s="158"/>
      <c r="L31303" s="158"/>
    </row>
    <row r="31304" spans="11:12" x14ac:dyDescent="0.2">
      <c r="K31304" s="158"/>
      <c r="L31304" s="158"/>
    </row>
    <row r="31305" spans="11:12" x14ac:dyDescent="0.2">
      <c r="K31305" s="158"/>
      <c r="L31305" s="158"/>
    </row>
    <row r="31306" spans="11:12" x14ac:dyDescent="0.2">
      <c r="K31306" s="158"/>
      <c r="L31306" s="158"/>
    </row>
    <row r="31307" spans="11:12" x14ac:dyDescent="0.2">
      <c r="K31307" s="158"/>
      <c r="L31307" s="158"/>
    </row>
    <row r="31308" spans="11:12" x14ac:dyDescent="0.2">
      <c r="K31308" s="158"/>
      <c r="L31308" s="158"/>
    </row>
    <row r="31309" spans="11:12" x14ac:dyDescent="0.2">
      <c r="K31309" s="158"/>
      <c r="L31309" s="158"/>
    </row>
    <row r="31310" spans="11:12" x14ac:dyDescent="0.2">
      <c r="K31310" s="158"/>
      <c r="L31310" s="158"/>
    </row>
    <row r="31311" spans="11:12" x14ac:dyDescent="0.2">
      <c r="K31311" s="158"/>
      <c r="L31311" s="158"/>
    </row>
    <row r="31312" spans="11:12" x14ac:dyDescent="0.2">
      <c r="K31312" s="158"/>
      <c r="L31312" s="158"/>
    </row>
    <row r="31313" spans="11:12" x14ac:dyDescent="0.2">
      <c r="K31313" s="158"/>
      <c r="L31313" s="158"/>
    </row>
    <row r="31314" spans="11:12" x14ac:dyDescent="0.2">
      <c r="K31314" s="158"/>
      <c r="L31314" s="158"/>
    </row>
    <row r="31315" spans="11:12" x14ac:dyDescent="0.2">
      <c r="K31315" s="158"/>
      <c r="L31315" s="158"/>
    </row>
    <row r="31316" spans="11:12" x14ac:dyDescent="0.2">
      <c r="K31316" s="158"/>
      <c r="L31316" s="158"/>
    </row>
    <row r="31317" spans="11:12" x14ac:dyDescent="0.2">
      <c r="K31317" s="158"/>
      <c r="L31317" s="158"/>
    </row>
    <row r="31318" spans="11:12" x14ac:dyDescent="0.2">
      <c r="K31318" s="158"/>
      <c r="L31318" s="158"/>
    </row>
    <row r="31319" spans="11:12" x14ac:dyDescent="0.2">
      <c r="K31319" s="158"/>
      <c r="L31319" s="158"/>
    </row>
    <row r="31320" spans="11:12" x14ac:dyDescent="0.2">
      <c r="K31320" s="158"/>
      <c r="L31320" s="158"/>
    </row>
    <row r="31321" spans="11:12" x14ac:dyDescent="0.2">
      <c r="K31321" s="158"/>
      <c r="L31321" s="158"/>
    </row>
    <row r="31322" spans="11:12" x14ac:dyDescent="0.2">
      <c r="K31322" s="158"/>
      <c r="L31322" s="158"/>
    </row>
    <row r="31323" spans="11:12" x14ac:dyDescent="0.2">
      <c r="K31323" s="158"/>
      <c r="L31323" s="158"/>
    </row>
    <row r="31324" spans="11:12" x14ac:dyDescent="0.2">
      <c r="K31324" s="158"/>
      <c r="L31324" s="158"/>
    </row>
    <row r="31325" spans="11:12" x14ac:dyDescent="0.2">
      <c r="K31325" s="158"/>
      <c r="L31325" s="158"/>
    </row>
    <row r="31326" spans="11:12" x14ac:dyDescent="0.2">
      <c r="K31326" s="158"/>
      <c r="L31326" s="158"/>
    </row>
    <row r="31327" spans="11:12" x14ac:dyDescent="0.2">
      <c r="K31327" s="158"/>
      <c r="L31327" s="158"/>
    </row>
    <row r="31328" spans="11:12" x14ac:dyDescent="0.2">
      <c r="K31328" s="158"/>
      <c r="L31328" s="158"/>
    </row>
    <row r="31329" spans="11:12" x14ac:dyDescent="0.2">
      <c r="K31329" s="158"/>
      <c r="L31329" s="158"/>
    </row>
    <row r="31330" spans="11:12" x14ac:dyDescent="0.2">
      <c r="K31330" s="158"/>
      <c r="L31330" s="158"/>
    </row>
    <row r="31331" spans="11:12" x14ac:dyDescent="0.2">
      <c r="K31331" s="158"/>
      <c r="L31331" s="158"/>
    </row>
    <row r="31332" spans="11:12" x14ac:dyDescent="0.2">
      <c r="K31332" s="158"/>
      <c r="L31332" s="158"/>
    </row>
    <row r="31333" spans="11:12" x14ac:dyDescent="0.2">
      <c r="K31333" s="158"/>
      <c r="L31333" s="158"/>
    </row>
    <row r="31334" spans="11:12" x14ac:dyDescent="0.2">
      <c r="K31334" s="158"/>
      <c r="L31334" s="158"/>
    </row>
    <row r="31335" spans="11:12" x14ac:dyDescent="0.2">
      <c r="K31335" s="158"/>
      <c r="L31335" s="158"/>
    </row>
    <row r="31336" spans="11:12" x14ac:dyDescent="0.2">
      <c r="K31336" s="158"/>
      <c r="L31336" s="158"/>
    </row>
    <row r="31337" spans="11:12" x14ac:dyDescent="0.2">
      <c r="K31337" s="158"/>
      <c r="L31337" s="158"/>
    </row>
    <row r="31338" spans="11:12" x14ac:dyDescent="0.2">
      <c r="K31338" s="158"/>
      <c r="L31338" s="158"/>
    </row>
    <row r="31339" spans="11:12" x14ac:dyDescent="0.2">
      <c r="K31339" s="158"/>
      <c r="L31339" s="158"/>
    </row>
    <row r="31340" spans="11:12" x14ac:dyDescent="0.2">
      <c r="K31340" s="158"/>
      <c r="L31340" s="158"/>
    </row>
    <row r="31341" spans="11:12" x14ac:dyDescent="0.2">
      <c r="K31341" s="158"/>
      <c r="L31341" s="158"/>
    </row>
    <row r="31342" spans="11:12" x14ac:dyDescent="0.2">
      <c r="K31342" s="158"/>
      <c r="L31342" s="158"/>
    </row>
    <row r="31343" spans="11:12" x14ac:dyDescent="0.2">
      <c r="K31343" s="158"/>
      <c r="L31343" s="158"/>
    </row>
    <row r="31344" spans="11:12" x14ac:dyDescent="0.2">
      <c r="K31344" s="158"/>
      <c r="L31344" s="158"/>
    </row>
    <row r="31345" spans="11:12" x14ac:dyDescent="0.2">
      <c r="K31345" s="158"/>
      <c r="L31345" s="158"/>
    </row>
    <row r="31346" spans="11:12" x14ac:dyDescent="0.2">
      <c r="K31346" s="158"/>
      <c r="L31346" s="158"/>
    </row>
    <row r="31347" spans="11:12" x14ac:dyDescent="0.2">
      <c r="K31347" s="158"/>
      <c r="L31347" s="158"/>
    </row>
    <row r="31348" spans="11:12" x14ac:dyDescent="0.2">
      <c r="K31348" s="158"/>
      <c r="L31348" s="158"/>
    </row>
    <row r="31349" spans="11:12" x14ac:dyDescent="0.2">
      <c r="K31349" s="158"/>
      <c r="L31349" s="158"/>
    </row>
    <row r="31350" spans="11:12" x14ac:dyDescent="0.2">
      <c r="K31350" s="158"/>
      <c r="L31350" s="158"/>
    </row>
    <row r="31351" spans="11:12" x14ac:dyDescent="0.2">
      <c r="K31351" s="158"/>
      <c r="L31351" s="158"/>
    </row>
    <row r="31352" spans="11:12" x14ac:dyDescent="0.2">
      <c r="K31352" s="158"/>
      <c r="L31352" s="158"/>
    </row>
    <row r="31353" spans="11:12" x14ac:dyDescent="0.2">
      <c r="K31353" s="158"/>
      <c r="L31353" s="158"/>
    </row>
    <row r="31354" spans="11:12" x14ac:dyDescent="0.2">
      <c r="K31354" s="158"/>
      <c r="L31354" s="158"/>
    </row>
    <row r="31355" spans="11:12" x14ac:dyDescent="0.2">
      <c r="K31355" s="158"/>
      <c r="L31355" s="158"/>
    </row>
    <row r="31356" spans="11:12" x14ac:dyDescent="0.2">
      <c r="K31356" s="158"/>
      <c r="L31356" s="158"/>
    </row>
    <row r="31357" spans="11:12" x14ac:dyDescent="0.2">
      <c r="K31357" s="158"/>
      <c r="L31357" s="158"/>
    </row>
    <row r="31358" spans="11:12" x14ac:dyDescent="0.2">
      <c r="K31358" s="158"/>
      <c r="L31358" s="158"/>
    </row>
    <row r="31359" spans="11:12" x14ac:dyDescent="0.2">
      <c r="K31359" s="158"/>
      <c r="L31359" s="158"/>
    </row>
    <row r="31360" spans="11:12" x14ac:dyDescent="0.2">
      <c r="K31360" s="158"/>
      <c r="L31360" s="158"/>
    </row>
    <row r="31361" spans="11:12" x14ac:dyDescent="0.2">
      <c r="K31361" s="158"/>
      <c r="L31361" s="158"/>
    </row>
    <row r="31362" spans="11:12" x14ac:dyDescent="0.2">
      <c r="K31362" s="158"/>
      <c r="L31362" s="158"/>
    </row>
    <row r="31363" spans="11:12" x14ac:dyDescent="0.2">
      <c r="K31363" s="158"/>
      <c r="L31363" s="158"/>
    </row>
    <row r="31364" spans="11:12" x14ac:dyDescent="0.2">
      <c r="K31364" s="158"/>
      <c r="L31364" s="158"/>
    </row>
    <row r="31365" spans="11:12" x14ac:dyDescent="0.2">
      <c r="K31365" s="158"/>
      <c r="L31365" s="158"/>
    </row>
    <row r="31366" spans="11:12" x14ac:dyDescent="0.2">
      <c r="K31366" s="158"/>
      <c r="L31366" s="158"/>
    </row>
    <row r="31367" spans="11:12" x14ac:dyDescent="0.2">
      <c r="K31367" s="158"/>
      <c r="L31367" s="158"/>
    </row>
    <row r="31368" spans="11:12" x14ac:dyDescent="0.2">
      <c r="K31368" s="158"/>
      <c r="L31368" s="158"/>
    </row>
    <row r="31369" spans="11:12" x14ac:dyDescent="0.2">
      <c r="K31369" s="158"/>
      <c r="L31369" s="158"/>
    </row>
    <row r="31370" spans="11:12" x14ac:dyDescent="0.2">
      <c r="K31370" s="158"/>
      <c r="L31370" s="158"/>
    </row>
    <row r="31371" spans="11:12" x14ac:dyDescent="0.2">
      <c r="K31371" s="158"/>
      <c r="L31371" s="158"/>
    </row>
    <row r="31372" spans="11:12" x14ac:dyDescent="0.2">
      <c r="K31372" s="158"/>
      <c r="L31372" s="158"/>
    </row>
    <row r="31373" spans="11:12" x14ac:dyDescent="0.2">
      <c r="K31373" s="158"/>
      <c r="L31373" s="158"/>
    </row>
    <row r="31374" spans="11:12" x14ac:dyDescent="0.2">
      <c r="K31374" s="158"/>
      <c r="L31374" s="158"/>
    </row>
    <row r="31375" spans="11:12" x14ac:dyDescent="0.2">
      <c r="K31375" s="158"/>
      <c r="L31375" s="158"/>
    </row>
    <row r="31376" spans="11:12" x14ac:dyDescent="0.2">
      <c r="K31376" s="158"/>
      <c r="L31376" s="158"/>
    </row>
    <row r="31377" spans="11:12" x14ac:dyDescent="0.2">
      <c r="K31377" s="158"/>
      <c r="L31377" s="158"/>
    </row>
    <row r="31378" spans="11:12" x14ac:dyDescent="0.2">
      <c r="K31378" s="158"/>
      <c r="L31378" s="158"/>
    </row>
    <row r="31379" spans="11:12" x14ac:dyDescent="0.2">
      <c r="K31379" s="158"/>
      <c r="L31379" s="158"/>
    </row>
    <row r="31380" spans="11:12" x14ac:dyDescent="0.2">
      <c r="K31380" s="158"/>
      <c r="L31380" s="158"/>
    </row>
    <row r="31381" spans="11:12" x14ac:dyDescent="0.2">
      <c r="K31381" s="158"/>
      <c r="L31381" s="158"/>
    </row>
    <row r="31382" spans="11:12" x14ac:dyDescent="0.2">
      <c r="K31382" s="158"/>
      <c r="L31382" s="158"/>
    </row>
    <row r="31383" spans="11:12" x14ac:dyDescent="0.2">
      <c r="K31383" s="158"/>
      <c r="L31383" s="158"/>
    </row>
    <row r="31384" spans="11:12" x14ac:dyDescent="0.2">
      <c r="K31384" s="158"/>
      <c r="L31384" s="158"/>
    </row>
    <row r="31385" spans="11:12" x14ac:dyDescent="0.2">
      <c r="K31385" s="158"/>
      <c r="L31385" s="158"/>
    </row>
    <row r="31386" spans="11:12" x14ac:dyDescent="0.2">
      <c r="K31386" s="158"/>
      <c r="L31386" s="158"/>
    </row>
    <row r="31387" spans="11:12" x14ac:dyDescent="0.2">
      <c r="K31387" s="158"/>
      <c r="L31387" s="158"/>
    </row>
    <row r="31388" spans="11:12" x14ac:dyDescent="0.2">
      <c r="K31388" s="158"/>
      <c r="L31388" s="158"/>
    </row>
    <row r="31389" spans="11:12" x14ac:dyDescent="0.2">
      <c r="K31389" s="158"/>
      <c r="L31389" s="158"/>
    </row>
    <row r="31390" spans="11:12" x14ac:dyDescent="0.2">
      <c r="K31390" s="158"/>
      <c r="L31390" s="158"/>
    </row>
    <row r="31391" spans="11:12" x14ac:dyDescent="0.2">
      <c r="K31391" s="158"/>
      <c r="L31391" s="158"/>
    </row>
    <row r="31392" spans="11:12" x14ac:dyDescent="0.2">
      <c r="K31392" s="158"/>
      <c r="L31392" s="158"/>
    </row>
    <row r="31393" spans="11:12" x14ac:dyDescent="0.2">
      <c r="K31393" s="158"/>
      <c r="L31393" s="158"/>
    </row>
    <row r="31394" spans="11:12" x14ac:dyDescent="0.2">
      <c r="K31394" s="158"/>
      <c r="L31394" s="158"/>
    </row>
    <row r="31395" spans="11:12" x14ac:dyDescent="0.2">
      <c r="K31395" s="158"/>
      <c r="L31395" s="158"/>
    </row>
    <row r="31396" spans="11:12" x14ac:dyDescent="0.2">
      <c r="K31396" s="158"/>
      <c r="L31396" s="158"/>
    </row>
    <row r="31397" spans="11:12" x14ac:dyDescent="0.2">
      <c r="K31397" s="158"/>
      <c r="L31397" s="158"/>
    </row>
    <row r="31398" spans="11:12" x14ac:dyDescent="0.2">
      <c r="K31398" s="158"/>
      <c r="L31398" s="158"/>
    </row>
    <row r="31399" spans="11:12" x14ac:dyDescent="0.2">
      <c r="K31399" s="158"/>
      <c r="L31399" s="158"/>
    </row>
    <row r="31400" spans="11:12" x14ac:dyDescent="0.2">
      <c r="K31400" s="158"/>
      <c r="L31400" s="158"/>
    </row>
    <row r="31401" spans="11:12" x14ac:dyDescent="0.2">
      <c r="K31401" s="158"/>
      <c r="L31401" s="158"/>
    </row>
    <row r="31402" spans="11:12" x14ac:dyDescent="0.2">
      <c r="K31402" s="158"/>
      <c r="L31402" s="158"/>
    </row>
    <row r="31403" spans="11:12" x14ac:dyDescent="0.2">
      <c r="K31403" s="158"/>
      <c r="L31403" s="158"/>
    </row>
    <row r="31404" spans="11:12" x14ac:dyDescent="0.2">
      <c r="K31404" s="158"/>
      <c r="L31404" s="158"/>
    </row>
    <row r="31405" spans="11:12" x14ac:dyDescent="0.2">
      <c r="K31405" s="158"/>
      <c r="L31405" s="158"/>
    </row>
    <row r="31406" spans="11:12" x14ac:dyDescent="0.2">
      <c r="K31406" s="158"/>
      <c r="L31406" s="158"/>
    </row>
    <row r="31407" spans="11:12" x14ac:dyDescent="0.2">
      <c r="K31407" s="158"/>
      <c r="L31407" s="158"/>
    </row>
    <row r="31408" spans="11:12" x14ac:dyDescent="0.2">
      <c r="K31408" s="158"/>
      <c r="L31408" s="158"/>
    </row>
    <row r="31409" spans="11:12" x14ac:dyDescent="0.2">
      <c r="K31409" s="158"/>
      <c r="L31409" s="158"/>
    </row>
    <row r="31410" spans="11:12" x14ac:dyDescent="0.2">
      <c r="K31410" s="158"/>
      <c r="L31410" s="158"/>
    </row>
    <row r="31411" spans="11:12" x14ac:dyDescent="0.2">
      <c r="K31411" s="158"/>
      <c r="L31411" s="158"/>
    </row>
    <row r="31412" spans="11:12" x14ac:dyDescent="0.2">
      <c r="K31412" s="158"/>
      <c r="L31412" s="158"/>
    </row>
    <row r="31413" spans="11:12" x14ac:dyDescent="0.2">
      <c r="K31413" s="158"/>
      <c r="L31413" s="158"/>
    </row>
    <row r="31414" spans="11:12" x14ac:dyDescent="0.2">
      <c r="K31414" s="158"/>
      <c r="L31414" s="158"/>
    </row>
    <row r="31415" spans="11:12" x14ac:dyDescent="0.2">
      <c r="K31415" s="158"/>
      <c r="L31415" s="158"/>
    </row>
    <row r="31416" spans="11:12" x14ac:dyDescent="0.2">
      <c r="K31416" s="158"/>
      <c r="L31416" s="158"/>
    </row>
    <row r="31417" spans="11:12" x14ac:dyDescent="0.2">
      <c r="K31417" s="158"/>
      <c r="L31417" s="158"/>
    </row>
    <row r="31418" spans="11:12" x14ac:dyDescent="0.2">
      <c r="K31418" s="158"/>
      <c r="L31418" s="158"/>
    </row>
    <row r="31419" spans="11:12" x14ac:dyDescent="0.2">
      <c r="K31419" s="158"/>
      <c r="L31419" s="158"/>
    </row>
    <row r="31420" spans="11:12" x14ac:dyDescent="0.2">
      <c r="K31420" s="158"/>
      <c r="L31420" s="158"/>
    </row>
    <row r="31421" spans="11:12" x14ac:dyDescent="0.2">
      <c r="K31421" s="158"/>
      <c r="L31421" s="158"/>
    </row>
    <row r="31422" spans="11:12" x14ac:dyDescent="0.2">
      <c r="K31422" s="158"/>
      <c r="L31422" s="158"/>
    </row>
    <row r="31423" spans="11:12" x14ac:dyDescent="0.2">
      <c r="K31423" s="158"/>
      <c r="L31423" s="158"/>
    </row>
    <row r="31424" spans="11:12" x14ac:dyDescent="0.2">
      <c r="K31424" s="158"/>
      <c r="L31424" s="158"/>
    </row>
    <row r="31425" spans="11:12" x14ac:dyDescent="0.2">
      <c r="K31425" s="158"/>
      <c r="L31425" s="158"/>
    </row>
    <row r="31426" spans="11:12" x14ac:dyDescent="0.2">
      <c r="K31426" s="158"/>
      <c r="L31426" s="158"/>
    </row>
    <row r="31427" spans="11:12" x14ac:dyDescent="0.2">
      <c r="K31427" s="158"/>
      <c r="L31427" s="158"/>
    </row>
    <row r="31428" spans="11:12" x14ac:dyDescent="0.2">
      <c r="K31428" s="158"/>
      <c r="L31428" s="158"/>
    </row>
    <row r="31429" spans="11:12" x14ac:dyDescent="0.2">
      <c r="K31429" s="158"/>
      <c r="L31429" s="158"/>
    </row>
    <row r="31430" spans="11:12" x14ac:dyDescent="0.2">
      <c r="K31430" s="158"/>
      <c r="L31430" s="158"/>
    </row>
    <row r="31431" spans="11:12" x14ac:dyDescent="0.2">
      <c r="K31431" s="158"/>
      <c r="L31431" s="158"/>
    </row>
    <row r="31432" spans="11:12" x14ac:dyDescent="0.2">
      <c r="K31432" s="158"/>
      <c r="L31432" s="158"/>
    </row>
    <row r="31433" spans="11:12" x14ac:dyDescent="0.2">
      <c r="K31433" s="158"/>
      <c r="L31433" s="158"/>
    </row>
    <row r="31434" spans="11:12" x14ac:dyDescent="0.2">
      <c r="K31434" s="158"/>
      <c r="L31434" s="158"/>
    </row>
    <row r="31435" spans="11:12" x14ac:dyDescent="0.2">
      <c r="K31435" s="158"/>
      <c r="L31435" s="158"/>
    </row>
    <row r="31436" spans="11:12" x14ac:dyDescent="0.2">
      <c r="K31436" s="158"/>
      <c r="L31436" s="158"/>
    </row>
    <row r="31437" spans="11:12" x14ac:dyDescent="0.2">
      <c r="K31437" s="158"/>
      <c r="L31437" s="158"/>
    </row>
    <row r="31438" spans="11:12" x14ac:dyDescent="0.2">
      <c r="K31438" s="158"/>
      <c r="L31438" s="158"/>
    </row>
    <row r="31439" spans="11:12" x14ac:dyDescent="0.2">
      <c r="K31439" s="158"/>
      <c r="L31439" s="158"/>
    </row>
    <row r="31440" spans="11:12" x14ac:dyDescent="0.2">
      <c r="K31440" s="158"/>
      <c r="L31440" s="158"/>
    </row>
    <row r="31441" spans="11:12" x14ac:dyDescent="0.2">
      <c r="K31441" s="158"/>
      <c r="L31441" s="158"/>
    </row>
    <row r="31442" spans="11:12" x14ac:dyDescent="0.2">
      <c r="K31442" s="158"/>
      <c r="L31442" s="158"/>
    </row>
    <row r="31443" spans="11:12" x14ac:dyDescent="0.2">
      <c r="K31443" s="158"/>
      <c r="L31443" s="158"/>
    </row>
    <row r="31444" spans="11:12" x14ac:dyDescent="0.2">
      <c r="K31444" s="158"/>
      <c r="L31444" s="158"/>
    </row>
    <row r="31445" spans="11:12" x14ac:dyDescent="0.2">
      <c r="K31445" s="158"/>
      <c r="L31445" s="158"/>
    </row>
    <row r="31446" spans="11:12" x14ac:dyDescent="0.2">
      <c r="K31446" s="158"/>
      <c r="L31446" s="158"/>
    </row>
    <row r="31447" spans="11:12" x14ac:dyDescent="0.2">
      <c r="K31447" s="158"/>
      <c r="L31447" s="158"/>
    </row>
    <row r="31448" spans="11:12" x14ac:dyDescent="0.2">
      <c r="K31448" s="158"/>
      <c r="L31448" s="158"/>
    </row>
    <row r="31449" spans="11:12" x14ac:dyDescent="0.2">
      <c r="K31449" s="158"/>
      <c r="L31449" s="158"/>
    </row>
    <row r="31450" spans="11:12" x14ac:dyDescent="0.2">
      <c r="K31450" s="158"/>
      <c r="L31450" s="158"/>
    </row>
    <row r="31451" spans="11:12" x14ac:dyDescent="0.2">
      <c r="K31451" s="158"/>
      <c r="L31451" s="158"/>
    </row>
    <row r="31452" spans="11:12" x14ac:dyDescent="0.2">
      <c r="K31452" s="158"/>
      <c r="L31452" s="158"/>
    </row>
    <row r="31453" spans="11:12" x14ac:dyDescent="0.2">
      <c r="K31453" s="158"/>
      <c r="L31453" s="158"/>
    </row>
    <row r="31454" spans="11:12" x14ac:dyDescent="0.2">
      <c r="K31454" s="158"/>
      <c r="L31454" s="158"/>
    </row>
    <row r="31455" spans="11:12" x14ac:dyDescent="0.2">
      <c r="K31455" s="158"/>
      <c r="L31455" s="158"/>
    </row>
    <row r="31456" spans="11:12" x14ac:dyDescent="0.2">
      <c r="K31456" s="158"/>
      <c r="L31456" s="158"/>
    </row>
    <row r="31457" spans="11:12" x14ac:dyDescent="0.2">
      <c r="K31457" s="158"/>
      <c r="L31457" s="158"/>
    </row>
    <row r="31458" spans="11:12" x14ac:dyDescent="0.2">
      <c r="K31458" s="158"/>
      <c r="L31458" s="158"/>
    </row>
    <row r="31459" spans="11:12" x14ac:dyDescent="0.2">
      <c r="K31459" s="158"/>
      <c r="L31459" s="158"/>
    </row>
    <row r="31460" spans="11:12" x14ac:dyDescent="0.2">
      <c r="K31460" s="158"/>
      <c r="L31460" s="158"/>
    </row>
    <row r="31461" spans="11:12" x14ac:dyDescent="0.2">
      <c r="K31461" s="158"/>
      <c r="L31461" s="158"/>
    </row>
    <row r="31462" spans="11:12" x14ac:dyDescent="0.2">
      <c r="K31462" s="158"/>
      <c r="L31462" s="158"/>
    </row>
    <row r="31463" spans="11:12" x14ac:dyDescent="0.2">
      <c r="K31463" s="158"/>
      <c r="L31463" s="158"/>
    </row>
    <row r="31464" spans="11:12" x14ac:dyDescent="0.2">
      <c r="K31464" s="158"/>
      <c r="L31464" s="158"/>
    </row>
    <row r="31465" spans="11:12" x14ac:dyDescent="0.2">
      <c r="K31465" s="158"/>
      <c r="L31465" s="158"/>
    </row>
    <row r="31466" spans="11:12" x14ac:dyDescent="0.2">
      <c r="K31466" s="158"/>
      <c r="L31466" s="158"/>
    </row>
    <row r="31467" spans="11:12" x14ac:dyDescent="0.2">
      <c r="K31467" s="158"/>
      <c r="L31467" s="158"/>
    </row>
    <row r="31468" spans="11:12" x14ac:dyDescent="0.2">
      <c r="K31468" s="158"/>
      <c r="L31468" s="158"/>
    </row>
    <row r="31469" spans="11:12" x14ac:dyDescent="0.2">
      <c r="K31469" s="158"/>
      <c r="L31469" s="158"/>
    </row>
    <row r="31470" spans="11:12" x14ac:dyDescent="0.2">
      <c r="K31470" s="158"/>
      <c r="L31470" s="158"/>
    </row>
    <row r="31471" spans="11:12" x14ac:dyDescent="0.2">
      <c r="K31471" s="158"/>
      <c r="L31471" s="158"/>
    </row>
    <row r="31472" spans="11:12" x14ac:dyDescent="0.2">
      <c r="K31472" s="158"/>
      <c r="L31472" s="158"/>
    </row>
    <row r="31473" spans="11:12" x14ac:dyDescent="0.2">
      <c r="K31473" s="158"/>
      <c r="L31473" s="158"/>
    </row>
    <row r="31474" spans="11:12" x14ac:dyDescent="0.2">
      <c r="K31474" s="158"/>
      <c r="L31474" s="158"/>
    </row>
    <row r="31475" spans="11:12" x14ac:dyDescent="0.2">
      <c r="K31475" s="158"/>
      <c r="L31475" s="158"/>
    </row>
    <row r="31476" spans="11:12" x14ac:dyDescent="0.2">
      <c r="K31476" s="158"/>
      <c r="L31476" s="158"/>
    </row>
    <row r="31477" spans="11:12" x14ac:dyDescent="0.2">
      <c r="K31477" s="158"/>
      <c r="L31477" s="158"/>
    </row>
    <row r="31478" spans="11:12" x14ac:dyDescent="0.2">
      <c r="K31478" s="158"/>
      <c r="L31478" s="158"/>
    </row>
    <row r="31479" spans="11:12" x14ac:dyDescent="0.2">
      <c r="K31479" s="158"/>
      <c r="L31479" s="158"/>
    </row>
    <row r="31480" spans="11:12" x14ac:dyDescent="0.2">
      <c r="K31480" s="158"/>
      <c r="L31480" s="158"/>
    </row>
    <row r="31481" spans="11:12" x14ac:dyDescent="0.2">
      <c r="K31481" s="158"/>
      <c r="L31481" s="158"/>
    </row>
    <row r="31482" spans="11:12" x14ac:dyDescent="0.2">
      <c r="K31482" s="158"/>
      <c r="L31482" s="158"/>
    </row>
    <row r="31483" spans="11:12" x14ac:dyDescent="0.2">
      <c r="K31483" s="158"/>
      <c r="L31483" s="158"/>
    </row>
    <row r="31484" spans="11:12" x14ac:dyDescent="0.2">
      <c r="K31484" s="158"/>
      <c r="L31484" s="158"/>
    </row>
    <row r="31485" spans="11:12" x14ac:dyDescent="0.2">
      <c r="K31485" s="158"/>
      <c r="L31485" s="158"/>
    </row>
    <row r="31486" spans="11:12" x14ac:dyDescent="0.2">
      <c r="K31486" s="158"/>
      <c r="L31486" s="158"/>
    </row>
    <row r="31487" spans="11:12" x14ac:dyDescent="0.2">
      <c r="K31487" s="158"/>
      <c r="L31487" s="158"/>
    </row>
    <row r="31488" spans="11:12" x14ac:dyDescent="0.2">
      <c r="K31488" s="158"/>
      <c r="L31488" s="158"/>
    </row>
    <row r="31489" spans="11:12" x14ac:dyDescent="0.2">
      <c r="K31489" s="158"/>
      <c r="L31489" s="158"/>
    </row>
    <row r="31490" spans="11:12" x14ac:dyDescent="0.2">
      <c r="K31490" s="158"/>
      <c r="L31490" s="158"/>
    </row>
    <row r="31491" spans="11:12" x14ac:dyDescent="0.2">
      <c r="K31491" s="158"/>
      <c r="L31491" s="158"/>
    </row>
    <row r="31492" spans="11:12" x14ac:dyDescent="0.2">
      <c r="K31492" s="158"/>
      <c r="L31492" s="158"/>
    </row>
    <row r="31493" spans="11:12" x14ac:dyDescent="0.2">
      <c r="K31493" s="158"/>
      <c r="L31493" s="158"/>
    </row>
    <row r="31494" spans="11:12" x14ac:dyDescent="0.2">
      <c r="K31494" s="158"/>
      <c r="L31494" s="158"/>
    </row>
    <row r="31495" spans="11:12" x14ac:dyDescent="0.2">
      <c r="K31495" s="158"/>
      <c r="L31495" s="158"/>
    </row>
    <row r="31496" spans="11:12" x14ac:dyDescent="0.2">
      <c r="K31496" s="158"/>
      <c r="L31496" s="158"/>
    </row>
    <row r="31497" spans="11:12" x14ac:dyDescent="0.2">
      <c r="K31497" s="158"/>
      <c r="L31497" s="158"/>
    </row>
    <row r="31498" spans="11:12" x14ac:dyDescent="0.2">
      <c r="K31498" s="158"/>
      <c r="L31498" s="158"/>
    </row>
    <row r="31499" spans="11:12" x14ac:dyDescent="0.2">
      <c r="K31499" s="158"/>
      <c r="L31499" s="158"/>
    </row>
    <row r="31500" spans="11:12" x14ac:dyDescent="0.2">
      <c r="K31500" s="158"/>
      <c r="L31500" s="158"/>
    </row>
    <row r="31501" spans="11:12" x14ac:dyDescent="0.2">
      <c r="K31501" s="158"/>
      <c r="L31501" s="158"/>
    </row>
    <row r="31502" spans="11:12" x14ac:dyDescent="0.2">
      <c r="K31502" s="158"/>
      <c r="L31502" s="158"/>
    </row>
    <row r="31503" spans="11:12" x14ac:dyDescent="0.2">
      <c r="K31503" s="158"/>
      <c r="L31503" s="158"/>
    </row>
    <row r="31504" spans="11:12" x14ac:dyDescent="0.2">
      <c r="K31504" s="158"/>
      <c r="L31504" s="158"/>
    </row>
    <row r="31505" spans="11:12" x14ac:dyDescent="0.2">
      <c r="K31505" s="158"/>
      <c r="L31505" s="158"/>
    </row>
    <row r="31506" spans="11:12" x14ac:dyDescent="0.2">
      <c r="K31506" s="158"/>
      <c r="L31506" s="158"/>
    </row>
    <row r="31507" spans="11:12" x14ac:dyDescent="0.2">
      <c r="K31507" s="158"/>
      <c r="L31507" s="158"/>
    </row>
    <row r="31508" spans="11:12" x14ac:dyDescent="0.2">
      <c r="K31508" s="158"/>
      <c r="L31508" s="158"/>
    </row>
    <row r="31509" spans="11:12" x14ac:dyDescent="0.2">
      <c r="K31509" s="158"/>
      <c r="L31509" s="158"/>
    </row>
    <row r="31510" spans="11:12" x14ac:dyDescent="0.2">
      <c r="K31510" s="158"/>
      <c r="L31510" s="158"/>
    </row>
    <row r="31511" spans="11:12" x14ac:dyDescent="0.2">
      <c r="K31511" s="158"/>
      <c r="L31511" s="158"/>
    </row>
    <row r="31512" spans="11:12" x14ac:dyDescent="0.2">
      <c r="K31512" s="158"/>
      <c r="L31512" s="158"/>
    </row>
    <row r="31513" spans="11:12" x14ac:dyDescent="0.2">
      <c r="K31513" s="158"/>
      <c r="L31513" s="158"/>
    </row>
    <row r="31514" spans="11:12" x14ac:dyDescent="0.2">
      <c r="K31514" s="158"/>
      <c r="L31514" s="158"/>
    </row>
    <row r="31515" spans="11:12" x14ac:dyDescent="0.2">
      <c r="K31515" s="158"/>
      <c r="L31515" s="158"/>
    </row>
    <row r="31516" spans="11:12" x14ac:dyDescent="0.2">
      <c r="K31516" s="158"/>
      <c r="L31516" s="158"/>
    </row>
    <row r="31517" spans="11:12" x14ac:dyDescent="0.2">
      <c r="K31517" s="158"/>
      <c r="L31517" s="158"/>
    </row>
    <row r="31518" spans="11:12" x14ac:dyDescent="0.2">
      <c r="K31518" s="158"/>
      <c r="L31518" s="158"/>
    </row>
    <row r="31519" spans="11:12" x14ac:dyDescent="0.2">
      <c r="K31519" s="158"/>
      <c r="L31519" s="158"/>
    </row>
    <row r="31520" spans="11:12" x14ac:dyDescent="0.2">
      <c r="K31520" s="158"/>
      <c r="L31520" s="158"/>
    </row>
    <row r="31521" spans="11:12" x14ac:dyDescent="0.2">
      <c r="K31521" s="158"/>
      <c r="L31521" s="158"/>
    </row>
    <row r="31522" spans="11:12" x14ac:dyDescent="0.2">
      <c r="K31522" s="158"/>
      <c r="L31522" s="158"/>
    </row>
    <row r="31523" spans="11:12" x14ac:dyDescent="0.2">
      <c r="K31523" s="158"/>
      <c r="L31523" s="158"/>
    </row>
    <row r="31524" spans="11:12" x14ac:dyDescent="0.2">
      <c r="K31524" s="158"/>
      <c r="L31524" s="158"/>
    </row>
    <row r="31525" spans="11:12" x14ac:dyDescent="0.2">
      <c r="K31525" s="158"/>
      <c r="L31525" s="158"/>
    </row>
    <row r="31526" spans="11:12" x14ac:dyDescent="0.2">
      <c r="K31526" s="158"/>
      <c r="L31526" s="158"/>
    </row>
    <row r="31527" spans="11:12" x14ac:dyDescent="0.2">
      <c r="K31527" s="158"/>
      <c r="L31527" s="158"/>
    </row>
    <row r="31528" spans="11:12" x14ac:dyDescent="0.2">
      <c r="K31528" s="158"/>
      <c r="L31528" s="158"/>
    </row>
    <row r="31529" spans="11:12" x14ac:dyDescent="0.2">
      <c r="K31529" s="158"/>
      <c r="L31529" s="158"/>
    </row>
    <row r="31530" spans="11:12" x14ac:dyDescent="0.2">
      <c r="K31530" s="158"/>
      <c r="L31530" s="158"/>
    </row>
    <row r="31531" spans="11:12" x14ac:dyDescent="0.2">
      <c r="K31531" s="158"/>
      <c r="L31531" s="158"/>
    </row>
    <row r="31532" spans="11:12" x14ac:dyDescent="0.2">
      <c r="K31532" s="158"/>
      <c r="L31532" s="158"/>
    </row>
    <row r="31533" spans="11:12" x14ac:dyDescent="0.2">
      <c r="K31533" s="158"/>
      <c r="L31533" s="158"/>
    </row>
    <row r="31534" spans="11:12" x14ac:dyDescent="0.2">
      <c r="K31534" s="158"/>
      <c r="L31534" s="158"/>
    </row>
    <row r="31535" spans="11:12" x14ac:dyDescent="0.2">
      <c r="K31535" s="158"/>
      <c r="L31535" s="158"/>
    </row>
    <row r="31536" spans="11:12" x14ac:dyDescent="0.2">
      <c r="K31536" s="158"/>
      <c r="L31536" s="158"/>
    </row>
    <row r="31537" spans="11:12" x14ac:dyDescent="0.2">
      <c r="K31537" s="158"/>
      <c r="L31537" s="158"/>
    </row>
    <row r="31538" spans="11:12" x14ac:dyDescent="0.2">
      <c r="K31538" s="158"/>
      <c r="L31538" s="158"/>
    </row>
    <row r="31539" spans="11:12" x14ac:dyDescent="0.2">
      <c r="K31539" s="158"/>
      <c r="L31539" s="158"/>
    </row>
    <row r="31540" spans="11:12" x14ac:dyDescent="0.2">
      <c r="K31540" s="158"/>
      <c r="L31540" s="158"/>
    </row>
    <row r="31541" spans="11:12" x14ac:dyDescent="0.2">
      <c r="K31541" s="158"/>
      <c r="L31541" s="158"/>
    </row>
    <row r="31542" spans="11:12" x14ac:dyDescent="0.2">
      <c r="K31542" s="158"/>
      <c r="L31542" s="158"/>
    </row>
    <row r="31543" spans="11:12" x14ac:dyDescent="0.2">
      <c r="K31543" s="158"/>
      <c r="L31543" s="158"/>
    </row>
    <row r="31544" spans="11:12" x14ac:dyDescent="0.2">
      <c r="K31544" s="158"/>
      <c r="L31544" s="158"/>
    </row>
    <row r="31545" spans="11:12" x14ac:dyDescent="0.2">
      <c r="K31545" s="158"/>
      <c r="L31545" s="158"/>
    </row>
    <row r="31546" spans="11:12" x14ac:dyDescent="0.2">
      <c r="K31546" s="158"/>
      <c r="L31546" s="158"/>
    </row>
    <row r="31547" spans="11:12" x14ac:dyDescent="0.2">
      <c r="K31547" s="158"/>
      <c r="L31547" s="158"/>
    </row>
    <row r="31548" spans="11:12" x14ac:dyDescent="0.2">
      <c r="K31548" s="158"/>
      <c r="L31548" s="158"/>
    </row>
    <row r="31549" spans="11:12" x14ac:dyDescent="0.2">
      <c r="K31549" s="158"/>
      <c r="L31549" s="158"/>
    </row>
    <row r="31550" spans="11:12" x14ac:dyDescent="0.2">
      <c r="K31550" s="158"/>
      <c r="L31550" s="158"/>
    </row>
    <row r="31551" spans="11:12" x14ac:dyDescent="0.2">
      <c r="K31551" s="158"/>
      <c r="L31551" s="158"/>
    </row>
    <row r="31552" spans="11:12" x14ac:dyDescent="0.2">
      <c r="K31552" s="158"/>
      <c r="L31552" s="158"/>
    </row>
    <row r="31553" spans="11:12" x14ac:dyDescent="0.2">
      <c r="K31553" s="158"/>
      <c r="L31553" s="158"/>
    </row>
    <row r="31554" spans="11:12" x14ac:dyDescent="0.2">
      <c r="K31554" s="158"/>
      <c r="L31554" s="158"/>
    </row>
    <row r="31555" spans="11:12" x14ac:dyDescent="0.2">
      <c r="K31555" s="158"/>
      <c r="L31555" s="158"/>
    </row>
    <row r="31556" spans="11:12" x14ac:dyDescent="0.2">
      <c r="K31556" s="158"/>
      <c r="L31556" s="158"/>
    </row>
    <row r="31557" spans="11:12" x14ac:dyDescent="0.2">
      <c r="K31557" s="158"/>
      <c r="L31557" s="158"/>
    </row>
    <row r="31558" spans="11:12" x14ac:dyDescent="0.2">
      <c r="K31558" s="158"/>
      <c r="L31558" s="158"/>
    </row>
    <row r="31559" spans="11:12" x14ac:dyDescent="0.2">
      <c r="K31559" s="158"/>
      <c r="L31559" s="158"/>
    </row>
    <row r="31560" spans="11:12" x14ac:dyDescent="0.2">
      <c r="K31560" s="158"/>
      <c r="L31560" s="158"/>
    </row>
    <row r="31561" spans="11:12" x14ac:dyDescent="0.2">
      <c r="K31561" s="158"/>
      <c r="L31561" s="158"/>
    </row>
    <row r="31562" spans="11:12" x14ac:dyDescent="0.2">
      <c r="K31562" s="158"/>
      <c r="L31562" s="158"/>
    </row>
    <row r="31563" spans="11:12" x14ac:dyDescent="0.2">
      <c r="K31563" s="158"/>
      <c r="L31563" s="158"/>
    </row>
    <row r="31564" spans="11:12" x14ac:dyDescent="0.2">
      <c r="K31564" s="158"/>
      <c r="L31564" s="158"/>
    </row>
    <row r="31565" spans="11:12" x14ac:dyDescent="0.2">
      <c r="K31565" s="158"/>
      <c r="L31565" s="158"/>
    </row>
    <row r="31566" spans="11:12" x14ac:dyDescent="0.2">
      <c r="K31566" s="158"/>
      <c r="L31566" s="158"/>
    </row>
    <row r="31567" spans="11:12" x14ac:dyDescent="0.2">
      <c r="K31567" s="158"/>
      <c r="L31567" s="158"/>
    </row>
    <row r="31568" spans="11:12" x14ac:dyDescent="0.2">
      <c r="K31568" s="158"/>
      <c r="L31568" s="158"/>
    </row>
    <row r="31569" spans="11:12" x14ac:dyDescent="0.2">
      <c r="K31569" s="158"/>
      <c r="L31569" s="158"/>
    </row>
    <row r="31570" spans="11:12" x14ac:dyDescent="0.2">
      <c r="K31570" s="158"/>
      <c r="L31570" s="158"/>
    </row>
    <row r="31571" spans="11:12" x14ac:dyDescent="0.2">
      <c r="K31571" s="158"/>
      <c r="L31571" s="158"/>
    </row>
    <row r="31572" spans="11:12" x14ac:dyDescent="0.2">
      <c r="K31572" s="158"/>
      <c r="L31572" s="158"/>
    </row>
    <row r="31573" spans="11:12" x14ac:dyDescent="0.2">
      <c r="K31573" s="158"/>
      <c r="L31573" s="158"/>
    </row>
    <row r="31574" spans="11:12" x14ac:dyDescent="0.2">
      <c r="K31574" s="158"/>
      <c r="L31574" s="158"/>
    </row>
    <row r="31575" spans="11:12" x14ac:dyDescent="0.2">
      <c r="K31575" s="158"/>
      <c r="L31575" s="158"/>
    </row>
    <row r="31576" spans="11:12" x14ac:dyDescent="0.2">
      <c r="K31576" s="158"/>
      <c r="L31576" s="158"/>
    </row>
    <row r="31577" spans="11:12" x14ac:dyDescent="0.2">
      <c r="K31577" s="158"/>
      <c r="L31577" s="158"/>
    </row>
    <row r="31578" spans="11:12" x14ac:dyDescent="0.2">
      <c r="K31578" s="158"/>
      <c r="L31578" s="158"/>
    </row>
    <row r="31579" spans="11:12" x14ac:dyDescent="0.2">
      <c r="K31579" s="158"/>
      <c r="L31579" s="158"/>
    </row>
    <row r="31580" spans="11:12" x14ac:dyDescent="0.2">
      <c r="K31580" s="158"/>
      <c r="L31580" s="158"/>
    </row>
    <row r="31581" spans="11:12" x14ac:dyDescent="0.2">
      <c r="K31581" s="158"/>
      <c r="L31581" s="158"/>
    </row>
    <row r="31582" spans="11:12" x14ac:dyDescent="0.2">
      <c r="K31582" s="158"/>
      <c r="L31582" s="158"/>
    </row>
    <row r="31583" spans="11:12" x14ac:dyDescent="0.2">
      <c r="K31583" s="158"/>
      <c r="L31583" s="158"/>
    </row>
    <row r="31584" spans="11:12" x14ac:dyDescent="0.2">
      <c r="K31584" s="158"/>
      <c r="L31584" s="158"/>
    </row>
    <row r="31585" spans="11:12" x14ac:dyDescent="0.2">
      <c r="K31585" s="158"/>
      <c r="L31585" s="158"/>
    </row>
    <row r="31586" spans="11:12" x14ac:dyDescent="0.2">
      <c r="K31586" s="158"/>
      <c r="L31586" s="158"/>
    </row>
    <row r="31587" spans="11:12" x14ac:dyDescent="0.2">
      <c r="K31587" s="158"/>
      <c r="L31587" s="158"/>
    </row>
    <row r="31588" spans="11:12" x14ac:dyDescent="0.2">
      <c r="K31588" s="158"/>
      <c r="L31588" s="158"/>
    </row>
    <row r="31589" spans="11:12" x14ac:dyDescent="0.2">
      <c r="K31589" s="158"/>
      <c r="L31589" s="158"/>
    </row>
    <row r="31590" spans="11:12" x14ac:dyDescent="0.2">
      <c r="K31590" s="158"/>
      <c r="L31590" s="158"/>
    </row>
    <row r="31591" spans="11:12" x14ac:dyDescent="0.2">
      <c r="K31591" s="158"/>
      <c r="L31591" s="158"/>
    </row>
    <row r="31592" spans="11:12" x14ac:dyDescent="0.2">
      <c r="K31592" s="158"/>
      <c r="L31592" s="158"/>
    </row>
    <row r="31593" spans="11:12" x14ac:dyDescent="0.2">
      <c r="K31593" s="158"/>
      <c r="L31593" s="158"/>
    </row>
    <row r="31594" spans="11:12" x14ac:dyDescent="0.2">
      <c r="K31594" s="158"/>
      <c r="L31594" s="158"/>
    </row>
    <row r="31595" spans="11:12" x14ac:dyDescent="0.2">
      <c r="K31595" s="158"/>
      <c r="L31595" s="158"/>
    </row>
    <row r="31596" spans="11:12" x14ac:dyDescent="0.2">
      <c r="K31596" s="158"/>
      <c r="L31596" s="158"/>
    </row>
    <row r="31597" spans="11:12" x14ac:dyDescent="0.2">
      <c r="K31597" s="158"/>
      <c r="L31597" s="158"/>
    </row>
    <row r="31598" spans="11:12" x14ac:dyDescent="0.2">
      <c r="K31598" s="158"/>
      <c r="L31598" s="158"/>
    </row>
    <row r="31599" spans="11:12" x14ac:dyDescent="0.2">
      <c r="K31599" s="158"/>
      <c r="L31599" s="158"/>
    </row>
    <row r="31600" spans="11:12" x14ac:dyDescent="0.2">
      <c r="K31600" s="158"/>
      <c r="L31600" s="158"/>
    </row>
    <row r="31601" spans="11:12" x14ac:dyDescent="0.2">
      <c r="K31601" s="158"/>
      <c r="L31601" s="158"/>
    </row>
    <row r="31602" spans="11:12" x14ac:dyDescent="0.2">
      <c r="K31602" s="158"/>
      <c r="L31602" s="158"/>
    </row>
    <row r="31603" spans="11:12" x14ac:dyDescent="0.2">
      <c r="K31603" s="158"/>
      <c r="L31603" s="158"/>
    </row>
    <row r="31604" spans="11:12" x14ac:dyDescent="0.2">
      <c r="K31604" s="158"/>
      <c r="L31604" s="158"/>
    </row>
    <row r="31605" spans="11:12" x14ac:dyDescent="0.2">
      <c r="K31605" s="158"/>
      <c r="L31605" s="158"/>
    </row>
    <row r="31606" spans="11:12" x14ac:dyDescent="0.2">
      <c r="K31606" s="158"/>
      <c r="L31606" s="158"/>
    </row>
    <row r="31607" spans="11:12" x14ac:dyDescent="0.2">
      <c r="K31607" s="158"/>
      <c r="L31607" s="158"/>
    </row>
    <row r="31608" spans="11:12" x14ac:dyDescent="0.2">
      <c r="K31608" s="158"/>
      <c r="L31608" s="158"/>
    </row>
    <row r="31609" spans="11:12" x14ac:dyDescent="0.2">
      <c r="K31609" s="158"/>
      <c r="L31609" s="158"/>
    </row>
    <row r="31610" spans="11:12" x14ac:dyDescent="0.2">
      <c r="K31610" s="158"/>
      <c r="L31610" s="158"/>
    </row>
    <row r="31611" spans="11:12" x14ac:dyDescent="0.2">
      <c r="K31611" s="158"/>
      <c r="L31611" s="158"/>
    </row>
    <row r="31612" spans="11:12" x14ac:dyDescent="0.2">
      <c r="K31612" s="158"/>
      <c r="L31612" s="158"/>
    </row>
    <row r="31613" spans="11:12" x14ac:dyDescent="0.2">
      <c r="K31613" s="158"/>
      <c r="L31613" s="158"/>
    </row>
    <row r="31614" spans="11:12" x14ac:dyDescent="0.2">
      <c r="K31614" s="158"/>
      <c r="L31614" s="158"/>
    </row>
    <row r="31615" spans="11:12" x14ac:dyDescent="0.2">
      <c r="K31615" s="158"/>
      <c r="L31615" s="158"/>
    </row>
    <row r="31616" spans="11:12" x14ac:dyDescent="0.2">
      <c r="K31616" s="158"/>
      <c r="L31616" s="158"/>
    </row>
    <row r="31617" spans="11:12" x14ac:dyDescent="0.2">
      <c r="K31617" s="158"/>
      <c r="L31617" s="158"/>
    </row>
    <row r="31618" spans="11:12" x14ac:dyDescent="0.2">
      <c r="K31618" s="158"/>
      <c r="L31618" s="158"/>
    </row>
    <row r="31619" spans="11:12" x14ac:dyDescent="0.2">
      <c r="K31619" s="158"/>
      <c r="L31619" s="158"/>
    </row>
    <row r="31620" spans="11:12" x14ac:dyDescent="0.2">
      <c r="K31620" s="158"/>
      <c r="L31620" s="158"/>
    </row>
    <row r="31621" spans="11:12" x14ac:dyDescent="0.2">
      <c r="K31621" s="158"/>
      <c r="L31621" s="158"/>
    </row>
    <row r="31622" spans="11:12" x14ac:dyDescent="0.2">
      <c r="K31622" s="158"/>
      <c r="L31622" s="158"/>
    </row>
    <row r="31623" spans="11:12" x14ac:dyDescent="0.2">
      <c r="K31623" s="158"/>
      <c r="L31623" s="158"/>
    </row>
    <row r="31624" spans="11:12" x14ac:dyDescent="0.2">
      <c r="K31624" s="158"/>
      <c r="L31624" s="158"/>
    </row>
    <row r="31625" spans="11:12" x14ac:dyDescent="0.2">
      <c r="K31625" s="158"/>
      <c r="L31625" s="158"/>
    </row>
    <row r="31626" spans="11:12" x14ac:dyDescent="0.2">
      <c r="K31626" s="158"/>
      <c r="L31626" s="158"/>
    </row>
    <row r="31627" spans="11:12" x14ac:dyDescent="0.2">
      <c r="K31627" s="158"/>
      <c r="L31627" s="158"/>
    </row>
    <row r="31628" spans="11:12" x14ac:dyDescent="0.2">
      <c r="K31628" s="158"/>
      <c r="L31628" s="158"/>
    </row>
    <row r="31629" spans="11:12" x14ac:dyDescent="0.2">
      <c r="K31629" s="158"/>
      <c r="L31629" s="158"/>
    </row>
    <row r="31630" spans="11:12" x14ac:dyDescent="0.2">
      <c r="K31630" s="158"/>
      <c r="L31630" s="158"/>
    </row>
    <row r="31631" spans="11:12" x14ac:dyDescent="0.2">
      <c r="K31631" s="158"/>
      <c r="L31631" s="158"/>
    </row>
    <row r="31632" spans="11:12" x14ac:dyDescent="0.2">
      <c r="K31632" s="158"/>
      <c r="L31632" s="158"/>
    </row>
    <row r="31633" spans="11:12" x14ac:dyDescent="0.2">
      <c r="K31633" s="158"/>
      <c r="L31633" s="158"/>
    </row>
    <row r="31634" spans="11:12" x14ac:dyDescent="0.2">
      <c r="K31634" s="158"/>
      <c r="L31634" s="158"/>
    </row>
    <row r="31635" spans="11:12" x14ac:dyDescent="0.2">
      <c r="K31635" s="158"/>
      <c r="L31635" s="158"/>
    </row>
    <row r="31636" spans="11:12" x14ac:dyDescent="0.2">
      <c r="K31636" s="158"/>
      <c r="L31636" s="158"/>
    </row>
    <row r="31637" spans="11:12" x14ac:dyDescent="0.2">
      <c r="K31637" s="158"/>
      <c r="L31637" s="158"/>
    </row>
    <row r="31638" spans="11:12" x14ac:dyDescent="0.2">
      <c r="K31638" s="158"/>
      <c r="L31638" s="158"/>
    </row>
    <row r="31639" spans="11:12" x14ac:dyDescent="0.2">
      <c r="K31639" s="158"/>
      <c r="L31639" s="158"/>
    </row>
    <row r="31640" spans="11:12" x14ac:dyDescent="0.2">
      <c r="K31640" s="158"/>
      <c r="L31640" s="158"/>
    </row>
    <row r="31641" spans="11:12" x14ac:dyDescent="0.2">
      <c r="K31641" s="158"/>
      <c r="L31641" s="158"/>
    </row>
    <row r="31642" spans="11:12" x14ac:dyDescent="0.2">
      <c r="K31642" s="158"/>
      <c r="L31642" s="158"/>
    </row>
    <row r="31643" spans="11:12" x14ac:dyDescent="0.2">
      <c r="K31643" s="158"/>
      <c r="L31643" s="158"/>
    </row>
    <row r="31644" spans="11:12" x14ac:dyDescent="0.2">
      <c r="K31644" s="158"/>
      <c r="L31644" s="158"/>
    </row>
    <row r="31645" spans="11:12" x14ac:dyDescent="0.2">
      <c r="K31645" s="158"/>
      <c r="L31645" s="158"/>
    </row>
    <row r="31646" spans="11:12" x14ac:dyDescent="0.2">
      <c r="K31646" s="158"/>
      <c r="L31646" s="158"/>
    </row>
    <row r="31647" spans="11:12" x14ac:dyDescent="0.2">
      <c r="K31647" s="158"/>
      <c r="L31647" s="158"/>
    </row>
    <row r="31648" spans="11:12" x14ac:dyDescent="0.2">
      <c r="K31648" s="158"/>
      <c r="L31648" s="158"/>
    </row>
    <row r="31649" spans="11:12" x14ac:dyDescent="0.2">
      <c r="K31649" s="158"/>
      <c r="L31649" s="158"/>
    </row>
    <row r="31650" spans="11:12" x14ac:dyDescent="0.2">
      <c r="K31650" s="158"/>
      <c r="L31650" s="158"/>
    </row>
    <row r="31651" spans="11:12" x14ac:dyDescent="0.2">
      <c r="K31651" s="158"/>
      <c r="L31651" s="158"/>
    </row>
    <row r="31652" spans="11:12" x14ac:dyDescent="0.2">
      <c r="K31652" s="158"/>
      <c r="L31652" s="158"/>
    </row>
    <row r="31653" spans="11:12" x14ac:dyDescent="0.2">
      <c r="K31653" s="158"/>
      <c r="L31653" s="158"/>
    </row>
    <row r="31654" spans="11:12" x14ac:dyDescent="0.2">
      <c r="K31654" s="158"/>
      <c r="L31654" s="158"/>
    </row>
    <row r="31655" spans="11:12" x14ac:dyDescent="0.2">
      <c r="K31655" s="158"/>
      <c r="L31655" s="158"/>
    </row>
    <row r="31656" spans="11:12" x14ac:dyDescent="0.2">
      <c r="K31656" s="158"/>
      <c r="L31656" s="158"/>
    </row>
    <row r="31657" spans="11:12" x14ac:dyDescent="0.2">
      <c r="K31657" s="158"/>
      <c r="L31657" s="158"/>
    </row>
    <row r="31658" spans="11:12" x14ac:dyDescent="0.2">
      <c r="K31658" s="158"/>
      <c r="L31658" s="158"/>
    </row>
    <row r="31659" spans="11:12" x14ac:dyDescent="0.2">
      <c r="K31659" s="158"/>
      <c r="L31659" s="158"/>
    </row>
    <row r="31660" spans="11:12" x14ac:dyDescent="0.2">
      <c r="K31660" s="158"/>
      <c r="L31660" s="158"/>
    </row>
    <row r="31661" spans="11:12" x14ac:dyDescent="0.2">
      <c r="K31661" s="158"/>
      <c r="L31661" s="158"/>
    </row>
    <row r="31662" spans="11:12" x14ac:dyDescent="0.2">
      <c r="K31662" s="158"/>
      <c r="L31662" s="158"/>
    </row>
    <row r="31663" spans="11:12" x14ac:dyDescent="0.2">
      <c r="K31663" s="158"/>
      <c r="L31663" s="158"/>
    </row>
    <row r="31664" spans="11:12" x14ac:dyDescent="0.2">
      <c r="K31664" s="158"/>
      <c r="L31664" s="158"/>
    </row>
    <row r="31665" spans="11:12" x14ac:dyDescent="0.2">
      <c r="K31665" s="158"/>
      <c r="L31665" s="158"/>
    </row>
    <row r="31666" spans="11:12" x14ac:dyDescent="0.2">
      <c r="K31666" s="158"/>
      <c r="L31666" s="158"/>
    </row>
    <row r="31667" spans="11:12" x14ac:dyDescent="0.2">
      <c r="K31667" s="158"/>
      <c r="L31667" s="158"/>
    </row>
    <row r="31668" spans="11:12" x14ac:dyDescent="0.2">
      <c r="K31668" s="158"/>
      <c r="L31668" s="158"/>
    </row>
    <row r="31669" spans="11:12" x14ac:dyDescent="0.2">
      <c r="K31669" s="158"/>
      <c r="L31669" s="158"/>
    </row>
    <row r="31670" spans="11:12" x14ac:dyDescent="0.2">
      <c r="K31670" s="158"/>
      <c r="L31670" s="158"/>
    </row>
    <row r="31671" spans="11:12" x14ac:dyDescent="0.2">
      <c r="K31671" s="158"/>
      <c r="L31671" s="158"/>
    </row>
    <row r="31672" spans="11:12" x14ac:dyDescent="0.2">
      <c r="K31672" s="158"/>
      <c r="L31672" s="158"/>
    </row>
    <row r="31673" spans="11:12" x14ac:dyDescent="0.2">
      <c r="K31673" s="158"/>
      <c r="L31673" s="158"/>
    </row>
    <row r="31674" spans="11:12" x14ac:dyDescent="0.2">
      <c r="K31674" s="158"/>
      <c r="L31674" s="158"/>
    </row>
    <row r="31675" spans="11:12" x14ac:dyDescent="0.2">
      <c r="K31675" s="158"/>
      <c r="L31675" s="158"/>
    </row>
    <row r="31676" spans="11:12" x14ac:dyDescent="0.2">
      <c r="K31676" s="158"/>
      <c r="L31676" s="158"/>
    </row>
    <row r="31677" spans="11:12" x14ac:dyDescent="0.2">
      <c r="K31677" s="158"/>
      <c r="L31677" s="158"/>
    </row>
    <row r="31678" spans="11:12" x14ac:dyDescent="0.2">
      <c r="K31678" s="158"/>
      <c r="L31678" s="158"/>
    </row>
    <row r="31679" spans="11:12" x14ac:dyDescent="0.2">
      <c r="K31679" s="158"/>
      <c r="L31679" s="158"/>
    </row>
    <row r="31680" spans="11:12" x14ac:dyDescent="0.2">
      <c r="K31680" s="158"/>
      <c r="L31680" s="158"/>
    </row>
    <row r="31681" spans="11:12" x14ac:dyDescent="0.2">
      <c r="K31681" s="158"/>
      <c r="L31681" s="158"/>
    </row>
    <row r="31682" spans="11:12" x14ac:dyDescent="0.2">
      <c r="K31682" s="158"/>
      <c r="L31682" s="158"/>
    </row>
    <row r="31683" spans="11:12" x14ac:dyDescent="0.2">
      <c r="K31683" s="158"/>
      <c r="L31683" s="158"/>
    </row>
    <row r="31684" spans="11:12" x14ac:dyDescent="0.2">
      <c r="K31684" s="158"/>
      <c r="L31684" s="158"/>
    </row>
    <row r="31685" spans="11:12" x14ac:dyDescent="0.2">
      <c r="K31685" s="158"/>
      <c r="L31685" s="158"/>
    </row>
    <row r="31686" spans="11:12" x14ac:dyDescent="0.2">
      <c r="K31686" s="158"/>
      <c r="L31686" s="158"/>
    </row>
    <row r="31687" spans="11:12" x14ac:dyDescent="0.2">
      <c r="K31687" s="158"/>
      <c r="L31687" s="158"/>
    </row>
    <row r="31688" spans="11:12" x14ac:dyDescent="0.2">
      <c r="K31688" s="158"/>
      <c r="L31688" s="158"/>
    </row>
    <row r="31689" spans="11:12" x14ac:dyDescent="0.2">
      <c r="K31689" s="158"/>
      <c r="L31689" s="158"/>
    </row>
    <row r="31690" spans="11:12" x14ac:dyDescent="0.2">
      <c r="K31690" s="158"/>
      <c r="L31690" s="158"/>
    </row>
    <row r="31691" spans="11:12" x14ac:dyDescent="0.2">
      <c r="K31691" s="158"/>
      <c r="L31691" s="158"/>
    </row>
    <row r="31692" spans="11:12" x14ac:dyDescent="0.2">
      <c r="K31692" s="158"/>
      <c r="L31692" s="158"/>
    </row>
    <row r="31693" spans="11:12" x14ac:dyDescent="0.2">
      <c r="K31693" s="158"/>
      <c r="L31693" s="158"/>
    </row>
    <row r="31694" spans="11:12" x14ac:dyDescent="0.2">
      <c r="K31694" s="158"/>
      <c r="L31694" s="158"/>
    </row>
    <row r="31695" spans="11:12" x14ac:dyDescent="0.2">
      <c r="K31695" s="158"/>
      <c r="L31695" s="158"/>
    </row>
    <row r="31696" spans="11:12" x14ac:dyDescent="0.2">
      <c r="K31696" s="158"/>
      <c r="L31696" s="158"/>
    </row>
    <row r="31697" spans="11:12" x14ac:dyDescent="0.2">
      <c r="K31697" s="158"/>
      <c r="L31697" s="158"/>
    </row>
    <row r="31698" spans="11:12" x14ac:dyDescent="0.2">
      <c r="K31698" s="158"/>
      <c r="L31698" s="158"/>
    </row>
    <row r="31699" spans="11:12" x14ac:dyDescent="0.2">
      <c r="K31699" s="158"/>
      <c r="L31699" s="158"/>
    </row>
    <row r="31700" spans="11:12" x14ac:dyDescent="0.2">
      <c r="K31700" s="158"/>
      <c r="L31700" s="158"/>
    </row>
    <row r="31701" spans="11:12" x14ac:dyDescent="0.2">
      <c r="K31701" s="158"/>
      <c r="L31701" s="158"/>
    </row>
    <row r="31702" spans="11:12" x14ac:dyDescent="0.2">
      <c r="K31702" s="158"/>
      <c r="L31702" s="158"/>
    </row>
    <row r="31703" spans="11:12" x14ac:dyDescent="0.2">
      <c r="K31703" s="158"/>
      <c r="L31703" s="158"/>
    </row>
    <row r="31704" spans="11:12" x14ac:dyDescent="0.2">
      <c r="K31704" s="158"/>
      <c r="L31704" s="158"/>
    </row>
    <row r="31705" spans="11:12" x14ac:dyDescent="0.2">
      <c r="K31705" s="158"/>
      <c r="L31705" s="158"/>
    </row>
    <row r="31706" spans="11:12" x14ac:dyDescent="0.2">
      <c r="K31706" s="158"/>
      <c r="L31706" s="158"/>
    </row>
    <row r="31707" spans="11:12" x14ac:dyDescent="0.2">
      <c r="K31707" s="158"/>
      <c r="L31707" s="158"/>
    </row>
    <row r="31708" spans="11:12" x14ac:dyDescent="0.2">
      <c r="K31708" s="158"/>
      <c r="L31708" s="158"/>
    </row>
    <row r="31709" spans="11:12" x14ac:dyDescent="0.2">
      <c r="K31709" s="158"/>
      <c r="L31709" s="158"/>
    </row>
    <row r="31710" spans="11:12" x14ac:dyDescent="0.2">
      <c r="K31710" s="158"/>
      <c r="L31710" s="158"/>
    </row>
    <row r="31711" spans="11:12" x14ac:dyDescent="0.2">
      <c r="K31711" s="158"/>
      <c r="L31711" s="158"/>
    </row>
    <row r="31712" spans="11:12" x14ac:dyDescent="0.2">
      <c r="K31712" s="158"/>
      <c r="L31712" s="158"/>
    </row>
    <row r="31713" spans="11:12" x14ac:dyDescent="0.2">
      <c r="K31713" s="158"/>
      <c r="L31713" s="158"/>
    </row>
    <row r="31714" spans="11:12" x14ac:dyDescent="0.2">
      <c r="K31714" s="158"/>
      <c r="L31714" s="158"/>
    </row>
    <row r="31715" spans="11:12" x14ac:dyDescent="0.2">
      <c r="K31715" s="158"/>
      <c r="L31715" s="158"/>
    </row>
    <row r="31716" spans="11:12" x14ac:dyDescent="0.2">
      <c r="K31716" s="158"/>
      <c r="L31716" s="158"/>
    </row>
    <row r="31717" spans="11:12" x14ac:dyDescent="0.2">
      <c r="K31717" s="158"/>
      <c r="L31717" s="158"/>
    </row>
    <row r="31718" spans="11:12" x14ac:dyDescent="0.2">
      <c r="K31718" s="158"/>
      <c r="L31718" s="158"/>
    </row>
    <row r="31719" spans="11:12" x14ac:dyDescent="0.2">
      <c r="K31719" s="158"/>
      <c r="L31719" s="158"/>
    </row>
    <row r="31720" spans="11:12" x14ac:dyDescent="0.2">
      <c r="K31720" s="158"/>
      <c r="L31720" s="158"/>
    </row>
    <row r="31721" spans="11:12" x14ac:dyDescent="0.2">
      <c r="K31721" s="158"/>
      <c r="L31721" s="158"/>
    </row>
    <row r="31722" spans="11:12" x14ac:dyDescent="0.2">
      <c r="K31722" s="158"/>
      <c r="L31722" s="158"/>
    </row>
    <row r="31723" spans="11:12" x14ac:dyDescent="0.2">
      <c r="K31723" s="158"/>
      <c r="L31723" s="158"/>
    </row>
    <row r="31724" spans="11:12" x14ac:dyDescent="0.2">
      <c r="K31724" s="158"/>
      <c r="L31724" s="158"/>
    </row>
    <row r="31725" spans="11:12" x14ac:dyDescent="0.2">
      <c r="K31725" s="158"/>
      <c r="L31725" s="158"/>
    </row>
    <row r="31726" spans="11:12" x14ac:dyDescent="0.2">
      <c r="K31726" s="158"/>
      <c r="L31726" s="158"/>
    </row>
    <row r="31727" spans="11:12" x14ac:dyDescent="0.2">
      <c r="K31727" s="158"/>
      <c r="L31727" s="158"/>
    </row>
    <row r="31728" spans="11:12" x14ac:dyDescent="0.2">
      <c r="K31728" s="158"/>
      <c r="L31728" s="158"/>
    </row>
    <row r="31729" spans="11:12" x14ac:dyDescent="0.2">
      <c r="K31729" s="158"/>
      <c r="L31729" s="158"/>
    </row>
    <row r="31730" spans="11:12" x14ac:dyDescent="0.2">
      <c r="K31730" s="158"/>
      <c r="L31730" s="158"/>
    </row>
    <row r="31731" spans="11:12" x14ac:dyDescent="0.2">
      <c r="K31731" s="158"/>
      <c r="L31731" s="158"/>
    </row>
    <row r="31732" spans="11:12" x14ac:dyDescent="0.2">
      <c r="K31732" s="158"/>
      <c r="L31732" s="158"/>
    </row>
    <row r="31733" spans="11:12" x14ac:dyDescent="0.2">
      <c r="K31733" s="158"/>
      <c r="L31733" s="158"/>
    </row>
    <row r="31734" spans="11:12" x14ac:dyDescent="0.2">
      <c r="K31734" s="158"/>
      <c r="L31734" s="158"/>
    </row>
    <row r="31735" spans="11:12" x14ac:dyDescent="0.2">
      <c r="K31735" s="158"/>
      <c r="L31735" s="158"/>
    </row>
    <row r="31736" spans="11:12" x14ac:dyDescent="0.2">
      <c r="K31736" s="158"/>
      <c r="L31736" s="158"/>
    </row>
    <row r="31737" spans="11:12" x14ac:dyDescent="0.2">
      <c r="K31737" s="158"/>
      <c r="L31737" s="158"/>
    </row>
    <row r="31738" spans="11:12" x14ac:dyDescent="0.2">
      <c r="K31738" s="158"/>
      <c r="L31738" s="158"/>
    </row>
    <row r="31739" spans="11:12" x14ac:dyDescent="0.2">
      <c r="K31739" s="158"/>
      <c r="L31739" s="158"/>
    </row>
    <row r="31740" spans="11:12" x14ac:dyDescent="0.2">
      <c r="K31740" s="158"/>
      <c r="L31740" s="158"/>
    </row>
    <row r="31741" spans="11:12" x14ac:dyDescent="0.2">
      <c r="K31741" s="158"/>
      <c r="L31741" s="158"/>
    </row>
    <row r="31742" spans="11:12" x14ac:dyDescent="0.2">
      <c r="K31742" s="158"/>
      <c r="L31742" s="158"/>
    </row>
    <row r="31743" spans="11:12" x14ac:dyDescent="0.2">
      <c r="K31743" s="158"/>
      <c r="L31743" s="158"/>
    </row>
    <row r="31744" spans="11:12" x14ac:dyDescent="0.2">
      <c r="K31744" s="158"/>
      <c r="L31744" s="158"/>
    </row>
    <row r="31745" spans="11:12" x14ac:dyDescent="0.2">
      <c r="K31745" s="158"/>
      <c r="L31745" s="158"/>
    </row>
    <row r="31746" spans="11:12" x14ac:dyDescent="0.2">
      <c r="K31746" s="158"/>
      <c r="L31746" s="158"/>
    </row>
    <row r="31747" spans="11:12" x14ac:dyDescent="0.2">
      <c r="K31747" s="158"/>
      <c r="L31747" s="158"/>
    </row>
    <row r="31748" spans="11:12" x14ac:dyDescent="0.2">
      <c r="K31748" s="158"/>
      <c r="L31748" s="158"/>
    </row>
    <row r="31749" spans="11:12" x14ac:dyDescent="0.2">
      <c r="K31749" s="158"/>
      <c r="L31749" s="158"/>
    </row>
    <row r="31750" spans="11:12" x14ac:dyDescent="0.2">
      <c r="K31750" s="158"/>
      <c r="L31750" s="158"/>
    </row>
    <row r="31751" spans="11:12" x14ac:dyDescent="0.2">
      <c r="K31751" s="158"/>
      <c r="L31751" s="158"/>
    </row>
    <row r="31752" spans="11:12" x14ac:dyDescent="0.2">
      <c r="K31752" s="158"/>
      <c r="L31752" s="158"/>
    </row>
    <row r="31753" spans="11:12" x14ac:dyDescent="0.2">
      <c r="K31753" s="158"/>
      <c r="L31753" s="158"/>
    </row>
    <row r="31754" spans="11:12" x14ac:dyDescent="0.2">
      <c r="K31754" s="158"/>
      <c r="L31754" s="158"/>
    </row>
    <row r="31755" spans="11:12" x14ac:dyDescent="0.2">
      <c r="K31755" s="158"/>
      <c r="L31755" s="158"/>
    </row>
    <row r="31756" spans="11:12" x14ac:dyDescent="0.2">
      <c r="K31756" s="158"/>
      <c r="L31756" s="158"/>
    </row>
    <row r="31757" spans="11:12" x14ac:dyDescent="0.2">
      <c r="K31757" s="158"/>
      <c r="L31757" s="158"/>
    </row>
    <row r="31758" spans="11:12" x14ac:dyDescent="0.2">
      <c r="K31758" s="158"/>
      <c r="L31758" s="158"/>
    </row>
    <row r="31759" spans="11:12" x14ac:dyDescent="0.2">
      <c r="K31759" s="158"/>
      <c r="L31759" s="158"/>
    </row>
    <row r="31760" spans="11:12" x14ac:dyDescent="0.2">
      <c r="K31760" s="158"/>
      <c r="L31760" s="158"/>
    </row>
    <row r="31761" spans="11:12" x14ac:dyDescent="0.2">
      <c r="K31761" s="158"/>
      <c r="L31761" s="158"/>
    </row>
    <row r="31762" spans="11:12" x14ac:dyDescent="0.2">
      <c r="K31762" s="158"/>
      <c r="L31762" s="158"/>
    </row>
    <row r="31763" spans="11:12" x14ac:dyDescent="0.2">
      <c r="K31763" s="158"/>
      <c r="L31763" s="158"/>
    </row>
    <row r="31764" spans="11:12" x14ac:dyDescent="0.2">
      <c r="K31764" s="158"/>
      <c r="L31764" s="158"/>
    </row>
    <row r="31765" spans="11:12" x14ac:dyDescent="0.2">
      <c r="K31765" s="158"/>
      <c r="L31765" s="158"/>
    </row>
    <row r="31766" spans="11:12" x14ac:dyDescent="0.2">
      <c r="K31766" s="158"/>
      <c r="L31766" s="158"/>
    </row>
    <row r="31767" spans="11:12" x14ac:dyDescent="0.2">
      <c r="K31767" s="158"/>
      <c r="L31767" s="158"/>
    </row>
    <row r="31768" spans="11:12" x14ac:dyDescent="0.2">
      <c r="K31768" s="158"/>
      <c r="L31768" s="158"/>
    </row>
    <row r="31769" spans="11:12" x14ac:dyDescent="0.2">
      <c r="K31769" s="158"/>
      <c r="L31769" s="158"/>
    </row>
    <row r="31770" spans="11:12" x14ac:dyDescent="0.2">
      <c r="K31770" s="158"/>
      <c r="L31770" s="158"/>
    </row>
    <row r="31771" spans="11:12" x14ac:dyDescent="0.2">
      <c r="K31771" s="158"/>
      <c r="L31771" s="158"/>
    </row>
    <row r="31772" spans="11:12" x14ac:dyDescent="0.2">
      <c r="K31772" s="158"/>
      <c r="L31772" s="158"/>
    </row>
    <row r="31773" spans="11:12" x14ac:dyDescent="0.2">
      <c r="K31773" s="158"/>
      <c r="L31773" s="158"/>
    </row>
    <row r="31774" spans="11:12" x14ac:dyDescent="0.2">
      <c r="K31774" s="158"/>
      <c r="L31774" s="158"/>
    </row>
    <row r="31775" spans="11:12" x14ac:dyDescent="0.2">
      <c r="K31775" s="158"/>
      <c r="L31775" s="158"/>
    </row>
    <row r="31776" spans="11:12" x14ac:dyDescent="0.2">
      <c r="K31776" s="158"/>
      <c r="L31776" s="158"/>
    </row>
    <row r="31777" spans="11:12" x14ac:dyDescent="0.2">
      <c r="K31777" s="158"/>
      <c r="L31777" s="158"/>
    </row>
    <row r="31778" spans="11:12" x14ac:dyDescent="0.2">
      <c r="K31778" s="158"/>
      <c r="L31778" s="158"/>
    </row>
    <row r="31779" spans="11:12" x14ac:dyDescent="0.2">
      <c r="K31779" s="158"/>
      <c r="L31779" s="158"/>
    </row>
    <row r="31780" spans="11:12" x14ac:dyDescent="0.2">
      <c r="K31780" s="158"/>
      <c r="L31780" s="158"/>
    </row>
    <row r="31781" spans="11:12" x14ac:dyDescent="0.2">
      <c r="K31781" s="158"/>
      <c r="L31781" s="158"/>
    </row>
    <row r="31782" spans="11:12" x14ac:dyDescent="0.2">
      <c r="K31782" s="158"/>
      <c r="L31782" s="158"/>
    </row>
    <row r="31783" spans="11:12" x14ac:dyDescent="0.2">
      <c r="K31783" s="158"/>
      <c r="L31783" s="158"/>
    </row>
    <row r="31784" spans="11:12" x14ac:dyDescent="0.2">
      <c r="K31784" s="158"/>
      <c r="L31784" s="158"/>
    </row>
    <row r="31785" spans="11:12" x14ac:dyDescent="0.2">
      <c r="K31785" s="158"/>
      <c r="L31785" s="158"/>
    </row>
    <row r="31786" spans="11:12" x14ac:dyDescent="0.2">
      <c r="K31786" s="158"/>
      <c r="L31786" s="158"/>
    </row>
    <row r="31787" spans="11:12" x14ac:dyDescent="0.2">
      <c r="K31787" s="158"/>
      <c r="L31787" s="158"/>
    </row>
    <row r="31788" spans="11:12" x14ac:dyDescent="0.2">
      <c r="K31788" s="158"/>
      <c r="L31788" s="158"/>
    </row>
    <row r="31789" spans="11:12" x14ac:dyDescent="0.2">
      <c r="K31789" s="158"/>
      <c r="L31789" s="158"/>
    </row>
    <row r="31790" spans="11:12" x14ac:dyDescent="0.2">
      <c r="K31790" s="158"/>
      <c r="L31790" s="158"/>
    </row>
    <row r="31791" spans="11:12" x14ac:dyDescent="0.2">
      <c r="K31791" s="158"/>
      <c r="L31791" s="158"/>
    </row>
    <row r="31792" spans="11:12" x14ac:dyDescent="0.2">
      <c r="K31792" s="158"/>
      <c r="L31792" s="158"/>
    </row>
    <row r="31793" spans="11:12" x14ac:dyDescent="0.2">
      <c r="K31793" s="158"/>
      <c r="L31793" s="158"/>
    </row>
    <row r="31794" spans="11:12" x14ac:dyDescent="0.2">
      <c r="K31794" s="158"/>
      <c r="L31794" s="158"/>
    </row>
    <row r="31795" spans="11:12" x14ac:dyDescent="0.2">
      <c r="K31795" s="158"/>
      <c r="L31795" s="158"/>
    </row>
    <row r="31796" spans="11:12" x14ac:dyDescent="0.2">
      <c r="K31796" s="158"/>
      <c r="L31796" s="158"/>
    </row>
    <row r="31797" spans="11:12" x14ac:dyDescent="0.2">
      <c r="K31797" s="158"/>
      <c r="L31797" s="158"/>
    </row>
    <row r="31798" spans="11:12" x14ac:dyDescent="0.2">
      <c r="K31798" s="158"/>
      <c r="L31798" s="158"/>
    </row>
    <row r="31799" spans="11:12" x14ac:dyDescent="0.2">
      <c r="K31799" s="158"/>
      <c r="L31799" s="158"/>
    </row>
    <row r="31800" spans="11:12" x14ac:dyDescent="0.2">
      <c r="K31800" s="158"/>
      <c r="L31800" s="158"/>
    </row>
    <row r="31801" spans="11:12" x14ac:dyDescent="0.2">
      <c r="K31801" s="158"/>
      <c r="L31801" s="158"/>
    </row>
    <row r="31802" spans="11:12" x14ac:dyDescent="0.2">
      <c r="K31802" s="158"/>
      <c r="L31802" s="158"/>
    </row>
    <row r="31803" spans="11:12" x14ac:dyDescent="0.2">
      <c r="K31803" s="158"/>
      <c r="L31803" s="158"/>
    </row>
    <row r="31804" spans="11:12" x14ac:dyDescent="0.2">
      <c r="K31804" s="158"/>
      <c r="L31804" s="158"/>
    </row>
    <row r="31805" spans="11:12" x14ac:dyDescent="0.2">
      <c r="K31805" s="158"/>
      <c r="L31805" s="158"/>
    </row>
    <row r="31806" spans="11:12" x14ac:dyDescent="0.2">
      <c r="K31806" s="158"/>
      <c r="L31806" s="158"/>
    </row>
    <row r="31807" spans="11:12" x14ac:dyDescent="0.2">
      <c r="K31807" s="158"/>
      <c r="L31807" s="158"/>
    </row>
    <row r="31808" spans="11:12" x14ac:dyDescent="0.2">
      <c r="K31808" s="158"/>
      <c r="L31808" s="158"/>
    </row>
    <row r="31809" spans="11:12" x14ac:dyDescent="0.2">
      <c r="K31809" s="158"/>
      <c r="L31809" s="158"/>
    </row>
    <row r="31810" spans="11:12" x14ac:dyDescent="0.2">
      <c r="K31810" s="158"/>
      <c r="L31810" s="158"/>
    </row>
    <row r="31811" spans="11:12" x14ac:dyDescent="0.2">
      <c r="K31811" s="158"/>
      <c r="L31811" s="158"/>
    </row>
    <row r="31812" spans="11:12" x14ac:dyDescent="0.2">
      <c r="K31812" s="158"/>
      <c r="L31812" s="158"/>
    </row>
    <row r="31813" spans="11:12" x14ac:dyDescent="0.2">
      <c r="K31813" s="158"/>
      <c r="L31813" s="158"/>
    </row>
    <row r="31814" spans="11:12" x14ac:dyDescent="0.2">
      <c r="K31814" s="158"/>
      <c r="L31814" s="158"/>
    </row>
    <row r="31815" spans="11:12" x14ac:dyDescent="0.2">
      <c r="K31815" s="158"/>
      <c r="L31815" s="158"/>
    </row>
    <row r="31816" spans="11:12" x14ac:dyDescent="0.2">
      <c r="K31816" s="158"/>
      <c r="L31816" s="158"/>
    </row>
    <row r="31817" spans="11:12" x14ac:dyDescent="0.2">
      <c r="K31817" s="158"/>
      <c r="L31817" s="158"/>
    </row>
    <row r="31818" spans="11:12" x14ac:dyDescent="0.2">
      <c r="K31818" s="158"/>
      <c r="L31818" s="158"/>
    </row>
    <row r="31819" spans="11:12" x14ac:dyDescent="0.2">
      <c r="K31819" s="158"/>
      <c r="L31819" s="158"/>
    </row>
    <row r="31820" spans="11:12" x14ac:dyDescent="0.2">
      <c r="K31820" s="158"/>
      <c r="L31820" s="158"/>
    </row>
    <row r="31821" spans="11:12" x14ac:dyDescent="0.2">
      <c r="K31821" s="158"/>
      <c r="L31821" s="158"/>
    </row>
    <row r="31822" spans="11:12" x14ac:dyDescent="0.2">
      <c r="K31822" s="158"/>
      <c r="L31822" s="158"/>
    </row>
    <row r="31823" spans="11:12" x14ac:dyDescent="0.2">
      <c r="K31823" s="158"/>
      <c r="L31823" s="158"/>
    </row>
    <row r="31824" spans="11:12" x14ac:dyDescent="0.2">
      <c r="K31824" s="158"/>
      <c r="L31824" s="158"/>
    </row>
    <row r="31825" spans="11:12" x14ac:dyDescent="0.2">
      <c r="K31825" s="158"/>
      <c r="L31825" s="158"/>
    </row>
    <row r="31826" spans="11:12" x14ac:dyDescent="0.2">
      <c r="K31826" s="158"/>
      <c r="L31826" s="158"/>
    </row>
    <row r="31827" spans="11:12" x14ac:dyDescent="0.2">
      <c r="K31827" s="158"/>
      <c r="L31827" s="158"/>
    </row>
    <row r="31828" spans="11:12" x14ac:dyDescent="0.2">
      <c r="K31828" s="158"/>
      <c r="L31828" s="158"/>
    </row>
    <row r="31829" spans="11:12" x14ac:dyDescent="0.2">
      <c r="K31829" s="158"/>
      <c r="L31829" s="158"/>
    </row>
    <row r="31830" spans="11:12" x14ac:dyDescent="0.2">
      <c r="K31830" s="158"/>
      <c r="L31830" s="158"/>
    </row>
    <row r="31831" spans="11:12" x14ac:dyDescent="0.2">
      <c r="K31831" s="158"/>
      <c r="L31831" s="158"/>
    </row>
    <row r="31832" spans="11:12" x14ac:dyDescent="0.2">
      <c r="K31832" s="158"/>
      <c r="L31832" s="158"/>
    </row>
    <row r="31833" spans="11:12" x14ac:dyDescent="0.2">
      <c r="K31833" s="158"/>
      <c r="L31833" s="158"/>
    </row>
    <row r="31834" spans="11:12" x14ac:dyDescent="0.2">
      <c r="K31834" s="158"/>
      <c r="L31834" s="158"/>
    </row>
    <row r="31835" spans="11:12" x14ac:dyDescent="0.2">
      <c r="K31835" s="158"/>
      <c r="L31835" s="158"/>
    </row>
    <row r="31836" spans="11:12" x14ac:dyDescent="0.2">
      <c r="K31836" s="158"/>
      <c r="L31836" s="158"/>
    </row>
    <row r="31837" spans="11:12" x14ac:dyDescent="0.2">
      <c r="K31837" s="158"/>
      <c r="L31837" s="158"/>
    </row>
    <row r="31838" spans="11:12" x14ac:dyDescent="0.2">
      <c r="K31838" s="158"/>
      <c r="L31838" s="158"/>
    </row>
    <row r="31839" spans="11:12" x14ac:dyDescent="0.2">
      <c r="K31839" s="158"/>
      <c r="L31839" s="158"/>
    </row>
    <row r="31840" spans="11:12" x14ac:dyDescent="0.2">
      <c r="K31840" s="158"/>
      <c r="L31840" s="158"/>
    </row>
    <row r="31841" spans="11:12" x14ac:dyDescent="0.2">
      <c r="K31841" s="158"/>
      <c r="L31841" s="158"/>
    </row>
    <row r="31842" spans="11:12" x14ac:dyDescent="0.2">
      <c r="K31842" s="158"/>
      <c r="L31842" s="158"/>
    </row>
    <row r="31843" spans="11:12" x14ac:dyDescent="0.2">
      <c r="K31843" s="158"/>
      <c r="L31843" s="158"/>
    </row>
    <row r="31844" spans="11:12" x14ac:dyDescent="0.2">
      <c r="K31844" s="158"/>
      <c r="L31844" s="158"/>
    </row>
    <row r="31845" spans="11:12" x14ac:dyDescent="0.2">
      <c r="K31845" s="158"/>
      <c r="L31845" s="158"/>
    </row>
    <row r="31846" spans="11:12" x14ac:dyDescent="0.2">
      <c r="K31846" s="158"/>
      <c r="L31846" s="158"/>
    </row>
    <row r="31847" spans="11:12" x14ac:dyDescent="0.2">
      <c r="K31847" s="158"/>
      <c r="L31847" s="158"/>
    </row>
    <row r="31848" spans="11:12" x14ac:dyDescent="0.2">
      <c r="K31848" s="158"/>
      <c r="L31848" s="158"/>
    </row>
    <row r="31849" spans="11:12" x14ac:dyDescent="0.2">
      <c r="K31849" s="158"/>
      <c r="L31849" s="158"/>
    </row>
    <row r="31850" spans="11:12" x14ac:dyDescent="0.2">
      <c r="K31850" s="158"/>
      <c r="L31850" s="158"/>
    </row>
    <row r="31851" spans="11:12" x14ac:dyDescent="0.2">
      <c r="K31851" s="158"/>
      <c r="L31851" s="158"/>
    </row>
    <row r="31852" spans="11:12" x14ac:dyDescent="0.2">
      <c r="K31852" s="158"/>
      <c r="L31852" s="158"/>
    </row>
    <row r="31853" spans="11:12" x14ac:dyDescent="0.2">
      <c r="K31853" s="158"/>
      <c r="L31853" s="158"/>
    </row>
    <row r="31854" spans="11:12" x14ac:dyDescent="0.2">
      <c r="K31854" s="158"/>
      <c r="L31854" s="158"/>
    </row>
    <row r="31855" spans="11:12" x14ac:dyDescent="0.2">
      <c r="K31855" s="158"/>
      <c r="L31855" s="158"/>
    </row>
    <row r="31856" spans="11:12" x14ac:dyDescent="0.2">
      <c r="K31856" s="158"/>
      <c r="L31856" s="158"/>
    </row>
    <row r="31857" spans="11:12" x14ac:dyDescent="0.2">
      <c r="K31857" s="158"/>
      <c r="L31857" s="158"/>
    </row>
    <row r="31858" spans="11:12" x14ac:dyDescent="0.2">
      <c r="K31858" s="158"/>
      <c r="L31858" s="158"/>
    </row>
    <row r="31859" spans="11:12" x14ac:dyDescent="0.2">
      <c r="K31859" s="158"/>
      <c r="L31859" s="158"/>
    </row>
    <row r="31860" spans="11:12" x14ac:dyDescent="0.2">
      <c r="K31860" s="158"/>
      <c r="L31860" s="158"/>
    </row>
    <row r="31861" spans="11:12" x14ac:dyDescent="0.2">
      <c r="K31861" s="158"/>
      <c r="L31861" s="158"/>
    </row>
    <row r="31862" spans="11:12" x14ac:dyDescent="0.2">
      <c r="K31862" s="158"/>
      <c r="L31862" s="158"/>
    </row>
    <row r="31863" spans="11:12" x14ac:dyDescent="0.2">
      <c r="K31863" s="158"/>
      <c r="L31863" s="158"/>
    </row>
    <row r="31864" spans="11:12" x14ac:dyDescent="0.2">
      <c r="K31864" s="158"/>
      <c r="L31864" s="158"/>
    </row>
    <row r="31865" spans="11:12" x14ac:dyDescent="0.2">
      <c r="K31865" s="158"/>
      <c r="L31865" s="158"/>
    </row>
    <row r="31866" spans="11:12" x14ac:dyDescent="0.2">
      <c r="K31866" s="158"/>
      <c r="L31866" s="158"/>
    </row>
    <row r="31867" spans="11:12" x14ac:dyDescent="0.2">
      <c r="K31867" s="158"/>
      <c r="L31867" s="158"/>
    </row>
    <row r="31868" spans="11:12" x14ac:dyDescent="0.2">
      <c r="K31868" s="158"/>
      <c r="L31868" s="158"/>
    </row>
    <row r="31869" spans="11:12" x14ac:dyDescent="0.2">
      <c r="K31869" s="158"/>
      <c r="L31869" s="158"/>
    </row>
    <row r="31870" spans="11:12" x14ac:dyDescent="0.2">
      <c r="K31870" s="158"/>
      <c r="L31870" s="158"/>
    </row>
    <row r="31871" spans="11:12" x14ac:dyDescent="0.2">
      <c r="K31871" s="158"/>
      <c r="L31871" s="158"/>
    </row>
    <row r="31872" spans="11:12" x14ac:dyDescent="0.2">
      <c r="K31872" s="158"/>
      <c r="L31872" s="158"/>
    </row>
    <row r="31873" spans="11:12" x14ac:dyDescent="0.2">
      <c r="K31873" s="158"/>
      <c r="L31873" s="158"/>
    </row>
    <row r="31874" spans="11:12" x14ac:dyDescent="0.2">
      <c r="K31874" s="158"/>
      <c r="L31874" s="158"/>
    </row>
    <row r="31875" spans="11:12" x14ac:dyDescent="0.2">
      <c r="K31875" s="158"/>
      <c r="L31875" s="158"/>
    </row>
    <row r="31876" spans="11:12" x14ac:dyDescent="0.2">
      <c r="K31876" s="158"/>
      <c r="L31876" s="158"/>
    </row>
    <row r="31877" spans="11:12" x14ac:dyDescent="0.2">
      <c r="K31877" s="158"/>
      <c r="L31877" s="158"/>
    </row>
    <row r="31878" spans="11:12" x14ac:dyDescent="0.2">
      <c r="K31878" s="158"/>
      <c r="L31878" s="158"/>
    </row>
    <row r="31879" spans="11:12" x14ac:dyDescent="0.2">
      <c r="K31879" s="158"/>
      <c r="L31879" s="158"/>
    </row>
    <row r="31880" spans="11:12" x14ac:dyDescent="0.2">
      <c r="K31880" s="158"/>
      <c r="L31880" s="158"/>
    </row>
    <row r="31881" spans="11:12" x14ac:dyDescent="0.2">
      <c r="K31881" s="158"/>
      <c r="L31881" s="158"/>
    </row>
    <row r="31882" spans="11:12" x14ac:dyDescent="0.2">
      <c r="K31882" s="158"/>
      <c r="L31882" s="158"/>
    </row>
    <row r="31883" spans="11:12" x14ac:dyDescent="0.2">
      <c r="K31883" s="158"/>
      <c r="L31883" s="158"/>
    </row>
    <row r="31884" spans="11:12" x14ac:dyDescent="0.2">
      <c r="K31884" s="158"/>
      <c r="L31884" s="158"/>
    </row>
    <row r="31885" spans="11:12" x14ac:dyDescent="0.2">
      <c r="K31885" s="158"/>
      <c r="L31885" s="158"/>
    </row>
    <row r="31886" spans="11:12" x14ac:dyDescent="0.2">
      <c r="K31886" s="158"/>
      <c r="L31886" s="158"/>
    </row>
    <row r="31887" spans="11:12" x14ac:dyDescent="0.2">
      <c r="K31887" s="158"/>
      <c r="L31887" s="158"/>
    </row>
    <row r="31888" spans="11:12" x14ac:dyDescent="0.2">
      <c r="K31888" s="158"/>
      <c r="L31888" s="158"/>
    </row>
    <row r="31889" spans="11:12" x14ac:dyDescent="0.2">
      <c r="K31889" s="158"/>
      <c r="L31889" s="158"/>
    </row>
    <row r="31890" spans="11:12" x14ac:dyDescent="0.2">
      <c r="K31890" s="158"/>
      <c r="L31890" s="158"/>
    </row>
    <row r="31891" spans="11:12" x14ac:dyDescent="0.2">
      <c r="K31891" s="158"/>
      <c r="L31891" s="158"/>
    </row>
    <row r="31892" spans="11:12" x14ac:dyDescent="0.2">
      <c r="K31892" s="158"/>
      <c r="L31892" s="158"/>
    </row>
    <row r="31893" spans="11:12" x14ac:dyDescent="0.2">
      <c r="K31893" s="158"/>
      <c r="L31893" s="158"/>
    </row>
    <row r="31894" spans="11:12" x14ac:dyDescent="0.2">
      <c r="K31894" s="158"/>
      <c r="L31894" s="158"/>
    </row>
    <row r="31895" spans="11:12" x14ac:dyDescent="0.2">
      <c r="K31895" s="158"/>
      <c r="L31895" s="158"/>
    </row>
    <row r="31896" spans="11:12" x14ac:dyDescent="0.2">
      <c r="K31896" s="158"/>
      <c r="L31896" s="158"/>
    </row>
    <row r="31897" spans="11:12" x14ac:dyDescent="0.2">
      <c r="K31897" s="158"/>
      <c r="L31897" s="158"/>
    </row>
    <row r="31898" spans="11:12" x14ac:dyDescent="0.2">
      <c r="K31898" s="158"/>
      <c r="L31898" s="158"/>
    </row>
    <row r="31899" spans="11:12" x14ac:dyDescent="0.2">
      <c r="K31899" s="158"/>
      <c r="L31899" s="158"/>
    </row>
    <row r="31900" spans="11:12" x14ac:dyDescent="0.2">
      <c r="K31900" s="158"/>
      <c r="L31900" s="158"/>
    </row>
    <row r="31901" spans="11:12" x14ac:dyDescent="0.2">
      <c r="K31901" s="158"/>
      <c r="L31901" s="158"/>
    </row>
    <row r="31902" spans="11:12" x14ac:dyDescent="0.2">
      <c r="K31902" s="158"/>
      <c r="L31902" s="158"/>
    </row>
    <row r="31903" spans="11:12" x14ac:dyDescent="0.2">
      <c r="K31903" s="158"/>
      <c r="L31903" s="158"/>
    </row>
    <row r="31904" spans="11:12" x14ac:dyDescent="0.2">
      <c r="K31904" s="158"/>
      <c r="L31904" s="158"/>
    </row>
    <row r="31905" spans="11:12" x14ac:dyDescent="0.2">
      <c r="K31905" s="158"/>
      <c r="L31905" s="158"/>
    </row>
    <row r="31906" spans="11:12" x14ac:dyDescent="0.2">
      <c r="K31906" s="158"/>
      <c r="L31906" s="158"/>
    </row>
    <row r="31907" spans="11:12" x14ac:dyDescent="0.2">
      <c r="K31907" s="158"/>
      <c r="L31907" s="158"/>
    </row>
    <row r="31908" spans="11:12" x14ac:dyDescent="0.2">
      <c r="K31908" s="158"/>
      <c r="L31908" s="158"/>
    </row>
    <row r="31909" spans="11:12" x14ac:dyDescent="0.2">
      <c r="K31909" s="158"/>
      <c r="L31909" s="158"/>
    </row>
    <row r="31910" spans="11:12" x14ac:dyDescent="0.2">
      <c r="K31910" s="158"/>
      <c r="L31910" s="158"/>
    </row>
    <row r="31911" spans="11:12" x14ac:dyDescent="0.2">
      <c r="K31911" s="158"/>
      <c r="L31911" s="158"/>
    </row>
    <row r="31912" spans="11:12" x14ac:dyDescent="0.2">
      <c r="K31912" s="158"/>
      <c r="L31912" s="158"/>
    </row>
    <row r="31913" spans="11:12" x14ac:dyDescent="0.2">
      <c r="K31913" s="158"/>
      <c r="L31913" s="158"/>
    </row>
    <row r="31914" spans="11:12" x14ac:dyDescent="0.2">
      <c r="K31914" s="158"/>
      <c r="L31914" s="158"/>
    </row>
    <row r="31915" spans="11:12" x14ac:dyDescent="0.2">
      <c r="K31915" s="158"/>
      <c r="L31915" s="158"/>
    </row>
    <row r="31916" spans="11:12" x14ac:dyDescent="0.2">
      <c r="K31916" s="158"/>
      <c r="L31916" s="158"/>
    </row>
    <row r="31917" spans="11:12" x14ac:dyDescent="0.2">
      <c r="K31917" s="158"/>
      <c r="L31917" s="158"/>
    </row>
    <row r="31918" spans="11:12" x14ac:dyDescent="0.2">
      <c r="K31918" s="158"/>
      <c r="L31918" s="158"/>
    </row>
    <row r="31919" spans="11:12" x14ac:dyDescent="0.2">
      <c r="K31919" s="158"/>
      <c r="L31919" s="158"/>
    </row>
    <row r="31920" spans="11:12" x14ac:dyDescent="0.2">
      <c r="K31920" s="158"/>
      <c r="L31920" s="158"/>
    </row>
    <row r="31921" spans="11:12" x14ac:dyDescent="0.2">
      <c r="K31921" s="158"/>
      <c r="L31921" s="158"/>
    </row>
    <row r="31922" spans="11:12" x14ac:dyDescent="0.2">
      <c r="K31922" s="158"/>
      <c r="L31922" s="158"/>
    </row>
    <row r="31923" spans="11:12" x14ac:dyDescent="0.2">
      <c r="K31923" s="158"/>
      <c r="L31923" s="158"/>
    </row>
    <row r="31924" spans="11:12" x14ac:dyDescent="0.2">
      <c r="K31924" s="158"/>
      <c r="L31924" s="158"/>
    </row>
    <row r="31925" spans="11:12" x14ac:dyDescent="0.2">
      <c r="K31925" s="158"/>
      <c r="L31925" s="158"/>
    </row>
    <row r="31926" spans="11:12" x14ac:dyDescent="0.2">
      <c r="K31926" s="158"/>
      <c r="L31926" s="158"/>
    </row>
    <row r="31927" spans="11:12" x14ac:dyDescent="0.2">
      <c r="K31927" s="158"/>
      <c r="L31927" s="158"/>
    </row>
    <row r="31928" spans="11:12" x14ac:dyDescent="0.2">
      <c r="K31928" s="158"/>
      <c r="L31928" s="158"/>
    </row>
    <row r="31929" spans="11:12" x14ac:dyDescent="0.2">
      <c r="K31929" s="158"/>
      <c r="L31929" s="158"/>
    </row>
    <row r="31930" spans="11:12" x14ac:dyDescent="0.2">
      <c r="K31930" s="158"/>
      <c r="L31930" s="158"/>
    </row>
    <row r="31931" spans="11:12" x14ac:dyDescent="0.2">
      <c r="K31931" s="158"/>
      <c r="L31931" s="158"/>
    </row>
    <row r="31932" spans="11:12" x14ac:dyDescent="0.2">
      <c r="K31932" s="158"/>
      <c r="L31932" s="158"/>
    </row>
    <row r="31933" spans="11:12" x14ac:dyDescent="0.2">
      <c r="K31933" s="158"/>
      <c r="L31933" s="158"/>
    </row>
    <row r="31934" spans="11:12" x14ac:dyDescent="0.2">
      <c r="K31934" s="158"/>
      <c r="L31934" s="158"/>
    </row>
    <row r="31935" spans="11:12" x14ac:dyDescent="0.2">
      <c r="K31935" s="158"/>
      <c r="L31935" s="158"/>
    </row>
    <row r="31936" spans="11:12" x14ac:dyDescent="0.2">
      <c r="K31936" s="158"/>
      <c r="L31936" s="158"/>
    </row>
    <row r="31937" spans="11:12" x14ac:dyDescent="0.2">
      <c r="K31937" s="158"/>
      <c r="L31937" s="158"/>
    </row>
    <row r="31938" spans="11:12" x14ac:dyDescent="0.2">
      <c r="K31938" s="158"/>
      <c r="L31938" s="158"/>
    </row>
    <row r="31939" spans="11:12" x14ac:dyDescent="0.2">
      <c r="K31939" s="158"/>
      <c r="L31939" s="158"/>
    </row>
    <row r="31940" spans="11:12" x14ac:dyDescent="0.2">
      <c r="K31940" s="158"/>
      <c r="L31940" s="158"/>
    </row>
    <row r="31941" spans="11:12" x14ac:dyDescent="0.2">
      <c r="K31941" s="158"/>
      <c r="L31941" s="158"/>
    </row>
    <row r="31942" spans="11:12" x14ac:dyDescent="0.2">
      <c r="K31942" s="158"/>
      <c r="L31942" s="158"/>
    </row>
    <row r="31943" spans="11:12" x14ac:dyDescent="0.2">
      <c r="K31943" s="158"/>
      <c r="L31943" s="158"/>
    </row>
    <row r="31944" spans="11:12" x14ac:dyDescent="0.2">
      <c r="K31944" s="158"/>
      <c r="L31944" s="158"/>
    </row>
    <row r="31945" spans="11:12" x14ac:dyDescent="0.2">
      <c r="K31945" s="158"/>
      <c r="L31945" s="158"/>
    </row>
    <row r="31946" spans="11:12" x14ac:dyDescent="0.2">
      <c r="K31946" s="158"/>
      <c r="L31946" s="158"/>
    </row>
    <row r="31947" spans="11:12" x14ac:dyDescent="0.2">
      <c r="K31947" s="158"/>
      <c r="L31947" s="158"/>
    </row>
    <row r="31948" spans="11:12" x14ac:dyDescent="0.2">
      <c r="K31948" s="158"/>
      <c r="L31948" s="158"/>
    </row>
    <row r="31949" spans="11:12" x14ac:dyDescent="0.2">
      <c r="K31949" s="158"/>
      <c r="L31949" s="158"/>
    </row>
    <row r="31950" spans="11:12" x14ac:dyDescent="0.2">
      <c r="K31950" s="158"/>
      <c r="L31950" s="158"/>
    </row>
    <row r="31951" spans="11:12" x14ac:dyDescent="0.2">
      <c r="K31951" s="158"/>
      <c r="L31951" s="158"/>
    </row>
    <row r="31952" spans="11:12" x14ac:dyDescent="0.2">
      <c r="K31952" s="158"/>
      <c r="L31952" s="158"/>
    </row>
    <row r="31953" spans="11:12" x14ac:dyDescent="0.2">
      <c r="K31953" s="158"/>
      <c r="L31953" s="158"/>
    </row>
    <row r="31954" spans="11:12" x14ac:dyDescent="0.2">
      <c r="K31954" s="158"/>
      <c r="L31954" s="158"/>
    </row>
    <row r="31955" spans="11:12" x14ac:dyDescent="0.2">
      <c r="K31955" s="158"/>
      <c r="L31955" s="158"/>
    </row>
    <row r="31956" spans="11:12" x14ac:dyDescent="0.2">
      <c r="K31956" s="158"/>
      <c r="L31956" s="158"/>
    </row>
    <row r="31957" spans="11:12" x14ac:dyDescent="0.2">
      <c r="K31957" s="158"/>
      <c r="L31957" s="158"/>
    </row>
    <row r="31958" spans="11:12" x14ac:dyDescent="0.2">
      <c r="K31958" s="158"/>
      <c r="L31958" s="158"/>
    </row>
    <row r="31959" spans="11:12" x14ac:dyDescent="0.2">
      <c r="K31959" s="158"/>
      <c r="L31959" s="158"/>
    </row>
    <row r="31960" spans="11:12" x14ac:dyDescent="0.2">
      <c r="K31960" s="158"/>
      <c r="L31960" s="158"/>
    </row>
    <row r="31961" spans="11:12" x14ac:dyDescent="0.2">
      <c r="K31961" s="158"/>
      <c r="L31961" s="158"/>
    </row>
    <row r="31962" spans="11:12" x14ac:dyDescent="0.2">
      <c r="K31962" s="158"/>
      <c r="L31962" s="158"/>
    </row>
    <row r="31963" spans="11:12" x14ac:dyDescent="0.2">
      <c r="K31963" s="158"/>
      <c r="L31963" s="158"/>
    </row>
    <row r="31964" spans="11:12" x14ac:dyDescent="0.2">
      <c r="K31964" s="158"/>
      <c r="L31964" s="158"/>
    </row>
    <row r="31965" spans="11:12" x14ac:dyDescent="0.2">
      <c r="K31965" s="158"/>
      <c r="L31965" s="158"/>
    </row>
    <row r="31966" spans="11:12" x14ac:dyDescent="0.2">
      <c r="K31966" s="158"/>
      <c r="L31966" s="158"/>
    </row>
    <row r="31967" spans="11:12" x14ac:dyDescent="0.2">
      <c r="K31967" s="158"/>
      <c r="L31967" s="158"/>
    </row>
    <row r="31968" spans="11:12" x14ac:dyDescent="0.2">
      <c r="K31968" s="158"/>
      <c r="L31968" s="158"/>
    </row>
    <row r="31969" spans="11:12" x14ac:dyDescent="0.2">
      <c r="K31969" s="158"/>
      <c r="L31969" s="158"/>
    </row>
    <row r="31970" spans="11:12" x14ac:dyDescent="0.2">
      <c r="K31970" s="158"/>
      <c r="L31970" s="158"/>
    </row>
    <row r="31971" spans="11:12" x14ac:dyDescent="0.2">
      <c r="K31971" s="158"/>
      <c r="L31971" s="158"/>
    </row>
    <row r="31972" spans="11:12" x14ac:dyDescent="0.2">
      <c r="K31972" s="158"/>
      <c r="L31972" s="158"/>
    </row>
    <row r="31973" spans="11:12" x14ac:dyDescent="0.2">
      <c r="K31973" s="158"/>
      <c r="L31973" s="158"/>
    </row>
    <row r="31974" spans="11:12" x14ac:dyDescent="0.2">
      <c r="K31974" s="158"/>
      <c r="L31974" s="158"/>
    </row>
    <row r="31975" spans="11:12" x14ac:dyDescent="0.2">
      <c r="K31975" s="158"/>
      <c r="L31975" s="158"/>
    </row>
    <row r="31976" spans="11:12" x14ac:dyDescent="0.2">
      <c r="K31976" s="158"/>
      <c r="L31976" s="158"/>
    </row>
    <row r="31977" spans="11:12" x14ac:dyDescent="0.2">
      <c r="K31977" s="158"/>
      <c r="L31977" s="158"/>
    </row>
    <row r="31978" spans="11:12" x14ac:dyDescent="0.2">
      <c r="K31978" s="158"/>
      <c r="L31978" s="158"/>
    </row>
    <row r="31979" spans="11:12" x14ac:dyDescent="0.2">
      <c r="K31979" s="158"/>
      <c r="L31979" s="158"/>
    </row>
    <row r="31980" spans="11:12" x14ac:dyDescent="0.2">
      <c r="K31980" s="158"/>
      <c r="L31980" s="158"/>
    </row>
    <row r="31981" spans="11:12" x14ac:dyDescent="0.2">
      <c r="K31981" s="158"/>
      <c r="L31981" s="158"/>
    </row>
    <row r="31982" spans="11:12" x14ac:dyDescent="0.2">
      <c r="K31982" s="158"/>
      <c r="L31982" s="158"/>
    </row>
    <row r="31983" spans="11:12" x14ac:dyDescent="0.2">
      <c r="K31983" s="158"/>
      <c r="L31983" s="158"/>
    </row>
    <row r="31984" spans="11:12" x14ac:dyDescent="0.2">
      <c r="K31984" s="158"/>
      <c r="L31984" s="158"/>
    </row>
    <row r="31985" spans="11:12" x14ac:dyDescent="0.2">
      <c r="K31985" s="158"/>
      <c r="L31985" s="158"/>
    </row>
    <row r="31986" spans="11:12" x14ac:dyDescent="0.2">
      <c r="K31986" s="158"/>
      <c r="L31986" s="158"/>
    </row>
    <row r="31987" spans="11:12" x14ac:dyDescent="0.2">
      <c r="K31987" s="158"/>
      <c r="L31987" s="158"/>
    </row>
    <row r="31988" spans="11:12" x14ac:dyDescent="0.2">
      <c r="K31988" s="158"/>
      <c r="L31988" s="158"/>
    </row>
    <row r="31989" spans="11:12" x14ac:dyDescent="0.2">
      <c r="K31989" s="158"/>
      <c r="L31989" s="158"/>
    </row>
    <row r="31990" spans="11:12" x14ac:dyDescent="0.2">
      <c r="K31990" s="158"/>
      <c r="L31990" s="158"/>
    </row>
    <row r="31991" spans="11:12" x14ac:dyDescent="0.2">
      <c r="K31991" s="158"/>
      <c r="L31991" s="158"/>
    </row>
    <row r="31992" spans="11:12" x14ac:dyDescent="0.2">
      <c r="K31992" s="158"/>
      <c r="L31992" s="158"/>
    </row>
    <row r="31993" spans="11:12" x14ac:dyDescent="0.2">
      <c r="K31993" s="158"/>
      <c r="L31993" s="158"/>
    </row>
    <row r="31994" spans="11:12" x14ac:dyDescent="0.2">
      <c r="K31994" s="158"/>
      <c r="L31994" s="158"/>
    </row>
    <row r="31995" spans="11:12" x14ac:dyDescent="0.2">
      <c r="K31995" s="158"/>
      <c r="L31995" s="158"/>
    </row>
    <row r="31996" spans="11:12" x14ac:dyDescent="0.2">
      <c r="K31996" s="158"/>
      <c r="L31996" s="158"/>
    </row>
    <row r="31997" spans="11:12" x14ac:dyDescent="0.2">
      <c r="K31997" s="158"/>
      <c r="L31997" s="158"/>
    </row>
    <row r="31998" spans="11:12" x14ac:dyDescent="0.2">
      <c r="K31998" s="158"/>
      <c r="L31998" s="158"/>
    </row>
    <row r="31999" spans="11:12" x14ac:dyDescent="0.2">
      <c r="K31999" s="158"/>
      <c r="L31999" s="158"/>
    </row>
    <row r="32000" spans="11:12" x14ac:dyDescent="0.2">
      <c r="K32000" s="158"/>
      <c r="L32000" s="158"/>
    </row>
    <row r="32001" spans="11:12" x14ac:dyDescent="0.2">
      <c r="K32001" s="158"/>
      <c r="L32001" s="158"/>
    </row>
    <row r="32002" spans="11:12" x14ac:dyDescent="0.2">
      <c r="K32002" s="158"/>
      <c r="L32002" s="158"/>
    </row>
    <row r="32003" spans="11:12" x14ac:dyDescent="0.2">
      <c r="K32003" s="158"/>
      <c r="L32003" s="158"/>
    </row>
    <row r="32004" spans="11:12" x14ac:dyDescent="0.2">
      <c r="K32004" s="158"/>
      <c r="L32004" s="158"/>
    </row>
    <row r="32005" spans="11:12" x14ac:dyDescent="0.2">
      <c r="K32005" s="158"/>
      <c r="L32005" s="158"/>
    </row>
    <row r="32006" spans="11:12" x14ac:dyDescent="0.2">
      <c r="K32006" s="158"/>
      <c r="L32006" s="158"/>
    </row>
    <row r="32007" spans="11:12" x14ac:dyDescent="0.2">
      <c r="K32007" s="158"/>
      <c r="L32007" s="158"/>
    </row>
    <row r="32008" spans="11:12" x14ac:dyDescent="0.2">
      <c r="K32008" s="158"/>
      <c r="L32008" s="158"/>
    </row>
    <row r="32009" spans="11:12" x14ac:dyDescent="0.2">
      <c r="K32009" s="158"/>
      <c r="L32009" s="158"/>
    </row>
    <row r="32010" spans="11:12" x14ac:dyDescent="0.2">
      <c r="K32010" s="158"/>
      <c r="L32010" s="158"/>
    </row>
    <row r="32011" spans="11:12" x14ac:dyDescent="0.2">
      <c r="K32011" s="158"/>
      <c r="L32011" s="158"/>
    </row>
    <row r="32012" spans="11:12" x14ac:dyDescent="0.2">
      <c r="K32012" s="158"/>
      <c r="L32012" s="158"/>
    </row>
    <row r="32013" spans="11:12" x14ac:dyDescent="0.2">
      <c r="K32013" s="158"/>
      <c r="L32013" s="158"/>
    </row>
    <row r="32014" spans="11:12" x14ac:dyDescent="0.2">
      <c r="K32014" s="158"/>
      <c r="L32014" s="158"/>
    </row>
    <row r="32015" spans="11:12" x14ac:dyDescent="0.2">
      <c r="K32015" s="158"/>
      <c r="L32015" s="158"/>
    </row>
    <row r="32016" spans="11:12" x14ac:dyDescent="0.2">
      <c r="K32016" s="158"/>
      <c r="L32016" s="158"/>
    </row>
    <row r="32017" spans="11:12" x14ac:dyDescent="0.2">
      <c r="K32017" s="158"/>
      <c r="L32017" s="158"/>
    </row>
    <row r="32018" spans="11:12" x14ac:dyDescent="0.2">
      <c r="K32018" s="158"/>
      <c r="L32018" s="158"/>
    </row>
    <row r="32019" spans="11:12" x14ac:dyDescent="0.2">
      <c r="K32019" s="158"/>
      <c r="L32019" s="158"/>
    </row>
    <row r="32020" spans="11:12" x14ac:dyDescent="0.2">
      <c r="K32020" s="158"/>
      <c r="L32020" s="158"/>
    </row>
    <row r="32021" spans="11:12" x14ac:dyDescent="0.2">
      <c r="K32021" s="158"/>
      <c r="L32021" s="158"/>
    </row>
    <row r="32022" spans="11:12" x14ac:dyDescent="0.2">
      <c r="K32022" s="158"/>
      <c r="L32022" s="158"/>
    </row>
    <row r="32023" spans="11:12" x14ac:dyDescent="0.2">
      <c r="K32023" s="158"/>
      <c r="L32023" s="158"/>
    </row>
    <row r="32024" spans="11:12" x14ac:dyDescent="0.2">
      <c r="K32024" s="158"/>
      <c r="L32024" s="158"/>
    </row>
    <row r="32025" spans="11:12" x14ac:dyDescent="0.2">
      <c r="K32025" s="158"/>
      <c r="L32025" s="158"/>
    </row>
    <row r="32026" spans="11:12" x14ac:dyDescent="0.2">
      <c r="K32026" s="158"/>
      <c r="L32026" s="158"/>
    </row>
    <row r="32027" spans="11:12" x14ac:dyDescent="0.2">
      <c r="K32027" s="158"/>
      <c r="L32027" s="158"/>
    </row>
    <row r="32028" spans="11:12" x14ac:dyDescent="0.2">
      <c r="K32028" s="158"/>
      <c r="L32028" s="158"/>
    </row>
    <row r="32029" spans="11:12" x14ac:dyDescent="0.2">
      <c r="K32029" s="158"/>
      <c r="L32029" s="158"/>
    </row>
    <row r="32030" spans="11:12" x14ac:dyDescent="0.2">
      <c r="K32030" s="158"/>
      <c r="L32030" s="158"/>
    </row>
    <row r="32031" spans="11:12" x14ac:dyDescent="0.2">
      <c r="K32031" s="158"/>
      <c r="L32031" s="158"/>
    </row>
    <row r="32032" spans="11:12" x14ac:dyDescent="0.2">
      <c r="K32032" s="158"/>
      <c r="L32032" s="158"/>
    </row>
    <row r="32033" spans="11:12" x14ac:dyDescent="0.2">
      <c r="K32033" s="158"/>
      <c r="L32033" s="158"/>
    </row>
    <row r="32034" spans="11:12" x14ac:dyDescent="0.2">
      <c r="K32034" s="158"/>
      <c r="L32034" s="158"/>
    </row>
    <row r="32035" spans="11:12" x14ac:dyDescent="0.2">
      <c r="K32035" s="158"/>
      <c r="L32035" s="158"/>
    </row>
    <row r="32036" spans="11:12" x14ac:dyDescent="0.2">
      <c r="K32036" s="158"/>
      <c r="L32036" s="158"/>
    </row>
    <row r="32037" spans="11:12" x14ac:dyDescent="0.2">
      <c r="K32037" s="158"/>
      <c r="L32037" s="158"/>
    </row>
    <row r="32038" spans="11:12" x14ac:dyDescent="0.2">
      <c r="K32038" s="158"/>
      <c r="L32038" s="158"/>
    </row>
    <row r="32039" spans="11:12" x14ac:dyDescent="0.2">
      <c r="K32039" s="158"/>
      <c r="L32039" s="158"/>
    </row>
    <row r="32040" spans="11:12" x14ac:dyDescent="0.2">
      <c r="K32040" s="158"/>
      <c r="L32040" s="158"/>
    </row>
    <row r="32041" spans="11:12" x14ac:dyDescent="0.2">
      <c r="K32041" s="158"/>
      <c r="L32041" s="158"/>
    </row>
    <row r="32042" spans="11:12" x14ac:dyDescent="0.2">
      <c r="K32042" s="158"/>
      <c r="L32042" s="158"/>
    </row>
    <row r="32043" spans="11:12" x14ac:dyDescent="0.2">
      <c r="K32043" s="158"/>
      <c r="L32043" s="158"/>
    </row>
    <row r="32044" spans="11:12" x14ac:dyDescent="0.2">
      <c r="K32044" s="158"/>
      <c r="L32044" s="158"/>
    </row>
    <row r="32045" spans="11:12" x14ac:dyDescent="0.2">
      <c r="K32045" s="158"/>
      <c r="L32045" s="158"/>
    </row>
    <row r="32046" spans="11:12" x14ac:dyDescent="0.2">
      <c r="K32046" s="158"/>
      <c r="L32046" s="158"/>
    </row>
    <row r="32047" spans="11:12" x14ac:dyDescent="0.2">
      <c r="K32047" s="158"/>
      <c r="L32047" s="158"/>
    </row>
    <row r="32048" spans="11:12" x14ac:dyDescent="0.2">
      <c r="K32048" s="158"/>
      <c r="L32048" s="158"/>
    </row>
    <row r="32049" spans="11:12" x14ac:dyDescent="0.2">
      <c r="K32049" s="158"/>
      <c r="L32049" s="158"/>
    </row>
    <row r="32050" spans="11:12" x14ac:dyDescent="0.2">
      <c r="K32050" s="158"/>
      <c r="L32050" s="158"/>
    </row>
    <row r="32051" spans="11:12" x14ac:dyDescent="0.2">
      <c r="K32051" s="158"/>
      <c r="L32051" s="158"/>
    </row>
    <row r="32052" spans="11:12" x14ac:dyDescent="0.2">
      <c r="K32052" s="158"/>
      <c r="L32052" s="158"/>
    </row>
    <row r="32053" spans="11:12" x14ac:dyDescent="0.2">
      <c r="K32053" s="158"/>
      <c r="L32053" s="158"/>
    </row>
    <row r="32054" spans="11:12" x14ac:dyDescent="0.2">
      <c r="K32054" s="158"/>
      <c r="L32054" s="158"/>
    </row>
    <row r="32055" spans="11:12" x14ac:dyDescent="0.2">
      <c r="K32055" s="158"/>
      <c r="L32055" s="158"/>
    </row>
    <row r="32056" spans="11:12" x14ac:dyDescent="0.2">
      <c r="K32056" s="158"/>
      <c r="L32056" s="158"/>
    </row>
    <row r="32057" spans="11:12" x14ac:dyDescent="0.2">
      <c r="K32057" s="158"/>
      <c r="L32057" s="158"/>
    </row>
    <row r="32058" spans="11:12" x14ac:dyDescent="0.2">
      <c r="K32058" s="158"/>
      <c r="L32058" s="158"/>
    </row>
    <row r="32059" spans="11:12" x14ac:dyDescent="0.2">
      <c r="K32059" s="158"/>
      <c r="L32059" s="158"/>
    </row>
    <row r="32060" spans="11:12" x14ac:dyDescent="0.2">
      <c r="K32060" s="158"/>
      <c r="L32060" s="158"/>
    </row>
    <row r="32061" spans="11:12" x14ac:dyDescent="0.2">
      <c r="K32061" s="158"/>
      <c r="L32061" s="158"/>
    </row>
    <row r="32062" spans="11:12" x14ac:dyDescent="0.2">
      <c r="K32062" s="158"/>
      <c r="L32062" s="158"/>
    </row>
    <row r="32063" spans="11:12" x14ac:dyDescent="0.2">
      <c r="K32063" s="158"/>
      <c r="L32063" s="158"/>
    </row>
    <row r="32064" spans="11:12" x14ac:dyDescent="0.2">
      <c r="K32064" s="158"/>
      <c r="L32064" s="158"/>
    </row>
    <row r="32065" spans="11:12" x14ac:dyDescent="0.2">
      <c r="K32065" s="158"/>
      <c r="L32065" s="158"/>
    </row>
    <row r="32066" spans="11:12" x14ac:dyDescent="0.2">
      <c r="K32066" s="158"/>
      <c r="L32066" s="158"/>
    </row>
    <row r="32067" spans="11:12" x14ac:dyDescent="0.2">
      <c r="K32067" s="158"/>
      <c r="L32067" s="158"/>
    </row>
    <row r="32068" spans="11:12" x14ac:dyDescent="0.2">
      <c r="K32068" s="158"/>
      <c r="L32068" s="158"/>
    </row>
    <row r="32069" spans="11:12" x14ac:dyDescent="0.2">
      <c r="K32069" s="158"/>
      <c r="L32069" s="158"/>
    </row>
    <row r="32070" spans="11:12" x14ac:dyDescent="0.2">
      <c r="K32070" s="158"/>
      <c r="L32070" s="158"/>
    </row>
    <row r="32071" spans="11:12" x14ac:dyDescent="0.2">
      <c r="K32071" s="158"/>
      <c r="L32071" s="158"/>
    </row>
    <row r="32072" spans="11:12" x14ac:dyDescent="0.2">
      <c r="K32072" s="158"/>
      <c r="L32072" s="158"/>
    </row>
    <row r="32073" spans="11:12" x14ac:dyDescent="0.2">
      <c r="K32073" s="158"/>
      <c r="L32073" s="158"/>
    </row>
    <row r="32074" spans="11:12" x14ac:dyDescent="0.2">
      <c r="K32074" s="158"/>
      <c r="L32074" s="158"/>
    </row>
    <row r="32075" spans="11:12" x14ac:dyDescent="0.2">
      <c r="K32075" s="158"/>
      <c r="L32075" s="158"/>
    </row>
    <row r="32076" spans="11:12" x14ac:dyDescent="0.2">
      <c r="K32076" s="158"/>
      <c r="L32076" s="158"/>
    </row>
    <row r="32077" spans="11:12" x14ac:dyDescent="0.2">
      <c r="K32077" s="158"/>
      <c r="L32077" s="158"/>
    </row>
    <row r="32078" spans="11:12" x14ac:dyDescent="0.2">
      <c r="K32078" s="158"/>
      <c r="L32078" s="158"/>
    </row>
    <row r="32079" spans="11:12" x14ac:dyDescent="0.2">
      <c r="K32079" s="158"/>
      <c r="L32079" s="158"/>
    </row>
    <row r="32080" spans="11:12" x14ac:dyDescent="0.2">
      <c r="K32080" s="158"/>
      <c r="L32080" s="158"/>
    </row>
    <row r="32081" spans="11:12" x14ac:dyDescent="0.2">
      <c r="K32081" s="158"/>
      <c r="L32081" s="158"/>
    </row>
    <row r="32082" spans="11:12" x14ac:dyDescent="0.2">
      <c r="K32082" s="158"/>
      <c r="L32082" s="158"/>
    </row>
    <row r="32083" spans="11:12" x14ac:dyDescent="0.2">
      <c r="K32083" s="158"/>
      <c r="L32083" s="158"/>
    </row>
    <row r="32084" spans="11:12" x14ac:dyDescent="0.2">
      <c r="K32084" s="158"/>
      <c r="L32084" s="158"/>
    </row>
    <row r="32085" spans="11:12" x14ac:dyDescent="0.2">
      <c r="K32085" s="158"/>
      <c r="L32085" s="158"/>
    </row>
    <row r="32086" spans="11:12" x14ac:dyDescent="0.2">
      <c r="K32086" s="158"/>
      <c r="L32086" s="158"/>
    </row>
    <row r="32087" spans="11:12" x14ac:dyDescent="0.2">
      <c r="K32087" s="158"/>
      <c r="L32087" s="158"/>
    </row>
    <row r="32088" spans="11:12" x14ac:dyDescent="0.2">
      <c r="K32088" s="158"/>
      <c r="L32088" s="158"/>
    </row>
    <row r="32089" spans="11:12" x14ac:dyDescent="0.2">
      <c r="K32089" s="158"/>
      <c r="L32089" s="158"/>
    </row>
    <row r="32090" spans="11:12" x14ac:dyDescent="0.2">
      <c r="K32090" s="158"/>
      <c r="L32090" s="158"/>
    </row>
    <row r="32091" spans="11:12" x14ac:dyDescent="0.2">
      <c r="K32091" s="158"/>
      <c r="L32091" s="158"/>
    </row>
    <row r="32092" spans="11:12" x14ac:dyDescent="0.2">
      <c r="K32092" s="158"/>
      <c r="L32092" s="158"/>
    </row>
    <row r="32093" spans="11:12" x14ac:dyDescent="0.2">
      <c r="K32093" s="158"/>
      <c r="L32093" s="158"/>
    </row>
    <row r="32094" spans="11:12" x14ac:dyDescent="0.2">
      <c r="K32094" s="158"/>
      <c r="L32094" s="158"/>
    </row>
    <row r="32095" spans="11:12" x14ac:dyDescent="0.2">
      <c r="K32095" s="158"/>
      <c r="L32095" s="158"/>
    </row>
    <row r="32096" spans="11:12" x14ac:dyDescent="0.2">
      <c r="K32096" s="158"/>
      <c r="L32096" s="158"/>
    </row>
    <row r="32097" spans="11:12" x14ac:dyDescent="0.2">
      <c r="K32097" s="158"/>
      <c r="L32097" s="158"/>
    </row>
    <row r="32098" spans="11:12" x14ac:dyDescent="0.2">
      <c r="K32098" s="158"/>
      <c r="L32098" s="158"/>
    </row>
    <row r="32099" spans="11:12" x14ac:dyDescent="0.2">
      <c r="K32099" s="158"/>
      <c r="L32099" s="158"/>
    </row>
    <row r="32100" spans="11:12" x14ac:dyDescent="0.2">
      <c r="K32100" s="158"/>
      <c r="L32100" s="158"/>
    </row>
    <row r="32101" spans="11:12" x14ac:dyDescent="0.2">
      <c r="K32101" s="158"/>
      <c r="L32101" s="158"/>
    </row>
    <row r="32102" spans="11:12" x14ac:dyDescent="0.2">
      <c r="K32102" s="158"/>
      <c r="L32102" s="158"/>
    </row>
    <row r="32103" spans="11:12" x14ac:dyDescent="0.2">
      <c r="K32103" s="158"/>
      <c r="L32103" s="158"/>
    </row>
    <row r="32104" spans="11:12" x14ac:dyDescent="0.2">
      <c r="K32104" s="158"/>
      <c r="L32104" s="158"/>
    </row>
    <row r="32105" spans="11:12" x14ac:dyDescent="0.2">
      <c r="K32105" s="158"/>
      <c r="L32105" s="158"/>
    </row>
    <row r="32106" spans="11:12" x14ac:dyDescent="0.2">
      <c r="K32106" s="158"/>
      <c r="L32106" s="158"/>
    </row>
    <row r="32107" spans="11:12" x14ac:dyDescent="0.2">
      <c r="K32107" s="158"/>
      <c r="L32107" s="158"/>
    </row>
    <row r="32108" spans="11:12" x14ac:dyDescent="0.2">
      <c r="K32108" s="158"/>
      <c r="L32108" s="158"/>
    </row>
    <row r="32109" spans="11:12" x14ac:dyDescent="0.2">
      <c r="K32109" s="158"/>
      <c r="L32109" s="158"/>
    </row>
    <row r="32110" spans="11:12" x14ac:dyDescent="0.2">
      <c r="K32110" s="158"/>
      <c r="L32110" s="158"/>
    </row>
    <row r="32111" spans="11:12" x14ac:dyDescent="0.2">
      <c r="K32111" s="158"/>
      <c r="L32111" s="158"/>
    </row>
    <row r="32112" spans="11:12" x14ac:dyDescent="0.2">
      <c r="K32112" s="158"/>
      <c r="L32112" s="158"/>
    </row>
    <row r="32113" spans="11:12" x14ac:dyDescent="0.2">
      <c r="K32113" s="158"/>
      <c r="L32113" s="158"/>
    </row>
    <row r="32114" spans="11:12" x14ac:dyDescent="0.2">
      <c r="K32114" s="158"/>
      <c r="L32114" s="158"/>
    </row>
    <row r="32115" spans="11:12" x14ac:dyDescent="0.2">
      <c r="K32115" s="158"/>
      <c r="L32115" s="158"/>
    </row>
    <row r="32116" spans="11:12" x14ac:dyDescent="0.2">
      <c r="K32116" s="158"/>
      <c r="L32116" s="158"/>
    </row>
    <row r="32117" spans="11:12" x14ac:dyDescent="0.2">
      <c r="K32117" s="158"/>
      <c r="L32117" s="158"/>
    </row>
    <row r="32118" spans="11:12" x14ac:dyDescent="0.2">
      <c r="K32118" s="158"/>
      <c r="L32118" s="158"/>
    </row>
    <row r="32119" spans="11:12" x14ac:dyDescent="0.2">
      <c r="K32119" s="158"/>
      <c r="L32119" s="158"/>
    </row>
    <row r="32120" spans="11:12" x14ac:dyDescent="0.2">
      <c r="K32120" s="158"/>
      <c r="L32120" s="158"/>
    </row>
    <row r="32121" spans="11:12" x14ac:dyDescent="0.2">
      <c r="K32121" s="158"/>
      <c r="L32121" s="158"/>
    </row>
    <row r="32122" spans="11:12" x14ac:dyDescent="0.2">
      <c r="K32122" s="158"/>
      <c r="L32122" s="158"/>
    </row>
    <row r="32123" spans="11:12" x14ac:dyDescent="0.2">
      <c r="K32123" s="158"/>
      <c r="L32123" s="158"/>
    </row>
    <row r="32124" spans="11:12" x14ac:dyDescent="0.2">
      <c r="K32124" s="158"/>
      <c r="L32124" s="158"/>
    </row>
    <row r="32125" spans="11:12" x14ac:dyDescent="0.2">
      <c r="K32125" s="158"/>
      <c r="L32125" s="158"/>
    </row>
    <row r="32126" spans="11:12" x14ac:dyDescent="0.2">
      <c r="K32126" s="158"/>
      <c r="L32126" s="158"/>
    </row>
    <row r="32127" spans="11:12" x14ac:dyDescent="0.2">
      <c r="K32127" s="158"/>
      <c r="L32127" s="158"/>
    </row>
    <row r="32128" spans="11:12" x14ac:dyDescent="0.2">
      <c r="K32128" s="158"/>
      <c r="L32128" s="158"/>
    </row>
    <row r="32129" spans="11:12" x14ac:dyDescent="0.2">
      <c r="K32129" s="158"/>
      <c r="L32129" s="158"/>
    </row>
    <row r="32130" spans="11:12" x14ac:dyDescent="0.2">
      <c r="K32130" s="158"/>
      <c r="L32130" s="158"/>
    </row>
    <row r="32131" spans="11:12" x14ac:dyDescent="0.2">
      <c r="K32131" s="158"/>
      <c r="L32131" s="158"/>
    </row>
    <row r="32132" spans="11:12" x14ac:dyDescent="0.2">
      <c r="K32132" s="158"/>
      <c r="L32132" s="158"/>
    </row>
    <row r="32133" spans="11:12" x14ac:dyDescent="0.2">
      <c r="K32133" s="158"/>
      <c r="L32133" s="158"/>
    </row>
    <row r="32134" spans="11:12" x14ac:dyDescent="0.2">
      <c r="K32134" s="158"/>
      <c r="L32134" s="158"/>
    </row>
    <row r="32135" spans="11:12" x14ac:dyDescent="0.2">
      <c r="K32135" s="158"/>
      <c r="L32135" s="158"/>
    </row>
    <row r="32136" spans="11:12" x14ac:dyDescent="0.2">
      <c r="K32136" s="158"/>
      <c r="L32136" s="158"/>
    </row>
    <row r="32137" spans="11:12" x14ac:dyDescent="0.2">
      <c r="K32137" s="158"/>
      <c r="L32137" s="158"/>
    </row>
    <row r="32138" spans="11:12" x14ac:dyDescent="0.2">
      <c r="K32138" s="158"/>
      <c r="L32138" s="158"/>
    </row>
    <row r="32139" spans="11:12" x14ac:dyDescent="0.2">
      <c r="K32139" s="158"/>
      <c r="L32139" s="158"/>
    </row>
    <row r="32140" spans="11:12" x14ac:dyDescent="0.2">
      <c r="K32140" s="158"/>
      <c r="L32140" s="158"/>
    </row>
    <row r="32141" spans="11:12" x14ac:dyDescent="0.2">
      <c r="K32141" s="158"/>
      <c r="L32141" s="158"/>
    </row>
    <row r="32142" spans="11:12" x14ac:dyDescent="0.2">
      <c r="K32142" s="158"/>
      <c r="L32142" s="158"/>
    </row>
    <row r="32143" spans="11:12" x14ac:dyDescent="0.2">
      <c r="K32143" s="158"/>
      <c r="L32143" s="158"/>
    </row>
    <row r="32144" spans="11:12" x14ac:dyDescent="0.2">
      <c r="K32144" s="158"/>
      <c r="L32144" s="158"/>
    </row>
    <row r="32145" spans="11:12" x14ac:dyDescent="0.2">
      <c r="K32145" s="158"/>
      <c r="L32145" s="158"/>
    </row>
    <row r="32146" spans="11:12" x14ac:dyDescent="0.2">
      <c r="K32146" s="158"/>
      <c r="L32146" s="158"/>
    </row>
    <row r="32147" spans="11:12" x14ac:dyDescent="0.2">
      <c r="K32147" s="158"/>
      <c r="L32147" s="158"/>
    </row>
    <row r="32148" spans="11:12" x14ac:dyDescent="0.2">
      <c r="K32148" s="158"/>
      <c r="L32148" s="158"/>
    </row>
    <row r="32149" spans="11:12" x14ac:dyDescent="0.2">
      <c r="K32149" s="158"/>
      <c r="L32149" s="158"/>
    </row>
    <row r="32150" spans="11:12" x14ac:dyDescent="0.2">
      <c r="K32150" s="158"/>
      <c r="L32150" s="158"/>
    </row>
    <row r="32151" spans="11:12" x14ac:dyDescent="0.2">
      <c r="K32151" s="158"/>
      <c r="L32151" s="158"/>
    </row>
    <row r="32152" spans="11:12" x14ac:dyDescent="0.2">
      <c r="K32152" s="158"/>
      <c r="L32152" s="158"/>
    </row>
    <row r="32153" spans="11:12" x14ac:dyDescent="0.2">
      <c r="K32153" s="158"/>
      <c r="L32153" s="158"/>
    </row>
    <row r="32154" spans="11:12" x14ac:dyDescent="0.2">
      <c r="K32154" s="158"/>
      <c r="L32154" s="158"/>
    </row>
    <row r="32155" spans="11:12" x14ac:dyDescent="0.2">
      <c r="K32155" s="158"/>
      <c r="L32155" s="158"/>
    </row>
    <row r="32156" spans="11:12" x14ac:dyDescent="0.2">
      <c r="K32156" s="158"/>
      <c r="L32156" s="158"/>
    </row>
    <row r="32157" spans="11:12" x14ac:dyDescent="0.2">
      <c r="K32157" s="158"/>
      <c r="L32157" s="158"/>
    </row>
    <row r="32158" spans="11:12" x14ac:dyDescent="0.2">
      <c r="K32158" s="158"/>
      <c r="L32158" s="158"/>
    </row>
    <row r="32159" spans="11:12" x14ac:dyDescent="0.2">
      <c r="K32159" s="158"/>
      <c r="L32159" s="158"/>
    </row>
    <row r="32160" spans="11:12" x14ac:dyDescent="0.2">
      <c r="K32160" s="158"/>
      <c r="L32160" s="158"/>
    </row>
    <row r="32161" spans="11:12" x14ac:dyDescent="0.2">
      <c r="K32161" s="158"/>
      <c r="L32161" s="158"/>
    </row>
    <row r="32162" spans="11:12" x14ac:dyDescent="0.2">
      <c r="K32162" s="158"/>
      <c r="L32162" s="158"/>
    </row>
    <row r="32163" spans="11:12" x14ac:dyDescent="0.2">
      <c r="K32163" s="158"/>
      <c r="L32163" s="158"/>
    </row>
    <row r="32164" spans="11:12" x14ac:dyDescent="0.2">
      <c r="K32164" s="158"/>
      <c r="L32164" s="158"/>
    </row>
    <row r="32165" spans="11:12" x14ac:dyDescent="0.2">
      <c r="K32165" s="158"/>
      <c r="L32165" s="158"/>
    </row>
    <row r="32166" spans="11:12" x14ac:dyDescent="0.2">
      <c r="K32166" s="158"/>
      <c r="L32166" s="158"/>
    </row>
    <row r="32167" spans="11:12" x14ac:dyDescent="0.2">
      <c r="K32167" s="158"/>
      <c r="L32167" s="158"/>
    </row>
    <row r="32168" spans="11:12" x14ac:dyDescent="0.2">
      <c r="K32168" s="158"/>
      <c r="L32168" s="158"/>
    </row>
    <row r="32169" spans="11:12" x14ac:dyDescent="0.2">
      <c r="K32169" s="158"/>
      <c r="L32169" s="158"/>
    </row>
    <row r="32170" spans="11:12" x14ac:dyDescent="0.2">
      <c r="K32170" s="158"/>
      <c r="L32170" s="158"/>
    </row>
    <row r="32171" spans="11:12" x14ac:dyDescent="0.2">
      <c r="K32171" s="158"/>
      <c r="L32171" s="158"/>
    </row>
    <row r="32172" spans="11:12" x14ac:dyDescent="0.2">
      <c r="K32172" s="158"/>
      <c r="L32172" s="158"/>
    </row>
    <row r="32173" spans="11:12" x14ac:dyDescent="0.2">
      <c r="K32173" s="158"/>
      <c r="L32173" s="158"/>
    </row>
    <row r="32174" spans="11:12" x14ac:dyDescent="0.2">
      <c r="K32174" s="158"/>
      <c r="L32174" s="158"/>
    </row>
    <row r="32175" spans="11:12" x14ac:dyDescent="0.2">
      <c r="K32175" s="158"/>
      <c r="L32175" s="158"/>
    </row>
    <row r="32176" spans="11:12" x14ac:dyDescent="0.2">
      <c r="K32176" s="158"/>
      <c r="L32176" s="158"/>
    </row>
    <row r="32177" spans="11:12" x14ac:dyDescent="0.2">
      <c r="K32177" s="158"/>
      <c r="L32177" s="158"/>
    </row>
    <row r="32178" spans="11:12" x14ac:dyDescent="0.2">
      <c r="K32178" s="158"/>
      <c r="L32178" s="158"/>
    </row>
    <row r="32179" spans="11:12" x14ac:dyDescent="0.2">
      <c r="K32179" s="158"/>
      <c r="L32179" s="158"/>
    </row>
    <row r="32180" spans="11:12" x14ac:dyDescent="0.2">
      <c r="K32180" s="158"/>
      <c r="L32180" s="158"/>
    </row>
    <row r="32181" spans="11:12" x14ac:dyDescent="0.2">
      <c r="K32181" s="158"/>
      <c r="L32181" s="158"/>
    </row>
    <row r="32182" spans="11:12" x14ac:dyDescent="0.2">
      <c r="K32182" s="158"/>
      <c r="L32182" s="158"/>
    </row>
    <row r="32183" spans="11:12" x14ac:dyDescent="0.2">
      <c r="K32183" s="158"/>
      <c r="L32183" s="158"/>
    </row>
    <row r="32184" spans="11:12" x14ac:dyDescent="0.2">
      <c r="K32184" s="158"/>
      <c r="L32184" s="158"/>
    </row>
    <row r="32185" spans="11:12" x14ac:dyDescent="0.2">
      <c r="K32185" s="158"/>
      <c r="L32185" s="158"/>
    </row>
    <row r="32186" spans="11:12" x14ac:dyDescent="0.2">
      <c r="K32186" s="158"/>
      <c r="L32186" s="158"/>
    </row>
    <row r="32187" spans="11:12" x14ac:dyDescent="0.2">
      <c r="K32187" s="158"/>
      <c r="L32187" s="158"/>
    </row>
    <row r="32188" spans="11:12" x14ac:dyDescent="0.2">
      <c r="K32188" s="158"/>
      <c r="L32188" s="158"/>
    </row>
    <row r="32189" spans="11:12" x14ac:dyDescent="0.2">
      <c r="K32189" s="158"/>
      <c r="L32189" s="158"/>
    </row>
    <row r="32190" spans="11:12" x14ac:dyDescent="0.2">
      <c r="K32190" s="158"/>
      <c r="L32190" s="158"/>
    </row>
    <row r="32191" spans="11:12" x14ac:dyDescent="0.2">
      <c r="K32191" s="158"/>
      <c r="L32191" s="158"/>
    </row>
    <row r="32192" spans="11:12" x14ac:dyDescent="0.2">
      <c r="K32192" s="158"/>
      <c r="L32192" s="158"/>
    </row>
    <row r="32193" spans="11:12" x14ac:dyDescent="0.2">
      <c r="K32193" s="158"/>
      <c r="L32193" s="158"/>
    </row>
    <row r="32194" spans="11:12" x14ac:dyDescent="0.2">
      <c r="K32194" s="158"/>
      <c r="L32194" s="158"/>
    </row>
    <row r="32195" spans="11:12" x14ac:dyDescent="0.2">
      <c r="K32195" s="158"/>
      <c r="L32195" s="158"/>
    </row>
    <row r="32196" spans="11:12" x14ac:dyDescent="0.2">
      <c r="K32196" s="158"/>
      <c r="L32196" s="158"/>
    </row>
    <row r="32197" spans="11:12" x14ac:dyDescent="0.2">
      <c r="K32197" s="158"/>
      <c r="L32197" s="158"/>
    </row>
    <row r="32198" spans="11:12" x14ac:dyDescent="0.2">
      <c r="K32198" s="158"/>
      <c r="L32198" s="158"/>
    </row>
    <row r="32199" spans="11:12" x14ac:dyDescent="0.2">
      <c r="K32199" s="158"/>
      <c r="L32199" s="158"/>
    </row>
    <row r="32200" spans="11:12" x14ac:dyDescent="0.2">
      <c r="K32200" s="158"/>
      <c r="L32200" s="158"/>
    </row>
    <row r="32201" spans="11:12" x14ac:dyDescent="0.2">
      <c r="K32201" s="158"/>
      <c r="L32201" s="158"/>
    </row>
    <row r="32202" spans="11:12" x14ac:dyDescent="0.2">
      <c r="K32202" s="158"/>
      <c r="L32202" s="158"/>
    </row>
    <row r="32203" spans="11:12" x14ac:dyDescent="0.2">
      <c r="K32203" s="158"/>
      <c r="L32203" s="158"/>
    </row>
    <row r="32204" spans="11:12" x14ac:dyDescent="0.2">
      <c r="K32204" s="158"/>
      <c r="L32204" s="158"/>
    </row>
    <row r="32205" spans="11:12" x14ac:dyDescent="0.2">
      <c r="K32205" s="158"/>
      <c r="L32205" s="158"/>
    </row>
    <row r="32206" spans="11:12" x14ac:dyDescent="0.2">
      <c r="K32206" s="158"/>
      <c r="L32206" s="158"/>
    </row>
    <row r="32207" spans="11:12" x14ac:dyDescent="0.2">
      <c r="K32207" s="158"/>
      <c r="L32207" s="158"/>
    </row>
    <row r="32208" spans="11:12" x14ac:dyDescent="0.2">
      <c r="K32208" s="158"/>
      <c r="L32208" s="158"/>
    </row>
    <row r="32209" spans="11:12" x14ac:dyDescent="0.2">
      <c r="K32209" s="158"/>
      <c r="L32209" s="158"/>
    </row>
    <row r="32210" spans="11:12" x14ac:dyDescent="0.2">
      <c r="K32210" s="158"/>
      <c r="L32210" s="158"/>
    </row>
    <row r="32211" spans="11:12" x14ac:dyDescent="0.2">
      <c r="K32211" s="158"/>
      <c r="L32211" s="158"/>
    </row>
    <row r="32212" spans="11:12" x14ac:dyDescent="0.2">
      <c r="K32212" s="158"/>
      <c r="L32212" s="158"/>
    </row>
    <row r="32213" spans="11:12" x14ac:dyDescent="0.2">
      <c r="K32213" s="158"/>
      <c r="L32213" s="158"/>
    </row>
    <row r="32214" spans="11:12" x14ac:dyDescent="0.2">
      <c r="K32214" s="158"/>
      <c r="L32214" s="158"/>
    </row>
    <row r="32215" spans="11:12" x14ac:dyDescent="0.2">
      <c r="K32215" s="158"/>
      <c r="L32215" s="158"/>
    </row>
    <row r="32216" spans="11:12" x14ac:dyDescent="0.2">
      <c r="K32216" s="158"/>
      <c r="L32216" s="158"/>
    </row>
    <row r="32217" spans="11:12" x14ac:dyDescent="0.2">
      <c r="K32217" s="158"/>
      <c r="L32217" s="158"/>
    </row>
    <row r="32218" spans="11:12" x14ac:dyDescent="0.2">
      <c r="K32218" s="158"/>
      <c r="L32218" s="158"/>
    </row>
    <row r="32219" spans="11:12" x14ac:dyDescent="0.2">
      <c r="K32219" s="158"/>
      <c r="L32219" s="158"/>
    </row>
    <row r="32220" spans="11:12" x14ac:dyDescent="0.2">
      <c r="K32220" s="158"/>
      <c r="L32220" s="158"/>
    </row>
    <row r="32221" spans="11:12" x14ac:dyDescent="0.2">
      <c r="K32221" s="158"/>
      <c r="L32221" s="158"/>
    </row>
    <row r="32222" spans="11:12" x14ac:dyDescent="0.2">
      <c r="K32222" s="158"/>
      <c r="L32222" s="158"/>
    </row>
    <row r="32223" spans="11:12" x14ac:dyDescent="0.2">
      <c r="K32223" s="158"/>
      <c r="L32223" s="158"/>
    </row>
    <row r="32224" spans="11:12" x14ac:dyDescent="0.2">
      <c r="K32224" s="158"/>
      <c r="L32224" s="158"/>
    </row>
    <row r="32225" spans="11:12" x14ac:dyDescent="0.2">
      <c r="K32225" s="158"/>
      <c r="L32225" s="158"/>
    </row>
    <row r="32226" spans="11:12" x14ac:dyDescent="0.2">
      <c r="K32226" s="158"/>
      <c r="L32226" s="158"/>
    </row>
    <row r="32227" spans="11:12" x14ac:dyDescent="0.2">
      <c r="K32227" s="158"/>
      <c r="L32227" s="158"/>
    </row>
    <row r="32228" spans="11:12" x14ac:dyDescent="0.2">
      <c r="K32228" s="158"/>
      <c r="L32228" s="158"/>
    </row>
    <row r="32229" spans="11:12" x14ac:dyDescent="0.2">
      <c r="K32229" s="158"/>
      <c r="L32229" s="158"/>
    </row>
    <row r="32230" spans="11:12" x14ac:dyDescent="0.2">
      <c r="K32230" s="158"/>
      <c r="L32230" s="158"/>
    </row>
    <row r="32231" spans="11:12" x14ac:dyDescent="0.2">
      <c r="K32231" s="158"/>
      <c r="L32231" s="158"/>
    </row>
    <row r="32232" spans="11:12" x14ac:dyDescent="0.2">
      <c r="K32232" s="158"/>
      <c r="L32232" s="158"/>
    </row>
    <row r="32233" spans="11:12" x14ac:dyDescent="0.2">
      <c r="K32233" s="158"/>
      <c r="L32233" s="158"/>
    </row>
    <row r="32234" spans="11:12" x14ac:dyDescent="0.2">
      <c r="K32234" s="158"/>
      <c r="L32234" s="158"/>
    </row>
    <row r="32235" spans="11:12" x14ac:dyDescent="0.2">
      <c r="K32235" s="158"/>
      <c r="L32235" s="158"/>
    </row>
    <row r="32236" spans="11:12" x14ac:dyDescent="0.2">
      <c r="K32236" s="158"/>
      <c r="L32236" s="158"/>
    </row>
    <row r="32237" spans="11:12" x14ac:dyDescent="0.2">
      <c r="K32237" s="158"/>
      <c r="L32237" s="158"/>
    </row>
    <row r="32238" spans="11:12" x14ac:dyDescent="0.2">
      <c r="K32238" s="158"/>
      <c r="L32238" s="158"/>
    </row>
    <row r="32239" spans="11:12" x14ac:dyDescent="0.2">
      <c r="K32239" s="158"/>
      <c r="L32239" s="158"/>
    </row>
    <row r="32240" spans="11:12" x14ac:dyDescent="0.2">
      <c r="K32240" s="158"/>
      <c r="L32240" s="158"/>
    </row>
    <row r="32241" spans="11:12" x14ac:dyDescent="0.2">
      <c r="K32241" s="158"/>
      <c r="L32241" s="158"/>
    </row>
    <row r="32242" spans="11:12" x14ac:dyDescent="0.2">
      <c r="K32242" s="158"/>
      <c r="L32242" s="158"/>
    </row>
    <row r="32243" spans="11:12" x14ac:dyDescent="0.2">
      <c r="K32243" s="158"/>
      <c r="L32243" s="158"/>
    </row>
    <row r="32244" spans="11:12" x14ac:dyDescent="0.2">
      <c r="K32244" s="158"/>
      <c r="L32244" s="158"/>
    </row>
    <row r="32245" spans="11:12" x14ac:dyDescent="0.2">
      <c r="K32245" s="158"/>
      <c r="L32245" s="158"/>
    </row>
    <row r="32246" spans="11:12" x14ac:dyDescent="0.2">
      <c r="K32246" s="158"/>
      <c r="L32246" s="158"/>
    </row>
    <row r="32247" spans="11:12" x14ac:dyDescent="0.2">
      <c r="K32247" s="158"/>
      <c r="L32247" s="158"/>
    </row>
    <row r="32248" spans="11:12" x14ac:dyDescent="0.2">
      <c r="K32248" s="158"/>
      <c r="L32248" s="158"/>
    </row>
    <row r="32249" spans="11:12" x14ac:dyDescent="0.2">
      <c r="K32249" s="158"/>
      <c r="L32249" s="158"/>
    </row>
    <row r="32250" spans="11:12" x14ac:dyDescent="0.2">
      <c r="K32250" s="158"/>
      <c r="L32250" s="158"/>
    </row>
    <row r="32251" spans="11:12" x14ac:dyDescent="0.2">
      <c r="K32251" s="158"/>
      <c r="L32251" s="158"/>
    </row>
    <row r="32252" spans="11:12" x14ac:dyDescent="0.2">
      <c r="K32252" s="158"/>
      <c r="L32252" s="158"/>
    </row>
    <row r="32253" spans="11:12" x14ac:dyDescent="0.2">
      <c r="K32253" s="158"/>
      <c r="L32253" s="158"/>
    </row>
    <row r="32254" spans="11:12" x14ac:dyDescent="0.2">
      <c r="K32254" s="158"/>
      <c r="L32254" s="158"/>
    </row>
    <row r="32255" spans="11:12" x14ac:dyDescent="0.2">
      <c r="K32255" s="158"/>
      <c r="L32255" s="158"/>
    </row>
    <row r="32256" spans="11:12" x14ac:dyDescent="0.2">
      <c r="K32256" s="158"/>
      <c r="L32256" s="158"/>
    </row>
    <row r="32257" spans="11:12" x14ac:dyDescent="0.2">
      <c r="K32257" s="158"/>
      <c r="L32257" s="158"/>
    </row>
    <row r="32258" spans="11:12" x14ac:dyDescent="0.2">
      <c r="K32258" s="158"/>
      <c r="L32258" s="158"/>
    </row>
    <row r="32259" spans="11:12" x14ac:dyDescent="0.2">
      <c r="K32259" s="158"/>
      <c r="L32259" s="158"/>
    </row>
    <row r="32260" spans="11:12" x14ac:dyDescent="0.2">
      <c r="K32260" s="158"/>
      <c r="L32260" s="158"/>
    </row>
    <row r="32261" spans="11:12" x14ac:dyDescent="0.2">
      <c r="K32261" s="158"/>
      <c r="L32261" s="158"/>
    </row>
    <row r="32262" spans="11:12" x14ac:dyDescent="0.2">
      <c r="K32262" s="158"/>
      <c r="L32262" s="158"/>
    </row>
    <row r="32263" spans="11:12" x14ac:dyDescent="0.2">
      <c r="K32263" s="158"/>
      <c r="L32263" s="158"/>
    </row>
    <row r="32264" spans="11:12" x14ac:dyDescent="0.2">
      <c r="K32264" s="158"/>
      <c r="L32264" s="158"/>
    </row>
    <row r="32265" spans="11:12" x14ac:dyDescent="0.2">
      <c r="K32265" s="158"/>
      <c r="L32265" s="158"/>
    </row>
    <row r="32266" spans="11:12" x14ac:dyDescent="0.2">
      <c r="K32266" s="158"/>
      <c r="L32266" s="158"/>
    </row>
    <row r="32267" spans="11:12" x14ac:dyDescent="0.2">
      <c r="K32267" s="158"/>
      <c r="L32267" s="158"/>
    </row>
    <row r="32268" spans="11:12" x14ac:dyDescent="0.2">
      <c r="K32268" s="158"/>
      <c r="L32268" s="158"/>
    </row>
    <row r="32269" spans="11:12" x14ac:dyDescent="0.2">
      <c r="K32269" s="158"/>
      <c r="L32269" s="158"/>
    </row>
    <row r="32270" spans="11:12" x14ac:dyDescent="0.2">
      <c r="K32270" s="158"/>
      <c r="L32270" s="158"/>
    </row>
    <row r="32271" spans="11:12" x14ac:dyDescent="0.2">
      <c r="K32271" s="158"/>
      <c r="L32271" s="158"/>
    </row>
    <row r="32272" spans="11:12" x14ac:dyDescent="0.2">
      <c r="K32272" s="158"/>
      <c r="L32272" s="158"/>
    </row>
    <row r="32273" spans="11:12" x14ac:dyDescent="0.2">
      <c r="K32273" s="158"/>
      <c r="L32273" s="158"/>
    </row>
    <row r="32274" spans="11:12" x14ac:dyDescent="0.2">
      <c r="K32274" s="158"/>
      <c r="L32274" s="158"/>
    </row>
    <row r="32275" spans="11:12" x14ac:dyDescent="0.2">
      <c r="K32275" s="158"/>
      <c r="L32275" s="158"/>
    </row>
    <row r="32276" spans="11:12" x14ac:dyDescent="0.2">
      <c r="K32276" s="158"/>
      <c r="L32276" s="158"/>
    </row>
    <row r="32277" spans="11:12" x14ac:dyDescent="0.2">
      <c r="K32277" s="158"/>
      <c r="L32277" s="158"/>
    </row>
    <row r="32278" spans="11:12" x14ac:dyDescent="0.2">
      <c r="K32278" s="158"/>
      <c r="L32278" s="158"/>
    </row>
    <row r="32279" spans="11:12" x14ac:dyDescent="0.2">
      <c r="K32279" s="158"/>
      <c r="L32279" s="158"/>
    </row>
    <row r="32280" spans="11:12" x14ac:dyDescent="0.2">
      <c r="K32280" s="158"/>
      <c r="L32280" s="158"/>
    </row>
    <row r="32281" spans="11:12" x14ac:dyDescent="0.2">
      <c r="K32281" s="158"/>
      <c r="L32281" s="158"/>
    </row>
    <row r="32282" spans="11:12" x14ac:dyDescent="0.2">
      <c r="K32282" s="158"/>
      <c r="L32282" s="158"/>
    </row>
    <row r="32283" spans="11:12" x14ac:dyDescent="0.2">
      <c r="K32283" s="158"/>
      <c r="L32283" s="158"/>
    </row>
    <row r="32284" spans="11:12" x14ac:dyDescent="0.2">
      <c r="K32284" s="158"/>
      <c r="L32284" s="158"/>
    </row>
    <row r="32285" spans="11:12" x14ac:dyDescent="0.2">
      <c r="K32285" s="158"/>
      <c r="L32285" s="158"/>
    </row>
    <row r="32286" spans="11:12" x14ac:dyDescent="0.2">
      <c r="K32286" s="158"/>
      <c r="L32286" s="158"/>
    </row>
    <row r="32287" spans="11:12" x14ac:dyDescent="0.2">
      <c r="K32287" s="158"/>
      <c r="L32287" s="158"/>
    </row>
    <row r="32288" spans="11:12" x14ac:dyDescent="0.2">
      <c r="K32288" s="158"/>
      <c r="L32288" s="158"/>
    </row>
    <row r="32289" spans="11:12" x14ac:dyDescent="0.2">
      <c r="K32289" s="158"/>
      <c r="L32289" s="158"/>
    </row>
    <row r="32290" spans="11:12" x14ac:dyDescent="0.2">
      <c r="K32290" s="158"/>
      <c r="L32290" s="158"/>
    </row>
    <row r="32291" spans="11:12" x14ac:dyDescent="0.2">
      <c r="K32291" s="158"/>
      <c r="L32291" s="158"/>
    </row>
    <row r="32292" spans="11:12" x14ac:dyDescent="0.2">
      <c r="K32292" s="158"/>
      <c r="L32292" s="158"/>
    </row>
    <row r="32293" spans="11:12" x14ac:dyDescent="0.2">
      <c r="K32293" s="158"/>
      <c r="L32293" s="158"/>
    </row>
    <row r="32294" spans="11:12" x14ac:dyDescent="0.2">
      <c r="K32294" s="158"/>
      <c r="L32294" s="158"/>
    </row>
    <row r="32295" spans="11:12" x14ac:dyDescent="0.2">
      <c r="K32295" s="158"/>
      <c r="L32295" s="158"/>
    </row>
    <row r="32296" spans="11:12" x14ac:dyDescent="0.2">
      <c r="K32296" s="158"/>
      <c r="L32296" s="158"/>
    </row>
    <row r="32297" spans="11:12" x14ac:dyDescent="0.2">
      <c r="K32297" s="158"/>
      <c r="L32297" s="158"/>
    </row>
    <row r="32298" spans="11:12" x14ac:dyDescent="0.2">
      <c r="K32298" s="158"/>
      <c r="L32298" s="158"/>
    </row>
    <row r="32299" spans="11:12" x14ac:dyDescent="0.2">
      <c r="K32299" s="158"/>
      <c r="L32299" s="158"/>
    </row>
    <row r="32300" spans="11:12" x14ac:dyDescent="0.2">
      <c r="K32300" s="158"/>
      <c r="L32300" s="158"/>
    </row>
    <row r="32301" spans="11:12" x14ac:dyDescent="0.2">
      <c r="K32301" s="158"/>
      <c r="L32301" s="158"/>
    </row>
    <row r="32302" spans="11:12" x14ac:dyDescent="0.2">
      <c r="K32302" s="158"/>
      <c r="L32302" s="158"/>
    </row>
    <row r="32303" spans="11:12" x14ac:dyDescent="0.2">
      <c r="K32303" s="158"/>
      <c r="L32303" s="158"/>
    </row>
    <row r="32304" spans="11:12" x14ac:dyDescent="0.2">
      <c r="K32304" s="158"/>
      <c r="L32304" s="158"/>
    </row>
    <row r="32305" spans="11:12" x14ac:dyDescent="0.2">
      <c r="K32305" s="158"/>
      <c r="L32305" s="158"/>
    </row>
    <row r="32306" spans="11:12" x14ac:dyDescent="0.2">
      <c r="K32306" s="158"/>
      <c r="L32306" s="158"/>
    </row>
    <row r="32307" spans="11:12" x14ac:dyDescent="0.2">
      <c r="K32307" s="158"/>
      <c r="L32307" s="158"/>
    </row>
    <row r="32308" spans="11:12" x14ac:dyDescent="0.2">
      <c r="K32308" s="158"/>
      <c r="L32308" s="158"/>
    </row>
    <row r="32309" spans="11:12" x14ac:dyDescent="0.2">
      <c r="K32309" s="158"/>
      <c r="L32309" s="158"/>
    </row>
    <row r="32310" spans="11:12" x14ac:dyDescent="0.2">
      <c r="K32310" s="158"/>
      <c r="L32310" s="158"/>
    </row>
    <row r="32311" spans="11:12" x14ac:dyDescent="0.2">
      <c r="K32311" s="158"/>
      <c r="L32311" s="158"/>
    </row>
    <row r="32312" spans="11:12" x14ac:dyDescent="0.2">
      <c r="K32312" s="158"/>
      <c r="L32312" s="158"/>
    </row>
    <row r="32313" spans="11:12" x14ac:dyDescent="0.2">
      <c r="K32313" s="158"/>
      <c r="L32313" s="158"/>
    </row>
    <row r="32314" spans="11:12" x14ac:dyDescent="0.2">
      <c r="K32314" s="158"/>
      <c r="L32314" s="158"/>
    </row>
    <row r="32315" spans="11:12" x14ac:dyDescent="0.2">
      <c r="K32315" s="158"/>
      <c r="L32315" s="158"/>
    </row>
    <row r="32316" spans="11:12" x14ac:dyDescent="0.2">
      <c r="K32316" s="158"/>
      <c r="L32316" s="158"/>
    </row>
    <row r="32317" spans="11:12" x14ac:dyDescent="0.2">
      <c r="K32317" s="158"/>
      <c r="L32317" s="158"/>
    </row>
    <row r="32318" spans="11:12" x14ac:dyDescent="0.2">
      <c r="K32318" s="158"/>
      <c r="L32318" s="158"/>
    </row>
    <row r="32319" spans="11:12" x14ac:dyDescent="0.2">
      <c r="K32319" s="158"/>
      <c r="L32319" s="158"/>
    </row>
    <row r="32320" spans="11:12" x14ac:dyDescent="0.2">
      <c r="K32320" s="158"/>
      <c r="L32320" s="158"/>
    </row>
    <row r="32321" spans="11:12" x14ac:dyDescent="0.2">
      <c r="K32321" s="158"/>
      <c r="L32321" s="158"/>
    </row>
    <row r="32322" spans="11:12" x14ac:dyDescent="0.2">
      <c r="K32322" s="158"/>
      <c r="L32322" s="158"/>
    </row>
    <row r="32323" spans="11:12" x14ac:dyDescent="0.2">
      <c r="K32323" s="158"/>
      <c r="L32323" s="158"/>
    </row>
    <row r="32324" spans="11:12" x14ac:dyDescent="0.2">
      <c r="K32324" s="158"/>
      <c r="L32324" s="158"/>
    </row>
    <row r="32325" spans="11:12" x14ac:dyDescent="0.2">
      <c r="K32325" s="158"/>
      <c r="L32325" s="158"/>
    </row>
    <row r="32326" spans="11:12" x14ac:dyDescent="0.2">
      <c r="K32326" s="158"/>
      <c r="L32326" s="158"/>
    </row>
    <row r="32327" spans="11:12" x14ac:dyDescent="0.2">
      <c r="K32327" s="158"/>
      <c r="L32327" s="158"/>
    </row>
    <row r="32328" spans="11:12" x14ac:dyDescent="0.2">
      <c r="K32328" s="158"/>
      <c r="L32328" s="158"/>
    </row>
    <row r="32329" spans="11:12" x14ac:dyDescent="0.2">
      <c r="K32329" s="158"/>
      <c r="L32329" s="158"/>
    </row>
    <row r="32330" spans="11:12" x14ac:dyDescent="0.2">
      <c r="K32330" s="158"/>
      <c r="L32330" s="158"/>
    </row>
    <row r="32331" spans="11:12" x14ac:dyDescent="0.2">
      <c r="K32331" s="158"/>
      <c r="L32331" s="158"/>
    </row>
    <row r="32332" spans="11:12" x14ac:dyDescent="0.2">
      <c r="K32332" s="158"/>
      <c r="L32332" s="158"/>
    </row>
    <row r="32333" spans="11:12" x14ac:dyDescent="0.2">
      <c r="K32333" s="158"/>
      <c r="L32333" s="158"/>
    </row>
    <row r="32334" spans="11:12" x14ac:dyDescent="0.2">
      <c r="K32334" s="158"/>
      <c r="L32334" s="158"/>
    </row>
    <row r="32335" spans="11:12" x14ac:dyDescent="0.2">
      <c r="K32335" s="158"/>
      <c r="L32335" s="158"/>
    </row>
    <row r="32336" spans="11:12" x14ac:dyDescent="0.2">
      <c r="K32336" s="158"/>
      <c r="L32336" s="158"/>
    </row>
    <row r="32337" spans="11:12" x14ac:dyDescent="0.2">
      <c r="K32337" s="158"/>
      <c r="L32337" s="158"/>
    </row>
    <row r="32338" spans="11:12" x14ac:dyDescent="0.2">
      <c r="K32338" s="158"/>
      <c r="L32338" s="158"/>
    </row>
    <row r="32339" spans="11:12" x14ac:dyDescent="0.2">
      <c r="K32339" s="158"/>
      <c r="L32339" s="158"/>
    </row>
    <row r="32340" spans="11:12" x14ac:dyDescent="0.2">
      <c r="K32340" s="158"/>
      <c r="L32340" s="158"/>
    </row>
    <row r="32341" spans="11:12" x14ac:dyDescent="0.2">
      <c r="K32341" s="158"/>
      <c r="L32341" s="158"/>
    </row>
    <row r="32342" spans="11:12" x14ac:dyDescent="0.2">
      <c r="K32342" s="158"/>
      <c r="L32342" s="158"/>
    </row>
    <row r="32343" spans="11:12" x14ac:dyDescent="0.2">
      <c r="K32343" s="158"/>
      <c r="L32343" s="158"/>
    </row>
    <row r="32344" spans="11:12" x14ac:dyDescent="0.2">
      <c r="K32344" s="158"/>
      <c r="L32344" s="158"/>
    </row>
    <row r="32345" spans="11:12" x14ac:dyDescent="0.2">
      <c r="K32345" s="158"/>
      <c r="L32345" s="158"/>
    </row>
    <row r="32346" spans="11:12" x14ac:dyDescent="0.2">
      <c r="K32346" s="158"/>
      <c r="L32346" s="158"/>
    </row>
    <row r="32347" spans="11:12" x14ac:dyDescent="0.2">
      <c r="K32347" s="158"/>
      <c r="L32347" s="158"/>
    </row>
    <row r="32348" spans="11:12" x14ac:dyDescent="0.2">
      <c r="K32348" s="158"/>
      <c r="L32348" s="158"/>
    </row>
    <row r="32349" spans="11:12" x14ac:dyDescent="0.2">
      <c r="K32349" s="158"/>
      <c r="L32349" s="158"/>
    </row>
    <row r="32350" spans="11:12" x14ac:dyDescent="0.2">
      <c r="K32350" s="158"/>
      <c r="L32350" s="158"/>
    </row>
    <row r="32351" spans="11:12" x14ac:dyDescent="0.2">
      <c r="K32351" s="158"/>
      <c r="L32351" s="158"/>
    </row>
    <row r="32352" spans="11:12" x14ac:dyDescent="0.2">
      <c r="K32352" s="158"/>
      <c r="L32352" s="158"/>
    </row>
    <row r="32353" spans="11:12" x14ac:dyDescent="0.2">
      <c r="K32353" s="158"/>
      <c r="L32353" s="158"/>
    </row>
    <row r="32354" spans="11:12" x14ac:dyDescent="0.2">
      <c r="K32354" s="158"/>
      <c r="L32354" s="158"/>
    </row>
    <row r="32355" spans="11:12" x14ac:dyDescent="0.2">
      <c r="K32355" s="158"/>
      <c r="L32355" s="158"/>
    </row>
    <row r="32356" spans="11:12" x14ac:dyDescent="0.2">
      <c r="K32356" s="158"/>
      <c r="L32356" s="158"/>
    </row>
    <row r="32357" spans="11:12" x14ac:dyDescent="0.2">
      <c r="K32357" s="158"/>
      <c r="L32357" s="158"/>
    </row>
    <row r="32358" spans="11:12" x14ac:dyDescent="0.2">
      <c r="K32358" s="158"/>
      <c r="L32358" s="158"/>
    </row>
    <row r="32359" spans="11:12" x14ac:dyDescent="0.2">
      <c r="K32359" s="158"/>
      <c r="L32359" s="158"/>
    </row>
    <row r="32360" spans="11:12" x14ac:dyDescent="0.2">
      <c r="K32360" s="158"/>
      <c r="L32360" s="158"/>
    </row>
    <row r="32361" spans="11:12" x14ac:dyDescent="0.2">
      <c r="K32361" s="158"/>
      <c r="L32361" s="158"/>
    </row>
    <row r="32362" spans="11:12" x14ac:dyDescent="0.2">
      <c r="K32362" s="158"/>
      <c r="L32362" s="158"/>
    </row>
    <row r="32363" spans="11:12" x14ac:dyDescent="0.2">
      <c r="K32363" s="158"/>
      <c r="L32363" s="158"/>
    </row>
    <row r="32364" spans="11:12" x14ac:dyDescent="0.2">
      <c r="K32364" s="158"/>
      <c r="L32364" s="158"/>
    </row>
    <row r="32365" spans="11:12" x14ac:dyDescent="0.2">
      <c r="K32365" s="158"/>
      <c r="L32365" s="158"/>
    </row>
    <row r="32366" spans="11:12" x14ac:dyDescent="0.2">
      <c r="K32366" s="158"/>
      <c r="L32366" s="158"/>
    </row>
    <row r="32367" spans="11:12" x14ac:dyDescent="0.2">
      <c r="K32367" s="158"/>
      <c r="L32367" s="158"/>
    </row>
    <row r="32368" spans="11:12" x14ac:dyDescent="0.2">
      <c r="K32368" s="158"/>
      <c r="L32368" s="158"/>
    </row>
    <row r="32369" spans="11:12" x14ac:dyDescent="0.2">
      <c r="K32369" s="158"/>
      <c r="L32369" s="158"/>
    </row>
    <row r="32370" spans="11:12" x14ac:dyDescent="0.2">
      <c r="K32370" s="158"/>
      <c r="L32370" s="158"/>
    </row>
    <row r="32371" spans="11:12" x14ac:dyDescent="0.2">
      <c r="K32371" s="158"/>
      <c r="L32371" s="158"/>
    </row>
    <row r="32372" spans="11:12" x14ac:dyDescent="0.2">
      <c r="K32372" s="158"/>
      <c r="L32372" s="158"/>
    </row>
    <row r="32373" spans="11:12" x14ac:dyDescent="0.2">
      <c r="K32373" s="158"/>
      <c r="L32373" s="158"/>
    </row>
    <row r="32374" spans="11:12" x14ac:dyDescent="0.2">
      <c r="K32374" s="158"/>
      <c r="L32374" s="158"/>
    </row>
    <row r="32375" spans="11:12" x14ac:dyDescent="0.2">
      <c r="K32375" s="158"/>
      <c r="L32375" s="158"/>
    </row>
    <row r="32376" spans="11:12" x14ac:dyDescent="0.2">
      <c r="K32376" s="158"/>
      <c r="L32376" s="158"/>
    </row>
    <row r="32377" spans="11:12" x14ac:dyDescent="0.2">
      <c r="K32377" s="158"/>
      <c r="L32377" s="158"/>
    </row>
    <row r="32378" spans="11:12" x14ac:dyDescent="0.2">
      <c r="K32378" s="158"/>
      <c r="L32378" s="158"/>
    </row>
    <row r="32379" spans="11:12" x14ac:dyDescent="0.2">
      <c r="K32379" s="158"/>
      <c r="L32379" s="158"/>
    </row>
    <row r="32380" spans="11:12" x14ac:dyDescent="0.2">
      <c r="K32380" s="158"/>
      <c r="L32380" s="158"/>
    </row>
    <row r="32381" spans="11:12" x14ac:dyDescent="0.2">
      <c r="K32381" s="158"/>
      <c r="L32381" s="158"/>
    </row>
    <row r="32382" spans="11:12" x14ac:dyDescent="0.2">
      <c r="K32382" s="158"/>
      <c r="L32382" s="158"/>
    </row>
    <row r="32383" spans="11:12" x14ac:dyDescent="0.2">
      <c r="K32383" s="158"/>
      <c r="L32383" s="158"/>
    </row>
    <row r="32384" spans="11:12" x14ac:dyDescent="0.2">
      <c r="K32384" s="158"/>
      <c r="L32384" s="158"/>
    </row>
    <row r="32385" spans="11:12" x14ac:dyDescent="0.2">
      <c r="K32385" s="158"/>
      <c r="L32385" s="158"/>
    </row>
    <row r="32386" spans="11:12" x14ac:dyDescent="0.2">
      <c r="K32386" s="158"/>
      <c r="L32386" s="158"/>
    </row>
    <row r="32387" spans="11:12" x14ac:dyDescent="0.2">
      <c r="K32387" s="158"/>
      <c r="L32387" s="158"/>
    </row>
    <row r="32388" spans="11:12" x14ac:dyDescent="0.2">
      <c r="K32388" s="158"/>
      <c r="L32388" s="158"/>
    </row>
    <row r="32389" spans="11:12" x14ac:dyDescent="0.2">
      <c r="K32389" s="158"/>
      <c r="L32389" s="158"/>
    </row>
    <row r="32390" spans="11:12" x14ac:dyDescent="0.2">
      <c r="K32390" s="158"/>
      <c r="L32390" s="158"/>
    </row>
    <row r="32391" spans="11:12" x14ac:dyDescent="0.2">
      <c r="K32391" s="158"/>
      <c r="L32391" s="158"/>
    </row>
    <row r="32392" spans="11:12" x14ac:dyDescent="0.2">
      <c r="K32392" s="158"/>
      <c r="L32392" s="158"/>
    </row>
    <row r="32393" spans="11:12" x14ac:dyDescent="0.2">
      <c r="K32393" s="158"/>
      <c r="L32393" s="158"/>
    </row>
    <row r="32394" spans="11:12" x14ac:dyDescent="0.2">
      <c r="K32394" s="158"/>
      <c r="L32394" s="158"/>
    </row>
    <row r="32395" spans="11:12" x14ac:dyDescent="0.2">
      <c r="K32395" s="158"/>
      <c r="L32395" s="158"/>
    </row>
    <row r="32396" spans="11:12" x14ac:dyDescent="0.2">
      <c r="K32396" s="158"/>
      <c r="L32396" s="158"/>
    </row>
    <row r="32397" spans="11:12" x14ac:dyDescent="0.2">
      <c r="K32397" s="158"/>
      <c r="L32397" s="158"/>
    </row>
    <row r="32398" spans="11:12" x14ac:dyDescent="0.2">
      <c r="K32398" s="158"/>
      <c r="L32398" s="158"/>
    </row>
    <row r="32399" spans="11:12" x14ac:dyDescent="0.2">
      <c r="K32399" s="158"/>
      <c r="L32399" s="158"/>
    </row>
    <row r="32400" spans="11:12" x14ac:dyDescent="0.2">
      <c r="K32400" s="158"/>
      <c r="L32400" s="158"/>
    </row>
    <row r="32401" spans="11:12" x14ac:dyDescent="0.2">
      <c r="K32401" s="158"/>
      <c r="L32401" s="158"/>
    </row>
    <row r="32402" spans="11:12" x14ac:dyDescent="0.2">
      <c r="K32402" s="158"/>
      <c r="L32402" s="158"/>
    </row>
    <row r="32403" spans="11:12" x14ac:dyDescent="0.2">
      <c r="K32403" s="158"/>
      <c r="L32403" s="158"/>
    </row>
    <row r="32404" spans="11:12" x14ac:dyDescent="0.2">
      <c r="K32404" s="158"/>
      <c r="L32404" s="158"/>
    </row>
    <row r="32405" spans="11:12" x14ac:dyDescent="0.2">
      <c r="K32405" s="158"/>
      <c r="L32405" s="158"/>
    </row>
    <row r="32406" spans="11:12" x14ac:dyDescent="0.2">
      <c r="K32406" s="158"/>
      <c r="L32406" s="158"/>
    </row>
    <row r="32407" spans="11:12" x14ac:dyDescent="0.2">
      <c r="K32407" s="158"/>
      <c r="L32407" s="158"/>
    </row>
    <row r="32408" spans="11:12" x14ac:dyDescent="0.2">
      <c r="K32408" s="158"/>
      <c r="L32408" s="158"/>
    </row>
    <row r="32409" spans="11:12" x14ac:dyDescent="0.2">
      <c r="K32409" s="158"/>
      <c r="L32409" s="158"/>
    </row>
    <row r="32410" spans="11:12" x14ac:dyDescent="0.2">
      <c r="K32410" s="158"/>
      <c r="L32410" s="158"/>
    </row>
    <row r="32411" spans="11:12" x14ac:dyDescent="0.2">
      <c r="K32411" s="158"/>
      <c r="L32411" s="158"/>
    </row>
    <row r="32412" spans="11:12" x14ac:dyDescent="0.2">
      <c r="K32412" s="158"/>
      <c r="L32412" s="158"/>
    </row>
    <row r="32413" spans="11:12" x14ac:dyDescent="0.2">
      <c r="K32413" s="158"/>
      <c r="L32413" s="158"/>
    </row>
    <row r="32414" spans="11:12" x14ac:dyDescent="0.2">
      <c r="K32414" s="158"/>
      <c r="L32414" s="158"/>
    </row>
    <row r="32415" spans="11:12" x14ac:dyDescent="0.2">
      <c r="K32415" s="158"/>
      <c r="L32415" s="158"/>
    </row>
    <row r="32416" spans="11:12" x14ac:dyDescent="0.2">
      <c r="K32416" s="158"/>
      <c r="L32416" s="158"/>
    </row>
    <row r="32417" spans="11:12" x14ac:dyDescent="0.2">
      <c r="K32417" s="158"/>
      <c r="L32417" s="158"/>
    </row>
    <row r="32418" spans="11:12" x14ac:dyDescent="0.2">
      <c r="K32418" s="158"/>
      <c r="L32418" s="158"/>
    </row>
    <row r="32419" spans="11:12" x14ac:dyDescent="0.2">
      <c r="K32419" s="158"/>
      <c r="L32419" s="158"/>
    </row>
    <row r="32420" spans="11:12" x14ac:dyDescent="0.2">
      <c r="K32420" s="158"/>
      <c r="L32420" s="158"/>
    </row>
    <row r="32421" spans="11:12" x14ac:dyDescent="0.2">
      <c r="K32421" s="158"/>
      <c r="L32421" s="158"/>
    </row>
    <row r="32422" spans="11:12" x14ac:dyDescent="0.2">
      <c r="K32422" s="158"/>
      <c r="L32422" s="158"/>
    </row>
    <row r="32423" spans="11:12" x14ac:dyDescent="0.2">
      <c r="K32423" s="158"/>
      <c r="L32423" s="158"/>
    </row>
    <row r="32424" spans="11:12" x14ac:dyDescent="0.2">
      <c r="K32424" s="158"/>
      <c r="L32424" s="158"/>
    </row>
    <row r="32425" spans="11:12" x14ac:dyDescent="0.2">
      <c r="K32425" s="158"/>
      <c r="L32425" s="158"/>
    </row>
    <row r="32426" spans="11:12" x14ac:dyDescent="0.2">
      <c r="K32426" s="158"/>
      <c r="L32426" s="158"/>
    </row>
    <row r="32427" spans="11:12" x14ac:dyDescent="0.2">
      <c r="K32427" s="158"/>
      <c r="L32427" s="158"/>
    </row>
    <row r="32428" spans="11:12" x14ac:dyDescent="0.2">
      <c r="K32428" s="158"/>
      <c r="L32428" s="158"/>
    </row>
    <row r="32429" spans="11:12" x14ac:dyDescent="0.2">
      <c r="K32429" s="158"/>
      <c r="L32429" s="158"/>
    </row>
    <row r="32430" spans="11:12" x14ac:dyDescent="0.2">
      <c r="K32430" s="158"/>
      <c r="L32430" s="158"/>
    </row>
    <row r="32431" spans="11:12" x14ac:dyDescent="0.2">
      <c r="K32431" s="158"/>
      <c r="L32431" s="158"/>
    </row>
    <row r="32432" spans="11:12" x14ac:dyDescent="0.2">
      <c r="K32432" s="158"/>
      <c r="L32432" s="158"/>
    </row>
    <row r="32433" spans="11:12" x14ac:dyDescent="0.2">
      <c r="K32433" s="158"/>
      <c r="L32433" s="158"/>
    </row>
    <row r="32434" spans="11:12" x14ac:dyDescent="0.2">
      <c r="K32434" s="158"/>
      <c r="L32434" s="158"/>
    </row>
    <row r="32435" spans="11:12" x14ac:dyDescent="0.2">
      <c r="K32435" s="158"/>
      <c r="L32435" s="158"/>
    </row>
    <row r="32436" spans="11:12" x14ac:dyDescent="0.2">
      <c r="K32436" s="158"/>
      <c r="L32436" s="158"/>
    </row>
    <row r="32437" spans="11:12" x14ac:dyDescent="0.2">
      <c r="K32437" s="158"/>
      <c r="L32437" s="158"/>
    </row>
    <row r="32438" spans="11:12" x14ac:dyDescent="0.2">
      <c r="K32438" s="158"/>
      <c r="L32438" s="158"/>
    </row>
    <row r="32439" spans="11:12" x14ac:dyDescent="0.2">
      <c r="K32439" s="158"/>
      <c r="L32439" s="158"/>
    </row>
    <row r="32440" spans="11:12" x14ac:dyDescent="0.2">
      <c r="K32440" s="158"/>
      <c r="L32440" s="158"/>
    </row>
    <row r="32441" spans="11:12" x14ac:dyDescent="0.2">
      <c r="K32441" s="158"/>
      <c r="L32441" s="158"/>
    </row>
    <row r="32442" spans="11:12" x14ac:dyDescent="0.2">
      <c r="K32442" s="158"/>
      <c r="L32442" s="158"/>
    </row>
    <row r="32443" spans="11:12" x14ac:dyDescent="0.2">
      <c r="K32443" s="158"/>
      <c r="L32443" s="158"/>
    </row>
    <row r="32444" spans="11:12" x14ac:dyDescent="0.2">
      <c r="K32444" s="158"/>
      <c r="L32444" s="158"/>
    </row>
    <row r="32445" spans="11:12" x14ac:dyDescent="0.2">
      <c r="K32445" s="158"/>
      <c r="L32445" s="158"/>
    </row>
    <row r="32446" spans="11:12" x14ac:dyDescent="0.2">
      <c r="K32446" s="158"/>
      <c r="L32446" s="158"/>
    </row>
    <row r="32447" spans="11:12" x14ac:dyDescent="0.2">
      <c r="K32447" s="158"/>
      <c r="L32447" s="158"/>
    </row>
    <row r="32448" spans="11:12" x14ac:dyDescent="0.2">
      <c r="K32448" s="158"/>
      <c r="L32448" s="158"/>
    </row>
    <row r="32449" spans="11:12" x14ac:dyDescent="0.2">
      <c r="K32449" s="158"/>
      <c r="L32449" s="158"/>
    </row>
    <row r="32450" spans="11:12" x14ac:dyDescent="0.2">
      <c r="K32450" s="158"/>
      <c r="L32450" s="158"/>
    </row>
    <row r="32451" spans="11:12" x14ac:dyDescent="0.2">
      <c r="K32451" s="158"/>
      <c r="L32451" s="158"/>
    </row>
    <row r="32452" spans="11:12" x14ac:dyDescent="0.2">
      <c r="K32452" s="158"/>
      <c r="L32452" s="158"/>
    </row>
    <row r="32453" spans="11:12" x14ac:dyDescent="0.2">
      <c r="K32453" s="158"/>
      <c r="L32453" s="158"/>
    </row>
    <row r="32454" spans="11:12" x14ac:dyDescent="0.2">
      <c r="K32454" s="158"/>
      <c r="L32454" s="158"/>
    </row>
    <row r="32455" spans="11:12" x14ac:dyDescent="0.2">
      <c r="K32455" s="158"/>
      <c r="L32455" s="158"/>
    </row>
    <row r="32456" spans="11:12" x14ac:dyDescent="0.2">
      <c r="K32456" s="158"/>
      <c r="L32456" s="158"/>
    </row>
    <row r="32457" spans="11:12" x14ac:dyDescent="0.2">
      <c r="K32457" s="158"/>
      <c r="L32457" s="158"/>
    </row>
    <row r="32458" spans="11:12" x14ac:dyDescent="0.2">
      <c r="K32458" s="158"/>
      <c r="L32458" s="158"/>
    </row>
    <row r="32459" spans="11:12" x14ac:dyDescent="0.2">
      <c r="K32459" s="158"/>
      <c r="L32459" s="158"/>
    </row>
    <row r="32460" spans="11:12" x14ac:dyDescent="0.2">
      <c r="K32460" s="158"/>
      <c r="L32460" s="158"/>
    </row>
    <row r="32461" spans="11:12" x14ac:dyDescent="0.2">
      <c r="K32461" s="158"/>
      <c r="L32461" s="158"/>
    </row>
    <row r="32462" spans="11:12" x14ac:dyDescent="0.2">
      <c r="K32462" s="158"/>
      <c r="L32462" s="158"/>
    </row>
    <row r="32463" spans="11:12" x14ac:dyDescent="0.2">
      <c r="K32463" s="158"/>
      <c r="L32463" s="158"/>
    </row>
    <row r="32464" spans="11:12" x14ac:dyDescent="0.2">
      <c r="K32464" s="158"/>
      <c r="L32464" s="158"/>
    </row>
    <row r="32465" spans="11:12" x14ac:dyDescent="0.2">
      <c r="K32465" s="158"/>
      <c r="L32465" s="158"/>
    </row>
    <row r="32466" spans="11:12" x14ac:dyDescent="0.2">
      <c r="K32466" s="158"/>
      <c r="L32466" s="158"/>
    </row>
    <row r="32467" spans="11:12" x14ac:dyDescent="0.2">
      <c r="K32467" s="158"/>
      <c r="L32467" s="158"/>
    </row>
    <row r="32468" spans="11:12" x14ac:dyDescent="0.2">
      <c r="K32468" s="158"/>
      <c r="L32468" s="158"/>
    </row>
    <row r="32469" spans="11:12" x14ac:dyDescent="0.2">
      <c r="K32469" s="158"/>
      <c r="L32469" s="158"/>
    </row>
    <row r="32470" spans="11:12" x14ac:dyDescent="0.2">
      <c r="K32470" s="158"/>
      <c r="L32470" s="158"/>
    </row>
    <row r="32471" spans="11:12" x14ac:dyDescent="0.2">
      <c r="K32471" s="158"/>
      <c r="L32471" s="158"/>
    </row>
    <row r="32472" spans="11:12" x14ac:dyDescent="0.2">
      <c r="K32472" s="158"/>
      <c r="L32472" s="158"/>
    </row>
    <row r="32473" spans="11:12" x14ac:dyDescent="0.2">
      <c r="K32473" s="158"/>
      <c r="L32473" s="158"/>
    </row>
    <row r="32474" spans="11:12" x14ac:dyDescent="0.2">
      <c r="K32474" s="158"/>
      <c r="L32474" s="158"/>
    </row>
    <row r="32475" spans="11:12" x14ac:dyDescent="0.2">
      <c r="K32475" s="158"/>
      <c r="L32475" s="158"/>
    </row>
    <row r="32476" spans="11:12" x14ac:dyDescent="0.2">
      <c r="K32476" s="158"/>
      <c r="L32476" s="158"/>
    </row>
    <row r="32477" spans="11:12" x14ac:dyDescent="0.2">
      <c r="K32477" s="158"/>
      <c r="L32477" s="158"/>
    </row>
    <row r="32478" spans="11:12" x14ac:dyDescent="0.2">
      <c r="K32478" s="158"/>
      <c r="L32478" s="158"/>
    </row>
    <row r="32479" spans="11:12" x14ac:dyDescent="0.2">
      <c r="K32479" s="158"/>
      <c r="L32479" s="158"/>
    </row>
    <row r="32480" spans="11:12" x14ac:dyDescent="0.2">
      <c r="K32480" s="158"/>
      <c r="L32480" s="158"/>
    </row>
    <row r="32481" spans="11:12" x14ac:dyDescent="0.2">
      <c r="K32481" s="158"/>
      <c r="L32481" s="158"/>
    </row>
    <row r="32482" spans="11:12" x14ac:dyDescent="0.2">
      <c r="K32482" s="158"/>
      <c r="L32482" s="158"/>
    </row>
    <row r="32483" spans="11:12" x14ac:dyDescent="0.2">
      <c r="K32483" s="158"/>
      <c r="L32483" s="158"/>
    </row>
    <row r="32484" spans="11:12" x14ac:dyDescent="0.2">
      <c r="K32484" s="158"/>
      <c r="L32484" s="158"/>
    </row>
    <row r="32485" spans="11:12" x14ac:dyDescent="0.2">
      <c r="K32485" s="158"/>
      <c r="L32485" s="158"/>
    </row>
    <row r="32486" spans="11:12" x14ac:dyDescent="0.2">
      <c r="K32486" s="158"/>
      <c r="L32486" s="158"/>
    </row>
    <row r="32487" spans="11:12" x14ac:dyDescent="0.2">
      <c r="K32487" s="158"/>
      <c r="L32487" s="158"/>
    </row>
    <row r="32488" spans="11:12" x14ac:dyDescent="0.2">
      <c r="K32488" s="158"/>
      <c r="L32488" s="158"/>
    </row>
    <row r="32489" spans="11:12" x14ac:dyDescent="0.2">
      <c r="K32489" s="158"/>
      <c r="L32489" s="158"/>
    </row>
    <row r="32490" spans="11:12" x14ac:dyDescent="0.2">
      <c r="K32490" s="158"/>
      <c r="L32490" s="158"/>
    </row>
    <row r="32491" spans="11:12" x14ac:dyDescent="0.2">
      <c r="K32491" s="158"/>
      <c r="L32491" s="158"/>
    </row>
    <row r="32492" spans="11:12" x14ac:dyDescent="0.2">
      <c r="K32492" s="158"/>
      <c r="L32492" s="158"/>
    </row>
    <row r="32493" spans="11:12" x14ac:dyDescent="0.2">
      <c r="K32493" s="158"/>
      <c r="L32493" s="158"/>
    </row>
    <row r="32494" spans="11:12" x14ac:dyDescent="0.2">
      <c r="K32494" s="158"/>
      <c r="L32494" s="158"/>
    </row>
    <row r="32495" spans="11:12" x14ac:dyDescent="0.2">
      <c r="K32495" s="158"/>
      <c r="L32495" s="158"/>
    </row>
    <row r="32496" spans="11:12" x14ac:dyDescent="0.2">
      <c r="K32496" s="158"/>
      <c r="L32496" s="158"/>
    </row>
    <row r="32497" spans="11:12" x14ac:dyDescent="0.2">
      <c r="K32497" s="158"/>
      <c r="L32497" s="158"/>
    </row>
    <row r="32498" spans="11:12" x14ac:dyDescent="0.2">
      <c r="K32498" s="158"/>
      <c r="L32498" s="158"/>
    </row>
    <row r="32499" spans="11:12" x14ac:dyDescent="0.2">
      <c r="K32499" s="158"/>
      <c r="L32499" s="158"/>
    </row>
    <row r="32500" spans="11:12" x14ac:dyDescent="0.2">
      <c r="K32500" s="158"/>
      <c r="L32500" s="158"/>
    </row>
    <row r="32501" spans="11:12" x14ac:dyDescent="0.2">
      <c r="K32501" s="158"/>
      <c r="L32501" s="158"/>
    </row>
    <row r="32502" spans="11:12" x14ac:dyDescent="0.2">
      <c r="K32502" s="158"/>
      <c r="L32502" s="158"/>
    </row>
    <row r="32503" spans="11:12" x14ac:dyDescent="0.2">
      <c r="K32503" s="158"/>
      <c r="L32503" s="158"/>
    </row>
    <row r="32504" spans="11:12" x14ac:dyDescent="0.2">
      <c r="K32504" s="158"/>
      <c r="L32504" s="158"/>
    </row>
    <row r="32505" spans="11:12" x14ac:dyDescent="0.2">
      <c r="K32505" s="158"/>
      <c r="L32505" s="158"/>
    </row>
    <row r="32506" spans="11:12" x14ac:dyDescent="0.2">
      <c r="K32506" s="158"/>
      <c r="L32506" s="158"/>
    </row>
    <row r="32507" spans="11:12" x14ac:dyDescent="0.2">
      <c r="K32507" s="158"/>
      <c r="L32507" s="158"/>
    </row>
    <row r="32508" spans="11:12" x14ac:dyDescent="0.2">
      <c r="K32508" s="158"/>
      <c r="L32508" s="158"/>
    </row>
    <row r="32509" spans="11:12" x14ac:dyDescent="0.2">
      <c r="K32509" s="158"/>
      <c r="L32509" s="158"/>
    </row>
    <row r="32510" spans="11:12" x14ac:dyDescent="0.2">
      <c r="K32510" s="158"/>
      <c r="L32510" s="158"/>
    </row>
    <row r="32511" spans="11:12" x14ac:dyDescent="0.2">
      <c r="K32511" s="158"/>
      <c r="L32511" s="158"/>
    </row>
    <row r="32512" spans="11:12" x14ac:dyDescent="0.2">
      <c r="K32512" s="158"/>
      <c r="L32512" s="158"/>
    </row>
    <row r="32513" spans="11:12" x14ac:dyDescent="0.2">
      <c r="K32513" s="158"/>
      <c r="L32513" s="158"/>
    </row>
    <row r="32514" spans="11:12" x14ac:dyDescent="0.2">
      <c r="K32514" s="158"/>
      <c r="L32514" s="158"/>
    </row>
    <row r="32515" spans="11:12" x14ac:dyDescent="0.2">
      <c r="K32515" s="158"/>
      <c r="L32515" s="158"/>
    </row>
    <row r="32516" spans="11:12" x14ac:dyDescent="0.2">
      <c r="K32516" s="158"/>
      <c r="L32516" s="158"/>
    </row>
    <row r="32517" spans="11:12" x14ac:dyDescent="0.2">
      <c r="K32517" s="158"/>
      <c r="L32517" s="158"/>
    </row>
    <row r="32518" spans="11:12" x14ac:dyDescent="0.2">
      <c r="K32518" s="158"/>
      <c r="L32518" s="158"/>
    </row>
    <row r="32519" spans="11:12" x14ac:dyDescent="0.2">
      <c r="K32519" s="158"/>
      <c r="L32519" s="158"/>
    </row>
    <row r="32520" spans="11:12" x14ac:dyDescent="0.2">
      <c r="K32520" s="158"/>
      <c r="L32520" s="158"/>
    </row>
    <row r="32521" spans="11:12" x14ac:dyDescent="0.2">
      <c r="K32521" s="158"/>
      <c r="L32521" s="158"/>
    </row>
    <row r="32522" spans="11:12" x14ac:dyDescent="0.2">
      <c r="K32522" s="158"/>
      <c r="L32522" s="158"/>
    </row>
    <row r="32523" spans="11:12" x14ac:dyDescent="0.2">
      <c r="K32523" s="158"/>
      <c r="L32523" s="158"/>
    </row>
    <row r="32524" spans="11:12" x14ac:dyDescent="0.2">
      <c r="K32524" s="158"/>
      <c r="L32524" s="158"/>
    </row>
    <row r="32525" spans="11:12" x14ac:dyDescent="0.2">
      <c r="K32525" s="158"/>
      <c r="L32525" s="158"/>
    </row>
    <row r="32526" spans="11:12" x14ac:dyDescent="0.2">
      <c r="K32526" s="158"/>
      <c r="L32526" s="158"/>
    </row>
    <row r="32527" spans="11:12" x14ac:dyDescent="0.2">
      <c r="K32527" s="158"/>
      <c r="L32527" s="158"/>
    </row>
    <row r="32528" spans="11:12" x14ac:dyDescent="0.2">
      <c r="K32528" s="158"/>
      <c r="L32528" s="158"/>
    </row>
    <row r="32529" spans="11:12" x14ac:dyDescent="0.2">
      <c r="K32529" s="158"/>
      <c r="L32529" s="158"/>
    </row>
    <row r="32530" spans="11:12" x14ac:dyDescent="0.2">
      <c r="K32530" s="158"/>
      <c r="L32530" s="158"/>
    </row>
    <row r="32531" spans="11:12" x14ac:dyDescent="0.2">
      <c r="K32531" s="158"/>
      <c r="L32531" s="158"/>
    </row>
    <row r="32532" spans="11:12" x14ac:dyDescent="0.2">
      <c r="K32532" s="158"/>
      <c r="L32532" s="158"/>
    </row>
    <row r="32533" spans="11:12" x14ac:dyDescent="0.2">
      <c r="K32533" s="158"/>
      <c r="L32533" s="158"/>
    </row>
    <row r="32534" spans="11:12" x14ac:dyDescent="0.2">
      <c r="K32534" s="158"/>
      <c r="L32534" s="158"/>
    </row>
    <row r="32535" spans="11:12" x14ac:dyDescent="0.2">
      <c r="K32535" s="158"/>
      <c r="L32535" s="158"/>
    </row>
    <row r="32536" spans="11:12" x14ac:dyDescent="0.2">
      <c r="K32536" s="158"/>
      <c r="L32536" s="158"/>
    </row>
    <row r="32537" spans="11:12" x14ac:dyDescent="0.2">
      <c r="K32537" s="158"/>
      <c r="L32537" s="158"/>
    </row>
    <row r="32538" spans="11:12" x14ac:dyDescent="0.2">
      <c r="K32538" s="158"/>
      <c r="L32538" s="158"/>
    </row>
    <row r="32539" spans="11:12" x14ac:dyDescent="0.2">
      <c r="K32539" s="158"/>
      <c r="L32539" s="158"/>
    </row>
    <row r="32540" spans="11:12" x14ac:dyDescent="0.2">
      <c r="K32540" s="158"/>
      <c r="L32540" s="158"/>
    </row>
    <row r="32541" spans="11:12" x14ac:dyDescent="0.2">
      <c r="K32541" s="158"/>
      <c r="L32541" s="158"/>
    </row>
    <row r="32542" spans="11:12" x14ac:dyDescent="0.2">
      <c r="K32542" s="158"/>
      <c r="L32542" s="158"/>
    </row>
    <row r="32543" spans="11:12" x14ac:dyDescent="0.2">
      <c r="K32543" s="158"/>
      <c r="L32543" s="158"/>
    </row>
    <row r="32544" spans="11:12" x14ac:dyDescent="0.2">
      <c r="K32544" s="158"/>
      <c r="L32544" s="158"/>
    </row>
    <row r="32545" spans="11:12" x14ac:dyDescent="0.2">
      <c r="K32545" s="158"/>
      <c r="L32545" s="158"/>
    </row>
    <row r="32546" spans="11:12" x14ac:dyDescent="0.2">
      <c r="K32546" s="158"/>
      <c r="L32546" s="158"/>
    </row>
    <row r="32547" spans="11:12" x14ac:dyDescent="0.2">
      <c r="K32547" s="158"/>
      <c r="L32547" s="158"/>
    </row>
    <row r="32548" spans="11:12" x14ac:dyDescent="0.2">
      <c r="K32548" s="158"/>
      <c r="L32548" s="158"/>
    </row>
    <row r="32549" spans="11:12" x14ac:dyDescent="0.2">
      <c r="K32549" s="158"/>
      <c r="L32549" s="158"/>
    </row>
    <row r="32550" spans="11:12" x14ac:dyDescent="0.2">
      <c r="K32550" s="158"/>
      <c r="L32550" s="158"/>
    </row>
    <row r="32551" spans="11:12" x14ac:dyDescent="0.2">
      <c r="K32551" s="158"/>
      <c r="L32551" s="158"/>
    </row>
    <row r="32552" spans="11:12" x14ac:dyDescent="0.2">
      <c r="K32552" s="158"/>
      <c r="L32552" s="158"/>
    </row>
    <row r="32553" spans="11:12" x14ac:dyDescent="0.2">
      <c r="K32553" s="158"/>
      <c r="L32553" s="158"/>
    </row>
    <row r="32554" spans="11:12" x14ac:dyDescent="0.2">
      <c r="K32554" s="158"/>
      <c r="L32554" s="158"/>
    </row>
    <row r="32555" spans="11:12" x14ac:dyDescent="0.2">
      <c r="K32555" s="158"/>
      <c r="L32555" s="158"/>
    </row>
    <row r="32556" spans="11:12" x14ac:dyDescent="0.2">
      <c r="K32556" s="158"/>
      <c r="L32556" s="158"/>
    </row>
    <row r="32557" spans="11:12" x14ac:dyDescent="0.2">
      <c r="K32557" s="158"/>
      <c r="L32557" s="158"/>
    </row>
    <row r="32558" spans="11:12" x14ac:dyDescent="0.2">
      <c r="K32558" s="158"/>
      <c r="L32558" s="158"/>
    </row>
    <row r="32559" spans="11:12" x14ac:dyDescent="0.2">
      <c r="K32559" s="158"/>
      <c r="L32559" s="158"/>
    </row>
    <row r="32560" spans="11:12" x14ac:dyDescent="0.2">
      <c r="K32560" s="158"/>
      <c r="L32560" s="158"/>
    </row>
    <row r="32561" spans="11:12" x14ac:dyDescent="0.2">
      <c r="K32561" s="158"/>
      <c r="L32561" s="158"/>
    </row>
    <row r="32562" spans="11:12" x14ac:dyDescent="0.2">
      <c r="K32562" s="158"/>
      <c r="L32562" s="158"/>
    </row>
    <row r="32563" spans="11:12" x14ac:dyDescent="0.2">
      <c r="K32563" s="158"/>
      <c r="L32563" s="158"/>
    </row>
    <row r="32564" spans="11:12" x14ac:dyDescent="0.2">
      <c r="K32564" s="158"/>
      <c r="L32564" s="158"/>
    </row>
    <row r="32565" spans="11:12" x14ac:dyDescent="0.2">
      <c r="K32565" s="158"/>
      <c r="L32565" s="158"/>
    </row>
    <row r="32566" spans="11:12" x14ac:dyDescent="0.2">
      <c r="K32566" s="158"/>
      <c r="L32566" s="158"/>
    </row>
    <row r="32567" spans="11:12" x14ac:dyDescent="0.2">
      <c r="K32567" s="158"/>
      <c r="L32567" s="158"/>
    </row>
    <row r="32568" spans="11:12" x14ac:dyDescent="0.2">
      <c r="K32568" s="158"/>
      <c r="L32568" s="158"/>
    </row>
    <row r="32569" spans="11:12" x14ac:dyDescent="0.2">
      <c r="K32569" s="158"/>
      <c r="L32569" s="158"/>
    </row>
    <row r="32570" spans="11:12" x14ac:dyDescent="0.2">
      <c r="K32570" s="158"/>
      <c r="L32570" s="158"/>
    </row>
    <row r="32571" spans="11:12" x14ac:dyDescent="0.2">
      <c r="K32571" s="158"/>
      <c r="L32571" s="158"/>
    </row>
    <row r="32572" spans="11:12" x14ac:dyDescent="0.2">
      <c r="K32572" s="158"/>
      <c r="L32572" s="158"/>
    </row>
    <row r="32573" spans="11:12" x14ac:dyDescent="0.2">
      <c r="K32573" s="158"/>
      <c r="L32573" s="158"/>
    </row>
    <row r="32574" spans="11:12" x14ac:dyDescent="0.2">
      <c r="K32574" s="158"/>
      <c r="L32574" s="158"/>
    </row>
    <row r="32575" spans="11:12" x14ac:dyDescent="0.2">
      <c r="K32575" s="158"/>
      <c r="L32575" s="158"/>
    </row>
    <row r="32576" spans="11:12" x14ac:dyDescent="0.2">
      <c r="K32576" s="158"/>
      <c r="L32576" s="158"/>
    </row>
    <row r="32577" spans="11:12" x14ac:dyDescent="0.2">
      <c r="K32577" s="158"/>
      <c r="L32577" s="158"/>
    </row>
    <row r="32578" spans="11:12" x14ac:dyDescent="0.2">
      <c r="K32578" s="158"/>
      <c r="L32578" s="158"/>
    </row>
    <row r="32579" spans="11:12" x14ac:dyDescent="0.2">
      <c r="K32579" s="158"/>
      <c r="L32579" s="158"/>
    </row>
    <row r="32580" spans="11:12" x14ac:dyDescent="0.2">
      <c r="K32580" s="158"/>
      <c r="L32580" s="158"/>
    </row>
    <row r="32581" spans="11:12" x14ac:dyDescent="0.2">
      <c r="K32581" s="158"/>
      <c r="L32581" s="158"/>
    </row>
    <row r="32582" spans="11:12" x14ac:dyDescent="0.2">
      <c r="K32582" s="158"/>
      <c r="L32582" s="158"/>
    </row>
    <row r="32583" spans="11:12" x14ac:dyDescent="0.2">
      <c r="K32583" s="158"/>
      <c r="L32583" s="158"/>
    </row>
    <row r="32584" spans="11:12" x14ac:dyDescent="0.2">
      <c r="K32584" s="158"/>
      <c r="L32584" s="158"/>
    </row>
    <row r="32585" spans="11:12" x14ac:dyDescent="0.2">
      <c r="K32585" s="158"/>
      <c r="L32585" s="158"/>
    </row>
    <row r="32586" spans="11:12" x14ac:dyDescent="0.2">
      <c r="K32586" s="158"/>
      <c r="L32586" s="158"/>
    </row>
    <row r="32587" spans="11:12" x14ac:dyDescent="0.2">
      <c r="K32587" s="158"/>
      <c r="L32587" s="158"/>
    </row>
    <row r="32588" spans="11:12" x14ac:dyDescent="0.2">
      <c r="K32588" s="158"/>
      <c r="L32588" s="158"/>
    </row>
    <row r="32589" spans="11:12" x14ac:dyDescent="0.2">
      <c r="K32589" s="158"/>
      <c r="L32589" s="158"/>
    </row>
    <row r="32590" spans="11:12" x14ac:dyDescent="0.2">
      <c r="K32590" s="158"/>
      <c r="L32590" s="158"/>
    </row>
    <row r="32591" spans="11:12" x14ac:dyDescent="0.2">
      <c r="K32591" s="158"/>
      <c r="L32591" s="158"/>
    </row>
    <row r="32592" spans="11:12" x14ac:dyDescent="0.2">
      <c r="K32592" s="158"/>
      <c r="L32592" s="158"/>
    </row>
    <row r="32593" spans="11:12" x14ac:dyDescent="0.2">
      <c r="K32593" s="158"/>
      <c r="L32593" s="158"/>
    </row>
    <row r="32594" spans="11:12" x14ac:dyDescent="0.2">
      <c r="K32594" s="158"/>
      <c r="L32594" s="158"/>
    </row>
    <row r="32595" spans="11:12" x14ac:dyDescent="0.2">
      <c r="K32595" s="158"/>
      <c r="L32595" s="158"/>
    </row>
    <row r="32596" spans="11:12" x14ac:dyDescent="0.2">
      <c r="K32596" s="158"/>
      <c r="L32596" s="158"/>
    </row>
    <row r="32597" spans="11:12" x14ac:dyDescent="0.2">
      <c r="K32597" s="158"/>
      <c r="L32597" s="158"/>
    </row>
    <row r="32598" spans="11:12" x14ac:dyDescent="0.2">
      <c r="K32598" s="158"/>
      <c r="L32598" s="158"/>
    </row>
    <row r="32599" spans="11:12" x14ac:dyDescent="0.2">
      <c r="K32599" s="158"/>
      <c r="L32599" s="158"/>
    </row>
    <row r="32600" spans="11:12" x14ac:dyDescent="0.2">
      <c r="K32600" s="158"/>
      <c r="L32600" s="158"/>
    </row>
    <row r="32601" spans="11:12" x14ac:dyDescent="0.2">
      <c r="K32601" s="158"/>
      <c r="L32601" s="158"/>
    </row>
    <row r="32602" spans="11:12" x14ac:dyDescent="0.2">
      <c r="K32602" s="158"/>
      <c r="L32602" s="158"/>
    </row>
    <row r="32603" spans="11:12" x14ac:dyDescent="0.2">
      <c r="K32603" s="158"/>
      <c r="L32603" s="158"/>
    </row>
    <row r="32604" spans="11:12" x14ac:dyDescent="0.2">
      <c r="K32604" s="158"/>
      <c r="L32604" s="158"/>
    </row>
    <row r="32605" spans="11:12" x14ac:dyDescent="0.2">
      <c r="K32605" s="158"/>
      <c r="L32605" s="158"/>
    </row>
    <row r="32606" spans="11:12" x14ac:dyDescent="0.2">
      <c r="K32606" s="158"/>
      <c r="L32606" s="158"/>
    </row>
    <row r="32607" spans="11:12" x14ac:dyDescent="0.2">
      <c r="K32607" s="158"/>
      <c r="L32607" s="158"/>
    </row>
    <row r="32608" spans="11:12" x14ac:dyDescent="0.2">
      <c r="K32608" s="158"/>
      <c r="L32608" s="158"/>
    </row>
    <row r="32609" spans="11:12" x14ac:dyDescent="0.2">
      <c r="K32609" s="158"/>
      <c r="L32609" s="158"/>
    </row>
    <row r="32610" spans="11:12" x14ac:dyDescent="0.2">
      <c r="K32610" s="158"/>
      <c r="L32610" s="158"/>
    </row>
    <row r="32611" spans="11:12" x14ac:dyDescent="0.2">
      <c r="K32611" s="158"/>
      <c r="L32611" s="158"/>
    </row>
    <row r="32612" spans="11:12" x14ac:dyDescent="0.2">
      <c r="K32612" s="158"/>
      <c r="L32612" s="158"/>
    </row>
    <row r="32613" spans="11:12" x14ac:dyDescent="0.2">
      <c r="K32613" s="158"/>
      <c r="L32613" s="158"/>
    </row>
    <row r="32614" spans="11:12" x14ac:dyDescent="0.2">
      <c r="K32614" s="158"/>
      <c r="L32614" s="158"/>
    </row>
    <row r="32615" spans="11:12" x14ac:dyDescent="0.2">
      <c r="K32615" s="158"/>
      <c r="L32615" s="158"/>
    </row>
    <row r="32616" spans="11:12" x14ac:dyDescent="0.2">
      <c r="K32616" s="158"/>
      <c r="L32616" s="158"/>
    </row>
    <row r="32617" spans="11:12" x14ac:dyDescent="0.2">
      <c r="K32617" s="158"/>
      <c r="L32617" s="158"/>
    </row>
    <row r="32618" spans="11:12" x14ac:dyDescent="0.2">
      <c r="K32618" s="158"/>
      <c r="L32618" s="158"/>
    </row>
    <row r="32619" spans="11:12" x14ac:dyDescent="0.2">
      <c r="K32619" s="158"/>
      <c r="L32619" s="158"/>
    </row>
    <row r="32620" spans="11:12" x14ac:dyDescent="0.2">
      <c r="K32620" s="158"/>
      <c r="L32620" s="158"/>
    </row>
    <row r="32621" spans="11:12" x14ac:dyDescent="0.2">
      <c r="K32621" s="158"/>
      <c r="L32621" s="158"/>
    </row>
    <row r="32622" spans="11:12" x14ac:dyDescent="0.2">
      <c r="K32622" s="158"/>
      <c r="L32622" s="158"/>
    </row>
    <row r="32623" spans="11:12" x14ac:dyDescent="0.2">
      <c r="K32623" s="158"/>
      <c r="L32623" s="158"/>
    </row>
    <row r="32624" spans="11:12" x14ac:dyDescent="0.2">
      <c r="K32624" s="158"/>
      <c r="L32624" s="158"/>
    </row>
    <row r="32625" spans="11:12" x14ac:dyDescent="0.2">
      <c r="K32625" s="158"/>
      <c r="L32625" s="158"/>
    </row>
    <row r="32626" spans="11:12" x14ac:dyDescent="0.2">
      <c r="K32626" s="158"/>
      <c r="L32626" s="158"/>
    </row>
    <row r="32627" spans="11:12" x14ac:dyDescent="0.2">
      <c r="K32627" s="158"/>
      <c r="L32627" s="158"/>
    </row>
    <row r="32628" spans="11:12" x14ac:dyDescent="0.2">
      <c r="K32628" s="158"/>
      <c r="L32628" s="158"/>
    </row>
    <row r="32629" spans="11:12" x14ac:dyDescent="0.2">
      <c r="K32629" s="158"/>
      <c r="L32629" s="158"/>
    </row>
    <row r="32630" spans="11:12" x14ac:dyDescent="0.2">
      <c r="K32630" s="158"/>
      <c r="L32630" s="158"/>
    </row>
    <row r="32631" spans="11:12" x14ac:dyDescent="0.2">
      <c r="K32631" s="158"/>
      <c r="L32631" s="158"/>
    </row>
    <row r="32632" spans="11:12" x14ac:dyDescent="0.2">
      <c r="K32632" s="158"/>
      <c r="L32632" s="158"/>
    </row>
    <row r="32633" spans="11:12" x14ac:dyDescent="0.2">
      <c r="K32633" s="158"/>
      <c r="L32633" s="158"/>
    </row>
    <row r="32634" spans="11:12" x14ac:dyDescent="0.2">
      <c r="K32634" s="158"/>
      <c r="L32634" s="158"/>
    </row>
    <row r="32635" spans="11:12" x14ac:dyDescent="0.2">
      <c r="K32635" s="158"/>
      <c r="L32635" s="158"/>
    </row>
    <row r="32636" spans="11:12" x14ac:dyDescent="0.2">
      <c r="K32636" s="158"/>
      <c r="L32636" s="158"/>
    </row>
    <row r="32637" spans="11:12" x14ac:dyDescent="0.2">
      <c r="K32637" s="158"/>
      <c r="L32637" s="158"/>
    </row>
    <row r="32638" spans="11:12" x14ac:dyDescent="0.2">
      <c r="K32638" s="158"/>
      <c r="L32638" s="158"/>
    </row>
    <row r="32639" spans="11:12" x14ac:dyDescent="0.2">
      <c r="K32639" s="158"/>
      <c r="L32639" s="158"/>
    </row>
    <row r="32640" spans="11:12" x14ac:dyDescent="0.2">
      <c r="K32640" s="158"/>
      <c r="L32640" s="158"/>
    </row>
    <row r="32641" spans="11:12" x14ac:dyDescent="0.2">
      <c r="K32641" s="158"/>
      <c r="L32641" s="158"/>
    </row>
    <row r="32642" spans="11:12" x14ac:dyDescent="0.2">
      <c r="K32642" s="158"/>
      <c r="L32642" s="158"/>
    </row>
    <row r="32643" spans="11:12" x14ac:dyDescent="0.2">
      <c r="K32643" s="158"/>
      <c r="L32643" s="158"/>
    </row>
    <row r="32644" spans="11:12" x14ac:dyDescent="0.2">
      <c r="K32644" s="158"/>
      <c r="L32644" s="158"/>
    </row>
    <row r="32645" spans="11:12" x14ac:dyDescent="0.2">
      <c r="K32645" s="158"/>
      <c r="L32645" s="158"/>
    </row>
    <row r="32646" spans="11:12" x14ac:dyDescent="0.2">
      <c r="K32646" s="158"/>
      <c r="L32646" s="158"/>
    </row>
    <row r="32647" spans="11:12" x14ac:dyDescent="0.2">
      <c r="K32647" s="158"/>
      <c r="L32647" s="158"/>
    </row>
    <row r="32648" spans="11:12" x14ac:dyDescent="0.2">
      <c r="K32648" s="158"/>
      <c r="L32648" s="158"/>
    </row>
    <row r="32649" spans="11:12" x14ac:dyDescent="0.2">
      <c r="K32649" s="158"/>
      <c r="L32649" s="158"/>
    </row>
    <row r="32650" spans="11:12" x14ac:dyDescent="0.2">
      <c r="K32650" s="158"/>
      <c r="L32650" s="158"/>
    </row>
    <row r="32651" spans="11:12" x14ac:dyDescent="0.2">
      <c r="K32651" s="158"/>
      <c r="L32651" s="158"/>
    </row>
    <row r="32652" spans="11:12" x14ac:dyDescent="0.2">
      <c r="K32652" s="158"/>
      <c r="L32652" s="158"/>
    </row>
    <row r="32653" spans="11:12" x14ac:dyDescent="0.2">
      <c r="K32653" s="158"/>
      <c r="L32653" s="158"/>
    </row>
    <row r="32654" spans="11:12" x14ac:dyDescent="0.2">
      <c r="K32654" s="158"/>
      <c r="L32654" s="158"/>
    </row>
    <row r="32655" spans="11:12" x14ac:dyDescent="0.2">
      <c r="K32655" s="158"/>
      <c r="L32655" s="158"/>
    </row>
    <row r="32656" spans="11:12" x14ac:dyDescent="0.2">
      <c r="K32656" s="158"/>
      <c r="L32656" s="158"/>
    </row>
    <row r="32657" spans="11:12" x14ac:dyDescent="0.2">
      <c r="K32657" s="158"/>
      <c r="L32657" s="158"/>
    </row>
    <row r="32658" spans="11:12" x14ac:dyDescent="0.2">
      <c r="K32658" s="158"/>
      <c r="L32658" s="158"/>
    </row>
    <row r="32659" spans="11:12" x14ac:dyDescent="0.2">
      <c r="K32659" s="158"/>
      <c r="L32659" s="158"/>
    </row>
    <row r="32660" spans="11:12" x14ac:dyDescent="0.2">
      <c r="K32660" s="158"/>
      <c r="L32660" s="158"/>
    </row>
    <row r="32661" spans="11:12" x14ac:dyDescent="0.2">
      <c r="K32661" s="158"/>
      <c r="L32661" s="158"/>
    </row>
    <row r="32662" spans="11:12" x14ac:dyDescent="0.2">
      <c r="K32662" s="158"/>
      <c r="L32662" s="158"/>
    </row>
    <row r="32663" spans="11:12" x14ac:dyDescent="0.2">
      <c r="K32663" s="158"/>
      <c r="L32663" s="158"/>
    </row>
    <row r="32664" spans="11:12" x14ac:dyDescent="0.2">
      <c r="K32664" s="158"/>
      <c r="L32664" s="158"/>
    </row>
    <row r="32665" spans="11:12" x14ac:dyDescent="0.2">
      <c r="K32665" s="158"/>
      <c r="L32665" s="158"/>
    </row>
    <row r="32666" spans="11:12" x14ac:dyDescent="0.2">
      <c r="K32666" s="158"/>
      <c r="L32666" s="158"/>
    </row>
    <row r="32667" spans="11:12" x14ac:dyDescent="0.2">
      <c r="K32667" s="158"/>
      <c r="L32667" s="158"/>
    </row>
    <row r="32668" spans="11:12" x14ac:dyDescent="0.2">
      <c r="K32668" s="158"/>
      <c r="L32668" s="158"/>
    </row>
    <row r="32669" spans="11:12" x14ac:dyDescent="0.2">
      <c r="K32669" s="158"/>
      <c r="L32669" s="158"/>
    </row>
    <row r="32670" spans="11:12" x14ac:dyDescent="0.2">
      <c r="K32670" s="158"/>
      <c r="L32670" s="158"/>
    </row>
    <row r="32671" spans="11:12" x14ac:dyDescent="0.2">
      <c r="K32671" s="158"/>
      <c r="L32671" s="158"/>
    </row>
    <row r="32672" spans="11:12" x14ac:dyDescent="0.2">
      <c r="K32672" s="158"/>
      <c r="L32672" s="158"/>
    </row>
    <row r="32673" spans="11:12" x14ac:dyDescent="0.2">
      <c r="K32673" s="158"/>
      <c r="L32673" s="158"/>
    </row>
    <row r="32674" spans="11:12" x14ac:dyDescent="0.2">
      <c r="K32674" s="158"/>
      <c r="L32674" s="158"/>
    </row>
    <row r="32675" spans="11:12" x14ac:dyDescent="0.2">
      <c r="K32675" s="158"/>
      <c r="L32675" s="158"/>
    </row>
    <row r="32676" spans="11:12" x14ac:dyDescent="0.2">
      <c r="K32676" s="158"/>
      <c r="L32676" s="158"/>
    </row>
    <row r="32677" spans="11:12" x14ac:dyDescent="0.2">
      <c r="K32677" s="158"/>
      <c r="L32677" s="158"/>
    </row>
    <row r="32678" spans="11:12" x14ac:dyDescent="0.2">
      <c r="K32678" s="158"/>
      <c r="L32678" s="158"/>
    </row>
    <row r="32679" spans="11:12" x14ac:dyDescent="0.2">
      <c r="K32679" s="158"/>
      <c r="L32679" s="158"/>
    </row>
    <row r="32680" spans="11:12" x14ac:dyDescent="0.2">
      <c r="K32680" s="158"/>
      <c r="L32680" s="158"/>
    </row>
    <row r="32681" spans="11:12" x14ac:dyDescent="0.2">
      <c r="K32681" s="158"/>
      <c r="L32681" s="158"/>
    </row>
    <row r="32682" spans="11:12" x14ac:dyDescent="0.2">
      <c r="K32682" s="158"/>
      <c r="L32682" s="158"/>
    </row>
    <row r="32683" spans="11:12" x14ac:dyDescent="0.2">
      <c r="K32683" s="158"/>
      <c r="L32683" s="158"/>
    </row>
    <row r="32684" spans="11:12" x14ac:dyDescent="0.2">
      <c r="K32684" s="158"/>
      <c r="L32684" s="158"/>
    </row>
    <row r="32685" spans="11:12" x14ac:dyDescent="0.2">
      <c r="K32685" s="158"/>
      <c r="L32685" s="158"/>
    </row>
    <row r="32686" spans="11:12" x14ac:dyDescent="0.2">
      <c r="K32686" s="158"/>
      <c r="L32686" s="158"/>
    </row>
    <row r="32687" spans="11:12" x14ac:dyDescent="0.2">
      <c r="K32687" s="158"/>
      <c r="L32687" s="158"/>
    </row>
    <row r="32688" spans="11:12" x14ac:dyDescent="0.2">
      <c r="K32688" s="158"/>
      <c r="L32688" s="158"/>
    </row>
    <row r="32689" spans="11:12" x14ac:dyDescent="0.2">
      <c r="K32689" s="158"/>
      <c r="L32689" s="158"/>
    </row>
    <row r="32690" spans="11:12" x14ac:dyDescent="0.2">
      <c r="K32690" s="158"/>
      <c r="L32690" s="158"/>
    </row>
    <row r="32691" spans="11:12" x14ac:dyDescent="0.2">
      <c r="K32691" s="158"/>
      <c r="L32691" s="158"/>
    </row>
    <row r="32692" spans="11:12" x14ac:dyDescent="0.2">
      <c r="K32692" s="158"/>
      <c r="L32692" s="158"/>
    </row>
    <row r="32693" spans="11:12" x14ac:dyDescent="0.2">
      <c r="K32693" s="158"/>
      <c r="L32693" s="158"/>
    </row>
    <row r="32694" spans="11:12" x14ac:dyDescent="0.2">
      <c r="K32694" s="158"/>
      <c r="L32694" s="158"/>
    </row>
    <row r="32695" spans="11:12" x14ac:dyDescent="0.2">
      <c r="K32695" s="158"/>
      <c r="L32695" s="158"/>
    </row>
    <row r="32696" spans="11:12" x14ac:dyDescent="0.2">
      <c r="K32696" s="158"/>
      <c r="L32696" s="158"/>
    </row>
    <row r="32697" spans="11:12" x14ac:dyDescent="0.2">
      <c r="K32697" s="158"/>
      <c r="L32697" s="158"/>
    </row>
    <row r="32698" spans="11:12" x14ac:dyDescent="0.2">
      <c r="K32698" s="158"/>
      <c r="L32698" s="158"/>
    </row>
    <row r="32699" spans="11:12" x14ac:dyDescent="0.2">
      <c r="K32699" s="158"/>
      <c r="L32699" s="158"/>
    </row>
    <row r="32700" spans="11:12" x14ac:dyDescent="0.2">
      <c r="K32700" s="158"/>
      <c r="L32700" s="158"/>
    </row>
    <row r="32701" spans="11:12" x14ac:dyDescent="0.2">
      <c r="K32701" s="158"/>
      <c r="L32701" s="158"/>
    </row>
    <row r="32702" spans="11:12" x14ac:dyDescent="0.2">
      <c r="K32702" s="158"/>
      <c r="L32702" s="158"/>
    </row>
    <row r="32703" spans="11:12" x14ac:dyDescent="0.2">
      <c r="K32703" s="158"/>
      <c r="L32703" s="158"/>
    </row>
    <row r="32704" spans="11:12" x14ac:dyDescent="0.2">
      <c r="K32704" s="158"/>
      <c r="L32704" s="158"/>
    </row>
    <row r="32705" spans="11:12" x14ac:dyDescent="0.2">
      <c r="K32705" s="158"/>
      <c r="L32705" s="158"/>
    </row>
    <row r="32706" spans="11:12" x14ac:dyDescent="0.2">
      <c r="K32706" s="158"/>
      <c r="L32706" s="158"/>
    </row>
    <row r="32707" spans="11:12" x14ac:dyDescent="0.2">
      <c r="K32707" s="158"/>
      <c r="L32707" s="158"/>
    </row>
    <row r="32708" spans="11:12" x14ac:dyDescent="0.2">
      <c r="K32708" s="158"/>
      <c r="L32708" s="158"/>
    </row>
    <row r="32709" spans="11:12" x14ac:dyDescent="0.2">
      <c r="K32709" s="158"/>
      <c r="L32709" s="158"/>
    </row>
    <row r="32710" spans="11:12" x14ac:dyDescent="0.2">
      <c r="K32710" s="158"/>
      <c r="L32710" s="158"/>
    </row>
    <row r="32711" spans="11:12" x14ac:dyDescent="0.2">
      <c r="K32711" s="158"/>
      <c r="L32711" s="158"/>
    </row>
    <row r="32712" spans="11:12" x14ac:dyDescent="0.2">
      <c r="K32712" s="158"/>
      <c r="L32712" s="158"/>
    </row>
    <row r="32713" spans="11:12" x14ac:dyDescent="0.2">
      <c r="K32713" s="158"/>
      <c r="L32713" s="158"/>
    </row>
    <row r="32714" spans="11:12" x14ac:dyDescent="0.2">
      <c r="K32714" s="158"/>
      <c r="L32714" s="158"/>
    </row>
    <row r="32715" spans="11:12" x14ac:dyDescent="0.2">
      <c r="K32715" s="158"/>
      <c r="L32715" s="158"/>
    </row>
    <row r="32716" spans="11:12" x14ac:dyDescent="0.2">
      <c r="K32716" s="158"/>
      <c r="L32716" s="158"/>
    </row>
    <row r="32717" spans="11:12" x14ac:dyDescent="0.2">
      <c r="K32717" s="158"/>
      <c r="L32717" s="158"/>
    </row>
    <row r="32718" spans="11:12" x14ac:dyDescent="0.2">
      <c r="K32718" s="158"/>
      <c r="L32718" s="158"/>
    </row>
    <row r="32719" spans="11:12" x14ac:dyDescent="0.2">
      <c r="K32719" s="158"/>
      <c r="L32719" s="158"/>
    </row>
    <row r="32720" spans="11:12" x14ac:dyDescent="0.2">
      <c r="K32720" s="158"/>
      <c r="L32720" s="158"/>
    </row>
    <row r="32721" spans="11:12" x14ac:dyDescent="0.2">
      <c r="K32721" s="158"/>
      <c r="L32721" s="158"/>
    </row>
    <row r="32722" spans="11:12" x14ac:dyDescent="0.2">
      <c r="K32722" s="158"/>
      <c r="L32722" s="158"/>
    </row>
    <row r="32723" spans="11:12" x14ac:dyDescent="0.2">
      <c r="K32723" s="158"/>
      <c r="L32723" s="158"/>
    </row>
    <row r="32724" spans="11:12" x14ac:dyDescent="0.2">
      <c r="K32724" s="158"/>
      <c r="L32724" s="158"/>
    </row>
    <row r="32725" spans="11:12" x14ac:dyDescent="0.2">
      <c r="K32725" s="158"/>
      <c r="L32725" s="158"/>
    </row>
    <row r="32726" spans="11:12" x14ac:dyDescent="0.2">
      <c r="K32726" s="158"/>
      <c r="L32726" s="158"/>
    </row>
    <row r="32727" spans="11:12" x14ac:dyDescent="0.2">
      <c r="K32727" s="158"/>
      <c r="L32727" s="158"/>
    </row>
    <row r="32728" spans="11:12" x14ac:dyDescent="0.2">
      <c r="K32728" s="158"/>
      <c r="L32728" s="158"/>
    </row>
    <row r="32729" spans="11:12" x14ac:dyDescent="0.2">
      <c r="K32729" s="158"/>
      <c r="L32729" s="158"/>
    </row>
    <row r="32730" spans="11:12" x14ac:dyDescent="0.2">
      <c r="K32730" s="158"/>
      <c r="L32730" s="158"/>
    </row>
    <row r="32731" spans="11:12" x14ac:dyDescent="0.2">
      <c r="K32731" s="158"/>
      <c r="L32731" s="158"/>
    </row>
    <row r="32732" spans="11:12" x14ac:dyDescent="0.2">
      <c r="K32732" s="158"/>
      <c r="L32732" s="158"/>
    </row>
    <row r="32733" spans="11:12" x14ac:dyDescent="0.2">
      <c r="K32733" s="158"/>
      <c r="L32733" s="158"/>
    </row>
    <row r="32734" spans="11:12" x14ac:dyDescent="0.2">
      <c r="K32734" s="158"/>
      <c r="L32734" s="158"/>
    </row>
    <row r="32735" spans="11:12" x14ac:dyDescent="0.2">
      <c r="K32735" s="158"/>
      <c r="L32735" s="158"/>
    </row>
    <row r="32736" spans="11:12" x14ac:dyDescent="0.2">
      <c r="K32736" s="158"/>
      <c r="L32736" s="158"/>
    </row>
    <row r="32737" spans="11:12" x14ac:dyDescent="0.2">
      <c r="K32737" s="158"/>
      <c r="L32737" s="158"/>
    </row>
    <row r="32738" spans="11:12" x14ac:dyDescent="0.2">
      <c r="K32738" s="158"/>
      <c r="L32738" s="158"/>
    </row>
    <row r="32739" spans="11:12" x14ac:dyDescent="0.2">
      <c r="K32739" s="158"/>
      <c r="L32739" s="158"/>
    </row>
    <row r="32740" spans="11:12" x14ac:dyDescent="0.2">
      <c r="K32740" s="158"/>
      <c r="L32740" s="158"/>
    </row>
    <row r="32741" spans="11:12" x14ac:dyDescent="0.2">
      <c r="K32741" s="158"/>
      <c r="L32741" s="158"/>
    </row>
    <row r="32742" spans="11:12" x14ac:dyDescent="0.2">
      <c r="K32742" s="158"/>
      <c r="L32742" s="158"/>
    </row>
    <row r="32743" spans="11:12" x14ac:dyDescent="0.2">
      <c r="K32743" s="158"/>
      <c r="L32743" s="158"/>
    </row>
    <row r="32744" spans="11:12" x14ac:dyDescent="0.2">
      <c r="K32744" s="158"/>
      <c r="L32744" s="158"/>
    </row>
    <row r="32745" spans="11:12" x14ac:dyDescent="0.2">
      <c r="K32745" s="158"/>
      <c r="L32745" s="158"/>
    </row>
    <row r="32746" spans="11:12" x14ac:dyDescent="0.2">
      <c r="K32746" s="158"/>
      <c r="L32746" s="158"/>
    </row>
    <row r="32747" spans="11:12" x14ac:dyDescent="0.2">
      <c r="K32747" s="158"/>
      <c r="L32747" s="158"/>
    </row>
    <row r="32748" spans="11:12" x14ac:dyDescent="0.2">
      <c r="K32748" s="158"/>
      <c r="L32748" s="158"/>
    </row>
    <row r="32749" spans="11:12" x14ac:dyDescent="0.2">
      <c r="K32749" s="158"/>
      <c r="L32749" s="158"/>
    </row>
    <row r="32750" spans="11:12" x14ac:dyDescent="0.2">
      <c r="K32750" s="158"/>
      <c r="L32750" s="158"/>
    </row>
    <row r="32751" spans="11:12" x14ac:dyDescent="0.2">
      <c r="K32751" s="158"/>
      <c r="L32751" s="158"/>
    </row>
    <row r="32752" spans="11:12" x14ac:dyDescent="0.2">
      <c r="K32752" s="158"/>
      <c r="L32752" s="158"/>
    </row>
    <row r="32753" spans="11:12" x14ac:dyDescent="0.2">
      <c r="K32753" s="158"/>
      <c r="L32753" s="158"/>
    </row>
    <row r="32754" spans="11:12" x14ac:dyDescent="0.2">
      <c r="K32754" s="158"/>
      <c r="L32754" s="158"/>
    </row>
    <row r="32755" spans="11:12" x14ac:dyDescent="0.2">
      <c r="K32755" s="158"/>
      <c r="L32755" s="158"/>
    </row>
    <row r="32756" spans="11:12" x14ac:dyDescent="0.2">
      <c r="K32756" s="158"/>
      <c r="L32756" s="158"/>
    </row>
    <row r="32757" spans="11:12" x14ac:dyDescent="0.2">
      <c r="K32757" s="158"/>
      <c r="L32757" s="158"/>
    </row>
    <row r="32758" spans="11:12" x14ac:dyDescent="0.2">
      <c r="K32758" s="158"/>
      <c r="L32758" s="158"/>
    </row>
    <row r="32759" spans="11:12" x14ac:dyDescent="0.2">
      <c r="K32759" s="158"/>
      <c r="L32759" s="158"/>
    </row>
    <row r="32760" spans="11:12" x14ac:dyDescent="0.2">
      <c r="K32760" s="158"/>
      <c r="L32760" s="158"/>
    </row>
    <row r="32761" spans="11:12" x14ac:dyDescent="0.2">
      <c r="K32761" s="158"/>
      <c r="L32761" s="158"/>
    </row>
    <row r="32762" spans="11:12" x14ac:dyDescent="0.2">
      <c r="K32762" s="158"/>
      <c r="L32762" s="158"/>
    </row>
    <row r="32763" spans="11:12" x14ac:dyDescent="0.2">
      <c r="K32763" s="158"/>
      <c r="L32763" s="158"/>
    </row>
    <row r="32764" spans="11:12" x14ac:dyDescent="0.2">
      <c r="K32764" s="158"/>
      <c r="L32764" s="158"/>
    </row>
    <row r="32765" spans="11:12" x14ac:dyDescent="0.2">
      <c r="K32765" s="158"/>
      <c r="L32765" s="158"/>
    </row>
    <row r="32766" spans="11:12" x14ac:dyDescent="0.2">
      <c r="K32766" s="158"/>
      <c r="L32766" s="158"/>
    </row>
    <row r="32767" spans="11:12" x14ac:dyDescent="0.2">
      <c r="K32767" s="158"/>
      <c r="L32767" s="158"/>
    </row>
    <row r="32768" spans="11:12" x14ac:dyDescent="0.2">
      <c r="K32768" s="158"/>
      <c r="L32768" s="158"/>
    </row>
    <row r="32769" spans="11:12" x14ac:dyDescent="0.2">
      <c r="K32769" s="158"/>
      <c r="L32769" s="158"/>
    </row>
    <row r="32770" spans="11:12" x14ac:dyDescent="0.2">
      <c r="K32770" s="158"/>
      <c r="L32770" s="158"/>
    </row>
    <row r="32771" spans="11:12" x14ac:dyDescent="0.2">
      <c r="K32771" s="158"/>
      <c r="L32771" s="158"/>
    </row>
    <row r="32772" spans="11:12" x14ac:dyDescent="0.2">
      <c r="K32772" s="158"/>
      <c r="L32772" s="158"/>
    </row>
    <row r="32773" spans="11:12" x14ac:dyDescent="0.2">
      <c r="K32773" s="158"/>
      <c r="L32773" s="158"/>
    </row>
    <row r="32774" spans="11:12" x14ac:dyDescent="0.2">
      <c r="K32774" s="158"/>
      <c r="L32774" s="158"/>
    </row>
    <row r="32775" spans="11:12" x14ac:dyDescent="0.2">
      <c r="K32775" s="158"/>
      <c r="L32775" s="158"/>
    </row>
    <row r="32776" spans="11:12" x14ac:dyDescent="0.2">
      <c r="K32776" s="158"/>
      <c r="L32776" s="158"/>
    </row>
    <row r="32777" spans="11:12" x14ac:dyDescent="0.2">
      <c r="K32777" s="158"/>
      <c r="L32777" s="158"/>
    </row>
    <row r="32778" spans="11:12" x14ac:dyDescent="0.2">
      <c r="K32778" s="158"/>
      <c r="L32778" s="158"/>
    </row>
    <row r="32779" spans="11:12" x14ac:dyDescent="0.2">
      <c r="K32779" s="158"/>
      <c r="L32779" s="158"/>
    </row>
    <row r="32780" spans="11:12" x14ac:dyDescent="0.2">
      <c r="K32780" s="158"/>
      <c r="L32780" s="158"/>
    </row>
    <row r="32781" spans="11:12" x14ac:dyDescent="0.2">
      <c r="K32781" s="158"/>
      <c r="L32781" s="158"/>
    </row>
    <row r="32782" spans="11:12" x14ac:dyDescent="0.2">
      <c r="K32782" s="158"/>
      <c r="L32782" s="158"/>
    </row>
    <row r="32783" spans="11:12" x14ac:dyDescent="0.2">
      <c r="K32783" s="158"/>
      <c r="L32783" s="158"/>
    </row>
    <row r="32784" spans="11:12" x14ac:dyDescent="0.2">
      <c r="K32784" s="158"/>
      <c r="L32784" s="158"/>
    </row>
    <row r="32785" spans="11:12" x14ac:dyDescent="0.2">
      <c r="K32785" s="158"/>
      <c r="L32785" s="158"/>
    </row>
    <row r="32786" spans="11:12" x14ac:dyDescent="0.2">
      <c r="K32786" s="158"/>
      <c r="L32786" s="158"/>
    </row>
    <row r="32787" spans="11:12" x14ac:dyDescent="0.2">
      <c r="K32787" s="158"/>
      <c r="L32787" s="158"/>
    </row>
    <row r="32788" spans="11:12" x14ac:dyDescent="0.2">
      <c r="K32788" s="158"/>
      <c r="L32788" s="158"/>
    </row>
    <row r="32789" spans="11:12" x14ac:dyDescent="0.2">
      <c r="K32789" s="158"/>
      <c r="L32789" s="158"/>
    </row>
    <row r="32790" spans="11:12" x14ac:dyDescent="0.2">
      <c r="K32790" s="158"/>
      <c r="L32790" s="158"/>
    </row>
    <row r="32791" spans="11:12" x14ac:dyDescent="0.2">
      <c r="K32791" s="158"/>
      <c r="L32791" s="158"/>
    </row>
    <row r="32792" spans="11:12" x14ac:dyDescent="0.2">
      <c r="K32792" s="158"/>
      <c r="L32792" s="158"/>
    </row>
    <row r="32793" spans="11:12" x14ac:dyDescent="0.2">
      <c r="K32793" s="158"/>
      <c r="L32793" s="158"/>
    </row>
    <row r="32794" spans="11:12" x14ac:dyDescent="0.2">
      <c r="K32794" s="158"/>
      <c r="L32794" s="158"/>
    </row>
    <row r="32795" spans="11:12" x14ac:dyDescent="0.2">
      <c r="K32795" s="158"/>
      <c r="L32795" s="158"/>
    </row>
    <row r="32796" spans="11:12" x14ac:dyDescent="0.2">
      <c r="K32796" s="158"/>
      <c r="L32796" s="158"/>
    </row>
    <row r="32797" spans="11:12" x14ac:dyDescent="0.2">
      <c r="K32797" s="158"/>
      <c r="L32797" s="158"/>
    </row>
    <row r="32798" spans="11:12" x14ac:dyDescent="0.2">
      <c r="K32798" s="158"/>
      <c r="L32798" s="158"/>
    </row>
    <row r="32799" spans="11:12" x14ac:dyDescent="0.2">
      <c r="K32799" s="158"/>
      <c r="L32799" s="158"/>
    </row>
    <row r="32800" spans="11:12" x14ac:dyDescent="0.2">
      <c r="K32800" s="158"/>
      <c r="L32800" s="158"/>
    </row>
    <row r="32801" spans="11:12" x14ac:dyDescent="0.2">
      <c r="K32801" s="158"/>
      <c r="L32801" s="158"/>
    </row>
    <row r="32802" spans="11:12" x14ac:dyDescent="0.2">
      <c r="K32802" s="158"/>
      <c r="L32802" s="158"/>
    </row>
    <row r="32803" spans="11:12" x14ac:dyDescent="0.2">
      <c r="K32803" s="158"/>
      <c r="L32803" s="158"/>
    </row>
    <row r="32804" spans="11:12" x14ac:dyDescent="0.2">
      <c r="K32804" s="158"/>
      <c r="L32804" s="158"/>
    </row>
    <row r="32805" spans="11:12" x14ac:dyDescent="0.2">
      <c r="K32805" s="158"/>
      <c r="L32805" s="158"/>
    </row>
    <row r="32806" spans="11:12" x14ac:dyDescent="0.2">
      <c r="K32806" s="158"/>
      <c r="L32806" s="158"/>
    </row>
    <row r="32807" spans="11:12" x14ac:dyDescent="0.2">
      <c r="K32807" s="158"/>
      <c r="L32807" s="158"/>
    </row>
    <row r="32808" spans="11:12" x14ac:dyDescent="0.2">
      <c r="K32808" s="158"/>
      <c r="L32808" s="158"/>
    </row>
    <row r="32809" spans="11:12" x14ac:dyDescent="0.2">
      <c r="K32809" s="158"/>
      <c r="L32809" s="158"/>
    </row>
    <row r="32810" spans="11:12" x14ac:dyDescent="0.2">
      <c r="K32810" s="158"/>
      <c r="L32810" s="158"/>
    </row>
    <row r="32811" spans="11:12" x14ac:dyDescent="0.2">
      <c r="K32811" s="158"/>
      <c r="L32811" s="158"/>
    </row>
    <row r="32812" spans="11:12" x14ac:dyDescent="0.2">
      <c r="K32812" s="158"/>
      <c r="L32812" s="158"/>
    </row>
    <row r="32813" spans="11:12" x14ac:dyDescent="0.2">
      <c r="K32813" s="158"/>
      <c r="L32813" s="158"/>
    </row>
    <row r="32814" spans="11:12" x14ac:dyDescent="0.2">
      <c r="K32814" s="158"/>
      <c r="L32814" s="158"/>
    </row>
    <row r="32815" spans="11:12" x14ac:dyDescent="0.2">
      <c r="K32815" s="158"/>
      <c r="L32815" s="158"/>
    </row>
    <row r="32816" spans="11:12" x14ac:dyDescent="0.2">
      <c r="K32816" s="158"/>
      <c r="L32816" s="158"/>
    </row>
    <row r="32817" spans="11:12" x14ac:dyDescent="0.2">
      <c r="K32817" s="158"/>
      <c r="L32817" s="158"/>
    </row>
    <row r="32818" spans="11:12" x14ac:dyDescent="0.2">
      <c r="K32818" s="158"/>
      <c r="L32818" s="158"/>
    </row>
    <row r="32819" spans="11:12" x14ac:dyDescent="0.2">
      <c r="K32819" s="158"/>
      <c r="L32819" s="158"/>
    </row>
    <row r="32820" spans="11:12" x14ac:dyDescent="0.2">
      <c r="K32820" s="158"/>
      <c r="L32820" s="158"/>
    </row>
    <row r="32821" spans="11:12" x14ac:dyDescent="0.2">
      <c r="K32821" s="158"/>
      <c r="L32821" s="158"/>
    </row>
    <row r="32822" spans="11:12" x14ac:dyDescent="0.2">
      <c r="K32822" s="158"/>
      <c r="L32822" s="158"/>
    </row>
    <row r="32823" spans="11:12" x14ac:dyDescent="0.2">
      <c r="K32823" s="158"/>
      <c r="L32823" s="158"/>
    </row>
    <row r="32824" spans="11:12" x14ac:dyDescent="0.2">
      <c r="K32824" s="158"/>
      <c r="L32824" s="158"/>
    </row>
    <row r="32825" spans="11:12" x14ac:dyDescent="0.2">
      <c r="K32825" s="158"/>
      <c r="L32825" s="158"/>
    </row>
    <row r="32826" spans="11:12" x14ac:dyDescent="0.2">
      <c r="K32826" s="158"/>
      <c r="L32826" s="158"/>
    </row>
    <row r="32827" spans="11:12" x14ac:dyDescent="0.2">
      <c r="K32827" s="158"/>
      <c r="L32827" s="158"/>
    </row>
    <row r="32828" spans="11:12" x14ac:dyDescent="0.2">
      <c r="K32828" s="158"/>
      <c r="L32828" s="158"/>
    </row>
    <row r="32829" spans="11:12" x14ac:dyDescent="0.2">
      <c r="K32829" s="158"/>
      <c r="L32829" s="158"/>
    </row>
    <row r="32830" spans="11:12" x14ac:dyDescent="0.2">
      <c r="K32830" s="158"/>
      <c r="L32830" s="158"/>
    </row>
    <row r="32831" spans="11:12" x14ac:dyDescent="0.2">
      <c r="K32831" s="158"/>
      <c r="L32831" s="158"/>
    </row>
    <row r="32832" spans="11:12" x14ac:dyDescent="0.2">
      <c r="K32832" s="158"/>
      <c r="L32832" s="158"/>
    </row>
    <row r="32833" spans="11:12" x14ac:dyDescent="0.2">
      <c r="K32833" s="158"/>
      <c r="L32833" s="158"/>
    </row>
    <row r="32834" spans="11:12" x14ac:dyDescent="0.2">
      <c r="K32834" s="158"/>
      <c r="L32834" s="158"/>
    </row>
    <row r="32835" spans="11:12" x14ac:dyDescent="0.2">
      <c r="K32835" s="158"/>
      <c r="L32835" s="158"/>
    </row>
    <row r="32836" spans="11:12" x14ac:dyDescent="0.2">
      <c r="K32836" s="158"/>
      <c r="L32836" s="158"/>
    </row>
    <row r="32837" spans="11:12" x14ac:dyDescent="0.2">
      <c r="K32837" s="158"/>
      <c r="L32837" s="158"/>
    </row>
    <row r="32838" spans="11:12" x14ac:dyDescent="0.2">
      <c r="K32838" s="158"/>
      <c r="L32838" s="158"/>
    </row>
    <row r="32839" spans="11:12" x14ac:dyDescent="0.2">
      <c r="K32839" s="158"/>
      <c r="L32839" s="158"/>
    </row>
    <row r="32840" spans="11:12" x14ac:dyDescent="0.2">
      <c r="K32840" s="158"/>
      <c r="L32840" s="158"/>
    </row>
    <row r="32841" spans="11:12" x14ac:dyDescent="0.2">
      <c r="K32841" s="158"/>
      <c r="L32841" s="158"/>
    </row>
    <row r="32842" spans="11:12" x14ac:dyDescent="0.2">
      <c r="K32842" s="158"/>
      <c r="L32842" s="158"/>
    </row>
    <row r="32843" spans="11:12" x14ac:dyDescent="0.2">
      <c r="K32843" s="158"/>
      <c r="L32843" s="158"/>
    </row>
    <row r="32844" spans="11:12" x14ac:dyDescent="0.2">
      <c r="K32844" s="158"/>
      <c r="L32844" s="158"/>
    </row>
    <row r="32845" spans="11:12" x14ac:dyDescent="0.2">
      <c r="K32845" s="158"/>
      <c r="L32845" s="158"/>
    </row>
    <row r="32846" spans="11:12" x14ac:dyDescent="0.2">
      <c r="K32846" s="158"/>
      <c r="L32846" s="158"/>
    </row>
    <row r="32847" spans="11:12" x14ac:dyDescent="0.2">
      <c r="K32847" s="158"/>
      <c r="L32847" s="158"/>
    </row>
    <row r="32848" spans="11:12" x14ac:dyDescent="0.2">
      <c r="K32848" s="158"/>
      <c r="L32848" s="158"/>
    </row>
    <row r="32849" spans="11:12" x14ac:dyDescent="0.2">
      <c r="K32849" s="158"/>
      <c r="L32849" s="158"/>
    </row>
    <row r="32850" spans="11:12" x14ac:dyDescent="0.2">
      <c r="K32850" s="158"/>
      <c r="L32850" s="158"/>
    </row>
    <row r="32851" spans="11:12" x14ac:dyDescent="0.2">
      <c r="K32851" s="158"/>
      <c r="L32851" s="158"/>
    </row>
    <row r="32852" spans="11:12" x14ac:dyDescent="0.2">
      <c r="K32852" s="158"/>
      <c r="L32852" s="158"/>
    </row>
    <row r="32853" spans="11:12" x14ac:dyDescent="0.2">
      <c r="K32853" s="158"/>
      <c r="L32853" s="158"/>
    </row>
    <row r="32854" spans="11:12" x14ac:dyDescent="0.2">
      <c r="K32854" s="158"/>
      <c r="L32854" s="158"/>
    </row>
    <row r="32855" spans="11:12" x14ac:dyDescent="0.2">
      <c r="K32855" s="158"/>
      <c r="L32855" s="158"/>
    </row>
    <row r="32856" spans="11:12" x14ac:dyDescent="0.2">
      <c r="K32856" s="158"/>
      <c r="L32856" s="158"/>
    </row>
    <row r="32857" spans="11:12" x14ac:dyDescent="0.2">
      <c r="K32857" s="158"/>
      <c r="L32857" s="158"/>
    </row>
    <row r="32858" spans="11:12" x14ac:dyDescent="0.2">
      <c r="K32858" s="158"/>
      <c r="L32858" s="158"/>
    </row>
    <row r="32859" spans="11:12" x14ac:dyDescent="0.2">
      <c r="K32859" s="158"/>
      <c r="L32859" s="158"/>
    </row>
    <row r="32860" spans="11:12" x14ac:dyDescent="0.2">
      <c r="K32860" s="158"/>
      <c r="L32860" s="158"/>
    </row>
    <row r="32861" spans="11:12" x14ac:dyDescent="0.2">
      <c r="K32861" s="158"/>
      <c r="L32861" s="158"/>
    </row>
    <row r="32862" spans="11:12" x14ac:dyDescent="0.2">
      <c r="K32862" s="158"/>
      <c r="L32862" s="158"/>
    </row>
    <row r="32863" spans="11:12" x14ac:dyDescent="0.2">
      <c r="K32863" s="158"/>
      <c r="L32863" s="158"/>
    </row>
    <row r="32864" spans="11:12" x14ac:dyDescent="0.2">
      <c r="K32864" s="158"/>
      <c r="L32864" s="158"/>
    </row>
    <row r="32865" spans="11:12" x14ac:dyDescent="0.2">
      <c r="K32865" s="158"/>
      <c r="L32865" s="158"/>
    </row>
    <row r="32866" spans="11:12" x14ac:dyDescent="0.2">
      <c r="K32866" s="158"/>
      <c r="L32866" s="158"/>
    </row>
    <row r="32867" spans="11:12" x14ac:dyDescent="0.2">
      <c r="K32867" s="158"/>
      <c r="L32867" s="158"/>
    </row>
    <row r="32868" spans="11:12" x14ac:dyDescent="0.2">
      <c r="K32868" s="158"/>
      <c r="L32868" s="158"/>
    </row>
    <row r="32869" spans="11:12" x14ac:dyDescent="0.2">
      <c r="K32869" s="158"/>
      <c r="L32869" s="158"/>
    </row>
    <row r="32870" spans="11:12" x14ac:dyDescent="0.2">
      <c r="K32870" s="158"/>
      <c r="L32870" s="158"/>
    </row>
    <row r="32871" spans="11:12" x14ac:dyDescent="0.2">
      <c r="K32871" s="158"/>
      <c r="L32871" s="158"/>
    </row>
    <row r="32872" spans="11:12" x14ac:dyDescent="0.2">
      <c r="K32872" s="158"/>
      <c r="L32872" s="158"/>
    </row>
    <row r="32873" spans="11:12" x14ac:dyDescent="0.2">
      <c r="K32873" s="158"/>
      <c r="L32873" s="158"/>
    </row>
    <row r="32874" spans="11:12" x14ac:dyDescent="0.2">
      <c r="K32874" s="158"/>
      <c r="L32874" s="158"/>
    </row>
    <row r="32875" spans="11:12" x14ac:dyDescent="0.2">
      <c r="K32875" s="158"/>
      <c r="L32875" s="158"/>
    </row>
    <row r="32876" spans="11:12" x14ac:dyDescent="0.2">
      <c r="K32876" s="158"/>
      <c r="L32876" s="158"/>
    </row>
    <row r="32877" spans="11:12" x14ac:dyDescent="0.2">
      <c r="K32877" s="158"/>
      <c r="L32877" s="158"/>
    </row>
    <row r="32878" spans="11:12" x14ac:dyDescent="0.2">
      <c r="K32878" s="158"/>
      <c r="L32878" s="158"/>
    </row>
    <row r="32879" spans="11:12" x14ac:dyDescent="0.2">
      <c r="K32879" s="158"/>
      <c r="L32879" s="158"/>
    </row>
    <row r="32880" spans="11:12" x14ac:dyDescent="0.2">
      <c r="K32880" s="158"/>
      <c r="L32880" s="158"/>
    </row>
    <row r="32881" spans="11:12" x14ac:dyDescent="0.2">
      <c r="K32881" s="158"/>
      <c r="L32881" s="158"/>
    </row>
    <row r="32882" spans="11:12" x14ac:dyDescent="0.2">
      <c r="K32882" s="158"/>
      <c r="L32882" s="158"/>
    </row>
    <row r="32883" spans="11:12" x14ac:dyDescent="0.2">
      <c r="K32883" s="158"/>
      <c r="L32883" s="158"/>
    </row>
    <row r="32884" spans="11:12" x14ac:dyDescent="0.2">
      <c r="K32884" s="158"/>
      <c r="L32884" s="158"/>
    </row>
    <row r="32885" spans="11:12" x14ac:dyDescent="0.2">
      <c r="K32885" s="158"/>
      <c r="L32885" s="158"/>
    </row>
    <row r="32886" spans="11:12" x14ac:dyDescent="0.2">
      <c r="K32886" s="158"/>
      <c r="L32886" s="158"/>
    </row>
    <row r="32887" spans="11:12" x14ac:dyDescent="0.2">
      <c r="K32887" s="158"/>
      <c r="L32887" s="158"/>
    </row>
    <row r="32888" spans="11:12" x14ac:dyDescent="0.2">
      <c r="K32888" s="158"/>
      <c r="L32888" s="158"/>
    </row>
    <row r="32889" spans="11:12" x14ac:dyDescent="0.2">
      <c r="K32889" s="158"/>
      <c r="L32889" s="158"/>
    </row>
    <row r="32890" spans="11:12" x14ac:dyDescent="0.2">
      <c r="K32890" s="158"/>
      <c r="L32890" s="158"/>
    </row>
    <row r="32891" spans="11:12" x14ac:dyDescent="0.2">
      <c r="K32891" s="158"/>
      <c r="L32891" s="158"/>
    </row>
    <row r="32892" spans="11:12" x14ac:dyDescent="0.2">
      <c r="K32892" s="158"/>
      <c r="L32892" s="158"/>
    </row>
    <row r="32893" spans="11:12" x14ac:dyDescent="0.2">
      <c r="K32893" s="158"/>
      <c r="L32893" s="158"/>
    </row>
    <row r="32894" spans="11:12" x14ac:dyDescent="0.2">
      <c r="K32894" s="158"/>
      <c r="L32894" s="158"/>
    </row>
    <row r="32895" spans="11:12" x14ac:dyDescent="0.2">
      <c r="K32895" s="158"/>
      <c r="L32895" s="158"/>
    </row>
    <row r="32896" spans="11:12" x14ac:dyDescent="0.2">
      <c r="K32896" s="158"/>
      <c r="L32896" s="158"/>
    </row>
    <row r="32897" spans="11:12" x14ac:dyDescent="0.2">
      <c r="K32897" s="158"/>
      <c r="L32897" s="158"/>
    </row>
    <row r="32898" spans="11:12" x14ac:dyDescent="0.2">
      <c r="K32898" s="158"/>
      <c r="L32898" s="158"/>
    </row>
    <row r="32899" spans="11:12" x14ac:dyDescent="0.2">
      <c r="K32899" s="158"/>
      <c r="L32899" s="158"/>
    </row>
    <row r="32900" spans="11:12" x14ac:dyDescent="0.2">
      <c r="K32900" s="158"/>
      <c r="L32900" s="158"/>
    </row>
    <row r="32901" spans="11:12" x14ac:dyDescent="0.2">
      <c r="K32901" s="158"/>
      <c r="L32901" s="158"/>
    </row>
    <row r="32902" spans="11:12" x14ac:dyDescent="0.2">
      <c r="K32902" s="158"/>
      <c r="L32902" s="158"/>
    </row>
    <row r="32903" spans="11:12" x14ac:dyDescent="0.2">
      <c r="K32903" s="158"/>
      <c r="L32903" s="158"/>
    </row>
    <row r="32904" spans="11:12" x14ac:dyDescent="0.2">
      <c r="K32904" s="158"/>
      <c r="L32904" s="158"/>
    </row>
    <row r="32905" spans="11:12" x14ac:dyDescent="0.2">
      <c r="K32905" s="158"/>
      <c r="L32905" s="158"/>
    </row>
    <row r="32906" spans="11:12" x14ac:dyDescent="0.2">
      <c r="K32906" s="158"/>
      <c r="L32906" s="158"/>
    </row>
    <row r="32907" spans="11:12" x14ac:dyDescent="0.2">
      <c r="K32907" s="158"/>
      <c r="L32907" s="158"/>
    </row>
    <row r="32908" spans="11:12" x14ac:dyDescent="0.2">
      <c r="K32908" s="158"/>
      <c r="L32908" s="158"/>
    </row>
    <row r="32909" spans="11:12" x14ac:dyDescent="0.2">
      <c r="K32909" s="158"/>
      <c r="L32909" s="158"/>
    </row>
    <row r="32910" spans="11:12" x14ac:dyDescent="0.2">
      <c r="K32910" s="158"/>
      <c r="L32910" s="158"/>
    </row>
    <row r="32911" spans="11:12" x14ac:dyDescent="0.2">
      <c r="K32911" s="158"/>
      <c r="L32911" s="158"/>
    </row>
    <row r="32912" spans="11:12" x14ac:dyDescent="0.2">
      <c r="K32912" s="158"/>
      <c r="L32912" s="158"/>
    </row>
    <row r="32913" spans="11:12" x14ac:dyDescent="0.2">
      <c r="K32913" s="158"/>
      <c r="L32913" s="158"/>
    </row>
    <row r="32914" spans="11:12" x14ac:dyDescent="0.2">
      <c r="K32914" s="158"/>
      <c r="L32914" s="158"/>
    </row>
    <row r="32915" spans="11:12" x14ac:dyDescent="0.2">
      <c r="K32915" s="158"/>
      <c r="L32915" s="158"/>
    </row>
    <row r="32916" spans="11:12" x14ac:dyDescent="0.2">
      <c r="K32916" s="158"/>
      <c r="L32916" s="158"/>
    </row>
    <row r="32917" spans="11:12" x14ac:dyDescent="0.2">
      <c r="K32917" s="158"/>
      <c r="L32917" s="158"/>
    </row>
    <row r="32918" spans="11:12" x14ac:dyDescent="0.2">
      <c r="K32918" s="158"/>
      <c r="L32918" s="158"/>
    </row>
    <row r="32919" spans="11:12" x14ac:dyDescent="0.2">
      <c r="K32919" s="158"/>
      <c r="L32919" s="158"/>
    </row>
    <row r="32920" spans="11:12" x14ac:dyDescent="0.2">
      <c r="K32920" s="158"/>
      <c r="L32920" s="158"/>
    </row>
    <row r="32921" spans="11:12" x14ac:dyDescent="0.2">
      <c r="K32921" s="158"/>
      <c r="L32921" s="158"/>
    </row>
    <row r="32922" spans="11:12" x14ac:dyDescent="0.2">
      <c r="K32922" s="158"/>
      <c r="L32922" s="158"/>
    </row>
    <row r="32923" spans="11:12" x14ac:dyDescent="0.2">
      <c r="K32923" s="158"/>
      <c r="L32923" s="158"/>
    </row>
    <row r="32924" spans="11:12" x14ac:dyDescent="0.2">
      <c r="K32924" s="158"/>
      <c r="L32924" s="158"/>
    </row>
    <row r="32925" spans="11:12" x14ac:dyDescent="0.2">
      <c r="K32925" s="158"/>
      <c r="L32925" s="158"/>
    </row>
    <row r="32926" spans="11:12" x14ac:dyDescent="0.2">
      <c r="K32926" s="158"/>
      <c r="L32926" s="158"/>
    </row>
    <row r="32927" spans="11:12" x14ac:dyDescent="0.2">
      <c r="K32927" s="158"/>
      <c r="L32927" s="158"/>
    </row>
    <row r="32928" spans="11:12" x14ac:dyDescent="0.2">
      <c r="K32928" s="158"/>
      <c r="L32928" s="158"/>
    </row>
    <row r="32929" spans="11:12" x14ac:dyDescent="0.2">
      <c r="K32929" s="158"/>
      <c r="L32929" s="158"/>
    </row>
    <row r="32930" spans="11:12" x14ac:dyDescent="0.2">
      <c r="K32930" s="158"/>
      <c r="L32930" s="158"/>
    </row>
    <row r="32931" spans="11:12" x14ac:dyDescent="0.2">
      <c r="K32931" s="158"/>
      <c r="L32931" s="158"/>
    </row>
    <row r="32932" spans="11:12" x14ac:dyDescent="0.2">
      <c r="K32932" s="158"/>
      <c r="L32932" s="158"/>
    </row>
    <row r="32933" spans="11:12" x14ac:dyDescent="0.2">
      <c r="K32933" s="158"/>
      <c r="L32933" s="158"/>
    </row>
    <row r="32934" spans="11:12" x14ac:dyDescent="0.2">
      <c r="K32934" s="158"/>
      <c r="L32934" s="158"/>
    </row>
    <row r="32935" spans="11:12" x14ac:dyDescent="0.2">
      <c r="K32935" s="158"/>
      <c r="L32935" s="158"/>
    </row>
    <row r="32936" spans="11:12" x14ac:dyDescent="0.2">
      <c r="K32936" s="158"/>
      <c r="L32936" s="158"/>
    </row>
    <row r="32937" spans="11:12" x14ac:dyDescent="0.2">
      <c r="K32937" s="158"/>
      <c r="L32937" s="158"/>
    </row>
    <row r="32938" spans="11:12" x14ac:dyDescent="0.2">
      <c r="K32938" s="158"/>
      <c r="L32938" s="158"/>
    </row>
    <row r="32939" spans="11:12" x14ac:dyDescent="0.2">
      <c r="K32939" s="158"/>
      <c r="L32939" s="158"/>
    </row>
    <row r="32940" spans="11:12" x14ac:dyDescent="0.2">
      <c r="K32940" s="158"/>
      <c r="L32940" s="158"/>
    </row>
    <row r="32941" spans="11:12" x14ac:dyDescent="0.2">
      <c r="K32941" s="158"/>
      <c r="L32941" s="158"/>
    </row>
    <row r="32942" spans="11:12" x14ac:dyDescent="0.2">
      <c r="K32942" s="158"/>
      <c r="L32942" s="158"/>
    </row>
    <row r="32943" spans="11:12" x14ac:dyDescent="0.2">
      <c r="K32943" s="158"/>
      <c r="L32943" s="158"/>
    </row>
    <row r="32944" spans="11:12" x14ac:dyDescent="0.2">
      <c r="K32944" s="158"/>
      <c r="L32944" s="158"/>
    </row>
    <row r="32945" spans="11:12" x14ac:dyDescent="0.2">
      <c r="K32945" s="158"/>
      <c r="L32945" s="158"/>
    </row>
    <row r="32946" spans="11:12" x14ac:dyDescent="0.2">
      <c r="K32946" s="158"/>
      <c r="L32946" s="158"/>
    </row>
    <row r="32947" spans="11:12" x14ac:dyDescent="0.2">
      <c r="K32947" s="158"/>
      <c r="L32947" s="158"/>
    </row>
    <row r="32948" spans="11:12" x14ac:dyDescent="0.2">
      <c r="K32948" s="158"/>
      <c r="L32948" s="158"/>
    </row>
    <row r="32949" spans="11:12" x14ac:dyDescent="0.2">
      <c r="K32949" s="158"/>
      <c r="L32949" s="158"/>
    </row>
    <row r="32950" spans="11:12" x14ac:dyDescent="0.2">
      <c r="K32950" s="158"/>
      <c r="L32950" s="158"/>
    </row>
    <row r="32951" spans="11:12" x14ac:dyDescent="0.2">
      <c r="K32951" s="158"/>
      <c r="L32951" s="158"/>
    </row>
    <row r="32952" spans="11:12" x14ac:dyDescent="0.2">
      <c r="K32952" s="158"/>
      <c r="L32952" s="158"/>
    </row>
    <row r="32953" spans="11:12" x14ac:dyDescent="0.2">
      <c r="K32953" s="158"/>
      <c r="L32953" s="158"/>
    </row>
    <row r="32954" spans="11:12" x14ac:dyDescent="0.2">
      <c r="K32954" s="158"/>
      <c r="L32954" s="158"/>
    </row>
    <row r="32955" spans="11:12" x14ac:dyDescent="0.2">
      <c r="K32955" s="158"/>
      <c r="L32955" s="158"/>
    </row>
    <row r="32956" spans="11:12" x14ac:dyDescent="0.2">
      <c r="K32956" s="158"/>
      <c r="L32956" s="158"/>
    </row>
    <row r="32957" spans="11:12" x14ac:dyDescent="0.2">
      <c r="K32957" s="158"/>
      <c r="L32957" s="158"/>
    </row>
    <row r="32958" spans="11:12" x14ac:dyDescent="0.2">
      <c r="K32958" s="158"/>
      <c r="L32958" s="158"/>
    </row>
    <row r="32959" spans="11:12" x14ac:dyDescent="0.2">
      <c r="K32959" s="158"/>
      <c r="L32959" s="158"/>
    </row>
    <row r="32960" spans="11:12" x14ac:dyDescent="0.2">
      <c r="K32960" s="158"/>
      <c r="L32960" s="158"/>
    </row>
    <row r="32961" spans="11:12" x14ac:dyDescent="0.2">
      <c r="K32961" s="158"/>
      <c r="L32961" s="158"/>
    </row>
    <row r="32962" spans="11:12" x14ac:dyDescent="0.2">
      <c r="K32962" s="158"/>
      <c r="L32962" s="158"/>
    </row>
    <row r="32963" spans="11:12" x14ac:dyDescent="0.2">
      <c r="K32963" s="158"/>
      <c r="L32963" s="158"/>
    </row>
    <row r="32964" spans="11:12" x14ac:dyDescent="0.2">
      <c r="K32964" s="158"/>
      <c r="L32964" s="158"/>
    </row>
    <row r="32965" spans="11:12" x14ac:dyDescent="0.2">
      <c r="K32965" s="158"/>
      <c r="L32965" s="158"/>
    </row>
    <row r="32966" spans="11:12" x14ac:dyDescent="0.2">
      <c r="K32966" s="158"/>
      <c r="L32966" s="158"/>
    </row>
    <row r="32967" spans="11:12" x14ac:dyDescent="0.2">
      <c r="K32967" s="158"/>
      <c r="L32967" s="158"/>
    </row>
    <row r="32968" spans="11:12" x14ac:dyDescent="0.2">
      <c r="K32968" s="158"/>
      <c r="L32968" s="158"/>
    </row>
    <row r="32969" spans="11:12" x14ac:dyDescent="0.2">
      <c r="K32969" s="158"/>
      <c r="L32969" s="158"/>
    </row>
    <row r="32970" spans="11:12" x14ac:dyDescent="0.2">
      <c r="K32970" s="158"/>
      <c r="L32970" s="158"/>
    </row>
    <row r="32971" spans="11:12" x14ac:dyDescent="0.2">
      <c r="K32971" s="158"/>
      <c r="L32971" s="158"/>
    </row>
    <row r="32972" spans="11:12" x14ac:dyDescent="0.2">
      <c r="K32972" s="158"/>
      <c r="L32972" s="158"/>
    </row>
    <row r="32973" spans="11:12" x14ac:dyDescent="0.2">
      <c r="K32973" s="158"/>
      <c r="L32973" s="158"/>
    </row>
    <row r="32974" spans="11:12" x14ac:dyDescent="0.2">
      <c r="K32974" s="158"/>
      <c r="L32974" s="158"/>
    </row>
    <row r="32975" spans="11:12" x14ac:dyDescent="0.2">
      <c r="K32975" s="158"/>
      <c r="L32975" s="158"/>
    </row>
    <row r="32976" spans="11:12" x14ac:dyDescent="0.2">
      <c r="K32976" s="158"/>
      <c r="L32976" s="158"/>
    </row>
    <row r="32977" spans="11:12" x14ac:dyDescent="0.2">
      <c r="K32977" s="158"/>
      <c r="L32977" s="158"/>
    </row>
    <row r="32978" spans="11:12" x14ac:dyDescent="0.2">
      <c r="K32978" s="158"/>
      <c r="L32978" s="158"/>
    </row>
    <row r="32979" spans="11:12" x14ac:dyDescent="0.2">
      <c r="K32979" s="158"/>
      <c r="L32979" s="158"/>
    </row>
    <row r="32980" spans="11:12" x14ac:dyDescent="0.2">
      <c r="K32980" s="158"/>
      <c r="L32980" s="158"/>
    </row>
    <row r="32981" spans="11:12" x14ac:dyDescent="0.2">
      <c r="K32981" s="158"/>
      <c r="L32981" s="158"/>
    </row>
    <row r="32982" spans="11:12" x14ac:dyDescent="0.2">
      <c r="K32982" s="158"/>
      <c r="L32982" s="158"/>
    </row>
    <row r="32983" spans="11:12" x14ac:dyDescent="0.2">
      <c r="K32983" s="158"/>
      <c r="L32983" s="158"/>
    </row>
    <row r="32984" spans="11:12" x14ac:dyDescent="0.2">
      <c r="K32984" s="158"/>
      <c r="L32984" s="158"/>
    </row>
    <row r="32985" spans="11:12" x14ac:dyDescent="0.2">
      <c r="K32985" s="158"/>
      <c r="L32985" s="158"/>
    </row>
    <row r="32986" spans="11:12" x14ac:dyDescent="0.2">
      <c r="K32986" s="158"/>
      <c r="L32986" s="158"/>
    </row>
    <row r="32987" spans="11:12" x14ac:dyDescent="0.2">
      <c r="K32987" s="158"/>
      <c r="L32987" s="158"/>
    </row>
    <row r="32988" spans="11:12" x14ac:dyDescent="0.2">
      <c r="K32988" s="158"/>
      <c r="L32988" s="158"/>
    </row>
    <row r="32989" spans="11:12" x14ac:dyDescent="0.2">
      <c r="K32989" s="158"/>
      <c r="L32989" s="158"/>
    </row>
    <row r="32990" spans="11:12" x14ac:dyDescent="0.2">
      <c r="K32990" s="158"/>
      <c r="L32990" s="158"/>
    </row>
    <row r="32991" spans="11:12" x14ac:dyDescent="0.2">
      <c r="K32991" s="158"/>
      <c r="L32991" s="158"/>
    </row>
    <row r="32992" spans="11:12" x14ac:dyDescent="0.2">
      <c r="K32992" s="158"/>
      <c r="L32992" s="158"/>
    </row>
    <row r="32993" spans="11:12" x14ac:dyDescent="0.2">
      <c r="K32993" s="158"/>
      <c r="L32993" s="158"/>
    </row>
    <row r="32994" spans="11:12" x14ac:dyDescent="0.2">
      <c r="K32994" s="158"/>
      <c r="L32994" s="158"/>
    </row>
    <row r="32995" spans="11:12" x14ac:dyDescent="0.2">
      <c r="K32995" s="158"/>
      <c r="L32995" s="158"/>
    </row>
    <row r="32996" spans="11:12" x14ac:dyDescent="0.2">
      <c r="K32996" s="158"/>
      <c r="L32996" s="158"/>
    </row>
    <row r="32997" spans="11:12" x14ac:dyDescent="0.2">
      <c r="K32997" s="158"/>
      <c r="L32997" s="158"/>
    </row>
    <row r="32998" spans="11:12" x14ac:dyDescent="0.2">
      <c r="K32998" s="158"/>
      <c r="L32998" s="158"/>
    </row>
    <row r="32999" spans="11:12" x14ac:dyDescent="0.2">
      <c r="K32999" s="158"/>
      <c r="L32999" s="158"/>
    </row>
    <row r="33000" spans="11:12" x14ac:dyDescent="0.2">
      <c r="K33000" s="158"/>
      <c r="L33000" s="158"/>
    </row>
    <row r="33001" spans="11:12" x14ac:dyDescent="0.2">
      <c r="K33001" s="158"/>
      <c r="L33001" s="158"/>
    </row>
    <row r="33002" spans="11:12" x14ac:dyDescent="0.2">
      <c r="K33002" s="158"/>
      <c r="L33002" s="158"/>
    </row>
    <row r="33003" spans="11:12" x14ac:dyDescent="0.2">
      <c r="K33003" s="158"/>
      <c r="L33003" s="158"/>
    </row>
    <row r="33004" spans="11:12" x14ac:dyDescent="0.2">
      <c r="K33004" s="158"/>
      <c r="L33004" s="158"/>
    </row>
    <row r="33005" spans="11:12" x14ac:dyDescent="0.2">
      <c r="K33005" s="158"/>
      <c r="L33005" s="158"/>
    </row>
    <row r="33006" spans="11:12" x14ac:dyDescent="0.2">
      <c r="K33006" s="158"/>
      <c r="L33006" s="158"/>
    </row>
    <row r="33007" spans="11:12" x14ac:dyDescent="0.2">
      <c r="K33007" s="158"/>
      <c r="L33007" s="158"/>
    </row>
    <row r="33008" spans="11:12" x14ac:dyDescent="0.2">
      <c r="K33008" s="158"/>
      <c r="L33008" s="158"/>
    </row>
    <row r="33009" spans="11:12" x14ac:dyDescent="0.2">
      <c r="K33009" s="158"/>
      <c r="L33009" s="158"/>
    </row>
    <row r="33010" spans="11:12" x14ac:dyDescent="0.2">
      <c r="K33010" s="158"/>
      <c r="L33010" s="158"/>
    </row>
    <row r="33011" spans="11:12" x14ac:dyDescent="0.2">
      <c r="K33011" s="158"/>
      <c r="L33011" s="158"/>
    </row>
    <row r="33012" spans="11:12" x14ac:dyDescent="0.2">
      <c r="K33012" s="158"/>
      <c r="L33012" s="158"/>
    </row>
    <row r="33013" spans="11:12" x14ac:dyDescent="0.2">
      <c r="K33013" s="158"/>
      <c r="L33013" s="158"/>
    </row>
    <row r="33014" spans="11:12" x14ac:dyDescent="0.2">
      <c r="K33014" s="158"/>
      <c r="L33014" s="158"/>
    </row>
    <row r="33015" spans="11:12" x14ac:dyDescent="0.2">
      <c r="K33015" s="158"/>
      <c r="L33015" s="158"/>
    </row>
    <row r="33016" spans="11:12" x14ac:dyDescent="0.2">
      <c r="K33016" s="158"/>
      <c r="L33016" s="158"/>
    </row>
    <row r="33017" spans="11:12" x14ac:dyDescent="0.2">
      <c r="K33017" s="158"/>
      <c r="L33017" s="158"/>
    </row>
    <row r="33018" spans="11:12" x14ac:dyDescent="0.2">
      <c r="K33018" s="158"/>
      <c r="L33018" s="158"/>
    </row>
    <row r="33019" spans="11:12" x14ac:dyDescent="0.2">
      <c r="K33019" s="158"/>
      <c r="L33019" s="158"/>
    </row>
    <row r="33020" spans="11:12" x14ac:dyDescent="0.2">
      <c r="K33020" s="158"/>
      <c r="L33020" s="158"/>
    </row>
    <row r="33021" spans="11:12" x14ac:dyDescent="0.2">
      <c r="K33021" s="158"/>
      <c r="L33021" s="158"/>
    </row>
    <row r="33022" spans="11:12" x14ac:dyDescent="0.2">
      <c r="K33022" s="158"/>
      <c r="L33022" s="158"/>
    </row>
    <row r="33023" spans="11:12" x14ac:dyDescent="0.2">
      <c r="K33023" s="158"/>
      <c r="L33023" s="158"/>
    </row>
    <row r="33024" spans="11:12" x14ac:dyDescent="0.2">
      <c r="K33024" s="158"/>
      <c r="L33024" s="158"/>
    </row>
    <row r="33025" spans="11:12" x14ac:dyDescent="0.2">
      <c r="K33025" s="158"/>
      <c r="L33025" s="158"/>
    </row>
    <row r="33026" spans="11:12" x14ac:dyDescent="0.2">
      <c r="K33026" s="158"/>
      <c r="L33026" s="158"/>
    </row>
    <row r="33027" spans="11:12" x14ac:dyDescent="0.2">
      <c r="K33027" s="158"/>
      <c r="L33027" s="158"/>
    </row>
    <row r="33028" spans="11:12" x14ac:dyDescent="0.2">
      <c r="K33028" s="158"/>
      <c r="L33028" s="158"/>
    </row>
    <row r="33029" spans="11:12" x14ac:dyDescent="0.2">
      <c r="K33029" s="158"/>
      <c r="L33029" s="158"/>
    </row>
    <row r="33030" spans="11:12" x14ac:dyDescent="0.2">
      <c r="K33030" s="158"/>
      <c r="L33030" s="158"/>
    </row>
    <row r="33031" spans="11:12" x14ac:dyDescent="0.2">
      <c r="K33031" s="158"/>
      <c r="L33031" s="158"/>
    </row>
    <row r="33032" spans="11:12" x14ac:dyDescent="0.2">
      <c r="K33032" s="158"/>
      <c r="L33032" s="158"/>
    </row>
    <row r="33033" spans="11:12" x14ac:dyDescent="0.2">
      <c r="K33033" s="158"/>
      <c r="L33033" s="158"/>
    </row>
    <row r="33034" spans="11:12" x14ac:dyDescent="0.2">
      <c r="K33034" s="158"/>
      <c r="L33034" s="158"/>
    </row>
    <row r="33035" spans="11:12" x14ac:dyDescent="0.2">
      <c r="K33035" s="158"/>
      <c r="L33035" s="158"/>
    </row>
    <row r="33036" spans="11:12" x14ac:dyDescent="0.2">
      <c r="K33036" s="158"/>
      <c r="L33036" s="158"/>
    </row>
    <row r="33037" spans="11:12" x14ac:dyDescent="0.2">
      <c r="K33037" s="158"/>
      <c r="L33037" s="158"/>
    </row>
    <row r="33038" spans="11:12" x14ac:dyDescent="0.2">
      <c r="K33038" s="158"/>
      <c r="L33038" s="158"/>
    </row>
    <row r="33039" spans="11:12" x14ac:dyDescent="0.2">
      <c r="K33039" s="158"/>
      <c r="L33039" s="158"/>
    </row>
    <row r="33040" spans="11:12" x14ac:dyDescent="0.2">
      <c r="K33040" s="158"/>
      <c r="L33040" s="158"/>
    </row>
    <row r="33041" spans="11:12" x14ac:dyDescent="0.2">
      <c r="K33041" s="158"/>
      <c r="L33041" s="158"/>
    </row>
    <row r="33042" spans="11:12" x14ac:dyDescent="0.2">
      <c r="K33042" s="158"/>
      <c r="L33042" s="158"/>
    </row>
    <row r="33043" spans="11:12" x14ac:dyDescent="0.2">
      <c r="K33043" s="158"/>
      <c r="L33043" s="158"/>
    </row>
    <row r="33044" spans="11:12" x14ac:dyDescent="0.2">
      <c r="K33044" s="158"/>
      <c r="L33044" s="158"/>
    </row>
    <row r="33045" spans="11:12" x14ac:dyDescent="0.2">
      <c r="K33045" s="158"/>
      <c r="L33045" s="158"/>
    </row>
    <row r="33046" spans="11:12" x14ac:dyDescent="0.2">
      <c r="K33046" s="158"/>
      <c r="L33046" s="158"/>
    </row>
    <row r="33047" spans="11:12" x14ac:dyDescent="0.2">
      <c r="K33047" s="158"/>
      <c r="L33047" s="158"/>
    </row>
    <row r="33048" spans="11:12" x14ac:dyDescent="0.2">
      <c r="K33048" s="158"/>
      <c r="L33048" s="158"/>
    </row>
    <row r="33049" spans="11:12" x14ac:dyDescent="0.2">
      <c r="K33049" s="158"/>
      <c r="L33049" s="158"/>
    </row>
    <row r="33050" spans="11:12" x14ac:dyDescent="0.2">
      <c r="K33050" s="158"/>
      <c r="L33050" s="158"/>
    </row>
    <row r="33051" spans="11:12" x14ac:dyDescent="0.2">
      <c r="K33051" s="158"/>
      <c r="L33051" s="158"/>
    </row>
    <row r="33052" spans="11:12" x14ac:dyDescent="0.2">
      <c r="K33052" s="158"/>
      <c r="L33052" s="158"/>
    </row>
    <row r="33053" spans="11:12" x14ac:dyDescent="0.2">
      <c r="K33053" s="158"/>
      <c r="L33053" s="158"/>
    </row>
    <row r="33054" spans="11:12" x14ac:dyDescent="0.2">
      <c r="K33054" s="158"/>
      <c r="L33054" s="158"/>
    </row>
    <row r="33055" spans="11:12" x14ac:dyDescent="0.2">
      <c r="K33055" s="158"/>
      <c r="L33055" s="158"/>
    </row>
    <row r="33056" spans="11:12" x14ac:dyDescent="0.2">
      <c r="K33056" s="158"/>
      <c r="L33056" s="158"/>
    </row>
    <row r="33057" spans="11:12" x14ac:dyDescent="0.2">
      <c r="K33057" s="158"/>
      <c r="L33057" s="158"/>
    </row>
    <row r="33058" spans="11:12" x14ac:dyDescent="0.2">
      <c r="K33058" s="158"/>
      <c r="L33058" s="158"/>
    </row>
    <row r="33059" spans="11:12" x14ac:dyDescent="0.2">
      <c r="K33059" s="158"/>
      <c r="L33059" s="158"/>
    </row>
    <row r="33060" spans="11:12" x14ac:dyDescent="0.2">
      <c r="K33060" s="158"/>
      <c r="L33060" s="158"/>
    </row>
    <row r="33061" spans="11:12" x14ac:dyDescent="0.2">
      <c r="K33061" s="158"/>
      <c r="L33061" s="158"/>
    </row>
    <row r="33062" spans="11:12" x14ac:dyDescent="0.2">
      <c r="K33062" s="158"/>
      <c r="L33062" s="158"/>
    </row>
    <row r="33063" spans="11:12" x14ac:dyDescent="0.2">
      <c r="K33063" s="158"/>
      <c r="L33063" s="158"/>
    </row>
    <row r="33064" spans="11:12" x14ac:dyDescent="0.2">
      <c r="K33064" s="158"/>
      <c r="L33064" s="158"/>
    </row>
    <row r="33065" spans="11:12" x14ac:dyDescent="0.2">
      <c r="K33065" s="158"/>
      <c r="L33065" s="158"/>
    </row>
    <row r="33066" spans="11:12" x14ac:dyDescent="0.2">
      <c r="K33066" s="158"/>
      <c r="L33066" s="158"/>
    </row>
    <row r="33067" spans="11:12" x14ac:dyDescent="0.2">
      <c r="K33067" s="158"/>
      <c r="L33067" s="158"/>
    </row>
    <row r="33068" spans="11:12" x14ac:dyDescent="0.2">
      <c r="K33068" s="158"/>
      <c r="L33068" s="158"/>
    </row>
    <row r="33069" spans="11:12" x14ac:dyDescent="0.2">
      <c r="K33069" s="158"/>
      <c r="L33069" s="158"/>
    </row>
    <row r="33070" spans="11:12" x14ac:dyDescent="0.2">
      <c r="K33070" s="158"/>
      <c r="L33070" s="158"/>
    </row>
    <row r="33071" spans="11:12" x14ac:dyDescent="0.2">
      <c r="K33071" s="158"/>
      <c r="L33071" s="158"/>
    </row>
    <row r="33072" spans="11:12" x14ac:dyDescent="0.2">
      <c r="K33072" s="158"/>
      <c r="L33072" s="158"/>
    </row>
    <row r="33073" spans="11:12" x14ac:dyDescent="0.2">
      <c r="K33073" s="158"/>
      <c r="L33073" s="158"/>
    </row>
    <row r="33074" spans="11:12" x14ac:dyDescent="0.2">
      <c r="K33074" s="158"/>
      <c r="L33074" s="158"/>
    </row>
    <row r="33075" spans="11:12" x14ac:dyDescent="0.2">
      <c r="K33075" s="158"/>
      <c r="L33075" s="158"/>
    </row>
    <row r="33076" spans="11:12" x14ac:dyDescent="0.2">
      <c r="K33076" s="158"/>
      <c r="L33076" s="158"/>
    </row>
    <row r="33077" spans="11:12" x14ac:dyDescent="0.2">
      <c r="K33077" s="158"/>
      <c r="L33077" s="158"/>
    </row>
    <row r="33078" spans="11:12" x14ac:dyDescent="0.2">
      <c r="K33078" s="158"/>
      <c r="L33078" s="158"/>
    </row>
    <row r="33079" spans="11:12" x14ac:dyDescent="0.2">
      <c r="K33079" s="158"/>
      <c r="L33079" s="158"/>
    </row>
    <row r="33080" spans="11:12" x14ac:dyDescent="0.2">
      <c r="K33080" s="158"/>
      <c r="L33080" s="158"/>
    </row>
    <row r="33081" spans="11:12" x14ac:dyDescent="0.2">
      <c r="K33081" s="158"/>
      <c r="L33081" s="158"/>
    </row>
    <row r="33082" spans="11:12" x14ac:dyDescent="0.2">
      <c r="K33082" s="158"/>
      <c r="L33082" s="158"/>
    </row>
    <row r="33083" spans="11:12" x14ac:dyDescent="0.2">
      <c r="K33083" s="158"/>
      <c r="L33083" s="158"/>
    </row>
    <row r="33084" spans="11:12" x14ac:dyDescent="0.2">
      <c r="K33084" s="158"/>
      <c r="L33084" s="158"/>
    </row>
    <row r="33085" spans="11:12" x14ac:dyDescent="0.2">
      <c r="K33085" s="158"/>
      <c r="L33085" s="158"/>
    </row>
    <row r="33086" spans="11:12" x14ac:dyDescent="0.2">
      <c r="K33086" s="158"/>
      <c r="L33086" s="158"/>
    </row>
    <row r="33087" spans="11:12" x14ac:dyDescent="0.2">
      <c r="K33087" s="158"/>
      <c r="L33087" s="158"/>
    </row>
    <row r="33088" spans="11:12" x14ac:dyDescent="0.2">
      <c r="K33088" s="158"/>
      <c r="L33088" s="158"/>
    </row>
    <row r="33089" spans="11:12" x14ac:dyDescent="0.2">
      <c r="K33089" s="158"/>
      <c r="L33089" s="158"/>
    </row>
    <row r="33090" spans="11:12" x14ac:dyDescent="0.2">
      <c r="K33090" s="158"/>
      <c r="L33090" s="158"/>
    </row>
    <row r="33091" spans="11:12" x14ac:dyDescent="0.2">
      <c r="K33091" s="158"/>
      <c r="L33091" s="158"/>
    </row>
    <row r="33092" spans="11:12" x14ac:dyDescent="0.2">
      <c r="K33092" s="158"/>
      <c r="L33092" s="158"/>
    </row>
    <row r="33093" spans="11:12" x14ac:dyDescent="0.2">
      <c r="K33093" s="158"/>
      <c r="L33093" s="158"/>
    </row>
    <row r="33094" spans="11:12" x14ac:dyDescent="0.2">
      <c r="K33094" s="158"/>
      <c r="L33094" s="158"/>
    </row>
    <row r="33095" spans="11:12" x14ac:dyDescent="0.2">
      <c r="K33095" s="158"/>
      <c r="L33095" s="158"/>
    </row>
    <row r="33096" spans="11:12" x14ac:dyDescent="0.2">
      <c r="K33096" s="158"/>
      <c r="L33096" s="158"/>
    </row>
    <row r="33097" spans="11:12" x14ac:dyDescent="0.2">
      <c r="K33097" s="158"/>
      <c r="L33097" s="158"/>
    </row>
    <row r="33098" spans="11:12" x14ac:dyDescent="0.2">
      <c r="K33098" s="158"/>
      <c r="L33098" s="158"/>
    </row>
    <row r="33099" spans="11:12" x14ac:dyDescent="0.2">
      <c r="K33099" s="158"/>
      <c r="L33099" s="158"/>
    </row>
    <row r="33100" spans="11:12" x14ac:dyDescent="0.2">
      <c r="K33100" s="158"/>
      <c r="L33100" s="158"/>
    </row>
    <row r="33101" spans="11:12" x14ac:dyDescent="0.2">
      <c r="K33101" s="158"/>
      <c r="L33101" s="158"/>
    </row>
    <row r="33102" spans="11:12" x14ac:dyDescent="0.2">
      <c r="K33102" s="158"/>
      <c r="L33102" s="158"/>
    </row>
    <row r="33103" spans="11:12" x14ac:dyDescent="0.2">
      <c r="K33103" s="158"/>
      <c r="L33103" s="158"/>
    </row>
    <row r="33104" spans="11:12" x14ac:dyDescent="0.2">
      <c r="K33104" s="158"/>
      <c r="L33104" s="158"/>
    </row>
    <row r="33105" spans="11:12" x14ac:dyDescent="0.2">
      <c r="K33105" s="158"/>
      <c r="L33105" s="158"/>
    </row>
    <row r="33106" spans="11:12" x14ac:dyDescent="0.2">
      <c r="K33106" s="158"/>
      <c r="L33106" s="158"/>
    </row>
    <row r="33107" spans="11:12" x14ac:dyDescent="0.2">
      <c r="K33107" s="158"/>
      <c r="L33107" s="158"/>
    </row>
    <row r="33108" spans="11:12" x14ac:dyDescent="0.2">
      <c r="K33108" s="158"/>
      <c r="L33108" s="158"/>
    </row>
    <row r="33109" spans="11:12" x14ac:dyDescent="0.2">
      <c r="K33109" s="158"/>
      <c r="L33109" s="158"/>
    </row>
    <row r="33110" spans="11:12" x14ac:dyDescent="0.2">
      <c r="K33110" s="158"/>
      <c r="L33110" s="158"/>
    </row>
    <row r="33111" spans="11:12" x14ac:dyDescent="0.2">
      <c r="K33111" s="158"/>
      <c r="L33111" s="158"/>
    </row>
    <row r="33112" spans="11:12" x14ac:dyDescent="0.2">
      <c r="K33112" s="158"/>
      <c r="L33112" s="158"/>
    </row>
    <row r="33113" spans="11:12" x14ac:dyDescent="0.2">
      <c r="K33113" s="158"/>
      <c r="L33113" s="158"/>
    </row>
    <row r="33114" spans="11:12" x14ac:dyDescent="0.2">
      <c r="K33114" s="158"/>
      <c r="L33114" s="158"/>
    </row>
    <row r="33115" spans="11:12" x14ac:dyDescent="0.2">
      <c r="K33115" s="158"/>
      <c r="L33115" s="158"/>
    </row>
    <row r="33116" spans="11:12" x14ac:dyDescent="0.2">
      <c r="K33116" s="158"/>
      <c r="L33116" s="158"/>
    </row>
    <row r="33117" spans="11:12" x14ac:dyDescent="0.2">
      <c r="K33117" s="158"/>
      <c r="L33117" s="158"/>
    </row>
    <row r="33118" spans="11:12" x14ac:dyDescent="0.2">
      <c r="K33118" s="158"/>
      <c r="L33118" s="158"/>
    </row>
    <row r="33119" spans="11:12" x14ac:dyDescent="0.2">
      <c r="K33119" s="158"/>
      <c r="L33119" s="158"/>
    </row>
    <row r="33120" spans="11:12" x14ac:dyDescent="0.2">
      <c r="K33120" s="158"/>
      <c r="L33120" s="158"/>
    </row>
    <row r="33121" spans="11:12" x14ac:dyDescent="0.2">
      <c r="K33121" s="158"/>
      <c r="L33121" s="158"/>
    </row>
    <row r="33122" spans="11:12" x14ac:dyDescent="0.2">
      <c r="K33122" s="158"/>
      <c r="L33122" s="158"/>
    </row>
    <row r="33123" spans="11:12" x14ac:dyDescent="0.2">
      <c r="K33123" s="158"/>
      <c r="L33123" s="158"/>
    </row>
    <row r="33124" spans="11:12" x14ac:dyDescent="0.2">
      <c r="K33124" s="158"/>
      <c r="L33124" s="158"/>
    </row>
    <row r="33125" spans="11:12" x14ac:dyDescent="0.2">
      <c r="K33125" s="158"/>
      <c r="L33125" s="158"/>
    </row>
    <row r="33126" spans="11:12" x14ac:dyDescent="0.2">
      <c r="K33126" s="158"/>
      <c r="L33126" s="158"/>
    </row>
    <row r="33127" spans="11:12" x14ac:dyDescent="0.2">
      <c r="K33127" s="158"/>
      <c r="L33127" s="158"/>
    </row>
    <row r="33128" spans="11:12" x14ac:dyDescent="0.2">
      <c r="K33128" s="158"/>
      <c r="L33128" s="158"/>
    </row>
    <row r="33129" spans="11:12" x14ac:dyDescent="0.2">
      <c r="K33129" s="158"/>
      <c r="L33129" s="158"/>
    </row>
    <row r="33130" spans="11:12" x14ac:dyDescent="0.2">
      <c r="K33130" s="158"/>
      <c r="L33130" s="158"/>
    </row>
    <row r="33131" spans="11:12" x14ac:dyDescent="0.2">
      <c r="K33131" s="158"/>
      <c r="L33131" s="158"/>
    </row>
    <row r="33132" spans="11:12" x14ac:dyDescent="0.2">
      <c r="K33132" s="158"/>
      <c r="L33132" s="158"/>
    </row>
    <row r="33133" spans="11:12" x14ac:dyDescent="0.2">
      <c r="K33133" s="158"/>
      <c r="L33133" s="158"/>
    </row>
    <row r="33134" spans="11:12" x14ac:dyDescent="0.2">
      <c r="K33134" s="158"/>
      <c r="L33134" s="158"/>
    </row>
    <row r="33135" spans="11:12" x14ac:dyDescent="0.2">
      <c r="K33135" s="158"/>
      <c r="L33135" s="158"/>
    </row>
    <row r="33136" spans="11:12" x14ac:dyDescent="0.2">
      <c r="K33136" s="158"/>
      <c r="L33136" s="158"/>
    </row>
    <row r="33137" spans="11:12" x14ac:dyDescent="0.2">
      <c r="K33137" s="158"/>
      <c r="L33137" s="158"/>
    </row>
    <row r="33138" spans="11:12" x14ac:dyDescent="0.2">
      <c r="K33138" s="158"/>
      <c r="L33138" s="158"/>
    </row>
    <row r="33139" spans="11:12" x14ac:dyDescent="0.2">
      <c r="K33139" s="158"/>
      <c r="L33139" s="158"/>
    </row>
    <row r="33140" spans="11:12" x14ac:dyDescent="0.2">
      <c r="K33140" s="158"/>
      <c r="L33140" s="158"/>
    </row>
    <row r="33141" spans="11:12" x14ac:dyDescent="0.2">
      <c r="K33141" s="158"/>
      <c r="L33141" s="158"/>
    </row>
    <row r="33142" spans="11:12" x14ac:dyDescent="0.2">
      <c r="K33142" s="158"/>
      <c r="L33142" s="158"/>
    </row>
    <row r="33143" spans="11:12" x14ac:dyDescent="0.2">
      <c r="K33143" s="158"/>
      <c r="L33143" s="158"/>
    </row>
    <row r="33144" spans="11:12" x14ac:dyDescent="0.2">
      <c r="K33144" s="158"/>
      <c r="L33144" s="158"/>
    </row>
    <row r="33145" spans="11:12" x14ac:dyDescent="0.2">
      <c r="K33145" s="158"/>
      <c r="L33145" s="158"/>
    </row>
    <row r="33146" spans="11:12" x14ac:dyDescent="0.2">
      <c r="K33146" s="158"/>
      <c r="L33146" s="158"/>
    </row>
    <row r="33147" spans="11:12" x14ac:dyDescent="0.2">
      <c r="K33147" s="158"/>
      <c r="L33147" s="158"/>
    </row>
    <row r="33148" spans="11:12" x14ac:dyDescent="0.2">
      <c r="K33148" s="158"/>
      <c r="L33148" s="158"/>
    </row>
    <row r="33149" spans="11:12" x14ac:dyDescent="0.2">
      <c r="K33149" s="158"/>
      <c r="L33149" s="158"/>
    </row>
    <row r="33150" spans="11:12" x14ac:dyDescent="0.2">
      <c r="K33150" s="158"/>
      <c r="L33150" s="158"/>
    </row>
    <row r="33151" spans="11:12" x14ac:dyDescent="0.2">
      <c r="K33151" s="158"/>
      <c r="L33151" s="158"/>
    </row>
    <row r="33152" spans="11:12" x14ac:dyDescent="0.2">
      <c r="K33152" s="158"/>
      <c r="L33152" s="158"/>
    </row>
    <row r="33153" spans="11:12" x14ac:dyDescent="0.2">
      <c r="K33153" s="158"/>
      <c r="L33153" s="158"/>
    </row>
    <row r="33154" spans="11:12" x14ac:dyDescent="0.2">
      <c r="K33154" s="158"/>
      <c r="L33154" s="158"/>
    </row>
    <row r="33155" spans="11:12" x14ac:dyDescent="0.2">
      <c r="K33155" s="158"/>
      <c r="L33155" s="158"/>
    </row>
    <row r="33156" spans="11:12" x14ac:dyDescent="0.2">
      <c r="K33156" s="158"/>
      <c r="L33156" s="158"/>
    </row>
    <row r="33157" spans="11:12" x14ac:dyDescent="0.2">
      <c r="K33157" s="158"/>
      <c r="L33157" s="158"/>
    </row>
    <row r="33158" spans="11:12" x14ac:dyDescent="0.2">
      <c r="K33158" s="158"/>
      <c r="L33158" s="158"/>
    </row>
    <row r="33159" spans="11:12" x14ac:dyDescent="0.2">
      <c r="K33159" s="158"/>
      <c r="L33159" s="158"/>
    </row>
    <row r="33160" spans="11:12" x14ac:dyDescent="0.2">
      <c r="K33160" s="158"/>
      <c r="L33160" s="158"/>
    </row>
    <row r="33161" spans="11:12" x14ac:dyDescent="0.2">
      <c r="K33161" s="158"/>
      <c r="L33161" s="158"/>
    </row>
    <row r="33162" spans="11:12" x14ac:dyDescent="0.2">
      <c r="K33162" s="158"/>
      <c r="L33162" s="158"/>
    </row>
    <row r="33163" spans="11:12" x14ac:dyDescent="0.2">
      <c r="K33163" s="158"/>
      <c r="L33163" s="158"/>
    </row>
    <row r="33164" spans="11:12" x14ac:dyDescent="0.2">
      <c r="K33164" s="158"/>
      <c r="L33164" s="158"/>
    </row>
    <row r="33165" spans="11:12" x14ac:dyDescent="0.2">
      <c r="K33165" s="158"/>
      <c r="L33165" s="158"/>
    </row>
    <row r="33166" spans="11:12" x14ac:dyDescent="0.2">
      <c r="K33166" s="158"/>
      <c r="L33166" s="158"/>
    </row>
    <row r="33167" spans="11:12" x14ac:dyDescent="0.2">
      <c r="K33167" s="158"/>
      <c r="L33167" s="158"/>
    </row>
    <row r="33168" spans="11:12" x14ac:dyDescent="0.2">
      <c r="K33168" s="158"/>
      <c r="L33168" s="158"/>
    </row>
    <row r="33169" spans="11:12" x14ac:dyDescent="0.2">
      <c r="K33169" s="158"/>
      <c r="L33169" s="158"/>
    </row>
    <row r="33170" spans="11:12" x14ac:dyDescent="0.2">
      <c r="K33170" s="158"/>
      <c r="L33170" s="158"/>
    </row>
    <row r="33171" spans="11:12" x14ac:dyDescent="0.2">
      <c r="K33171" s="158"/>
      <c r="L33171" s="158"/>
    </row>
    <row r="33172" spans="11:12" x14ac:dyDescent="0.2">
      <c r="K33172" s="158"/>
      <c r="L33172" s="158"/>
    </row>
    <row r="33173" spans="11:12" x14ac:dyDescent="0.2">
      <c r="K33173" s="158"/>
      <c r="L33173" s="158"/>
    </row>
    <row r="33174" spans="11:12" x14ac:dyDescent="0.2">
      <c r="K33174" s="158"/>
      <c r="L33174" s="158"/>
    </row>
    <row r="33175" spans="11:12" x14ac:dyDescent="0.2">
      <c r="K33175" s="158"/>
      <c r="L33175" s="158"/>
    </row>
    <row r="33176" spans="11:12" x14ac:dyDescent="0.2">
      <c r="K33176" s="158"/>
      <c r="L33176" s="158"/>
    </row>
    <row r="33177" spans="11:12" x14ac:dyDescent="0.2">
      <c r="K33177" s="158"/>
      <c r="L33177" s="158"/>
    </row>
    <row r="33178" spans="11:12" x14ac:dyDescent="0.2">
      <c r="K33178" s="158"/>
      <c r="L33178" s="158"/>
    </row>
    <row r="33179" spans="11:12" x14ac:dyDescent="0.2">
      <c r="K33179" s="158"/>
      <c r="L33179" s="158"/>
    </row>
    <row r="33180" spans="11:12" x14ac:dyDescent="0.2">
      <c r="K33180" s="158"/>
      <c r="L33180" s="158"/>
    </row>
    <row r="33181" spans="11:12" x14ac:dyDescent="0.2">
      <c r="K33181" s="158"/>
      <c r="L33181" s="158"/>
    </row>
    <row r="33182" spans="11:12" x14ac:dyDescent="0.2">
      <c r="K33182" s="158"/>
      <c r="L33182" s="158"/>
    </row>
    <row r="33183" spans="11:12" x14ac:dyDescent="0.2">
      <c r="K33183" s="158"/>
      <c r="L33183" s="158"/>
    </row>
    <row r="33184" spans="11:12" x14ac:dyDescent="0.2">
      <c r="K33184" s="158"/>
      <c r="L33184" s="158"/>
    </row>
    <row r="33185" spans="11:12" x14ac:dyDescent="0.2">
      <c r="K33185" s="158"/>
      <c r="L33185" s="158"/>
    </row>
    <row r="33186" spans="11:12" x14ac:dyDescent="0.2">
      <c r="K33186" s="158"/>
      <c r="L33186" s="158"/>
    </row>
    <row r="33187" spans="11:12" x14ac:dyDescent="0.2">
      <c r="K33187" s="158"/>
      <c r="L33187" s="158"/>
    </row>
    <row r="33188" spans="11:12" x14ac:dyDescent="0.2">
      <c r="K33188" s="158"/>
      <c r="L33188" s="158"/>
    </row>
    <row r="33189" spans="11:12" x14ac:dyDescent="0.2">
      <c r="K33189" s="158"/>
      <c r="L33189" s="158"/>
    </row>
    <row r="33190" spans="11:12" x14ac:dyDescent="0.2">
      <c r="K33190" s="158"/>
      <c r="L33190" s="158"/>
    </row>
    <row r="33191" spans="11:12" x14ac:dyDescent="0.2">
      <c r="K33191" s="158"/>
      <c r="L33191" s="158"/>
    </row>
    <row r="33192" spans="11:12" x14ac:dyDescent="0.2">
      <c r="K33192" s="158"/>
      <c r="L33192" s="158"/>
    </row>
    <row r="33193" spans="11:12" x14ac:dyDescent="0.2">
      <c r="K33193" s="158"/>
      <c r="L33193" s="158"/>
    </row>
    <row r="33194" spans="11:12" x14ac:dyDescent="0.2">
      <c r="K33194" s="158"/>
      <c r="L33194" s="158"/>
    </row>
    <row r="33195" spans="11:12" x14ac:dyDescent="0.2">
      <c r="K33195" s="158"/>
      <c r="L33195" s="158"/>
    </row>
    <row r="33196" spans="11:12" x14ac:dyDescent="0.2">
      <c r="K33196" s="158"/>
      <c r="L33196" s="158"/>
    </row>
    <row r="33197" spans="11:12" x14ac:dyDescent="0.2">
      <c r="K33197" s="158"/>
      <c r="L33197" s="158"/>
    </row>
    <row r="33198" spans="11:12" x14ac:dyDescent="0.2">
      <c r="K33198" s="158"/>
      <c r="L33198" s="158"/>
    </row>
    <row r="33199" spans="11:12" x14ac:dyDescent="0.2">
      <c r="K33199" s="158"/>
      <c r="L33199" s="158"/>
    </row>
    <row r="33200" spans="11:12" x14ac:dyDescent="0.2">
      <c r="K33200" s="158"/>
      <c r="L33200" s="158"/>
    </row>
    <row r="33201" spans="11:12" x14ac:dyDescent="0.2">
      <c r="K33201" s="158"/>
      <c r="L33201" s="158"/>
    </row>
    <row r="33202" spans="11:12" x14ac:dyDescent="0.2">
      <c r="K33202" s="158"/>
      <c r="L33202" s="158"/>
    </row>
    <row r="33203" spans="11:12" x14ac:dyDescent="0.2">
      <c r="K33203" s="158"/>
      <c r="L33203" s="158"/>
    </row>
    <row r="33204" spans="11:12" x14ac:dyDescent="0.2">
      <c r="K33204" s="158"/>
      <c r="L33204" s="158"/>
    </row>
    <row r="33205" spans="11:12" x14ac:dyDescent="0.2">
      <c r="K33205" s="158"/>
      <c r="L33205" s="158"/>
    </row>
    <row r="33206" spans="11:12" x14ac:dyDescent="0.2">
      <c r="K33206" s="158"/>
      <c r="L33206" s="158"/>
    </row>
    <row r="33207" spans="11:12" x14ac:dyDescent="0.2">
      <c r="K33207" s="158"/>
      <c r="L33207" s="158"/>
    </row>
    <row r="33208" spans="11:12" x14ac:dyDescent="0.2">
      <c r="K33208" s="158"/>
      <c r="L33208" s="158"/>
    </row>
    <row r="33209" spans="11:12" x14ac:dyDescent="0.2">
      <c r="K33209" s="158"/>
      <c r="L33209" s="158"/>
    </row>
    <row r="33210" spans="11:12" x14ac:dyDescent="0.2">
      <c r="K33210" s="158"/>
      <c r="L33210" s="158"/>
    </row>
    <row r="33211" spans="11:12" x14ac:dyDescent="0.2">
      <c r="K33211" s="158"/>
      <c r="L33211" s="158"/>
    </row>
    <row r="33212" spans="11:12" x14ac:dyDescent="0.2">
      <c r="K33212" s="158"/>
      <c r="L33212" s="158"/>
    </row>
    <row r="33213" spans="11:12" x14ac:dyDescent="0.2">
      <c r="K33213" s="158"/>
      <c r="L33213" s="158"/>
    </row>
    <row r="33214" spans="11:12" x14ac:dyDescent="0.2">
      <c r="K33214" s="158"/>
      <c r="L33214" s="158"/>
    </row>
    <row r="33215" spans="11:12" x14ac:dyDescent="0.2">
      <c r="K33215" s="158"/>
      <c r="L33215" s="158"/>
    </row>
    <row r="33216" spans="11:12" x14ac:dyDescent="0.2">
      <c r="K33216" s="158"/>
      <c r="L33216" s="158"/>
    </row>
    <row r="33217" spans="11:12" x14ac:dyDescent="0.2">
      <c r="K33217" s="158"/>
      <c r="L33217" s="158"/>
    </row>
    <row r="33218" spans="11:12" x14ac:dyDescent="0.2">
      <c r="K33218" s="158"/>
      <c r="L33218" s="158"/>
    </row>
    <row r="33219" spans="11:12" x14ac:dyDescent="0.2">
      <c r="K33219" s="158"/>
      <c r="L33219" s="158"/>
    </row>
    <row r="33220" spans="11:12" x14ac:dyDescent="0.2">
      <c r="K33220" s="158"/>
      <c r="L33220" s="158"/>
    </row>
    <row r="33221" spans="11:12" x14ac:dyDescent="0.2">
      <c r="K33221" s="158"/>
      <c r="L33221" s="158"/>
    </row>
    <row r="33222" spans="11:12" x14ac:dyDescent="0.2">
      <c r="K33222" s="158"/>
      <c r="L33222" s="158"/>
    </row>
    <row r="33223" spans="11:12" x14ac:dyDescent="0.2">
      <c r="K33223" s="158"/>
      <c r="L33223" s="158"/>
    </row>
    <row r="33224" spans="11:12" x14ac:dyDescent="0.2">
      <c r="K33224" s="158"/>
      <c r="L33224" s="158"/>
    </row>
    <row r="33225" spans="11:12" x14ac:dyDescent="0.2">
      <c r="K33225" s="158"/>
      <c r="L33225" s="158"/>
    </row>
    <row r="33226" spans="11:12" x14ac:dyDescent="0.2">
      <c r="K33226" s="158"/>
      <c r="L33226" s="158"/>
    </row>
    <row r="33227" spans="11:12" x14ac:dyDescent="0.2">
      <c r="K33227" s="158"/>
      <c r="L33227" s="158"/>
    </row>
    <row r="33228" spans="11:12" x14ac:dyDescent="0.2">
      <c r="K33228" s="158"/>
      <c r="L33228" s="158"/>
    </row>
    <row r="33229" spans="11:12" x14ac:dyDescent="0.2">
      <c r="K33229" s="158"/>
      <c r="L33229" s="158"/>
    </row>
    <row r="33230" spans="11:12" x14ac:dyDescent="0.2">
      <c r="K33230" s="158"/>
      <c r="L33230" s="158"/>
    </row>
    <row r="33231" spans="11:12" x14ac:dyDescent="0.2">
      <c r="K33231" s="158"/>
      <c r="L33231" s="158"/>
    </row>
    <row r="33232" spans="11:12" x14ac:dyDescent="0.2">
      <c r="K33232" s="158"/>
      <c r="L33232" s="158"/>
    </row>
    <row r="33233" spans="11:12" x14ac:dyDescent="0.2">
      <c r="K33233" s="158"/>
      <c r="L33233" s="158"/>
    </row>
    <row r="33234" spans="11:12" x14ac:dyDescent="0.2">
      <c r="K33234" s="158"/>
      <c r="L33234" s="158"/>
    </row>
    <row r="33235" spans="11:12" x14ac:dyDescent="0.2">
      <c r="K33235" s="158"/>
      <c r="L33235" s="158"/>
    </row>
    <row r="33236" spans="11:12" x14ac:dyDescent="0.2">
      <c r="K33236" s="158"/>
      <c r="L33236" s="158"/>
    </row>
    <row r="33237" spans="11:12" x14ac:dyDescent="0.2">
      <c r="K33237" s="158"/>
      <c r="L33237" s="158"/>
    </row>
    <row r="33238" spans="11:12" x14ac:dyDescent="0.2">
      <c r="K33238" s="158"/>
      <c r="L33238" s="158"/>
    </row>
    <row r="33239" spans="11:12" x14ac:dyDescent="0.2">
      <c r="K33239" s="158"/>
      <c r="L33239" s="158"/>
    </row>
    <row r="33240" spans="11:12" x14ac:dyDescent="0.2">
      <c r="K33240" s="158"/>
      <c r="L33240" s="158"/>
    </row>
    <row r="33241" spans="11:12" x14ac:dyDescent="0.2">
      <c r="K33241" s="158"/>
      <c r="L33241" s="158"/>
    </row>
    <row r="33242" spans="11:12" x14ac:dyDescent="0.2">
      <c r="K33242" s="158"/>
      <c r="L33242" s="158"/>
    </row>
    <row r="33243" spans="11:12" x14ac:dyDescent="0.2">
      <c r="K33243" s="158"/>
      <c r="L33243" s="158"/>
    </row>
    <row r="33244" spans="11:12" x14ac:dyDescent="0.2">
      <c r="K33244" s="158"/>
      <c r="L33244" s="158"/>
    </row>
    <row r="33245" spans="11:12" x14ac:dyDescent="0.2">
      <c r="K33245" s="158"/>
      <c r="L33245" s="158"/>
    </row>
    <row r="33246" spans="11:12" x14ac:dyDescent="0.2">
      <c r="K33246" s="158"/>
      <c r="L33246" s="158"/>
    </row>
    <row r="33247" spans="11:12" x14ac:dyDescent="0.2">
      <c r="K33247" s="158"/>
      <c r="L33247" s="158"/>
    </row>
    <row r="33248" spans="11:12" x14ac:dyDescent="0.2">
      <c r="K33248" s="158"/>
      <c r="L33248" s="158"/>
    </row>
    <row r="33249" spans="11:12" x14ac:dyDescent="0.2">
      <c r="K33249" s="158"/>
      <c r="L33249" s="158"/>
    </row>
    <row r="33250" spans="11:12" x14ac:dyDescent="0.2">
      <c r="K33250" s="158"/>
      <c r="L33250" s="158"/>
    </row>
    <row r="33251" spans="11:12" x14ac:dyDescent="0.2">
      <c r="K33251" s="158"/>
      <c r="L33251" s="158"/>
    </row>
    <row r="33252" spans="11:12" x14ac:dyDescent="0.2">
      <c r="K33252" s="158"/>
      <c r="L33252" s="158"/>
    </row>
    <row r="33253" spans="11:12" x14ac:dyDescent="0.2">
      <c r="K33253" s="158"/>
      <c r="L33253" s="158"/>
    </row>
    <row r="33254" spans="11:12" x14ac:dyDescent="0.2">
      <c r="K33254" s="158"/>
      <c r="L33254" s="158"/>
    </row>
    <row r="33255" spans="11:12" x14ac:dyDescent="0.2">
      <c r="K33255" s="158"/>
      <c r="L33255" s="158"/>
    </row>
    <row r="33256" spans="11:12" x14ac:dyDescent="0.2">
      <c r="K33256" s="158"/>
      <c r="L33256" s="158"/>
    </row>
    <row r="33257" spans="11:12" x14ac:dyDescent="0.2">
      <c r="K33257" s="158"/>
      <c r="L33257" s="158"/>
    </row>
    <row r="33258" spans="11:12" x14ac:dyDescent="0.2">
      <c r="K33258" s="158"/>
      <c r="L33258" s="158"/>
    </row>
    <row r="33259" spans="11:12" x14ac:dyDescent="0.2">
      <c r="K33259" s="158"/>
      <c r="L33259" s="158"/>
    </row>
    <row r="33260" spans="11:12" x14ac:dyDescent="0.2">
      <c r="K33260" s="158"/>
      <c r="L33260" s="158"/>
    </row>
    <row r="33261" spans="11:12" x14ac:dyDescent="0.2">
      <c r="K33261" s="158"/>
      <c r="L33261" s="158"/>
    </row>
    <row r="33262" spans="11:12" x14ac:dyDescent="0.2">
      <c r="K33262" s="158"/>
      <c r="L33262" s="158"/>
    </row>
    <row r="33263" spans="11:12" x14ac:dyDescent="0.2">
      <c r="K33263" s="158"/>
      <c r="L33263" s="158"/>
    </row>
    <row r="33264" spans="11:12" x14ac:dyDescent="0.2">
      <c r="K33264" s="158"/>
      <c r="L33264" s="158"/>
    </row>
    <row r="33265" spans="11:12" x14ac:dyDescent="0.2">
      <c r="K33265" s="158"/>
      <c r="L33265" s="158"/>
    </row>
    <row r="33266" spans="11:12" x14ac:dyDescent="0.2">
      <c r="K33266" s="158"/>
      <c r="L33266" s="158"/>
    </row>
    <row r="33267" spans="11:12" x14ac:dyDescent="0.2">
      <c r="K33267" s="158"/>
      <c r="L33267" s="158"/>
    </row>
    <row r="33268" spans="11:12" x14ac:dyDescent="0.2">
      <c r="K33268" s="158"/>
      <c r="L33268" s="158"/>
    </row>
    <row r="33269" spans="11:12" x14ac:dyDescent="0.2">
      <c r="K33269" s="158"/>
      <c r="L33269" s="158"/>
    </row>
    <row r="33270" spans="11:12" x14ac:dyDescent="0.2">
      <c r="K33270" s="158"/>
      <c r="L33270" s="158"/>
    </row>
    <row r="33271" spans="11:12" x14ac:dyDescent="0.2">
      <c r="K33271" s="158"/>
      <c r="L33271" s="158"/>
    </row>
    <row r="33272" spans="11:12" x14ac:dyDescent="0.2">
      <c r="K33272" s="158"/>
      <c r="L33272" s="158"/>
    </row>
    <row r="33273" spans="11:12" x14ac:dyDescent="0.2">
      <c r="K33273" s="158"/>
      <c r="L33273" s="158"/>
    </row>
    <row r="33274" spans="11:12" x14ac:dyDescent="0.2">
      <c r="K33274" s="158"/>
      <c r="L33274" s="158"/>
    </row>
    <row r="33275" spans="11:12" x14ac:dyDescent="0.2">
      <c r="K33275" s="158"/>
      <c r="L33275" s="158"/>
    </row>
    <row r="33276" spans="11:12" x14ac:dyDescent="0.2">
      <c r="K33276" s="158"/>
      <c r="L33276" s="158"/>
    </row>
    <row r="33277" spans="11:12" x14ac:dyDescent="0.2">
      <c r="K33277" s="158"/>
      <c r="L33277" s="158"/>
    </row>
    <row r="33278" spans="11:12" x14ac:dyDescent="0.2">
      <c r="K33278" s="158"/>
      <c r="L33278" s="158"/>
    </row>
    <row r="33279" spans="11:12" x14ac:dyDescent="0.2">
      <c r="K33279" s="158"/>
      <c r="L33279" s="158"/>
    </row>
    <row r="33280" spans="11:12" x14ac:dyDescent="0.2">
      <c r="K33280" s="158"/>
      <c r="L33280" s="158"/>
    </row>
    <row r="33281" spans="11:12" x14ac:dyDescent="0.2">
      <c r="K33281" s="158"/>
      <c r="L33281" s="158"/>
    </row>
    <row r="33282" spans="11:12" x14ac:dyDescent="0.2">
      <c r="K33282" s="158"/>
      <c r="L33282" s="158"/>
    </row>
    <row r="33283" spans="11:12" x14ac:dyDescent="0.2">
      <c r="K33283" s="158"/>
      <c r="L33283" s="158"/>
    </row>
    <row r="33284" spans="11:12" x14ac:dyDescent="0.2">
      <c r="K33284" s="158"/>
      <c r="L33284" s="158"/>
    </row>
    <row r="33285" spans="11:12" x14ac:dyDescent="0.2">
      <c r="K33285" s="158"/>
      <c r="L33285" s="158"/>
    </row>
    <row r="33286" spans="11:12" x14ac:dyDescent="0.2">
      <c r="K33286" s="158"/>
      <c r="L33286" s="158"/>
    </row>
    <row r="33287" spans="11:12" x14ac:dyDescent="0.2">
      <c r="K33287" s="158"/>
      <c r="L33287" s="158"/>
    </row>
    <row r="33288" spans="11:12" x14ac:dyDescent="0.2">
      <c r="K33288" s="158"/>
      <c r="L33288" s="158"/>
    </row>
    <row r="33289" spans="11:12" x14ac:dyDescent="0.2">
      <c r="K33289" s="158"/>
      <c r="L33289" s="158"/>
    </row>
    <row r="33290" spans="11:12" x14ac:dyDescent="0.2">
      <c r="K33290" s="158"/>
      <c r="L33290" s="158"/>
    </row>
    <row r="33291" spans="11:12" x14ac:dyDescent="0.2">
      <c r="K33291" s="158"/>
      <c r="L33291" s="158"/>
    </row>
    <row r="33292" spans="11:12" x14ac:dyDescent="0.2">
      <c r="K33292" s="158"/>
      <c r="L33292" s="158"/>
    </row>
    <row r="33293" spans="11:12" x14ac:dyDescent="0.2">
      <c r="K33293" s="158"/>
      <c r="L33293" s="158"/>
    </row>
    <row r="33294" spans="11:12" x14ac:dyDescent="0.2">
      <c r="K33294" s="158"/>
      <c r="L33294" s="158"/>
    </row>
    <row r="33295" spans="11:12" x14ac:dyDescent="0.2">
      <c r="K33295" s="158"/>
      <c r="L33295" s="158"/>
    </row>
    <row r="33296" spans="11:12" x14ac:dyDescent="0.2">
      <c r="K33296" s="158"/>
      <c r="L33296" s="158"/>
    </row>
    <row r="33297" spans="11:12" x14ac:dyDescent="0.2">
      <c r="K33297" s="158"/>
      <c r="L33297" s="158"/>
    </row>
    <row r="33298" spans="11:12" x14ac:dyDescent="0.2">
      <c r="K33298" s="158"/>
      <c r="L33298" s="158"/>
    </row>
    <row r="33299" spans="11:12" x14ac:dyDescent="0.2">
      <c r="K33299" s="158"/>
      <c r="L33299" s="158"/>
    </row>
    <row r="33300" spans="11:12" x14ac:dyDescent="0.2">
      <c r="K33300" s="158"/>
      <c r="L33300" s="158"/>
    </row>
    <row r="33301" spans="11:12" x14ac:dyDescent="0.2">
      <c r="K33301" s="158"/>
      <c r="L33301" s="158"/>
    </row>
    <row r="33302" spans="11:12" x14ac:dyDescent="0.2">
      <c r="K33302" s="158"/>
      <c r="L33302" s="158"/>
    </row>
    <row r="33303" spans="11:12" x14ac:dyDescent="0.2">
      <c r="K33303" s="158"/>
      <c r="L33303" s="158"/>
    </row>
    <row r="33304" spans="11:12" x14ac:dyDescent="0.2">
      <c r="K33304" s="158"/>
      <c r="L33304" s="158"/>
    </row>
    <row r="33305" spans="11:12" x14ac:dyDescent="0.2">
      <c r="K33305" s="158"/>
      <c r="L33305" s="158"/>
    </row>
    <row r="33306" spans="11:12" x14ac:dyDescent="0.2">
      <c r="K33306" s="158"/>
      <c r="L33306" s="158"/>
    </row>
    <row r="33307" spans="11:12" x14ac:dyDescent="0.2">
      <c r="K33307" s="158"/>
      <c r="L33307" s="158"/>
    </row>
    <row r="33308" spans="11:12" x14ac:dyDescent="0.2">
      <c r="K33308" s="158"/>
      <c r="L33308" s="158"/>
    </row>
    <row r="33309" spans="11:12" x14ac:dyDescent="0.2">
      <c r="K33309" s="158"/>
      <c r="L33309" s="158"/>
    </row>
    <row r="33310" spans="11:12" x14ac:dyDescent="0.2">
      <c r="K33310" s="158"/>
      <c r="L33310" s="158"/>
    </row>
    <row r="33311" spans="11:12" x14ac:dyDescent="0.2">
      <c r="K33311" s="158"/>
      <c r="L33311" s="158"/>
    </row>
    <row r="33312" spans="11:12" x14ac:dyDescent="0.2">
      <c r="K33312" s="158"/>
      <c r="L33312" s="158"/>
    </row>
    <row r="33313" spans="11:12" x14ac:dyDescent="0.2">
      <c r="K33313" s="158"/>
      <c r="L33313" s="158"/>
    </row>
    <row r="33314" spans="11:12" x14ac:dyDescent="0.2">
      <c r="K33314" s="158"/>
      <c r="L33314" s="158"/>
    </row>
    <row r="33315" spans="11:12" x14ac:dyDescent="0.2">
      <c r="K33315" s="158"/>
      <c r="L33315" s="158"/>
    </row>
    <row r="33316" spans="11:12" x14ac:dyDescent="0.2">
      <c r="K33316" s="158"/>
      <c r="L33316" s="158"/>
    </row>
    <row r="33317" spans="11:12" x14ac:dyDescent="0.2">
      <c r="K33317" s="158"/>
      <c r="L33317" s="158"/>
    </row>
    <row r="33318" spans="11:12" x14ac:dyDescent="0.2">
      <c r="K33318" s="158"/>
      <c r="L33318" s="158"/>
    </row>
    <row r="33319" spans="11:12" x14ac:dyDescent="0.2">
      <c r="K33319" s="158"/>
      <c r="L33319" s="158"/>
    </row>
    <row r="33320" spans="11:12" x14ac:dyDescent="0.2">
      <c r="K33320" s="158"/>
      <c r="L33320" s="158"/>
    </row>
    <row r="33321" spans="11:12" x14ac:dyDescent="0.2">
      <c r="K33321" s="158"/>
      <c r="L33321" s="158"/>
    </row>
    <row r="33322" spans="11:12" x14ac:dyDescent="0.2">
      <c r="K33322" s="158"/>
      <c r="L33322" s="158"/>
    </row>
    <row r="33323" spans="11:12" x14ac:dyDescent="0.2">
      <c r="K33323" s="158"/>
      <c r="L33323" s="158"/>
    </row>
    <row r="33324" spans="11:12" x14ac:dyDescent="0.2">
      <c r="K33324" s="158"/>
      <c r="L33324" s="158"/>
    </row>
    <row r="33325" spans="11:12" x14ac:dyDescent="0.2">
      <c r="K33325" s="158"/>
      <c r="L33325" s="158"/>
    </row>
    <row r="33326" spans="11:12" x14ac:dyDescent="0.2">
      <c r="K33326" s="158"/>
      <c r="L33326" s="158"/>
    </row>
    <row r="33327" spans="11:12" x14ac:dyDescent="0.2">
      <c r="K33327" s="158"/>
      <c r="L33327" s="158"/>
    </row>
    <row r="33328" spans="11:12" x14ac:dyDescent="0.2">
      <c r="K33328" s="158"/>
      <c r="L33328" s="158"/>
    </row>
    <row r="33329" spans="11:12" x14ac:dyDescent="0.2">
      <c r="K33329" s="158"/>
      <c r="L33329" s="158"/>
    </row>
    <row r="33330" spans="11:12" x14ac:dyDescent="0.2">
      <c r="K33330" s="158"/>
      <c r="L33330" s="158"/>
    </row>
    <row r="33331" spans="11:12" x14ac:dyDescent="0.2">
      <c r="K33331" s="158"/>
      <c r="L33331" s="158"/>
    </row>
    <row r="33332" spans="11:12" x14ac:dyDescent="0.2">
      <c r="K33332" s="158"/>
      <c r="L33332" s="158"/>
    </row>
    <row r="33333" spans="11:12" x14ac:dyDescent="0.2">
      <c r="K33333" s="158"/>
      <c r="L33333" s="158"/>
    </row>
    <row r="33334" spans="11:12" x14ac:dyDescent="0.2">
      <c r="K33334" s="158"/>
      <c r="L33334" s="158"/>
    </row>
    <row r="33335" spans="11:12" x14ac:dyDescent="0.2">
      <c r="K33335" s="158"/>
      <c r="L33335" s="158"/>
    </row>
    <row r="33336" spans="11:12" x14ac:dyDescent="0.2">
      <c r="K33336" s="158"/>
      <c r="L33336" s="158"/>
    </row>
    <row r="33337" spans="11:12" x14ac:dyDescent="0.2">
      <c r="K33337" s="158"/>
      <c r="L33337" s="158"/>
    </row>
    <row r="33338" spans="11:12" x14ac:dyDescent="0.2">
      <c r="K33338" s="158"/>
      <c r="L33338" s="158"/>
    </row>
    <row r="33339" spans="11:12" x14ac:dyDescent="0.2">
      <c r="K33339" s="158"/>
      <c r="L33339" s="158"/>
    </row>
    <row r="33340" spans="11:12" x14ac:dyDescent="0.2">
      <c r="K33340" s="158"/>
      <c r="L33340" s="158"/>
    </row>
    <row r="33341" spans="11:12" x14ac:dyDescent="0.2">
      <c r="K33341" s="158"/>
      <c r="L33341" s="158"/>
    </row>
    <row r="33342" spans="11:12" x14ac:dyDescent="0.2">
      <c r="K33342" s="158"/>
      <c r="L33342" s="158"/>
    </row>
    <row r="33343" spans="11:12" x14ac:dyDescent="0.2">
      <c r="K33343" s="158"/>
      <c r="L33343" s="158"/>
    </row>
    <row r="33344" spans="11:12" x14ac:dyDescent="0.2">
      <c r="K33344" s="158"/>
      <c r="L33344" s="158"/>
    </row>
    <row r="33345" spans="11:12" x14ac:dyDescent="0.2">
      <c r="K33345" s="158"/>
      <c r="L33345" s="158"/>
    </row>
    <row r="33346" spans="11:12" x14ac:dyDescent="0.2">
      <c r="K33346" s="158"/>
      <c r="L33346" s="158"/>
    </row>
    <row r="33347" spans="11:12" x14ac:dyDescent="0.2">
      <c r="K33347" s="158"/>
      <c r="L33347" s="158"/>
    </row>
    <row r="33348" spans="11:12" x14ac:dyDescent="0.2">
      <c r="K33348" s="158"/>
      <c r="L33348" s="158"/>
    </row>
    <row r="33349" spans="11:12" x14ac:dyDescent="0.2">
      <c r="K33349" s="158"/>
      <c r="L33349" s="158"/>
    </row>
    <row r="33350" spans="11:12" x14ac:dyDescent="0.2">
      <c r="K33350" s="158"/>
      <c r="L33350" s="158"/>
    </row>
    <row r="33351" spans="11:12" x14ac:dyDescent="0.2">
      <c r="K33351" s="158"/>
      <c r="L33351" s="158"/>
    </row>
    <row r="33352" spans="11:12" x14ac:dyDescent="0.2">
      <c r="K33352" s="158"/>
      <c r="L33352" s="158"/>
    </row>
    <row r="33353" spans="11:12" x14ac:dyDescent="0.2">
      <c r="K33353" s="158"/>
      <c r="L33353" s="158"/>
    </row>
    <row r="33354" spans="11:12" x14ac:dyDescent="0.2">
      <c r="K33354" s="158"/>
      <c r="L33354" s="158"/>
    </row>
    <row r="33355" spans="11:12" x14ac:dyDescent="0.2">
      <c r="K33355" s="158"/>
      <c r="L33355" s="158"/>
    </row>
    <row r="33356" spans="11:12" x14ac:dyDescent="0.2">
      <c r="K33356" s="158"/>
      <c r="L33356" s="158"/>
    </row>
    <row r="33357" spans="11:12" x14ac:dyDescent="0.2">
      <c r="K33357" s="158"/>
      <c r="L33357" s="158"/>
    </row>
    <row r="33358" spans="11:12" x14ac:dyDescent="0.2">
      <c r="K33358" s="158"/>
      <c r="L33358" s="158"/>
    </row>
    <row r="33359" spans="11:12" x14ac:dyDescent="0.2">
      <c r="K33359" s="158"/>
      <c r="L33359" s="158"/>
    </row>
    <row r="33360" spans="11:12" x14ac:dyDescent="0.2">
      <c r="K33360" s="158"/>
      <c r="L33360" s="158"/>
    </row>
    <row r="33361" spans="11:12" x14ac:dyDescent="0.2">
      <c r="K33361" s="158"/>
      <c r="L33361" s="158"/>
    </row>
    <row r="33362" spans="11:12" x14ac:dyDescent="0.2">
      <c r="K33362" s="158"/>
      <c r="L33362" s="158"/>
    </row>
    <row r="33363" spans="11:12" x14ac:dyDescent="0.2">
      <c r="K33363" s="158"/>
      <c r="L33363" s="158"/>
    </row>
    <row r="33364" spans="11:12" x14ac:dyDescent="0.2">
      <c r="K33364" s="158"/>
      <c r="L33364" s="158"/>
    </row>
    <row r="33365" spans="11:12" x14ac:dyDescent="0.2">
      <c r="K33365" s="158"/>
      <c r="L33365" s="158"/>
    </row>
    <row r="33366" spans="11:12" x14ac:dyDescent="0.2">
      <c r="K33366" s="158"/>
      <c r="L33366" s="158"/>
    </row>
    <row r="33367" spans="11:12" x14ac:dyDescent="0.2">
      <c r="K33367" s="158"/>
      <c r="L33367" s="158"/>
    </row>
    <row r="33368" spans="11:12" x14ac:dyDescent="0.2">
      <c r="K33368" s="158"/>
      <c r="L33368" s="158"/>
    </row>
    <row r="33369" spans="11:12" x14ac:dyDescent="0.2">
      <c r="K33369" s="158"/>
      <c r="L33369" s="158"/>
    </row>
    <row r="33370" spans="11:12" x14ac:dyDescent="0.2">
      <c r="K33370" s="158"/>
      <c r="L33370" s="158"/>
    </row>
    <row r="33371" spans="11:12" x14ac:dyDescent="0.2">
      <c r="K33371" s="158"/>
      <c r="L33371" s="158"/>
    </row>
    <row r="33372" spans="11:12" x14ac:dyDescent="0.2">
      <c r="K33372" s="158"/>
      <c r="L33372" s="158"/>
    </row>
    <row r="33373" spans="11:12" x14ac:dyDescent="0.2">
      <c r="K33373" s="158"/>
      <c r="L33373" s="158"/>
    </row>
    <row r="33374" spans="11:12" x14ac:dyDescent="0.2">
      <c r="K33374" s="158"/>
      <c r="L33374" s="158"/>
    </row>
    <row r="33375" spans="11:12" x14ac:dyDescent="0.2">
      <c r="K33375" s="158"/>
      <c r="L33375" s="158"/>
    </row>
    <row r="33376" spans="11:12" x14ac:dyDescent="0.2">
      <c r="K33376" s="158"/>
      <c r="L33376" s="158"/>
    </row>
    <row r="33377" spans="11:12" x14ac:dyDescent="0.2">
      <c r="K33377" s="158"/>
      <c r="L33377" s="158"/>
    </row>
    <row r="33378" spans="11:12" x14ac:dyDescent="0.2">
      <c r="K33378" s="158"/>
      <c r="L33378" s="158"/>
    </row>
    <row r="33379" spans="11:12" x14ac:dyDescent="0.2">
      <c r="K33379" s="158"/>
      <c r="L33379" s="158"/>
    </row>
    <row r="33380" spans="11:12" x14ac:dyDescent="0.2">
      <c r="K33380" s="158"/>
      <c r="L33380" s="158"/>
    </row>
    <row r="33381" spans="11:12" x14ac:dyDescent="0.2">
      <c r="K33381" s="158"/>
      <c r="L33381" s="158"/>
    </row>
    <row r="33382" spans="11:12" x14ac:dyDescent="0.2">
      <c r="K33382" s="158"/>
      <c r="L33382" s="158"/>
    </row>
    <row r="33383" spans="11:12" x14ac:dyDescent="0.2">
      <c r="K33383" s="158"/>
      <c r="L33383" s="158"/>
    </row>
    <row r="33384" spans="11:12" x14ac:dyDescent="0.2">
      <c r="K33384" s="158"/>
      <c r="L33384" s="158"/>
    </row>
    <row r="33385" spans="11:12" x14ac:dyDescent="0.2">
      <c r="K33385" s="158"/>
      <c r="L33385" s="158"/>
    </row>
    <row r="33386" spans="11:12" x14ac:dyDescent="0.2">
      <c r="K33386" s="158"/>
      <c r="L33386" s="158"/>
    </row>
    <row r="33387" spans="11:12" x14ac:dyDescent="0.2">
      <c r="K33387" s="158"/>
      <c r="L33387" s="158"/>
    </row>
    <row r="33388" spans="11:12" x14ac:dyDescent="0.2">
      <c r="K33388" s="158"/>
      <c r="L33388" s="158"/>
    </row>
    <row r="33389" spans="11:12" x14ac:dyDescent="0.2">
      <c r="K33389" s="158"/>
      <c r="L33389" s="158"/>
    </row>
    <row r="33390" spans="11:12" x14ac:dyDescent="0.2">
      <c r="K33390" s="158"/>
      <c r="L33390" s="158"/>
    </row>
    <row r="33391" spans="11:12" x14ac:dyDescent="0.2">
      <c r="K33391" s="158"/>
      <c r="L33391" s="158"/>
    </row>
    <row r="33392" spans="11:12" x14ac:dyDescent="0.2">
      <c r="K33392" s="158"/>
      <c r="L33392" s="158"/>
    </row>
    <row r="33393" spans="11:12" x14ac:dyDescent="0.2">
      <c r="K33393" s="158"/>
      <c r="L33393" s="158"/>
    </row>
    <row r="33394" spans="11:12" x14ac:dyDescent="0.2">
      <c r="K33394" s="158"/>
      <c r="L33394" s="158"/>
    </row>
    <row r="33395" spans="11:12" x14ac:dyDescent="0.2">
      <c r="K33395" s="158"/>
      <c r="L33395" s="158"/>
    </row>
    <row r="33396" spans="11:12" x14ac:dyDescent="0.2">
      <c r="K33396" s="158"/>
      <c r="L33396" s="158"/>
    </row>
    <row r="33397" spans="11:12" x14ac:dyDescent="0.2">
      <c r="K33397" s="158"/>
      <c r="L33397" s="158"/>
    </row>
    <row r="33398" spans="11:12" x14ac:dyDescent="0.2">
      <c r="K33398" s="158"/>
      <c r="L33398" s="158"/>
    </row>
    <row r="33399" spans="11:12" x14ac:dyDescent="0.2">
      <c r="K33399" s="158"/>
      <c r="L33399" s="158"/>
    </row>
    <row r="33400" spans="11:12" x14ac:dyDescent="0.2">
      <c r="K33400" s="158"/>
      <c r="L33400" s="158"/>
    </row>
    <row r="33401" spans="11:12" x14ac:dyDescent="0.2">
      <c r="K33401" s="158"/>
      <c r="L33401" s="158"/>
    </row>
    <row r="33402" spans="11:12" x14ac:dyDescent="0.2">
      <c r="K33402" s="158"/>
      <c r="L33402" s="158"/>
    </row>
    <row r="33403" spans="11:12" x14ac:dyDescent="0.2">
      <c r="K33403" s="158"/>
      <c r="L33403" s="158"/>
    </row>
    <row r="33404" spans="11:12" x14ac:dyDescent="0.2">
      <c r="K33404" s="158"/>
      <c r="L33404" s="158"/>
    </row>
    <row r="33405" spans="11:12" x14ac:dyDescent="0.2">
      <c r="K33405" s="158"/>
      <c r="L33405" s="158"/>
    </row>
    <row r="33406" spans="11:12" x14ac:dyDescent="0.2">
      <c r="K33406" s="158"/>
      <c r="L33406" s="158"/>
    </row>
    <row r="33407" spans="11:12" x14ac:dyDescent="0.2">
      <c r="K33407" s="158"/>
      <c r="L33407" s="158"/>
    </row>
    <row r="33408" spans="11:12" x14ac:dyDescent="0.2">
      <c r="K33408" s="158"/>
      <c r="L33408" s="158"/>
    </row>
    <row r="33409" spans="11:12" x14ac:dyDescent="0.2">
      <c r="K33409" s="158"/>
      <c r="L33409" s="158"/>
    </row>
    <row r="33410" spans="11:12" x14ac:dyDescent="0.2">
      <c r="K33410" s="158"/>
      <c r="L33410" s="158"/>
    </row>
    <row r="33411" spans="11:12" x14ac:dyDescent="0.2">
      <c r="K33411" s="158"/>
      <c r="L33411" s="158"/>
    </row>
    <row r="33412" spans="11:12" x14ac:dyDescent="0.2">
      <c r="K33412" s="158"/>
      <c r="L33412" s="158"/>
    </row>
    <row r="33413" spans="11:12" x14ac:dyDescent="0.2">
      <c r="K33413" s="158"/>
      <c r="L33413" s="158"/>
    </row>
    <row r="33414" spans="11:12" x14ac:dyDescent="0.2">
      <c r="K33414" s="158"/>
      <c r="L33414" s="158"/>
    </row>
    <row r="33415" spans="11:12" x14ac:dyDescent="0.2">
      <c r="K33415" s="158"/>
      <c r="L33415" s="158"/>
    </row>
    <row r="33416" spans="11:12" x14ac:dyDescent="0.2">
      <c r="K33416" s="158"/>
      <c r="L33416" s="158"/>
    </row>
    <row r="33417" spans="11:12" x14ac:dyDescent="0.2">
      <c r="K33417" s="158"/>
      <c r="L33417" s="158"/>
    </row>
    <row r="33418" spans="11:12" x14ac:dyDescent="0.2">
      <c r="K33418" s="158"/>
      <c r="L33418" s="158"/>
    </row>
    <row r="33419" spans="11:12" x14ac:dyDescent="0.2">
      <c r="K33419" s="158"/>
      <c r="L33419" s="158"/>
    </row>
    <row r="33420" spans="11:12" x14ac:dyDescent="0.2">
      <c r="K33420" s="158"/>
      <c r="L33420" s="158"/>
    </row>
    <row r="33421" spans="11:12" x14ac:dyDescent="0.2">
      <c r="K33421" s="158"/>
      <c r="L33421" s="158"/>
    </row>
    <row r="33422" spans="11:12" x14ac:dyDescent="0.2">
      <c r="K33422" s="158"/>
      <c r="L33422" s="158"/>
    </row>
    <row r="33423" spans="11:12" x14ac:dyDescent="0.2">
      <c r="K33423" s="158"/>
      <c r="L33423" s="158"/>
    </row>
    <row r="33424" spans="11:12" x14ac:dyDescent="0.2">
      <c r="K33424" s="158"/>
      <c r="L33424" s="158"/>
    </row>
    <row r="33425" spans="11:12" x14ac:dyDescent="0.2">
      <c r="K33425" s="158"/>
      <c r="L33425" s="158"/>
    </row>
    <row r="33426" spans="11:12" x14ac:dyDescent="0.2">
      <c r="K33426" s="158"/>
      <c r="L33426" s="158"/>
    </row>
    <row r="33427" spans="11:12" x14ac:dyDescent="0.2">
      <c r="K33427" s="158"/>
      <c r="L33427" s="158"/>
    </row>
    <row r="33428" spans="11:12" x14ac:dyDescent="0.2">
      <c r="K33428" s="158"/>
      <c r="L33428" s="158"/>
    </row>
    <row r="33429" spans="11:12" x14ac:dyDescent="0.2">
      <c r="K33429" s="158"/>
      <c r="L33429" s="158"/>
    </row>
    <row r="33430" spans="11:12" x14ac:dyDescent="0.2">
      <c r="K33430" s="158"/>
      <c r="L33430" s="158"/>
    </row>
    <row r="33431" spans="11:12" x14ac:dyDescent="0.2">
      <c r="K33431" s="158"/>
      <c r="L33431" s="158"/>
    </row>
    <row r="33432" spans="11:12" x14ac:dyDescent="0.2">
      <c r="K33432" s="158"/>
      <c r="L33432" s="158"/>
    </row>
    <row r="33433" spans="11:12" x14ac:dyDescent="0.2">
      <c r="K33433" s="158"/>
      <c r="L33433" s="158"/>
    </row>
    <row r="33434" spans="11:12" x14ac:dyDescent="0.2">
      <c r="K33434" s="158"/>
      <c r="L33434" s="158"/>
    </row>
    <row r="33435" spans="11:12" x14ac:dyDescent="0.2">
      <c r="K33435" s="158"/>
      <c r="L33435" s="158"/>
    </row>
    <row r="33436" spans="11:12" x14ac:dyDescent="0.2">
      <c r="K33436" s="158"/>
      <c r="L33436" s="158"/>
    </row>
    <row r="33437" spans="11:12" x14ac:dyDescent="0.2">
      <c r="K33437" s="158"/>
      <c r="L33437" s="158"/>
    </row>
    <row r="33438" spans="11:12" x14ac:dyDescent="0.2">
      <c r="K33438" s="158"/>
      <c r="L33438" s="158"/>
    </row>
    <row r="33439" spans="11:12" x14ac:dyDescent="0.2">
      <c r="K33439" s="158"/>
      <c r="L33439" s="158"/>
    </row>
    <row r="33440" spans="11:12" x14ac:dyDescent="0.2">
      <c r="K33440" s="158"/>
      <c r="L33440" s="158"/>
    </row>
    <row r="33441" spans="11:12" x14ac:dyDescent="0.2">
      <c r="K33441" s="158"/>
      <c r="L33441" s="158"/>
    </row>
    <row r="33442" spans="11:12" x14ac:dyDescent="0.2">
      <c r="K33442" s="158"/>
      <c r="L33442" s="158"/>
    </row>
    <row r="33443" spans="11:12" x14ac:dyDescent="0.2">
      <c r="K33443" s="158"/>
      <c r="L33443" s="158"/>
    </row>
    <row r="33444" spans="11:12" x14ac:dyDescent="0.2">
      <c r="K33444" s="158"/>
      <c r="L33444" s="158"/>
    </row>
    <row r="33445" spans="11:12" x14ac:dyDescent="0.2">
      <c r="K33445" s="158"/>
      <c r="L33445" s="158"/>
    </row>
    <row r="33446" spans="11:12" x14ac:dyDescent="0.2">
      <c r="K33446" s="158"/>
      <c r="L33446" s="158"/>
    </row>
    <row r="33447" spans="11:12" x14ac:dyDescent="0.2">
      <c r="K33447" s="158"/>
      <c r="L33447" s="158"/>
    </row>
    <row r="33448" spans="11:12" x14ac:dyDescent="0.2">
      <c r="K33448" s="158"/>
      <c r="L33448" s="158"/>
    </row>
    <row r="33449" spans="11:12" x14ac:dyDescent="0.2">
      <c r="K33449" s="158"/>
      <c r="L33449" s="158"/>
    </row>
    <row r="33450" spans="11:12" x14ac:dyDescent="0.2">
      <c r="K33450" s="158"/>
      <c r="L33450" s="158"/>
    </row>
    <row r="33451" spans="11:12" x14ac:dyDescent="0.2">
      <c r="K33451" s="158"/>
      <c r="L33451" s="158"/>
    </row>
    <row r="33452" spans="11:12" x14ac:dyDescent="0.2">
      <c r="K33452" s="158"/>
      <c r="L33452" s="158"/>
    </row>
    <row r="33453" spans="11:12" x14ac:dyDescent="0.2">
      <c r="K33453" s="158"/>
      <c r="L33453" s="158"/>
    </row>
    <row r="33454" spans="11:12" x14ac:dyDescent="0.2">
      <c r="K33454" s="158"/>
      <c r="L33454" s="158"/>
    </row>
    <row r="33455" spans="11:12" x14ac:dyDescent="0.2">
      <c r="K33455" s="158"/>
      <c r="L33455" s="158"/>
    </row>
    <row r="33456" spans="11:12" x14ac:dyDescent="0.2">
      <c r="K33456" s="158"/>
      <c r="L33456" s="158"/>
    </row>
    <row r="33457" spans="11:12" x14ac:dyDescent="0.2">
      <c r="K33457" s="158"/>
      <c r="L33457" s="158"/>
    </row>
    <row r="33458" spans="11:12" x14ac:dyDescent="0.2">
      <c r="K33458" s="158"/>
      <c r="L33458" s="158"/>
    </row>
    <row r="33459" spans="11:12" x14ac:dyDescent="0.2">
      <c r="K33459" s="158"/>
      <c r="L33459" s="158"/>
    </row>
    <row r="33460" spans="11:12" x14ac:dyDescent="0.2">
      <c r="K33460" s="158"/>
      <c r="L33460" s="158"/>
    </row>
    <row r="33461" spans="11:12" x14ac:dyDescent="0.2">
      <c r="K33461" s="158"/>
      <c r="L33461" s="158"/>
    </row>
    <row r="33462" spans="11:12" x14ac:dyDescent="0.2">
      <c r="K33462" s="158"/>
      <c r="L33462" s="158"/>
    </row>
    <row r="33463" spans="11:12" x14ac:dyDescent="0.2">
      <c r="K33463" s="158"/>
      <c r="L33463" s="158"/>
    </row>
    <row r="33464" spans="11:12" x14ac:dyDescent="0.2">
      <c r="K33464" s="158"/>
      <c r="L33464" s="158"/>
    </row>
    <row r="33465" spans="11:12" x14ac:dyDescent="0.2">
      <c r="K33465" s="158"/>
      <c r="L33465" s="158"/>
    </row>
    <row r="33466" spans="11:12" x14ac:dyDescent="0.2">
      <c r="K33466" s="158"/>
      <c r="L33466" s="158"/>
    </row>
    <row r="33467" spans="11:12" x14ac:dyDescent="0.2">
      <c r="K33467" s="158"/>
      <c r="L33467" s="158"/>
    </row>
    <row r="33468" spans="11:12" x14ac:dyDescent="0.2">
      <c r="K33468" s="158"/>
      <c r="L33468" s="158"/>
    </row>
    <row r="33469" spans="11:12" x14ac:dyDescent="0.2">
      <c r="K33469" s="158"/>
      <c r="L33469" s="158"/>
    </row>
    <row r="33470" spans="11:12" x14ac:dyDescent="0.2">
      <c r="K33470" s="158"/>
      <c r="L33470" s="158"/>
    </row>
    <row r="33471" spans="11:12" x14ac:dyDescent="0.2">
      <c r="K33471" s="158"/>
      <c r="L33471" s="158"/>
    </row>
    <row r="33472" spans="11:12" x14ac:dyDescent="0.2">
      <c r="K33472" s="158"/>
      <c r="L33472" s="158"/>
    </row>
    <row r="33473" spans="11:12" x14ac:dyDescent="0.2">
      <c r="K33473" s="158"/>
      <c r="L33473" s="158"/>
    </row>
    <row r="33474" spans="11:12" x14ac:dyDescent="0.2">
      <c r="K33474" s="158"/>
      <c r="L33474" s="158"/>
    </row>
    <row r="33475" spans="11:12" x14ac:dyDescent="0.2">
      <c r="K33475" s="158"/>
      <c r="L33475" s="158"/>
    </row>
    <row r="33476" spans="11:12" x14ac:dyDescent="0.2">
      <c r="K33476" s="158"/>
      <c r="L33476" s="158"/>
    </row>
    <row r="33477" spans="11:12" x14ac:dyDescent="0.2">
      <c r="K33477" s="158"/>
      <c r="L33477" s="158"/>
    </row>
    <row r="33478" spans="11:12" x14ac:dyDescent="0.2">
      <c r="K33478" s="158"/>
      <c r="L33478" s="158"/>
    </row>
    <row r="33479" spans="11:12" x14ac:dyDescent="0.2">
      <c r="K33479" s="158"/>
      <c r="L33479" s="158"/>
    </row>
    <row r="33480" spans="11:12" x14ac:dyDescent="0.2">
      <c r="K33480" s="158"/>
      <c r="L33480" s="158"/>
    </row>
    <row r="33481" spans="11:12" x14ac:dyDescent="0.2">
      <c r="K33481" s="158"/>
      <c r="L33481" s="158"/>
    </row>
    <row r="33482" spans="11:12" x14ac:dyDescent="0.2">
      <c r="K33482" s="158"/>
      <c r="L33482" s="158"/>
    </row>
    <row r="33483" spans="11:12" x14ac:dyDescent="0.2">
      <c r="K33483" s="158"/>
      <c r="L33483" s="158"/>
    </row>
    <row r="33484" spans="11:12" x14ac:dyDescent="0.2">
      <c r="K33484" s="158"/>
      <c r="L33484" s="158"/>
    </row>
    <row r="33485" spans="11:12" x14ac:dyDescent="0.2">
      <c r="K33485" s="158"/>
      <c r="L33485" s="158"/>
    </row>
    <row r="33486" spans="11:12" x14ac:dyDescent="0.2">
      <c r="K33486" s="158"/>
      <c r="L33486" s="158"/>
    </row>
    <row r="33487" spans="11:12" x14ac:dyDescent="0.2">
      <c r="K33487" s="158"/>
      <c r="L33487" s="158"/>
    </row>
    <row r="33488" spans="11:12" x14ac:dyDescent="0.2">
      <c r="K33488" s="158"/>
      <c r="L33488" s="158"/>
    </row>
    <row r="33489" spans="11:12" x14ac:dyDescent="0.2">
      <c r="K33489" s="158"/>
      <c r="L33489" s="158"/>
    </row>
    <row r="33490" spans="11:12" x14ac:dyDescent="0.2">
      <c r="K33490" s="158"/>
      <c r="L33490" s="158"/>
    </row>
    <row r="33491" spans="11:12" x14ac:dyDescent="0.2">
      <c r="K33491" s="158"/>
      <c r="L33491" s="158"/>
    </row>
    <row r="33492" spans="11:12" x14ac:dyDescent="0.2">
      <c r="K33492" s="158"/>
      <c r="L33492" s="158"/>
    </row>
    <row r="33493" spans="11:12" x14ac:dyDescent="0.2">
      <c r="K33493" s="158"/>
      <c r="L33493" s="158"/>
    </row>
    <row r="33494" spans="11:12" x14ac:dyDescent="0.2">
      <c r="K33494" s="158"/>
      <c r="L33494" s="158"/>
    </row>
    <row r="33495" spans="11:12" x14ac:dyDescent="0.2">
      <c r="K33495" s="158"/>
      <c r="L33495" s="158"/>
    </row>
    <row r="33496" spans="11:12" x14ac:dyDescent="0.2">
      <c r="K33496" s="158"/>
      <c r="L33496" s="158"/>
    </row>
    <row r="33497" spans="11:12" x14ac:dyDescent="0.2">
      <c r="K33497" s="158"/>
      <c r="L33497" s="158"/>
    </row>
    <row r="33498" spans="11:12" x14ac:dyDescent="0.2">
      <c r="K33498" s="158"/>
      <c r="L33498" s="158"/>
    </row>
    <row r="33499" spans="11:12" x14ac:dyDescent="0.2">
      <c r="K33499" s="158"/>
      <c r="L33499" s="158"/>
    </row>
    <row r="33500" spans="11:12" x14ac:dyDescent="0.2">
      <c r="K33500" s="158"/>
      <c r="L33500" s="158"/>
    </row>
    <row r="33501" spans="11:12" x14ac:dyDescent="0.2">
      <c r="K33501" s="158"/>
      <c r="L33501" s="158"/>
    </row>
    <row r="33502" spans="11:12" x14ac:dyDescent="0.2">
      <c r="K33502" s="158"/>
      <c r="L33502" s="158"/>
    </row>
    <row r="33503" spans="11:12" x14ac:dyDescent="0.2">
      <c r="K33503" s="158"/>
      <c r="L33503" s="158"/>
    </row>
    <row r="33504" spans="11:12" x14ac:dyDescent="0.2">
      <c r="K33504" s="158"/>
      <c r="L33504" s="158"/>
    </row>
    <row r="33505" spans="11:12" x14ac:dyDescent="0.2">
      <c r="K33505" s="158"/>
      <c r="L33505" s="158"/>
    </row>
    <row r="33506" spans="11:12" x14ac:dyDescent="0.2">
      <c r="K33506" s="158"/>
      <c r="L33506" s="158"/>
    </row>
    <row r="33507" spans="11:12" x14ac:dyDescent="0.2">
      <c r="K33507" s="158"/>
      <c r="L33507" s="158"/>
    </row>
    <row r="33508" spans="11:12" x14ac:dyDescent="0.2">
      <c r="K33508" s="158"/>
      <c r="L33508" s="158"/>
    </row>
    <row r="33509" spans="11:12" x14ac:dyDescent="0.2">
      <c r="K33509" s="158"/>
      <c r="L33509" s="158"/>
    </row>
    <row r="33510" spans="11:12" x14ac:dyDescent="0.2">
      <c r="K33510" s="158"/>
      <c r="L33510" s="158"/>
    </row>
    <row r="33511" spans="11:12" x14ac:dyDescent="0.2">
      <c r="K33511" s="158"/>
      <c r="L33511" s="158"/>
    </row>
    <row r="33512" spans="11:12" x14ac:dyDescent="0.2">
      <c r="K33512" s="158"/>
      <c r="L33512" s="158"/>
    </row>
    <row r="33513" spans="11:12" x14ac:dyDescent="0.2">
      <c r="K33513" s="158"/>
      <c r="L33513" s="158"/>
    </row>
    <row r="33514" spans="11:12" x14ac:dyDescent="0.2">
      <c r="K33514" s="158"/>
      <c r="L33514" s="158"/>
    </row>
    <row r="33515" spans="11:12" x14ac:dyDescent="0.2">
      <c r="K33515" s="158"/>
      <c r="L33515" s="158"/>
    </row>
    <row r="33516" spans="11:12" x14ac:dyDescent="0.2">
      <c r="K33516" s="158"/>
      <c r="L33516" s="158"/>
    </row>
    <row r="33517" spans="11:12" x14ac:dyDescent="0.2">
      <c r="K33517" s="158"/>
      <c r="L33517" s="158"/>
    </row>
    <row r="33518" spans="11:12" x14ac:dyDescent="0.2">
      <c r="K33518" s="158"/>
      <c r="L33518" s="158"/>
    </row>
    <row r="33519" spans="11:12" x14ac:dyDescent="0.2">
      <c r="K33519" s="158"/>
      <c r="L33519" s="158"/>
    </row>
    <row r="33520" spans="11:12" x14ac:dyDescent="0.2">
      <c r="K33520" s="158"/>
      <c r="L33520" s="158"/>
    </row>
    <row r="33521" spans="11:12" x14ac:dyDescent="0.2">
      <c r="K33521" s="158"/>
      <c r="L33521" s="158"/>
    </row>
    <row r="33522" spans="11:12" x14ac:dyDescent="0.2">
      <c r="K33522" s="158"/>
      <c r="L33522" s="158"/>
    </row>
    <row r="33523" spans="11:12" x14ac:dyDescent="0.2">
      <c r="K33523" s="158"/>
      <c r="L33523" s="158"/>
    </row>
    <row r="33524" spans="11:12" x14ac:dyDescent="0.2">
      <c r="K33524" s="158"/>
      <c r="L33524" s="158"/>
    </row>
    <row r="33525" spans="11:12" x14ac:dyDescent="0.2">
      <c r="K33525" s="158"/>
      <c r="L33525" s="158"/>
    </row>
    <row r="33526" spans="11:12" x14ac:dyDescent="0.2">
      <c r="K33526" s="158"/>
      <c r="L33526" s="158"/>
    </row>
    <row r="33527" spans="11:12" x14ac:dyDescent="0.2">
      <c r="K33527" s="158"/>
      <c r="L33527" s="158"/>
    </row>
    <row r="33528" spans="11:12" x14ac:dyDescent="0.2">
      <c r="K33528" s="158"/>
      <c r="L33528" s="158"/>
    </row>
    <row r="33529" spans="11:12" x14ac:dyDescent="0.2">
      <c r="K33529" s="158"/>
      <c r="L33529" s="158"/>
    </row>
    <row r="33530" spans="11:12" x14ac:dyDescent="0.2">
      <c r="K33530" s="158"/>
      <c r="L33530" s="158"/>
    </row>
    <row r="33531" spans="11:12" x14ac:dyDescent="0.2">
      <c r="K33531" s="158"/>
      <c r="L33531" s="158"/>
    </row>
    <row r="33532" spans="11:12" x14ac:dyDescent="0.2">
      <c r="K33532" s="158"/>
      <c r="L33532" s="158"/>
    </row>
    <row r="33533" spans="11:12" x14ac:dyDescent="0.2">
      <c r="K33533" s="158"/>
      <c r="L33533" s="158"/>
    </row>
    <row r="33534" spans="11:12" x14ac:dyDescent="0.2">
      <c r="K33534" s="158"/>
      <c r="L33534" s="158"/>
    </row>
    <row r="33535" spans="11:12" x14ac:dyDescent="0.2">
      <c r="K33535" s="158"/>
      <c r="L33535" s="158"/>
    </row>
    <row r="33536" spans="11:12" x14ac:dyDescent="0.2">
      <c r="K33536" s="158"/>
      <c r="L33536" s="158"/>
    </row>
    <row r="33537" spans="11:12" x14ac:dyDescent="0.2">
      <c r="K33537" s="158"/>
      <c r="L33537" s="158"/>
    </row>
    <row r="33538" spans="11:12" x14ac:dyDescent="0.2">
      <c r="K33538" s="158"/>
      <c r="L33538" s="158"/>
    </row>
    <row r="33539" spans="11:12" x14ac:dyDescent="0.2">
      <c r="K33539" s="158"/>
      <c r="L33539" s="158"/>
    </row>
    <row r="33540" spans="11:12" x14ac:dyDescent="0.2">
      <c r="K33540" s="158"/>
      <c r="L33540" s="158"/>
    </row>
    <row r="33541" spans="11:12" x14ac:dyDescent="0.2">
      <c r="K33541" s="158"/>
      <c r="L33541" s="158"/>
    </row>
    <row r="33542" spans="11:12" x14ac:dyDescent="0.2">
      <c r="K33542" s="158"/>
      <c r="L33542" s="158"/>
    </row>
    <row r="33543" spans="11:12" x14ac:dyDescent="0.2">
      <c r="K33543" s="158"/>
      <c r="L33543" s="158"/>
    </row>
    <row r="33544" spans="11:12" x14ac:dyDescent="0.2">
      <c r="K33544" s="158"/>
      <c r="L33544" s="158"/>
    </row>
    <row r="33545" spans="11:12" x14ac:dyDescent="0.2">
      <c r="K33545" s="158"/>
      <c r="L33545" s="158"/>
    </row>
    <row r="33546" spans="11:12" x14ac:dyDescent="0.2">
      <c r="K33546" s="158"/>
      <c r="L33546" s="158"/>
    </row>
    <row r="33547" spans="11:12" x14ac:dyDescent="0.2">
      <c r="K33547" s="158"/>
      <c r="L33547" s="158"/>
    </row>
    <row r="33548" spans="11:12" x14ac:dyDescent="0.2">
      <c r="K33548" s="158"/>
      <c r="L33548" s="158"/>
    </row>
    <row r="33549" spans="11:12" x14ac:dyDescent="0.2">
      <c r="K33549" s="158"/>
      <c r="L33549" s="158"/>
    </row>
    <row r="33550" spans="11:12" x14ac:dyDescent="0.2">
      <c r="K33550" s="158"/>
      <c r="L33550" s="158"/>
    </row>
    <row r="33551" spans="11:12" x14ac:dyDescent="0.2">
      <c r="K33551" s="158"/>
      <c r="L33551" s="158"/>
    </row>
    <row r="33552" spans="11:12" x14ac:dyDescent="0.2">
      <c r="K33552" s="158"/>
      <c r="L33552" s="158"/>
    </row>
    <row r="33553" spans="11:12" x14ac:dyDescent="0.2">
      <c r="K33553" s="158"/>
      <c r="L33553" s="158"/>
    </row>
    <row r="33554" spans="11:12" x14ac:dyDescent="0.2">
      <c r="K33554" s="158"/>
      <c r="L33554" s="158"/>
    </row>
    <row r="33555" spans="11:12" x14ac:dyDescent="0.2">
      <c r="K33555" s="158"/>
      <c r="L33555" s="158"/>
    </row>
    <row r="33556" spans="11:12" x14ac:dyDescent="0.2">
      <c r="K33556" s="158"/>
      <c r="L33556" s="158"/>
    </row>
    <row r="33557" spans="11:12" x14ac:dyDescent="0.2">
      <c r="K33557" s="158"/>
      <c r="L33557" s="158"/>
    </row>
    <row r="33558" spans="11:12" x14ac:dyDescent="0.2">
      <c r="K33558" s="158"/>
      <c r="L33558" s="158"/>
    </row>
    <row r="33559" spans="11:12" x14ac:dyDescent="0.2">
      <c r="K33559" s="158"/>
      <c r="L33559" s="158"/>
    </row>
    <row r="33560" spans="11:12" x14ac:dyDescent="0.2">
      <c r="K33560" s="158"/>
      <c r="L33560" s="158"/>
    </row>
    <row r="33561" spans="11:12" x14ac:dyDescent="0.2">
      <c r="K33561" s="158"/>
      <c r="L33561" s="158"/>
    </row>
    <row r="33562" spans="11:12" x14ac:dyDescent="0.2">
      <c r="K33562" s="158"/>
      <c r="L33562" s="158"/>
    </row>
    <row r="33563" spans="11:12" x14ac:dyDescent="0.2">
      <c r="K33563" s="158"/>
      <c r="L33563" s="158"/>
    </row>
    <row r="33564" spans="11:12" x14ac:dyDescent="0.2">
      <c r="K33564" s="158"/>
      <c r="L33564" s="158"/>
    </row>
    <row r="33565" spans="11:12" x14ac:dyDescent="0.2">
      <c r="K33565" s="158"/>
      <c r="L33565" s="158"/>
    </row>
    <row r="33566" spans="11:12" x14ac:dyDescent="0.2">
      <c r="K33566" s="158"/>
      <c r="L33566" s="158"/>
    </row>
    <row r="33567" spans="11:12" x14ac:dyDescent="0.2">
      <c r="K33567" s="158"/>
      <c r="L33567" s="158"/>
    </row>
    <row r="33568" spans="11:12" x14ac:dyDescent="0.2">
      <c r="K33568" s="158"/>
      <c r="L33568" s="158"/>
    </row>
    <row r="33569" spans="11:12" x14ac:dyDescent="0.2">
      <c r="K33569" s="158"/>
      <c r="L33569" s="158"/>
    </row>
    <row r="33570" spans="11:12" x14ac:dyDescent="0.2">
      <c r="K33570" s="158"/>
      <c r="L33570" s="158"/>
    </row>
    <row r="33571" spans="11:12" x14ac:dyDescent="0.2">
      <c r="K33571" s="158"/>
      <c r="L33571" s="158"/>
    </row>
    <row r="33572" spans="11:12" x14ac:dyDescent="0.2">
      <c r="K33572" s="158"/>
      <c r="L33572" s="158"/>
    </row>
    <row r="33573" spans="11:12" x14ac:dyDescent="0.2">
      <c r="K33573" s="158"/>
      <c r="L33573" s="158"/>
    </row>
    <row r="33574" spans="11:12" x14ac:dyDescent="0.2">
      <c r="K33574" s="158"/>
      <c r="L33574" s="158"/>
    </row>
    <row r="33575" spans="11:12" x14ac:dyDescent="0.2">
      <c r="K33575" s="158"/>
      <c r="L33575" s="158"/>
    </row>
    <row r="33576" spans="11:12" x14ac:dyDescent="0.2">
      <c r="K33576" s="158"/>
      <c r="L33576" s="158"/>
    </row>
    <row r="33577" spans="11:12" x14ac:dyDescent="0.2">
      <c r="K33577" s="158"/>
      <c r="L33577" s="158"/>
    </row>
    <row r="33578" spans="11:12" x14ac:dyDescent="0.2">
      <c r="K33578" s="158"/>
      <c r="L33578" s="158"/>
    </row>
    <row r="33579" spans="11:12" x14ac:dyDescent="0.2">
      <c r="K33579" s="158"/>
      <c r="L33579" s="158"/>
    </row>
    <row r="33580" spans="11:12" x14ac:dyDescent="0.2">
      <c r="K33580" s="158"/>
      <c r="L33580" s="158"/>
    </row>
    <row r="33581" spans="11:12" x14ac:dyDescent="0.2">
      <c r="K33581" s="158"/>
      <c r="L33581" s="158"/>
    </row>
    <row r="33582" spans="11:12" x14ac:dyDescent="0.2">
      <c r="K33582" s="158"/>
      <c r="L33582" s="158"/>
    </row>
    <row r="33583" spans="11:12" x14ac:dyDescent="0.2">
      <c r="K33583" s="158"/>
      <c r="L33583" s="158"/>
    </row>
    <row r="33584" spans="11:12" x14ac:dyDescent="0.2">
      <c r="K33584" s="158"/>
      <c r="L33584" s="158"/>
    </row>
    <row r="33585" spans="11:12" x14ac:dyDescent="0.2">
      <c r="K33585" s="158"/>
      <c r="L33585" s="158"/>
    </row>
    <row r="33586" spans="11:12" x14ac:dyDescent="0.2">
      <c r="K33586" s="158"/>
      <c r="L33586" s="158"/>
    </row>
    <row r="33587" spans="11:12" x14ac:dyDescent="0.2">
      <c r="K33587" s="158"/>
      <c r="L33587" s="158"/>
    </row>
    <row r="33588" spans="11:12" x14ac:dyDescent="0.2">
      <c r="K33588" s="158"/>
      <c r="L33588" s="158"/>
    </row>
    <row r="33589" spans="11:12" x14ac:dyDescent="0.2">
      <c r="K33589" s="158"/>
      <c r="L33589" s="158"/>
    </row>
    <row r="33590" spans="11:12" x14ac:dyDescent="0.2">
      <c r="K33590" s="158"/>
      <c r="L33590" s="158"/>
    </row>
    <row r="33591" spans="11:12" x14ac:dyDescent="0.2">
      <c r="K33591" s="158"/>
      <c r="L33591" s="158"/>
    </row>
    <row r="33592" spans="11:12" x14ac:dyDescent="0.2">
      <c r="K33592" s="158"/>
      <c r="L33592" s="158"/>
    </row>
    <row r="33593" spans="11:12" x14ac:dyDescent="0.2">
      <c r="K33593" s="158"/>
      <c r="L33593" s="158"/>
    </row>
    <row r="33594" spans="11:12" x14ac:dyDescent="0.2">
      <c r="K33594" s="158"/>
      <c r="L33594" s="158"/>
    </row>
    <row r="33595" spans="11:12" x14ac:dyDescent="0.2">
      <c r="K33595" s="158"/>
      <c r="L33595" s="158"/>
    </row>
    <row r="33596" spans="11:12" x14ac:dyDescent="0.2">
      <c r="K33596" s="158"/>
      <c r="L33596" s="158"/>
    </row>
    <row r="33597" spans="11:12" x14ac:dyDescent="0.2">
      <c r="K33597" s="158"/>
      <c r="L33597" s="158"/>
    </row>
    <row r="33598" spans="11:12" x14ac:dyDescent="0.2">
      <c r="K33598" s="158"/>
      <c r="L33598" s="158"/>
    </row>
    <row r="33599" spans="11:12" x14ac:dyDescent="0.2">
      <c r="K33599" s="158"/>
      <c r="L33599" s="158"/>
    </row>
    <row r="33600" spans="11:12" x14ac:dyDescent="0.2">
      <c r="K33600" s="158"/>
      <c r="L33600" s="158"/>
    </row>
    <row r="33601" spans="11:12" x14ac:dyDescent="0.2">
      <c r="K33601" s="158"/>
      <c r="L33601" s="158"/>
    </row>
    <row r="33602" spans="11:12" x14ac:dyDescent="0.2">
      <c r="K33602" s="158"/>
      <c r="L33602" s="158"/>
    </row>
    <row r="33603" spans="11:12" x14ac:dyDescent="0.2">
      <c r="K33603" s="158"/>
      <c r="L33603" s="158"/>
    </row>
    <row r="33604" spans="11:12" x14ac:dyDescent="0.2">
      <c r="K33604" s="158"/>
      <c r="L33604" s="158"/>
    </row>
    <row r="33605" spans="11:12" x14ac:dyDescent="0.2">
      <c r="K33605" s="158"/>
      <c r="L33605" s="158"/>
    </row>
    <row r="33606" spans="11:12" x14ac:dyDescent="0.2">
      <c r="K33606" s="158"/>
      <c r="L33606" s="158"/>
    </row>
    <row r="33607" spans="11:12" x14ac:dyDescent="0.2">
      <c r="K33607" s="158"/>
      <c r="L33607" s="158"/>
    </row>
    <row r="33608" spans="11:12" x14ac:dyDescent="0.2">
      <c r="K33608" s="158"/>
      <c r="L33608" s="158"/>
    </row>
    <row r="33609" spans="11:12" x14ac:dyDescent="0.2">
      <c r="K33609" s="158"/>
      <c r="L33609" s="158"/>
    </row>
    <row r="33610" spans="11:12" x14ac:dyDescent="0.2">
      <c r="K33610" s="158"/>
      <c r="L33610" s="158"/>
    </row>
    <row r="33611" spans="11:12" x14ac:dyDescent="0.2">
      <c r="K33611" s="158"/>
      <c r="L33611" s="158"/>
    </row>
    <row r="33612" spans="11:12" x14ac:dyDescent="0.2">
      <c r="K33612" s="158"/>
      <c r="L33612" s="158"/>
    </row>
    <row r="33613" spans="11:12" x14ac:dyDescent="0.2">
      <c r="K33613" s="158"/>
      <c r="L33613" s="158"/>
    </row>
    <row r="33614" spans="11:12" x14ac:dyDescent="0.2">
      <c r="K33614" s="158"/>
      <c r="L33614" s="158"/>
    </row>
    <row r="33615" spans="11:12" x14ac:dyDescent="0.2">
      <c r="K33615" s="158"/>
      <c r="L33615" s="158"/>
    </row>
    <row r="33616" spans="11:12" x14ac:dyDescent="0.2">
      <c r="K33616" s="158"/>
      <c r="L33616" s="158"/>
    </row>
    <row r="33617" spans="11:12" x14ac:dyDescent="0.2">
      <c r="K33617" s="158"/>
      <c r="L33617" s="158"/>
    </row>
    <row r="33618" spans="11:12" x14ac:dyDescent="0.2">
      <c r="K33618" s="158"/>
      <c r="L33618" s="158"/>
    </row>
    <row r="33619" spans="11:12" x14ac:dyDescent="0.2">
      <c r="K33619" s="158"/>
      <c r="L33619" s="158"/>
    </row>
    <row r="33620" spans="11:12" x14ac:dyDescent="0.2">
      <c r="K33620" s="158"/>
      <c r="L33620" s="158"/>
    </row>
    <row r="33621" spans="11:12" x14ac:dyDescent="0.2">
      <c r="K33621" s="158"/>
      <c r="L33621" s="158"/>
    </row>
    <row r="33622" spans="11:12" x14ac:dyDescent="0.2">
      <c r="K33622" s="158"/>
      <c r="L33622" s="158"/>
    </row>
    <row r="33623" spans="11:12" x14ac:dyDescent="0.2">
      <c r="K33623" s="158"/>
      <c r="L33623" s="158"/>
    </row>
    <row r="33624" spans="11:12" x14ac:dyDescent="0.2">
      <c r="K33624" s="158"/>
      <c r="L33624" s="158"/>
    </row>
    <row r="33625" spans="11:12" x14ac:dyDescent="0.2">
      <c r="K33625" s="158"/>
      <c r="L33625" s="158"/>
    </row>
    <row r="33626" spans="11:12" x14ac:dyDescent="0.2">
      <c r="K33626" s="158"/>
      <c r="L33626" s="158"/>
    </row>
    <row r="33627" spans="11:12" x14ac:dyDescent="0.2">
      <c r="K33627" s="158"/>
      <c r="L33627" s="158"/>
    </row>
    <row r="33628" spans="11:12" x14ac:dyDescent="0.2">
      <c r="K33628" s="158"/>
      <c r="L33628" s="158"/>
    </row>
    <row r="33629" spans="11:12" x14ac:dyDescent="0.2">
      <c r="K33629" s="158"/>
      <c r="L33629" s="158"/>
    </row>
    <row r="33630" spans="11:12" x14ac:dyDescent="0.2">
      <c r="K33630" s="158"/>
      <c r="L33630" s="158"/>
    </row>
    <row r="33631" spans="11:12" x14ac:dyDescent="0.2">
      <c r="K33631" s="158"/>
      <c r="L33631" s="158"/>
    </row>
    <row r="33632" spans="11:12" x14ac:dyDescent="0.2">
      <c r="K33632" s="158"/>
      <c r="L33632" s="158"/>
    </row>
    <row r="33633" spans="11:12" x14ac:dyDescent="0.2">
      <c r="K33633" s="158"/>
      <c r="L33633" s="158"/>
    </row>
    <row r="33634" spans="11:12" x14ac:dyDescent="0.2">
      <c r="K33634" s="158"/>
      <c r="L33634" s="158"/>
    </row>
    <row r="33635" spans="11:12" x14ac:dyDescent="0.2">
      <c r="K33635" s="158"/>
      <c r="L33635" s="158"/>
    </row>
    <row r="33636" spans="11:12" x14ac:dyDescent="0.2">
      <c r="K33636" s="158"/>
      <c r="L33636" s="158"/>
    </row>
    <row r="33637" spans="11:12" x14ac:dyDescent="0.2">
      <c r="K33637" s="158"/>
      <c r="L33637" s="158"/>
    </row>
    <row r="33638" spans="11:12" x14ac:dyDescent="0.2">
      <c r="K33638" s="158"/>
      <c r="L33638" s="158"/>
    </row>
    <row r="33639" spans="11:12" x14ac:dyDescent="0.2">
      <c r="K33639" s="158"/>
      <c r="L33639" s="158"/>
    </row>
    <row r="33640" spans="11:12" x14ac:dyDescent="0.2">
      <c r="K33640" s="158"/>
      <c r="L33640" s="158"/>
    </row>
    <row r="33641" spans="11:12" x14ac:dyDescent="0.2">
      <c r="K33641" s="158"/>
      <c r="L33641" s="158"/>
    </row>
    <row r="33642" spans="11:12" x14ac:dyDescent="0.2">
      <c r="K33642" s="158"/>
      <c r="L33642" s="158"/>
    </row>
    <row r="33643" spans="11:12" x14ac:dyDescent="0.2">
      <c r="K33643" s="158"/>
      <c r="L33643" s="158"/>
    </row>
    <row r="33644" spans="11:12" x14ac:dyDescent="0.2">
      <c r="K33644" s="158"/>
      <c r="L33644" s="158"/>
    </row>
    <row r="33645" spans="11:12" x14ac:dyDescent="0.2">
      <c r="K33645" s="158"/>
      <c r="L33645" s="158"/>
    </row>
    <row r="33646" spans="11:12" x14ac:dyDescent="0.2">
      <c r="K33646" s="158"/>
      <c r="L33646" s="158"/>
    </row>
    <row r="33647" spans="11:12" x14ac:dyDescent="0.2">
      <c r="K33647" s="158"/>
      <c r="L33647" s="158"/>
    </row>
    <row r="33648" spans="11:12" x14ac:dyDescent="0.2">
      <c r="K33648" s="158"/>
      <c r="L33648" s="158"/>
    </row>
    <row r="33649" spans="11:12" x14ac:dyDescent="0.2">
      <c r="K33649" s="158"/>
      <c r="L33649" s="158"/>
    </row>
    <row r="33650" spans="11:12" x14ac:dyDescent="0.2">
      <c r="K33650" s="158"/>
      <c r="L33650" s="158"/>
    </row>
    <row r="33651" spans="11:12" x14ac:dyDescent="0.2">
      <c r="K33651" s="158"/>
      <c r="L33651" s="158"/>
    </row>
    <row r="33652" spans="11:12" x14ac:dyDescent="0.2">
      <c r="K33652" s="158"/>
      <c r="L33652" s="158"/>
    </row>
    <row r="33653" spans="11:12" x14ac:dyDescent="0.2">
      <c r="K33653" s="158"/>
      <c r="L33653" s="158"/>
    </row>
    <row r="33654" spans="11:12" x14ac:dyDescent="0.2">
      <c r="K33654" s="158"/>
      <c r="L33654" s="158"/>
    </row>
    <row r="33655" spans="11:12" x14ac:dyDescent="0.2">
      <c r="K33655" s="158"/>
      <c r="L33655" s="158"/>
    </row>
    <row r="33656" spans="11:12" x14ac:dyDescent="0.2">
      <c r="K33656" s="158"/>
      <c r="L33656" s="158"/>
    </row>
    <row r="33657" spans="11:12" x14ac:dyDescent="0.2">
      <c r="K33657" s="158"/>
      <c r="L33657" s="158"/>
    </row>
    <row r="33658" spans="11:12" x14ac:dyDescent="0.2">
      <c r="K33658" s="158"/>
      <c r="L33658" s="158"/>
    </row>
    <row r="33659" spans="11:12" x14ac:dyDescent="0.2">
      <c r="K33659" s="158"/>
      <c r="L33659" s="158"/>
    </row>
    <row r="33660" spans="11:12" x14ac:dyDescent="0.2">
      <c r="K33660" s="158"/>
      <c r="L33660" s="158"/>
    </row>
    <row r="33661" spans="11:12" x14ac:dyDescent="0.2">
      <c r="K33661" s="158"/>
      <c r="L33661" s="158"/>
    </row>
    <row r="33662" spans="11:12" x14ac:dyDescent="0.2">
      <c r="K33662" s="158"/>
      <c r="L33662" s="158"/>
    </row>
    <row r="33663" spans="11:12" x14ac:dyDescent="0.2">
      <c r="K33663" s="158"/>
      <c r="L33663" s="158"/>
    </row>
    <row r="33664" spans="11:12" x14ac:dyDescent="0.2">
      <c r="K33664" s="158"/>
      <c r="L33664" s="158"/>
    </row>
    <row r="33665" spans="11:12" x14ac:dyDescent="0.2">
      <c r="K33665" s="158"/>
      <c r="L33665" s="158"/>
    </row>
    <row r="33666" spans="11:12" x14ac:dyDescent="0.2">
      <c r="K33666" s="158"/>
      <c r="L33666" s="158"/>
    </row>
    <row r="33667" spans="11:12" x14ac:dyDescent="0.2">
      <c r="K33667" s="158"/>
      <c r="L33667" s="158"/>
    </row>
    <row r="33668" spans="11:12" x14ac:dyDescent="0.2">
      <c r="K33668" s="158"/>
      <c r="L33668" s="158"/>
    </row>
    <row r="33669" spans="11:12" x14ac:dyDescent="0.2">
      <c r="K33669" s="158"/>
      <c r="L33669" s="158"/>
    </row>
    <row r="33670" spans="11:12" x14ac:dyDescent="0.2">
      <c r="K33670" s="158"/>
      <c r="L33670" s="158"/>
    </row>
    <row r="33671" spans="11:12" x14ac:dyDescent="0.2">
      <c r="K33671" s="158"/>
      <c r="L33671" s="158"/>
    </row>
    <row r="33672" spans="11:12" x14ac:dyDescent="0.2">
      <c r="K33672" s="158"/>
      <c r="L33672" s="158"/>
    </row>
    <row r="33673" spans="11:12" x14ac:dyDescent="0.2">
      <c r="K33673" s="158"/>
      <c r="L33673" s="158"/>
    </row>
    <row r="33674" spans="11:12" x14ac:dyDescent="0.2">
      <c r="K33674" s="158"/>
      <c r="L33674" s="158"/>
    </row>
    <row r="33675" spans="11:12" x14ac:dyDescent="0.2">
      <c r="K33675" s="158"/>
      <c r="L33675" s="158"/>
    </row>
    <row r="33676" spans="11:12" x14ac:dyDescent="0.2">
      <c r="K33676" s="158"/>
      <c r="L33676" s="158"/>
    </row>
    <row r="33677" spans="11:12" x14ac:dyDescent="0.2">
      <c r="K33677" s="158"/>
      <c r="L33677" s="158"/>
    </row>
    <row r="33678" spans="11:12" x14ac:dyDescent="0.2">
      <c r="K33678" s="158"/>
      <c r="L33678" s="158"/>
    </row>
    <row r="33679" spans="11:12" x14ac:dyDescent="0.2">
      <c r="K33679" s="158"/>
      <c r="L33679" s="158"/>
    </row>
    <row r="33680" spans="11:12" x14ac:dyDescent="0.2">
      <c r="K33680" s="158"/>
      <c r="L33680" s="158"/>
    </row>
    <row r="33681" spans="11:12" x14ac:dyDescent="0.2">
      <c r="K33681" s="158"/>
      <c r="L33681" s="158"/>
    </row>
    <row r="33682" spans="11:12" x14ac:dyDescent="0.2">
      <c r="K33682" s="158"/>
      <c r="L33682" s="158"/>
    </row>
    <row r="33683" spans="11:12" x14ac:dyDescent="0.2">
      <c r="K33683" s="158"/>
      <c r="L33683" s="158"/>
    </row>
    <row r="33684" spans="11:12" x14ac:dyDescent="0.2">
      <c r="K33684" s="158"/>
      <c r="L33684" s="158"/>
    </row>
    <row r="33685" spans="11:12" x14ac:dyDescent="0.2">
      <c r="K33685" s="158"/>
      <c r="L33685" s="158"/>
    </row>
    <row r="33686" spans="11:12" x14ac:dyDescent="0.2">
      <c r="K33686" s="158"/>
      <c r="L33686" s="158"/>
    </row>
    <row r="33687" spans="11:12" x14ac:dyDescent="0.2">
      <c r="K33687" s="158"/>
      <c r="L33687" s="158"/>
    </row>
    <row r="33688" spans="11:12" x14ac:dyDescent="0.2">
      <c r="K33688" s="158"/>
      <c r="L33688" s="158"/>
    </row>
    <row r="33689" spans="11:12" x14ac:dyDescent="0.2">
      <c r="K33689" s="158"/>
      <c r="L33689" s="158"/>
    </row>
    <row r="33690" spans="11:12" x14ac:dyDescent="0.2">
      <c r="K33690" s="158"/>
      <c r="L33690" s="158"/>
    </row>
    <row r="33691" spans="11:12" x14ac:dyDescent="0.2">
      <c r="K33691" s="158"/>
      <c r="L33691" s="158"/>
    </row>
    <row r="33692" spans="11:12" x14ac:dyDescent="0.2">
      <c r="K33692" s="158"/>
      <c r="L33692" s="158"/>
    </row>
    <row r="33693" spans="11:12" x14ac:dyDescent="0.2">
      <c r="K33693" s="158"/>
      <c r="L33693" s="158"/>
    </row>
    <row r="33694" spans="11:12" x14ac:dyDescent="0.2">
      <c r="K33694" s="158"/>
      <c r="L33694" s="158"/>
    </row>
    <row r="33695" spans="11:12" x14ac:dyDescent="0.2">
      <c r="K33695" s="158"/>
      <c r="L33695" s="158"/>
    </row>
    <row r="33696" spans="11:12" x14ac:dyDescent="0.2">
      <c r="K33696" s="158"/>
      <c r="L33696" s="158"/>
    </row>
    <row r="33697" spans="11:12" x14ac:dyDescent="0.2">
      <c r="K33697" s="158"/>
      <c r="L33697" s="158"/>
    </row>
    <row r="33698" spans="11:12" x14ac:dyDescent="0.2">
      <c r="K33698" s="158"/>
      <c r="L33698" s="158"/>
    </row>
    <row r="33699" spans="11:12" x14ac:dyDescent="0.2">
      <c r="K33699" s="158"/>
      <c r="L33699" s="158"/>
    </row>
    <row r="33700" spans="11:12" x14ac:dyDescent="0.2">
      <c r="K33700" s="158"/>
      <c r="L33700" s="158"/>
    </row>
    <row r="33701" spans="11:12" x14ac:dyDescent="0.2">
      <c r="K33701" s="158"/>
      <c r="L33701" s="158"/>
    </row>
    <row r="33702" spans="11:12" x14ac:dyDescent="0.2">
      <c r="K33702" s="158"/>
      <c r="L33702" s="158"/>
    </row>
    <row r="33703" spans="11:12" x14ac:dyDescent="0.2">
      <c r="K33703" s="158"/>
      <c r="L33703" s="158"/>
    </row>
    <row r="33704" spans="11:12" x14ac:dyDescent="0.2">
      <c r="K33704" s="158"/>
      <c r="L33704" s="158"/>
    </row>
    <row r="33705" spans="11:12" x14ac:dyDescent="0.2">
      <c r="K33705" s="158"/>
      <c r="L33705" s="158"/>
    </row>
    <row r="33706" spans="11:12" x14ac:dyDescent="0.2">
      <c r="K33706" s="158"/>
      <c r="L33706" s="158"/>
    </row>
    <row r="33707" spans="11:12" x14ac:dyDescent="0.2">
      <c r="K33707" s="158"/>
      <c r="L33707" s="158"/>
    </row>
    <row r="33708" spans="11:12" x14ac:dyDescent="0.2">
      <c r="K33708" s="158"/>
      <c r="L33708" s="158"/>
    </row>
    <row r="33709" spans="11:12" x14ac:dyDescent="0.2">
      <c r="K33709" s="158"/>
      <c r="L33709" s="158"/>
    </row>
    <row r="33710" spans="11:12" x14ac:dyDescent="0.2">
      <c r="K33710" s="158"/>
      <c r="L33710" s="158"/>
    </row>
    <row r="33711" spans="11:12" x14ac:dyDescent="0.2">
      <c r="K33711" s="158"/>
      <c r="L33711" s="158"/>
    </row>
    <row r="33712" spans="11:12" x14ac:dyDescent="0.2">
      <c r="K33712" s="158"/>
      <c r="L33712" s="158"/>
    </row>
    <row r="33713" spans="11:12" x14ac:dyDescent="0.2">
      <c r="K33713" s="158"/>
      <c r="L33713" s="158"/>
    </row>
    <row r="33714" spans="11:12" x14ac:dyDescent="0.2">
      <c r="K33714" s="158"/>
      <c r="L33714" s="158"/>
    </row>
    <row r="33715" spans="11:12" x14ac:dyDescent="0.2">
      <c r="K33715" s="158"/>
      <c r="L33715" s="158"/>
    </row>
    <row r="33716" spans="11:12" x14ac:dyDescent="0.2">
      <c r="K33716" s="158"/>
      <c r="L33716" s="158"/>
    </row>
    <row r="33717" spans="11:12" x14ac:dyDescent="0.2">
      <c r="K33717" s="158"/>
      <c r="L33717" s="158"/>
    </row>
    <row r="33718" spans="11:12" x14ac:dyDescent="0.2">
      <c r="K33718" s="158"/>
      <c r="L33718" s="158"/>
    </row>
    <row r="33719" spans="11:12" x14ac:dyDescent="0.2">
      <c r="K33719" s="158"/>
      <c r="L33719" s="158"/>
    </row>
    <row r="33720" spans="11:12" x14ac:dyDescent="0.2">
      <c r="K33720" s="158"/>
      <c r="L33720" s="158"/>
    </row>
    <row r="33721" spans="11:12" x14ac:dyDescent="0.2">
      <c r="K33721" s="158"/>
      <c r="L33721" s="158"/>
    </row>
    <row r="33722" spans="11:12" x14ac:dyDescent="0.2">
      <c r="K33722" s="158"/>
      <c r="L33722" s="158"/>
    </row>
    <row r="33723" spans="11:12" x14ac:dyDescent="0.2">
      <c r="K33723" s="158"/>
      <c r="L33723" s="158"/>
    </row>
    <row r="33724" spans="11:12" x14ac:dyDescent="0.2">
      <c r="K33724" s="158"/>
      <c r="L33724" s="158"/>
    </row>
    <row r="33725" spans="11:12" x14ac:dyDescent="0.2">
      <c r="K33725" s="158"/>
      <c r="L33725" s="158"/>
    </row>
    <row r="33726" spans="11:12" x14ac:dyDescent="0.2">
      <c r="K33726" s="158"/>
      <c r="L33726" s="158"/>
    </row>
    <row r="33727" spans="11:12" x14ac:dyDescent="0.2">
      <c r="K33727" s="158"/>
      <c r="L33727" s="158"/>
    </row>
    <row r="33728" spans="11:12" x14ac:dyDescent="0.2">
      <c r="K33728" s="158"/>
      <c r="L33728" s="158"/>
    </row>
    <row r="33729" spans="11:12" x14ac:dyDescent="0.2">
      <c r="K33729" s="158"/>
      <c r="L33729" s="158"/>
    </row>
    <row r="33730" spans="11:12" x14ac:dyDescent="0.2">
      <c r="K33730" s="158"/>
      <c r="L33730" s="158"/>
    </row>
    <row r="33731" spans="11:12" x14ac:dyDescent="0.2">
      <c r="K33731" s="158"/>
      <c r="L33731" s="158"/>
    </row>
    <row r="33732" spans="11:12" x14ac:dyDescent="0.2">
      <c r="K33732" s="158"/>
      <c r="L33732" s="158"/>
    </row>
    <row r="33733" spans="11:12" x14ac:dyDescent="0.2">
      <c r="K33733" s="158"/>
      <c r="L33733" s="158"/>
    </row>
    <row r="33734" spans="11:12" x14ac:dyDescent="0.2">
      <c r="K33734" s="158"/>
      <c r="L33734" s="158"/>
    </row>
    <row r="33735" spans="11:12" x14ac:dyDescent="0.2">
      <c r="K33735" s="158"/>
      <c r="L33735" s="158"/>
    </row>
    <row r="33736" spans="11:12" x14ac:dyDescent="0.2">
      <c r="K33736" s="158"/>
      <c r="L33736" s="158"/>
    </row>
    <row r="33737" spans="11:12" x14ac:dyDescent="0.2">
      <c r="K33737" s="158"/>
      <c r="L33737" s="158"/>
    </row>
    <row r="33738" spans="11:12" x14ac:dyDescent="0.2">
      <c r="K33738" s="158"/>
      <c r="L33738" s="158"/>
    </row>
    <row r="33739" spans="11:12" x14ac:dyDescent="0.2">
      <c r="K33739" s="158"/>
      <c r="L33739" s="158"/>
    </row>
    <row r="33740" spans="11:12" x14ac:dyDescent="0.2">
      <c r="K33740" s="158"/>
      <c r="L33740" s="158"/>
    </row>
    <row r="33741" spans="11:12" x14ac:dyDescent="0.2">
      <c r="K33741" s="158"/>
      <c r="L33741" s="158"/>
    </row>
    <row r="33742" spans="11:12" x14ac:dyDescent="0.2">
      <c r="K33742" s="158"/>
      <c r="L33742" s="158"/>
    </row>
    <row r="33743" spans="11:12" x14ac:dyDescent="0.2">
      <c r="K33743" s="158"/>
      <c r="L33743" s="158"/>
    </row>
    <row r="33744" spans="11:12" x14ac:dyDescent="0.2">
      <c r="K33744" s="158"/>
      <c r="L33744" s="158"/>
    </row>
    <row r="33745" spans="11:12" x14ac:dyDescent="0.2">
      <c r="K33745" s="158"/>
      <c r="L33745" s="158"/>
    </row>
    <row r="33746" spans="11:12" x14ac:dyDescent="0.2">
      <c r="K33746" s="158"/>
      <c r="L33746" s="158"/>
    </row>
    <row r="33747" spans="11:12" x14ac:dyDescent="0.2">
      <c r="K33747" s="158"/>
      <c r="L33747" s="158"/>
    </row>
    <row r="33748" spans="11:12" x14ac:dyDescent="0.2">
      <c r="K33748" s="158"/>
      <c r="L33748" s="158"/>
    </row>
    <row r="33749" spans="11:12" x14ac:dyDescent="0.2">
      <c r="K33749" s="158"/>
      <c r="L33749" s="158"/>
    </row>
    <row r="33750" spans="11:12" x14ac:dyDescent="0.2">
      <c r="K33750" s="158"/>
      <c r="L33750" s="158"/>
    </row>
    <row r="33751" spans="11:12" x14ac:dyDescent="0.2">
      <c r="K33751" s="158"/>
      <c r="L33751" s="158"/>
    </row>
    <row r="33752" spans="11:12" x14ac:dyDescent="0.2">
      <c r="K33752" s="158"/>
      <c r="L33752" s="158"/>
    </row>
    <row r="33753" spans="11:12" x14ac:dyDescent="0.2">
      <c r="K33753" s="158"/>
      <c r="L33753" s="158"/>
    </row>
    <row r="33754" spans="11:12" x14ac:dyDescent="0.2">
      <c r="K33754" s="158"/>
      <c r="L33754" s="158"/>
    </row>
    <row r="33755" spans="11:12" x14ac:dyDescent="0.2">
      <c r="K33755" s="158"/>
      <c r="L33755" s="158"/>
    </row>
    <row r="33756" spans="11:12" x14ac:dyDescent="0.2">
      <c r="K33756" s="158"/>
      <c r="L33756" s="158"/>
    </row>
    <row r="33757" spans="11:12" x14ac:dyDescent="0.2">
      <c r="K33757" s="158"/>
      <c r="L33757" s="158"/>
    </row>
    <row r="33758" spans="11:12" x14ac:dyDescent="0.2">
      <c r="K33758" s="158"/>
      <c r="L33758" s="158"/>
    </row>
    <row r="33759" spans="11:12" x14ac:dyDescent="0.2">
      <c r="K33759" s="158"/>
      <c r="L33759" s="158"/>
    </row>
    <row r="33760" spans="11:12" x14ac:dyDescent="0.2">
      <c r="K33760" s="158"/>
      <c r="L33760" s="158"/>
    </row>
    <row r="33761" spans="11:12" x14ac:dyDescent="0.2">
      <c r="K33761" s="158"/>
      <c r="L33761" s="158"/>
    </row>
    <row r="33762" spans="11:12" x14ac:dyDescent="0.2">
      <c r="K33762" s="158"/>
      <c r="L33762" s="158"/>
    </row>
    <row r="33763" spans="11:12" x14ac:dyDescent="0.2">
      <c r="K33763" s="158"/>
      <c r="L33763" s="158"/>
    </row>
    <row r="33764" spans="11:12" x14ac:dyDescent="0.2">
      <c r="K33764" s="158"/>
      <c r="L33764" s="158"/>
    </row>
    <row r="33765" spans="11:12" x14ac:dyDescent="0.2">
      <c r="K33765" s="158"/>
      <c r="L33765" s="158"/>
    </row>
    <row r="33766" spans="11:12" x14ac:dyDescent="0.2">
      <c r="K33766" s="158"/>
      <c r="L33766" s="158"/>
    </row>
    <row r="33767" spans="11:12" x14ac:dyDescent="0.2">
      <c r="K33767" s="158"/>
      <c r="L33767" s="158"/>
    </row>
    <row r="33768" spans="11:12" x14ac:dyDescent="0.2">
      <c r="K33768" s="158"/>
      <c r="L33768" s="158"/>
    </row>
    <row r="33769" spans="11:12" x14ac:dyDescent="0.2">
      <c r="K33769" s="158"/>
      <c r="L33769" s="158"/>
    </row>
    <row r="33770" spans="11:12" x14ac:dyDescent="0.2">
      <c r="K33770" s="158"/>
      <c r="L33770" s="158"/>
    </row>
    <row r="33771" spans="11:12" x14ac:dyDescent="0.2">
      <c r="K33771" s="158"/>
      <c r="L33771" s="158"/>
    </row>
    <row r="33772" spans="11:12" x14ac:dyDescent="0.2">
      <c r="K33772" s="158"/>
      <c r="L33772" s="158"/>
    </row>
    <row r="33773" spans="11:12" x14ac:dyDescent="0.2">
      <c r="K33773" s="158"/>
      <c r="L33773" s="158"/>
    </row>
    <row r="33774" spans="11:12" x14ac:dyDescent="0.2">
      <c r="K33774" s="158"/>
      <c r="L33774" s="158"/>
    </row>
    <row r="33775" spans="11:12" x14ac:dyDescent="0.2">
      <c r="K33775" s="158"/>
      <c r="L33775" s="158"/>
    </row>
    <row r="33776" spans="11:12" x14ac:dyDescent="0.2">
      <c r="K33776" s="158"/>
      <c r="L33776" s="158"/>
    </row>
    <row r="33777" spans="11:12" x14ac:dyDescent="0.2">
      <c r="K33777" s="158"/>
      <c r="L33777" s="158"/>
    </row>
    <row r="33778" spans="11:12" x14ac:dyDescent="0.2">
      <c r="K33778" s="158"/>
      <c r="L33778" s="158"/>
    </row>
    <row r="33779" spans="11:12" x14ac:dyDescent="0.2">
      <c r="K33779" s="158"/>
      <c r="L33779" s="158"/>
    </row>
    <row r="33780" spans="11:12" x14ac:dyDescent="0.2">
      <c r="K33780" s="158"/>
      <c r="L33780" s="158"/>
    </row>
    <row r="33781" spans="11:12" x14ac:dyDescent="0.2">
      <c r="K33781" s="158"/>
      <c r="L33781" s="158"/>
    </row>
    <row r="33782" spans="11:12" x14ac:dyDescent="0.2">
      <c r="K33782" s="158"/>
      <c r="L33782" s="158"/>
    </row>
    <row r="33783" spans="11:12" x14ac:dyDescent="0.2">
      <c r="K33783" s="158"/>
      <c r="L33783" s="158"/>
    </row>
    <row r="33784" spans="11:12" x14ac:dyDescent="0.2">
      <c r="K33784" s="158"/>
      <c r="L33784" s="158"/>
    </row>
    <row r="33785" spans="11:12" x14ac:dyDescent="0.2">
      <c r="K33785" s="158"/>
      <c r="L33785" s="158"/>
    </row>
    <row r="33786" spans="11:12" x14ac:dyDescent="0.2">
      <c r="K33786" s="158"/>
      <c r="L33786" s="158"/>
    </row>
    <row r="33787" spans="11:12" x14ac:dyDescent="0.2">
      <c r="K33787" s="158"/>
      <c r="L33787" s="158"/>
    </row>
    <row r="33788" spans="11:12" x14ac:dyDescent="0.2">
      <c r="K33788" s="158"/>
      <c r="L33788" s="158"/>
    </row>
    <row r="33789" spans="11:12" x14ac:dyDescent="0.2">
      <c r="K33789" s="158"/>
      <c r="L33789" s="158"/>
    </row>
    <row r="33790" spans="11:12" x14ac:dyDescent="0.2">
      <c r="K33790" s="158"/>
      <c r="L33790" s="158"/>
    </row>
    <row r="33791" spans="11:12" x14ac:dyDescent="0.2">
      <c r="K33791" s="158"/>
      <c r="L33791" s="158"/>
    </row>
    <row r="33792" spans="11:12" x14ac:dyDescent="0.2">
      <c r="K33792" s="158"/>
      <c r="L33792" s="158"/>
    </row>
    <row r="33793" spans="11:12" x14ac:dyDescent="0.2">
      <c r="K33793" s="158"/>
      <c r="L33793" s="158"/>
    </row>
    <row r="33794" spans="11:12" x14ac:dyDescent="0.2">
      <c r="K33794" s="158"/>
      <c r="L33794" s="158"/>
    </row>
    <row r="33795" spans="11:12" x14ac:dyDescent="0.2">
      <c r="K33795" s="158"/>
      <c r="L33795" s="158"/>
    </row>
    <row r="33796" spans="11:12" x14ac:dyDescent="0.2">
      <c r="K33796" s="158"/>
      <c r="L33796" s="158"/>
    </row>
    <row r="33797" spans="11:12" x14ac:dyDescent="0.2">
      <c r="K33797" s="158"/>
      <c r="L33797" s="158"/>
    </row>
    <row r="33798" spans="11:12" x14ac:dyDescent="0.2">
      <c r="K33798" s="158"/>
      <c r="L33798" s="158"/>
    </row>
    <row r="33799" spans="11:12" x14ac:dyDescent="0.2">
      <c r="K33799" s="158"/>
      <c r="L33799" s="158"/>
    </row>
    <row r="33800" spans="11:12" x14ac:dyDescent="0.2">
      <c r="K33800" s="158"/>
      <c r="L33800" s="158"/>
    </row>
    <row r="33801" spans="11:12" x14ac:dyDescent="0.2">
      <c r="K33801" s="158"/>
      <c r="L33801" s="158"/>
    </row>
    <row r="33802" spans="11:12" x14ac:dyDescent="0.2">
      <c r="K33802" s="158"/>
      <c r="L33802" s="158"/>
    </row>
    <row r="33803" spans="11:12" x14ac:dyDescent="0.2">
      <c r="K33803" s="158"/>
      <c r="L33803" s="158"/>
    </row>
    <row r="33804" spans="11:12" x14ac:dyDescent="0.2">
      <c r="K33804" s="158"/>
      <c r="L33804" s="158"/>
    </row>
    <row r="33805" spans="11:12" x14ac:dyDescent="0.2">
      <c r="K33805" s="158"/>
      <c r="L33805" s="158"/>
    </row>
    <row r="33806" spans="11:12" x14ac:dyDescent="0.2">
      <c r="K33806" s="158"/>
      <c r="L33806" s="158"/>
    </row>
    <row r="33807" spans="11:12" x14ac:dyDescent="0.2">
      <c r="K33807" s="158"/>
      <c r="L33807" s="158"/>
    </row>
    <row r="33808" spans="11:12" x14ac:dyDescent="0.2">
      <c r="K33808" s="158"/>
      <c r="L33808" s="158"/>
    </row>
    <row r="33809" spans="11:12" x14ac:dyDescent="0.2">
      <c r="K33809" s="158"/>
      <c r="L33809" s="158"/>
    </row>
    <row r="33810" spans="11:12" x14ac:dyDescent="0.2">
      <c r="K33810" s="158"/>
      <c r="L33810" s="158"/>
    </row>
    <row r="33811" spans="11:12" x14ac:dyDescent="0.2">
      <c r="K33811" s="158"/>
      <c r="L33811" s="158"/>
    </row>
    <row r="33812" spans="11:12" x14ac:dyDescent="0.2">
      <c r="K33812" s="158"/>
      <c r="L33812" s="158"/>
    </row>
    <row r="33813" spans="11:12" x14ac:dyDescent="0.2">
      <c r="K33813" s="158"/>
      <c r="L33813" s="158"/>
    </row>
    <row r="33814" spans="11:12" x14ac:dyDescent="0.2">
      <c r="K33814" s="158"/>
      <c r="L33814" s="158"/>
    </row>
    <row r="33815" spans="11:12" x14ac:dyDescent="0.2">
      <c r="K33815" s="158"/>
      <c r="L33815" s="158"/>
    </row>
    <row r="33816" spans="11:12" x14ac:dyDescent="0.2">
      <c r="K33816" s="158"/>
      <c r="L33816" s="158"/>
    </row>
    <row r="33817" spans="11:12" x14ac:dyDescent="0.2">
      <c r="K33817" s="158"/>
      <c r="L33817" s="158"/>
    </row>
    <row r="33818" spans="11:12" x14ac:dyDescent="0.2">
      <c r="K33818" s="158"/>
      <c r="L33818" s="158"/>
    </row>
    <row r="33819" spans="11:12" x14ac:dyDescent="0.2">
      <c r="K33819" s="158"/>
      <c r="L33819" s="158"/>
    </row>
    <row r="33820" spans="11:12" x14ac:dyDescent="0.2">
      <c r="K33820" s="158"/>
      <c r="L33820" s="158"/>
    </row>
    <row r="33821" spans="11:12" x14ac:dyDescent="0.2">
      <c r="K33821" s="158"/>
      <c r="L33821" s="158"/>
    </row>
    <row r="33822" spans="11:12" x14ac:dyDescent="0.2">
      <c r="K33822" s="158"/>
      <c r="L33822" s="158"/>
    </row>
    <row r="33823" spans="11:12" x14ac:dyDescent="0.2">
      <c r="K33823" s="158"/>
      <c r="L33823" s="158"/>
    </row>
    <row r="33824" spans="11:12" x14ac:dyDescent="0.2">
      <c r="K33824" s="158"/>
      <c r="L33824" s="158"/>
    </row>
    <row r="33825" spans="11:12" x14ac:dyDescent="0.2">
      <c r="K33825" s="158"/>
      <c r="L33825" s="158"/>
    </row>
    <row r="33826" spans="11:12" x14ac:dyDescent="0.2">
      <c r="K33826" s="158"/>
      <c r="L33826" s="158"/>
    </row>
    <row r="33827" spans="11:12" x14ac:dyDescent="0.2">
      <c r="K33827" s="158"/>
      <c r="L33827" s="158"/>
    </row>
    <row r="33828" spans="11:12" x14ac:dyDescent="0.2">
      <c r="K33828" s="158"/>
      <c r="L33828" s="158"/>
    </row>
    <row r="33829" spans="11:12" x14ac:dyDescent="0.2">
      <c r="K33829" s="158"/>
      <c r="L33829" s="158"/>
    </row>
    <row r="33830" spans="11:12" x14ac:dyDescent="0.2">
      <c r="K33830" s="158"/>
      <c r="L33830" s="158"/>
    </row>
    <row r="33831" spans="11:12" x14ac:dyDescent="0.2">
      <c r="K33831" s="158"/>
      <c r="L33831" s="158"/>
    </row>
    <row r="33832" spans="11:12" x14ac:dyDescent="0.2">
      <c r="K33832" s="158"/>
      <c r="L33832" s="158"/>
    </row>
    <row r="33833" spans="11:12" x14ac:dyDescent="0.2">
      <c r="K33833" s="158"/>
      <c r="L33833" s="158"/>
    </row>
    <row r="33834" spans="11:12" x14ac:dyDescent="0.2">
      <c r="K33834" s="158"/>
      <c r="L33834" s="158"/>
    </row>
    <row r="33835" spans="11:12" x14ac:dyDescent="0.2">
      <c r="K33835" s="158"/>
      <c r="L33835" s="158"/>
    </row>
    <row r="33836" spans="11:12" x14ac:dyDescent="0.2">
      <c r="K33836" s="158"/>
      <c r="L33836" s="158"/>
    </row>
    <row r="33837" spans="11:12" x14ac:dyDescent="0.2">
      <c r="K33837" s="158"/>
      <c r="L33837" s="158"/>
    </row>
    <row r="33838" spans="11:12" x14ac:dyDescent="0.2">
      <c r="K33838" s="158"/>
      <c r="L33838" s="158"/>
    </row>
    <row r="33839" spans="11:12" x14ac:dyDescent="0.2">
      <c r="K33839" s="158"/>
      <c r="L33839" s="158"/>
    </row>
    <row r="33840" spans="11:12" x14ac:dyDescent="0.2">
      <c r="K33840" s="158"/>
      <c r="L33840" s="158"/>
    </row>
    <row r="33841" spans="11:12" x14ac:dyDescent="0.2">
      <c r="K33841" s="158"/>
      <c r="L33841" s="158"/>
    </row>
    <row r="33842" spans="11:12" x14ac:dyDescent="0.2">
      <c r="K33842" s="158"/>
      <c r="L33842" s="158"/>
    </row>
    <row r="33843" spans="11:12" x14ac:dyDescent="0.2">
      <c r="K33843" s="158"/>
      <c r="L33843" s="158"/>
    </row>
    <row r="33844" spans="11:12" x14ac:dyDescent="0.2">
      <c r="K33844" s="158"/>
      <c r="L33844" s="158"/>
    </row>
    <row r="33845" spans="11:12" x14ac:dyDescent="0.2">
      <c r="K33845" s="158"/>
      <c r="L33845" s="158"/>
    </row>
    <row r="33846" spans="11:12" x14ac:dyDescent="0.2">
      <c r="K33846" s="158"/>
      <c r="L33846" s="158"/>
    </row>
    <row r="33847" spans="11:12" x14ac:dyDescent="0.2">
      <c r="K33847" s="158"/>
      <c r="L33847" s="158"/>
    </row>
    <row r="33848" spans="11:12" x14ac:dyDescent="0.2">
      <c r="K33848" s="158"/>
      <c r="L33848" s="158"/>
    </row>
    <row r="33849" spans="11:12" x14ac:dyDescent="0.2">
      <c r="K33849" s="158"/>
      <c r="L33849" s="158"/>
    </row>
    <row r="33850" spans="11:12" x14ac:dyDescent="0.2">
      <c r="K33850" s="158"/>
      <c r="L33850" s="158"/>
    </row>
    <row r="33851" spans="11:12" x14ac:dyDescent="0.2">
      <c r="K33851" s="158"/>
      <c r="L33851" s="158"/>
    </row>
    <row r="33852" spans="11:12" x14ac:dyDescent="0.2">
      <c r="K33852" s="158"/>
      <c r="L33852" s="158"/>
    </row>
    <row r="33853" spans="11:12" x14ac:dyDescent="0.2">
      <c r="K33853" s="158"/>
      <c r="L33853" s="158"/>
    </row>
    <row r="33854" spans="11:12" x14ac:dyDescent="0.2">
      <c r="K33854" s="158"/>
      <c r="L33854" s="158"/>
    </row>
    <row r="33855" spans="11:12" x14ac:dyDescent="0.2">
      <c r="K33855" s="158"/>
      <c r="L33855" s="158"/>
    </row>
    <row r="33856" spans="11:12" x14ac:dyDescent="0.2">
      <c r="K33856" s="158"/>
      <c r="L33856" s="158"/>
    </row>
    <row r="33857" spans="11:12" x14ac:dyDescent="0.2">
      <c r="K33857" s="158"/>
      <c r="L33857" s="158"/>
    </row>
    <row r="33858" spans="11:12" x14ac:dyDescent="0.2">
      <c r="K33858" s="158"/>
      <c r="L33858" s="158"/>
    </row>
    <row r="33859" spans="11:12" x14ac:dyDescent="0.2">
      <c r="K33859" s="158"/>
      <c r="L33859" s="158"/>
    </row>
    <row r="33860" spans="11:12" x14ac:dyDescent="0.2">
      <c r="K33860" s="158"/>
      <c r="L33860" s="158"/>
    </row>
    <row r="33861" spans="11:12" x14ac:dyDescent="0.2">
      <c r="K33861" s="158"/>
      <c r="L33861" s="158"/>
    </row>
    <row r="33862" spans="11:12" x14ac:dyDescent="0.2">
      <c r="K33862" s="158"/>
      <c r="L33862" s="158"/>
    </row>
    <row r="33863" spans="11:12" x14ac:dyDescent="0.2">
      <c r="K33863" s="158"/>
      <c r="L33863" s="158"/>
    </row>
    <row r="33864" spans="11:12" x14ac:dyDescent="0.2">
      <c r="K33864" s="158"/>
      <c r="L33864" s="158"/>
    </row>
    <row r="33865" spans="11:12" x14ac:dyDescent="0.2">
      <c r="K33865" s="158"/>
      <c r="L33865" s="158"/>
    </row>
    <row r="33866" spans="11:12" x14ac:dyDescent="0.2">
      <c r="K33866" s="158"/>
      <c r="L33866" s="158"/>
    </row>
    <row r="33867" spans="11:12" x14ac:dyDescent="0.2">
      <c r="K33867" s="158"/>
      <c r="L33867" s="158"/>
    </row>
    <row r="33868" spans="11:12" x14ac:dyDescent="0.2">
      <c r="K33868" s="158"/>
      <c r="L33868" s="158"/>
    </row>
    <row r="33869" spans="11:12" x14ac:dyDescent="0.2">
      <c r="K33869" s="158"/>
      <c r="L33869" s="158"/>
    </row>
    <row r="33870" spans="11:12" x14ac:dyDescent="0.2">
      <c r="K33870" s="158"/>
      <c r="L33870" s="158"/>
    </row>
    <row r="33871" spans="11:12" x14ac:dyDescent="0.2">
      <c r="K33871" s="158"/>
      <c r="L33871" s="158"/>
    </row>
    <row r="33872" spans="11:12" x14ac:dyDescent="0.2">
      <c r="K33872" s="158"/>
      <c r="L33872" s="158"/>
    </row>
    <row r="33873" spans="11:12" x14ac:dyDescent="0.2">
      <c r="K33873" s="158"/>
      <c r="L33873" s="158"/>
    </row>
    <row r="33874" spans="11:12" x14ac:dyDescent="0.2">
      <c r="K33874" s="158"/>
      <c r="L33874" s="158"/>
    </row>
    <row r="33875" spans="11:12" x14ac:dyDescent="0.2">
      <c r="K33875" s="158"/>
      <c r="L33875" s="158"/>
    </row>
    <row r="33876" spans="11:12" x14ac:dyDescent="0.2">
      <c r="K33876" s="158"/>
      <c r="L33876" s="158"/>
    </row>
    <row r="33877" spans="11:12" x14ac:dyDescent="0.2">
      <c r="K33877" s="158"/>
      <c r="L33877" s="158"/>
    </row>
    <row r="33878" spans="11:12" x14ac:dyDescent="0.2">
      <c r="K33878" s="158"/>
      <c r="L33878" s="158"/>
    </row>
    <row r="33879" spans="11:12" x14ac:dyDescent="0.2">
      <c r="K33879" s="158"/>
      <c r="L33879" s="158"/>
    </row>
    <row r="33880" spans="11:12" x14ac:dyDescent="0.2">
      <c r="K33880" s="158"/>
      <c r="L33880" s="158"/>
    </row>
    <row r="33881" spans="11:12" x14ac:dyDescent="0.2">
      <c r="K33881" s="158"/>
      <c r="L33881" s="158"/>
    </row>
    <row r="33882" spans="11:12" x14ac:dyDescent="0.2">
      <c r="K33882" s="158"/>
      <c r="L33882" s="158"/>
    </row>
    <row r="33883" spans="11:12" x14ac:dyDescent="0.2">
      <c r="K33883" s="158"/>
      <c r="L33883" s="158"/>
    </row>
    <row r="33884" spans="11:12" x14ac:dyDescent="0.2">
      <c r="K33884" s="158"/>
      <c r="L33884" s="158"/>
    </row>
    <row r="33885" spans="11:12" x14ac:dyDescent="0.2">
      <c r="K33885" s="158"/>
      <c r="L33885" s="158"/>
    </row>
    <row r="33886" spans="11:12" x14ac:dyDescent="0.2">
      <c r="K33886" s="158"/>
      <c r="L33886" s="158"/>
    </row>
    <row r="33887" spans="11:12" x14ac:dyDescent="0.2">
      <c r="K33887" s="158"/>
      <c r="L33887" s="158"/>
    </row>
    <row r="33888" spans="11:12" x14ac:dyDescent="0.2">
      <c r="K33888" s="158"/>
      <c r="L33888" s="158"/>
    </row>
    <row r="33889" spans="11:12" x14ac:dyDescent="0.2">
      <c r="K33889" s="158"/>
      <c r="L33889" s="158"/>
    </row>
    <row r="33890" spans="11:12" x14ac:dyDescent="0.2">
      <c r="K33890" s="158"/>
      <c r="L33890" s="158"/>
    </row>
    <row r="33891" spans="11:12" x14ac:dyDescent="0.2">
      <c r="K33891" s="158"/>
      <c r="L33891" s="158"/>
    </row>
    <row r="33892" spans="11:12" x14ac:dyDescent="0.2">
      <c r="K33892" s="158"/>
      <c r="L33892" s="158"/>
    </row>
    <row r="33893" spans="11:12" x14ac:dyDescent="0.2">
      <c r="K33893" s="158"/>
      <c r="L33893" s="158"/>
    </row>
    <row r="33894" spans="11:12" x14ac:dyDescent="0.2">
      <c r="K33894" s="158"/>
      <c r="L33894" s="158"/>
    </row>
    <row r="33895" spans="11:12" x14ac:dyDescent="0.2">
      <c r="K33895" s="158"/>
      <c r="L33895" s="158"/>
    </row>
    <row r="33896" spans="11:12" x14ac:dyDescent="0.2">
      <c r="K33896" s="158"/>
      <c r="L33896" s="158"/>
    </row>
    <row r="33897" spans="11:12" x14ac:dyDescent="0.2">
      <c r="K33897" s="158"/>
      <c r="L33897" s="158"/>
    </row>
    <row r="33898" spans="11:12" x14ac:dyDescent="0.2">
      <c r="K33898" s="158"/>
      <c r="L33898" s="158"/>
    </row>
    <row r="33899" spans="11:12" x14ac:dyDescent="0.2">
      <c r="K33899" s="158"/>
      <c r="L33899" s="158"/>
    </row>
    <row r="33900" spans="11:12" x14ac:dyDescent="0.2">
      <c r="K33900" s="158"/>
      <c r="L33900" s="158"/>
    </row>
    <row r="33901" spans="11:12" x14ac:dyDescent="0.2">
      <c r="K33901" s="158"/>
      <c r="L33901" s="158"/>
    </row>
    <row r="33902" spans="11:12" x14ac:dyDescent="0.2">
      <c r="K33902" s="158"/>
      <c r="L33902" s="158"/>
    </row>
    <row r="33903" spans="11:12" x14ac:dyDescent="0.2">
      <c r="K33903" s="158"/>
      <c r="L33903" s="158"/>
    </row>
    <row r="33904" spans="11:12" x14ac:dyDescent="0.2">
      <c r="K33904" s="158"/>
      <c r="L33904" s="158"/>
    </row>
    <row r="33905" spans="11:12" x14ac:dyDescent="0.2">
      <c r="K33905" s="158"/>
      <c r="L33905" s="158"/>
    </row>
    <row r="33906" spans="11:12" x14ac:dyDescent="0.2">
      <c r="K33906" s="158"/>
      <c r="L33906" s="158"/>
    </row>
    <row r="33907" spans="11:12" x14ac:dyDescent="0.2">
      <c r="K33907" s="158"/>
      <c r="L33907" s="158"/>
    </row>
    <row r="33908" spans="11:12" x14ac:dyDescent="0.2">
      <c r="K33908" s="158"/>
      <c r="L33908" s="158"/>
    </row>
    <row r="33909" spans="11:12" x14ac:dyDescent="0.2">
      <c r="K33909" s="158"/>
      <c r="L33909" s="158"/>
    </row>
    <row r="33910" spans="11:12" x14ac:dyDescent="0.2">
      <c r="K33910" s="158"/>
      <c r="L33910" s="158"/>
    </row>
    <row r="33911" spans="11:12" x14ac:dyDescent="0.2">
      <c r="K33911" s="158"/>
      <c r="L33911" s="158"/>
    </row>
    <row r="33912" spans="11:12" x14ac:dyDescent="0.2">
      <c r="K33912" s="158"/>
      <c r="L33912" s="158"/>
    </row>
    <row r="33913" spans="11:12" x14ac:dyDescent="0.2">
      <c r="K33913" s="158"/>
      <c r="L33913" s="158"/>
    </row>
    <row r="33914" spans="11:12" x14ac:dyDescent="0.2">
      <c r="K33914" s="158"/>
      <c r="L33914" s="158"/>
    </row>
    <row r="33915" spans="11:12" x14ac:dyDescent="0.2">
      <c r="K33915" s="158"/>
      <c r="L33915" s="158"/>
    </row>
    <row r="33916" spans="11:12" x14ac:dyDescent="0.2">
      <c r="K33916" s="158"/>
      <c r="L33916" s="158"/>
    </row>
    <row r="33917" spans="11:12" x14ac:dyDescent="0.2">
      <c r="K33917" s="158"/>
      <c r="L33917" s="158"/>
    </row>
    <row r="33918" spans="11:12" x14ac:dyDescent="0.2">
      <c r="K33918" s="158"/>
      <c r="L33918" s="158"/>
    </row>
    <row r="33919" spans="11:12" x14ac:dyDescent="0.2">
      <c r="K33919" s="158"/>
      <c r="L33919" s="158"/>
    </row>
    <row r="33920" spans="11:12" x14ac:dyDescent="0.2">
      <c r="K33920" s="158"/>
      <c r="L33920" s="158"/>
    </row>
    <row r="33921" spans="11:12" x14ac:dyDescent="0.2">
      <c r="K33921" s="158"/>
      <c r="L33921" s="158"/>
    </row>
    <row r="33922" spans="11:12" x14ac:dyDescent="0.2">
      <c r="K33922" s="158"/>
      <c r="L33922" s="158"/>
    </row>
    <row r="33923" spans="11:12" x14ac:dyDescent="0.2">
      <c r="K33923" s="158"/>
      <c r="L33923" s="158"/>
    </row>
    <row r="33924" spans="11:12" x14ac:dyDescent="0.2">
      <c r="K33924" s="158"/>
      <c r="L33924" s="158"/>
    </row>
    <row r="33925" spans="11:12" x14ac:dyDescent="0.2">
      <c r="K33925" s="158"/>
      <c r="L33925" s="158"/>
    </row>
    <row r="33926" spans="11:12" x14ac:dyDescent="0.2">
      <c r="K33926" s="158"/>
      <c r="L33926" s="158"/>
    </row>
    <row r="33927" spans="11:12" x14ac:dyDescent="0.2">
      <c r="K33927" s="158"/>
      <c r="L33927" s="158"/>
    </row>
    <row r="33928" spans="11:12" x14ac:dyDescent="0.2">
      <c r="K33928" s="158"/>
      <c r="L33928" s="158"/>
    </row>
    <row r="33929" spans="11:12" x14ac:dyDescent="0.2">
      <c r="K33929" s="158"/>
      <c r="L33929" s="158"/>
    </row>
    <row r="33930" spans="11:12" x14ac:dyDescent="0.2">
      <c r="K33930" s="158"/>
      <c r="L33930" s="158"/>
    </row>
    <row r="33931" spans="11:12" x14ac:dyDescent="0.2">
      <c r="K33931" s="158"/>
      <c r="L33931" s="158"/>
    </row>
    <row r="33932" spans="11:12" x14ac:dyDescent="0.2">
      <c r="K33932" s="158"/>
      <c r="L33932" s="158"/>
    </row>
    <row r="33933" spans="11:12" x14ac:dyDescent="0.2">
      <c r="K33933" s="158"/>
      <c r="L33933" s="158"/>
    </row>
    <row r="33934" spans="11:12" x14ac:dyDescent="0.2">
      <c r="K33934" s="158"/>
      <c r="L33934" s="158"/>
    </row>
    <row r="33935" spans="11:12" x14ac:dyDescent="0.2">
      <c r="K33935" s="158"/>
      <c r="L33935" s="158"/>
    </row>
    <row r="33936" spans="11:12" x14ac:dyDescent="0.2">
      <c r="K33936" s="158"/>
      <c r="L33936" s="158"/>
    </row>
    <row r="33937" spans="11:12" x14ac:dyDescent="0.2">
      <c r="K33937" s="158"/>
      <c r="L33937" s="158"/>
    </row>
    <row r="33938" spans="11:12" x14ac:dyDescent="0.2">
      <c r="K33938" s="158"/>
      <c r="L33938" s="158"/>
    </row>
    <row r="33939" spans="11:12" x14ac:dyDescent="0.2">
      <c r="K33939" s="158"/>
      <c r="L33939" s="158"/>
    </row>
    <row r="33940" spans="11:12" x14ac:dyDescent="0.2">
      <c r="K33940" s="158"/>
      <c r="L33940" s="158"/>
    </row>
    <row r="33941" spans="11:12" x14ac:dyDescent="0.2">
      <c r="K33941" s="158"/>
      <c r="L33941" s="158"/>
    </row>
    <row r="33942" spans="11:12" x14ac:dyDescent="0.2">
      <c r="K33942" s="158"/>
      <c r="L33942" s="158"/>
    </row>
    <row r="33943" spans="11:12" x14ac:dyDescent="0.2">
      <c r="K33943" s="158"/>
      <c r="L33943" s="158"/>
    </row>
    <row r="33944" spans="11:12" x14ac:dyDescent="0.2">
      <c r="K33944" s="158"/>
      <c r="L33944" s="158"/>
    </row>
    <row r="33945" spans="11:12" x14ac:dyDescent="0.2">
      <c r="K33945" s="158"/>
      <c r="L33945" s="158"/>
    </row>
    <row r="33946" spans="11:12" x14ac:dyDescent="0.2">
      <c r="K33946" s="158"/>
      <c r="L33946" s="158"/>
    </row>
    <row r="33947" spans="11:12" x14ac:dyDescent="0.2">
      <c r="K33947" s="158"/>
      <c r="L33947" s="158"/>
    </row>
    <row r="33948" spans="11:12" x14ac:dyDescent="0.2">
      <c r="K33948" s="158"/>
      <c r="L33948" s="158"/>
    </row>
    <row r="33949" spans="11:12" x14ac:dyDescent="0.2">
      <c r="K33949" s="158"/>
      <c r="L33949" s="158"/>
    </row>
    <row r="33950" spans="11:12" x14ac:dyDescent="0.2">
      <c r="K33950" s="158"/>
      <c r="L33950" s="158"/>
    </row>
    <row r="33951" spans="11:12" x14ac:dyDescent="0.2">
      <c r="K33951" s="158"/>
      <c r="L33951" s="158"/>
    </row>
    <row r="33952" spans="11:12" x14ac:dyDescent="0.2">
      <c r="K33952" s="158"/>
      <c r="L33952" s="158"/>
    </row>
    <row r="33953" spans="11:12" x14ac:dyDescent="0.2">
      <c r="K33953" s="158"/>
      <c r="L33953" s="158"/>
    </row>
    <row r="33954" spans="11:12" x14ac:dyDescent="0.2">
      <c r="K33954" s="158"/>
      <c r="L33954" s="158"/>
    </row>
    <row r="33955" spans="11:12" x14ac:dyDescent="0.2">
      <c r="K33955" s="158"/>
      <c r="L33955" s="158"/>
    </row>
    <row r="33956" spans="11:12" x14ac:dyDescent="0.2">
      <c r="K33956" s="158"/>
      <c r="L33956" s="158"/>
    </row>
    <row r="33957" spans="11:12" x14ac:dyDescent="0.2">
      <c r="K33957" s="158"/>
      <c r="L33957" s="158"/>
    </row>
    <row r="33958" spans="11:12" x14ac:dyDescent="0.2">
      <c r="K33958" s="158"/>
      <c r="L33958" s="158"/>
    </row>
    <row r="33959" spans="11:12" x14ac:dyDescent="0.2">
      <c r="K33959" s="158"/>
      <c r="L33959" s="158"/>
    </row>
    <row r="33960" spans="11:12" x14ac:dyDescent="0.2">
      <c r="K33960" s="158"/>
      <c r="L33960" s="158"/>
    </row>
    <row r="33961" spans="11:12" x14ac:dyDescent="0.2">
      <c r="K33961" s="158"/>
      <c r="L33961" s="158"/>
    </row>
    <row r="33962" spans="11:12" x14ac:dyDescent="0.2">
      <c r="K33962" s="158"/>
      <c r="L33962" s="158"/>
    </row>
    <row r="33963" spans="11:12" x14ac:dyDescent="0.2">
      <c r="K33963" s="158"/>
      <c r="L33963" s="158"/>
    </row>
    <row r="33964" spans="11:12" x14ac:dyDescent="0.2">
      <c r="K33964" s="158"/>
      <c r="L33964" s="158"/>
    </row>
    <row r="33965" spans="11:12" x14ac:dyDescent="0.2">
      <c r="K33965" s="158"/>
      <c r="L33965" s="158"/>
    </row>
    <row r="33966" spans="11:12" x14ac:dyDescent="0.2">
      <c r="K33966" s="158"/>
      <c r="L33966" s="158"/>
    </row>
    <row r="33967" spans="11:12" x14ac:dyDescent="0.2">
      <c r="K33967" s="158"/>
      <c r="L33967" s="158"/>
    </row>
    <row r="33968" spans="11:12" x14ac:dyDescent="0.2">
      <c r="K33968" s="158"/>
      <c r="L33968" s="158"/>
    </row>
    <row r="33969" spans="11:12" x14ac:dyDescent="0.2">
      <c r="K33969" s="158"/>
      <c r="L33969" s="158"/>
    </row>
    <row r="33970" spans="11:12" x14ac:dyDescent="0.2">
      <c r="K33970" s="158"/>
      <c r="L33970" s="158"/>
    </row>
    <row r="33971" spans="11:12" x14ac:dyDescent="0.2">
      <c r="K33971" s="158"/>
      <c r="L33971" s="158"/>
    </row>
    <row r="33972" spans="11:12" x14ac:dyDescent="0.2">
      <c r="K33972" s="158"/>
      <c r="L33972" s="158"/>
    </row>
    <row r="33973" spans="11:12" x14ac:dyDescent="0.2">
      <c r="K33973" s="158"/>
      <c r="L33973" s="158"/>
    </row>
    <row r="33974" spans="11:12" x14ac:dyDescent="0.2">
      <c r="K33974" s="158"/>
      <c r="L33974" s="158"/>
    </row>
    <row r="33975" spans="11:12" x14ac:dyDescent="0.2">
      <c r="K33975" s="158"/>
      <c r="L33975" s="158"/>
    </row>
    <row r="33976" spans="11:12" x14ac:dyDescent="0.2">
      <c r="K33976" s="158"/>
      <c r="L33976" s="158"/>
    </row>
    <row r="33977" spans="11:12" x14ac:dyDescent="0.2">
      <c r="K33977" s="158"/>
      <c r="L33977" s="158"/>
    </row>
    <row r="33978" spans="11:12" x14ac:dyDescent="0.2">
      <c r="K33978" s="158"/>
      <c r="L33978" s="158"/>
    </row>
    <row r="33979" spans="11:12" x14ac:dyDescent="0.2">
      <c r="K33979" s="158"/>
      <c r="L33979" s="158"/>
    </row>
    <row r="33980" spans="11:12" x14ac:dyDescent="0.2">
      <c r="K33980" s="158"/>
      <c r="L33980" s="158"/>
    </row>
    <row r="33981" spans="11:12" x14ac:dyDescent="0.2">
      <c r="K33981" s="158"/>
      <c r="L33981" s="158"/>
    </row>
    <row r="33982" spans="11:12" x14ac:dyDescent="0.2">
      <c r="K33982" s="158"/>
      <c r="L33982" s="158"/>
    </row>
    <row r="33983" spans="11:12" x14ac:dyDescent="0.2">
      <c r="K33983" s="158"/>
      <c r="L33983" s="158"/>
    </row>
    <row r="33984" spans="11:12" x14ac:dyDescent="0.2">
      <c r="K33984" s="158"/>
      <c r="L33984" s="158"/>
    </row>
    <row r="33985" spans="11:12" x14ac:dyDescent="0.2">
      <c r="K33985" s="158"/>
      <c r="L33985" s="158"/>
    </row>
    <row r="33986" spans="11:12" x14ac:dyDescent="0.2">
      <c r="K33986" s="158"/>
      <c r="L33986" s="158"/>
    </row>
    <row r="33987" spans="11:12" x14ac:dyDescent="0.2">
      <c r="K33987" s="158"/>
      <c r="L33987" s="158"/>
    </row>
    <row r="33988" spans="11:12" x14ac:dyDescent="0.2">
      <c r="K33988" s="158"/>
      <c r="L33988" s="158"/>
    </row>
    <row r="33989" spans="11:12" x14ac:dyDescent="0.2">
      <c r="K33989" s="158"/>
      <c r="L33989" s="158"/>
    </row>
    <row r="33990" spans="11:12" x14ac:dyDescent="0.2">
      <c r="K33990" s="158"/>
      <c r="L33990" s="158"/>
    </row>
    <row r="33991" spans="11:12" x14ac:dyDescent="0.2">
      <c r="K33991" s="158"/>
      <c r="L33991" s="158"/>
    </row>
    <row r="33992" spans="11:12" x14ac:dyDescent="0.2">
      <c r="K33992" s="158"/>
      <c r="L33992" s="158"/>
    </row>
    <row r="33993" spans="11:12" x14ac:dyDescent="0.2">
      <c r="K33993" s="158"/>
      <c r="L33993" s="158"/>
    </ro